row>
    <row r="21024" spans="1:5" x14ac:dyDescent="0.25">
      <c r="A21024" s="1">
        <v>43928</v>
      </c>
      <c r="B21024" t="s">
        <v>169</v>
      </c>
      <c r="C21024" s="3" t="str">
        <f>_xll.SNL.Clients.Office.Excel.Functions.SPG(B21024, "SP_PRICE_CLOSE", A21024)</f>
        <v>NA</v>
      </c>
      <c r="D21024" s="3" t="str">
        <f>_xll.SNL.Clients.Office.Excel.Functions.SPG(B21024, "IQ_PE", "LTM", A21024)</f>
        <v>NA</v>
      </c>
      <c r="E21024" s="3" t="str">
        <f>_xll.SNL.Clients.Office.Excel.Functions.SPG(B21024, "IQ_PE_NORM", "LTM", A21024)</f>
        <v>NA</v>
      </c>
    </row>
    <row r="21025" spans="1:5" x14ac:dyDescent="0.25">
      <c r="A21025" s="1">
        <v>43928</v>
      </c>
      <c r="B21025" t="s">
        <v>170</v>
      </c>
      <c r="C21025" s="3" t="str">
        <f>_xll.SNL.Clients.Office.Excel.Functions.SPG(B21025, "SP_PRICE_CLOSE", A21025)</f>
        <v>NA</v>
      </c>
      <c r="D21025" s="3" t="str">
        <f>_xll.SNL.Clients.Office.Excel.Functions.SPG(B21025, "IQ_PE", "LTM", A21025)</f>
        <v>NA</v>
      </c>
      <c r="E21025" s="3" t="str">
        <f>_xll.SNL.Clients.Office.Excel.Functions.SPG(B21025, "IQ_PE_NORM", "LTM", A21025)</f>
        <v>NA</v>
      </c>
    </row>
    <row r="21026" spans="1:5" x14ac:dyDescent="0.25">
      <c r="A21026" s="1">
        <v>43928</v>
      </c>
      <c r="B21026" t="s">
        <v>171</v>
      </c>
      <c r="C21026" s="3" t="str">
        <f>_xll.SNL.Clients.Office.Excel.Functions.SPG(B21026, "SP_PRICE_CLOSE", A21026)</f>
        <v>NA</v>
      </c>
      <c r="D21026" s="3" t="str">
        <f>_xll.SNL.Clients.Office.Excel.Functions.SPG(B21026, "IQ_PE", "LTM", A21026)</f>
        <v>NA</v>
      </c>
      <c r="E21026" s="3" t="str">
        <f>_xll.SNL.Clients.Office.Excel.Functions.SPG(B21026, "IQ_PE_NORM", "LTM", A21026)</f>
        <v>NA</v>
      </c>
    </row>
    <row r="21027" spans="1:5" x14ac:dyDescent="0.25">
      <c r="A21027" s="1">
        <v>43928</v>
      </c>
      <c r="B21027" t="s">
        <v>172</v>
      </c>
      <c r="C21027" s="3" t="str">
        <f>_xll.SNL.Clients.Office.Excel.Functions.SPG(B21027, "SP_PRICE_CLOSE", A21027)</f>
        <v>NA</v>
      </c>
      <c r="D21027" s="3" t="str">
        <f>_xll.SNL.Clients.Office.Excel.Functions.SPG(B21027, "IQ_PE", "LTM", A21027)</f>
        <v>NA</v>
      </c>
      <c r="E21027" s="3" t="str">
        <f>_xll.SNL.Clients.Office.Excel.Functions.SPG(B21027, "IQ_PE_NORM", "LTM", A21027)</f>
        <v>NA</v>
      </c>
    </row>
    <row r="21028" spans="1:5" x14ac:dyDescent="0.25">
      <c r="A21028" s="1">
        <v>43928</v>
      </c>
      <c r="B21028" t="s">
        <v>173</v>
      </c>
      <c r="C21028" s="3" t="str">
        <f>_xll.SNL.Clients.Office.Excel.Functions.SPG(B21028, "SP_PRICE_CLOSE", A21028)</f>
        <v>NA</v>
      </c>
      <c r="D21028" s="3" t="str">
        <f>_xll.SNL.Clients.Office.Excel.Functions.SPG(B21028, "IQ_PE", "LTM", A21028)</f>
        <v>NA</v>
      </c>
      <c r="E21028" s="3" t="str">
        <f>_xll.SNL.Clients.Office.Excel.Functions.SPG(B21028, "IQ_PE_NORM", "LTM", A21028)</f>
        <v>NA</v>
      </c>
    </row>
    <row r="21029" spans="1:5" x14ac:dyDescent="0.25">
      <c r="A21029" s="1">
        <v>43928</v>
      </c>
      <c r="B21029" t="s">
        <v>174</v>
      </c>
      <c r="C21029" s="3">
        <f>_xll.SNL.Clients.Office.Excel.Functions.SPG(B21029, "SP_PRICE_CLOSE", A21029)</f>
        <v>10.770417253942504</v>
      </c>
      <c r="D21029" s="3">
        <f>_xll.SNL.Clients.Office.Excel.Functions.SPG(B21029, "IQ_PE", "LTM", A21029)</f>
        <v>19.239905</v>
      </c>
      <c r="E21029" s="3">
        <f>_xll.SNL.Clients.Office.Excel.Functions.SPG(B21029, "IQ_PE_NORM", "LTM", A21029)</f>
        <v>31.034483000000002</v>
      </c>
    </row>
    <row r="21030" spans="1:5" x14ac:dyDescent="0.25">
      <c r="A21030" s="1">
        <v>43928</v>
      </c>
      <c r="B21030" t="s">
        <v>175</v>
      </c>
      <c r="C21030" s="3" t="str">
        <f>_xll.SNL.Clients.Office.Excel.Functions.SPG(B21030, "SP_PRICE_CLOSE", A21030)</f>
        <v>NA</v>
      </c>
      <c r="D21030" s="3" t="str">
        <f>_xll.SNL.Clients.Office.Excel.Functions.SPG(B21030, "IQ_PE", "LTM", A21030)</f>
        <v>NA</v>
      </c>
      <c r="E21030" s="3" t="str">
        <f>_xll.SNL.Clients.Office.Excel.Functions.SPG(B21030, "IQ_PE_NORM", "LTM", A21030)</f>
        <v>NA</v>
      </c>
    </row>
    <row r="21031" spans="1:5" x14ac:dyDescent="0.25">
      <c r="A21031" s="1">
        <v>43928</v>
      </c>
      <c r="B21031" t="s">
        <v>176</v>
      </c>
      <c r="C21031" s="3">
        <f>_xll.SNL.Clients.Office.Excel.Functions.SPG(B21031, "SP_PRICE_CLOSE", A21031)</f>
        <v>2.2471611307608432</v>
      </c>
      <c r="D21031" s="3">
        <f>_xll.SNL.Clients.Office.Excel.Functions.SPG(B21031, "IQ_PE", "LTM", A21031)</f>
        <v>17.752101</v>
      </c>
      <c r="E21031" s="3">
        <f>_xll.SNL.Clients.Office.Excel.Functions.SPG(B21031, "IQ_PE_NORM", "LTM", A21031)</f>
        <v>28.741496999999999</v>
      </c>
    </row>
    <row r="21032" spans="1:5" x14ac:dyDescent="0.25">
      <c r="A21032" s="1">
        <v>43928</v>
      </c>
      <c r="B21032" t="s">
        <v>177</v>
      </c>
      <c r="C21032" s="3" t="str">
        <f>_xll.SNL.Clients.Office.Excel.Functions.SPG(B21032, "SP_PRICE_CLOSE", A21032)</f>
        <v>NA</v>
      </c>
      <c r="D21032" s="3" t="str">
        <f>_xll.SNL.Clients.Office.Excel.Functions.SPG(B21032, "IQ_PE", "LTM", A21032)</f>
        <v>NA</v>
      </c>
      <c r="E21032" s="3" t="str">
        <f>_xll.SNL.Clients.Office.Excel.Functions.SPG(B21032, "IQ_PE_NORM", "LTM", A21032)</f>
        <v>NA</v>
      </c>
    </row>
    <row r="21033" spans="1:5" x14ac:dyDescent="0.25">
      <c r="A21033" s="1">
        <v>43928</v>
      </c>
      <c r="B21033" t="s">
        <v>178</v>
      </c>
      <c r="C21033" s="3" t="str">
        <f>_xll.SNL.Clients.Office.Excel.Functions.SPG(B21033, "SP_PRICE_CLOSE", A21033)</f>
        <v>NA</v>
      </c>
      <c r="D21033" s="3" t="str">
        <f>_xll.SNL.Clients.Office.Excel.Functions.SPG(B21033, "IQ_PE", "LTM", A21033)</f>
        <v>NA</v>
      </c>
      <c r="E21033" s="3" t="str">
        <f>_xll.SNL.Clients.Office.Excel.Functions.SPG(B21033, "IQ_PE_NORM", "LTM", A21033)</f>
        <v>NA</v>
      </c>
    </row>
    <row r="21034" spans="1:5" x14ac:dyDescent="0.25">
      <c r="A21034" s="1">
        <v>43928</v>
      </c>
      <c r="B21034" t="s">
        <v>179</v>
      </c>
      <c r="C21034" s="3" t="str">
        <f>_xll.SNL.Clients.Office.Excel.Functions.SPG(B21034, "SP_PRICE_CLOSE", A21034)</f>
        <v>NA</v>
      </c>
      <c r="D21034" s="3" t="str">
        <f>_xll.SNL.Clients.Office.Excel.Functions.SPG(B21034, "IQ_PE", "LTM", A21034)</f>
        <v>NA</v>
      </c>
      <c r="E21034" s="3" t="str">
        <f>_xll.SNL.Clients.Office.Excel.Functions.SPG(B21034, "IQ_PE_NORM", "LTM", A21034)</f>
        <v>NA</v>
      </c>
    </row>
    <row r="21035" spans="1:5" x14ac:dyDescent="0.25">
      <c r="A21035" s="1">
        <v>43928</v>
      </c>
      <c r="B21035" t="s">
        <v>180</v>
      </c>
      <c r="C21035" s="3">
        <f>_xll.SNL.Clients.Office.Excel.Functions.SPG(B21035, "SP_PRICE_CLOSE", A21035)</f>
        <v>2.1567428130734245</v>
      </c>
      <c r="D21035" s="3">
        <f>_xll.SNL.Clients.Office.Excel.Functions.SPG(B21035, "IQ_PE", "LTM", A21035)</f>
        <v>17.785087999999998</v>
      </c>
      <c r="E21035" s="3">
        <f>_xll.SNL.Clients.Office.Excel.Functions.SPG(B21035, "IQ_PE_NORM", "LTM", A21035)</f>
        <v>30.261194</v>
      </c>
    </row>
    <row r="21036" spans="1:5" x14ac:dyDescent="0.25">
      <c r="A21036" s="1">
        <v>43928</v>
      </c>
      <c r="B21036" t="s">
        <v>181</v>
      </c>
      <c r="C21036" s="3" t="str">
        <f>_xll.SNL.Clients.Office.Excel.Functions.SPG(B21036, "SP_PRICE_CLOSE", A21036)</f>
        <v>NA</v>
      </c>
      <c r="D21036" s="3" t="str">
        <f>_xll.SNL.Clients.Office.Excel.Functions.SPG(B21036, "IQ_PE", "LTM", A21036)</f>
        <v>NA</v>
      </c>
      <c r="E21036" s="3" t="str">
        <f>_xll.SNL.Clients.Office.Excel.Functions.SPG(B21036, "IQ_PE_NORM", "LTM", A21036)</f>
        <v>NA</v>
      </c>
    </row>
    <row r="21037" spans="1:5" x14ac:dyDescent="0.25">
      <c r="A21037" s="1">
        <v>43928</v>
      </c>
      <c r="B21037" t="s">
        <v>182</v>
      </c>
      <c r="C21037" s="3" t="str">
        <f>_xll.SNL.Clients.Office.Excel.Functions.SPG(B21037, "SP_PRICE_CLOSE", A21037)</f>
        <v>NA</v>
      </c>
      <c r="D21037" s="3" t="str">
        <f>_xll.SNL.Clients.Office.Excel.Functions.SPG(B21037, "IQ_PE", "LTM", A21037)</f>
        <v>NA</v>
      </c>
      <c r="E21037" s="3" t="str">
        <f>_xll.SNL.Clients.Office.Excel.Functions.SPG(B21037, "IQ_PE_NORM", "LTM", A21037)</f>
        <v>NA</v>
      </c>
    </row>
    <row r="21038" spans="1:5" x14ac:dyDescent="0.25">
      <c r="A21038" s="1">
        <v>43928</v>
      </c>
      <c r="B21038" t="s">
        <v>183</v>
      </c>
      <c r="C21038" s="3">
        <f>_xll.SNL.Clients.Office.Excel.Functions.SPG(B21038, "SP_PRICE_CLOSE", A21038)</f>
        <v>2.4918224609738582</v>
      </c>
      <c r="D21038" s="3">
        <f>_xll.SNL.Clients.Office.Excel.Functions.SPG(B21038, "IQ_PE", "LTM", A21038)</f>
        <v>29.746032</v>
      </c>
      <c r="E21038" s="3">
        <f>_xll.SNL.Clients.Office.Excel.Functions.SPG(B21038, "IQ_PE_NORM", "LTM", A21038)</f>
        <v>42.785387999999998</v>
      </c>
    </row>
    <row r="21039" spans="1:5" x14ac:dyDescent="0.25">
      <c r="A21039" s="1">
        <v>43928</v>
      </c>
      <c r="B21039" t="s">
        <v>184</v>
      </c>
      <c r="C21039" s="3">
        <f>_xll.SNL.Clients.Office.Excel.Functions.SPG(B21039, "SP_PRICE_CLOSE", A21039)</f>
        <v>4.8932266042602972</v>
      </c>
      <c r="D21039" s="3" t="str">
        <f>_xll.SNL.Clients.Office.Excel.Functions.SPG(B21039, "IQ_PE", "LTM", A21039)</f>
        <v>NM</v>
      </c>
      <c r="E21039" s="3">
        <f>_xll.SNL.Clients.Office.Excel.Functions.SPG(B21039, "IQ_PE_NORM", "LTM", A21039)</f>
        <v>128.67132899999999</v>
      </c>
    </row>
    <row r="21040" spans="1:5" x14ac:dyDescent="0.25">
      <c r="A21040" s="1">
        <v>43928</v>
      </c>
      <c r="B21040" t="s">
        <v>185</v>
      </c>
      <c r="C21040" s="3" t="str">
        <f>_xll.SNL.Clients.Office.Excel.Functions.SPG(B21040, "SP_PRICE_CLOSE", A21040)</f>
        <v>NA</v>
      </c>
      <c r="D21040" s="3" t="str">
        <f>_xll.SNL.Clients.Office.Excel.Functions.SPG(B21040, "IQ_PE", "LTM", A21040)</f>
        <v>NA</v>
      </c>
      <c r="E21040" s="3" t="str">
        <f>_xll.SNL.Clients.Office.Excel.Functions.SPG(B21040, "IQ_PE_NORM", "LTM", A21040)</f>
        <v>NA</v>
      </c>
    </row>
    <row r="21041" spans="1:5" x14ac:dyDescent="0.25">
      <c r="A21041" s="1">
        <v>43928</v>
      </c>
      <c r="B21041" t="s">
        <v>186</v>
      </c>
      <c r="C21041" s="3" t="str">
        <f>_xll.SNL.Clients.Office.Excel.Functions.SPG(B21041, "SP_PRICE_CLOSE", A21041)</f>
        <v>NA</v>
      </c>
      <c r="D21041" s="3" t="str">
        <f>_xll.SNL.Clients.Office.Excel.Functions.SPG(B21041, "IQ_PE", "LTM", A21041)</f>
        <v>NA</v>
      </c>
      <c r="E21041" s="3" t="str">
        <f>_xll.SNL.Clients.Office.Excel.Functions.SPG(B21041, "IQ_PE_NORM", "LTM", A21041)</f>
        <v>NA</v>
      </c>
    </row>
    <row r="21042" spans="1:5" x14ac:dyDescent="0.25">
      <c r="A21042" s="1">
        <v>43928</v>
      </c>
      <c r="B21042" t="s">
        <v>187</v>
      </c>
      <c r="C21042" s="3">
        <f>_xll.SNL.Clients.Office.Excel.Functions.SPG(B21042, "SP_PRICE_CLOSE", A21042)</f>
        <v>16.480007978086853</v>
      </c>
      <c r="D21042" s="3" t="str">
        <f>_xll.SNL.Clients.Office.Excel.Functions.SPG(B21042, "IQ_PE", "LTM", A21042)</f>
        <v>NA</v>
      </c>
      <c r="E21042" s="3" t="str">
        <f>_xll.SNL.Clients.Office.Excel.Functions.SPG(B21042, "IQ_PE_NORM", "LTM", A21042)</f>
        <v>NA</v>
      </c>
    </row>
    <row r="21043" spans="1:5" x14ac:dyDescent="0.25">
      <c r="A21043" s="1">
        <v>43928</v>
      </c>
      <c r="B21043" t="s">
        <v>188</v>
      </c>
      <c r="C21043" s="3" t="str">
        <f>_xll.SNL.Clients.Office.Excel.Functions.SPG(B21043, "SP_PRICE_CLOSE", A21043)</f>
        <v>NA</v>
      </c>
      <c r="D21043" s="3" t="str">
        <f>_xll.SNL.Clients.Office.Excel.Functions.SPG(B21043, "IQ_PE", "LTM", A21043)</f>
        <v>NA</v>
      </c>
      <c r="E21043" s="3" t="str">
        <f>_xll.SNL.Clients.Office.Excel.Functions.SPG(B21043, "IQ_PE_NORM", "LTM", A21043)</f>
        <v>NA</v>
      </c>
    </row>
    <row r="21044" spans="1:5" x14ac:dyDescent="0.25">
      <c r="A21044" s="1">
        <v>43928</v>
      </c>
      <c r="B21044" t="s">
        <v>189</v>
      </c>
      <c r="C21044" s="3">
        <f>_xll.SNL.Clients.Office.Excel.Functions.SPG(B21044, "SP_PRICE_CLOSE", A21044)</f>
        <v>27.125495306225567</v>
      </c>
      <c r="D21044" s="3">
        <f>_xll.SNL.Clients.Office.Excel.Functions.SPG(B21044, "IQ_PE", "LTM", A21044)</f>
        <v>51.515152</v>
      </c>
      <c r="E21044" s="3">
        <f>_xll.SNL.Clients.Office.Excel.Functions.SPG(B21044, "IQ_PE_NORM", "LTM", A21044)</f>
        <v>66.623121999999995</v>
      </c>
    </row>
    <row r="21045" spans="1:5" x14ac:dyDescent="0.25">
      <c r="A21045" s="1">
        <v>43928</v>
      </c>
      <c r="B21045" t="s">
        <v>190</v>
      </c>
      <c r="C21045" s="3">
        <f>_xll.SNL.Clients.Office.Excel.Functions.SPG(B21045, "SP_PRICE_CLOSE", A21045)</f>
        <v>8.2307262718400125</v>
      </c>
      <c r="D21045" s="3">
        <f>_xll.SNL.Clients.Office.Excel.Functions.SPG(B21045, "IQ_PE", "LTM", A21045)</f>
        <v>26.318027000000001</v>
      </c>
      <c r="E21045" s="3">
        <f>_xll.SNL.Clients.Office.Excel.Functions.SPG(B21045, "IQ_PE_NORM", "LTM", A21045)</f>
        <v>40.352021000000001</v>
      </c>
    </row>
    <row r="21046" spans="1:5" x14ac:dyDescent="0.25">
      <c r="A21046" s="1">
        <v>43928</v>
      </c>
      <c r="B21046" t="s">
        <v>191</v>
      </c>
      <c r="C21046" s="3" t="str">
        <f>_xll.SNL.Clients.Office.Excel.Functions.SPG(B21046, "SP_PRICE_CLOSE", A21046)</f>
        <v>NA</v>
      </c>
      <c r="D21046" s="3" t="str">
        <f>_xll.SNL.Clients.Office.Excel.Functions.SPG(B21046, "IQ_PE", "LTM", A21046)</f>
        <v>NA</v>
      </c>
      <c r="E21046" s="3" t="str">
        <f>_xll.SNL.Clients.Office.Excel.Functions.SPG(B21046, "IQ_PE_NORM", "LTM", A21046)</f>
        <v>NA</v>
      </c>
    </row>
    <row r="21047" spans="1:5" x14ac:dyDescent="0.25">
      <c r="A21047" s="1">
        <v>43928</v>
      </c>
      <c r="B21047" t="s">
        <v>192</v>
      </c>
      <c r="C21047" s="3">
        <f>_xll.SNL.Clients.Office.Excel.Functions.SPG(B21047, "SP_PRICE_CLOSE", A21047)</f>
        <v>7.7387442491290583</v>
      </c>
      <c r="D21047" s="3">
        <f>_xll.SNL.Clients.Office.Excel.Functions.SPG(B21047, "IQ_PE", "LTM", A21047)</f>
        <v>19.877049</v>
      </c>
      <c r="E21047" s="3">
        <f>_xll.SNL.Clients.Office.Excel.Functions.SPG(B21047, "IQ_PE_NORM", "LTM", A21047)</f>
        <v>23.872026000000002</v>
      </c>
    </row>
    <row r="21048" spans="1:5" x14ac:dyDescent="0.25">
      <c r="A21048" s="1">
        <v>43928</v>
      </c>
      <c r="B21048" t="s">
        <v>193</v>
      </c>
      <c r="C21048" s="3">
        <f>_xll.SNL.Clients.Office.Excel.Functions.SPG(B21048, "SP_PRICE_CLOSE", A21048)</f>
        <v>3.4199398984123603</v>
      </c>
      <c r="D21048" s="3">
        <f>_xll.SNL.Clients.Office.Excel.Functions.SPG(B21048, "IQ_PE", "LTM", A21048)</f>
        <v>37.383721000000001</v>
      </c>
      <c r="E21048" s="3">
        <f>_xll.SNL.Clients.Office.Excel.Functions.SPG(B21048, "IQ_PE_NORM", "LTM", A21048)</f>
        <v>44.965035</v>
      </c>
    </row>
    <row r="21049" spans="1:5" x14ac:dyDescent="0.25">
      <c r="A21049" s="1">
        <v>43928</v>
      </c>
      <c r="B21049" t="s">
        <v>194</v>
      </c>
      <c r="C21049" s="3">
        <f>_xll.SNL.Clients.Office.Excel.Functions.SPG(B21049, "SP_PRICE_CLOSE", A21049)</f>
        <v>2.6859559077733155</v>
      </c>
      <c r="D21049" s="3" t="str">
        <f>_xll.SNL.Clients.Office.Excel.Functions.SPG(B21049, "IQ_PE", "LTM", A21049)</f>
        <v>NA</v>
      </c>
      <c r="E21049" s="3">
        <f>_xll.SNL.Clients.Office.Excel.Functions.SPG(B21049, "IQ_PE_NORM", "LTM", A21049)</f>
        <v>34.827585999999997</v>
      </c>
    </row>
    <row r="21050" spans="1:5" x14ac:dyDescent="0.25">
      <c r="A21050" s="1">
        <v>43928</v>
      </c>
      <c r="B21050" t="s">
        <v>195</v>
      </c>
      <c r="C21050" s="3">
        <f>_xll.SNL.Clients.Office.Excel.Functions.SPG(B21050, "SP_PRICE_CLOSE", A21050)</f>
        <v>10.637449139696301</v>
      </c>
      <c r="D21050" s="3">
        <f>_xll.SNL.Clients.Office.Excel.Functions.SPG(B21050, "IQ_PE", "LTM", A21050)</f>
        <v>22.396417</v>
      </c>
      <c r="E21050" s="3">
        <f>_xll.SNL.Clients.Office.Excel.Functions.SPG(B21050, "IQ_PE_NORM", "LTM", A21050)</f>
        <v>27.972028000000002</v>
      </c>
    </row>
    <row r="21051" spans="1:5" x14ac:dyDescent="0.25">
      <c r="A21051" s="1">
        <v>43928</v>
      </c>
      <c r="B21051" t="s">
        <v>196</v>
      </c>
      <c r="C21051" s="3">
        <f>_xll.SNL.Clients.Office.Excel.Functions.SPG(B21051, "SP_PRICE_CLOSE", A21051)</f>
        <v>3.9935973193628169</v>
      </c>
      <c r="D21051" s="3" t="str">
        <f>_xll.SNL.Clients.Office.Excel.Functions.SPG(B21051, "IQ_PE", "LTM", A21051)</f>
        <v>NA</v>
      </c>
      <c r="E21051" s="3" t="str">
        <f>_xll.SNL.Clients.Office.Excel.Functions.SPG(B21051, "IQ_PE_NORM", "LTM", A21051)</f>
        <v>NA</v>
      </c>
    </row>
    <row r="21052" spans="1:5" x14ac:dyDescent="0.25">
      <c r="A21052" s="1">
        <v>43928</v>
      </c>
      <c r="B21052" t="s">
        <v>197</v>
      </c>
      <c r="C21052" s="3" t="str">
        <f>_xll.SNL.Clients.Office.Excel.Functions.SPG(B21052, "SP_PRICE_CLOSE", A21052)</f>
        <v>NA</v>
      </c>
      <c r="D21052" s="3" t="str">
        <f>_xll.SNL.Clients.Office.Excel.Functions.SPG(B21052, "IQ_PE", "LTM", A21052)</f>
        <v>NA</v>
      </c>
      <c r="E21052" s="3" t="str">
        <f>_xll.SNL.Clients.Office.Excel.Functions.SPG(B21052, "IQ_PE_NORM", "LTM", A21052)</f>
        <v>NA</v>
      </c>
    </row>
    <row r="21053" spans="1:5" x14ac:dyDescent="0.25">
      <c r="A21053" s="1">
        <v>43928</v>
      </c>
      <c r="B21053" t="s">
        <v>198</v>
      </c>
      <c r="C21053" s="3" t="str">
        <f>_xll.SNL.Clients.Office.Excel.Functions.SPG(B21053, "SP_PRICE_CLOSE", A21053)</f>
        <v>NA</v>
      </c>
      <c r="D21053" s="3" t="str">
        <f>_xll.SNL.Clients.Office.Excel.Functions.SPG(B21053, "IQ_PE", "LTM", A21053)</f>
        <v>NA</v>
      </c>
      <c r="E21053" s="3" t="str">
        <f>_xll.SNL.Clients.Office.Excel.Functions.SPG(B21053, "IQ_PE_NORM", "LTM", A21053)</f>
        <v>NA</v>
      </c>
    </row>
    <row r="21054" spans="1:5" x14ac:dyDescent="0.25">
      <c r="A21054" s="1">
        <v>43928</v>
      </c>
      <c r="B21054" t="s">
        <v>199</v>
      </c>
      <c r="C21054" s="3" t="str">
        <f>_xll.SNL.Clients.Office.Excel.Functions.SPG(B21054, "SP_PRICE_CLOSE", A21054)</f>
        <v>NA</v>
      </c>
      <c r="D21054" s="3" t="str">
        <f>_xll.SNL.Clients.Office.Excel.Functions.SPG(B21054, "IQ_PE", "LTM", A21054)</f>
        <v>NA</v>
      </c>
      <c r="E21054" s="3" t="str">
        <f>_xll.SNL.Clients.Office.Excel.Functions.SPG(B21054, "IQ_PE_NORM", "LTM", A21054)</f>
        <v>NA</v>
      </c>
    </row>
    <row r="21055" spans="1:5" x14ac:dyDescent="0.25">
      <c r="A21055" s="1">
        <v>43928</v>
      </c>
      <c r="B21055" t="s">
        <v>200</v>
      </c>
      <c r="C21055" s="3" t="str">
        <f>_xll.SNL.Clients.Office.Excel.Functions.SPG(B21055, "SP_PRICE_CLOSE", A21055)</f>
        <v>NA</v>
      </c>
      <c r="D21055" s="3" t="str">
        <f>_xll.SNL.Clients.Office.Excel.Functions.SPG(B21055, "IQ_PE", "LTM", A21055)</f>
        <v>NA</v>
      </c>
      <c r="E21055" s="3" t="str">
        <f>_xll.SNL.Clients.Office.Excel.Functions.SPG(B21055, "IQ_PE_NORM", "LTM", A21055)</f>
        <v>NA</v>
      </c>
    </row>
    <row r="21056" spans="1:5" x14ac:dyDescent="0.25">
      <c r="A21056" s="1">
        <v>43928</v>
      </c>
      <c r="B21056" t="s">
        <v>201</v>
      </c>
      <c r="C21056" s="3" t="str">
        <f>_xll.SNL.Clients.Office.Excel.Functions.SPG(B21056, "SP_PRICE_CLOSE", A21056)</f>
        <v>NA</v>
      </c>
      <c r="D21056" s="3" t="str">
        <f>_xll.SNL.Clients.Office.Excel.Functions.SPG(B21056, "IQ_PE", "LTM", A21056)</f>
        <v>NA</v>
      </c>
      <c r="E21056" s="3" t="str">
        <f>_xll.SNL.Clients.Office.Excel.Functions.SPG(B21056, "IQ_PE_NORM", "LTM", A21056)</f>
        <v>NA</v>
      </c>
    </row>
    <row r="21057" spans="1:5" x14ac:dyDescent="0.25">
      <c r="A21057" s="1">
        <v>43928</v>
      </c>
      <c r="B21057" t="s">
        <v>202</v>
      </c>
      <c r="C21057" s="3">
        <f>_xll.SNL.Clients.Office.Excel.Functions.SPG(B21057, "SP_PRICE_CLOSE", A21057)</f>
        <v>2.4572507512698452</v>
      </c>
      <c r="D21057" s="3">
        <f>_xll.SNL.Clients.Office.Excel.Functions.SPG(B21057, "IQ_PE", "LTM", A21057)</f>
        <v>18.011696000000001</v>
      </c>
      <c r="E21057" s="3">
        <f>_xll.SNL.Clients.Office.Excel.Functions.SPG(B21057, "IQ_PE_NORM", "LTM", A21057)</f>
        <v>30.295082000000001</v>
      </c>
    </row>
    <row r="21058" spans="1:5" x14ac:dyDescent="0.25">
      <c r="A21058" s="1">
        <v>43928</v>
      </c>
      <c r="B21058" t="s">
        <v>203</v>
      </c>
      <c r="C21058" s="3" t="str">
        <f>_xll.SNL.Clients.Office.Excel.Functions.SPG(B21058, "SP_PRICE_CLOSE", A21058)</f>
        <v>NA</v>
      </c>
      <c r="D21058" s="3" t="str">
        <f>_xll.SNL.Clients.Office.Excel.Functions.SPG(B21058, "IQ_PE", "LTM", A21058)</f>
        <v>NA</v>
      </c>
      <c r="E21058" s="3" t="str">
        <f>_xll.SNL.Clients.Office.Excel.Functions.SPG(B21058, "IQ_PE_NORM", "LTM", A21058)</f>
        <v>NA</v>
      </c>
    </row>
    <row r="21059" spans="1:5" x14ac:dyDescent="0.25">
      <c r="A21059" s="1">
        <v>43928</v>
      </c>
      <c r="B21059" t="s">
        <v>204</v>
      </c>
      <c r="C21059" s="3" t="str">
        <f>_xll.SNL.Clients.Office.Excel.Functions.SPG(B21059, "SP_PRICE_CLOSE", A21059)</f>
        <v>NA</v>
      </c>
      <c r="D21059" s="3" t="str">
        <f>_xll.SNL.Clients.Office.Excel.Functions.SPG(B21059, "IQ_PE", "LTM", A21059)</f>
        <v>NA</v>
      </c>
      <c r="E21059" s="3" t="str">
        <f>_xll.SNL.Clients.Office.Excel.Functions.SPG(B21059, "IQ_PE_NORM", "LTM", A21059)</f>
        <v>NA</v>
      </c>
    </row>
    <row r="21060" spans="1:5" x14ac:dyDescent="0.25">
      <c r="A21060" s="1">
        <v>43928</v>
      </c>
      <c r="B21060" t="s">
        <v>205</v>
      </c>
      <c r="C21060" s="3" t="str">
        <f>_xll.SNL.Clients.Office.Excel.Functions.SPG(B21060, "SP_PRICE_CLOSE", A21060)</f>
        <v>NA</v>
      </c>
      <c r="D21060" s="3" t="str">
        <f>_xll.SNL.Clients.Office.Excel.Functions.SPG(B21060, "IQ_PE", "LTM", A21060)</f>
        <v>NA</v>
      </c>
      <c r="E21060" s="3" t="str">
        <f>_xll.SNL.Clients.Office.Excel.Functions.SPG(B21060, "IQ_PE_NORM", "LTM", A21060)</f>
        <v>NA</v>
      </c>
    </row>
    <row r="21061" spans="1:5" x14ac:dyDescent="0.25">
      <c r="A21061" s="1">
        <v>43928</v>
      </c>
      <c r="B21061" t="s">
        <v>206</v>
      </c>
      <c r="C21061" s="3" t="str">
        <f>_xll.SNL.Clients.Office.Excel.Functions.SPG(B21061, "SP_PRICE_CLOSE", A21061)</f>
        <v>NA</v>
      </c>
      <c r="D21061" s="3" t="str">
        <f>_xll.SNL.Clients.Office.Excel.Functions.SPG(B21061, "IQ_PE", "LTM", A21061)</f>
        <v>NA</v>
      </c>
      <c r="E21061" s="3" t="str">
        <f>_xll.SNL.Clients.Office.Excel.Functions.SPG(B21061, "IQ_PE_NORM", "LTM", A21061)</f>
        <v>NA</v>
      </c>
    </row>
    <row r="21062" spans="1:5" x14ac:dyDescent="0.25">
      <c r="A21062" s="1">
        <v>43928</v>
      </c>
      <c r="B21062" t="s">
        <v>207</v>
      </c>
      <c r="C21062" s="3" t="str">
        <f>_xll.SNL.Clients.Office.Excel.Functions.SPG(B21062, "SP_PRICE_CLOSE", A21062)</f>
        <v>NA</v>
      </c>
      <c r="D21062" s="3" t="str">
        <f>_xll.SNL.Clients.Office.Excel.Functions.SPG(B21062, "IQ_PE", "LTM", A21062)</f>
        <v>NA</v>
      </c>
      <c r="E21062" s="3" t="str">
        <f>_xll.SNL.Clients.Office.Excel.Functions.SPG(B21062, "IQ_PE_NORM", "LTM", A21062)</f>
        <v>NA</v>
      </c>
    </row>
    <row r="21063" spans="1:5" x14ac:dyDescent="0.25">
      <c r="A21063" s="1">
        <v>43928</v>
      </c>
      <c r="B21063" t="s">
        <v>208</v>
      </c>
      <c r="C21063" s="3" t="str">
        <f>_xll.SNL.Clients.Office.Excel.Functions.SPG(B21063, "SP_PRICE_CLOSE", A21063)</f>
        <v>NA</v>
      </c>
      <c r="D21063" s="3" t="str">
        <f>_xll.SNL.Clients.Office.Excel.Functions.SPG(B21063, "IQ_PE", "LTM", A21063)</f>
        <v>NA</v>
      </c>
      <c r="E21063" s="3" t="str">
        <f>_xll.SNL.Clients.Office.Excel.Functions.SPG(B21063, "IQ_PE_NORM", "LTM", A21063)</f>
        <v>NA</v>
      </c>
    </row>
    <row r="21064" spans="1:5" x14ac:dyDescent="0.25">
      <c r="A21064" s="1">
        <v>43928</v>
      </c>
      <c r="B21064" t="s">
        <v>209</v>
      </c>
      <c r="C21064" s="3">
        <f>_xll.SNL.Clients.Office.Excel.Functions.SPG(B21064, "SP_PRICE_CLOSE", A21064)</f>
        <v>14.147807355796079</v>
      </c>
      <c r="D21064" s="3">
        <f>_xll.SNL.Clients.Office.Excel.Functions.SPG(B21064, "IQ_PE", "LTM", A21064)</f>
        <v>13.273453</v>
      </c>
      <c r="E21064" s="3">
        <f>_xll.SNL.Clients.Office.Excel.Functions.SPG(B21064, "IQ_PE_NORM", "LTM", A21064)</f>
        <v>21.599675000000001</v>
      </c>
    </row>
    <row r="21065" spans="1:5" x14ac:dyDescent="0.25">
      <c r="A21065" s="1">
        <v>43928</v>
      </c>
      <c r="B21065" t="s">
        <v>210</v>
      </c>
      <c r="C21065" s="3" t="str">
        <f>_xll.SNL.Clients.Office.Excel.Functions.SPG(B21065, "SP_PRICE_CLOSE", A21065)</f>
        <v>NA</v>
      </c>
      <c r="D21065" s="3" t="str">
        <f>_xll.SNL.Clients.Office.Excel.Functions.SPG(B21065, "IQ_PE", "LTM", A21065)</f>
        <v>NA</v>
      </c>
      <c r="E21065" s="3" t="str">
        <f>_xll.SNL.Clients.Office.Excel.Functions.SPG(B21065, "IQ_PE_NORM", "LTM", A21065)</f>
        <v>NA</v>
      </c>
    </row>
    <row r="21066" spans="1:5" x14ac:dyDescent="0.25">
      <c r="A21066" s="1">
        <v>43928</v>
      </c>
      <c r="B21066" t="s">
        <v>211</v>
      </c>
      <c r="C21066" s="3" t="str">
        <f>_xll.SNL.Clients.Office.Excel.Functions.SPG(B21066, "SP_PRICE_CLOSE", A21066)</f>
        <v>NA</v>
      </c>
      <c r="D21066" s="3" t="str">
        <f>_xll.SNL.Clients.Office.Excel.Functions.SPG(B21066, "IQ_PE", "LTM", A21066)</f>
        <v>NA</v>
      </c>
      <c r="E21066" s="3" t="str">
        <f>_xll.SNL.Clients.Office.Excel.Functions.SPG(B21066, "IQ_PE_NORM", "LTM", A21066)</f>
        <v>NA</v>
      </c>
    </row>
    <row r="21067" spans="1:5" x14ac:dyDescent="0.25">
      <c r="A21067" s="1">
        <v>43928</v>
      </c>
      <c r="B21067" t="s">
        <v>212</v>
      </c>
      <c r="C21067" s="3">
        <f>_xll.SNL.Clients.Office.Excel.Functions.SPG(B21067, "SP_PRICE_CLOSE", A21067)</f>
        <v>4.0422306730845934</v>
      </c>
      <c r="D21067" s="3" t="str">
        <f>_xll.SNL.Clients.Office.Excel.Functions.SPG(B21067, "IQ_PE", "LTM", A21067)</f>
        <v>NM</v>
      </c>
      <c r="E21067" s="3" t="str">
        <f>_xll.SNL.Clients.Office.Excel.Functions.SPG(B21067, "IQ_PE_NORM", "LTM", A21067)</f>
        <v>NM</v>
      </c>
    </row>
    <row r="21068" spans="1:5" x14ac:dyDescent="0.25">
      <c r="A21068" s="1">
        <v>43928</v>
      </c>
      <c r="B21068" t="s">
        <v>213</v>
      </c>
      <c r="C21068" s="3" t="str">
        <f>_xll.SNL.Clients.Office.Excel.Functions.SPG(B21068, "SP_PRICE_CLOSE", A21068)</f>
        <v>NA</v>
      </c>
      <c r="D21068" s="3" t="str">
        <f>_xll.SNL.Clients.Office.Excel.Functions.SPG(B21068, "IQ_PE", "LTM", A21068)</f>
        <v>NA</v>
      </c>
      <c r="E21068" s="3" t="str">
        <f>_xll.SNL.Clients.Office.Excel.Functions.SPG(B21068, "IQ_PE_NORM", "LTM", A21068)</f>
        <v>NA</v>
      </c>
    </row>
    <row r="21069" spans="1:5" x14ac:dyDescent="0.25">
      <c r="A21069" s="1">
        <v>43928</v>
      </c>
      <c r="B21069" t="s">
        <v>214</v>
      </c>
      <c r="C21069" s="3" t="str">
        <f>_xll.SNL.Clients.Office.Excel.Functions.SPG(B21069, "SP_PRICE_CLOSE", A21069)</f>
        <v>NA</v>
      </c>
      <c r="D21069" s="3" t="str">
        <f>_xll.SNL.Clients.Office.Excel.Functions.SPG(B21069, "IQ_PE", "LTM", A21069)</f>
        <v>NA</v>
      </c>
      <c r="E21069" s="3" t="str">
        <f>_xll.SNL.Clients.Office.Excel.Functions.SPG(B21069, "IQ_PE_NORM", "LTM", A21069)</f>
        <v>NA</v>
      </c>
    </row>
    <row r="21070" spans="1:5" x14ac:dyDescent="0.25">
      <c r="A21070" s="1">
        <v>43928</v>
      </c>
      <c r="B21070" t="s">
        <v>215</v>
      </c>
      <c r="C21070" s="3" t="str">
        <f>_xll.SNL.Clients.Office.Excel.Functions.SPG(B21070, "SP_PRICE_CLOSE", A21070)</f>
        <v>NA</v>
      </c>
      <c r="D21070" s="3" t="str">
        <f>_xll.SNL.Clients.Office.Excel.Functions.SPG(B21070, "IQ_PE", "LTM", A21070)</f>
        <v>NA</v>
      </c>
      <c r="E21070" s="3" t="str">
        <f>_xll.SNL.Clients.Office.Excel.Functions.SPG(B21070, "IQ_PE_NORM", "LTM", A21070)</f>
        <v>NA</v>
      </c>
    </row>
    <row r="21071" spans="1:5" x14ac:dyDescent="0.25">
      <c r="A21071" s="1">
        <v>43928</v>
      </c>
      <c r="B21071" t="s">
        <v>216</v>
      </c>
      <c r="C21071" s="3" t="str">
        <f>_xll.SNL.Clients.Office.Excel.Functions.SPG(B21071, "SP_PRICE_CLOSE", A21071)</f>
        <v>NA</v>
      </c>
      <c r="D21071" s="3" t="str">
        <f>_xll.SNL.Clients.Office.Excel.Functions.SPG(B21071, "IQ_PE", "LTM", A21071)</f>
        <v>NA</v>
      </c>
      <c r="E21071" s="3" t="str">
        <f>_xll.SNL.Clients.Office.Excel.Functions.SPG(B21071, "IQ_PE_NORM", "LTM", A21071)</f>
        <v>NA</v>
      </c>
    </row>
    <row r="21072" spans="1:5" x14ac:dyDescent="0.25">
      <c r="A21072" s="1">
        <v>43928</v>
      </c>
      <c r="B21072" t="s">
        <v>217</v>
      </c>
      <c r="C21072" s="3">
        <f>_xll.SNL.Clients.Office.Excel.Functions.SPG(B21072, "SP_PRICE_CLOSE", A21072)</f>
        <v>7.1859362284924071</v>
      </c>
      <c r="D21072" s="3">
        <f>_xll.SNL.Clients.Office.Excel.Functions.SPG(B21072, "IQ_PE", "LTM", A21072)</f>
        <v>41.763950999999999</v>
      </c>
      <c r="E21072" s="3">
        <f>_xll.SNL.Clients.Office.Excel.Functions.SPG(B21072, "IQ_PE_NORM", "LTM", A21072)</f>
        <v>64.954989999999995</v>
      </c>
    </row>
    <row r="21073" spans="1:5" x14ac:dyDescent="0.25">
      <c r="A21073" s="1">
        <v>43928</v>
      </c>
      <c r="B21073" t="s">
        <v>218</v>
      </c>
      <c r="C21073" s="3">
        <f>_xll.SNL.Clients.Office.Excel.Functions.SPG(B21073, "SP_PRICE_CLOSE", A21073)</f>
        <v>4.4677286386724466</v>
      </c>
      <c r="D21073" s="3">
        <f>_xll.SNL.Clients.Office.Excel.Functions.SPG(B21073, "IQ_PE", "LTM", A21073)</f>
        <v>8.9983930000000001</v>
      </c>
      <c r="E21073" s="3">
        <f>_xll.SNL.Clients.Office.Excel.Functions.SPG(B21073, "IQ_PE_NORM", "LTM", A21073)</f>
        <v>12.942989000000001</v>
      </c>
    </row>
    <row r="21074" spans="1:5" x14ac:dyDescent="0.25">
      <c r="A21074" s="1">
        <v>43928</v>
      </c>
      <c r="B21074" t="s">
        <v>219</v>
      </c>
      <c r="C21074" s="3">
        <f>_xll.SNL.Clients.Office.Excel.Functions.SPG(B21074, "SP_PRICE_CLOSE", A21074)</f>
        <v>2.1407866393638804</v>
      </c>
      <c r="D21074" s="3">
        <f>_xll.SNL.Clients.Office.Excel.Functions.SPG(B21074, "IQ_PE", "LTM", A21074)</f>
        <v>19.491524999999999</v>
      </c>
      <c r="E21074" s="3">
        <f>_xll.SNL.Clients.Office.Excel.Functions.SPG(B21074, "IQ_PE_NORM", "LTM", A21074)</f>
        <v>31.201550000000001</v>
      </c>
    </row>
    <row r="21075" spans="1:5" x14ac:dyDescent="0.25">
      <c r="A21075" s="1">
        <v>43928</v>
      </c>
      <c r="B21075" t="s">
        <v>220</v>
      </c>
      <c r="C21075" s="3" t="str">
        <f>_xll.SNL.Clients.Office.Excel.Functions.SPG(B21075, "SP_PRICE_CLOSE", A21075)</f>
        <v>NA</v>
      </c>
      <c r="D21075" s="3" t="str">
        <f>_xll.SNL.Clients.Office.Excel.Functions.SPG(B21075, "IQ_PE", "LTM", A21075)</f>
        <v>NA</v>
      </c>
      <c r="E21075" s="3" t="str">
        <f>_xll.SNL.Clients.Office.Excel.Functions.SPG(B21075, "IQ_PE_NORM", "LTM", A21075)</f>
        <v>NA</v>
      </c>
    </row>
    <row r="21076" spans="1:5" x14ac:dyDescent="0.25">
      <c r="A21076" s="1">
        <v>43928</v>
      </c>
      <c r="B21076" t="s">
        <v>221</v>
      </c>
      <c r="C21076" s="3" t="str">
        <f>_xll.SNL.Clients.Office.Excel.Functions.SPG(B21076, "SP_PRICE_CLOSE", A21076)</f>
        <v>NA</v>
      </c>
      <c r="D21076" s="3" t="str">
        <f>_xll.SNL.Clients.Office.Excel.Functions.SPG(B21076, "IQ_PE", "LTM", A21076)</f>
        <v>NA</v>
      </c>
      <c r="E21076" s="3" t="str">
        <f>_xll.SNL.Clients.Office.Excel.Functions.SPG(B21076, "IQ_PE_NORM", "LTM", A21076)</f>
        <v>NA</v>
      </c>
    </row>
    <row r="21077" spans="1:5" x14ac:dyDescent="0.25">
      <c r="A21077" s="1">
        <v>43928</v>
      </c>
      <c r="B21077" t="s">
        <v>222</v>
      </c>
      <c r="C21077" s="3" t="str">
        <f>_xll.SNL.Clients.Office.Excel.Functions.SPG(B21077, "SP_PRICE_CLOSE", A21077)</f>
        <v>NA</v>
      </c>
      <c r="D21077" s="3" t="str">
        <f>_xll.SNL.Clients.Office.Excel.Functions.SPG(B21077, "IQ_PE", "LTM", A21077)</f>
        <v>NA</v>
      </c>
      <c r="E21077" s="3" t="str">
        <f>_xll.SNL.Clients.Office.Excel.Functions.SPG(B21077, "IQ_PE_NORM", "LTM", A21077)</f>
        <v>NA</v>
      </c>
    </row>
    <row r="21078" spans="1:5" x14ac:dyDescent="0.25">
      <c r="A21078" s="1">
        <v>43928</v>
      </c>
      <c r="B21078" t="s">
        <v>223</v>
      </c>
      <c r="C21078" s="3" t="str">
        <f>_xll.SNL.Clients.Office.Excel.Functions.SPG(B21078, "SP_PRICE_CLOSE", A21078)</f>
        <v>NA</v>
      </c>
      <c r="D21078" s="3" t="str">
        <f>_xll.SNL.Clients.Office.Excel.Functions.SPG(B21078, "IQ_PE", "LTM", A21078)</f>
        <v>NA</v>
      </c>
      <c r="E21078" s="3" t="str">
        <f>_xll.SNL.Clients.Office.Excel.Functions.SPG(B21078, "IQ_PE_NORM", "LTM", A21078)</f>
        <v>NA</v>
      </c>
    </row>
    <row r="21079" spans="1:5" x14ac:dyDescent="0.25">
      <c r="A21079" s="1">
        <v>43928</v>
      </c>
      <c r="B21079" t="s">
        <v>224</v>
      </c>
      <c r="C21079" s="3">
        <f>_xll.SNL.Clients.Office.Excel.Functions.SPG(B21079, "SP_PRICE_CLOSE", A21079)</f>
        <v>2.2152487833417545</v>
      </c>
      <c r="D21079" s="3" t="str">
        <f>_xll.SNL.Clients.Office.Excel.Functions.SPG(B21079, "IQ_PE", "LTM", A21079)</f>
        <v>NA</v>
      </c>
      <c r="E21079" s="3" t="str">
        <f>_xll.SNL.Clients.Office.Excel.Functions.SPG(B21079, "IQ_PE_NORM", "LTM", A21079)</f>
        <v>NA</v>
      </c>
    </row>
    <row r="21080" spans="1:5" x14ac:dyDescent="0.25">
      <c r="A21080" s="1">
        <v>43928</v>
      </c>
      <c r="B21080" t="s">
        <v>225</v>
      </c>
      <c r="C21080" s="3">
        <f>_xll.SNL.Clients.Office.Excel.Functions.SPG(B21080, "SP_PRICE_CLOSE", A21080)</f>
        <v>3.7231071988937048</v>
      </c>
      <c r="D21080" s="3">
        <f>_xll.SNL.Clients.Office.Excel.Functions.SPG(B21080, "IQ_PE", "LTM", A21080)</f>
        <v>27.131782999999999</v>
      </c>
      <c r="E21080" s="3">
        <f>_xll.SNL.Clients.Office.Excel.Functions.SPG(B21080, "IQ_PE_NORM", "LTM", A21080)</f>
        <v>63.348416</v>
      </c>
    </row>
    <row r="21081" spans="1:5" x14ac:dyDescent="0.25">
      <c r="A21081" s="1">
        <v>43928</v>
      </c>
      <c r="B21081" t="s">
        <v>226</v>
      </c>
      <c r="C21081" s="3" t="str">
        <f>_xll.SNL.Clients.Office.Excel.Functions.SPG(B21081, "SP_PRICE_CLOSE", A21081)</f>
        <v>NA</v>
      </c>
      <c r="D21081" s="3" t="str">
        <f>_xll.SNL.Clients.Office.Excel.Functions.SPG(B21081, "IQ_PE", "LTM", A21081)</f>
        <v>NA</v>
      </c>
      <c r="E21081" s="3" t="str">
        <f>_xll.SNL.Clients.Office.Excel.Functions.SPG(B21081, "IQ_PE_NORM", "LTM", A21081)</f>
        <v>NA</v>
      </c>
    </row>
    <row r="21082" spans="1:5" x14ac:dyDescent="0.25">
      <c r="A21082" s="1">
        <v>43928</v>
      </c>
      <c r="B21082" t="s">
        <v>227</v>
      </c>
      <c r="C21082" s="3">
        <f>_xll.SNL.Clients.Office.Excel.Functions.SPG(B21082, "SP_PRICE_CLOSE", A21082)</f>
        <v>7.1802773714863175</v>
      </c>
      <c r="D21082" s="3" t="str">
        <f>_xll.SNL.Clients.Office.Excel.Functions.SPG(B21082, "IQ_PE", "LTM", A21082)</f>
        <v>NM</v>
      </c>
      <c r="E21082" s="3" t="str">
        <f>_xll.SNL.Clients.Office.Excel.Functions.SPG(B21082, "IQ_PE_NORM", "LTM", A21082)</f>
        <v>NM</v>
      </c>
    </row>
    <row r="21083" spans="1:5" x14ac:dyDescent="0.25">
      <c r="A21083" s="1">
        <v>43928</v>
      </c>
      <c r="B21083" t="s">
        <v>228</v>
      </c>
      <c r="C21083" s="3" t="str">
        <f>_xll.SNL.Clients.Office.Excel.Functions.SPG(B21083, "SP_PRICE_CLOSE", A21083)</f>
        <v>NA</v>
      </c>
      <c r="D21083" s="3" t="str">
        <f>_xll.SNL.Clients.Office.Excel.Functions.SPG(B21083, "IQ_PE", "LTM", A21083)</f>
        <v>NA</v>
      </c>
      <c r="E21083" s="3" t="str">
        <f>_xll.SNL.Clients.Office.Excel.Functions.SPG(B21083, "IQ_PE_NORM", "LTM", A21083)</f>
        <v>NA</v>
      </c>
    </row>
    <row r="21084" spans="1:5" x14ac:dyDescent="0.25">
      <c r="A21084" s="1">
        <v>43928</v>
      </c>
      <c r="B21084" t="s">
        <v>229</v>
      </c>
      <c r="C21084" s="3">
        <f>_xll.SNL.Clients.Office.Excel.Functions.SPG(B21084, "SP_PRICE_CLOSE", A21084)</f>
        <v>2.6770909235965217</v>
      </c>
      <c r="D21084" s="3">
        <f>_xll.SNL.Clients.Office.Excel.Functions.SPG(B21084, "IQ_PE", "LTM", A21084)</f>
        <v>21.192979000000001</v>
      </c>
      <c r="E21084" s="3">
        <f>_xll.SNL.Clients.Office.Excel.Functions.SPG(B21084, "IQ_PE_NORM", "LTM", A21084)</f>
        <v>33.333328000000002</v>
      </c>
    </row>
    <row r="21085" spans="1:5" x14ac:dyDescent="0.25">
      <c r="A21085" s="1">
        <v>43928</v>
      </c>
      <c r="B21085" t="s">
        <v>230</v>
      </c>
      <c r="C21085" s="3">
        <f>_xll.SNL.Clients.Office.Excel.Functions.SPG(B21085, "SP_PRICE_CLOSE", A21085)</f>
        <v>2.55830651809696</v>
      </c>
      <c r="D21085" s="3" t="str">
        <f>_xll.SNL.Clients.Office.Excel.Functions.SPG(B21085, "IQ_PE", "LTM", A21085)</f>
        <v>NM</v>
      </c>
      <c r="E21085" s="3" t="str">
        <f>_xll.SNL.Clients.Office.Excel.Functions.SPG(B21085, "IQ_PE_NORM", "LTM", A21085)</f>
        <v>NM</v>
      </c>
    </row>
    <row r="21086" spans="1:5" x14ac:dyDescent="0.25">
      <c r="A21086" s="1">
        <v>43928</v>
      </c>
      <c r="B21086" t="s">
        <v>231</v>
      </c>
      <c r="C21086" s="3">
        <f>_xll.SNL.Clients.Office.Excel.Functions.SPG(B21086, "SP_PRICE_CLOSE", A21086)</f>
        <v>3.2976089673696243</v>
      </c>
      <c r="D21086" s="3" t="str">
        <f>_xll.SNL.Clients.Office.Excel.Functions.SPG(B21086, "IQ_PE", "LTM", A21086)</f>
        <v>NM</v>
      </c>
      <c r="E21086" s="3" t="str">
        <f>_xll.SNL.Clients.Office.Excel.Functions.SPG(B21086, "IQ_PE_NORM", "LTM", A21086)</f>
        <v>NM</v>
      </c>
    </row>
    <row r="21087" spans="1:5" x14ac:dyDescent="0.25">
      <c r="A21087" s="1">
        <v>43928</v>
      </c>
      <c r="B21087" t="s">
        <v>232</v>
      </c>
      <c r="C21087" s="3">
        <f>_xll.SNL.Clients.Office.Excel.Functions.SPG(B21087, "SP_PRICE_CLOSE", A21087)</f>
        <v>7.0330239608541874</v>
      </c>
      <c r="D21087" s="3">
        <f>_xll.SNL.Clients.Office.Excel.Functions.SPG(B21087, "IQ_PE", "LTM", A21087)</f>
        <v>19.346218</v>
      </c>
      <c r="E21087" s="3">
        <f>_xll.SNL.Clients.Office.Excel.Functions.SPG(B21087, "IQ_PE_NORM", "LTM", A21087)</f>
        <v>15.384689</v>
      </c>
    </row>
    <row r="21088" spans="1:5" x14ac:dyDescent="0.25">
      <c r="A21088" s="1">
        <v>43928</v>
      </c>
      <c r="B21088" t="s">
        <v>233</v>
      </c>
      <c r="C21088" s="3">
        <f>_xll.SNL.Clients.Office.Excel.Functions.SPG(B21088, "SP_PRICE_CLOSE", A21088)</f>
        <v>9.0817222030157154</v>
      </c>
      <c r="D21088" s="3">
        <f>_xll.SNL.Clients.Office.Excel.Functions.SPG(B21088, "IQ_PE", "LTM", A21088)</f>
        <v>29.825327999999999</v>
      </c>
      <c r="E21088" s="3">
        <f>_xll.SNL.Clients.Office.Excel.Functions.SPG(B21088, "IQ_PE_NORM", "LTM", A21088)</f>
        <v>44.757536000000002</v>
      </c>
    </row>
    <row r="21089" spans="1:5" x14ac:dyDescent="0.25">
      <c r="A21089" s="1">
        <v>43928</v>
      </c>
      <c r="B21089" t="s">
        <v>234</v>
      </c>
      <c r="C21089" s="3">
        <f>_xll.SNL.Clients.Office.Excel.Functions.SPG(B21089, "SP_PRICE_CLOSE", A21089)</f>
        <v>5.7328250405552739</v>
      </c>
      <c r="D21089" s="3">
        <f>_xll.SNL.Clients.Office.Excel.Functions.SPG(B21089, "IQ_PE", "LTM", A21089)</f>
        <v>12.389162000000001</v>
      </c>
      <c r="E21089" s="3">
        <f>_xll.SNL.Clients.Office.Excel.Functions.SPG(B21089, "IQ_PE_NORM", "LTM", A21089)</f>
        <v>19.351115</v>
      </c>
    </row>
    <row r="21090" spans="1:5" x14ac:dyDescent="0.25">
      <c r="A21090" s="1">
        <v>43928</v>
      </c>
      <c r="B21090" t="s">
        <v>235</v>
      </c>
      <c r="C21090" s="3">
        <f>_xll.SNL.Clients.Office.Excel.Functions.SPG(B21090, "SP_PRICE_CLOSE", A21090)</f>
        <v>6.1112145307555243</v>
      </c>
      <c r="D21090" s="3">
        <f>_xll.SNL.Clients.Office.Excel.Functions.SPG(B21090, "IQ_PE", "LTM", A21090)</f>
        <v>14.627625999999999</v>
      </c>
      <c r="E21090" s="3">
        <f>_xll.SNL.Clients.Office.Excel.Functions.SPG(B21090, "IQ_PE_NORM", "LTM", A21090)</f>
        <v>17.827773000000001</v>
      </c>
    </row>
    <row r="21091" spans="1:5" x14ac:dyDescent="0.25">
      <c r="A21091" s="1">
        <v>43928</v>
      </c>
      <c r="B21091" t="s">
        <v>236</v>
      </c>
      <c r="C21091" s="3" t="str">
        <f>_xll.SNL.Clients.Office.Excel.Functions.SPG(B21091, "SP_PRICE_CLOSE", A21091)</f>
        <v>NA</v>
      </c>
      <c r="D21091" s="3" t="str">
        <f>_xll.SNL.Clients.Office.Excel.Functions.SPG(B21091, "IQ_PE", "LTM", A21091)</f>
        <v>NA</v>
      </c>
      <c r="E21091" s="3" t="str">
        <f>_xll.SNL.Clients.Office.Excel.Functions.SPG(B21091, "IQ_PE_NORM", "LTM", A21091)</f>
        <v>NA</v>
      </c>
    </row>
    <row r="21092" spans="1:5" x14ac:dyDescent="0.25">
      <c r="A21092" s="1">
        <v>43928</v>
      </c>
      <c r="B21092" t="s">
        <v>237</v>
      </c>
      <c r="C21092" s="3">
        <f>_xll.SNL.Clients.Office.Excel.Functions.SPG(B21092, "SP_PRICE_CLOSE", A21092)</f>
        <v>17.41753716458793</v>
      </c>
      <c r="D21092" s="3" t="str">
        <f>_xll.SNL.Clients.Office.Excel.Functions.SPG(B21092, "IQ_PE", "LTM", A21092)</f>
        <v>NM</v>
      </c>
      <c r="E21092" s="3" t="str">
        <f>_xll.SNL.Clients.Office.Excel.Functions.SPG(B21092, "IQ_PE_NORM", "LTM", A21092)</f>
        <v>NM</v>
      </c>
    </row>
    <row r="21093" spans="1:5" x14ac:dyDescent="0.25">
      <c r="A21093" s="1">
        <v>43928</v>
      </c>
      <c r="B21093" t="s">
        <v>238</v>
      </c>
      <c r="C21093" s="3">
        <f>_xll.SNL.Clients.Office.Excel.Functions.SPG(B21093, "SP_PRICE_CLOSE", A21093)</f>
        <v>13.855277504454431</v>
      </c>
      <c r="D21093" s="3">
        <f>_xll.SNL.Clients.Office.Excel.Functions.SPG(B21093, "IQ_PE", "LTM", A21093)</f>
        <v>17.661017000000001</v>
      </c>
      <c r="E21093" s="3">
        <f>_xll.SNL.Clients.Office.Excel.Functions.SPG(B21093, "IQ_PE_NORM", "LTM", A21093)</f>
        <v>27.263213</v>
      </c>
    </row>
    <row r="21094" spans="1:5" x14ac:dyDescent="0.25">
      <c r="A21094" s="1">
        <v>43928</v>
      </c>
      <c r="B21094" t="s">
        <v>239</v>
      </c>
      <c r="C21094" s="3">
        <f>_xll.SNL.Clients.Office.Excel.Functions.SPG(B21094, "SP_PRICE_CLOSE", A21094)</f>
        <v>3.9970215142408847</v>
      </c>
      <c r="D21094" s="3">
        <f>_xll.SNL.Clients.Office.Excel.Functions.SPG(B21094, "IQ_PE", "LTM", A21094)</f>
        <v>208.75</v>
      </c>
      <c r="E21094" s="3">
        <f>_xll.SNL.Clients.Office.Excel.Functions.SPG(B21094, "IQ_PE_NORM", "LTM", A21094)</f>
        <v>83.966480000000004</v>
      </c>
    </row>
    <row r="21095" spans="1:5" x14ac:dyDescent="0.25">
      <c r="A21095" s="1">
        <v>43928</v>
      </c>
      <c r="B21095" t="s">
        <v>240</v>
      </c>
      <c r="C21095" s="3">
        <f>_xll.SNL.Clients.Office.Excel.Functions.SPG(B21095, "SP_PRICE_CLOSE", A21095)</f>
        <v>0.58240034039837241</v>
      </c>
      <c r="D21095" s="3">
        <f>_xll.SNL.Clients.Office.Excel.Functions.SPG(B21095, "IQ_PE", "LTM", A21095)</f>
        <v>56.153846000000001</v>
      </c>
      <c r="E21095" s="3">
        <f>_xll.SNL.Clients.Office.Excel.Functions.SPG(B21095, "IQ_PE_NORM", "LTM", A21095)</f>
        <v>42.115385000000003</v>
      </c>
    </row>
    <row r="21096" spans="1:5" x14ac:dyDescent="0.25">
      <c r="A21096" s="1">
        <v>43928</v>
      </c>
      <c r="B21096" t="s">
        <v>241</v>
      </c>
      <c r="C21096" s="3">
        <f>_xll.SNL.Clients.Office.Excel.Functions.SPG(B21096, "SP_PRICE_CLOSE", A21096)</f>
        <v>10.903385368188708</v>
      </c>
      <c r="D21096" s="3">
        <f>_xll.SNL.Clients.Office.Excel.Functions.SPG(B21096, "IQ_PE", "LTM", A21096)</f>
        <v>23.948598</v>
      </c>
      <c r="E21096" s="3">
        <f>_xll.SNL.Clients.Office.Excel.Functions.SPG(B21096, "IQ_PE_NORM", "LTM", A21096)</f>
        <v>32.488114000000003</v>
      </c>
    </row>
    <row r="21097" spans="1:5" x14ac:dyDescent="0.25">
      <c r="A21097" s="1">
        <v>43928</v>
      </c>
      <c r="B21097" t="s">
        <v>242</v>
      </c>
      <c r="C21097" s="3">
        <f>_xll.SNL.Clients.Office.Excel.Functions.SPG(B21097, "SP_PRICE_CLOSE", A21097)</f>
        <v>4.5475095072201688</v>
      </c>
      <c r="D21097" s="3">
        <f>_xll.SNL.Clients.Office.Excel.Functions.SPG(B21097, "IQ_PE", "LTM", A21097)</f>
        <v>51.351351000000001</v>
      </c>
      <c r="E21097" s="3">
        <f>_xll.SNL.Clients.Office.Excel.Functions.SPG(B21097, "IQ_PE_NORM", "LTM", A21097)</f>
        <v>71.848738999999995</v>
      </c>
    </row>
    <row r="21098" spans="1:5" x14ac:dyDescent="0.25">
      <c r="A21098" s="1">
        <v>43928</v>
      </c>
      <c r="B21098" t="s">
        <v>243</v>
      </c>
      <c r="C21098" s="3">
        <f>_xll.SNL.Clients.Office.Excel.Functions.SPG(B21098, "SP_PRICE_CLOSE", A21098)</f>
        <v>7.6190729463074742</v>
      </c>
      <c r="D21098" s="3" t="str">
        <f>_xll.SNL.Clients.Office.Excel.Functions.SPG(B21098, "IQ_PE", "LTM", A21098)</f>
        <v>NM</v>
      </c>
      <c r="E21098" s="3" t="str">
        <f>_xll.SNL.Clients.Office.Excel.Functions.SPG(B21098, "IQ_PE_NORM", "LTM", A21098)</f>
        <v>NM</v>
      </c>
    </row>
    <row r="21099" spans="1:5" x14ac:dyDescent="0.25">
      <c r="A21099" s="1">
        <v>43928</v>
      </c>
      <c r="B21099" t="s">
        <v>244</v>
      </c>
      <c r="C21099" s="3">
        <f>_xll.SNL.Clients.Office.Excel.Functions.SPG(B21099, "SP_PRICE_CLOSE", A21099)</f>
        <v>56.850786373427653</v>
      </c>
      <c r="D21099" s="3" t="str">
        <f>_xll.SNL.Clients.Office.Excel.Functions.SPG(B21099, "IQ_PE", "LTM", A21099)</f>
        <v>NM</v>
      </c>
      <c r="E21099" s="3" t="str">
        <f>_xll.SNL.Clients.Office.Excel.Functions.SPG(B21099, "IQ_PE_NORM", "LTM", A21099)</f>
        <v>NM</v>
      </c>
    </row>
    <row r="21100" spans="1:5" x14ac:dyDescent="0.25">
      <c r="A21100" s="1">
        <v>43928</v>
      </c>
      <c r="B21100" t="s">
        <v>245</v>
      </c>
      <c r="C21100" s="3">
        <f>_xll.SNL.Clients.Office.Excel.Functions.SPG(B21100, "SP_PRICE_CLOSE", A21100)</f>
        <v>5.6260285083636941</v>
      </c>
      <c r="D21100" s="3" t="str">
        <f>_xll.SNL.Clients.Office.Excel.Functions.SPG(B21100, "IQ_PE", "LTM", A21100)</f>
        <v>NM</v>
      </c>
      <c r="E21100" s="3" t="str">
        <f>_xll.SNL.Clients.Office.Excel.Functions.SPG(B21100, "IQ_PE_NORM", "LTM", A21100)</f>
        <v>NM</v>
      </c>
    </row>
    <row r="21101" spans="1:5" x14ac:dyDescent="0.25">
      <c r="A21101" s="1">
        <v>43928</v>
      </c>
      <c r="B21101" t="s">
        <v>246</v>
      </c>
      <c r="C21101" s="3">
        <f>_xll.SNL.Clients.Office.Excel.Functions.SPG(B21101, "SP_PRICE_CLOSE", A21101)</f>
        <v>4.0289338616599739</v>
      </c>
      <c r="D21101" s="3" t="str">
        <f>_xll.SNL.Clients.Office.Excel.Functions.SPG(B21101, "IQ_PE", "LTM", A21101)</f>
        <v>NM</v>
      </c>
      <c r="E21101" s="3" t="str">
        <f>_xll.SNL.Clients.Office.Excel.Functions.SPG(B21101, "IQ_PE_NORM", "LTM", A21101)</f>
        <v>NM</v>
      </c>
    </row>
    <row r="21102" spans="1:5" x14ac:dyDescent="0.25">
      <c r="A21102" s="1">
        <v>43928</v>
      </c>
      <c r="B21102" t="s">
        <v>247</v>
      </c>
      <c r="C21102" s="3">
        <f>_xll.SNL.Clients.Office.Excel.Functions.SPG(B21102, "SP_PRICE_CLOSE", A21102)</f>
        <v>4.7443023163045499</v>
      </c>
      <c r="D21102" s="3">
        <f>_xll.SNL.Clients.Office.Excel.Functions.SPG(B21102, "IQ_PE", "LTM", A21102)</f>
        <v>13.244246</v>
      </c>
      <c r="E21102" s="3">
        <f>_xll.SNL.Clients.Office.Excel.Functions.SPG(B21102, "IQ_PE_NORM", "LTM", A21102)</f>
        <v>37.322175999999999</v>
      </c>
    </row>
    <row r="21103" spans="1:5" x14ac:dyDescent="0.25">
      <c r="A21103" s="1">
        <v>43928</v>
      </c>
      <c r="B21103" t="s">
        <v>248</v>
      </c>
      <c r="C21103" s="3">
        <f>_xll.SNL.Clients.Office.Excel.Functions.SPG(B21103, "SP_PRICE_CLOSE", A21103)</f>
        <v>2.3056671010291732</v>
      </c>
      <c r="D21103" s="3" t="str">
        <f>_xll.SNL.Clients.Office.Excel.Functions.SPG(B21103, "IQ_PE", "LTM", A21103)</f>
        <v>NM</v>
      </c>
      <c r="E21103" s="3" t="str">
        <f>_xll.SNL.Clients.Office.Excel.Functions.SPG(B21103, "IQ_PE_NORM", "LTM", A21103)</f>
        <v>NM</v>
      </c>
    </row>
    <row r="21104" spans="1:5" x14ac:dyDescent="0.25">
      <c r="A21104" s="1">
        <v>43928</v>
      </c>
      <c r="B21104" t="s">
        <v>249</v>
      </c>
      <c r="C21104" s="3" t="str">
        <f>_xll.SNL.Clients.Office.Excel.Functions.SPG(B21104, "SP_PRICE_CLOSE", A21104)</f>
        <v>NA</v>
      </c>
      <c r="D21104" s="3" t="str">
        <f>_xll.SNL.Clients.Office.Excel.Functions.SPG(B21104, "IQ_PE", "LTM", A21104)</f>
        <v>NA</v>
      </c>
      <c r="E21104" s="3" t="str">
        <f>_xll.SNL.Clients.Office.Excel.Functions.SPG(B21104, "IQ_PE_NORM", "LTM", A21104)</f>
        <v>NA</v>
      </c>
    </row>
    <row r="21105" spans="1:5" x14ac:dyDescent="0.25">
      <c r="A21105" s="1">
        <v>43928</v>
      </c>
      <c r="B21105" t="s">
        <v>250</v>
      </c>
      <c r="C21105" s="3">
        <f>_xll.SNL.Clients.Office.Excel.Functions.SPG(B21105, "SP_PRICE_CLOSE", A21105)</f>
        <v>4.9730074728080202</v>
      </c>
      <c r="D21105" s="3">
        <f>_xll.SNL.Clients.Office.Excel.Functions.SPG(B21105, "IQ_PE", "LTM", A21105)</f>
        <v>82.017544000000001</v>
      </c>
      <c r="E21105" s="3">
        <f>_xll.SNL.Clients.Office.Excel.Functions.SPG(B21105, "IQ_PE_NORM", "LTM", A21105)</f>
        <v>91.219511999999995</v>
      </c>
    </row>
    <row r="21106" spans="1:5" x14ac:dyDescent="0.25">
      <c r="A21106" s="1">
        <v>43928</v>
      </c>
      <c r="B21106" t="s">
        <v>251</v>
      </c>
      <c r="C21106" s="3" t="str">
        <f>_xll.SNL.Clients.Office.Excel.Functions.SPG(B21106, "SP_PRICE_CLOSE", A21106)</f>
        <v>NA</v>
      </c>
      <c r="D21106" s="3" t="str">
        <f>_xll.SNL.Clients.Office.Excel.Functions.SPG(B21106, "IQ_PE", "LTM", A21106)</f>
        <v>NA</v>
      </c>
      <c r="E21106" s="3" t="str">
        <f>_xll.SNL.Clients.Office.Excel.Functions.SPG(B21106, "IQ_PE_NORM", "LTM", A21106)</f>
        <v>NA</v>
      </c>
    </row>
    <row r="21107" spans="1:5" x14ac:dyDescent="0.25">
      <c r="A21107" s="1">
        <v>43928</v>
      </c>
      <c r="B21107" t="s">
        <v>252</v>
      </c>
      <c r="C21107" s="3">
        <f>_xll.SNL.Clients.Office.Excel.Functions.SPG(B21107, "SP_PRICE_CLOSE", A21107)</f>
        <v>5.0576230619897347</v>
      </c>
      <c r="D21107" s="3" t="str">
        <f>_xll.SNL.Clients.Office.Excel.Functions.SPG(B21107, "IQ_PE", "LTM", A21107)</f>
        <v>NM</v>
      </c>
      <c r="E21107" s="3" t="str">
        <f>_xll.SNL.Clients.Office.Excel.Functions.SPG(B21107, "IQ_PE_NORM", "LTM", A21107)</f>
        <v>NM</v>
      </c>
    </row>
    <row r="21108" spans="1:5" x14ac:dyDescent="0.25">
      <c r="A21108" s="1">
        <v>43928</v>
      </c>
      <c r="B21108" t="s">
        <v>253</v>
      </c>
      <c r="C21108" s="3">
        <f>_xll.SNL.Clients.Office.Excel.Functions.SPG(B21108, "SP_PRICE_CLOSE", A21108)</f>
        <v>6.9675291865010767</v>
      </c>
      <c r="D21108" s="3" t="str">
        <f>_xll.SNL.Clients.Office.Excel.Functions.SPG(B21108, "IQ_PE", "LTM", A21108)</f>
        <v>NM</v>
      </c>
      <c r="E21108" s="3" t="str">
        <f>_xll.SNL.Clients.Office.Excel.Functions.SPG(B21108, "IQ_PE_NORM", "LTM", A21108)</f>
        <v>NM</v>
      </c>
    </row>
    <row r="21109" spans="1:5" x14ac:dyDescent="0.25">
      <c r="A21109" s="1">
        <v>43928</v>
      </c>
      <c r="B21109" t="s">
        <v>254</v>
      </c>
      <c r="C21109" s="3">
        <f>_xll.SNL.Clients.Office.Excel.Functions.SPG(B21109, "SP_PRICE_CLOSE", A21109)</f>
        <v>2.7710555008908861</v>
      </c>
      <c r="D21109" s="3" t="str">
        <f>_xll.SNL.Clients.Office.Excel.Functions.SPG(B21109, "IQ_PE", "LTM", A21109)</f>
        <v>NM</v>
      </c>
      <c r="E21109" s="3" t="str">
        <f>_xll.SNL.Clients.Office.Excel.Functions.SPG(B21109, "IQ_PE_NORM", "LTM", A21109)</f>
        <v>NM</v>
      </c>
    </row>
    <row r="21110" spans="1:5" x14ac:dyDescent="0.25">
      <c r="A21110" s="1">
        <v>43928</v>
      </c>
      <c r="B21110" t="s">
        <v>255</v>
      </c>
      <c r="C21110" s="3">
        <f>_xll.SNL.Clients.Office.Excel.Functions.SPG(B21110, "SP_PRICE_CLOSE", A21110)</f>
        <v>3.3401590298646382</v>
      </c>
      <c r="D21110" s="3">
        <f>_xll.SNL.Clients.Office.Excel.Functions.SPG(B21110, "IQ_PE", "LTM", A21110)</f>
        <v>44.381625</v>
      </c>
      <c r="E21110" s="3">
        <f>_xll.SNL.Clients.Office.Excel.Functions.SPG(B21110, "IQ_PE_NORM", "LTM", A21110)</f>
        <v>55.822221999999996</v>
      </c>
    </row>
    <row r="21111" spans="1:5" x14ac:dyDescent="0.25">
      <c r="A21111" s="1">
        <v>43928</v>
      </c>
      <c r="B21111" t="s">
        <v>256</v>
      </c>
      <c r="C21111" s="3">
        <f>_xll.SNL.Clients.Office.Excel.Functions.SPG(B21111, "SP_PRICE_CLOSE", A21111)</f>
        <v>3.2231470893279788</v>
      </c>
      <c r="D21111" s="3" t="str">
        <f>_xll.SNL.Clients.Office.Excel.Functions.SPG(B21111, "IQ_PE", "LTM", A21111)</f>
        <v>NM</v>
      </c>
      <c r="E21111" s="3" t="str">
        <f>_xll.SNL.Clients.Office.Excel.Functions.SPG(B21111, "IQ_PE_NORM", "LTM", A21111)</f>
        <v>NM</v>
      </c>
    </row>
    <row r="21112" spans="1:5" x14ac:dyDescent="0.25">
      <c r="A21112" s="1">
        <v>43928</v>
      </c>
      <c r="B21112" t="s">
        <v>257</v>
      </c>
      <c r="C21112" s="3">
        <f>_xll.SNL.Clients.Office.Excel.Functions.SPG(B21112, "SP_PRICE_CLOSE", A21112)</f>
        <v>1.9461691886285668</v>
      </c>
      <c r="D21112" s="3">
        <f>_xll.SNL.Clients.Office.Excel.Functions.SPG(B21112, "IQ_PE", "LTM", A21112)</f>
        <v>14.349373</v>
      </c>
      <c r="E21112" s="3">
        <f>_xll.SNL.Clients.Office.Excel.Functions.SPG(B21112, "IQ_PE_NORM", "LTM", A21112)</f>
        <v>17.591778999999999</v>
      </c>
    </row>
    <row r="21113" spans="1:5" x14ac:dyDescent="0.25">
      <c r="A21113" s="1">
        <v>43928</v>
      </c>
      <c r="B21113" t="s">
        <v>258</v>
      </c>
      <c r="C21113" s="3">
        <f>_xll.SNL.Clients.Office.Excel.Functions.SPG(B21113, "SP_PRICE_CLOSE", A21113)</f>
        <v>16.222109938036859</v>
      </c>
      <c r="D21113" s="3">
        <f>_xll.SNL.Clients.Office.Excel.Functions.SPG(B21113, "IQ_PE", "LTM", A21113)</f>
        <v>19.830949</v>
      </c>
      <c r="E21113" s="3">
        <f>_xll.SNL.Clients.Office.Excel.Functions.SPG(B21113, "IQ_PE_NORM", "LTM", A21113)</f>
        <v>24.918301</v>
      </c>
    </row>
    <row r="21114" spans="1:5" x14ac:dyDescent="0.25">
      <c r="A21114" s="1">
        <v>43928</v>
      </c>
      <c r="B21114" t="s">
        <v>259</v>
      </c>
      <c r="C21114" s="3">
        <f>_xll.SNL.Clients.Office.Excel.Functions.SPG(B21114, "SP_PRICE_CLOSE", A21114)</f>
        <v>4.2283860330292793</v>
      </c>
      <c r="D21114" s="3" t="str">
        <f>_xll.SNL.Clients.Office.Excel.Functions.SPG(B21114, "IQ_PE", "LTM", A21114)</f>
        <v>NM</v>
      </c>
      <c r="E21114" s="3" t="str">
        <f>_xll.SNL.Clients.Office.Excel.Functions.SPG(B21114, "IQ_PE_NORM", "LTM", A21114)</f>
        <v>NM</v>
      </c>
    </row>
    <row r="21115" spans="1:5" x14ac:dyDescent="0.25">
      <c r="A21115" s="1">
        <v>43928</v>
      </c>
      <c r="B21115" t="s">
        <v>260</v>
      </c>
      <c r="C21115" s="3" t="str">
        <f>_xll.SNL.Clients.Office.Excel.Functions.SPG(B21115, "SP_PRICE_CLOSE", A21115)</f>
        <v>NA</v>
      </c>
      <c r="D21115" s="3" t="str">
        <f>_xll.SNL.Clients.Office.Excel.Functions.SPG(B21115, "IQ_PE", "LTM", A21115)</f>
        <v>NA</v>
      </c>
      <c r="E21115" s="3" t="str">
        <f>_xll.SNL.Clients.Office.Excel.Functions.SPG(B21115, "IQ_PE_NORM", "LTM", A21115)</f>
        <v>NA</v>
      </c>
    </row>
    <row r="21116" spans="1:5" x14ac:dyDescent="0.25">
      <c r="A21116" s="1">
        <v>43928</v>
      </c>
      <c r="B21116" t="s">
        <v>261</v>
      </c>
      <c r="C21116" s="3">
        <f>_xll.SNL.Clients.Office.Excel.Functions.SPG(B21116, "SP_PRICE_CLOSE", A21116)</f>
        <v>9.7864532085205944</v>
      </c>
      <c r="D21116" s="3">
        <f>_xll.SNL.Clients.Office.Excel.Functions.SPG(B21116, "IQ_PE", "LTM", A21116)</f>
        <v>17.252696</v>
      </c>
      <c r="E21116" s="3">
        <f>_xll.SNL.Clients.Office.Excel.Functions.SPG(B21116, "IQ_PE_NORM", "LTM", A21116)</f>
        <v>24.731183000000001</v>
      </c>
    </row>
    <row r="21117" spans="1:5" x14ac:dyDescent="0.25">
      <c r="A21117" s="1">
        <v>43928</v>
      </c>
      <c r="B21117" t="s">
        <v>262</v>
      </c>
      <c r="C21117" s="3" t="str">
        <f>_xll.SNL.Clients.Office.Excel.Functions.SPG(B21117, "SP_PRICE_CLOSE", A21117)</f>
        <v>NA</v>
      </c>
      <c r="D21117" s="3" t="str">
        <f>_xll.SNL.Clients.Office.Excel.Functions.SPG(B21117, "IQ_PE", "LTM", A21117)</f>
        <v>NA</v>
      </c>
      <c r="E21117" s="3" t="str">
        <f>_xll.SNL.Clients.Office.Excel.Functions.SPG(B21117, "IQ_PE_NORM", "LTM", A21117)</f>
        <v>NA</v>
      </c>
    </row>
    <row r="21118" spans="1:5" x14ac:dyDescent="0.25">
      <c r="A21118" s="1">
        <v>43928</v>
      </c>
      <c r="B21118" t="s">
        <v>263</v>
      </c>
      <c r="C21118" s="3">
        <f>_xll.SNL.Clients.Office.Excel.Functions.SPG(B21118, "SP_PRICE_CLOSE", A21118)</f>
        <v>10.850198122490225</v>
      </c>
      <c r="D21118" s="3">
        <f>_xll.SNL.Clients.Office.Excel.Functions.SPG(B21118, "IQ_PE", "LTM", A21118)</f>
        <v>69.743589999999998</v>
      </c>
      <c r="E21118" s="3">
        <f>_xll.SNL.Clients.Office.Excel.Functions.SPG(B21118, "IQ_PE_NORM", "LTM", A21118)</f>
        <v>83.265305999999995</v>
      </c>
    </row>
    <row r="21119" spans="1:5" x14ac:dyDescent="0.25">
      <c r="A21119" s="1">
        <v>43928</v>
      </c>
      <c r="B21119" t="s">
        <v>264</v>
      </c>
      <c r="C21119" s="3">
        <f>_xll.SNL.Clients.Office.Excel.Functions.SPG(B21119, "SP_PRICE_CLOSE", A21119)</f>
        <v>41.751987873307975</v>
      </c>
      <c r="D21119" s="3">
        <f>_xll.SNL.Clients.Office.Excel.Functions.SPG(B21119, "IQ_PE", "LTM", A21119)</f>
        <v>20.005096999999999</v>
      </c>
      <c r="E21119" s="3">
        <f>_xll.SNL.Clients.Office.Excel.Functions.SPG(B21119, "IQ_PE_NORM", "LTM", A21119)</f>
        <v>29.220175000000001</v>
      </c>
    </row>
    <row r="21120" spans="1:5" x14ac:dyDescent="0.25">
      <c r="A21120" s="1">
        <v>43928</v>
      </c>
      <c r="B21120" t="s">
        <v>265</v>
      </c>
      <c r="C21120" s="3">
        <f>_xll.SNL.Clients.Office.Excel.Functions.SPG(B21120, "SP_PRICE_CLOSE", A21120)</f>
        <v>41.006039677685287</v>
      </c>
      <c r="D21120" s="3">
        <f>_xll.SNL.Clients.Office.Excel.Functions.SPG(B21120, "IQ_PE", "LTM", A21120)</f>
        <v>45.809570000000001</v>
      </c>
      <c r="E21120" s="3">
        <f>_xll.SNL.Clients.Office.Excel.Functions.SPG(B21120, "IQ_PE_NORM", "LTM", A21120)</f>
        <v>64.141019999999997</v>
      </c>
    </row>
    <row r="21121" spans="1:5" x14ac:dyDescent="0.25">
      <c r="A21121" s="1">
        <v>43928</v>
      </c>
      <c r="B21121" t="s">
        <v>266</v>
      </c>
      <c r="C21121" s="3" t="str">
        <f>_xll.SNL.Clients.Office.Excel.Functions.SPG(B21121, "SP_PRICE_CLOSE", A21121)</f>
        <v>NA</v>
      </c>
      <c r="D21121" s="3" t="str">
        <f>_xll.SNL.Clients.Office.Excel.Functions.SPG(B21121, "IQ_PE", "LTM", A21121)</f>
        <v>NA</v>
      </c>
      <c r="E21121" s="3" t="str">
        <f>_xll.SNL.Clients.Office.Excel.Functions.SPG(B21121, "IQ_PE_NORM", "LTM", A21121)</f>
        <v>NA</v>
      </c>
    </row>
    <row r="21122" spans="1:5" x14ac:dyDescent="0.25">
      <c r="A21122" s="1">
        <v>43928</v>
      </c>
      <c r="B21122" t="s">
        <v>267</v>
      </c>
      <c r="C21122" s="3">
        <f>_xll.SNL.Clients.Office.Excel.Functions.SPG(B21122, "SP_PRICE_CLOSE", A21122)</f>
        <v>2.2285455947663753</v>
      </c>
      <c r="D21122" s="3">
        <f>_xll.SNL.Clients.Office.Excel.Functions.SPG(B21122, "IQ_PE", "LTM", A21122)</f>
        <v>22.710027</v>
      </c>
      <c r="E21122" s="3">
        <f>_xll.SNL.Clients.Office.Excel.Functions.SPG(B21122, "IQ_PE_NORM", "LTM", A21122)</f>
        <v>42.110553000000003</v>
      </c>
    </row>
    <row r="21123" spans="1:5" x14ac:dyDescent="0.25">
      <c r="A21123" s="1">
        <v>43928</v>
      </c>
      <c r="B21123" t="s">
        <v>268</v>
      </c>
      <c r="C21123" s="3">
        <f>_xll.SNL.Clients.Office.Excel.Functions.SPG(B21123, "SP_PRICE_CLOSE", A21123)</f>
        <v>3.8188442411509715</v>
      </c>
      <c r="D21123" s="3">
        <f>_xll.SNL.Clients.Office.Excel.Functions.SPG(B21123, "IQ_PE", "LTM", A21123)</f>
        <v>18.200253</v>
      </c>
      <c r="E21123" s="3">
        <f>_xll.SNL.Clients.Office.Excel.Functions.SPG(B21123, "IQ_PE_NORM", "LTM", A21123)</f>
        <v>24.758621000000002</v>
      </c>
    </row>
    <row r="21124" spans="1:5" x14ac:dyDescent="0.25">
      <c r="A21124" s="1">
        <v>43928</v>
      </c>
      <c r="B21124" t="s">
        <v>269</v>
      </c>
      <c r="C21124" s="3" t="str">
        <f>_xll.SNL.Clients.Office.Excel.Functions.SPG(B21124, "SP_PRICE_CLOSE", A21124)</f>
        <v>NA</v>
      </c>
      <c r="D21124" s="3" t="str">
        <f>_xll.SNL.Clients.Office.Excel.Functions.SPG(B21124, "IQ_PE", "LTM", A21124)</f>
        <v>NA</v>
      </c>
      <c r="E21124" s="3" t="str">
        <f>_xll.SNL.Clients.Office.Excel.Functions.SPG(B21124, "IQ_PE_NORM", "LTM", A21124)</f>
        <v>NA</v>
      </c>
    </row>
    <row r="21125" spans="1:5" x14ac:dyDescent="0.25">
      <c r="A21125" s="1">
        <v>43928</v>
      </c>
      <c r="B21125" t="s">
        <v>270</v>
      </c>
      <c r="C21125" s="3" t="str">
        <f>_xll.SNL.Clients.Office.Excel.Functions.SPG(B21125, "SP_PRICE_CLOSE", A21125)</f>
        <v>NA</v>
      </c>
      <c r="D21125" s="3" t="str">
        <f>_xll.SNL.Clients.Office.Excel.Functions.SPG(B21125, "IQ_PE", "LTM", A21125)</f>
        <v>NA</v>
      </c>
      <c r="E21125" s="3" t="str">
        <f>_xll.SNL.Clients.Office.Excel.Functions.SPG(B21125, "IQ_PE_NORM", "LTM", A21125)</f>
        <v>NA</v>
      </c>
    </row>
    <row r="21126" spans="1:5" x14ac:dyDescent="0.25">
      <c r="A21126" s="1">
        <v>43928</v>
      </c>
      <c r="B21126" t="s">
        <v>271</v>
      </c>
      <c r="C21126" s="3" t="str">
        <f>_xll.SNL.Clients.Office.Excel.Functions.SPG(B21126, "SP_PRICE_CLOSE", A21126)</f>
        <v>NA</v>
      </c>
      <c r="D21126" s="3" t="str">
        <f>_xll.SNL.Clients.Office.Excel.Functions.SPG(B21126, "IQ_PE", "LTM", A21126)</f>
        <v>NA</v>
      </c>
      <c r="E21126" s="3" t="str">
        <f>_xll.SNL.Clients.Office.Excel.Functions.SPG(B21126, "IQ_PE_NORM", "LTM", A21126)</f>
        <v>NA</v>
      </c>
    </row>
    <row r="21127" spans="1:5" x14ac:dyDescent="0.25">
      <c r="A21127" s="1">
        <v>43928</v>
      </c>
      <c r="B21127" t="s">
        <v>272</v>
      </c>
      <c r="C21127" s="3" t="str">
        <f>_xll.SNL.Clients.Office.Excel.Functions.SPG(B21127, "SP_PRICE_CLOSE", A21127)</f>
        <v>NA</v>
      </c>
      <c r="D21127" s="3" t="str">
        <f>_xll.SNL.Clients.Office.Excel.Functions.SPG(B21127, "IQ_PE", "LTM", A21127)</f>
        <v>NA</v>
      </c>
      <c r="E21127" s="3" t="str">
        <f>_xll.SNL.Clients.Office.Excel.Functions.SPG(B21127, "IQ_PE_NORM", "LTM", A21127)</f>
        <v>NA</v>
      </c>
    </row>
    <row r="21128" spans="1:5" x14ac:dyDescent="0.25">
      <c r="A21128" s="1">
        <v>43928</v>
      </c>
      <c r="B21128" t="s">
        <v>273</v>
      </c>
      <c r="C21128" s="3">
        <f>_xll.SNL.Clients.Office.Excel.Functions.SPG(B21128, "SP_PRICE_CLOSE", A21128)</f>
        <v>14.360556338590005</v>
      </c>
      <c r="D21128" s="3">
        <f>_xll.SNL.Clients.Office.Excel.Functions.SPG(B21128, "IQ_PE", "LTM", A21128)</f>
        <v>16.523868</v>
      </c>
      <c r="E21128" s="3">
        <f>_xll.SNL.Clients.Office.Excel.Functions.SPG(B21128, "IQ_PE_NORM", "LTM", A21128)</f>
        <v>25.714286000000001</v>
      </c>
    </row>
    <row r="21129" spans="1:5" x14ac:dyDescent="0.25">
      <c r="A21129" s="1">
        <v>43928</v>
      </c>
      <c r="B21129" t="s">
        <v>274</v>
      </c>
      <c r="C21129" s="3" t="str">
        <f>_xll.SNL.Clients.Office.Excel.Functions.SPG(B21129, "SP_PRICE_CLOSE", A21129)</f>
        <v>NA</v>
      </c>
      <c r="D21129" s="3" t="str">
        <f>_xll.SNL.Clients.Office.Excel.Functions.SPG(B21129, "IQ_PE", "LTM", A21129)</f>
        <v>NA</v>
      </c>
      <c r="E21129" s="3" t="str">
        <f>_xll.SNL.Clients.Office.Excel.Functions.SPG(B21129, "IQ_PE_NORM", "LTM", A21129)</f>
        <v>NA</v>
      </c>
    </row>
    <row r="21130" spans="1:5" x14ac:dyDescent="0.25">
      <c r="A21130" s="1">
        <v>43928</v>
      </c>
      <c r="B21130" t="s">
        <v>275</v>
      </c>
      <c r="C21130" s="3">
        <f>_xll.SNL.Clients.Office.Excel.Functions.SPG(B21130, "SP_PRICE_CLOSE", A21130)</f>
        <v>4.7389835917347014</v>
      </c>
      <c r="D21130" s="3">
        <f>_xll.SNL.Clients.Office.Excel.Functions.SPG(B21130, "IQ_PE", "LTM", A21130)</f>
        <v>28.557691999999999</v>
      </c>
      <c r="E21130" s="3">
        <f>_xll.SNL.Clients.Office.Excel.Functions.SPG(B21130, "IQ_PE_NORM", "LTM", A21130)</f>
        <v>57.115385000000003</v>
      </c>
    </row>
    <row r="21131" spans="1:5" x14ac:dyDescent="0.25">
      <c r="A21131" s="1">
        <v>43928</v>
      </c>
      <c r="B21131" t="s">
        <v>276</v>
      </c>
      <c r="C21131" s="3">
        <f>_xll.SNL.Clients.Office.Excel.Functions.SPG(B21131, "SP_PRICE_CLOSE", A21131)</f>
        <v>3.4571709704012976</v>
      </c>
      <c r="D21131" s="3" t="str">
        <f>_xll.SNL.Clients.Office.Excel.Functions.SPG(B21131, "IQ_PE", "LTM", A21131)</f>
        <v>NM</v>
      </c>
      <c r="E21131" s="3" t="str">
        <f>_xll.SNL.Clients.Office.Excel.Functions.SPG(B21131, "IQ_PE_NORM", "LTM", A21131)</f>
        <v>NM</v>
      </c>
    </row>
    <row r="21132" spans="1:5" x14ac:dyDescent="0.25">
      <c r="A21132" s="1">
        <v>43928</v>
      </c>
      <c r="B21132" t="s">
        <v>277</v>
      </c>
      <c r="C21132" s="3">
        <f>_xll.SNL.Clients.Office.Excel.Functions.SPG(B21132, "SP_PRICE_CLOSE", A21132)</f>
        <v>2.8614738185783049</v>
      </c>
      <c r="D21132" s="3">
        <f>_xll.SNL.Clients.Office.Excel.Functions.SPG(B21132, "IQ_PE", "LTM", A21132)</f>
        <v>40</v>
      </c>
      <c r="E21132" s="3">
        <f>_xll.SNL.Clients.Office.Excel.Functions.SPG(B21132, "IQ_PE_NORM", "LTM", A21132)</f>
        <v>67.672955999999999</v>
      </c>
    </row>
    <row r="21133" spans="1:5" x14ac:dyDescent="0.25">
      <c r="A21133" s="1">
        <v>43928</v>
      </c>
      <c r="B21133" t="s">
        <v>278</v>
      </c>
      <c r="C21133" s="3">
        <f>_xll.SNL.Clients.Office.Excel.Functions.SPG(B21133, "SP_PRICE_CLOSE", A21133)</f>
        <v>6.6484057123101872</v>
      </c>
      <c r="D21133" s="3">
        <f>_xll.SNL.Clients.Office.Excel.Functions.SPG(B21133, "IQ_PE", "LTM", A21133)</f>
        <v>22.727273</v>
      </c>
      <c r="E21133" s="3">
        <f>_xll.SNL.Clients.Office.Excel.Functions.SPG(B21133, "IQ_PE_NORM", "LTM", A21133)</f>
        <v>31.055900999999999</v>
      </c>
    </row>
    <row r="21134" spans="1:5" x14ac:dyDescent="0.25">
      <c r="A21134" s="1">
        <v>43928</v>
      </c>
      <c r="B21134" t="s">
        <v>279</v>
      </c>
      <c r="C21134" s="3">
        <f>_xll.SNL.Clients.Office.Excel.Functions.SPG(B21134, "SP_PRICE_CLOSE", A21134)</f>
        <v>3.5994433954737648</v>
      </c>
      <c r="D21134" s="3" t="str">
        <f>_xll.SNL.Clients.Office.Excel.Functions.SPG(B21134, "IQ_PE", "LTM", A21134)</f>
        <v>NM</v>
      </c>
      <c r="E21134" s="3" t="str">
        <f>_xll.SNL.Clients.Office.Excel.Functions.SPG(B21134, "IQ_PE_NORM", "LTM", A21134)</f>
        <v>NM</v>
      </c>
    </row>
    <row r="21135" spans="1:5" x14ac:dyDescent="0.25">
      <c r="A21135" s="1">
        <v>43928</v>
      </c>
      <c r="B21135" t="s">
        <v>280</v>
      </c>
      <c r="C21135" s="3">
        <f>_xll.SNL.Clients.Office.Excel.Functions.SPG(B21135, "SP_PRICE_CLOSE", A21135)</f>
        <v>2.8880674414275451</v>
      </c>
      <c r="D21135" s="3">
        <f>_xll.SNL.Clients.Office.Excel.Functions.SPG(B21135, "IQ_PE", "LTM", A21135)</f>
        <v>15.020747</v>
      </c>
      <c r="E21135" s="3">
        <f>_xll.SNL.Clients.Office.Excel.Functions.SPG(B21135, "IQ_PE_NORM", "LTM", A21135)</f>
        <v>23.057324999999999</v>
      </c>
    </row>
    <row r="21136" spans="1:5" x14ac:dyDescent="0.25">
      <c r="A21136" s="1">
        <v>43928</v>
      </c>
      <c r="B21136" t="s">
        <v>281</v>
      </c>
      <c r="C21136" s="3" t="str">
        <f>_xll.SNL.Clients.Office.Excel.Functions.SPG(B21136, "SP_PRICE_CLOSE", A21136)</f>
        <v>NA</v>
      </c>
      <c r="D21136" s="3" t="str">
        <f>_xll.SNL.Clients.Office.Excel.Functions.SPG(B21136, "IQ_PE", "LTM", A21136)</f>
        <v>NA</v>
      </c>
      <c r="E21136" s="3" t="str">
        <f>_xll.SNL.Clients.Office.Excel.Functions.SPG(B21136, "IQ_PE_NORM", "LTM", A21136)</f>
        <v>NA</v>
      </c>
    </row>
    <row r="21137" spans="1:5" x14ac:dyDescent="0.25">
      <c r="A21137" s="1">
        <v>43928</v>
      </c>
      <c r="B21137" t="s">
        <v>282</v>
      </c>
      <c r="C21137" s="3" t="str">
        <f>_xll.SNL.Clients.Office.Excel.Functions.SPG(B21137, "SP_PRICE_CLOSE", A21137)</f>
        <v>NA</v>
      </c>
      <c r="D21137" s="3" t="str">
        <f>_xll.SNL.Clients.Office.Excel.Functions.SPG(B21137, "IQ_PE", "LTM", A21137)</f>
        <v>NA</v>
      </c>
      <c r="E21137" s="3" t="str">
        <f>_xll.SNL.Clients.Office.Excel.Functions.SPG(B21137, "IQ_PE_NORM", "LTM", A21137)</f>
        <v>NA</v>
      </c>
    </row>
    <row r="21138" spans="1:5" x14ac:dyDescent="0.25">
      <c r="A21138" s="1">
        <v>43928</v>
      </c>
      <c r="B21138" t="s">
        <v>283</v>
      </c>
      <c r="C21138" s="3" t="str">
        <f>_xll.SNL.Clients.Office.Excel.Functions.SPG(B21138, "SP_PRICE_CLOSE", A21138)</f>
        <v>NA</v>
      </c>
      <c r="D21138" s="3" t="str">
        <f>_xll.SNL.Clients.Office.Excel.Functions.SPG(B21138, "IQ_PE", "LTM", A21138)</f>
        <v>NA</v>
      </c>
      <c r="E21138" s="3" t="str">
        <f>_xll.SNL.Clients.Office.Excel.Functions.SPG(B21138, "IQ_PE_NORM", "LTM", A21138)</f>
        <v>NA</v>
      </c>
    </row>
    <row r="21139" spans="1:5" x14ac:dyDescent="0.25">
      <c r="A21139" s="1">
        <v>43928</v>
      </c>
      <c r="B21139" t="s">
        <v>284</v>
      </c>
      <c r="C21139" s="3">
        <f>_xll.SNL.Clients.Office.Excel.Functions.SPG(B21139, "SP_PRICE_CLOSE", A21139)</f>
        <v>15.446462516288594</v>
      </c>
      <c r="D21139" s="3">
        <f>_xll.SNL.Clients.Office.Excel.Functions.SPG(B21139, "IQ_PE", "LTM", A21139)</f>
        <v>26.594933000000001</v>
      </c>
      <c r="E21139" s="3">
        <f>_xll.SNL.Clients.Office.Excel.Functions.SPG(B21139, "IQ_PE_NORM", "LTM", A21139)</f>
        <v>34.655926999999998</v>
      </c>
    </row>
    <row r="21140" spans="1:5" x14ac:dyDescent="0.25">
      <c r="A21140" s="1">
        <v>43928</v>
      </c>
      <c r="B21140" t="s">
        <v>285</v>
      </c>
      <c r="C21140" s="3" t="str">
        <f>_xll.SNL.Clients.Office.Excel.Functions.SPG(B21140, "SP_PRICE_CLOSE", A21140)</f>
        <v>NA</v>
      </c>
      <c r="D21140" s="3" t="str">
        <f>_xll.SNL.Clients.Office.Excel.Functions.SPG(B21140, "IQ_PE", "LTM", A21140)</f>
        <v>NA</v>
      </c>
      <c r="E21140" s="3" t="str">
        <f>_xll.SNL.Clients.Office.Excel.Functions.SPG(B21140, "IQ_PE_NORM", "LTM", A21140)</f>
        <v>NA</v>
      </c>
    </row>
    <row r="21141" spans="1:5" x14ac:dyDescent="0.25">
      <c r="A21141" s="1">
        <v>43928</v>
      </c>
      <c r="B21141" t="s">
        <v>286</v>
      </c>
      <c r="C21141" s="3">
        <f>_xll.SNL.Clients.Office.Excel.Functions.SPG(B21141, "SP_PRICE_CLOSE", A21141)</f>
        <v>5.1181323298672972</v>
      </c>
      <c r="D21141" s="3" t="str">
        <f>_xll.SNL.Clients.Office.Excel.Functions.SPG(B21141, "IQ_PE", "LTM", A21141)</f>
        <v>NM</v>
      </c>
      <c r="E21141" s="3">
        <f>_xll.SNL.Clients.Office.Excel.Functions.SPG(B21141, "IQ_PE_NORM", "LTM", A21141)</f>
        <v>49.602353000000001</v>
      </c>
    </row>
    <row r="21142" spans="1:5" x14ac:dyDescent="0.25">
      <c r="A21142" s="1">
        <v>43928</v>
      </c>
      <c r="B21142" t="s">
        <v>287</v>
      </c>
      <c r="C21142" s="3">
        <f>_xll.SNL.Clients.Office.Excel.Functions.SPG(B21142, "SP_PRICE_CLOSE", A21142)</f>
        <v>5.8616772597931011</v>
      </c>
      <c r="D21142" s="3" t="str">
        <f>_xll.SNL.Clients.Office.Excel.Functions.SPG(B21142, "IQ_PE", "LTM", A21142)</f>
        <v>NA</v>
      </c>
      <c r="E21142" s="3">
        <f>_xll.SNL.Clients.Office.Excel.Functions.SPG(B21142, "IQ_PE_NORM", "LTM", A21142)</f>
        <v>45.167346000000002</v>
      </c>
    </row>
    <row r="21143" spans="1:5" x14ac:dyDescent="0.25">
      <c r="A21143" s="1">
        <v>43928</v>
      </c>
      <c r="B21143" t="s">
        <v>288</v>
      </c>
      <c r="C21143" s="3">
        <f>_xll.SNL.Clients.Office.Excel.Functions.SPG(B21143, "SP_PRICE_CLOSE", A21143)</f>
        <v>3.8082067920112754</v>
      </c>
      <c r="D21143" s="3" t="str">
        <f>_xll.SNL.Clients.Office.Excel.Functions.SPG(B21143, "IQ_PE", "LTM", A21143)</f>
        <v>NM</v>
      </c>
      <c r="E21143" s="3">
        <f>_xll.SNL.Clients.Office.Excel.Functions.SPG(B21143, "IQ_PE_NORM", "LTM", A21143)</f>
        <v>123.44827600000001</v>
      </c>
    </row>
    <row r="21144" spans="1:5" x14ac:dyDescent="0.25">
      <c r="A21144" s="1">
        <v>43928</v>
      </c>
      <c r="B21144" t="s">
        <v>289</v>
      </c>
      <c r="C21144" s="3">
        <f>_xll.SNL.Clients.Office.Excel.Functions.SPG(B21144, "SP_PRICE_CLOSE", A21144)</f>
        <v>4.8010350238012922</v>
      </c>
      <c r="D21144" s="3">
        <f>_xll.SNL.Clients.Office.Excel.Functions.SPG(B21144, "IQ_PE", "LTM", A21144)</f>
        <v>21.466507</v>
      </c>
      <c r="E21144" s="3">
        <f>_xll.SNL.Clients.Office.Excel.Functions.SPG(B21144, "IQ_PE_NORM", "LTM", A21144)</f>
        <v>31.180192999999999</v>
      </c>
    </row>
    <row r="21145" spans="1:5" x14ac:dyDescent="0.25">
      <c r="A21145" s="1">
        <v>43928</v>
      </c>
      <c r="B21145" t="s">
        <v>290</v>
      </c>
      <c r="C21145" s="3" t="str">
        <f>_xll.SNL.Clients.Office.Excel.Functions.SPG(B21145, "SP_PRICE_CLOSE", A21145)</f>
        <v>NA</v>
      </c>
      <c r="D21145" s="3" t="str">
        <f>_xll.SNL.Clients.Office.Excel.Functions.SPG(B21145, "IQ_PE", "LTM", A21145)</f>
        <v>NA</v>
      </c>
      <c r="E21145" s="3" t="str">
        <f>_xll.SNL.Clients.Office.Excel.Functions.SPG(B21145, "IQ_PE_NORM", "LTM", A21145)</f>
        <v>NA</v>
      </c>
    </row>
    <row r="21146" spans="1:5" x14ac:dyDescent="0.25">
      <c r="A21146" s="1">
        <v>43928</v>
      </c>
      <c r="B21146" t="s">
        <v>291</v>
      </c>
      <c r="C21146" s="3">
        <f>_xll.SNL.Clients.Office.Excel.Functions.SPG(B21146, "SP_PRICE_CLOSE", A21146)</f>
        <v>15.577129218413424</v>
      </c>
      <c r="D21146" s="3" t="str">
        <f>_xll.SNL.Clients.Office.Excel.Functions.SPG(B21146, "IQ_PE", "LTM", A21146)</f>
        <v>NM</v>
      </c>
      <c r="E21146" s="3" t="str">
        <f>_xll.SNL.Clients.Office.Excel.Functions.SPG(B21146, "IQ_PE_NORM", "LTM", A21146)</f>
        <v>NM</v>
      </c>
    </row>
    <row r="21147" spans="1:5" x14ac:dyDescent="0.25">
      <c r="A21147" s="1">
        <v>43928</v>
      </c>
      <c r="B21147" t="s">
        <v>292</v>
      </c>
      <c r="C21147" s="3">
        <f>_xll.SNL.Clients.Office.Excel.Functions.SPG(B21147, "SP_PRICE_CLOSE", A21147)</f>
        <v>2.1221711033694119</v>
      </c>
      <c r="D21147" s="3">
        <f>_xll.SNL.Clients.Office.Excel.Functions.SPG(B21147, "IQ_PE", "LTM", A21147)</f>
        <v>77.475728000000004</v>
      </c>
      <c r="E21147" s="3">
        <f>_xll.SNL.Clients.Office.Excel.Functions.SPG(B21147, "IQ_PE_NORM", "LTM", A21147)</f>
        <v>39.701492999999999</v>
      </c>
    </row>
    <row r="21148" spans="1:5" x14ac:dyDescent="0.25">
      <c r="A21148" s="1">
        <v>43928</v>
      </c>
      <c r="B21148" t="s">
        <v>293</v>
      </c>
      <c r="C21148" s="3">
        <f>_xll.SNL.Clients.Office.Excel.Functions.SPG(B21148, "SP_PRICE_CLOSE", A21148)</f>
        <v>7.2999494721165856</v>
      </c>
      <c r="D21148" s="3">
        <f>_xll.SNL.Clients.Office.Excel.Functions.SPG(B21148, "IQ_PE", "LTM", A21148)</f>
        <v>9.9745640000000009</v>
      </c>
      <c r="E21148" s="3">
        <f>_xll.SNL.Clients.Office.Excel.Functions.SPG(B21148, "IQ_PE_NORM", "LTM", A21148)</f>
        <v>13.718140999999999</v>
      </c>
    </row>
    <row r="21149" spans="1:5" x14ac:dyDescent="0.25">
      <c r="A21149" s="1">
        <v>43928</v>
      </c>
      <c r="B21149" t="s">
        <v>294</v>
      </c>
      <c r="C21149" s="3" t="str">
        <f>_xll.SNL.Clients.Office.Excel.Functions.SPG(B21149, "SP_PRICE_CLOSE", A21149)</f>
        <v>NA</v>
      </c>
      <c r="D21149" s="3" t="str">
        <f>_xll.SNL.Clients.Office.Excel.Functions.SPG(B21149, "IQ_PE", "LTM", A21149)</f>
        <v>NA</v>
      </c>
      <c r="E21149" s="3" t="str">
        <f>_xll.SNL.Clients.Office.Excel.Functions.SPG(B21149, "IQ_PE_NORM", "LTM", A21149)</f>
        <v>NA</v>
      </c>
    </row>
    <row r="21150" spans="1:5" x14ac:dyDescent="0.25">
      <c r="A21150" s="1">
        <v>43928</v>
      </c>
      <c r="B21150" t="s">
        <v>295</v>
      </c>
      <c r="C21150" s="3">
        <f>_xll.SNL.Clients.Office.Excel.Functions.SPG(B21150, "SP_PRICE_CLOSE", A21150)</f>
        <v>17.592704305507539</v>
      </c>
      <c r="D21150" s="3" t="str">
        <f>_xll.SNL.Clients.Office.Excel.Functions.SPG(B21150, "IQ_PE", "LTM", A21150)</f>
        <v>NM</v>
      </c>
      <c r="E21150" s="3" t="str">
        <f>_xll.SNL.Clients.Office.Excel.Functions.SPG(B21150, "IQ_PE_NORM", "LTM", A21150)</f>
        <v>NM</v>
      </c>
    </row>
    <row r="21151" spans="1:5" x14ac:dyDescent="0.25">
      <c r="A21151" s="1">
        <v>43928</v>
      </c>
      <c r="B21151" t="s">
        <v>296</v>
      </c>
      <c r="C21151" s="3">
        <f>_xll.SNL.Clients.Office.Excel.Functions.SPG(B21151, "SP_PRICE_CLOSE", A21151)</f>
        <v>0.87060872802701905</v>
      </c>
      <c r="D21151" s="3">
        <f>_xll.SNL.Clients.Office.Excel.Functions.SPG(B21151, "IQ_PE", "LTM", A21151)</f>
        <v>16.287313000000001</v>
      </c>
      <c r="E21151" s="3">
        <f>_xll.SNL.Clients.Office.Excel.Functions.SPG(B21151, "IQ_PE_NORM", "LTM", A21151)</f>
        <v>20.589623</v>
      </c>
    </row>
    <row r="21152" spans="1:5" x14ac:dyDescent="0.25">
      <c r="A21152" s="1">
        <v>43928</v>
      </c>
      <c r="B21152" t="s">
        <v>297</v>
      </c>
      <c r="C21152" s="3">
        <f>_xll.SNL.Clients.Office.Excel.Functions.SPG(B21152, "SP_PRICE_CLOSE", A21152)</f>
        <v>25.130973592532509</v>
      </c>
      <c r="D21152" s="3" t="str">
        <f>_xll.SNL.Clients.Office.Excel.Functions.SPG(B21152, "IQ_PE", "LTM", A21152)</f>
        <v>NM</v>
      </c>
      <c r="E21152" s="3" t="str">
        <f>_xll.SNL.Clients.Office.Excel.Functions.SPG(B21152, "IQ_PE_NORM", "LTM", A21152)</f>
        <v>NM</v>
      </c>
    </row>
    <row r="21153" spans="1:5" x14ac:dyDescent="0.25">
      <c r="A21153" s="1">
        <v>43928</v>
      </c>
      <c r="B21153" t="s">
        <v>298</v>
      </c>
      <c r="C21153" s="3">
        <f>_xll.SNL.Clients.Office.Excel.Functions.SPG(B21153, "SP_PRICE_CLOSE", A21153)</f>
        <v>0.48781373826556385</v>
      </c>
      <c r="D21153" s="3" t="str">
        <f>_xll.SNL.Clients.Office.Excel.Functions.SPG(B21153, "IQ_PE", "LTM", A21153)</f>
        <v>NA</v>
      </c>
      <c r="E21153" s="3" t="str">
        <f>_xll.SNL.Clients.Office.Excel.Functions.SPG(B21153, "IQ_PE_NORM", "LTM", A21153)</f>
        <v>NA</v>
      </c>
    </row>
    <row r="21154" spans="1:5" x14ac:dyDescent="0.25">
      <c r="A21154" s="1">
        <v>43928</v>
      </c>
      <c r="B21154" t="s">
        <v>299</v>
      </c>
      <c r="C21154" s="3" t="str">
        <f>_xll.SNL.Clients.Office.Excel.Functions.SPG(B21154, "SP_PRICE_CLOSE", A21154)</f>
        <v>NA</v>
      </c>
      <c r="D21154" s="3" t="str">
        <f>_xll.SNL.Clients.Office.Excel.Functions.SPG(B21154, "IQ_PE", "LTM", A21154)</f>
        <v>NA</v>
      </c>
      <c r="E21154" s="3" t="str">
        <f>_xll.SNL.Clients.Office.Excel.Functions.SPG(B21154, "IQ_PE_NORM", "LTM", A21154)</f>
        <v>NA</v>
      </c>
    </row>
    <row r="21155" spans="1:5" x14ac:dyDescent="0.25">
      <c r="A21155" s="1">
        <v>43928</v>
      </c>
      <c r="B21155" t="s">
        <v>300</v>
      </c>
      <c r="C21155" s="3" t="str">
        <f>_xll.SNL.Clients.Office.Excel.Functions.SPG(B21155, "SP_PRICE_CLOSE", A21155)</f>
        <v>NA</v>
      </c>
      <c r="D21155" s="3" t="str">
        <f>_xll.SNL.Clients.Office.Excel.Functions.SPG(B21155, "IQ_PE", "LTM", A21155)</f>
        <v>NA</v>
      </c>
      <c r="E21155" s="3" t="str">
        <f>_xll.SNL.Clients.Office.Excel.Functions.SPG(B21155, "IQ_PE_NORM", "LTM", A21155)</f>
        <v>NA</v>
      </c>
    </row>
    <row r="21156" spans="1:5" x14ac:dyDescent="0.25">
      <c r="A21156" s="1">
        <v>43928</v>
      </c>
      <c r="B21156" t="s">
        <v>301</v>
      </c>
      <c r="C21156" s="3">
        <f>_xll.SNL.Clients.Office.Excel.Functions.SPG(B21156, "SP_PRICE_CLOSE", A21156)</f>
        <v>4.7868521128633352</v>
      </c>
      <c r="D21156" s="3">
        <f>_xll.SNL.Clients.Office.Excel.Functions.SPG(B21156, "IQ_PE", "LTM", A21156)</f>
        <v>12.405238000000001</v>
      </c>
      <c r="E21156" s="3">
        <f>_xll.SNL.Clients.Office.Excel.Functions.SPG(B21156, "IQ_PE_NORM", "LTM", A21156)</f>
        <v>18.329939</v>
      </c>
    </row>
    <row r="21157" spans="1:5" x14ac:dyDescent="0.25">
      <c r="A21157" s="1">
        <v>43928</v>
      </c>
      <c r="B21157" t="s">
        <v>302</v>
      </c>
      <c r="C21157" s="3">
        <f>_xll.SNL.Clients.Office.Excel.Functions.SPG(B21157, "SP_PRICE_CLOSE", A21157)</f>
        <v>2.2152487833417545</v>
      </c>
      <c r="D21157" s="3">
        <f>_xll.SNL.Clients.Office.Excel.Functions.SPG(B21157, "IQ_PE", "LTM", A21157)</f>
        <v>44.308511000000003</v>
      </c>
      <c r="E21157" s="3">
        <f>_xll.SNL.Clients.Office.Excel.Functions.SPG(B21157, "IQ_PE_NORM", "LTM", A21157)</f>
        <v>34.421487999999997</v>
      </c>
    </row>
    <row r="21158" spans="1:5" x14ac:dyDescent="0.25">
      <c r="A21158" s="1">
        <v>43928</v>
      </c>
      <c r="B21158" t="s">
        <v>303</v>
      </c>
      <c r="C21158" s="3">
        <f>_xll.SNL.Clients.Office.Excel.Functions.SPG(B21158, "SP_PRICE_CLOSE", A21158)</f>
        <v>10.699777943249208</v>
      </c>
      <c r="D21158" s="3">
        <f>_xll.SNL.Clients.Office.Excel.Functions.SPG(B21158, "IQ_PE", "LTM", A21158)</f>
        <v>15.035266999999999</v>
      </c>
      <c r="E21158" s="3">
        <f>_xll.SNL.Clients.Office.Excel.Functions.SPG(B21158, "IQ_PE_NORM", "LTM", A21158)</f>
        <v>23.030552</v>
      </c>
    </row>
    <row r="21159" spans="1:5" x14ac:dyDescent="0.25">
      <c r="A21159" s="1">
        <v>43928</v>
      </c>
      <c r="B21159" t="s">
        <v>304</v>
      </c>
      <c r="C21159" s="3">
        <f>_xll.SNL.Clients.Office.Excel.Functions.SPG(B21159, "SP_PRICE_CLOSE", A21159)</f>
        <v>7.5126984549105122</v>
      </c>
      <c r="D21159" s="3">
        <f>_xll.SNL.Clients.Office.Excel.Functions.SPG(B21159, "IQ_PE", "LTM", A21159)</f>
        <v>11.25498</v>
      </c>
      <c r="E21159" s="3">
        <f>_xll.SNL.Clients.Office.Excel.Functions.SPG(B21159, "IQ_PE_NORM", "LTM", A21159)</f>
        <v>16.997592999999998</v>
      </c>
    </row>
    <row r="21160" spans="1:5" x14ac:dyDescent="0.25">
      <c r="A21160" s="1">
        <v>43928</v>
      </c>
      <c r="B21160" t="s">
        <v>305</v>
      </c>
      <c r="C21160" s="3" t="str">
        <f>_xll.SNL.Clients.Office.Excel.Functions.SPG(B21160, "SP_PRICE_CLOSE", A21160)</f>
        <v>NA</v>
      </c>
      <c r="D21160" s="3" t="str">
        <f>_xll.SNL.Clients.Office.Excel.Functions.SPG(B21160, "IQ_PE", "LTM", A21160)</f>
        <v>NA</v>
      </c>
      <c r="E21160" s="3" t="str">
        <f>_xll.SNL.Clients.Office.Excel.Functions.SPG(B21160, "IQ_PE_NORM", "LTM", A21160)</f>
        <v>NA</v>
      </c>
    </row>
    <row r="21161" spans="1:5" x14ac:dyDescent="0.25">
      <c r="A21161" s="1">
        <v>43928</v>
      </c>
      <c r="B21161" t="s">
        <v>306</v>
      </c>
      <c r="C21161" s="3">
        <f>_xll.SNL.Clients.Office.Excel.Functions.SPG(B21161, "SP_PRICE_CLOSE", A21161)</f>
        <v>5.2189984841634969</v>
      </c>
      <c r="D21161" s="3">
        <f>_xll.SNL.Clients.Office.Excel.Functions.SPG(B21161, "IQ_PE", "LTM", A21161)</f>
        <v>31.150794000000001</v>
      </c>
      <c r="E21161" s="3">
        <f>_xll.SNL.Clients.Office.Excel.Functions.SPG(B21161, "IQ_PE_NORM", "LTM", A21161)</f>
        <v>33.489761000000001</v>
      </c>
    </row>
    <row r="21162" spans="1:5" x14ac:dyDescent="0.25">
      <c r="A21162" s="1">
        <v>43928</v>
      </c>
      <c r="B21162" t="s">
        <v>307</v>
      </c>
      <c r="C21162" s="3" t="str">
        <f>_xll.SNL.Clients.Office.Excel.Functions.SPG(B21162, "SP_PRICE_CLOSE", A21162)</f>
        <v>NA</v>
      </c>
      <c r="D21162" s="3" t="str">
        <f>_xll.SNL.Clients.Office.Excel.Functions.SPG(B21162, "IQ_PE", "LTM", A21162)</f>
        <v>NA</v>
      </c>
      <c r="E21162" s="3" t="str">
        <f>_xll.SNL.Clients.Office.Excel.Functions.SPG(B21162, "IQ_PE_NORM", "LTM", A21162)</f>
        <v>NA</v>
      </c>
    </row>
    <row r="21163" spans="1:5" x14ac:dyDescent="0.25">
      <c r="A21163" s="1">
        <v>43928</v>
      </c>
      <c r="B21163" t="s">
        <v>308</v>
      </c>
      <c r="C21163" s="3">
        <f>_xll.SNL.Clients.Office.Excel.Functions.SPG(B21163, "SP_PRICE_CLOSE", A21163)</f>
        <v>8.4497915059968616</v>
      </c>
      <c r="D21163" s="3" t="str">
        <f>_xll.SNL.Clients.Office.Excel.Functions.SPG(B21163, "IQ_PE", "LTM", A21163)</f>
        <v>NM</v>
      </c>
      <c r="E21163" s="3" t="str">
        <f>_xll.SNL.Clients.Office.Excel.Functions.SPG(B21163, "IQ_PE_NORM", "LTM", A21163)</f>
        <v>NM</v>
      </c>
    </row>
    <row r="21164" spans="1:5" x14ac:dyDescent="0.25">
      <c r="A21164" s="1">
        <v>43928</v>
      </c>
      <c r="B21164" t="s">
        <v>309</v>
      </c>
      <c r="C21164" s="3" t="str">
        <f>_xll.SNL.Clients.Office.Excel.Functions.SPG(B21164, "SP_PRICE_CLOSE", A21164)</f>
        <v>NA</v>
      </c>
      <c r="D21164" s="3" t="str">
        <f>_xll.SNL.Clients.Office.Excel.Functions.SPG(B21164, "IQ_PE", "LTM", A21164)</f>
        <v>NA</v>
      </c>
      <c r="E21164" s="3" t="str">
        <f>_xll.SNL.Clients.Office.Excel.Functions.SPG(B21164, "IQ_PE_NORM", "LTM", A21164)</f>
        <v>NA</v>
      </c>
    </row>
    <row r="21165" spans="1:5" x14ac:dyDescent="0.25">
      <c r="A21165" s="1">
        <v>43928</v>
      </c>
      <c r="B21165" t="s">
        <v>310</v>
      </c>
      <c r="C21165" s="3">
        <f>_xll.SNL.Clients.Office.Excel.Functions.SPG(B21165, "SP_PRICE_CLOSE", A21165)</f>
        <v>3.4252586229822088</v>
      </c>
      <c r="D21165" s="3">
        <f>_xll.SNL.Clients.Office.Excel.Functions.SPG(B21165, "IQ_PE", "LTM", A21165)</f>
        <v>29.953488</v>
      </c>
      <c r="E21165" s="3">
        <f>_xll.SNL.Clients.Office.Excel.Functions.SPG(B21165, "IQ_PE_NORM", "LTM", A21165)</f>
        <v>44.413792999999998</v>
      </c>
    </row>
    <row r="21166" spans="1:5" x14ac:dyDescent="0.25">
      <c r="A21166" s="1">
        <v>43928</v>
      </c>
      <c r="B21166" t="s">
        <v>311</v>
      </c>
      <c r="C21166" s="3" t="str">
        <f>_xll.SNL.Clients.Office.Excel.Functions.SPG(B21166, "SP_PRICE_CLOSE", A21166)</f>
        <v>NA</v>
      </c>
      <c r="D21166" s="3" t="str">
        <f>_xll.SNL.Clients.Office.Excel.Functions.SPG(B21166, "IQ_PE", "LTM", A21166)</f>
        <v>NA</v>
      </c>
      <c r="E21166" s="3" t="str">
        <f>_xll.SNL.Clients.Office.Excel.Functions.SPG(B21166, "IQ_PE_NORM", "LTM", A21166)</f>
        <v>NA</v>
      </c>
    </row>
    <row r="21167" spans="1:5" x14ac:dyDescent="0.25">
      <c r="A21167" s="1">
        <v>43928</v>
      </c>
      <c r="B21167" t="s">
        <v>312</v>
      </c>
      <c r="C21167" s="3">
        <f>_xll.SNL.Clients.Office.Excel.Functions.SPG(B21167, "SP_PRICE_CLOSE", A21167)</f>
        <v>6.1112145307555243</v>
      </c>
      <c r="D21167" s="3">
        <f>_xll.SNL.Clients.Office.Excel.Functions.SPG(B21167, "IQ_PE", "LTM", A21167)</f>
        <v>24.978261</v>
      </c>
      <c r="E21167" s="3">
        <f>_xll.SNL.Clients.Office.Excel.Functions.SPG(B21167, "IQ_PE_NORM", "LTM", A21167)</f>
        <v>30.97035</v>
      </c>
    </row>
    <row r="21168" spans="1:5" x14ac:dyDescent="0.25">
      <c r="A21168" s="1">
        <v>43928</v>
      </c>
      <c r="B21168" t="s">
        <v>313</v>
      </c>
      <c r="C21168" s="3" t="str">
        <f>_xll.SNL.Clients.Office.Excel.Functions.SPG(B21168, "SP_PRICE_CLOSE", A21168)</f>
        <v>NA</v>
      </c>
      <c r="D21168" s="3" t="str">
        <f>_xll.SNL.Clients.Office.Excel.Functions.SPG(B21168, "IQ_PE", "LTM", A21168)</f>
        <v>NA</v>
      </c>
      <c r="E21168" s="3" t="str">
        <f>_xll.SNL.Clients.Office.Excel.Functions.SPG(B21168, "IQ_PE_NORM", "LTM", A21168)</f>
        <v>NA</v>
      </c>
    </row>
    <row r="21169" spans="1:5" x14ac:dyDescent="0.25">
      <c r="A21169" s="1">
        <v>43928</v>
      </c>
      <c r="B21169" t="s">
        <v>314</v>
      </c>
      <c r="C21169" s="3">
        <f>_xll.SNL.Clients.Office.Excel.Functions.SPG(B21169, "SP_PRICE_CLOSE", A21169)</f>
        <v>5.2442624258702759</v>
      </c>
      <c r="D21169" s="3">
        <f>_xll.SNL.Clients.Office.Excel.Functions.SPG(B21169, "IQ_PE", "LTM", A21169)</f>
        <v>15.576619000000001</v>
      </c>
      <c r="E21169" s="3">
        <f>_xll.SNL.Clients.Office.Excel.Functions.SPG(B21169, "IQ_PE_NORM", "LTM", A21169)</f>
        <v>22.307691999999999</v>
      </c>
    </row>
    <row r="21170" spans="1:5" x14ac:dyDescent="0.25">
      <c r="A21170" s="1">
        <v>43928</v>
      </c>
      <c r="B21170" t="s">
        <v>315</v>
      </c>
      <c r="C21170" s="3">
        <f>_xll.SNL.Clients.Office.Excel.Functions.SPG(B21170, "SP_PRICE_CLOSE", A21170)</f>
        <v>7.3265430949658272</v>
      </c>
      <c r="D21170" s="3">
        <f>_xll.SNL.Clients.Office.Excel.Functions.SPG(B21170, "IQ_PE", "LTM", A21170)</f>
        <v>16.829566</v>
      </c>
      <c r="E21170" s="3">
        <f>_xll.SNL.Clients.Office.Excel.Functions.SPG(B21170, "IQ_PE_NORM", "LTM", A21170)</f>
        <v>25.113947</v>
      </c>
    </row>
    <row r="21171" spans="1:5" x14ac:dyDescent="0.25">
      <c r="A21171" s="1">
        <v>43928</v>
      </c>
      <c r="B21171" t="s">
        <v>316</v>
      </c>
      <c r="C21171" s="3" t="str">
        <f>_xll.SNL.Clients.Office.Excel.Functions.SPG(B21171, "SP_PRICE_CLOSE", A21171)</f>
        <v>NA</v>
      </c>
      <c r="D21171" s="3" t="str">
        <f>_xll.SNL.Clients.Office.Excel.Functions.SPG(B21171, "IQ_PE", "LTM", A21171)</f>
        <v>NA</v>
      </c>
      <c r="E21171" s="3" t="str">
        <f>_xll.SNL.Clients.Office.Excel.Functions.SPG(B21171, "IQ_PE_NORM", "LTM", A21171)</f>
        <v>NA</v>
      </c>
    </row>
    <row r="21172" spans="1:5" x14ac:dyDescent="0.25">
      <c r="A21172" s="1">
        <v>43928</v>
      </c>
      <c r="B21172" t="s">
        <v>317</v>
      </c>
      <c r="C21172" s="3">
        <f>_xll.SNL.Clients.Office.Excel.Functions.SPG(B21172, "SP_PRICE_CLOSE", A21172)</f>
        <v>8.3681264792702699</v>
      </c>
      <c r="D21172" s="3">
        <f>_xll.SNL.Clients.Office.Excel.Functions.SPG(B21172, "IQ_PE", "LTM", A21172)</f>
        <v>12.501655</v>
      </c>
      <c r="E21172" s="3">
        <f>_xll.SNL.Clients.Office.Excel.Functions.SPG(B21172, "IQ_PE_NORM", "LTM", A21172)</f>
        <v>18.842314999999999</v>
      </c>
    </row>
    <row r="21173" spans="1:5" x14ac:dyDescent="0.25">
      <c r="A21173" s="1">
        <v>43928</v>
      </c>
      <c r="B21173" t="s">
        <v>318</v>
      </c>
      <c r="C21173" s="3">
        <f>_xll.SNL.Clients.Office.Excel.Functions.SPG(B21173, "SP_PRICE_CLOSE", A21173)</f>
        <v>3.8560753131399088</v>
      </c>
      <c r="D21173" s="3" t="str">
        <f>_xll.SNL.Clients.Office.Excel.Functions.SPG(B21173, "IQ_PE", "LTM", A21173)</f>
        <v>NA</v>
      </c>
      <c r="E21173" s="3" t="str">
        <f>_xll.SNL.Clients.Office.Excel.Functions.SPG(B21173, "IQ_PE_NORM", "LTM", A21173)</f>
        <v>NA</v>
      </c>
    </row>
    <row r="21174" spans="1:5" x14ac:dyDescent="0.25">
      <c r="A21174" s="1">
        <v>43935</v>
      </c>
      <c r="B21174" t="s">
        <v>3</v>
      </c>
      <c r="C21174" s="3" t="str">
        <f>_xll.SNL.Clients.Office.Excel.Functions.SPG(B21174, "SP_PRICE_CLOSE", A21174)</f>
        <v>NA</v>
      </c>
      <c r="D21174" s="3" t="str">
        <f>_xll.SNL.Clients.Office.Excel.Functions.SPG(B21174, "IQ_PE", "LTM", A21174)</f>
        <v>NA</v>
      </c>
      <c r="E21174" s="3" t="str">
        <f>_xll.SNL.Clients.Office.Excel.Functions.SPG(B21174, "IQ_PE_NORM", "LTM", A21174)</f>
        <v>NA</v>
      </c>
    </row>
    <row r="21175" spans="1:5" x14ac:dyDescent="0.25">
      <c r="A21175" s="1">
        <v>43935</v>
      </c>
      <c r="B21175" t="s">
        <v>4</v>
      </c>
      <c r="C21175" s="3">
        <f>_xll.SNL.Clients.Office.Excel.Functions.SPG(B21175, "SP_PRICE_CLOSE", A21175)</f>
        <v>2.4869666985849559</v>
      </c>
      <c r="D21175" s="3">
        <f>_xll.SNL.Clients.Office.Excel.Functions.SPG(B21175, "IQ_PE", "LTM", A21175)</f>
        <v>24.412533</v>
      </c>
      <c r="E21175" s="3">
        <f>_xll.SNL.Clients.Office.Excel.Functions.SPG(B21175, "IQ_PE_NORM", "LTM", A21175)</f>
        <v>37.550201000000001</v>
      </c>
    </row>
    <row r="21176" spans="1:5" x14ac:dyDescent="0.25">
      <c r="A21176" s="1">
        <v>43935</v>
      </c>
      <c r="B21176" t="s">
        <v>5</v>
      </c>
      <c r="C21176" s="3">
        <f>_xll.SNL.Clients.Office.Excel.Functions.SPG(B21176, "SP_PRICE_CLOSE", A21176)</f>
        <v>3.7663581232045962</v>
      </c>
      <c r="D21176" s="3">
        <f>_xll.SNL.Clients.Office.Excel.Functions.SPG(B21176, "IQ_PE", "LTM", A21176)</f>
        <v>18.015267000000001</v>
      </c>
      <c r="E21176" s="3">
        <f>_xll.SNL.Clients.Office.Excel.Functions.SPG(B21176, "IQ_PE_NORM", "LTM", A21176)</f>
        <v>25.195730000000001</v>
      </c>
    </row>
    <row r="21177" spans="1:5" x14ac:dyDescent="0.25">
      <c r="A21177" s="1">
        <v>43935</v>
      </c>
      <c r="B21177" t="s">
        <v>6</v>
      </c>
      <c r="C21177" s="3" t="str">
        <f>_xll.SNL.Clients.Office.Excel.Functions.SPG(B21177, "SP_PRICE_CLOSE", A21177)</f>
        <v>NA</v>
      </c>
      <c r="D21177" s="3" t="str">
        <f>_xll.SNL.Clients.Office.Excel.Functions.SPG(B21177, "IQ_PE", "LTM", A21177)</f>
        <v>NA</v>
      </c>
      <c r="E21177" s="3" t="str">
        <f>_xll.SNL.Clients.Office.Excel.Functions.SPG(B21177, "IQ_PE_NORM", "LTM", A21177)</f>
        <v>NA</v>
      </c>
    </row>
    <row r="21178" spans="1:5" x14ac:dyDescent="0.25">
      <c r="A21178" s="1">
        <v>43935</v>
      </c>
      <c r="B21178" t="s">
        <v>7</v>
      </c>
      <c r="C21178" s="3" t="str">
        <f>_xll.SNL.Clients.Office.Excel.Functions.SPG(B21178, "SP_PRICE_CLOSE", A21178)</f>
        <v>NA</v>
      </c>
      <c r="D21178" s="3" t="str">
        <f>_xll.SNL.Clients.Office.Excel.Functions.SPG(B21178, "IQ_PE", "LTM", A21178)</f>
        <v>NA</v>
      </c>
      <c r="E21178" s="3" t="str">
        <f>_xll.SNL.Clients.Office.Excel.Functions.SPG(B21178, "IQ_PE_NORM", "LTM", A21178)</f>
        <v>NA</v>
      </c>
    </row>
    <row r="21179" spans="1:5" x14ac:dyDescent="0.25">
      <c r="A21179" s="1">
        <v>43935</v>
      </c>
      <c r="B21179" t="s">
        <v>8</v>
      </c>
      <c r="C21179" s="3" t="str">
        <f>_xll.SNL.Clients.Office.Excel.Functions.SPG(B21179, "SP_PRICE_CLOSE", A21179)</f>
        <v>NA</v>
      </c>
      <c r="D21179" s="3" t="str">
        <f>_xll.SNL.Clients.Office.Excel.Functions.SPG(B21179, "IQ_PE", "LTM", A21179)</f>
        <v>NA</v>
      </c>
      <c r="E21179" s="3" t="str">
        <f>_xll.SNL.Clients.Office.Excel.Functions.SPG(B21179, "IQ_PE_NORM", "LTM", A21179)</f>
        <v>NA</v>
      </c>
    </row>
    <row r="21180" spans="1:5" x14ac:dyDescent="0.25">
      <c r="A21180" s="1">
        <v>43935</v>
      </c>
      <c r="B21180" t="s">
        <v>9</v>
      </c>
      <c r="C21180" s="3" t="str">
        <f>_xll.SNL.Clients.Office.Excel.Functions.SPG(B21180, "SP_PRICE_CLOSE", A21180)</f>
        <v>NA</v>
      </c>
      <c r="D21180" s="3" t="str">
        <f>_xll.SNL.Clients.Office.Excel.Functions.SPG(B21180, "IQ_PE", "LTM", A21180)</f>
        <v>NA</v>
      </c>
      <c r="E21180" s="3" t="str">
        <f>_xll.SNL.Clients.Office.Excel.Functions.SPG(B21180, "IQ_PE_NORM", "LTM", A21180)</f>
        <v>NA</v>
      </c>
    </row>
    <row r="21181" spans="1:5" x14ac:dyDescent="0.25">
      <c r="A21181" s="1">
        <v>43935</v>
      </c>
      <c r="B21181" t="s">
        <v>10</v>
      </c>
      <c r="C21181" s="3">
        <f>_xll.SNL.Clients.Office.Excel.Functions.SPG(B21181, "SP_PRICE_CLOSE", A21181)</f>
        <v>9.8636378870092578</v>
      </c>
      <c r="D21181" s="3">
        <f>_xll.SNL.Clients.Office.Excel.Functions.SPG(B21181, "IQ_PE", "LTM", A21181)</f>
        <v>12.686737000000001</v>
      </c>
      <c r="E21181" s="3">
        <f>_xll.SNL.Clients.Office.Excel.Functions.SPG(B21181, "IQ_PE_NORM", "LTM", A21181)</f>
        <v>19.548410000000001</v>
      </c>
    </row>
    <row r="21182" spans="1:5" x14ac:dyDescent="0.25">
      <c r="A21182" s="1">
        <v>43935</v>
      </c>
      <c r="B21182" t="s">
        <v>11</v>
      </c>
      <c r="C21182" s="3" t="str">
        <f>_xll.SNL.Clients.Office.Excel.Functions.SPG(B21182, "SP_PRICE_CLOSE", A21182)</f>
        <v>NA</v>
      </c>
      <c r="D21182" s="3" t="str">
        <f>_xll.SNL.Clients.Office.Excel.Functions.SPG(B21182, "IQ_PE", "LTM", A21182)</f>
        <v>NA</v>
      </c>
      <c r="E21182" s="3" t="str">
        <f>_xll.SNL.Clients.Office.Excel.Functions.SPG(B21182, "IQ_PE_NORM", "LTM", A21182)</f>
        <v>NA</v>
      </c>
    </row>
    <row r="21183" spans="1:5" x14ac:dyDescent="0.25">
      <c r="A21183" s="1">
        <v>43935</v>
      </c>
      <c r="B21183" t="s">
        <v>12</v>
      </c>
      <c r="C21183" s="3" t="str">
        <f>_xll.SNL.Clients.Office.Excel.Functions.SPG(B21183, "SP_PRICE_CLOSE", A21183)</f>
        <v>NA</v>
      </c>
      <c r="D21183" s="3" t="str">
        <f>_xll.SNL.Clients.Office.Excel.Functions.SPG(B21183, "IQ_PE", "LTM", A21183)</f>
        <v>NA</v>
      </c>
      <c r="E21183" s="3" t="str">
        <f>_xll.SNL.Clients.Office.Excel.Functions.SPG(B21183, "IQ_PE_NORM", "LTM", A21183)</f>
        <v>NA</v>
      </c>
    </row>
    <row r="21184" spans="1:5" x14ac:dyDescent="0.25">
      <c r="A21184" s="1">
        <v>43935</v>
      </c>
      <c r="B21184" t="s">
        <v>13</v>
      </c>
      <c r="C21184" s="3">
        <f>_xll.SNL.Clients.Office.Excel.Functions.SPG(B21184, "SP_PRICE_CLOSE", A21184)</f>
        <v>2.5268645600595807</v>
      </c>
      <c r="D21184" s="3" t="str">
        <f>_xll.SNL.Clients.Office.Excel.Functions.SPG(B21184, "IQ_PE", "LTM", A21184)</f>
        <v>NM</v>
      </c>
      <c r="E21184" s="3">
        <f>_xll.SNL.Clients.Office.Excel.Functions.SPG(B21184, "IQ_PE_NORM", "LTM", A21184)</f>
        <v>48.469388000000002</v>
      </c>
    </row>
    <row r="21185" spans="1:5" x14ac:dyDescent="0.25">
      <c r="A21185" s="1">
        <v>43935</v>
      </c>
      <c r="B21185" t="s">
        <v>14</v>
      </c>
      <c r="C21185" s="3">
        <f>_xll.SNL.Clients.Office.Excel.Functions.SPG(B21185, "SP_PRICE_CLOSE", A21185)</f>
        <v>3.6706032556654966</v>
      </c>
      <c r="D21185" s="3">
        <f>_xll.SNL.Clients.Office.Excel.Functions.SPG(B21185, "IQ_PE", "LTM", A21185)</f>
        <v>23.752151000000001</v>
      </c>
      <c r="E21185" s="3">
        <f>_xll.SNL.Clients.Office.Excel.Functions.SPG(B21185, "IQ_PE_NORM", "LTM", A21185)</f>
        <v>32.242991000000004</v>
      </c>
    </row>
    <row r="21186" spans="1:5" x14ac:dyDescent="0.25">
      <c r="A21186" s="1">
        <v>43935</v>
      </c>
      <c r="B21186" t="s">
        <v>15</v>
      </c>
      <c r="C21186" s="3">
        <f>_xll.SNL.Clients.Office.Excel.Functions.SPG(B21186, "SP_PRICE_CLOSE", A21186)</f>
        <v>2.6237509309501013</v>
      </c>
      <c r="D21186" s="3" t="str">
        <f>_xll.SNL.Clients.Office.Excel.Functions.SPG(B21186, "IQ_PE", "LTM", A21186)</f>
        <v>NM</v>
      </c>
      <c r="E21186" s="3" t="str">
        <f>_xll.SNL.Clients.Office.Excel.Functions.SPG(B21186, "IQ_PE_NORM", "LTM", A21186)</f>
        <v>NM</v>
      </c>
    </row>
    <row r="21187" spans="1:5" x14ac:dyDescent="0.25">
      <c r="A21187" s="1">
        <v>43935</v>
      </c>
      <c r="B21187" t="s">
        <v>16</v>
      </c>
      <c r="C21187" s="3">
        <f>_xll.SNL.Clients.Office.Excel.Functions.SPG(B21187, "SP_PRICE_CLOSE", A21187)</f>
        <v>2.8873451962974785</v>
      </c>
      <c r="D21187" s="3">
        <f>_xll.SNL.Clients.Office.Excel.Functions.SPG(B21187, "IQ_PE", "LTM", A21187)</f>
        <v>226.15131299999999</v>
      </c>
      <c r="E21187" s="3">
        <f>_xll.SNL.Clients.Office.Excel.Functions.SPG(B21187, "IQ_PE_NORM", "LTM", A21187)</f>
        <v>293.38548600000001</v>
      </c>
    </row>
    <row r="21188" spans="1:5" x14ac:dyDescent="0.25">
      <c r="A21188" s="1">
        <v>43935</v>
      </c>
      <c r="B21188" t="s">
        <v>17</v>
      </c>
      <c r="C21188" s="3">
        <f>_xll.SNL.Clients.Office.Excel.Functions.SPG(B21188, "SP_PRICE_CLOSE", A21188)</f>
        <v>0.9373337589105224</v>
      </c>
      <c r="D21188" s="3">
        <f>_xll.SNL.Clients.Office.Excel.Functions.SPG(B21188, "IQ_PE", "LTM", A21188)</f>
        <v>23.651007</v>
      </c>
      <c r="E21188" s="3">
        <f>_xll.SNL.Clients.Office.Excel.Functions.SPG(B21188, "IQ_PE_NORM", "LTM", A21188)</f>
        <v>36.708333000000003</v>
      </c>
    </row>
    <row r="21189" spans="1:5" x14ac:dyDescent="0.25">
      <c r="A21189" s="1">
        <v>43935</v>
      </c>
      <c r="B21189" t="s">
        <v>18</v>
      </c>
      <c r="C21189" s="3">
        <f>_xll.SNL.Clients.Office.Excel.Functions.SPG(B21189, "SP_PRICE_CLOSE", A21189)</f>
        <v>3.4046175125013303</v>
      </c>
      <c r="D21189" s="3">
        <f>_xll.SNL.Clients.Office.Excel.Functions.SPG(B21189, "IQ_PE", "LTM", A21189)</f>
        <v>9.689629</v>
      </c>
      <c r="E21189" s="3">
        <f>_xll.SNL.Clients.Office.Excel.Functions.SPG(B21189, "IQ_PE_NORM", "LTM", A21189)</f>
        <v>17.486339000000001</v>
      </c>
    </row>
    <row r="21190" spans="1:5" x14ac:dyDescent="0.25">
      <c r="A21190" s="1">
        <v>43935</v>
      </c>
      <c r="B21190" t="s">
        <v>19</v>
      </c>
      <c r="C21190" s="3" t="str">
        <f>_xll.SNL.Clients.Office.Excel.Functions.SPG(B21190, "SP_PRICE_CLOSE", A21190)</f>
        <v>NA</v>
      </c>
      <c r="D21190" s="3" t="str">
        <f>_xll.SNL.Clients.Office.Excel.Functions.SPG(B21190, "IQ_PE", "LTM", A21190)</f>
        <v>NA</v>
      </c>
      <c r="E21190" s="3" t="str">
        <f>_xll.SNL.Clients.Office.Excel.Functions.SPG(B21190, "IQ_PE_NORM", "LTM", A21190)</f>
        <v>NA</v>
      </c>
    </row>
    <row r="21191" spans="1:5" x14ac:dyDescent="0.25">
      <c r="A21191" s="1">
        <v>43935</v>
      </c>
      <c r="B21191" t="s">
        <v>20</v>
      </c>
      <c r="C21191" s="3" t="str">
        <f>_xll.SNL.Clients.Office.Excel.Functions.SPG(B21191, "SP_PRICE_CLOSE", A21191)</f>
        <v>NA</v>
      </c>
      <c r="D21191" s="3" t="str">
        <f>_xll.SNL.Clients.Office.Excel.Functions.SPG(B21191, "IQ_PE", "LTM", A21191)</f>
        <v>NA</v>
      </c>
      <c r="E21191" s="3" t="str">
        <f>_xll.SNL.Clients.Office.Excel.Functions.SPG(B21191, "IQ_PE_NORM", "LTM", A21191)</f>
        <v>NA</v>
      </c>
    </row>
    <row r="21192" spans="1:5" x14ac:dyDescent="0.25">
      <c r="A21192" s="1">
        <v>43935</v>
      </c>
      <c r="B21192" t="s">
        <v>21</v>
      </c>
      <c r="C21192" s="3">
        <f>_xll.SNL.Clients.Office.Excel.Functions.SPG(B21192, "SP_PRICE_CLOSE", A21192)</f>
        <v>7.9866650707522071</v>
      </c>
      <c r="D21192" s="3">
        <f>_xll.SNL.Clients.Office.Excel.Functions.SPG(B21192, "IQ_PE", "LTM", A21192)</f>
        <v>11.854191</v>
      </c>
      <c r="E21192" s="3">
        <f>_xll.SNL.Clients.Office.Excel.Functions.SPG(B21192, "IQ_PE_NORM", "LTM", A21192)</f>
        <v>17.366492999999998</v>
      </c>
    </row>
    <row r="21193" spans="1:5" x14ac:dyDescent="0.25">
      <c r="A21193" s="1">
        <v>43935</v>
      </c>
      <c r="B21193" t="s">
        <v>22</v>
      </c>
      <c r="C21193" s="3" t="str">
        <f>_xll.SNL.Clients.Office.Excel.Functions.SPG(B21193, "SP_PRICE_CLOSE", A21193)</f>
        <v>NA</v>
      </c>
      <c r="D21193" s="3" t="str">
        <f>_xll.SNL.Clients.Office.Excel.Functions.SPG(B21193, "IQ_PE", "LTM", A21193)</f>
        <v>NA</v>
      </c>
      <c r="E21193" s="3" t="str">
        <f>_xll.SNL.Clients.Office.Excel.Functions.SPG(B21193, "IQ_PE_NORM", "LTM", A21193)</f>
        <v>NA</v>
      </c>
    </row>
    <row r="21194" spans="1:5" x14ac:dyDescent="0.25">
      <c r="A21194" s="1">
        <v>43935</v>
      </c>
      <c r="B21194" t="s">
        <v>23</v>
      </c>
      <c r="C21194" s="3" t="str">
        <f>_xll.SNL.Clients.Office.Excel.Functions.SPG(B21194, "SP_PRICE_CLOSE", A21194)</f>
        <v>NA</v>
      </c>
      <c r="D21194" s="3" t="str">
        <f>_xll.SNL.Clients.Office.Excel.Functions.SPG(B21194, "IQ_PE", "LTM", A21194)</f>
        <v>NA</v>
      </c>
      <c r="E21194" s="3" t="str">
        <f>_xll.SNL.Clients.Office.Excel.Functions.SPG(B21194, "IQ_PE_NORM", "LTM", A21194)</f>
        <v>NA</v>
      </c>
    </row>
    <row r="21195" spans="1:5" x14ac:dyDescent="0.25">
      <c r="A21195" s="1">
        <v>43935</v>
      </c>
      <c r="B21195" t="s">
        <v>24</v>
      </c>
      <c r="C21195" s="3">
        <f>_xll.SNL.Clients.Office.Excel.Functions.SPG(B21195, "SP_PRICE_CLOSE", A21195)</f>
        <v>9.0102665177146495</v>
      </c>
      <c r="D21195" s="3">
        <f>_xll.SNL.Clients.Office.Excel.Functions.SPG(B21195, "IQ_PE", "LTM", A21195)</f>
        <v>13.336613</v>
      </c>
      <c r="E21195" s="3">
        <f>_xll.SNL.Clients.Office.Excel.Functions.SPG(B21195, "IQ_PE_NORM", "LTM", A21195)</f>
        <v>19.138417</v>
      </c>
    </row>
    <row r="21196" spans="1:5" x14ac:dyDescent="0.25">
      <c r="A21196" s="1">
        <v>43935</v>
      </c>
      <c r="B21196" t="s">
        <v>25</v>
      </c>
      <c r="C21196" s="3">
        <f>_xll.SNL.Clients.Office.Excel.Functions.SPG(B21196, "SP_PRICE_CLOSE", A21196)</f>
        <v>5.7772103415256941</v>
      </c>
      <c r="D21196" s="3">
        <f>_xll.SNL.Clients.Office.Excel.Functions.SPG(B21196, "IQ_PE", "LTM", A21196)</f>
        <v>25.197216000000001</v>
      </c>
      <c r="E21196" s="3">
        <f>_xll.SNL.Clients.Office.Excel.Functions.SPG(B21196, "IQ_PE_NORM", "LTM", A21196)</f>
        <v>31.894272999999998</v>
      </c>
    </row>
    <row r="21197" spans="1:5" x14ac:dyDescent="0.25">
      <c r="A21197" s="1">
        <v>43935</v>
      </c>
      <c r="B21197" t="s">
        <v>26</v>
      </c>
      <c r="C21197" s="3">
        <f>_xll.SNL.Clients.Office.Excel.Functions.SPG(B21197, "SP_PRICE_CLOSE", A21197)</f>
        <v>2.2369401000106395</v>
      </c>
      <c r="D21197" s="3">
        <f>_xll.SNL.Clients.Office.Excel.Functions.SPG(B21197, "IQ_PE", "LTM", A21197)</f>
        <v>24.236311000000001</v>
      </c>
      <c r="E21197" s="3">
        <f>_xll.SNL.Clients.Office.Excel.Functions.SPG(B21197, "IQ_PE_NORM", "LTM", A21197)</f>
        <v>38.755760000000002</v>
      </c>
    </row>
    <row r="21198" spans="1:5" x14ac:dyDescent="0.25">
      <c r="A21198" s="1">
        <v>43935</v>
      </c>
      <c r="B21198" t="s">
        <v>27</v>
      </c>
      <c r="C21198" s="3" t="str">
        <f>_xll.SNL.Clients.Office.Excel.Functions.SPG(B21198, "SP_PRICE_CLOSE", A21198)</f>
        <v>NA</v>
      </c>
      <c r="D21198" s="3" t="str">
        <f>_xll.SNL.Clients.Office.Excel.Functions.SPG(B21198, "IQ_PE", "LTM", A21198)</f>
        <v>NA</v>
      </c>
      <c r="E21198" s="3" t="str">
        <f>_xll.SNL.Clients.Office.Excel.Functions.SPG(B21198, "IQ_PE_NORM", "LTM", A21198)</f>
        <v>NA</v>
      </c>
    </row>
    <row r="21199" spans="1:5" x14ac:dyDescent="0.25">
      <c r="A21199" s="1">
        <v>43935</v>
      </c>
      <c r="B21199" t="s">
        <v>28</v>
      </c>
      <c r="C21199" s="3">
        <f>_xll.SNL.Clients.Office.Excel.Functions.SPG(B21199, "SP_PRICE_CLOSE", A21199)</f>
        <v>6.5280500585168637</v>
      </c>
      <c r="D21199" s="3" t="str">
        <f>_xll.SNL.Clients.Office.Excel.Functions.SPG(B21199, "IQ_PE", "LTM", A21199)</f>
        <v>NM</v>
      </c>
      <c r="E21199" s="3" t="str">
        <f>_xll.SNL.Clients.Office.Excel.Functions.SPG(B21199, "IQ_PE_NORM", "LTM", A21199)</f>
        <v>NM</v>
      </c>
    </row>
    <row r="21200" spans="1:5" x14ac:dyDescent="0.25">
      <c r="A21200" s="1">
        <v>43935</v>
      </c>
      <c r="B21200" t="s">
        <v>29</v>
      </c>
      <c r="C21200" s="3" t="str">
        <f>_xll.SNL.Clients.Office.Excel.Functions.SPG(B21200, "SP_PRICE_CLOSE", A21200)</f>
        <v>NA</v>
      </c>
      <c r="D21200" s="3" t="str">
        <f>_xll.SNL.Clients.Office.Excel.Functions.SPG(B21200, "IQ_PE", "LTM", A21200)</f>
        <v>NA</v>
      </c>
      <c r="E21200" s="3" t="str">
        <f>_xll.SNL.Clients.Office.Excel.Functions.SPG(B21200, "IQ_PE_NORM", "LTM", A21200)</f>
        <v>NA</v>
      </c>
    </row>
    <row r="21201" spans="1:5" x14ac:dyDescent="0.25">
      <c r="A21201" s="1">
        <v>43935</v>
      </c>
      <c r="B21201" t="s">
        <v>30</v>
      </c>
      <c r="C21201" s="3">
        <f>_xll.SNL.Clients.Office.Excel.Functions.SPG(B21201, "SP_PRICE_CLOSE", A21201)</f>
        <v>3.9046707096499627</v>
      </c>
      <c r="D21201" s="3" t="str">
        <f>_xll.SNL.Clients.Office.Excel.Functions.SPG(B21201, "IQ_PE", "LTM", A21201)</f>
        <v>NA</v>
      </c>
      <c r="E21201" s="3" t="str">
        <f>_xll.SNL.Clients.Office.Excel.Functions.SPG(B21201, "IQ_PE_NORM", "LTM", A21201)</f>
        <v>NA</v>
      </c>
    </row>
    <row r="21202" spans="1:5" x14ac:dyDescent="0.25">
      <c r="A21202" s="1">
        <v>43935</v>
      </c>
      <c r="B21202" t="s">
        <v>31</v>
      </c>
      <c r="C21202" s="3">
        <f>_xll.SNL.Clients.Office.Excel.Functions.SPG(B21202, "SP_PRICE_CLOSE", A21202)</f>
        <v>3.1319821257580593</v>
      </c>
      <c r="D21202" s="3">
        <f>_xll.SNL.Clients.Office.Excel.Functions.SPG(B21202, "IQ_PE", "LTM", A21202)</f>
        <v>16.942446</v>
      </c>
      <c r="E21202" s="3">
        <f>_xll.SNL.Clients.Office.Excel.Functions.SPG(B21202, "IQ_PE_NORM", "LTM", A21202)</f>
        <v>30.744125</v>
      </c>
    </row>
    <row r="21203" spans="1:5" x14ac:dyDescent="0.25">
      <c r="A21203" s="1">
        <v>43935</v>
      </c>
      <c r="B21203" t="s">
        <v>32</v>
      </c>
      <c r="C21203" s="3">
        <f>_xll.SNL.Clients.Office.Excel.Functions.SPG(B21203, "SP_PRICE_CLOSE", A21203)</f>
        <v>3.5003723800404298</v>
      </c>
      <c r="D21203" s="3">
        <f>_xll.SNL.Clients.Office.Excel.Functions.SPG(B21203, "IQ_PE", "LTM", A21203)</f>
        <v>9.7843870000000006</v>
      </c>
      <c r="E21203" s="3">
        <f>_xll.SNL.Clients.Office.Excel.Functions.SPG(B21203, "IQ_PE_NORM", "LTM", A21203)</f>
        <v>13.133732999999999</v>
      </c>
    </row>
    <row r="21204" spans="1:5" x14ac:dyDescent="0.25">
      <c r="A21204" s="1">
        <v>43935</v>
      </c>
      <c r="B21204" t="s">
        <v>33</v>
      </c>
      <c r="C21204" s="3">
        <f>_xll.SNL.Clients.Office.Excel.Functions.SPG(B21204, "SP_PRICE_CLOSE", A21204)</f>
        <v>4.813065219704224E-2</v>
      </c>
      <c r="D21204" s="3" t="str">
        <f>_xll.SNL.Clients.Office.Excel.Functions.SPG(B21204, "IQ_PE", "LTM", A21204)</f>
        <v>NA</v>
      </c>
      <c r="E21204" s="3" t="str">
        <f>_xll.SNL.Clients.Office.Excel.Functions.SPG(B21204, "IQ_PE_NORM", "LTM", A21204)</f>
        <v>NM</v>
      </c>
    </row>
    <row r="21205" spans="1:5" x14ac:dyDescent="0.25">
      <c r="A21205" s="1">
        <v>43935</v>
      </c>
      <c r="B21205" t="s">
        <v>34</v>
      </c>
      <c r="C21205" s="3" t="str">
        <f>_xll.SNL.Clients.Office.Excel.Functions.SPG(B21205, "SP_PRICE_CLOSE", A21205)</f>
        <v>NA</v>
      </c>
      <c r="D21205" s="3" t="str">
        <f>_xll.SNL.Clients.Office.Excel.Functions.SPG(B21205, "IQ_PE", "LTM", A21205)</f>
        <v>NA</v>
      </c>
      <c r="E21205" s="3" t="str">
        <f>_xll.SNL.Clients.Office.Excel.Functions.SPG(B21205, "IQ_PE_NORM", "LTM", A21205)</f>
        <v>NA</v>
      </c>
    </row>
    <row r="21206" spans="1:5" x14ac:dyDescent="0.25">
      <c r="A21206" s="1">
        <v>43935</v>
      </c>
      <c r="B21206" t="s">
        <v>35</v>
      </c>
      <c r="C21206" s="3">
        <f>_xll.SNL.Clients.Office.Excel.Functions.SPG(B21206, "SP_PRICE_CLOSE", A21206)</f>
        <v>8.3147143313118423</v>
      </c>
      <c r="D21206" s="3">
        <f>_xll.SNL.Clients.Office.Excel.Functions.SPG(B21206, "IQ_PE", "LTM", A21206)</f>
        <v>10.71649</v>
      </c>
      <c r="E21206" s="3">
        <f>_xll.SNL.Clients.Office.Excel.Functions.SPG(B21206, "IQ_PE_NORM", "LTM", A21206)</f>
        <v>21.050505000000001</v>
      </c>
    </row>
    <row r="21207" spans="1:5" x14ac:dyDescent="0.25">
      <c r="A21207" s="1">
        <v>43935</v>
      </c>
      <c r="B21207" t="s">
        <v>36</v>
      </c>
      <c r="C21207" s="3">
        <f>_xll.SNL.Clients.Office.Excel.Functions.SPG(B21207, "SP_PRICE_CLOSE", A21207)</f>
        <v>2.7151822002340671</v>
      </c>
      <c r="D21207" s="3">
        <f>_xll.SNL.Clients.Office.Excel.Functions.SPG(B21207, "IQ_PE", "LTM", A21207)</f>
        <v>10.147116</v>
      </c>
      <c r="E21207" s="3">
        <f>_xll.SNL.Clients.Office.Excel.Functions.SPG(B21207, "IQ_PE_NORM", "LTM", A21207)</f>
        <v>12.696516000000001</v>
      </c>
    </row>
    <row r="21208" spans="1:5" x14ac:dyDescent="0.25">
      <c r="A21208" s="1">
        <v>43935</v>
      </c>
      <c r="B21208" t="s">
        <v>37</v>
      </c>
      <c r="C21208" s="3" t="str">
        <f>_xll.SNL.Clients.Office.Excel.Functions.SPG(B21208, "SP_PRICE_CLOSE", A21208)</f>
        <v>NA</v>
      </c>
      <c r="D21208" s="3" t="str">
        <f>_xll.SNL.Clients.Office.Excel.Functions.SPG(B21208, "IQ_PE", "LTM", A21208)</f>
        <v>NA</v>
      </c>
      <c r="E21208" s="3" t="str">
        <f>_xll.SNL.Clients.Office.Excel.Functions.SPG(B21208, "IQ_PE_NORM", "LTM", A21208)</f>
        <v>NA</v>
      </c>
    </row>
    <row r="21209" spans="1:5" x14ac:dyDescent="0.25">
      <c r="A21209" s="1">
        <v>43935</v>
      </c>
      <c r="B21209" t="s">
        <v>38</v>
      </c>
      <c r="C21209" s="3" t="str">
        <f>_xll.SNL.Clients.Office.Excel.Functions.SPG(B21209, "SP_PRICE_CLOSE", A21209)</f>
        <v>NA</v>
      </c>
      <c r="D21209" s="3" t="str">
        <f>_xll.SNL.Clients.Office.Excel.Functions.SPG(B21209, "IQ_PE", "LTM", A21209)</f>
        <v>NA</v>
      </c>
      <c r="E21209" s="3" t="str">
        <f>_xll.SNL.Clients.Office.Excel.Functions.SPG(B21209, "IQ_PE_NORM", "LTM", A21209)</f>
        <v>NA</v>
      </c>
    </row>
    <row r="21210" spans="1:5" x14ac:dyDescent="0.25">
      <c r="A21210" s="1">
        <v>43935</v>
      </c>
      <c r="B21210" t="s">
        <v>39</v>
      </c>
      <c r="C21210" s="3" t="str">
        <f>_xll.SNL.Clients.Office.Excel.Functions.SPG(B21210, "SP_PRICE_CLOSE", A21210)</f>
        <v>NA</v>
      </c>
      <c r="D21210" s="3" t="str">
        <f>_xll.SNL.Clients.Office.Excel.Functions.SPG(B21210, "IQ_PE", "LTM", A21210)</f>
        <v>NA</v>
      </c>
      <c r="E21210" s="3" t="str">
        <f>_xll.SNL.Clients.Office.Excel.Functions.SPG(B21210, "IQ_PE_NORM", "LTM", A21210)</f>
        <v>NA</v>
      </c>
    </row>
    <row r="21211" spans="1:5" x14ac:dyDescent="0.25">
      <c r="A21211" s="1">
        <v>43935</v>
      </c>
      <c r="B21211" t="s">
        <v>40</v>
      </c>
      <c r="C21211" s="3">
        <f>_xll.SNL.Clients.Office.Excel.Functions.SPG(B21211, "SP_PRICE_CLOSE", A21211)</f>
        <v>3.2684328120012767</v>
      </c>
      <c r="D21211" s="3">
        <f>_xll.SNL.Clients.Office.Excel.Functions.SPG(B21211, "IQ_PE", "LTM", A21211)</f>
        <v>12.035259999999999</v>
      </c>
      <c r="E21211" s="3">
        <f>_xll.SNL.Clients.Office.Excel.Functions.SPG(B21211, "IQ_PE_NORM", "LTM", A21211)</f>
        <v>17.331453</v>
      </c>
    </row>
    <row r="21212" spans="1:5" x14ac:dyDescent="0.25">
      <c r="A21212" s="1">
        <v>43935</v>
      </c>
      <c r="B21212" t="s">
        <v>41</v>
      </c>
      <c r="C21212" s="3">
        <f>_xll.SNL.Clients.Office.Excel.Functions.SPG(B21212, "SP_PRICE_CLOSE", A21212)</f>
        <v>2.8460474518565801</v>
      </c>
      <c r="D21212" s="3" t="str">
        <f>_xll.SNL.Clients.Office.Excel.Functions.SPG(B21212, "IQ_PE", "LTM", A21212)</f>
        <v>NA</v>
      </c>
      <c r="E21212" s="3">
        <f>_xll.SNL.Clients.Office.Excel.Functions.SPG(B21212, "IQ_PE_NORM", "LTM", A21212)</f>
        <v>74.305555999999996</v>
      </c>
    </row>
    <row r="21213" spans="1:5" x14ac:dyDescent="0.25">
      <c r="A21213" s="1">
        <v>43935</v>
      </c>
      <c r="B21213" t="s">
        <v>42</v>
      </c>
      <c r="C21213" s="3">
        <f>_xll.SNL.Clients.Office.Excel.Functions.SPG(B21213, "SP_PRICE_CLOSE", A21213)</f>
        <v>2.8830670816044259</v>
      </c>
      <c r="D21213" s="3">
        <f>_xll.SNL.Clients.Office.Excel.Functions.SPG(B21213, "IQ_PE", "LTM", A21213)</f>
        <v>14.490881</v>
      </c>
      <c r="E21213" s="3">
        <f>_xll.SNL.Clients.Office.Excel.Functions.SPG(B21213, "IQ_PE_NORM", "LTM", A21213)</f>
        <v>22.534676000000001</v>
      </c>
    </row>
    <row r="21214" spans="1:5" x14ac:dyDescent="0.25">
      <c r="A21214" s="1">
        <v>43935</v>
      </c>
      <c r="B21214" t="s">
        <v>43</v>
      </c>
      <c r="C21214" s="3">
        <f>_xll.SNL.Clients.Office.Excel.Functions.SPG(B21214, "SP_PRICE_CLOSE", A21214)</f>
        <v>5.6122991807639115</v>
      </c>
      <c r="D21214" s="3" t="str">
        <f>_xll.SNL.Clients.Office.Excel.Functions.SPG(B21214, "IQ_PE", "LTM", A21214)</f>
        <v>NM</v>
      </c>
      <c r="E21214" s="3" t="str">
        <f>_xll.SNL.Clients.Office.Excel.Functions.SPG(B21214, "IQ_PE_NORM", "LTM", A21214)</f>
        <v>NM</v>
      </c>
    </row>
    <row r="21215" spans="1:5" x14ac:dyDescent="0.25">
      <c r="A21215" s="1">
        <v>43935</v>
      </c>
      <c r="B21215" t="s">
        <v>44</v>
      </c>
      <c r="C21215" s="3" t="str">
        <f>_xll.SNL.Clients.Office.Excel.Functions.SPG(B21215, "SP_PRICE_CLOSE", A21215)</f>
        <v>NA</v>
      </c>
      <c r="D21215" s="3" t="str">
        <f>_xll.SNL.Clients.Office.Excel.Functions.SPG(B21215, "IQ_PE", "LTM", A21215)</f>
        <v>NA</v>
      </c>
      <c r="E21215" s="3" t="str">
        <f>_xll.SNL.Clients.Office.Excel.Functions.SPG(B21215, "IQ_PE_NORM", "LTM", A21215)</f>
        <v>NA</v>
      </c>
    </row>
    <row r="21216" spans="1:5" x14ac:dyDescent="0.25">
      <c r="A21216" s="1">
        <v>43935</v>
      </c>
      <c r="B21216" t="s">
        <v>45</v>
      </c>
      <c r="C21216" s="3">
        <f>_xll.SNL.Clients.Office.Excel.Functions.SPG(B21216, "SP_PRICE_CLOSE", A21216)</f>
        <v>7.2664541440578789</v>
      </c>
      <c r="D21216" s="3">
        <f>_xll.SNL.Clients.Office.Excel.Functions.SPG(B21216, "IQ_PE", "LTM", A21216)</f>
        <v>239.64000899999999</v>
      </c>
      <c r="E21216" s="3">
        <f>_xll.SNL.Clients.Office.Excel.Functions.SPG(B21216, "IQ_PE_NORM", "LTM", A21216)</f>
        <v>92.921636000000007</v>
      </c>
    </row>
    <row r="21217" spans="1:5" x14ac:dyDescent="0.25">
      <c r="A21217" s="1">
        <v>43935</v>
      </c>
      <c r="B21217" t="s">
        <v>46</v>
      </c>
      <c r="C21217" s="3">
        <f>_xll.SNL.Clients.Office.Excel.Functions.SPG(B21217, "SP_PRICE_CLOSE", A21217)</f>
        <v>12.74071709756357</v>
      </c>
      <c r="D21217" s="3">
        <f>_xll.SNL.Clients.Office.Excel.Functions.SPG(B21217, "IQ_PE", "LTM", A21217)</f>
        <v>25.891891999999999</v>
      </c>
      <c r="E21217" s="3">
        <f>_xll.SNL.Clients.Office.Excel.Functions.SPG(B21217, "IQ_PE_NORM", "LTM", A21217)</f>
        <v>35.324483999999998</v>
      </c>
    </row>
    <row r="21218" spans="1:5" x14ac:dyDescent="0.25">
      <c r="A21218" s="1">
        <v>43935</v>
      </c>
      <c r="B21218" t="s">
        <v>47</v>
      </c>
      <c r="C21218" s="3" t="str">
        <f>_xll.SNL.Clients.Office.Excel.Functions.SPG(B21218, "SP_PRICE_CLOSE", A21218)</f>
        <v>NA</v>
      </c>
      <c r="D21218" s="3" t="str">
        <f>_xll.SNL.Clients.Office.Excel.Functions.SPG(B21218, "IQ_PE", "LTM", A21218)</f>
        <v>NA</v>
      </c>
      <c r="E21218" s="3" t="str">
        <f>_xll.SNL.Clients.Office.Excel.Functions.SPG(B21218, "IQ_PE_NORM", "LTM", A21218)</f>
        <v>NA</v>
      </c>
    </row>
    <row r="21219" spans="1:5" x14ac:dyDescent="0.25">
      <c r="A21219" s="1">
        <v>43935</v>
      </c>
      <c r="B21219" t="s">
        <v>48</v>
      </c>
      <c r="C21219" s="3" t="str">
        <f>_xll.SNL.Clients.Office.Excel.Functions.SPG(B21219, "SP_PRICE_CLOSE", A21219)</f>
        <v>NA</v>
      </c>
      <c r="D21219" s="3" t="str">
        <f>_xll.SNL.Clients.Office.Excel.Functions.SPG(B21219, "IQ_PE", "LTM", A21219)</f>
        <v>NA</v>
      </c>
      <c r="E21219" s="3" t="str">
        <f>_xll.SNL.Clients.Office.Excel.Functions.SPG(B21219, "IQ_PE_NORM", "LTM", A21219)</f>
        <v>NA</v>
      </c>
    </row>
    <row r="21220" spans="1:5" x14ac:dyDescent="0.25">
      <c r="A21220" s="1">
        <v>43935</v>
      </c>
      <c r="B21220" t="s">
        <v>49</v>
      </c>
      <c r="C21220" s="3" t="str">
        <f>_xll.SNL.Clients.Office.Excel.Functions.SPG(B21220, "SP_PRICE_CLOSE", A21220)</f>
        <v>NA</v>
      </c>
      <c r="D21220" s="3" t="str">
        <f>_xll.SNL.Clients.Office.Excel.Functions.SPG(B21220, "IQ_PE", "LTM", A21220)</f>
        <v>NA</v>
      </c>
      <c r="E21220" s="3" t="str">
        <f>_xll.SNL.Clients.Office.Excel.Functions.SPG(B21220, "IQ_PE_NORM", "LTM", A21220)</f>
        <v>NA</v>
      </c>
    </row>
    <row r="21221" spans="1:5" x14ac:dyDescent="0.25">
      <c r="A21221" s="1">
        <v>43935</v>
      </c>
      <c r="B21221" t="s">
        <v>50</v>
      </c>
      <c r="C21221" s="3" t="str">
        <f>_xll.SNL.Clients.Office.Excel.Functions.SPG(B21221, "SP_PRICE_CLOSE", A21221)</f>
        <v>NA</v>
      </c>
      <c r="D21221" s="3" t="str">
        <f>_xll.SNL.Clients.Office.Excel.Functions.SPG(B21221, "IQ_PE", "LTM", A21221)</f>
        <v>NA</v>
      </c>
      <c r="E21221" s="3" t="str">
        <f>_xll.SNL.Clients.Office.Excel.Functions.SPG(B21221, "IQ_PE_NORM", "LTM", A21221)</f>
        <v>NA</v>
      </c>
    </row>
    <row r="21222" spans="1:5" x14ac:dyDescent="0.25">
      <c r="A21222" s="1">
        <v>43935</v>
      </c>
      <c r="B21222" t="s">
        <v>51</v>
      </c>
      <c r="C21222" s="3">
        <f>_xll.SNL.Clients.Office.Excel.Functions.SPG(B21222, "SP_PRICE_CLOSE", A21222)</f>
        <v>15.879348866900735</v>
      </c>
      <c r="D21222" s="3" t="str">
        <f>_xll.SNL.Clients.Office.Excel.Functions.SPG(B21222, "IQ_PE", "LTM", A21222)</f>
        <v>NM</v>
      </c>
      <c r="E21222" s="3">
        <f>_xll.SNL.Clients.Office.Excel.Functions.SPG(B21222, "IQ_PE_NORM", "LTM", A21222)</f>
        <v>204.452055</v>
      </c>
    </row>
    <row r="21223" spans="1:5" x14ac:dyDescent="0.25">
      <c r="A21223" s="1">
        <v>43935</v>
      </c>
      <c r="B21223" t="s">
        <v>52</v>
      </c>
      <c r="C21223" s="3" t="str">
        <f>_xll.SNL.Clients.Office.Excel.Functions.SPG(B21223, "SP_PRICE_CLOSE", A21223)</f>
        <v>NA</v>
      </c>
      <c r="D21223" s="3" t="str">
        <f>_xll.SNL.Clients.Office.Excel.Functions.SPG(B21223, "IQ_PE", "LTM", A21223)</f>
        <v>NA</v>
      </c>
      <c r="E21223" s="3" t="str">
        <f>_xll.SNL.Clients.Office.Excel.Functions.SPG(B21223, "IQ_PE_NORM", "LTM", A21223)</f>
        <v>NA</v>
      </c>
    </row>
    <row r="21224" spans="1:5" x14ac:dyDescent="0.25">
      <c r="A21224" s="1">
        <v>43935</v>
      </c>
      <c r="B21224" t="s">
        <v>53</v>
      </c>
      <c r="C21224" s="3" t="str">
        <f>_xll.SNL.Clients.Office.Excel.Functions.SPG(B21224, "SP_PRICE_CLOSE", A21224)</f>
        <v>NA</v>
      </c>
      <c r="D21224" s="3" t="str">
        <f>_xll.SNL.Clients.Office.Excel.Functions.SPG(B21224, "IQ_PE", "LTM", A21224)</f>
        <v>NA</v>
      </c>
      <c r="E21224" s="3" t="str">
        <f>_xll.SNL.Clients.Office.Excel.Functions.SPG(B21224, "IQ_PE_NORM", "LTM", A21224)</f>
        <v>NA</v>
      </c>
    </row>
    <row r="21225" spans="1:5" x14ac:dyDescent="0.25">
      <c r="A21225" s="1">
        <v>43935</v>
      </c>
      <c r="B21225" t="s">
        <v>54</v>
      </c>
      <c r="C21225" s="3" t="str">
        <f>_xll.SNL.Clients.Office.Excel.Functions.SPG(B21225, "SP_PRICE_CLOSE", A21225)</f>
        <v>NA</v>
      </c>
      <c r="D21225" s="3" t="str">
        <f>_xll.SNL.Clients.Office.Excel.Functions.SPG(B21225, "IQ_PE", "LTM", A21225)</f>
        <v>NA</v>
      </c>
      <c r="E21225" s="3" t="str">
        <f>_xll.SNL.Clients.Office.Excel.Functions.SPG(B21225, "IQ_PE_NORM", "LTM", A21225)</f>
        <v>NA</v>
      </c>
    </row>
    <row r="21226" spans="1:5" x14ac:dyDescent="0.25">
      <c r="A21226" s="1">
        <v>43935</v>
      </c>
      <c r="B21226" t="s">
        <v>55</v>
      </c>
      <c r="C21226" s="3" t="str">
        <f>_xll.SNL.Clients.Office.Excel.Functions.SPG(B21226, "SP_PRICE_CLOSE", A21226)</f>
        <v>NA</v>
      </c>
      <c r="D21226" s="3" t="str">
        <f>_xll.SNL.Clients.Office.Excel.Functions.SPG(B21226, "IQ_PE", "LTM", A21226)</f>
        <v>NA</v>
      </c>
      <c r="E21226" s="3" t="str">
        <f>_xll.SNL.Clients.Office.Excel.Functions.SPG(B21226, "IQ_PE_NORM", "LTM", A21226)</f>
        <v>NA</v>
      </c>
    </row>
    <row r="21227" spans="1:5" x14ac:dyDescent="0.25">
      <c r="A21227" s="1">
        <v>43935</v>
      </c>
      <c r="B21227" t="s">
        <v>56</v>
      </c>
      <c r="C21227" s="3" t="str">
        <f>_xll.SNL.Clients.Office.Excel.Functions.SPG(B21227, "SP_PRICE_CLOSE", A21227)</f>
        <v>NA</v>
      </c>
      <c r="D21227" s="3" t="str">
        <f>_xll.SNL.Clients.Office.Excel.Functions.SPG(B21227, "IQ_PE", "LTM", A21227)</f>
        <v>NA</v>
      </c>
      <c r="E21227" s="3" t="str">
        <f>_xll.SNL.Clients.Office.Excel.Functions.SPG(B21227, "IQ_PE_NORM", "LTM", A21227)</f>
        <v>NA</v>
      </c>
    </row>
    <row r="21228" spans="1:5" x14ac:dyDescent="0.25">
      <c r="A21228" s="1">
        <v>43935</v>
      </c>
      <c r="B21228" t="s">
        <v>57</v>
      </c>
      <c r="C21228" s="3">
        <f>_xll.SNL.Clients.Office.Excel.Functions.SPG(B21228, "SP_PRICE_CLOSE", A21228)</f>
        <v>6.9688264709011598</v>
      </c>
      <c r="D21228" s="3" t="str">
        <f>_xll.SNL.Clients.Office.Excel.Functions.SPG(B21228, "IQ_PE", "LTM", A21228)</f>
        <v>NM</v>
      </c>
      <c r="E21228" s="3" t="str">
        <f>_xll.SNL.Clients.Office.Excel.Functions.SPG(B21228, "IQ_PE_NORM", "LTM", A21228)</f>
        <v>NM</v>
      </c>
    </row>
    <row r="21229" spans="1:5" x14ac:dyDescent="0.25">
      <c r="A21229" s="1">
        <v>43935</v>
      </c>
      <c r="B21229" t="s">
        <v>58</v>
      </c>
      <c r="C21229" s="3" t="str">
        <f>_xll.SNL.Clients.Office.Excel.Functions.SPG(B21229, "SP_PRICE_CLOSE", A21229)</f>
        <v>NA</v>
      </c>
      <c r="D21229" s="3" t="str">
        <f>_xll.SNL.Clients.Office.Excel.Functions.SPG(B21229, "IQ_PE", "LTM", A21229)</f>
        <v>NA</v>
      </c>
      <c r="E21229" s="3" t="str">
        <f>_xll.SNL.Clients.Office.Excel.Functions.SPG(B21229, "IQ_PE_NORM", "LTM", A21229)</f>
        <v>NA</v>
      </c>
    </row>
    <row r="21230" spans="1:5" x14ac:dyDescent="0.25">
      <c r="A21230" s="1">
        <v>43935</v>
      </c>
      <c r="B21230" t="s">
        <v>59</v>
      </c>
      <c r="C21230" s="3">
        <f>_xll.SNL.Clients.Office.Excel.Functions.SPG(B21230, "SP_PRICE_CLOSE", A21230)</f>
        <v>5.0578106713480153</v>
      </c>
      <c r="D21230" s="3" t="str">
        <f>_xll.SNL.Clients.Office.Excel.Functions.SPG(B21230, "IQ_PE", "LTM", A21230)</f>
        <v>NA</v>
      </c>
      <c r="E21230" s="3" t="str">
        <f>_xll.SNL.Clients.Office.Excel.Functions.SPG(B21230, "IQ_PE_NORM", "LTM", A21230)</f>
        <v>NA</v>
      </c>
    </row>
    <row r="21231" spans="1:5" x14ac:dyDescent="0.25">
      <c r="A21231" s="1">
        <v>43935</v>
      </c>
      <c r="B21231" t="s">
        <v>60</v>
      </c>
      <c r="C21231" s="3" t="str">
        <f>_xll.SNL.Clients.Office.Excel.Functions.SPG(B21231, "SP_PRICE_CLOSE", A21231)</f>
        <v>NA</v>
      </c>
      <c r="D21231" s="3" t="str">
        <f>_xll.SNL.Clients.Office.Excel.Functions.SPG(B21231, "IQ_PE", "LTM", A21231)</f>
        <v>NA</v>
      </c>
      <c r="E21231" s="3" t="str">
        <f>_xll.SNL.Clients.Office.Excel.Functions.SPG(B21231, "IQ_PE_NORM", "LTM", A21231)</f>
        <v>NA</v>
      </c>
    </row>
    <row r="21232" spans="1:5" x14ac:dyDescent="0.25">
      <c r="A21232" s="1">
        <v>43935</v>
      </c>
      <c r="B21232" t="s">
        <v>61</v>
      </c>
      <c r="C21232" s="3">
        <f>_xll.SNL.Clients.Office.Excel.Functions.SPG(B21232, "SP_PRICE_CLOSE", A21232)</f>
        <v>36.706032556654961</v>
      </c>
      <c r="D21232" s="3" t="str">
        <f>_xll.SNL.Clients.Office.Excel.Functions.SPG(B21232, "IQ_PE", "LTM", A21232)</f>
        <v>NM</v>
      </c>
      <c r="E21232" s="3" t="str">
        <f>_xll.SNL.Clients.Office.Excel.Functions.SPG(B21232, "IQ_PE_NORM", "LTM", A21232)</f>
        <v>NM</v>
      </c>
    </row>
    <row r="21233" spans="1:5" x14ac:dyDescent="0.25">
      <c r="A21233" s="1">
        <v>43935</v>
      </c>
      <c r="B21233" t="s">
        <v>62</v>
      </c>
      <c r="C21233" s="3" t="str">
        <f>_xll.SNL.Clients.Office.Excel.Functions.SPG(B21233, "SP_PRICE_CLOSE", A21233)</f>
        <v>NA</v>
      </c>
      <c r="D21233" s="3" t="str">
        <f>_xll.SNL.Clients.Office.Excel.Functions.SPG(B21233, "IQ_PE", "LTM", A21233)</f>
        <v>NA</v>
      </c>
      <c r="E21233" s="3" t="str">
        <f>_xll.SNL.Clients.Office.Excel.Functions.SPG(B21233, "IQ_PE_NORM", "LTM", A21233)</f>
        <v>NA</v>
      </c>
    </row>
    <row r="21234" spans="1:5" x14ac:dyDescent="0.25">
      <c r="A21234" s="1">
        <v>43935</v>
      </c>
      <c r="B21234" t="s">
        <v>63</v>
      </c>
      <c r="C21234" s="3">
        <f>_xll.SNL.Clients.Office.Excel.Functions.SPG(B21234, "SP_PRICE_CLOSE", A21234)</f>
        <v>3.8062559846792214</v>
      </c>
      <c r="D21234" s="3">
        <f>_xll.SNL.Clients.Office.Excel.Functions.SPG(B21234, "IQ_PE", "LTM", A21234)</f>
        <v>9.4642859999999995</v>
      </c>
      <c r="E21234" s="3">
        <f>_xll.SNL.Clients.Office.Excel.Functions.SPG(B21234, "IQ_PE_NORM", "LTM", A21234)</f>
        <v>12.891892</v>
      </c>
    </row>
    <row r="21235" spans="1:5" x14ac:dyDescent="0.25">
      <c r="A21235" s="1">
        <v>43935</v>
      </c>
      <c r="B21235" t="s">
        <v>64</v>
      </c>
      <c r="C21235" s="3">
        <f>_xll.SNL.Clients.Office.Excel.Functions.SPG(B21235, "SP_PRICE_CLOSE", A21235)</f>
        <v>0.67959357378444518</v>
      </c>
      <c r="D21235" s="3">
        <f>_xll.SNL.Clients.Office.Excel.Functions.SPG(B21235, "IQ_PE", "LTM", A21235)</f>
        <v>10.601660000000001</v>
      </c>
      <c r="E21235" s="3">
        <f>_xll.SNL.Clients.Office.Excel.Functions.SPG(B21235, "IQ_PE_NORM", "LTM", A21235)</f>
        <v>67.236841999999996</v>
      </c>
    </row>
    <row r="21236" spans="1:5" x14ac:dyDescent="0.25">
      <c r="A21236" s="1">
        <v>43935</v>
      </c>
      <c r="B21236" t="s">
        <v>65</v>
      </c>
      <c r="C21236" s="3">
        <f>_xll.SNL.Clients.Office.Excel.Functions.SPG(B21236, "SP_PRICE_CLOSE", A21236)</f>
        <v>2.9790403234386633</v>
      </c>
      <c r="D21236" s="3" t="str">
        <f>_xll.SNL.Clients.Office.Excel.Functions.SPG(B21236, "IQ_PE", "LTM", A21236)</f>
        <v>NM</v>
      </c>
      <c r="E21236" s="3" t="str">
        <f>_xll.SNL.Clients.Office.Excel.Functions.SPG(B21236, "IQ_PE_NORM", "LTM", A21236)</f>
        <v>NM</v>
      </c>
    </row>
    <row r="21237" spans="1:5" x14ac:dyDescent="0.25">
      <c r="A21237" s="1">
        <v>43935</v>
      </c>
      <c r="B21237" t="s">
        <v>66</v>
      </c>
      <c r="C21237" s="3">
        <f>_xll.SNL.Clients.Office.Excel.Functions.SPG(B21237, "SP_PRICE_CLOSE", A21237)</f>
        <v>6.9821257580593681</v>
      </c>
      <c r="D21237" s="3">
        <f>_xll.SNL.Clients.Office.Excel.Functions.SPG(B21237, "IQ_PE", "LTM", A21237)</f>
        <v>12.577863000000001</v>
      </c>
      <c r="E21237" s="3">
        <f>_xll.SNL.Clients.Office.Excel.Functions.SPG(B21237, "IQ_PE_NORM", "LTM", A21237)</f>
        <v>18.75</v>
      </c>
    </row>
    <row r="21238" spans="1:5" x14ac:dyDescent="0.25">
      <c r="A21238" s="1">
        <v>43935</v>
      </c>
      <c r="B21238" t="s">
        <v>67</v>
      </c>
      <c r="C21238" s="3">
        <f>_xll.SNL.Clients.Office.Excel.Functions.SPG(B21238, "SP_PRICE_CLOSE", A21238)</f>
        <v>5.7984892009788274</v>
      </c>
      <c r="D21238" s="3">
        <f>_xll.SNL.Clients.Office.Excel.Functions.SPG(B21238, "IQ_PE", "LTM", A21238)</f>
        <v>12.323347</v>
      </c>
      <c r="E21238" s="3">
        <f>_xll.SNL.Clients.Office.Excel.Functions.SPG(B21238, "IQ_PE_NORM", "LTM", A21238)</f>
        <v>16.603199</v>
      </c>
    </row>
    <row r="21239" spans="1:5" x14ac:dyDescent="0.25">
      <c r="A21239" s="1">
        <v>43935</v>
      </c>
      <c r="B21239" t="s">
        <v>68</v>
      </c>
      <c r="C21239" s="3">
        <f>_xll.SNL.Clients.Office.Excel.Functions.SPG(B21239, "SP_PRICE_CLOSE", A21239)</f>
        <v>0.82703824874986698</v>
      </c>
      <c r="D21239" s="3">
        <f>_xll.SNL.Clients.Office.Excel.Functions.SPG(B21239, "IQ_PE", "LTM", A21239)</f>
        <v>16.279229999999998</v>
      </c>
      <c r="E21239" s="3">
        <f>_xll.SNL.Clients.Office.Excel.Functions.SPG(B21239, "IQ_PE_NORM", "LTM", A21239)</f>
        <v>22.531399</v>
      </c>
    </row>
    <row r="21240" spans="1:5" x14ac:dyDescent="0.25">
      <c r="A21240" s="1">
        <v>43935</v>
      </c>
      <c r="B21240" t="s">
        <v>69</v>
      </c>
      <c r="C21240" s="3" t="str">
        <f>_xll.SNL.Clients.Office.Excel.Functions.SPG(B21240, "SP_PRICE_CLOSE", A21240)</f>
        <v>NA</v>
      </c>
      <c r="D21240" s="3" t="str">
        <f>_xll.SNL.Clients.Office.Excel.Functions.SPG(B21240, "IQ_PE", "LTM", A21240)</f>
        <v>NA</v>
      </c>
      <c r="E21240" s="3" t="str">
        <f>_xll.SNL.Clients.Office.Excel.Functions.SPG(B21240, "IQ_PE_NORM", "LTM", A21240)</f>
        <v>NA</v>
      </c>
    </row>
    <row r="21241" spans="1:5" x14ac:dyDescent="0.25">
      <c r="A21241" s="1">
        <v>43935</v>
      </c>
      <c r="B21241" t="s">
        <v>70</v>
      </c>
      <c r="C21241" s="3">
        <f>_xll.SNL.Clients.Office.Excel.Functions.SPG(B21241, "SP_PRICE_CLOSE", A21241)</f>
        <v>2.6252792850303224</v>
      </c>
      <c r="D21241" s="3">
        <f>_xll.SNL.Clients.Office.Excel.Functions.SPG(B21241, "IQ_PE", "LTM", A21241)</f>
        <v>54.833333000000003</v>
      </c>
      <c r="E21241" s="3">
        <f>_xll.SNL.Clients.Office.Excel.Functions.SPG(B21241, "IQ_PE_NORM", "LTM", A21241)</f>
        <v>37.671756000000002</v>
      </c>
    </row>
    <row r="21242" spans="1:5" x14ac:dyDescent="0.25">
      <c r="A21242" s="1">
        <v>43935</v>
      </c>
      <c r="B21242" t="s">
        <v>71</v>
      </c>
      <c r="C21242" s="3" t="str">
        <f>_xll.SNL.Clients.Office.Excel.Functions.SPG(B21242, "SP_PRICE_CLOSE", A21242)</f>
        <v>NA</v>
      </c>
      <c r="D21242" s="3" t="str">
        <f>_xll.SNL.Clients.Office.Excel.Functions.SPG(B21242, "IQ_PE", "LTM", A21242)</f>
        <v>NA</v>
      </c>
      <c r="E21242" s="3" t="str">
        <f>_xll.SNL.Clients.Office.Excel.Functions.SPG(B21242, "IQ_PE_NORM", "LTM", A21242)</f>
        <v>NA</v>
      </c>
    </row>
    <row r="21243" spans="1:5" x14ac:dyDescent="0.25">
      <c r="A21243" s="1">
        <v>43935</v>
      </c>
      <c r="B21243" t="s">
        <v>72</v>
      </c>
      <c r="C21243" s="3" t="str">
        <f>_xll.SNL.Clients.Office.Excel.Functions.SPG(B21243, "SP_PRICE_CLOSE", A21243)</f>
        <v>NA</v>
      </c>
      <c r="D21243" s="3" t="str">
        <f>_xll.SNL.Clients.Office.Excel.Functions.SPG(B21243, "IQ_PE", "LTM", A21243)</f>
        <v>NA</v>
      </c>
      <c r="E21243" s="3" t="str">
        <f>_xll.SNL.Clients.Office.Excel.Functions.SPG(B21243, "IQ_PE_NORM", "LTM", A21243)</f>
        <v>NA</v>
      </c>
    </row>
    <row r="21244" spans="1:5" x14ac:dyDescent="0.25">
      <c r="A21244" s="1">
        <v>43935</v>
      </c>
      <c r="B21244" t="s">
        <v>73</v>
      </c>
      <c r="C21244" s="3" t="str">
        <f>_xll.SNL.Clients.Office.Excel.Functions.SPG(B21244, "SP_PRICE_CLOSE", A21244)</f>
        <v>NA</v>
      </c>
      <c r="D21244" s="3" t="str">
        <f>_xll.SNL.Clients.Office.Excel.Functions.SPG(B21244, "IQ_PE", "LTM", A21244)</f>
        <v>NA</v>
      </c>
      <c r="E21244" s="3" t="str">
        <f>_xll.SNL.Clients.Office.Excel.Functions.SPG(B21244, "IQ_PE_NORM", "LTM", A21244)</f>
        <v>NA</v>
      </c>
    </row>
    <row r="21245" spans="1:5" x14ac:dyDescent="0.25">
      <c r="A21245" s="1">
        <v>43935</v>
      </c>
      <c r="B21245" t="s">
        <v>74</v>
      </c>
      <c r="C21245" s="3">
        <f>_xll.SNL.Clients.Office.Excel.Functions.SPG(B21245, "SP_PRICE_CLOSE", A21245)</f>
        <v>3.7078412597084793</v>
      </c>
      <c r="D21245" s="3">
        <f>_xll.SNL.Clients.Office.Excel.Functions.SPG(B21245, "IQ_PE", "LTM", A21245)</f>
        <v>14.941050000000001</v>
      </c>
      <c r="E21245" s="3">
        <f>_xll.SNL.Clients.Office.Excel.Functions.SPG(B21245, "IQ_PE_NORM", "LTM", A21245)</f>
        <v>23.272120000000001</v>
      </c>
    </row>
    <row r="21246" spans="1:5" x14ac:dyDescent="0.25">
      <c r="A21246" s="1">
        <v>43935</v>
      </c>
      <c r="B21246" t="s">
        <v>75</v>
      </c>
      <c r="C21246" s="3" t="str">
        <f>_xll.SNL.Clients.Office.Excel.Functions.SPG(B21246, "SP_PRICE_CLOSE", A21246)</f>
        <v>NA</v>
      </c>
      <c r="D21246" s="3" t="str">
        <f>_xll.SNL.Clients.Office.Excel.Functions.SPG(B21246, "IQ_PE", "LTM", A21246)</f>
        <v>NA</v>
      </c>
      <c r="E21246" s="3" t="str">
        <f>_xll.SNL.Clients.Office.Excel.Functions.SPG(B21246, "IQ_PE_NORM", "LTM", A21246)</f>
        <v>NA</v>
      </c>
    </row>
    <row r="21247" spans="1:5" x14ac:dyDescent="0.25">
      <c r="A21247" s="1">
        <v>43935</v>
      </c>
      <c r="B21247" t="s">
        <v>76</v>
      </c>
      <c r="C21247" s="3">
        <f>_xll.SNL.Clients.Office.Excel.Functions.SPG(B21247, "SP_PRICE_CLOSE", A21247)</f>
        <v>13.804660070220235</v>
      </c>
      <c r="D21247" s="3" t="str">
        <f>_xll.SNL.Clients.Office.Excel.Functions.SPG(B21247, "IQ_PE", "LTM", A21247)</f>
        <v>NA</v>
      </c>
      <c r="E21247" s="3" t="str">
        <f>_xll.SNL.Clients.Office.Excel.Functions.SPG(B21247, "IQ_PE_NORM", "LTM", A21247)</f>
        <v>NA</v>
      </c>
    </row>
    <row r="21248" spans="1:5" x14ac:dyDescent="0.25">
      <c r="A21248" s="1">
        <v>43935</v>
      </c>
      <c r="B21248" t="s">
        <v>77</v>
      </c>
      <c r="C21248" s="3">
        <f>_xll.SNL.Clients.Office.Excel.Functions.SPG(B21248, "SP_PRICE_CLOSE", A21248)</f>
        <v>4.0376635812320458</v>
      </c>
      <c r="D21248" s="3">
        <f>_xll.SNL.Clients.Office.Excel.Functions.SPG(B21248, "IQ_PE", "LTM", A21248)</f>
        <v>40.916442000000004</v>
      </c>
      <c r="E21248" s="3" t="str">
        <f>_xll.SNL.Clients.Office.Excel.Functions.SPG(B21248, "IQ_PE_NORM", "LTM", A21248)</f>
        <v>NM</v>
      </c>
    </row>
    <row r="21249" spans="1:5" x14ac:dyDescent="0.25">
      <c r="A21249" s="1">
        <v>43935</v>
      </c>
      <c r="B21249" t="s">
        <v>78</v>
      </c>
      <c r="C21249" s="3">
        <f>_xll.SNL.Clients.Office.Excel.Functions.SPG(B21249, "SP_PRICE_CLOSE", A21249)</f>
        <v>9.2396534205766567</v>
      </c>
      <c r="D21249" s="3">
        <f>_xll.SNL.Clients.Office.Excel.Functions.SPG(B21249, "IQ_PE", "LTM", A21249)</f>
        <v>17.615314999999999</v>
      </c>
      <c r="E21249" s="3">
        <f>_xll.SNL.Clients.Office.Excel.Functions.SPG(B21249, "IQ_PE_NORM", "LTM", A21249)</f>
        <v>27.569365999999999</v>
      </c>
    </row>
    <row r="21250" spans="1:5" x14ac:dyDescent="0.25">
      <c r="A21250" s="1">
        <v>43935</v>
      </c>
      <c r="B21250" t="s">
        <v>79</v>
      </c>
      <c r="C21250" s="3" t="str">
        <f>_xll.SNL.Clients.Office.Excel.Functions.SPG(B21250, "SP_PRICE_CLOSE", A21250)</f>
        <v>NA</v>
      </c>
      <c r="D21250" s="3" t="str">
        <f>_xll.SNL.Clients.Office.Excel.Functions.SPG(B21250, "IQ_PE", "LTM", A21250)</f>
        <v>NA</v>
      </c>
      <c r="E21250" s="3" t="str">
        <f>_xll.SNL.Clients.Office.Excel.Functions.SPG(B21250, "IQ_PE_NORM", "LTM", A21250)</f>
        <v>NA</v>
      </c>
    </row>
    <row r="21251" spans="1:5" x14ac:dyDescent="0.25">
      <c r="A21251" s="1">
        <v>43935</v>
      </c>
      <c r="B21251" t="s">
        <v>80</v>
      </c>
      <c r="C21251" s="3">
        <f>_xll.SNL.Clients.Office.Excel.Functions.SPG(B21251, "SP_PRICE_CLOSE", A21251)</f>
        <v>2.7077348654112137</v>
      </c>
      <c r="D21251" s="3" t="str">
        <f>_xll.SNL.Clients.Office.Excel.Functions.SPG(B21251, "IQ_PE", "LTM", A21251)</f>
        <v>NM</v>
      </c>
      <c r="E21251" s="3" t="str">
        <f>_xll.SNL.Clients.Office.Excel.Functions.SPG(B21251, "IQ_PE_NORM", "LTM", A21251)</f>
        <v>NM</v>
      </c>
    </row>
    <row r="21252" spans="1:5" x14ac:dyDescent="0.25">
      <c r="A21252" s="1">
        <v>43935</v>
      </c>
      <c r="B21252" t="s">
        <v>81</v>
      </c>
      <c r="C21252" s="3">
        <f>_xll.SNL.Clients.Office.Excel.Functions.SPG(B21252, "SP_PRICE_CLOSE", A21252)</f>
        <v>0.9628181189488243</v>
      </c>
      <c r="D21252" s="3" t="str">
        <f>_xll.SNL.Clients.Office.Excel.Functions.SPG(B21252, "IQ_PE", "LTM", A21252)</f>
        <v>NM</v>
      </c>
      <c r="E21252" s="3" t="str">
        <f>_xll.SNL.Clients.Office.Excel.Functions.SPG(B21252, "IQ_PE_NORM", "LTM", A21252)</f>
        <v>NM</v>
      </c>
    </row>
    <row r="21253" spans="1:5" x14ac:dyDescent="0.25">
      <c r="A21253" s="1">
        <v>43935</v>
      </c>
      <c r="B21253" t="s">
        <v>82</v>
      </c>
      <c r="C21253" s="3">
        <f>_xll.SNL.Clients.Office.Excel.Functions.SPG(B21253, "SP_PRICE_CLOSE", A21253)</f>
        <v>1.1065006915629323</v>
      </c>
      <c r="D21253" s="3">
        <f>_xll.SNL.Clients.Office.Excel.Functions.SPG(B21253, "IQ_PE", "LTM", A21253)</f>
        <v>20.392157000000001</v>
      </c>
      <c r="E21253" s="3">
        <f>_xll.SNL.Clients.Office.Excel.Functions.SPG(B21253, "IQ_PE_NORM", "LTM", A21253)</f>
        <v>27.919463</v>
      </c>
    </row>
    <row r="21254" spans="1:5" x14ac:dyDescent="0.25">
      <c r="A21254" s="1">
        <v>43935</v>
      </c>
      <c r="B21254" t="s">
        <v>83</v>
      </c>
      <c r="C21254" s="3" t="str">
        <f>_xll.SNL.Clients.Office.Excel.Functions.SPG(B21254, "SP_PRICE_CLOSE", A21254)</f>
        <v>NA</v>
      </c>
      <c r="D21254" s="3" t="str">
        <f>_xll.SNL.Clients.Office.Excel.Functions.SPG(B21254, "IQ_PE", "LTM", A21254)</f>
        <v>NA</v>
      </c>
      <c r="E21254" s="3" t="str">
        <f>_xll.SNL.Clients.Office.Excel.Functions.SPG(B21254, "IQ_PE_NORM", "LTM", A21254)</f>
        <v>NA</v>
      </c>
    </row>
    <row r="21255" spans="1:5" x14ac:dyDescent="0.25">
      <c r="A21255" s="1">
        <v>43935</v>
      </c>
      <c r="B21255" t="s">
        <v>84</v>
      </c>
      <c r="C21255" s="3" t="str">
        <f>_xll.SNL.Clients.Office.Excel.Functions.SPG(B21255, "SP_PRICE_CLOSE", A21255)</f>
        <v>NA</v>
      </c>
      <c r="D21255" s="3" t="str">
        <f>_xll.SNL.Clients.Office.Excel.Functions.SPG(B21255, "IQ_PE", "LTM", A21255)</f>
        <v>NA</v>
      </c>
      <c r="E21255" s="3" t="str">
        <f>_xll.SNL.Clients.Office.Excel.Functions.SPG(B21255, "IQ_PE_NORM", "LTM", A21255)</f>
        <v>NA</v>
      </c>
    </row>
    <row r="21256" spans="1:5" x14ac:dyDescent="0.25">
      <c r="A21256" s="1">
        <v>43935</v>
      </c>
      <c r="B21256" t="s">
        <v>85</v>
      </c>
      <c r="C21256" s="3" t="str">
        <f>_xll.SNL.Clients.Office.Excel.Functions.SPG(B21256, "SP_PRICE_CLOSE", A21256)</f>
        <v>NA</v>
      </c>
      <c r="D21256" s="3" t="str">
        <f>_xll.SNL.Clients.Office.Excel.Functions.SPG(B21256, "IQ_PE", "LTM", A21256)</f>
        <v>NA</v>
      </c>
      <c r="E21256" s="3" t="str">
        <f>_xll.SNL.Clients.Office.Excel.Functions.SPG(B21256, "IQ_PE_NORM", "LTM", A21256)</f>
        <v>NA</v>
      </c>
    </row>
    <row r="21257" spans="1:5" x14ac:dyDescent="0.25">
      <c r="A21257" s="1">
        <v>43935</v>
      </c>
      <c r="B21257" t="s">
        <v>86</v>
      </c>
      <c r="C21257" s="3">
        <f>_xll.SNL.Clients.Office.Excel.Functions.SPG(B21257, "SP_PRICE_CLOSE", A21257)</f>
        <v>3.4790935205872966</v>
      </c>
      <c r="D21257" s="3">
        <f>_xll.SNL.Clients.Office.Excel.Functions.SPG(B21257, "IQ_PE", "LTM", A21257)</f>
        <v>13.08</v>
      </c>
      <c r="E21257" s="3">
        <f>_xll.SNL.Clients.Office.Excel.Functions.SPG(B21257, "IQ_PE_NORM", "LTM", A21257)</f>
        <v>18.766141000000001</v>
      </c>
    </row>
    <row r="21258" spans="1:5" x14ac:dyDescent="0.25">
      <c r="A21258" s="1">
        <v>43935</v>
      </c>
      <c r="B21258" t="s">
        <v>87</v>
      </c>
      <c r="C21258" s="3">
        <f>_xll.SNL.Clients.Office.Excel.Functions.SPG(B21258, "SP_PRICE_CLOSE", A21258)</f>
        <v>2.5789977657197571</v>
      </c>
      <c r="D21258" s="3">
        <f>_xll.SNL.Clients.Office.Excel.Functions.SPG(B21258, "IQ_PE", "LTM", A21258)</f>
        <v>10.026887</v>
      </c>
      <c r="E21258" s="3">
        <f>_xll.SNL.Clients.Office.Excel.Functions.SPG(B21258, "IQ_PE_NORM", "LTM", A21258)</f>
        <v>14.175439000000001</v>
      </c>
    </row>
    <row r="21259" spans="1:5" x14ac:dyDescent="0.25">
      <c r="A21259" s="1">
        <v>43935</v>
      </c>
      <c r="B21259" t="s">
        <v>88</v>
      </c>
      <c r="C21259" s="3">
        <f>_xll.SNL.Clients.Office.Excel.Functions.SPG(B21259, "SP_PRICE_CLOSE", A21259)</f>
        <v>3.8408586019789337</v>
      </c>
      <c r="D21259" s="3">
        <f>_xll.SNL.Clients.Office.Excel.Functions.SPG(B21259, "IQ_PE", "LTM", A21259)</f>
        <v>11.515224999999999</v>
      </c>
      <c r="E21259" s="3">
        <f>_xll.SNL.Clients.Office.Excel.Functions.SPG(B21259, "IQ_PE_NORM", "LTM", A21259)</f>
        <v>15.868233</v>
      </c>
    </row>
    <row r="21260" spans="1:5" x14ac:dyDescent="0.25">
      <c r="A21260" s="1">
        <v>43935</v>
      </c>
      <c r="B21260" t="s">
        <v>89</v>
      </c>
      <c r="C21260" s="3">
        <f>_xll.SNL.Clients.Office.Excel.Functions.SPG(B21260, "SP_PRICE_CLOSE", A21260)</f>
        <v>5.3090754335567611</v>
      </c>
      <c r="D21260" s="3">
        <f>_xll.SNL.Clients.Office.Excel.Functions.SPG(B21260, "IQ_PE", "LTM", A21260)</f>
        <v>13.315543999999999</v>
      </c>
      <c r="E21260" s="3">
        <f>_xll.SNL.Clients.Office.Excel.Functions.SPG(B21260, "IQ_PE_NORM", "LTM", A21260)</f>
        <v>21.958196000000001</v>
      </c>
    </row>
    <row r="21261" spans="1:5" x14ac:dyDescent="0.25">
      <c r="A21261" s="1">
        <v>43935</v>
      </c>
      <c r="B21261" t="s">
        <v>90</v>
      </c>
      <c r="C21261" s="3" t="str">
        <f>_xll.SNL.Clients.Office.Excel.Functions.SPG(B21261, "SP_PRICE_CLOSE", A21261)</f>
        <v>NA</v>
      </c>
      <c r="D21261" s="3" t="str">
        <f>_xll.SNL.Clients.Office.Excel.Functions.SPG(B21261, "IQ_PE", "LTM", A21261)</f>
        <v>NA</v>
      </c>
      <c r="E21261" s="3" t="str">
        <f>_xll.SNL.Clients.Office.Excel.Functions.SPG(B21261, "IQ_PE_NORM", "LTM", A21261)</f>
        <v>NA</v>
      </c>
    </row>
    <row r="21262" spans="1:5" x14ac:dyDescent="0.25">
      <c r="A21262" s="1">
        <v>43935</v>
      </c>
      <c r="B21262" t="s">
        <v>91</v>
      </c>
      <c r="C21262" s="3">
        <f>_xll.SNL.Clients.Office.Excel.Functions.SPG(B21262, "SP_PRICE_CLOSE", A21262)</f>
        <v>0.55591020321310769</v>
      </c>
      <c r="D21262" s="3">
        <f>_xll.SNL.Clients.Office.Excel.Functions.SPG(B21262, "IQ_PE", "LTM", A21262)</f>
        <v>90.869564999999994</v>
      </c>
      <c r="E21262" s="3">
        <f>_xll.SNL.Clients.Office.Excel.Functions.SPG(B21262, "IQ_PE_NORM", "LTM", A21262)</f>
        <v>80.384614999999997</v>
      </c>
    </row>
    <row r="21263" spans="1:5" x14ac:dyDescent="0.25">
      <c r="A21263" s="1">
        <v>43935</v>
      </c>
      <c r="B21263" t="s">
        <v>92</v>
      </c>
      <c r="C21263" s="3">
        <f>_xll.SNL.Clients.Office.Excel.Functions.SPG(B21263, "SP_PRICE_CLOSE", A21263)</f>
        <v>2.9949994680285137</v>
      </c>
      <c r="D21263" s="3">
        <f>_xll.SNL.Clients.Office.Excel.Functions.SPG(B21263, "IQ_PE", "LTM", A21263)</f>
        <v>25.36036</v>
      </c>
      <c r="E21263" s="3">
        <f>_xll.SNL.Clients.Office.Excel.Functions.SPG(B21263, "IQ_PE_NORM", "LTM", A21263)</f>
        <v>46.528925999999998</v>
      </c>
    </row>
    <row r="21264" spans="1:5" x14ac:dyDescent="0.25">
      <c r="A21264" s="1">
        <v>43935</v>
      </c>
      <c r="B21264" t="s">
        <v>93</v>
      </c>
      <c r="C21264" s="3" t="str">
        <f>_xll.SNL.Clients.Office.Excel.Functions.SPG(B21264, "SP_PRICE_CLOSE", A21264)</f>
        <v>NA</v>
      </c>
      <c r="D21264" s="3" t="str">
        <f>_xll.SNL.Clients.Office.Excel.Functions.SPG(B21264, "IQ_PE", "LTM", A21264)</f>
        <v>NA</v>
      </c>
      <c r="E21264" s="3" t="str">
        <f>_xll.SNL.Clients.Office.Excel.Functions.SPG(B21264, "IQ_PE_NORM", "LTM", A21264)</f>
        <v>NA</v>
      </c>
    </row>
    <row r="21265" spans="1:5" x14ac:dyDescent="0.25">
      <c r="A21265" s="1">
        <v>43935</v>
      </c>
      <c r="B21265" t="s">
        <v>94</v>
      </c>
      <c r="C21265" s="3" t="str">
        <f>_xll.SNL.Clients.Office.Excel.Functions.SPG(B21265, "SP_PRICE_CLOSE", A21265)</f>
        <v>NA</v>
      </c>
      <c r="D21265" s="3" t="str">
        <f>_xll.SNL.Clients.Office.Excel.Functions.SPG(B21265, "IQ_PE", "LTM", A21265)</f>
        <v>NA</v>
      </c>
      <c r="E21265" s="3" t="str">
        <f>_xll.SNL.Clients.Office.Excel.Functions.SPG(B21265, "IQ_PE_NORM", "LTM", A21265)</f>
        <v>NA</v>
      </c>
    </row>
    <row r="21266" spans="1:5" x14ac:dyDescent="0.25">
      <c r="A21266" s="1">
        <v>43935</v>
      </c>
      <c r="B21266" t="s">
        <v>95</v>
      </c>
      <c r="C21266" s="3">
        <f>_xll.SNL.Clients.Office.Excel.Functions.SPG(B21266, "SP_PRICE_CLOSE", A21266)</f>
        <v>21.278859453133311</v>
      </c>
      <c r="D21266" s="3">
        <f>_xll.SNL.Clients.Office.Excel.Functions.SPG(B21266, "IQ_PE", "LTM", A21266)</f>
        <v>20.130851</v>
      </c>
      <c r="E21266" s="3">
        <f>_xll.SNL.Clients.Office.Excel.Functions.SPG(B21266, "IQ_PE_NORM", "LTM", A21266)</f>
        <v>26.836632000000002</v>
      </c>
    </row>
    <row r="21267" spans="1:5" x14ac:dyDescent="0.25">
      <c r="A21267" s="1">
        <v>43935</v>
      </c>
      <c r="B21267" t="s">
        <v>96</v>
      </c>
      <c r="C21267" s="3">
        <f>_xll.SNL.Clients.Office.Excel.Functions.SPG(B21267, "SP_PRICE_CLOSE", A21267)</f>
        <v>4.0376635812320458</v>
      </c>
      <c r="D21267" s="3">
        <f>_xll.SNL.Clients.Office.Excel.Functions.SPG(B21267, "IQ_PE", "LTM", A21267)</f>
        <v>105.416667</v>
      </c>
      <c r="E21267" s="3">
        <f>_xll.SNL.Clients.Office.Excel.Functions.SPG(B21267, "IQ_PE_NORM", "LTM", A21267)</f>
        <v>48.037975000000003</v>
      </c>
    </row>
    <row r="21268" spans="1:5" x14ac:dyDescent="0.25">
      <c r="A21268" s="1">
        <v>43935</v>
      </c>
      <c r="B21268" t="s">
        <v>97</v>
      </c>
      <c r="C21268" s="3" t="str">
        <f>_xll.SNL.Clients.Office.Excel.Functions.SPG(B21268, "SP_PRICE_CLOSE", A21268)</f>
        <v>NA</v>
      </c>
      <c r="D21268" s="3" t="str">
        <f>_xll.SNL.Clients.Office.Excel.Functions.SPG(B21268, "IQ_PE", "LTM", A21268)</f>
        <v>NA</v>
      </c>
      <c r="E21268" s="3" t="str">
        <f>_xll.SNL.Clients.Office.Excel.Functions.SPG(B21268, "IQ_PE_NORM", "LTM", A21268)</f>
        <v>NA</v>
      </c>
    </row>
    <row r="21269" spans="1:5" x14ac:dyDescent="0.25">
      <c r="A21269" s="1">
        <v>43935</v>
      </c>
      <c r="B21269" t="s">
        <v>98</v>
      </c>
      <c r="C21269" s="3">
        <f>_xll.SNL.Clients.Office.Excel.Functions.SPG(B21269, "SP_PRICE_CLOSE", A21269)</f>
        <v>19.390360676667733</v>
      </c>
      <c r="D21269" s="3">
        <f>_xll.SNL.Clients.Office.Excel.Functions.SPG(B21269, "IQ_PE", "LTM", A21269)</f>
        <v>12.884411</v>
      </c>
      <c r="E21269" s="3">
        <f>_xll.SNL.Clients.Office.Excel.Functions.SPG(B21269, "IQ_PE_NORM", "LTM", A21269)</f>
        <v>18.994268000000002</v>
      </c>
    </row>
    <row r="21270" spans="1:5" x14ac:dyDescent="0.25">
      <c r="A21270" s="1">
        <v>43935</v>
      </c>
      <c r="B21270" t="s">
        <v>99</v>
      </c>
      <c r="C21270" s="3">
        <f>_xll.SNL.Clients.Office.Excel.Functions.SPG(B21270, "SP_PRICE_CLOSE", A21270)</f>
        <v>3.8124619640387278</v>
      </c>
      <c r="D21270" s="3">
        <f>_xll.SNL.Clients.Office.Excel.Functions.SPG(B21270, "IQ_PE", "LTM", A21270)</f>
        <v>14.655759</v>
      </c>
      <c r="E21270" s="3">
        <f>_xll.SNL.Clients.Office.Excel.Functions.SPG(B21270, "IQ_PE_NORM", "LTM", A21270)</f>
        <v>21.361151</v>
      </c>
    </row>
    <row r="21271" spans="1:5" x14ac:dyDescent="0.25">
      <c r="A21271" s="1">
        <v>43935</v>
      </c>
      <c r="B21271" t="s">
        <v>100</v>
      </c>
      <c r="C21271" s="3">
        <f>_xll.SNL.Clients.Office.Excel.Functions.SPG(B21271, "SP_PRICE_CLOSE", A21271)</f>
        <v>4.6154463240770296</v>
      </c>
      <c r="D21271" s="3">
        <f>_xll.SNL.Clients.Office.Excel.Functions.SPG(B21271, "IQ_PE", "LTM", A21271)</f>
        <v>13.43052</v>
      </c>
      <c r="E21271" s="3">
        <f>_xll.SNL.Clients.Office.Excel.Functions.SPG(B21271, "IQ_PE_NORM", "LTM", A21271)</f>
        <v>20.200503000000001</v>
      </c>
    </row>
    <row r="21272" spans="1:5" x14ac:dyDescent="0.25">
      <c r="A21272" s="1">
        <v>43935</v>
      </c>
      <c r="B21272" t="s">
        <v>101</v>
      </c>
      <c r="C21272" s="3" t="str">
        <f>_xll.SNL.Clients.Office.Excel.Functions.SPG(B21272, "SP_PRICE_CLOSE", A21272)</f>
        <v>NA</v>
      </c>
      <c r="D21272" s="3" t="str">
        <f>_xll.SNL.Clients.Office.Excel.Functions.SPG(B21272, "IQ_PE", "LTM", A21272)</f>
        <v>NA</v>
      </c>
      <c r="E21272" s="3" t="str">
        <f>_xll.SNL.Clients.Office.Excel.Functions.SPG(B21272, "IQ_PE_NORM", "LTM", A21272)</f>
        <v>NA</v>
      </c>
    </row>
    <row r="21273" spans="1:5" x14ac:dyDescent="0.25">
      <c r="A21273" s="1">
        <v>43935</v>
      </c>
      <c r="B21273" t="s">
        <v>102</v>
      </c>
      <c r="C21273" s="3">
        <f>_xll.SNL.Clients.Office.Excel.Functions.SPG(B21273, "SP_PRICE_CLOSE", A21273)</f>
        <v>9.9079689328651988</v>
      </c>
      <c r="D21273" s="3">
        <f>_xll.SNL.Clients.Office.Excel.Functions.SPG(B21273, "IQ_PE", "LTM", A21273)</f>
        <v>22.080615999999999</v>
      </c>
      <c r="E21273" s="3">
        <f>_xll.SNL.Clients.Office.Excel.Functions.SPG(B21273, "IQ_PE_NORM", "LTM", A21273)</f>
        <v>34.205692999999997</v>
      </c>
    </row>
    <row r="21274" spans="1:5" x14ac:dyDescent="0.25">
      <c r="A21274" s="1">
        <v>43935</v>
      </c>
      <c r="B21274" t="s">
        <v>103</v>
      </c>
      <c r="C21274" s="3">
        <f>_xll.SNL.Clients.Office.Excel.Functions.SPG(B21274, "SP_PRICE_CLOSE", A21274)</f>
        <v>2.2422598148739228</v>
      </c>
      <c r="D21274" s="3">
        <f>_xll.SNL.Clients.Office.Excel.Functions.SPG(B21274, "IQ_PE", "LTM", A21274)</f>
        <v>29.893616999999999</v>
      </c>
      <c r="E21274" s="3">
        <f>_xll.SNL.Clients.Office.Excel.Functions.SPG(B21274, "IQ_PE_NORM", "LTM", A21274)</f>
        <v>46.574585999999996</v>
      </c>
    </row>
    <row r="21275" spans="1:5" x14ac:dyDescent="0.25">
      <c r="A21275" s="1">
        <v>43935</v>
      </c>
      <c r="B21275" t="s">
        <v>104</v>
      </c>
      <c r="C21275" s="3" t="str">
        <f>_xll.SNL.Clients.Office.Excel.Functions.SPG(B21275, "SP_PRICE_CLOSE", A21275)</f>
        <v>NA</v>
      </c>
      <c r="D21275" s="3" t="str">
        <f>_xll.SNL.Clients.Office.Excel.Functions.SPG(B21275, "IQ_PE", "LTM", A21275)</f>
        <v>NA</v>
      </c>
      <c r="E21275" s="3" t="str">
        <f>_xll.SNL.Clients.Office.Excel.Functions.SPG(B21275, "IQ_PE_NORM", "LTM", A21275)</f>
        <v>NA</v>
      </c>
    </row>
    <row r="21276" spans="1:5" x14ac:dyDescent="0.25">
      <c r="A21276" s="1">
        <v>43935</v>
      </c>
      <c r="B21276" t="s">
        <v>105</v>
      </c>
      <c r="C21276" s="3">
        <f>_xll.SNL.Clients.Office.Excel.Functions.SPG(B21276, "SP_PRICE_CLOSE", A21276)</f>
        <v>8.4399673291587263E-2</v>
      </c>
      <c r="D21276" s="3" t="str">
        <f>_xll.SNL.Clients.Office.Excel.Functions.SPG(B21276, "IQ_PE", "LTM", A21276)</f>
        <v>NM</v>
      </c>
      <c r="E21276" s="3" t="str">
        <f>_xll.SNL.Clients.Office.Excel.Functions.SPG(B21276, "IQ_PE_NORM", "LTM", A21276)</f>
        <v>NM</v>
      </c>
    </row>
    <row r="21277" spans="1:5" x14ac:dyDescent="0.25">
      <c r="A21277" s="1">
        <v>43935</v>
      </c>
      <c r="B21277" t="s">
        <v>106</v>
      </c>
      <c r="C21277" s="3" t="str">
        <f>_xll.SNL.Clients.Office.Excel.Functions.SPG(B21277, "SP_PRICE_CLOSE", A21277)</f>
        <v>NA</v>
      </c>
      <c r="D21277" s="3" t="str">
        <f>_xll.SNL.Clients.Office.Excel.Functions.SPG(B21277, "IQ_PE", "LTM", A21277)</f>
        <v>NA</v>
      </c>
      <c r="E21277" s="3" t="str">
        <f>_xll.SNL.Clients.Office.Excel.Functions.SPG(B21277, "IQ_PE_NORM", "LTM", A21277)</f>
        <v>NA</v>
      </c>
    </row>
    <row r="21278" spans="1:5" x14ac:dyDescent="0.25">
      <c r="A21278" s="1">
        <v>43935</v>
      </c>
      <c r="B21278" t="s">
        <v>107</v>
      </c>
      <c r="C21278" s="3">
        <f>_xll.SNL.Clients.Office.Excel.Functions.SPG(B21278, "SP_PRICE_CLOSE", A21278)</f>
        <v>13.144128630705394</v>
      </c>
      <c r="D21278" s="3">
        <f>_xll.SNL.Clients.Office.Excel.Functions.SPG(B21278, "IQ_PE", "LTM", A21278)</f>
        <v>17.859293999999998</v>
      </c>
      <c r="E21278" s="3">
        <f>_xll.SNL.Clients.Office.Excel.Functions.SPG(B21278, "IQ_PE_NORM", "LTM", A21278)</f>
        <v>27.684407</v>
      </c>
    </row>
    <row r="21279" spans="1:5" x14ac:dyDescent="0.25">
      <c r="A21279" s="1">
        <v>43935</v>
      </c>
      <c r="B21279" t="s">
        <v>108</v>
      </c>
      <c r="C21279" s="3" t="str">
        <f>_xll.SNL.Clients.Office.Excel.Functions.SPG(B21279, "SP_PRICE_CLOSE", A21279)</f>
        <v>NA</v>
      </c>
      <c r="D21279" s="3" t="str">
        <f>_xll.SNL.Clients.Office.Excel.Functions.SPG(B21279, "IQ_PE", "LTM", A21279)</f>
        <v>NA</v>
      </c>
      <c r="E21279" s="3" t="str">
        <f>_xll.SNL.Clients.Office.Excel.Functions.SPG(B21279, "IQ_PE_NORM", "LTM", A21279)</f>
        <v>NA</v>
      </c>
    </row>
    <row r="21280" spans="1:5" x14ac:dyDescent="0.25">
      <c r="A21280" s="1">
        <v>43935</v>
      </c>
      <c r="B21280" t="s">
        <v>109</v>
      </c>
      <c r="C21280" s="3" t="str">
        <f>_xll.SNL.Clients.Office.Excel.Functions.SPG(B21280, "SP_PRICE_CLOSE", A21280)</f>
        <v>NA</v>
      </c>
      <c r="D21280" s="3" t="str">
        <f>_xll.SNL.Clients.Office.Excel.Functions.SPG(B21280, "IQ_PE", "LTM", A21280)</f>
        <v>NA</v>
      </c>
      <c r="E21280" s="3" t="str">
        <f>_xll.SNL.Clients.Office.Excel.Functions.SPG(B21280, "IQ_PE_NORM", "LTM", A21280)</f>
        <v>NA</v>
      </c>
    </row>
    <row r="21281" spans="1:5" x14ac:dyDescent="0.25">
      <c r="A21281" s="1">
        <v>43935</v>
      </c>
      <c r="B21281" t="s">
        <v>110</v>
      </c>
      <c r="C21281" s="3">
        <f>_xll.SNL.Clients.Office.Excel.Functions.SPG(B21281, "SP_PRICE_CLOSE", A21281)</f>
        <v>14.709011596978401</v>
      </c>
      <c r="D21281" s="3">
        <f>_xll.SNL.Clients.Office.Excel.Functions.SPG(B21281, "IQ_PE", "LTM", A21281)</f>
        <v>22.24457</v>
      </c>
      <c r="E21281" s="3">
        <f>_xll.SNL.Clients.Office.Excel.Functions.SPG(B21281, "IQ_PE_NORM", "LTM", A21281)</f>
        <v>32.396016000000003</v>
      </c>
    </row>
    <row r="21282" spans="1:5" x14ac:dyDescent="0.25">
      <c r="A21282" s="1">
        <v>43935</v>
      </c>
      <c r="B21282" t="s">
        <v>111</v>
      </c>
      <c r="C21282" s="3" t="str">
        <f>_xll.SNL.Clients.Office.Excel.Functions.SPG(B21282, "SP_PRICE_CLOSE", A21282)</f>
        <v>NA</v>
      </c>
      <c r="D21282" s="3" t="str">
        <f>_xll.SNL.Clients.Office.Excel.Functions.SPG(B21282, "IQ_PE", "LTM", A21282)</f>
        <v>NA</v>
      </c>
      <c r="E21282" s="3" t="str">
        <f>_xll.SNL.Clients.Office.Excel.Functions.SPG(B21282, "IQ_PE_NORM", "LTM", A21282)</f>
        <v>NA</v>
      </c>
    </row>
    <row r="21283" spans="1:5" x14ac:dyDescent="0.25">
      <c r="A21283" s="1">
        <v>43935</v>
      </c>
      <c r="B21283" t="s">
        <v>112</v>
      </c>
      <c r="C21283" s="3">
        <f>_xll.SNL.Clients.Office.Excel.Functions.SPG(B21283, "SP_PRICE_CLOSE", A21283)</f>
        <v>8.0327694435578252</v>
      </c>
      <c r="D21283" s="3">
        <f>_xll.SNL.Clients.Office.Excel.Functions.SPG(B21283, "IQ_PE", "LTM", A21283)</f>
        <v>14.374108</v>
      </c>
      <c r="E21283" s="3">
        <f>_xll.SNL.Clients.Office.Excel.Functions.SPG(B21283, "IQ_PE_NORM", "LTM", A21283)</f>
        <v>20.699109</v>
      </c>
    </row>
    <row r="21284" spans="1:5" x14ac:dyDescent="0.25">
      <c r="A21284" s="1">
        <v>43935</v>
      </c>
      <c r="B21284" t="s">
        <v>113</v>
      </c>
      <c r="C21284" s="3" t="str">
        <f>_xll.SNL.Clients.Office.Excel.Functions.SPG(B21284, "SP_PRICE_CLOSE", A21284)</f>
        <v>NA</v>
      </c>
      <c r="D21284" s="3" t="str">
        <f>_xll.SNL.Clients.Office.Excel.Functions.SPG(B21284, "IQ_PE", "LTM", A21284)</f>
        <v>NA</v>
      </c>
      <c r="E21284" s="3" t="str">
        <f>_xll.SNL.Clients.Office.Excel.Functions.SPG(B21284, "IQ_PE_NORM", "LTM", A21284)</f>
        <v>NA</v>
      </c>
    </row>
    <row r="21285" spans="1:5" x14ac:dyDescent="0.25">
      <c r="A21285" s="1">
        <v>43935</v>
      </c>
      <c r="B21285" t="s">
        <v>114</v>
      </c>
      <c r="C21285" s="3">
        <f>_xll.SNL.Clients.Office.Excel.Functions.SPG(B21285, "SP_PRICE_CLOSE", A21285)</f>
        <v>0.13214171720395787</v>
      </c>
      <c r="D21285" s="3" t="str">
        <f>_xll.SNL.Clients.Office.Excel.Functions.SPG(B21285, "IQ_PE", "LTM", A21285)</f>
        <v>NM</v>
      </c>
      <c r="E21285" s="3" t="str">
        <f>_xll.SNL.Clients.Office.Excel.Functions.SPG(B21285, "IQ_PE_NORM", "LTM", A21285)</f>
        <v>NM</v>
      </c>
    </row>
    <row r="21286" spans="1:5" x14ac:dyDescent="0.25">
      <c r="A21286" s="1">
        <v>43935</v>
      </c>
      <c r="B21286" t="s">
        <v>115</v>
      </c>
      <c r="C21286" s="3" t="str">
        <f>_xll.SNL.Clients.Office.Excel.Functions.SPG(B21286, "SP_PRICE_CLOSE", A21286)</f>
        <v>NA</v>
      </c>
      <c r="D21286" s="3" t="str">
        <f>_xll.SNL.Clients.Office.Excel.Functions.SPG(B21286, "IQ_PE", "LTM", A21286)</f>
        <v>NA</v>
      </c>
      <c r="E21286" s="3" t="str">
        <f>_xll.SNL.Clients.Office.Excel.Functions.SPG(B21286, "IQ_PE_NORM", "LTM", A21286)</f>
        <v>NA</v>
      </c>
    </row>
    <row r="21287" spans="1:5" x14ac:dyDescent="0.25">
      <c r="A21287" s="1">
        <v>43935</v>
      </c>
      <c r="B21287" t="s">
        <v>116</v>
      </c>
      <c r="C21287" s="3">
        <f>_xll.SNL.Clients.Office.Excel.Functions.SPG(B21287, "SP_PRICE_CLOSE", A21287)</f>
        <v>4.1364036067666774</v>
      </c>
      <c r="D21287" s="3" t="str">
        <f>_xll.SNL.Clients.Office.Excel.Functions.SPG(B21287, "IQ_PE", "LTM", A21287)</f>
        <v>NM</v>
      </c>
      <c r="E21287" s="3" t="str">
        <f>_xll.SNL.Clients.Office.Excel.Functions.SPG(B21287, "IQ_PE_NORM", "LTM", A21287)</f>
        <v>NM</v>
      </c>
    </row>
    <row r="21288" spans="1:5" x14ac:dyDescent="0.25">
      <c r="A21288" s="1">
        <v>43935</v>
      </c>
      <c r="B21288" t="s">
        <v>117</v>
      </c>
      <c r="C21288" s="3" t="str">
        <f>_xll.SNL.Clients.Office.Excel.Functions.SPG(B21288, "SP_PRICE_CLOSE", A21288)</f>
        <v>NA</v>
      </c>
      <c r="D21288" s="3" t="str">
        <f>_xll.SNL.Clients.Office.Excel.Functions.SPG(B21288, "IQ_PE", "LTM", A21288)</f>
        <v>NA</v>
      </c>
      <c r="E21288" s="3" t="str">
        <f>_xll.SNL.Clients.Office.Excel.Functions.SPG(B21288, "IQ_PE_NORM", "LTM", A21288)</f>
        <v>NA</v>
      </c>
    </row>
    <row r="21289" spans="1:5" x14ac:dyDescent="0.25">
      <c r="A21289" s="1">
        <v>43935</v>
      </c>
      <c r="B21289" t="s">
        <v>118</v>
      </c>
      <c r="C21289" s="3">
        <f>_xll.SNL.Clients.Office.Excel.Functions.SPG(B21289, "SP_PRICE_CLOSE", A21289)</f>
        <v>7.4674026492180019</v>
      </c>
      <c r="D21289" s="3" t="str">
        <f>_xll.SNL.Clients.Office.Excel.Functions.SPG(B21289, "IQ_PE", "LTM", A21289)</f>
        <v>NM</v>
      </c>
      <c r="E21289" s="3" t="str">
        <f>_xll.SNL.Clients.Office.Excel.Functions.SPG(B21289, "IQ_PE_NORM", "LTM", A21289)</f>
        <v>NM</v>
      </c>
    </row>
    <row r="21290" spans="1:5" x14ac:dyDescent="0.25">
      <c r="A21290" s="1">
        <v>43935</v>
      </c>
      <c r="B21290" t="s">
        <v>119</v>
      </c>
      <c r="C21290" s="3">
        <f>_xll.SNL.Clients.Office.Excel.Functions.SPG(B21290, "SP_PRICE_CLOSE", A21290)</f>
        <v>6.7826364506862431</v>
      </c>
      <c r="D21290" s="3" t="str">
        <f>_xll.SNL.Clients.Office.Excel.Functions.SPG(B21290, "IQ_PE", "LTM", A21290)</f>
        <v>NM</v>
      </c>
      <c r="E21290" s="3">
        <f>_xll.SNL.Clients.Office.Excel.Functions.SPG(B21290, "IQ_PE_NORM", "LTM", A21290)</f>
        <v>217.94871800000001</v>
      </c>
    </row>
    <row r="21291" spans="1:5" x14ac:dyDescent="0.25">
      <c r="A21291" s="1">
        <v>43935</v>
      </c>
      <c r="B21291" t="s">
        <v>120</v>
      </c>
      <c r="C21291" s="3" t="str">
        <f>_xll.SNL.Clients.Office.Excel.Functions.SPG(B21291, "SP_PRICE_CLOSE", A21291)</f>
        <v>NA</v>
      </c>
      <c r="D21291" s="3" t="str">
        <f>_xll.SNL.Clients.Office.Excel.Functions.SPG(B21291, "IQ_PE", "LTM", A21291)</f>
        <v>NA</v>
      </c>
      <c r="E21291" s="3" t="str">
        <f>_xll.SNL.Clients.Office.Excel.Functions.SPG(B21291, "IQ_PE_NORM", "LTM", A21291)</f>
        <v>NA</v>
      </c>
    </row>
    <row r="21292" spans="1:5" x14ac:dyDescent="0.25">
      <c r="A21292" s="1">
        <v>43935</v>
      </c>
      <c r="B21292" t="s">
        <v>121</v>
      </c>
      <c r="C21292" s="3">
        <f>_xll.SNL.Clients.Office.Excel.Functions.SPG(B21292, "SP_PRICE_CLOSE", A21292)</f>
        <v>9.2768983402489624</v>
      </c>
      <c r="D21292" s="3">
        <f>_xll.SNL.Clients.Office.Excel.Functions.SPG(B21292, "IQ_PE", "LTM", A21292)</f>
        <v>44.316934000000003</v>
      </c>
      <c r="E21292" s="3">
        <f>_xll.SNL.Clients.Office.Excel.Functions.SPG(B21292, "IQ_PE_NORM", "LTM", A21292)</f>
        <v>162.97863100000001</v>
      </c>
    </row>
    <row r="21293" spans="1:5" x14ac:dyDescent="0.25">
      <c r="A21293" s="1">
        <v>43935</v>
      </c>
      <c r="B21293" t="s">
        <v>122</v>
      </c>
      <c r="C21293" s="3" t="str">
        <f>_xll.SNL.Clients.Office.Excel.Functions.SPG(B21293, "SP_PRICE_CLOSE", A21293)</f>
        <v>NA</v>
      </c>
      <c r="D21293" s="3" t="str">
        <f>_xll.SNL.Clients.Office.Excel.Functions.SPG(B21293, "IQ_PE", "LTM", A21293)</f>
        <v>NA</v>
      </c>
      <c r="E21293" s="3" t="str">
        <f>_xll.SNL.Clients.Office.Excel.Functions.SPG(B21293, "IQ_PE_NORM", "LTM", A21293)</f>
        <v>NA</v>
      </c>
    </row>
    <row r="21294" spans="1:5" x14ac:dyDescent="0.25">
      <c r="A21294" s="1">
        <v>43935</v>
      </c>
      <c r="B21294" t="s">
        <v>123</v>
      </c>
      <c r="C21294" s="3">
        <f>_xll.SNL.Clients.Office.Excel.Functions.SPG(B21294, "SP_PRICE_CLOSE", A21294)</f>
        <v>9.3892967336950726</v>
      </c>
      <c r="D21294" s="3" t="str">
        <f>_xll.SNL.Clients.Office.Excel.Functions.SPG(B21294, "IQ_PE", "LTM", A21294)</f>
        <v>NM</v>
      </c>
      <c r="E21294" s="3" t="str">
        <f>_xll.SNL.Clients.Office.Excel.Functions.SPG(B21294, "IQ_PE_NORM", "LTM", A21294)</f>
        <v>NM</v>
      </c>
    </row>
    <row r="21295" spans="1:5" x14ac:dyDescent="0.25">
      <c r="A21295" s="1">
        <v>43935</v>
      </c>
      <c r="B21295" t="s">
        <v>124</v>
      </c>
      <c r="C21295" s="3" t="str">
        <f>_xll.SNL.Clients.Office.Excel.Functions.SPG(B21295, "SP_PRICE_CLOSE", A21295)</f>
        <v>NA</v>
      </c>
      <c r="D21295" s="3" t="str">
        <f>_xll.SNL.Clients.Office.Excel.Functions.SPG(B21295, "IQ_PE", "LTM", A21295)</f>
        <v>NA</v>
      </c>
      <c r="E21295" s="3" t="str">
        <f>_xll.SNL.Clients.Office.Excel.Functions.SPG(B21295, "IQ_PE_NORM", "LTM", A21295)</f>
        <v>NA</v>
      </c>
    </row>
    <row r="21296" spans="1:5" x14ac:dyDescent="0.25">
      <c r="A21296" s="1">
        <v>43935</v>
      </c>
      <c r="B21296" t="s">
        <v>125</v>
      </c>
      <c r="C21296" s="3">
        <f>_xll.SNL.Clients.Office.Excel.Functions.SPG(B21296, "SP_PRICE_CLOSE", A21296)</f>
        <v>0.25215448451962974</v>
      </c>
      <c r="D21296" s="3" t="str">
        <f>_xll.SNL.Clients.Office.Excel.Functions.SPG(B21296, "IQ_PE", "LTM", A21296)</f>
        <v>NM</v>
      </c>
      <c r="E21296" s="3">
        <f>_xll.SNL.Clients.Office.Excel.Functions.SPG(B21296, "IQ_PE_NORM", "LTM", A21296)</f>
        <v>67.714286000000001</v>
      </c>
    </row>
    <row r="21297" spans="1:5" x14ac:dyDescent="0.25">
      <c r="A21297" s="1">
        <v>43935</v>
      </c>
      <c r="B21297" t="s">
        <v>126</v>
      </c>
      <c r="C21297" s="3" t="str">
        <f>_xll.SNL.Clients.Office.Excel.Functions.SPG(B21297, "SP_PRICE_CLOSE", A21297)</f>
        <v>NA</v>
      </c>
      <c r="D21297" s="3" t="str">
        <f>_xll.SNL.Clients.Office.Excel.Functions.SPG(B21297, "IQ_PE", "LTM", A21297)</f>
        <v>NA</v>
      </c>
      <c r="E21297" s="3" t="str">
        <f>_xll.SNL.Clients.Office.Excel.Functions.SPG(B21297, "IQ_PE_NORM", "LTM", A21297)</f>
        <v>NA</v>
      </c>
    </row>
    <row r="21298" spans="1:5" x14ac:dyDescent="0.25">
      <c r="A21298" s="1">
        <v>43935</v>
      </c>
      <c r="B21298" t="s">
        <v>127</v>
      </c>
      <c r="C21298" s="3" t="str">
        <f>_xll.SNL.Clients.Office.Excel.Functions.SPG(B21298, "SP_PRICE_CLOSE", A21298)</f>
        <v>NA</v>
      </c>
      <c r="D21298" s="3" t="str">
        <f>_xll.SNL.Clients.Office.Excel.Functions.SPG(B21298, "IQ_PE", "LTM", A21298)</f>
        <v>NA</v>
      </c>
      <c r="E21298" s="3" t="str">
        <f>_xll.SNL.Clients.Office.Excel.Functions.SPG(B21298, "IQ_PE_NORM", "LTM", A21298)</f>
        <v>NA</v>
      </c>
    </row>
    <row r="21299" spans="1:5" x14ac:dyDescent="0.25">
      <c r="A21299" s="1">
        <v>43935</v>
      </c>
      <c r="B21299" t="s">
        <v>128</v>
      </c>
      <c r="C21299" s="3" t="str">
        <f>_xll.SNL.Clients.Office.Excel.Functions.SPG(B21299, "SP_PRICE_CLOSE", A21299)</f>
        <v>NA</v>
      </c>
      <c r="D21299" s="3" t="str">
        <f>_xll.SNL.Clients.Office.Excel.Functions.SPG(B21299, "IQ_PE", "LTM", A21299)</f>
        <v>NA</v>
      </c>
      <c r="E21299" s="3" t="str">
        <f>_xll.SNL.Clients.Office.Excel.Functions.SPG(B21299, "IQ_PE_NORM", "LTM", A21299)</f>
        <v>NA</v>
      </c>
    </row>
    <row r="21300" spans="1:5" x14ac:dyDescent="0.25">
      <c r="A21300" s="1">
        <v>43935</v>
      </c>
      <c r="B21300" t="s">
        <v>129</v>
      </c>
      <c r="C21300" s="3" t="str">
        <f>_xll.SNL.Clients.Office.Excel.Functions.SPG(B21300, "SP_PRICE_CLOSE", A21300)</f>
        <v>NA</v>
      </c>
      <c r="D21300" s="3" t="str">
        <f>_xll.SNL.Clients.Office.Excel.Functions.SPG(B21300, "IQ_PE", "LTM", A21300)</f>
        <v>NA</v>
      </c>
      <c r="E21300" s="3" t="str">
        <f>_xll.SNL.Clients.Office.Excel.Functions.SPG(B21300, "IQ_PE_NORM", "LTM", A21300)</f>
        <v>NA</v>
      </c>
    </row>
    <row r="21301" spans="1:5" x14ac:dyDescent="0.25">
      <c r="A21301" s="1">
        <v>43935</v>
      </c>
      <c r="B21301" t="s">
        <v>130</v>
      </c>
      <c r="C21301" s="3" t="str">
        <f>_xll.SNL.Clients.Office.Excel.Functions.SPG(B21301, "SP_PRICE_CLOSE", A21301)</f>
        <v>NA</v>
      </c>
      <c r="D21301" s="3" t="str">
        <f>_xll.SNL.Clients.Office.Excel.Functions.SPG(B21301, "IQ_PE", "LTM", A21301)</f>
        <v>NA</v>
      </c>
      <c r="E21301" s="3" t="str">
        <f>_xll.SNL.Clients.Office.Excel.Functions.SPG(B21301, "IQ_PE_NORM", "LTM", A21301)</f>
        <v>NA</v>
      </c>
    </row>
    <row r="21302" spans="1:5" x14ac:dyDescent="0.25">
      <c r="A21302" s="1">
        <v>43935</v>
      </c>
      <c r="B21302" t="s">
        <v>131</v>
      </c>
      <c r="C21302" s="3">
        <f>_xll.SNL.Clients.Office.Excel.Functions.SPG(B21302, "SP_PRICE_CLOSE", A21302)</f>
        <v>4.5749547824236618</v>
      </c>
      <c r="D21302" s="3" t="str">
        <f>_xll.SNL.Clients.Office.Excel.Functions.SPG(B21302, "IQ_PE", "LTM", A21302)</f>
        <v>NM</v>
      </c>
      <c r="E21302" s="3" t="str">
        <f>_xll.SNL.Clients.Office.Excel.Functions.SPG(B21302, "IQ_PE_NORM", "LTM", A21302)</f>
        <v>NM</v>
      </c>
    </row>
    <row r="21303" spans="1:5" x14ac:dyDescent="0.25">
      <c r="A21303" s="1">
        <v>43935</v>
      </c>
      <c r="B21303" t="s">
        <v>132</v>
      </c>
      <c r="C21303" s="3">
        <f>_xll.SNL.Clients.Office.Excel.Functions.SPG(B21303, "SP_PRICE_CLOSE", A21303)</f>
        <v>2.7928503032237471</v>
      </c>
      <c r="D21303" s="3" t="str">
        <f>_xll.SNL.Clients.Office.Excel.Functions.SPG(B21303, "IQ_PE", "LTM", A21303)</f>
        <v>NM</v>
      </c>
      <c r="E21303" s="3" t="str">
        <f>_xll.SNL.Clients.Office.Excel.Functions.SPG(B21303, "IQ_PE_NORM", "LTM", A21303)</f>
        <v>NM</v>
      </c>
    </row>
    <row r="21304" spans="1:5" x14ac:dyDescent="0.25">
      <c r="A21304" s="1">
        <v>43935</v>
      </c>
      <c r="B21304" t="s">
        <v>133</v>
      </c>
      <c r="C21304" s="3" t="str">
        <f>_xll.SNL.Clients.Office.Excel.Functions.SPG(B21304, "SP_PRICE_CLOSE", A21304)</f>
        <v>NA</v>
      </c>
      <c r="D21304" s="3" t="str">
        <f>_xll.SNL.Clients.Office.Excel.Functions.SPG(B21304, "IQ_PE", "LTM", A21304)</f>
        <v>NA</v>
      </c>
      <c r="E21304" s="3" t="str">
        <f>_xll.SNL.Clients.Office.Excel.Functions.SPG(B21304, "IQ_PE_NORM", "LTM", A21304)</f>
        <v>NA</v>
      </c>
    </row>
    <row r="21305" spans="1:5" x14ac:dyDescent="0.25">
      <c r="A21305" s="1">
        <v>43935</v>
      </c>
      <c r="B21305" t="s">
        <v>134</v>
      </c>
      <c r="C21305" s="3">
        <f>_xll.SNL.Clients.Office.Excel.Functions.SPG(B21305, "SP_PRICE_CLOSE", A21305)</f>
        <v>11.543781253324822</v>
      </c>
      <c r="D21305" s="3">
        <f>_xll.SNL.Clients.Office.Excel.Functions.SPG(B21305, "IQ_PE", "LTM", A21305)</f>
        <v>14.323432</v>
      </c>
      <c r="E21305" s="3">
        <f>_xll.SNL.Clients.Office.Excel.Functions.SPG(B21305, "IQ_PE_NORM", "LTM", A21305)</f>
        <v>22.498704</v>
      </c>
    </row>
    <row r="21306" spans="1:5" x14ac:dyDescent="0.25">
      <c r="A21306" s="1">
        <v>43935</v>
      </c>
      <c r="B21306" t="s">
        <v>135</v>
      </c>
      <c r="C21306" s="3" t="str">
        <f>_xll.SNL.Clients.Office.Excel.Functions.SPG(B21306, "SP_PRICE_CLOSE", A21306)</f>
        <v>NA</v>
      </c>
      <c r="D21306" s="3" t="str">
        <f>_xll.SNL.Clients.Office.Excel.Functions.SPG(B21306, "IQ_PE", "LTM", A21306)</f>
        <v>NA</v>
      </c>
      <c r="E21306" s="3" t="str">
        <f>_xll.SNL.Clients.Office.Excel.Functions.SPG(B21306, "IQ_PE_NORM", "LTM", A21306)</f>
        <v>NA</v>
      </c>
    </row>
    <row r="21307" spans="1:5" x14ac:dyDescent="0.25">
      <c r="A21307" s="1">
        <v>43935</v>
      </c>
      <c r="B21307" t="s">
        <v>136</v>
      </c>
      <c r="C21307" s="3" t="str">
        <f>_xll.SNL.Clients.Office.Excel.Functions.SPG(B21307, "SP_PRICE_CLOSE", A21307)</f>
        <v>NA</v>
      </c>
      <c r="D21307" s="3" t="str">
        <f>_xll.SNL.Clients.Office.Excel.Functions.SPG(B21307, "IQ_PE", "LTM", A21307)</f>
        <v>NA</v>
      </c>
      <c r="E21307" s="3" t="str">
        <f>_xll.SNL.Clients.Office.Excel.Functions.SPG(B21307, "IQ_PE_NORM", "LTM", A21307)</f>
        <v>NA</v>
      </c>
    </row>
    <row r="21308" spans="1:5" x14ac:dyDescent="0.25">
      <c r="A21308" s="1">
        <v>43935</v>
      </c>
      <c r="B21308" t="s">
        <v>137</v>
      </c>
      <c r="C21308" s="3" t="str">
        <f>_xll.SNL.Clients.Office.Excel.Functions.SPG(B21308, "SP_PRICE_CLOSE", A21308)</f>
        <v>NA</v>
      </c>
      <c r="D21308" s="3" t="str">
        <f>_xll.SNL.Clients.Office.Excel.Functions.SPG(B21308, "IQ_PE", "LTM", A21308)</f>
        <v>NA</v>
      </c>
      <c r="E21308" s="3" t="str">
        <f>_xll.SNL.Clients.Office.Excel.Functions.SPG(B21308, "IQ_PE_NORM", "LTM", A21308)</f>
        <v>NA</v>
      </c>
    </row>
    <row r="21309" spans="1:5" x14ac:dyDescent="0.25">
      <c r="A21309" s="1">
        <v>43935</v>
      </c>
      <c r="B21309" t="s">
        <v>138</v>
      </c>
      <c r="C21309" s="3" t="str">
        <f>_xll.SNL.Clients.Office.Excel.Functions.SPG(B21309, "SP_PRICE_CLOSE", A21309)</f>
        <v>NA</v>
      </c>
      <c r="D21309" s="3" t="str">
        <f>_xll.SNL.Clients.Office.Excel.Functions.SPG(B21309, "IQ_PE", "LTM", A21309)</f>
        <v>NA</v>
      </c>
      <c r="E21309" s="3" t="str">
        <f>_xll.SNL.Clients.Office.Excel.Functions.SPG(B21309, "IQ_PE_NORM", "LTM", A21309)</f>
        <v>NA</v>
      </c>
    </row>
    <row r="21310" spans="1:5" x14ac:dyDescent="0.25">
      <c r="A21310" s="1">
        <v>43935</v>
      </c>
      <c r="B21310" t="s">
        <v>139</v>
      </c>
      <c r="C21310" s="3" t="str">
        <f>_xll.SNL.Clients.Office.Excel.Functions.SPG(B21310, "SP_PRICE_CLOSE", A21310)</f>
        <v>NA</v>
      </c>
      <c r="D21310" s="3" t="str">
        <f>_xll.SNL.Clients.Office.Excel.Functions.SPG(B21310, "IQ_PE", "LTM", A21310)</f>
        <v>NA</v>
      </c>
      <c r="E21310" s="3" t="str">
        <f>_xll.SNL.Clients.Office.Excel.Functions.SPG(B21310, "IQ_PE_NORM", "LTM", A21310)</f>
        <v>NA</v>
      </c>
    </row>
    <row r="21311" spans="1:5" x14ac:dyDescent="0.25">
      <c r="A21311" s="1">
        <v>43935</v>
      </c>
      <c r="B21311" t="s">
        <v>140</v>
      </c>
      <c r="C21311" s="3">
        <f>_xll.SNL.Clients.Office.Excel.Functions.SPG(B21311, "SP_PRICE_CLOSE", A21311)</f>
        <v>6.591126715608044</v>
      </c>
      <c r="D21311" s="3" t="str">
        <f>_xll.SNL.Clients.Office.Excel.Functions.SPG(B21311, "IQ_PE", "LTM", A21311)</f>
        <v>NM</v>
      </c>
      <c r="E21311" s="3" t="str">
        <f>_xll.SNL.Clients.Office.Excel.Functions.SPG(B21311, "IQ_PE_NORM", "LTM", A21311)</f>
        <v>NM</v>
      </c>
    </row>
    <row r="21312" spans="1:5" x14ac:dyDescent="0.25">
      <c r="A21312" s="1">
        <v>43935</v>
      </c>
      <c r="B21312" t="s">
        <v>141</v>
      </c>
      <c r="C21312" s="3" t="str">
        <f>_xll.SNL.Clients.Office.Excel.Functions.SPG(B21312, "SP_PRICE_CLOSE", A21312)</f>
        <v>NA</v>
      </c>
      <c r="D21312" s="3" t="str">
        <f>_xll.SNL.Clients.Office.Excel.Functions.SPG(B21312, "IQ_PE", "LTM", A21312)</f>
        <v>NA</v>
      </c>
      <c r="E21312" s="3" t="str">
        <f>_xll.SNL.Clients.Office.Excel.Functions.SPG(B21312, "IQ_PE_NORM", "LTM", A21312)</f>
        <v>NA</v>
      </c>
    </row>
    <row r="21313" spans="1:5" x14ac:dyDescent="0.25">
      <c r="A21313" s="1">
        <v>43935</v>
      </c>
      <c r="B21313" t="s">
        <v>142</v>
      </c>
      <c r="C21313" s="3" t="str">
        <f>_xll.SNL.Clients.Office.Excel.Functions.SPG(B21313, "SP_PRICE_CLOSE", A21313)</f>
        <v>NA</v>
      </c>
      <c r="D21313" s="3" t="str">
        <f>_xll.SNL.Clients.Office.Excel.Functions.SPG(B21313, "IQ_PE", "LTM", A21313)</f>
        <v>NA</v>
      </c>
      <c r="E21313" s="3" t="str">
        <f>_xll.SNL.Clients.Office.Excel.Functions.SPG(B21313, "IQ_PE_NORM", "LTM", A21313)</f>
        <v>NA</v>
      </c>
    </row>
    <row r="21314" spans="1:5" x14ac:dyDescent="0.25">
      <c r="A21314" s="1">
        <v>43935</v>
      </c>
      <c r="B21314" t="s">
        <v>143</v>
      </c>
      <c r="C21314" s="3" t="str">
        <f>_xll.SNL.Clients.Office.Excel.Functions.SPG(B21314, "SP_PRICE_CLOSE", A21314)</f>
        <v>NA</v>
      </c>
      <c r="D21314" s="3" t="str">
        <f>_xll.SNL.Clients.Office.Excel.Functions.SPG(B21314, "IQ_PE", "LTM", A21314)</f>
        <v>NA</v>
      </c>
      <c r="E21314" s="3" t="str">
        <f>_xll.SNL.Clients.Office.Excel.Functions.SPG(B21314, "IQ_PE_NORM", "LTM", A21314)</f>
        <v>NA</v>
      </c>
    </row>
    <row r="21315" spans="1:5" x14ac:dyDescent="0.25">
      <c r="A21315" s="1">
        <v>43935</v>
      </c>
      <c r="B21315" t="s">
        <v>144</v>
      </c>
      <c r="C21315" s="3">
        <f>_xll.SNL.Clients.Office.Excel.Functions.SPG(B21315, "SP_PRICE_CLOSE", A21315)</f>
        <v>3.7131609745717631</v>
      </c>
      <c r="D21315" s="3">
        <f>_xll.SNL.Clients.Office.Excel.Functions.SPG(B21315, "IQ_PE", "LTM", A21315)</f>
        <v>17.003654000000001</v>
      </c>
      <c r="E21315" s="3">
        <f>_xll.SNL.Clients.Office.Excel.Functions.SPG(B21315, "IQ_PE_NORM", "LTM", A21315)</f>
        <v>26.539923999999999</v>
      </c>
    </row>
    <row r="21316" spans="1:5" x14ac:dyDescent="0.25">
      <c r="A21316" s="1">
        <v>43935</v>
      </c>
      <c r="B21316" t="s">
        <v>145</v>
      </c>
      <c r="C21316" s="3">
        <f>_xll.SNL.Clients.Office.Excel.Functions.SPG(B21316, "SP_PRICE_CLOSE", A21316)</f>
        <v>2.5960208532822642</v>
      </c>
      <c r="D21316" s="3" t="str">
        <f>_xll.SNL.Clients.Office.Excel.Functions.SPG(B21316, "IQ_PE", "LTM", A21316)</f>
        <v>NM</v>
      </c>
      <c r="E21316" s="3" t="str">
        <f>_xll.SNL.Clients.Office.Excel.Functions.SPG(B21316, "IQ_PE_NORM", "LTM", A21316)</f>
        <v>NM</v>
      </c>
    </row>
    <row r="21317" spans="1:5" x14ac:dyDescent="0.25">
      <c r="A21317" s="1">
        <v>43935</v>
      </c>
      <c r="B21317" t="s">
        <v>146</v>
      </c>
      <c r="C21317" s="3" t="str">
        <f>_xll.SNL.Clients.Office.Excel.Functions.SPG(B21317, "SP_PRICE_CLOSE", A21317)</f>
        <v>NA</v>
      </c>
      <c r="D21317" s="3" t="str">
        <f>_xll.SNL.Clients.Office.Excel.Functions.SPG(B21317, "IQ_PE", "LTM", A21317)</f>
        <v>NA</v>
      </c>
      <c r="E21317" s="3" t="str">
        <f>_xll.SNL.Clients.Office.Excel.Functions.SPG(B21317, "IQ_PE_NORM", "LTM", A21317)</f>
        <v>NA</v>
      </c>
    </row>
    <row r="21318" spans="1:5" x14ac:dyDescent="0.25">
      <c r="A21318" s="1">
        <v>43935</v>
      </c>
      <c r="B21318" t="s">
        <v>147</v>
      </c>
      <c r="C21318" s="3">
        <f>_xll.SNL.Clients.Office.Excel.Functions.SPG(B21318, "SP_PRICE_CLOSE", A21318)</f>
        <v>1.7129481859772318</v>
      </c>
      <c r="D21318" s="3">
        <f>_xll.SNL.Clients.Office.Excel.Functions.SPG(B21318, "IQ_PE", "LTM", A21318)</f>
        <v>56.991149999999998</v>
      </c>
      <c r="E21318" s="3">
        <f>_xll.SNL.Clients.Office.Excel.Functions.SPG(B21318, "IQ_PE_NORM", "LTM", A21318)</f>
        <v>52.786884999999998</v>
      </c>
    </row>
    <row r="21319" spans="1:5" x14ac:dyDescent="0.25">
      <c r="A21319" s="1">
        <v>43935</v>
      </c>
      <c r="B21319" t="s">
        <v>148</v>
      </c>
      <c r="C21319" s="3">
        <f>_xll.SNL.Clients.Office.Excel.Functions.SPG(B21319, "SP_PRICE_CLOSE", A21319)</f>
        <v>2.1278859453133312</v>
      </c>
      <c r="D21319" s="3">
        <f>_xll.SNL.Clients.Office.Excel.Functions.SPG(B21319, "IQ_PE", "LTM", A21319)</f>
        <v>148.14814799999999</v>
      </c>
      <c r="E21319" s="3">
        <f>_xll.SNL.Clients.Office.Excel.Functions.SPG(B21319, "IQ_PE_NORM", "LTM", A21319)</f>
        <v>258.06451600000003</v>
      </c>
    </row>
    <row r="21320" spans="1:5" x14ac:dyDescent="0.25">
      <c r="A21320" s="1">
        <v>43935</v>
      </c>
      <c r="B21320" t="s">
        <v>149</v>
      </c>
      <c r="C21320" s="3" t="str">
        <f>_xll.SNL.Clients.Office.Excel.Functions.SPG(B21320, "SP_PRICE_CLOSE", A21320)</f>
        <v>NA</v>
      </c>
      <c r="D21320" s="3" t="str">
        <f>_xll.SNL.Clients.Office.Excel.Functions.SPG(B21320, "IQ_PE", "LTM", A21320)</f>
        <v>NA</v>
      </c>
      <c r="E21320" s="3" t="str">
        <f>_xll.SNL.Clients.Office.Excel.Functions.SPG(B21320, "IQ_PE_NORM", "LTM", A21320)</f>
        <v>NA</v>
      </c>
    </row>
    <row r="21321" spans="1:5" x14ac:dyDescent="0.25">
      <c r="A21321" s="1">
        <v>43935</v>
      </c>
      <c r="B21321" t="s">
        <v>150</v>
      </c>
      <c r="C21321" s="3" t="str">
        <f>_xll.SNL.Clients.Office.Excel.Functions.SPG(B21321, "SP_PRICE_CLOSE", A21321)</f>
        <v>NA</v>
      </c>
      <c r="D21321" s="3" t="str">
        <f>_xll.SNL.Clients.Office.Excel.Functions.SPG(B21321, "IQ_PE", "LTM", A21321)</f>
        <v>NA</v>
      </c>
      <c r="E21321" s="3" t="str">
        <f>_xll.SNL.Clients.Office.Excel.Functions.SPG(B21321, "IQ_PE_NORM", "LTM", A21321)</f>
        <v>NA</v>
      </c>
    </row>
    <row r="21322" spans="1:5" x14ac:dyDescent="0.25">
      <c r="A21322" s="1">
        <v>43935</v>
      </c>
      <c r="B21322" t="s">
        <v>151</v>
      </c>
      <c r="C21322" s="3" t="str">
        <f>_xll.SNL.Clients.Office.Excel.Functions.SPG(B21322, "SP_PRICE_CLOSE", A21322)</f>
        <v>NA</v>
      </c>
      <c r="D21322" s="3" t="str">
        <f>_xll.SNL.Clients.Office.Excel.Functions.SPG(B21322, "IQ_PE", "LTM", A21322)</f>
        <v>NA</v>
      </c>
      <c r="E21322" s="3" t="str">
        <f>_xll.SNL.Clients.Office.Excel.Functions.SPG(B21322, "IQ_PE_NORM", "LTM", A21322)</f>
        <v>NA</v>
      </c>
    </row>
    <row r="21323" spans="1:5" x14ac:dyDescent="0.25">
      <c r="A21323" s="1">
        <v>43935</v>
      </c>
      <c r="B21323" t="s">
        <v>152</v>
      </c>
      <c r="C21323" s="3" t="str">
        <f>_xll.SNL.Clients.Office.Excel.Functions.SPG(B21323, "SP_PRICE_CLOSE", A21323)</f>
        <v>NA</v>
      </c>
      <c r="D21323" s="3" t="str">
        <f>_xll.SNL.Clients.Office.Excel.Functions.SPG(B21323, "IQ_PE", "LTM", A21323)</f>
        <v>NA</v>
      </c>
      <c r="E21323" s="3" t="str">
        <f>_xll.SNL.Clients.Office.Excel.Functions.SPG(B21323, "IQ_PE_NORM", "LTM", A21323)</f>
        <v>NA</v>
      </c>
    </row>
    <row r="21324" spans="1:5" x14ac:dyDescent="0.25">
      <c r="A21324" s="1">
        <v>43935</v>
      </c>
      <c r="B21324" t="s">
        <v>153</v>
      </c>
      <c r="C21324" s="3" t="str">
        <f>_xll.SNL.Clients.Office.Excel.Functions.SPG(B21324, "SP_PRICE_CLOSE", A21324)</f>
        <v>NA</v>
      </c>
      <c r="D21324" s="3" t="str">
        <f>_xll.SNL.Clients.Office.Excel.Functions.SPG(B21324, "IQ_PE", "LTM", A21324)</f>
        <v>NA</v>
      </c>
      <c r="E21324" s="3" t="str">
        <f>_xll.SNL.Clients.Office.Excel.Functions.SPG(B21324, "IQ_PE_NORM", "LTM", A21324)</f>
        <v>NA</v>
      </c>
    </row>
    <row r="21325" spans="1:5" x14ac:dyDescent="0.25">
      <c r="A21325" s="1">
        <v>43935</v>
      </c>
      <c r="B21325" t="s">
        <v>154</v>
      </c>
      <c r="C21325" s="3">
        <f>_xll.SNL.Clients.Office.Excel.Functions.SPG(B21325, "SP_PRICE_CLOSE", A21325)</f>
        <v>3.0322374720714969</v>
      </c>
      <c r="D21325" s="3" t="str">
        <f>_xll.SNL.Clients.Office.Excel.Functions.SPG(B21325, "IQ_PE", "LTM", A21325)</f>
        <v>NA</v>
      </c>
      <c r="E21325" s="3" t="str">
        <f>_xll.SNL.Clients.Office.Excel.Functions.SPG(B21325, "IQ_PE_NORM", "LTM", A21325)</f>
        <v>NA</v>
      </c>
    </row>
    <row r="21326" spans="1:5" x14ac:dyDescent="0.25">
      <c r="A21326" s="1">
        <v>43935</v>
      </c>
      <c r="B21326" t="s">
        <v>155</v>
      </c>
      <c r="C21326" s="3" t="str">
        <f>_xll.SNL.Clients.Office.Excel.Functions.SPG(B21326, "SP_PRICE_CLOSE", A21326)</f>
        <v>NA</v>
      </c>
      <c r="D21326" s="3" t="str">
        <f>_xll.SNL.Clients.Office.Excel.Functions.SPG(B21326, "IQ_PE", "LTM", A21326)</f>
        <v>NA</v>
      </c>
      <c r="E21326" s="3" t="str">
        <f>_xll.SNL.Clients.Office.Excel.Functions.SPG(B21326, "IQ_PE_NORM", "LTM", A21326)</f>
        <v>NA</v>
      </c>
    </row>
    <row r="21327" spans="1:5" x14ac:dyDescent="0.25">
      <c r="A21327" s="1">
        <v>43935</v>
      </c>
      <c r="B21327" t="s">
        <v>156</v>
      </c>
      <c r="C21327" s="3">
        <f>_xll.SNL.Clients.Office.Excel.Functions.SPG(B21327, "SP_PRICE_CLOSE", A21327)</f>
        <v>14.177040110650069</v>
      </c>
      <c r="D21327" s="3">
        <f>_xll.SNL.Clients.Office.Excel.Functions.SPG(B21327, "IQ_PE", "LTM", A21327)</f>
        <v>13.558890999999999</v>
      </c>
      <c r="E21327" s="3">
        <f>_xll.SNL.Clients.Office.Excel.Functions.SPG(B21327, "IQ_PE_NORM", "LTM", A21327)</f>
        <v>20.320243999999999</v>
      </c>
    </row>
    <row r="21328" spans="1:5" x14ac:dyDescent="0.25">
      <c r="A21328" s="1">
        <v>43935</v>
      </c>
      <c r="B21328" t="s">
        <v>157</v>
      </c>
      <c r="C21328" s="3" t="str">
        <f>_xll.SNL.Clients.Office.Excel.Functions.SPG(B21328, "SP_PRICE_CLOSE", A21328)</f>
        <v>NA</v>
      </c>
      <c r="D21328" s="3" t="str">
        <f>_xll.SNL.Clients.Office.Excel.Functions.SPG(B21328, "IQ_PE", "LTM", A21328)</f>
        <v>NA</v>
      </c>
      <c r="E21328" s="3" t="str">
        <f>_xll.SNL.Clients.Office.Excel.Functions.SPG(B21328, "IQ_PE_NORM", "LTM", A21328)</f>
        <v>NA</v>
      </c>
    </row>
    <row r="21329" spans="1:5" x14ac:dyDescent="0.25">
      <c r="A21329" s="1">
        <v>43935</v>
      </c>
      <c r="B21329" t="s">
        <v>158</v>
      </c>
      <c r="C21329" s="3">
        <f>_xll.SNL.Clients.Office.Excel.Functions.SPG(B21329, "SP_PRICE_CLOSE", A21329)</f>
        <v>1.3387948185977232</v>
      </c>
      <c r="D21329" s="3">
        <f>_xll.SNL.Clients.Office.Excel.Functions.SPG(B21329, "IQ_PE", "LTM", A21329)</f>
        <v>8.3195589999999999</v>
      </c>
      <c r="E21329" s="3">
        <f>_xll.SNL.Clients.Office.Excel.Functions.SPG(B21329, "IQ_PE_NORM", "LTM", A21329)</f>
        <v>12.099358000000001</v>
      </c>
    </row>
    <row r="21330" spans="1:5" x14ac:dyDescent="0.25">
      <c r="A21330" s="1">
        <v>43935</v>
      </c>
      <c r="B21330" t="s">
        <v>159</v>
      </c>
      <c r="C21330" s="3">
        <f>_xll.SNL.Clients.Office.Excel.Functions.SPG(B21330, "SP_PRICE_CLOSE", A21330)</f>
        <v>2.4364294073837645</v>
      </c>
      <c r="D21330" s="3">
        <f>_xll.SNL.Clients.Office.Excel.Functions.SPG(B21330, "IQ_PE", "LTM", A21330)</f>
        <v>88.076922999999994</v>
      </c>
      <c r="E21330" s="3">
        <f>_xll.SNL.Clients.Office.Excel.Functions.SPG(B21330, "IQ_PE_NORM", "LTM", A21330)</f>
        <v>39.826087000000001</v>
      </c>
    </row>
    <row r="21331" spans="1:5" x14ac:dyDescent="0.25">
      <c r="A21331" s="1">
        <v>43935</v>
      </c>
      <c r="B21331" t="s">
        <v>160</v>
      </c>
      <c r="C21331" s="3" t="str">
        <f>_xll.SNL.Clients.Office.Excel.Functions.SPG(B21331, "SP_PRICE_CLOSE", A21331)</f>
        <v>NA</v>
      </c>
      <c r="D21331" s="3" t="str">
        <f>_xll.SNL.Clients.Office.Excel.Functions.SPG(B21331, "IQ_PE", "LTM", A21331)</f>
        <v>NA</v>
      </c>
      <c r="E21331" s="3" t="str">
        <f>_xll.SNL.Clients.Office.Excel.Functions.SPG(B21331, "IQ_PE_NORM", "LTM", A21331)</f>
        <v>NA</v>
      </c>
    </row>
    <row r="21332" spans="1:5" x14ac:dyDescent="0.25">
      <c r="A21332" s="1">
        <v>43935</v>
      </c>
      <c r="B21332" t="s">
        <v>161</v>
      </c>
      <c r="C21332" s="3" t="str">
        <f>_xll.SNL.Clients.Office.Excel.Functions.SPG(B21332, "SP_PRICE_CLOSE", A21332)</f>
        <v>NA</v>
      </c>
      <c r="D21332" s="3" t="str">
        <f>_xll.SNL.Clients.Office.Excel.Functions.SPG(B21332, "IQ_PE", "LTM", A21332)</f>
        <v>NA</v>
      </c>
      <c r="E21332" s="3" t="str">
        <f>_xll.SNL.Clients.Office.Excel.Functions.SPG(B21332, "IQ_PE_NORM", "LTM", A21332)</f>
        <v>NA</v>
      </c>
    </row>
    <row r="21333" spans="1:5" x14ac:dyDescent="0.25">
      <c r="A21333" s="1">
        <v>43935</v>
      </c>
      <c r="B21333" t="s">
        <v>162</v>
      </c>
      <c r="C21333" s="3">
        <f>_xll.SNL.Clients.Office.Excel.Functions.SPG(B21333, "SP_PRICE_CLOSE", A21333)</f>
        <v>3.1482857218853071</v>
      </c>
      <c r="D21333" s="3" t="str">
        <f>_xll.SNL.Clients.Office.Excel.Functions.SPG(B21333, "IQ_PE", "LTM", A21333)</f>
        <v>NM</v>
      </c>
      <c r="E21333" s="3" t="str">
        <f>_xll.SNL.Clients.Office.Excel.Functions.SPG(B21333, "IQ_PE_NORM", "LTM", A21333)</f>
        <v>NM</v>
      </c>
    </row>
    <row r="21334" spans="1:5" x14ac:dyDescent="0.25">
      <c r="A21334" s="1">
        <v>43935</v>
      </c>
      <c r="B21334" t="s">
        <v>163</v>
      </c>
      <c r="C21334" s="3" t="str">
        <f>_xll.SNL.Clients.Office.Excel.Functions.SPG(B21334, "SP_PRICE_CLOSE", A21334)</f>
        <v>NA</v>
      </c>
      <c r="D21334" s="3" t="str">
        <f>_xll.SNL.Clients.Office.Excel.Functions.SPG(B21334, "IQ_PE", "LTM", A21334)</f>
        <v>NA</v>
      </c>
      <c r="E21334" s="3" t="str">
        <f>_xll.SNL.Clients.Office.Excel.Functions.SPG(B21334, "IQ_PE_NORM", "LTM", A21334)</f>
        <v>NA</v>
      </c>
    </row>
    <row r="21335" spans="1:5" x14ac:dyDescent="0.25">
      <c r="A21335" s="1">
        <v>43935</v>
      </c>
      <c r="B21335" t="s">
        <v>164</v>
      </c>
      <c r="C21335" s="3">
        <f>_xll.SNL.Clients.Office.Excel.Functions.SPG(B21335, "SP_PRICE_CLOSE", A21335)</f>
        <v>2.405841046919885</v>
      </c>
      <c r="D21335" s="3">
        <f>_xll.SNL.Clients.Office.Excel.Functions.SPG(B21335, "IQ_PE", "LTM", A21335)</f>
        <v>98.315217000000004</v>
      </c>
      <c r="E21335" s="3">
        <f>_xll.SNL.Clients.Office.Excel.Functions.SPG(B21335, "IQ_PE_NORM", "LTM", A21335)</f>
        <v>282.65625</v>
      </c>
    </row>
    <row r="21336" spans="1:5" x14ac:dyDescent="0.25">
      <c r="A21336" s="1">
        <v>43935</v>
      </c>
      <c r="B21336" t="s">
        <v>165</v>
      </c>
      <c r="C21336" s="3" t="str">
        <f>_xll.SNL.Clients.Office.Excel.Functions.SPG(B21336, "SP_PRICE_CLOSE", A21336)</f>
        <v>NA</v>
      </c>
      <c r="D21336" s="3" t="str">
        <f>_xll.SNL.Clients.Office.Excel.Functions.SPG(B21336, "IQ_PE", "LTM", A21336)</f>
        <v>NA</v>
      </c>
      <c r="E21336" s="3" t="str">
        <f>_xll.SNL.Clients.Office.Excel.Functions.SPG(B21336, "IQ_PE_NORM", "LTM", A21336)</f>
        <v>NA</v>
      </c>
    </row>
    <row r="21337" spans="1:5" x14ac:dyDescent="0.25">
      <c r="A21337" s="1">
        <v>43935</v>
      </c>
      <c r="B21337" t="s">
        <v>166</v>
      </c>
      <c r="C21337" s="3">
        <f>_xll.SNL.Clients.Office.Excel.Functions.SPG(B21337, "SP_PRICE_CLOSE", A21337)</f>
        <v>2.1039472284285563</v>
      </c>
      <c r="D21337" s="3" t="str">
        <f>_xll.SNL.Clients.Office.Excel.Functions.SPG(B21337, "IQ_PE", "LTM", A21337)</f>
        <v>NM</v>
      </c>
      <c r="E21337" s="3" t="str">
        <f>_xll.SNL.Clients.Office.Excel.Functions.SPG(B21337, "IQ_PE_NORM", "LTM", A21337)</f>
        <v>NM</v>
      </c>
    </row>
    <row r="21338" spans="1:5" x14ac:dyDescent="0.25">
      <c r="A21338" s="1">
        <v>43935</v>
      </c>
      <c r="B21338" t="s">
        <v>167</v>
      </c>
      <c r="C21338" s="3" t="str">
        <f>_xll.SNL.Clients.Office.Excel.Functions.SPG(B21338, "SP_PRICE_CLOSE", A21338)</f>
        <v>NA</v>
      </c>
      <c r="D21338" s="3" t="str">
        <f>_xll.SNL.Clients.Office.Excel.Functions.SPG(B21338, "IQ_PE", "LTM", A21338)</f>
        <v>NA</v>
      </c>
      <c r="E21338" s="3" t="str">
        <f>_xll.SNL.Clients.Office.Excel.Functions.SPG(B21338, "IQ_PE_NORM", "LTM", A21338)</f>
        <v>NA</v>
      </c>
    </row>
    <row r="21339" spans="1:5" x14ac:dyDescent="0.25">
      <c r="A21339" s="1">
        <v>43935</v>
      </c>
      <c r="B21339" t="s">
        <v>168</v>
      </c>
      <c r="C21339" s="3" t="str">
        <f>_xll.SNL.Clients.Office.Excel.Functions.SPG(B21339, "SP_PRICE_CLOSE", A21339)</f>
        <v>NA</v>
      </c>
      <c r="D21339" s="3" t="str">
        <f>_xll.SNL.Clients.Office.Excel.Functions.SPG(B21339, "IQ_PE", "LTM", A21339)</f>
        <v>NA</v>
      </c>
      <c r="E21339" s="3" t="str">
        <f>_xll.SNL.Clients.Office.Excel.Functions.SPG(B21339, "IQ_PE_NORM", "LTM", A21339)</f>
        <v>NA</v>
      </c>
    </row>
    <row r="21340" spans="1:5" x14ac:dyDescent="0.25">
      <c r="A21340" s="1">
        <v>43935</v>
      </c>
      <c r="B21340" t="s">
        <v>169</v>
      </c>
      <c r="C21340" s="3" t="str">
        <f>_xll.SNL.Clients.Office.Excel.Functions.SPG(B21340, "SP_PRICE_CLOSE", A21340)</f>
        <v>NA</v>
      </c>
      <c r="D21340" s="3" t="str">
        <f>_xll.SNL.Clients.Office.Excel.Functions.SPG(B21340, "IQ_PE", "LTM", A21340)</f>
        <v>NA</v>
      </c>
      <c r="E21340" s="3" t="str">
        <f>_xll.SNL.Clients.Office.Excel.Functions.SPG(B21340, "IQ_PE_NORM", "LTM", A21340)</f>
        <v>NA</v>
      </c>
    </row>
    <row r="21341" spans="1:5" x14ac:dyDescent="0.25">
      <c r="A21341" s="1">
        <v>43935</v>
      </c>
      <c r="B21341" t="s">
        <v>170</v>
      </c>
      <c r="C21341" s="3" t="str">
        <f>_xll.SNL.Clients.Office.Excel.Functions.SPG(B21341, "SP_PRICE_CLOSE", A21341)</f>
        <v>NA</v>
      </c>
      <c r="D21341" s="3" t="str">
        <f>_xll.SNL.Clients.Office.Excel.Functions.SPG(B21341, "IQ_PE", "LTM", A21341)</f>
        <v>NA</v>
      </c>
      <c r="E21341" s="3" t="str">
        <f>_xll.SNL.Clients.Office.Excel.Functions.SPG(B21341, "IQ_PE_NORM", "LTM", A21341)</f>
        <v>NA</v>
      </c>
    </row>
    <row r="21342" spans="1:5" x14ac:dyDescent="0.25">
      <c r="A21342" s="1">
        <v>43935</v>
      </c>
      <c r="B21342" t="s">
        <v>171</v>
      </c>
      <c r="C21342" s="3" t="str">
        <f>_xll.SNL.Clients.Office.Excel.Functions.SPG(B21342, "SP_PRICE_CLOSE", A21342)</f>
        <v>NA</v>
      </c>
      <c r="D21342" s="3" t="str">
        <f>_xll.SNL.Clients.Office.Excel.Functions.SPG(B21342, "IQ_PE", "LTM", A21342)</f>
        <v>NA</v>
      </c>
      <c r="E21342" s="3" t="str">
        <f>_xll.SNL.Clients.Office.Excel.Functions.SPG(B21342, "IQ_PE_NORM", "LTM", A21342)</f>
        <v>NA</v>
      </c>
    </row>
    <row r="21343" spans="1:5" x14ac:dyDescent="0.25">
      <c r="A21343" s="1">
        <v>43935</v>
      </c>
      <c r="B21343" t="s">
        <v>172</v>
      </c>
      <c r="C21343" s="3" t="str">
        <f>_xll.SNL.Clients.Office.Excel.Functions.SPG(B21343, "SP_PRICE_CLOSE", A21343)</f>
        <v>NA</v>
      </c>
      <c r="D21343" s="3" t="str">
        <f>_xll.SNL.Clients.Office.Excel.Functions.SPG(B21343, "IQ_PE", "LTM", A21343)</f>
        <v>NA</v>
      </c>
      <c r="E21343" s="3" t="str">
        <f>_xll.SNL.Clients.Office.Excel.Functions.SPG(B21343, "IQ_PE_NORM", "LTM", A21343)</f>
        <v>NA</v>
      </c>
    </row>
    <row r="21344" spans="1:5" x14ac:dyDescent="0.25">
      <c r="A21344" s="1">
        <v>43935</v>
      </c>
      <c r="B21344" t="s">
        <v>173</v>
      </c>
      <c r="C21344" s="3" t="str">
        <f>_xll.SNL.Clients.Office.Excel.Functions.SPG(B21344, "SP_PRICE_CLOSE", A21344)</f>
        <v>NA</v>
      </c>
      <c r="D21344" s="3" t="str">
        <f>_xll.SNL.Clients.Office.Excel.Functions.SPG(B21344, "IQ_PE", "LTM", A21344)</f>
        <v>NA</v>
      </c>
      <c r="E21344" s="3" t="str">
        <f>_xll.SNL.Clients.Office.Excel.Functions.SPG(B21344, "IQ_PE_NORM", "LTM", A21344)</f>
        <v>NA</v>
      </c>
    </row>
    <row r="21345" spans="1:5" x14ac:dyDescent="0.25">
      <c r="A21345" s="1">
        <v>43935</v>
      </c>
      <c r="B21345" t="s">
        <v>174</v>
      </c>
      <c r="C21345" s="3">
        <f>_xll.SNL.Clients.Office.Excel.Functions.SPG(B21345, "SP_PRICE_CLOSE", A21345)</f>
        <v>10.572933290775614</v>
      </c>
      <c r="D21345" s="3">
        <f>_xll.SNL.Clients.Office.Excel.Functions.SPG(B21345, "IQ_PE", "LTM", A21345)</f>
        <v>18.883610000000001</v>
      </c>
      <c r="E21345" s="3">
        <f>_xll.SNL.Clients.Office.Excel.Functions.SPG(B21345, "IQ_PE_NORM", "LTM", A21345)</f>
        <v>30.459769999999999</v>
      </c>
    </row>
    <row r="21346" spans="1:5" x14ac:dyDescent="0.25">
      <c r="A21346" s="1">
        <v>43935</v>
      </c>
      <c r="B21346" t="s">
        <v>175</v>
      </c>
      <c r="C21346" s="3" t="str">
        <f>_xll.SNL.Clients.Office.Excel.Functions.SPG(B21346, "SP_PRICE_CLOSE", A21346)</f>
        <v>NA</v>
      </c>
      <c r="D21346" s="3" t="str">
        <f>_xll.SNL.Clients.Office.Excel.Functions.SPG(B21346, "IQ_PE", "LTM", A21346)</f>
        <v>NA</v>
      </c>
      <c r="E21346" s="3" t="str">
        <f>_xll.SNL.Clients.Office.Excel.Functions.SPG(B21346, "IQ_PE_NORM", "LTM", A21346)</f>
        <v>NA</v>
      </c>
    </row>
    <row r="21347" spans="1:5" x14ac:dyDescent="0.25">
      <c r="A21347" s="1">
        <v>43935</v>
      </c>
      <c r="B21347" t="s">
        <v>176</v>
      </c>
      <c r="C21347" s="3">
        <f>_xll.SNL.Clients.Office.Excel.Functions.SPG(B21347, "SP_PRICE_CLOSE", A21347)</f>
        <v>2.1810830939461643</v>
      </c>
      <c r="D21347" s="3">
        <f>_xll.SNL.Clients.Office.Excel.Functions.SPG(B21347, "IQ_PE", "LTM", A21347)</f>
        <v>17.226890999999998</v>
      </c>
      <c r="E21347" s="3">
        <f>_xll.SNL.Clients.Office.Excel.Functions.SPG(B21347, "IQ_PE_NORM", "LTM", A21347)</f>
        <v>27.891155999999999</v>
      </c>
    </row>
    <row r="21348" spans="1:5" x14ac:dyDescent="0.25">
      <c r="A21348" s="1">
        <v>43935</v>
      </c>
      <c r="B21348" t="s">
        <v>177</v>
      </c>
      <c r="C21348" s="3" t="str">
        <f>_xll.SNL.Clients.Office.Excel.Functions.SPG(B21348, "SP_PRICE_CLOSE", A21348)</f>
        <v>NA</v>
      </c>
      <c r="D21348" s="3" t="str">
        <f>_xll.SNL.Clients.Office.Excel.Functions.SPG(B21348, "IQ_PE", "LTM", A21348)</f>
        <v>NA</v>
      </c>
      <c r="E21348" s="3" t="str">
        <f>_xll.SNL.Clients.Office.Excel.Functions.SPG(B21348, "IQ_PE_NORM", "LTM", A21348)</f>
        <v>NA</v>
      </c>
    </row>
    <row r="21349" spans="1:5" x14ac:dyDescent="0.25">
      <c r="A21349" s="1">
        <v>43935</v>
      </c>
      <c r="B21349" t="s">
        <v>178</v>
      </c>
      <c r="C21349" s="3" t="str">
        <f>_xll.SNL.Clients.Office.Excel.Functions.SPG(B21349, "SP_PRICE_CLOSE", A21349)</f>
        <v>NA</v>
      </c>
      <c r="D21349" s="3" t="str">
        <f>_xll.SNL.Clients.Office.Excel.Functions.SPG(B21349, "IQ_PE", "LTM", A21349)</f>
        <v>NA</v>
      </c>
      <c r="E21349" s="3" t="str">
        <f>_xll.SNL.Clients.Office.Excel.Functions.SPG(B21349, "IQ_PE_NORM", "LTM", A21349)</f>
        <v>NA</v>
      </c>
    </row>
    <row r="21350" spans="1:5" x14ac:dyDescent="0.25">
      <c r="A21350" s="1">
        <v>43935</v>
      </c>
      <c r="B21350" t="s">
        <v>179</v>
      </c>
      <c r="C21350" s="3" t="str">
        <f>_xll.SNL.Clients.Office.Excel.Functions.SPG(B21350, "SP_PRICE_CLOSE", A21350)</f>
        <v>NA</v>
      </c>
      <c r="D21350" s="3" t="str">
        <f>_xll.SNL.Clients.Office.Excel.Functions.SPG(B21350, "IQ_PE", "LTM", A21350)</f>
        <v>NA</v>
      </c>
      <c r="E21350" s="3" t="str">
        <f>_xll.SNL.Clients.Office.Excel.Functions.SPG(B21350, "IQ_PE_NORM", "LTM", A21350)</f>
        <v>NA</v>
      </c>
    </row>
    <row r="21351" spans="1:5" x14ac:dyDescent="0.25">
      <c r="A21351" s="1">
        <v>43935</v>
      </c>
      <c r="B21351" t="s">
        <v>180</v>
      </c>
      <c r="C21351" s="3">
        <f>_xll.SNL.Clients.Office.Excel.Functions.SPG(B21351, "SP_PRICE_CLOSE", A21351)</f>
        <v>2.186402808809448</v>
      </c>
      <c r="D21351" s="3">
        <f>_xll.SNL.Clients.Office.Excel.Functions.SPG(B21351, "IQ_PE", "LTM", A21351)</f>
        <v>18.026316000000001</v>
      </c>
      <c r="E21351" s="3">
        <f>_xll.SNL.Clients.Office.Excel.Functions.SPG(B21351, "IQ_PE_NORM", "LTM", A21351)</f>
        <v>30.671641999999999</v>
      </c>
    </row>
    <row r="21352" spans="1:5" x14ac:dyDescent="0.25">
      <c r="A21352" s="1">
        <v>43935</v>
      </c>
      <c r="B21352" t="s">
        <v>181</v>
      </c>
      <c r="C21352" s="3" t="str">
        <f>_xll.SNL.Clients.Office.Excel.Functions.SPG(B21352, "SP_PRICE_CLOSE", A21352)</f>
        <v>NA</v>
      </c>
      <c r="D21352" s="3" t="str">
        <f>_xll.SNL.Clients.Office.Excel.Functions.SPG(B21352, "IQ_PE", "LTM", A21352)</f>
        <v>NA</v>
      </c>
      <c r="E21352" s="3" t="str">
        <f>_xll.SNL.Clients.Office.Excel.Functions.SPG(B21352, "IQ_PE_NORM", "LTM", A21352)</f>
        <v>NA</v>
      </c>
    </row>
    <row r="21353" spans="1:5" x14ac:dyDescent="0.25">
      <c r="A21353" s="1">
        <v>43935</v>
      </c>
      <c r="B21353" t="s">
        <v>182</v>
      </c>
      <c r="C21353" s="3" t="str">
        <f>_xll.SNL.Clients.Office.Excel.Functions.SPG(B21353, "SP_PRICE_CLOSE", A21353)</f>
        <v>NA</v>
      </c>
      <c r="D21353" s="3" t="str">
        <f>_xll.SNL.Clients.Office.Excel.Functions.SPG(B21353, "IQ_PE", "LTM", A21353)</f>
        <v>NA</v>
      </c>
      <c r="E21353" s="3" t="str">
        <f>_xll.SNL.Clients.Office.Excel.Functions.SPG(B21353, "IQ_PE_NORM", "LTM", A21353)</f>
        <v>NA</v>
      </c>
    </row>
    <row r="21354" spans="1:5" x14ac:dyDescent="0.25">
      <c r="A21354" s="1">
        <v>43935</v>
      </c>
      <c r="B21354" t="s">
        <v>183</v>
      </c>
      <c r="C21354" s="3">
        <f>_xll.SNL.Clients.Office.Excel.Functions.SPG(B21354, "SP_PRICE_CLOSE", A21354)</f>
        <v>2.7290137248643473</v>
      </c>
      <c r="D21354" s="3">
        <f>_xll.SNL.Clients.Office.Excel.Functions.SPG(B21354, "IQ_PE", "LTM", A21354)</f>
        <v>32.571429000000002</v>
      </c>
      <c r="E21354" s="3">
        <f>_xll.SNL.Clients.Office.Excel.Functions.SPG(B21354, "IQ_PE_NORM", "LTM", A21354)</f>
        <v>46.849314999999997</v>
      </c>
    </row>
    <row r="21355" spans="1:5" x14ac:dyDescent="0.25">
      <c r="A21355" s="1">
        <v>43935</v>
      </c>
      <c r="B21355" t="s">
        <v>184</v>
      </c>
      <c r="C21355" s="3">
        <f>_xll.SNL.Clients.Office.Excel.Functions.SPG(B21355, "SP_PRICE_CLOSE", A21355)</f>
        <v>4.856899670177679</v>
      </c>
      <c r="D21355" s="3" t="str">
        <f>_xll.SNL.Clients.Office.Excel.Functions.SPG(B21355, "IQ_PE", "LTM", A21355)</f>
        <v>NM</v>
      </c>
      <c r="E21355" s="3">
        <f>_xll.SNL.Clients.Office.Excel.Functions.SPG(B21355, "IQ_PE_NORM", "LTM", A21355)</f>
        <v>127.692308</v>
      </c>
    </row>
    <row r="21356" spans="1:5" x14ac:dyDescent="0.25">
      <c r="A21356" s="1">
        <v>43935</v>
      </c>
      <c r="B21356" t="s">
        <v>185</v>
      </c>
      <c r="C21356" s="3" t="str">
        <f>_xll.SNL.Clients.Office.Excel.Functions.SPG(B21356, "SP_PRICE_CLOSE", A21356)</f>
        <v>NA</v>
      </c>
      <c r="D21356" s="3" t="str">
        <f>_xll.SNL.Clients.Office.Excel.Functions.SPG(B21356, "IQ_PE", "LTM", A21356)</f>
        <v>NA</v>
      </c>
      <c r="E21356" s="3" t="str">
        <f>_xll.SNL.Clients.Office.Excel.Functions.SPG(B21356, "IQ_PE_NORM", "LTM", A21356)</f>
        <v>NA</v>
      </c>
    </row>
    <row r="21357" spans="1:5" x14ac:dyDescent="0.25">
      <c r="A21357" s="1">
        <v>43935</v>
      </c>
      <c r="B21357" t="s">
        <v>186</v>
      </c>
      <c r="C21357" s="3" t="str">
        <f>_xll.SNL.Clients.Office.Excel.Functions.SPG(B21357, "SP_PRICE_CLOSE", A21357)</f>
        <v>NA</v>
      </c>
      <c r="D21357" s="3" t="str">
        <f>_xll.SNL.Clients.Office.Excel.Functions.SPG(B21357, "IQ_PE", "LTM", A21357)</f>
        <v>NA</v>
      </c>
      <c r="E21357" s="3" t="str">
        <f>_xll.SNL.Clients.Office.Excel.Functions.SPG(B21357, "IQ_PE_NORM", "LTM", A21357)</f>
        <v>NA</v>
      </c>
    </row>
    <row r="21358" spans="1:5" x14ac:dyDescent="0.25">
      <c r="A21358" s="1">
        <v>43935</v>
      </c>
      <c r="B21358" t="s">
        <v>187</v>
      </c>
      <c r="C21358" s="3">
        <f>_xll.SNL.Clients.Office.Excel.Functions.SPG(B21358, "SP_PRICE_CLOSE", A21358)</f>
        <v>16.57265826151718</v>
      </c>
      <c r="D21358" s="3" t="str">
        <f>_xll.SNL.Clients.Office.Excel.Functions.SPG(B21358, "IQ_PE", "LTM", A21358)</f>
        <v>NA</v>
      </c>
      <c r="E21358" s="3" t="str">
        <f>_xll.SNL.Clients.Office.Excel.Functions.SPG(B21358, "IQ_PE_NORM", "LTM", A21358)</f>
        <v>NA</v>
      </c>
    </row>
    <row r="21359" spans="1:5" x14ac:dyDescent="0.25">
      <c r="A21359" s="1">
        <v>43935</v>
      </c>
      <c r="B21359" t="s">
        <v>188</v>
      </c>
      <c r="C21359" s="3" t="str">
        <f>_xll.SNL.Clients.Office.Excel.Functions.SPG(B21359, "SP_PRICE_CLOSE", A21359)</f>
        <v>NA</v>
      </c>
      <c r="D21359" s="3" t="str">
        <f>_xll.SNL.Clients.Office.Excel.Functions.SPG(B21359, "IQ_PE", "LTM", A21359)</f>
        <v>NA</v>
      </c>
      <c r="E21359" s="3" t="str">
        <f>_xll.SNL.Clients.Office.Excel.Functions.SPG(B21359, "IQ_PE_NORM", "LTM", A21359)</f>
        <v>NA</v>
      </c>
    </row>
    <row r="21360" spans="1:5" x14ac:dyDescent="0.25">
      <c r="A21360" s="1">
        <v>43935</v>
      </c>
      <c r="B21360" t="s">
        <v>189</v>
      </c>
      <c r="C21360" s="3">
        <f>_xll.SNL.Clients.Office.Excel.Functions.SPG(B21360, "SP_PRICE_CLOSE", A21360)</f>
        <v>26.571975742100225</v>
      </c>
      <c r="D21360" s="3">
        <f>_xll.SNL.Clients.Office.Excel.Functions.SPG(B21360, "IQ_PE", "LTM", A21360)</f>
        <v>50.454545000000003</v>
      </c>
      <c r="E21360" s="3">
        <f>_xll.SNL.Clients.Office.Excel.Functions.SPG(B21360, "IQ_PE_NORM", "LTM", A21360)</f>
        <v>65.251469999999998</v>
      </c>
    </row>
    <row r="21361" spans="1:5" x14ac:dyDescent="0.25">
      <c r="A21361" s="1">
        <v>43935</v>
      </c>
      <c r="B21361" t="s">
        <v>190</v>
      </c>
      <c r="C21361" s="3">
        <f>_xll.SNL.Clients.Office.Excel.Functions.SPG(B21361, "SP_PRICE_CLOSE", A21361)</f>
        <v>8.4849452069369082</v>
      </c>
      <c r="D21361" s="3" t="str">
        <f>_xll.SNL.Clients.Office.Excel.Functions.SPG(B21361, "IQ_PE", "LTM", A21361)</f>
        <v>NA</v>
      </c>
      <c r="E21361" s="3" t="str">
        <f>_xll.SNL.Clients.Office.Excel.Functions.SPG(B21361, "IQ_PE_NORM", "LTM", A21361)</f>
        <v>NA</v>
      </c>
    </row>
    <row r="21362" spans="1:5" x14ac:dyDescent="0.25">
      <c r="A21362" s="1">
        <v>43935</v>
      </c>
      <c r="B21362" t="s">
        <v>191</v>
      </c>
      <c r="C21362" s="3" t="str">
        <f>_xll.SNL.Clients.Office.Excel.Functions.SPG(B21362, "SP_PRICE_CLOSE", A21362)</f>
        <v>NA</v>
      </c>
      <c r="D21362" s="3" t="str">
        <f>_xll.SNL.Clients.Office.Excel.Functions.SPG(B21362, "IQ_PE", "LTM", A21362)</f>
        <v>NA</v>
      </c>
      <c r="E21362" s="3" t="str">
        <f>_xll.SNL.Clients.Office.Excel.Functions.SPG(B21362, "IQ_PE_NORM", "LTM", A21362)</f>
        <v>NA</v>
      </c>
    </row>
    <row r="21363" spans="1:5" x14ac:dyDescent="0.25">
      <c r="A21363" s="1">
        <v>43935</v>
      </c>
      <c r="B21363" t="s">
        <v>192</v>
      </c>
      <c r="C21363" s="3">
        <f>_xll.SNL.Clients.Office.Excel.Functions.SPG(B21363, "SP_PRICE_CLOSE", A21363)</f>
        <v>7.6869879774444083</v>
      </c>
      <c r="D21363" s="3">
        <f>_xll.SNL.Clients.Office.Excel.Functions.SPG(B21363, "IQ_PE", "LTM", A21363)</f>
        <v>19.740437</v>
      </c>
      <c r="E21363" s="3">
        <f>_xll.SNL.Clients.Office.Excel.Functions.SPG(B21363, "IQ_PE_NORM", "LTM", A21363)</f>
        <v>23.707957</v>
      </c>
    </row>
    <row r="21364" spans="1:5" x14ac:dyDescent="0.25">
      <c r="A21364" s="1">
        <v>43935</v>
      </c>
      <c r="B21364" t="s">
        <v>193</v>
      </c>
      <c r="C21364" s="3">
        <f>_xll.SNL.Clients.Office.Excel.Functions.SPG(B21364, "SP_PRICE_CLOSE", A21364)</f>
        <v>3.3461006490052134</v>
      </c>
      <c r="D21364" s="3">
        <f>_xll.SNL.Clients.Office.Excel.Functions.SPG(B21364, "IQ_PE", "LTM", A21364)</f>
        <v>36.569766999999999</v>
      </c>
      <c r="E21364" s="3">
        <f>_xll.SNL.Clients.Office.Excel.Functions.SPG(B21364, "IQ_PE_NORM", "LTM", A21364)</f>
        <v>43.986013999999997</v>
      </c>
    </row>
    <row r="21365" spans="1:5" x14ac:dyDescent="0.25">
      <c r="A21365" s="1">
        <v>43935</v>
      </c>
      <c r="B21365" t="s">
        <v>194</v>
      </c>
      <c r="C21365" s="3">
        <f>_xll.SNL.Clients.Office.Excel.Functions.SPG(B21365, "SP_PRICE_CLOSE", A21365)</f>
        <v>2.6172997127353974</v>
      </c>
      <c r="D21365" s="3" t="str">
        <f>_xll.SNL.Clients.Office.Excel.Functions.SPG(B21365, "IQ_PE", "LTM", A21365)</f>
        <v>NA</v>
      </c>
      <c r="E21365" s="3">
        <f>_xll.SNL.Clients.Office.Excel.Functions.SPG(B21365, "IQ_PE_NORM", "LTM", A21365)</f>
        <v>33.931033999999997</v>
      </c>
    </row>
    <row r="21366" spans="1:5" x14ac:dyDescent="0.25">
      <c r="A21366" s="1">
        <v>43935</v>
      </c>
      <c r="B21366" t="s">
        <v>195</v>
      </c>
      <c r="C21366" s="3">
        <f>_xll.SNL.Clients.Office.Excel.Functions.SPG(B21366, "SP_PRICE_CLOSE", A21366)</f>
        <v>10.306947547611449</v>
      </c>
      <c r="D21366" s="3">
        <f>_xll.SNL.Clients.Office.Excel.Functions.SPG(B21366, "IQ_PE", "LTM", A21366)</f>
        <v>21.696529000000002</v>
      </c>
      <c r="E21366" s="3">
        <f>_xll.SNL.Clients.Office.Excel.Functions.SPG(B21366, "IQ_PE_NORM", "LTM", A21366)</f>
        <v>27.097902000000001</v>
      </c>
    </row>
    <row r="21367" spans="1:5" x14ac:dyDescent="0.25">
      <c r="A21367" s="1">
        <v>43935</v>
      </c>
      <c r="B21367" t="s">
        <v>196</v>
      </c>
      <c r="C21367" s="3">
        <f>_xll.SNL.Clients.Office.Excel.Functions.SPG(B21367, "SP_PRICE_CLOSE", A21367)</f>
        <v>3.8920858601978932</v>
      </c>
      <c r="D21367" s="3" t="str">
        <f>_xll.SNL.Clients.Office.Excel.Functions.SPG(B21367, "IQ_PE", "LTM", A21367)</f>
        <v>NA</v>
      </c>
      <c r="E21367" s="3" t="str">
        <f>_xll.SNL.Clients.Office.Excel.Functions.SPG(B21367, "IQ_PE_NORM", "LTM", A21367)</f>
        <v>NA</v>
      </c>
    </row>
    <row r="21368" spans="1:5" x14ac:dyDescent="0.25">
      <c r="A21368" s="1">
        <v>43935</v>
      </c>
      <c r="B21368" t="s">
        <v>197</v>
      </c>
      <c r="C21368" s="3" t="str">
        <f>_xll.SNL.Clients.Office.Excel.Functions.SPG(B21368, "SP_PRICE_CLOSE", A21368)</f>
        <v>NA</v>
      </c>
      <c r="D21368" s="3" t="str">
        <f>_xll.SNL.Clients.Office.Excel.Functions.SPG(B21368, "IQ_PE", "LTM", A21368)</f>
        <v>NA</v>
      </c>
      <c r="E21368" s="3" t="str">
        <f>_xll.SNL.Clients.Office.Excel.Functions.SPG(B21368, "IQ_PE_NORM", "LTM", A21368)</f>
        <v>NA</v>
      </c>
    </row>
    <row r="21369" spans="1:5" x14ac:dyDescent="0.25">
      <c r="A21369" s="1">
        <v>43935</v>
      </c>
      <c r="B21369" t="s">
        <v>198</v>
      </c>
      <c r="C21369" s="3" t="str">
        <f>_xll.SNL.Clients.Office.Excel.Functions.SPG(B21369, "SP_PRICE_CLOSE", A21369)</f>
        <v>NA</v>
      </c>
      <c r="D21369" s="3" t="str">
        <f>_xll.SNL.Clients.Office.Excel.Functions.SPG(B21369, "IQ_PE", "LTM", A21369)</f>
        <v>NA</v>
      </c>
      <c r="E21369" s="3" t="str">
        <f>_xll.SNL.Clients.Office.Excel.Functions.SPG(B21369, "IQ_PE_NORM", "LTM", A21369)</f>
        <v>NA</v>
      </c>
    </row>
    <row r="21370" spans="1:5" x14ac:dyDescent="0.25">
      <c r="A21370" s="1">
        <v>43935</v>
      </c>
      <c r="B21370" t="s">
        <v>199</v>
      </c>
      <c r="C21370" s="3" t="str">
        <f>_xll.SNL.Clients.Office.Excel.Functions.SPG(B21370, "SP_PRICE_CLOSE", A21370)</f>
        <v>NA</v>
      </c>
      <c r="D21370" s="3" t="str">
        <f>_xll.SNL.Clients.Office.Excel.Functions.SPG(B21370, "IQ_PE", "LTM", A21370)</f>
        <v>NA</v>
      </c>
      <c r="E21370" s="3" t="str">
        <f>_xll.SNL.Clients.Office.Excel.Functions.SPG(B21370, "IQ_PE_NORM", "LTM", A21370)</f>
        <v>NA</v>
      </c>
    </row>
    <row r="21371" spans="1:5" x14ac:dyDescent="0.25">
      <c r="A21371" s="1">
        <v>43935</v>
      </c>
      <c r="B21371" t="s">
        <v>200</v>
      </c>
      <c r="C21371" s="3" t="str">
        <f>_xll.SNL.Clients.Office.Excel.Functions.SPG(B21371, "SP_PRICE_CLOSE", A21371)</f>
        <v>NA</v>
      </c>
      <c r="D21371" s="3" t="str">
        <f>_xll.SNL.Clients.Office.Excel.Functions.SPG(B21371, "IQ_PE", "LTM", A21371)</f>
        <v>NA</v>
      </c>
      <c r="E21371" s="3" t="str">
        <f>_xll.SNL.Clients.Office.Excel.Functions.SPG(B21371, "IQ_PE_NORM", "LTM", A21371)</f>
        <v>NA</v>
      </c>
    </row>
    <row r="21372" spans="1:5" x14ac:dyDescent="0.25">
      <c r="A21372" s="1">
        <v>43935</v>
      </c>
      <c r="B21372" t="s">
        <v>201</v>
      </c>
      <c r="C21372" s="3" t="str">
        <f>_xll.SNL.Clients.Office.Excel.Functions.SPG(B21372, "SP_PRICE_CLOSE", A21372)</f>
        <v>NA</v>
      </c>
      <c r="D21372" s="3" t="str">
        <f>_xll.SNL.Clients.Office.Excel.Functions.SPG(B21372, "IQ_PE", "LTM", A21372)</f>
        <v>NA</v>
      </c>
      <c r="E21372" s="3" t="str">
        <f>_xll.SNL.Clients.Office.Excel.Functions.SPG(B21372, "IQ_PE_NORM", "LTM", A21372)</f>
        <v>NA</v>
      </c>
    </row>
    <row r="21373" spans="1:5" x14ac:dyDescent="0.25">
      <c r="A21373" s="1">
        <v>43935</v>
      </c>
      <c r="B21373" t="s">
        <v>202</v>
      </c>
      <c r="C21373" s="3">
        <f>_xll.SNL.Clients.Office.Excel.Functions.SPG(B21373, "SP_PRICE_CLOSE", A21373)</f>
        <v>2.5162251303330145</v>
      </c>
      <c r="D21373" s="3">
        <f>_xll.SNL.Clients.Office.Excel.Functions.SPG(B21373, "IQ_PE", "LTM", A21373)</f>
        <v>18.440546000000001</v>
      </c>
      <c r="E21373" s="3">
        <f>_xll.SNL.Clients.Office.Excel.Functions.SPG(B21373, "IQ_PE_NORM", "LTM", A21373)</f>
        <v>31.016393000000001</v>
      </c>
    </row>
    <row r="21374" spans="1:5" x14ac:dyDescent="0.25">
      <c r="A21374" s="1">
        <v>43935</v>
      </c>
      <c r="B21374" t="s">
        <v>203</v>
      </c>
      <c r="C21374" s="3" t="str">
        <f>_xll.SNL.Clients.Office.Excel.Functions.SPG(B21374, "SP_PRICE_CLOSE", A21374)</f>
        <v>NA</v>
      </c>
      <c r="D21374" s="3" t="str">
        <f>_xll.SNL.Clients.Office.Excel.Functions.SPG(B21374, "IQ_PE", "LTM", A21374)</f>
        <v>NA</v>
      </c>
      <c r="E21374" s="3" t="str">
        <f>_xll.SNL.Clients.Office.Excel.Functions.SPG(B21374, "IQ_PE_NORM", "LTM", A21374)</f>
        <v>NA</v>
      </c>
    </row>
    <row r="21375" spans="1:5" x14ac:dyDescent="0.25">
      <c r="A21375" s="1">
        <v>43935</v>
      </c>
      <c r="B21375" t="s">
        <v>204</v>
      </c>
      <c r="C21375" s="3" t="str">
        <f>_xll.SNL.Clients.Office.Excel.Functions.SPG(B21375, "SP_PRICE_CLOSE", A21375)</f>
        <v>NA</v>
      </c>
      <c r="D21375" s="3" t="str">
        <f>_xll.SNL.Clients.Office.Excel.Functions.SPG(B21375, "IQ_PE", "LTM", A21375)</f>
        <v>NA</v>
      </c>
      <c r="E21375" s="3" t="str">
        <f>_xll.SNL.Clients.Office.Excel.Functions.SPG(B21375, "IQ_PE_NORM", "LTM", A21375)</f>
        <v>NA</v>
      </c>
    </row>
    <row r="21376" spans="1:5" x14ac:dyDescent="0.25">
      <c r="A21376" s="1">
        <v>43935</v>
      </c>
      <c r="B21376" t="s">
        <v>205</v>
      </c>
      <c r="C21376" s="3" t="str">
        <f>_xll.SNL.Clients.Office.Excel.Functions.SPG(B21376, "SP_PRICE_CLOSE", A21376)</f>
        <v>NA</v>
      </c>
      <c r="D21376" s="3" t="str">
        <f>_xll.SNL.Clients.Office.Excel.Functions.SPG(B21376, "IQ_PE", "LTM", A21376)</f>
        <v>NA</v>
      </c>
      <c r="E21376" s="3" t="str">
        <f>_xll.SNL.Clients.Office.Excel.Functions.SPG(B21376, "IQ_PE_NORM", "LTM", A21376)</f>
        <v>NA</v>
      </c>
    </row>
    <row r="21377" spans="1:5" x14ac:dyDescent="0.25">
      <c r="A21377" s="1">
        <v>43935</v>
      </c>
      <c r="B21377" t="s">
        <v>206</v>
      </c>
      <c r="C21377" s="3" t="str">
        <f>_xll.SNL.Clients.Office.Excel.Functions.SPG(B21377, "SP_PRICE_CLOSE", A21377)</f>
        <v>NA</v>
      </c>
      <c r="D21377" s="3" t="str">
        <f>_xll.SNL.Clients.Office.Excel.Functions.SPG(B21377, "IQ_PE", "LTM", A21377)</f>
        <v>NA</v>
      </c>
      <c r="E21377" s="3" t="str">
        <f>_xll.SNL.Clients.Office.Excel.Functions.SPG(B21377, "IQ_PE_NORM", "LTM", A21377)</f>
        <v>NA</v>
      </c>
    </row>
    <row r="21378" spans="1:5" x14ac:dyDescent="0.25">
      <c r="A21378" s="1">
        <v>43935</v>
      </c>
      <c r="B21378" t="s">
        <v>207</v>
      </c>
      <c r="C21378" s="3" t="str">
        <f>_xll.SNL.Clients.Office.Excel.Functions.SPG(B21378, "SP_PRICE_CLOSE", A21378)</f>
        <v>NA</v>
      </c>
      <c r="D21378" s="3" t="str">
        <f>_xll.SNL.Clients.Office.Excel.Functions.SPG(B21378, "IQ_PE", "LTM", A21378)</f>
        <v>NA</v>
      </c>
      <c r="E21378" s="3" t="str">
        <f>_xll.SNL.Clients.Office.Excel.Functions.SPG(B21378, "IQ_PE_NORM", "LTM", A21378)</f>
        <v>NA</v>
      </c>
    </row>
    <row r="21379" spans="1:5" x14ac:dyDescent="0.25">
      <c r="A21379" s="1">
        <v>43935</v>
      </c>
      <c r="B21379" t="s">
        <v>208</v>
      </c>
      <c r="C21379" s="3" t="str">
        <f>_xll.SNL.Clients.Office.Excel.Functions.SPG(B21379, "SP_PRICE_CLOSE", A21379)</f>
        <v>NA</v>
      </c>
      <c r="D21379" s="3" t="str">
        <f>_xll.SNL.Clients.Office.Excel.Functions.SPG(B21379, "IQ_PE", "LTM", A21379)</f>
        <v>NA</v>
      </c>
      <c r="E21379" s="3" t="str">
        <f>_xll.SNL.Clients.Office.Excel.Functions.SPG(B21379, "IQ_PE_NORM", "LTM", A21379)</f>
        <v>NA</v>
      </c>
    </row>
    <row r="21380" spans="1:5" x14ac:dyDescent="0.25">
      <c r="A21380" s="1">
        <v>43935</v>
      </c>
      <c r="B21380" t="s">
        <v>209</v>
      </c>
      <c r="C21380" s="3">
        <f>_xll.SNL.Clients.Office.Excel.Functions.SPG(B21380, "SP_PRICE_CLOSE", A21380)</f>
        <v>13.85785721885307</v>
      </c>
      <c r="D21380" s="3">
        <f>_xll.SNL.Clients.Office.Excel.Functions.SPG(B21380, "IQ_PE", "LTM", A21380)</f>
        <v>12.999002000000001</v>
      </c>
      <c r="E21380" s="3">
        <f>_xll.SNL.Clients.Office.Excel.Functions.SPG(B21380, "IQ_PE_NORM", "LTM", A21380)</f>
        <v>21.153065000000002</v>
      </c>
    </row>
    <row r="21381" spans="1:5" x14ac:dyDescent="0.25">
      <c r="A21381" s="1">
        <v>43935</v>
      </c>
      <c r="B21381" t="s">
        <v>210</v>
      </c>
      <c r="C21381" s="3" t="str">
        <f>_xll.SNL.Clients.Office.Excel.Functions.SPG(B21381, "SP_PRICE_CLOSE", A21381)</f>
        <v>NA</v>
      </c>
      <c r="D21381" s="3" t="str">
        <f>_xll.SNL.Clients.Office.Excel.Functions.SPG(B21381, "IQ_PE", "LTM", A21381)</f>
        <v>NA</v>
      </c>
      <c r="E21381" s="3" t="str">
        <f>_xll.SNL.Clients.Office.Excel.Functions.SPG(B21381, "IQ_PE_NORM", "LTM", A21381)</f>
        <v>NA</v>
      </c>
    </row>
    <row r="21382" spans="1:5" x14ac:dyDescent="0.25">
      <c r="A21382" s="1">
        <v>43935</v>
      </c>
      <c r="B21382" t="s">
        <v>211</v>
      </c>
      <c r="C21382" s="3" t="str">
        <f>_xll.SNL.Clients.Office.Excel.Functions.SPG(B21382, "SP_PRICE_CLOSE", A21382)</f>
        <v>NA</v>
      </c>
      <c r="D21382" s="3" t="str">
        <f>_xll.SNL.Clients.Office.Excel.Functions.SPG(B21382, "IQ_PE", "LTM", A21382)</f>
        <v>NA</v>
      </c>
      <c r="E21382" s="3" t="str">
        <f>_xll.SNL.Clients.Office.Excel.Functions.SPG(B21382, "IQ_PE_NORM", "LTM", A21382)</f>
        <v>NA</v>
      </c>
    </row>
    <row r="21383" spans="1:5" x14ac:dyDescent="0.25">
      <c r="A21383" s="1">
        <v>43935</v>
      </c>
      <c r="B21383" t="s">
        <v>212</v>
      </c>
      <c r="C21383" s="3">
        <f>_xll.SNL.Clients.Office.Excel.Functions.SPG(B21383, "SP_PRICE_CLOSE", A21383)</f>
        <v>3.6493243962123634</v>
      </c>
      <c r="D21383" s="3" t="str">
        <f>_xll.SNL.Clients.Office.Excel.Functions.SPG(B21383, "IQ_PE", "LTM", A21383)</f>
        <v>NM</v>
      </c>
      <c r="E21383" s="3" t="str">
        <f>_xll.SNL.Clients.Office.Excel.Functions.SPG(B21383, "IQ_PE_NORM", "LTM", A21383)</f>
        <v>NM</v>
      </c>
    </row>
    <row r="21384" spans="1:5" x14ac:dyDescent="0.25">
      <c r="A21384" s="1">
        <v>43935</v>
      </c>
      <c r="B21384" t="s">
        <v>213</v>
      </c>
      <c r="C21384" s="3" t="str">
        <f>_xll.SNL.Clients.Office.Excel.Functions.SPG(B21384, "SP_PRICE_CLOSE", A21384)</f>
        <v>NA</v>
      </c>
      <c r="D21384" s="3" t="str">
        <f>_xll.SNL.Clients.Office.Excel.Functions.SPG(B21384, "IQ_PE", "LTM", A21384)</f>
        <v>NA</v>
      </c>
      <c r="E21384" s="3" t="str">
        <f>_xll.SNL.Clients.Office.Excel.Functions.SPG(B21384, "IQ_PE_NORM", "LTM", A21384)</f>
        <v>NA</v>
      </c>
    </row>
    <row r="21385" spans="1:5" x14ac:dyDescent="0.25">
      <c r="A21385" s="1">
        <v>43935</v>
      </c>
      <c r="B21385" t="s">
        <v>214</v>
      </c>
      <c r="C21385" s="3" t="str">
        <f>_xll.SNL.Clients.Office.Excel.Functions.SPG(B21385, "SP_PRICE_CLOSE", A21385)</f>
        <v>NA</v>
      </c>
      <c r="D21385" s="3" t="str">
        <f>_xll.SNL.Clients.Office.Excel.Functions.SPG(B21385, "IQ_PE", "LTM", A21385)</f>
        <v>NA</v>
      </c>
      <c r="E21385" s="3" t="str">
        <f>_xll.SNL.Clients.Office.Excel.Functions.SPG(B21385, "IQ_PE_NORM", "LTM", A21385)</f>
        <v>NA</v>
      </c>
    </row>
    <row r="21386" spans="1:5" x14ac:dyDescent="0.25">
      <c r="A21386" s="1">
        <v>43935</v>
      </c>
      <c r="B21386" t="s">
        <v>215</v>
      </c>
      <c r="C21386" s="3" t="str">
        <f>_xll.SNL.Clients.Office.Excel.Functions.SPG(B21386, "SP_PRICE_CLOSE", A21386)</f>
        <v>NA</v>
      </c>
      <c r="D21386" s="3" t="str">
        <f>_xll.SNL.Clients.Office.Excel.Functions.SPG(B21386, "IQ_PE", "LTM", A21386)</f>
        <v>NA</v>
      </c>
      <c r="E21386" s="3" t="str">
        <f>_xll.SNL.Clients.Office.Excel.Functions.SPG(B21386, "IQ_PE_NORM", "LTM", A21386)</f>
        <v>NA</v>
      </c>
    </row>
    <row r="21387" spans="1:5" x14ac:dyDescent="0.25">
      <c r="A21387" s="1">
        <v>43935</v>
      </c>
      <c r="B21387" t="s">
        <v>216</v>
      </c>
      <c r="C21387" s="3" t="str">
        <f>_xll.SNL.Clients.Office.Excel.Functions.SPG(B21387, "SP_PRICE_CLOSE", A21387)</f>
        <v>NA</v>
      </c>
      <c r="D21387" s="3" t="str">
        <f>_xll.SNL.Clients.Office.Excel.Functions.SPG(B21387, "IQ_PE", "LTM", A21387)</f>
        <v>NA</v>
      </c>
      <c r="E21387" s="3" t="str">
        <f>_xll.SNL.Clients.Office.Excel.Functions.SPG(B21387, "IQ_PE_NORM", "LTM", A21387)</f>
        <v>NA</v>
      </c>
    </row>
    <row r="21388" spans="1:5" x14ac:dyDescent="0.25">
      <c r="A21388" s="1">
        <v>43935</v>
      </c>
      <c r="B21388" t="s">
        <v>217</v>
      </c>
      <c r="C21388" s="3">
        <f>_xll.SNL.Clients.Office.Excel.Functions.SPG(B21388, "SP_PRICE_CLOSE", A21388)</f>
        <v>7.6966086817746566</v>
      </c>
      <c r="D21388" s="3">
        <f>_xll.SNL.Clients.Office.Excel.Functions.SPG(B21388, "IQ_PE", "LTM", A21388)</f>
        <v>44.723601000000002</v>
      </c>
      <c r="E21388" s="3">
        <f>_xll.SNL.Clients.Office.Excel.Functions.SPG(B21388, "IQ_PE_NORM", "LTM", A21388)</f>
        <v>69.558100999999994</v>
      </c>
    </row>
    <row r="21389" spans="1:5" x14ac:dyDescent="0.25">
      <c r="A21389" s="1">
        <v>43935</v>
      </c>
      <c r="B21389" t="s">
        <v>218</v>
      </c>
      <c r="C21389" s="3">
        <f>_xll.SNL.Clients.Office.Excel.Functions.SPG(B21389, "SP_PRICE_CLOSE", A21389)</f>
        <v>4.2504521757633791</v>
      </c>
      <c r="D21389" s="3">
        <f>_xll.SNL.Clients.Office.Excel.Functions.SPG(B21389, "IQ_PE", "LTM", A21389)</f>
        <v>8.5591860000000004</v>
      </c>
      <c r="E21389" s="3">
        <f>_xll.SNL.Clients.Office.Excel.Functions.SPG(B21389, "IQ_PE_NORM", "LTM", A21389)</f>
        <v>12.311248000000001</v>
      </c>
    </row>
    <row r="21390" spans="1:5" x14ac:dyDescent="0.25">
      <c r="A21390" s="1">
        <v>43935</v>
      </c>
      <c r="B21390" t="s">
        <v>219</v>
      </c>
      <c r="C21390" s="3">
        <f>_xll.SNL.Clients.Office.Excel.Functions.SPG(B21390, "SP_PRICE_CLOSE", A21390)</f>
        <v>2.0534099372273644</v>
      </c>
      <c r="D21390" s="3">
        <f>_xll.SNL.Clients.Office.Excel.Functions.SPG(B21390, "IQ_PE", "LTM", A21390)</f>
        <v>18.692494</v>
      </c>
      <c r="E21390" s="3">
        <f>_xll.SNL.Clients.Office.Excel.Functions.SPG(B21390, "IQ_PE_NORM", "LTM", A21390)</f>
        <v>29.922481000000001</v>
      </c>
    </row>
    <row r="21391" spans="1:5" x14ac:dyDescent="0.25">
      <c r="A21391" s="1">
        <v>43935</v>
      </c>
      <c r="B21391" t="s">
        <v>220</v>
      </c>
      <c r="C21391" s="3" t="str">
        <f>_xll.SNL.Clients.Office.Excel.Functions.SPG(B21391, "SP_PRICE_CLOSE", A21391)</f>
        <v>NA</v>
      </c>
      <c r="D21391" s="3" t="str">
        <f>_xll.SNL.Clients.Office.Excel.Functions.SPG(B21391, "IQ_PE", "LTM", A21391)</f>
        <v>NA</v>
      </c>
      <c r="E21391" s="3" t="str">
        <f>_xll.SNL.Clients.Office.Excel.Functions.SPG(B21391, "IQ_PE_NORM", "LTM", A21391)</f>
        <v>NA</v>
      </c>
    </row>
    <row r="21392" spans="1:5" x14ac:dyDescent="0.25">
      <c r="A21392" s="1">
        <v>43935</v>
      </c>
      <c r="B21392" t="s">
        <v>221</v>
      </c>
      <c r="C21392" s="3" t="str">
        <f>_xll.SNL.Clients.Office.Excel.Functions.SPG(B21392, "SP_PRICE_CLOSE", A21392)</f>
        <v>NA</v>
      </c>
      <c r="D21392" s="3" t="str">
        <f>_xll.SNL.Clients.Office.Excel.Functions.SPG(B21392, "IQ_PE", "LTM", A21392)</f>
        <v>NA</v>
      </c>
      <c r="E21392" s="3" t="str">
        <f>_xll.SNL.Clients.Office.Excel.Functions.SPG(B21392, "IQ_PE_NORM", "LTM", A21392)</f>
        <v>NA</v>
      </c>
    </row>
    <row r="21393" spans="1:5" x14ac:dyDescent="0.25">
      <c r="A21393" s="1">
        <v>43935</v>
      </c>
      <c r="B21393" t="s">
        <v>222</v>
      </c>
      <c r="C21393" s="3" t="str">
        <f>_xll.SNL.Clients.Office.Excel.Functions.SPG(B21393, "SP_PRICE_CLOSE", A21393)</f>
        <v>NA</v>
      </c>
      <c r="D21393" s="3" t="str">
        <f>_xll.SNL.Clients.Office.Excel.Functions.SPG(B21393, "IQ_PE", "LTM", A21393)</f>
        <v>NA</v>
      </c>
      <c r="E21393" s="3" t="str">
        <f>_xll.SNL.Clients.Office.Excel.Functions.SPG(B21393, "IQ_PE_NORM", "LTM", A21393)</f>
        <v>NA</v>
      </c>
    </row>
    <row r="21394" spans="1:5" x14ac:dyDescent="0.25">
      <c r="A21394" s="1">
        <v>43935</v>
      </c>
      <c r="B21394" t="s">
        <v>223</v>
      </c>
      <c r="C21394" s="3" t="str">
        <f>_xll.SNL.Clients.Office.Excel.Functions.SPG(B21394, "SP_PRICE_CLOSE", A21394)</f>
        <v>NA</v>
      </c>
      <c r="D21394" s="3" t="str">
        <f>_xll.SNL.Clients.Office.Excel.Functions.SPG(B21394, "IQ_PE", "LTM", A21394)</f>
        <v>NA</v>
      </c>
      <c r="E21394" s="3" t="str">
        <f>_xll.SNL.Clients.Office.Excel.Functions.SPG(B21394, "IQ_PE_NORM", "LTM", A21394)</f>
        <v>NA</v>
      </c>
    </row>
    <row r="21395" spans="1:5" x14ac:dyDescent="0.25">
      <c r="A21395" s="1">
        <v>43935</v>
      </c>
      <c r="B21395" t="s">
        <v>224</v>
      </c>
      <c r="C21395" s="3">
        <f>_xll.SNL.Clients.Office.Excel.Functions.SPG(B21395, "SP_PRICE_CLOSE", A21395)</f>
        <v>2.4470688371103306</v>
      </c>
      <c r="D21395" s="3" t="str">
        <f>_xll.SNL.Clients.Office.Excel.Functions.SPG(B21395, "IQ_PE", "LTM", A21395)</f>
        <v>NA</v>
      </c>
      <c r="E21395" s="3" t="str">
        <f>_xll.SNL.Clients.Office.Excel.Functions.SPG(B21395, "IQ_PE_NORM", "LTM", A21395)</f>
        <v>NA</v>
      </c>
    </row>
    <row r="21396" spans="1:5" x14ac:dyDescent="0.25">
      <c r="A21396" s="1">
        <v>43935</v>
      </c>
      <c r="B21396" t="s">
        <v>225</v>
      </c>
      <c r="C21396" s="3">
        <f>_xll.SNL.Clients.Office.Excel.Functions.SPG(B21396, "SP_PRICE_CLOSE", A21396)</f>
        <v>3.6546441110756462</v>
      </c>
      <c r="D21396" s="3">
        <f>_xll.SNL.Clients.Office.Excel.Functions.SPG(B21396, "IQ_PE", "LTM", A21396)</f>
        <v>26.627907</v>
      </c>
      <c r="E21396" s="3">
        <f>_xll.SNL.Clients.Office.Excel.Functions.SPG(B21396, "IQ_PE_NORM", "LTM", A21396)</f>
        <v>62.171945999999998</v>
      </c>
    </row>
    <row r="21397" spans="1:5" x14ac:dyDescent="0.25">
      <c r="A21397" s="1">
        <v>43935</v>
      </c>
      <c r="B21397" t="s">
        <v>226</v>
      </c>
      <c r="C21397" s="3" t="str">
        <f>_xll.SNL.Clients.Office.Excel.Functions.SPG(B21397, "SP_PRICE_CLOSE", A21397)</f>
        <v>NA</v>
      </c>
      <c r="D21397" s="3" t="str">
        <f>_xll.SNL.Clients.Office.Excel.Functions.SPG(B21397, "IQ_PE", "LTM", A21397)</f>
        <v>NA</v>
      </c>
      <c r="E21397" s="3" t="str">
        <f>_xll.SNL.Clients.Office.Excel.Functions.SPG(B21397, "IQ_PE_NORM", "LTM", A21397)</f>
        <v>NA</v>
      </c>
    </row>
    <row r="21398" spans="1:5" x14ac:dyDescent="0.25">
      <c r="A21398" s="1">
        <v>43935</v>
      </c>
      <c r="B21398" t="s">
        <v>227</v>
      </c>
      <c r="C21398" s="3">
        <f>_xll.SNL.Clients.Office.Excel.Functions.SPG(B21398, "SP_PRICE_CLOSE", A21398)</f>
        <v>7.2481107032663052</v>
      </c>
      <c r="D21398" s="3" t="str">
        <f>_xll.SNL.Clients.Office.Excel.Functions.SPG(B21398, "IQ_PE", "LTM", A21398)</f>
        <v>NM</v>
      </c>
      <c r="E21398" s="3" t="str">
        <f>_xll.SNL.Clients.Office.Excel.Functions.SPG(B21398, "IQ_PE_NORM", "LTM", A21398)</f>
        <v>NM</v>
      </c>
    </row>
    <row r="21399" spans="1:5" x14ac:dyDescent="0.25">
      <c r="A21399" s="1">
        <v>43935</v>
      </c>
      <c r="B21399" t="s">
        <v>228</v>
      </c>
      <c r="C21399" s="3" t="str">
        <f>_xll.SNL.Clients.Office.Excel.Functions.SPG(B21399, "SP_PRICE_CLOSE", A21399)</f>
        <v>NA</v>
      </c>
      <c r="D21399" s="3" t="str">
        <f>_xll.SNL.Clients.Office.Excel.Functions.SPG(B21399, "IQ_PE", "LTM", A21399)</f>
        <v>NA</v>
      </c>
      <c r="E21399" s="3" t="str">
        <f>_xll.SNL.Clients.Office.Excel.Functions.SPG(B21399, "IQ_PE_NORM", "LTM", A21399)</f>
        <v>NA</v>
      </c>
    </row>
    <row r="21400" spans="1:5" x14ac:dyDescent="0.25">
      <c r="A21400" s="1">
        <v>43935</v>
      </c>
      <c r="B21400" t="s">
        <v>229</v>
      </c>
      <c r="C21400" s="3">
        <f>_xll.SNL.Clients.Office.Excel.Functions.SPG(B21400, "SP_PRICE_CLOSE", A21400)</f>
        <v>2.6110929354186618</v>
      </c>
      <c r="D21400" s="3">
        <f>_xll.SNL.Clients.Office.Excel.Functions.SPG(B21400, "IQ_PE", "LTM", A21400)</f>
        <v>20.666663</v>
      </c>
      <c r="E21400" s="3">
        <f>_xll.SNL.Clients.Office.Excel.Functions.SPG(B21400, "IQ_PE_NORM", "LTM", A21400)</f>
        <v>32.505513000000001</v>
      </c>
    </row>
    <row r="21401" spans="1:5" x14ac:dyDescent="0.25">
      <c r="A21401" s="1">
        <v>43935</v>
      </c>
      <c r="B21401" t="s">
        <v>230</v>
      </c>
      <c r="C21401" s="3">
        <f>_xll.SNL.Clients.Office.Excel.Functions.SPG(B21401, "SP_PRICE_CLOSE", A21401)</f>
        <v>2.713054580274497</v>
      </c>
      <c r="D21401" s="3" t="str">
        <f>_xll.SNL.Clients.Office.Excel.Functions.SPG(B21401, "IQ_PE", "LTM", A21401)</f>
        <v>NM</v>
      </c>
      <c r="E21401" s="3" t="str">
        <f>_xll.SNL.Clients.Office.Excel.Functions.SPG(B21401, "IQ_PE_NORM", "LTM", A21401)</f>
        <v>NM</v>
      </c>
    </row>
    <row r="21402" spans="1:5" x14ac:dyDescent="0.25">
      <c r="A21402" s="1">
        <v>43935</v>
      </c>
      <c r="B21402" t="s">
        <v>231</v>
      </c>
      <c r="C21402" s="3">
        <f>_xll.SNL.Clients.Office.Excel.Functions.SPG(B21402, "SP_PRICE_CLOSE", A21402)</f>
        <v>3.2361594318544524</v>
      </c>
      <c r="D21402" s="3" t="str">
        <f>_xll.SNL.Clients.Office.Excel.Functions.SPG(B21402, "IQ_PE", "LTM", A21402)</f>
        <v>NM</v>
      </c>
      <c r="E21402" s="3" t="str">
        <f>_xll.SNL.Clients.Office.Excel.Functions.SPG(B21402, "IQ_PE_NORM", "LTM", A21402)</f>
        <v>NM</v>
      </c>
    </row>
    <row r="21403" spans="1:5" x14ac:dyDescent="0.25">
      <c r="A21403" s="1">
        <v>43935</v>
      </c>
      <c r="B21403" t="s">
        <v>232</v>
      </c>
      <c r="C21403" s="3">
        <f>_xll.SNL.Clients.Office.Excel.Functions.SPG(B21403, "SP_PRICE_CLOSE", A21403)</f>
        <v>6.8364927119906369</v>
      </c>
      <c r="D21403" s="3">
        <f>_xll.SNL.Clients.Office.Excel.Functions.SPG(B21403, "IQ_PE", "LTM", A21403)</f>
        <v>18.802105000000001</v>
      </c>
      <c r="E21403" s="3">
        <f>_xll.SNL.Clients.Office.Excel.Functions.SPG(B21403, "IQ_PE_NORM", "LTM", A21403)</f>
        <v>14.951993999999999</v>
      </c>
    </row>
    <row r="21404" spans="1:5" x14ac:dyDescent="0.25">
      <c r="A21404" s="1">
        <v>43935</v>
      </c>
      <c r="B21404" t="s">
        <v>233</v>
      </c>
      <c r="C21404" s="3">
        <f>_xll.SNL.Clients.Office.Excel.Functions.SPG(B21404, "SP_PRICE_CLOSE", A21404)</f>
        <v>8.9371209703159913</v>
      </c>
      <c r="D21404" s="3">
        <f>_xll.SNL.Clients.Office.Excel.Functions.SPG(B21404, "IQ_PE", "LTM", A21404)</f>
        <v>29.344978000000001</v>
      </c>
      <c r="E21404" s="3">
        <f>_xll.SNL.Clients.Office.Excel.Functions.SPG(B21404, "IQ_PE_NORM", "LTM", A21404)</f>
        <v>44.036696999999997</v>
      </c>
    </row>
    <row r="21405" spans="1:5" x14ac:dyDescent="0.25">
      <c r="A21405" s="1">
        <v>43935</v>
      </c>
      <c r="B21405" t="s">
        <v>234</v>
      </c>
      <c r="C21405" s="3">
        <f>_xll.SNL.Clients.Office.Excel.Functions.SPG(B21405, "SP_PRICE_CLOSE", A21405)</f>
        <v>5.6996941163953609</v>
      </c>
      <c r="D21405" s="3">
        <f>_xll.SNL.Clients.Office.Excel.Functions.SPG(B21405, "IQ_PE", "LTM", A21405)</f>
        <v>12.31527</v>
      </c>
      <c r="E21405" s="3">
        <f>_xll.SNL.Clients.Office.Excel.Functions.SPG(B21405, "IQ_PE_NORM", "LTM", A21405)</f>
        <v>19.235700000000001</v>
      </c>
    </row>
    <row r="21406" spans="1:5" x14ac:dyDescent="0.25">
      <c r="A21406" s="1">
        <v>43935</v>
      </c>
      <c r="B21406" t="s">
        <v>235</v>
      </c>
      <c r="C21406" s="3">
        <f>_xll.SNL.Clients.Office.Excel.Functions.SPG(B21406, "SP_PRICE_CLOSE", A21406)</f>
        <v>6.0910735184594103</v>
      </c>
      <c r="D21406" s="3">
        <f>_xll.SNL.Clients.Office.Excel.Functions.SPG(B21406, "IQ_PE", "LTM", A21406)</f>
        <v>14.576703</v>
      </c>
      <c r="E21406" s="3">
        <f>_xll.SNL.Clients.Office.Excel.Functions.SPG(B21406, "IQ_PE_NORM", "LTM", A21406)</f>
        <v>17.765709999999999</v>
      </c>
    </row>
    <row r="21407" spans="1:5" x14ac:dyDescent="0.25">
      <c r="A21407" s="1">
        <v>43935</v>
      </c>
      <c r="B21407" t="s">
        <v>236</v>
      </c>
      <c r="C21407" s="3" t="str">
        <f>_xll.SNL.Clients.Office.Excel.Functions.SPG(B21407, "SP_PRICE_CLOSE", A21407)</f>
        <v>NA</v>
      </c>
      <c r="D21407" s="3" t="str">
        <f>_xll.SNL.Clients.Office.Excel.Functions.SPG(B21407, "IQ_PE", "LTM", A21407)</f>
        <v>NA</v>
      </c>
      <c r="E21407" s="3" t="str">
        <f>_xll.SNL.Clients.Office.Excel.Functions.SPG(B21407, "IQ_PE_NORM", "LTM", A21407)</f>
        <v>NA</v>
      </c>
    </row>
    <row r="21408" spans="1:5" x14ac:dyDescent="0.25">
      <c r="A21408" s="1">
        <v>43935</v>
      </c>
      <c r="B21408" t="s">
        <v>237</v>
      </c>
      <c r="C21408" s="3">
        <f>_xll.SNL.Clients.Office.Excel.Functions.SPG(B21408, "SP_PRICE_CLOSE", A21408)</f>
        <v>17.449527077348652</v>
      </c>
      <c r="D21408" s="3" t="str">
        <f>_xll.SNL.Clients.Office.Excel.Functions.SPG(B21408, "IQ_PE", "LTM", A21408)</f>
        <v>NM</v>
      </c>
      <c r="E21408" s="3" t="str">
        <f>_xll.SNL.Clients.Office.Excel.Functions.SPG(B21408, "IQ_PE_NORM", "LTM", A21408)</f>
        <v>NM</v>
      </c>
    </row>
    <row r="21409" spans="1:5" x14ac:dyDescent="0.25">
      <c r="A21409" s="1">
        <v>43935</v>
      </c>
      <c r="B21409" t="s">
        <v>238</v>
      </c>
      <c r="C21409" s="3">
        <f>_xll.SNL.Clients.Office.Excel.Functions.SPG(B21409, "SP_PRICE_CLOSE", A21409)</f>
        <v>13.85785721885307</v>
      </c>
      <c r="D21409" s="3">
        <f>_xll.SNL.Clients.Office.Excel.Functions.SPG(B21409, "IQ_PE", "LTM", A21409)</f>
        <v>17.661017000000001</v>
      </c>
      <c r="E21409" s="3">
        <f>_xll.SNL.Clients.Office.Excel.Functions.SPG(B21409, "IQ_PE_NORM", "LTM", A21409)</f>
        <v>27.263213</v>
      </c>
    </row>
    <row r="21410" spans="1:5" x14ac:dyDescent="0.25">
      <c r="A21410" s="1">
        <v>43935</v>
      </c>
      <c r="B21410" t="s">
        <v>239</v>
      </c>
      <c r="C21410" s="3">
        <f>_xll.SNL.Clients.Office.Excel.Functions.SPG(B21410, "SP_PRICE_CLOSE", A21410)</f>
        <v>4.1334184487711454</v>
      </c>
      <c r="D21410" s="3">
        <f>_xll.SNL.Clients.Office.Excel.Functions.SPG(B21410, "IQ_PE", "LTM", A21410)</f>
        <v>215.83333300000001</v>
      </c>
      <c r="E21410" s="3">
        <f>_xll.SNL.Clients.Office.Excel.Functions.SPG(B21410, "IQ_PE_NORM", "LTM", A21410)</f>
        <v>86.815641999999997</v>
      </c>
    </row>
    <row r="21411" spans="1:5" x14ac:dyDescent="0.25">
      <c r="A21411" s="1">
        <v>43935</v>
      </c>
      <c r="B21411" t="s">
        <v>240</v>
      </c>
      <c r="C21411" s="3">
        <f>_xll.SNL.Clients.Office.Excel.Functions.SPG(B21411, "SP_PRICE_CLOSE", A21411)</f>
        <v>0.56388977550803276</v>
      </c>
      <c r="D21411" s="3">
        <f>_xll.SNL.Clients.Office.Excel.Functions.SPG(B21411, "IQ_PE", "LTM", A21411)</f>
        <v>54.358974000000003</v>
      </c>
      <c r="E21411" s="3">
        <f>_xll.SNL.Clients.Office.Excel.Functions.SPG(B21411, "IQ_PE_NORM", "LTM", A21411)</f>
        <v>40.769230999999998</v>
      </c>
    </row>
    <row r="21412" spans="1:5" x14ac:dyDescent="0.25">
      <c r="A21412" s="1">
        <v>43935</v>
      </c>
      <c r="B21412" t="s">
        <v>241</v>
      </c>
      <c r="C21412" s="3">
        <f>_xll.SNL.Clients.Office.Excel.Functions.SPG(B21412, "SP_PRICE_CLOSE", A21412)</f>
        <v>10.572933290775614</v>
      </c>
      <c r="D21412" s="3">
        <f>_xll.SNL.Clients.Office.Excel.Functions.SPG(B21412, "IQ_PE", "LTM", A21412)</f>
        <v>23.218457999999998</v>
      </c>
      <c r="E21412" s="3">
        <f>_xll.SNL.Clients.Office.Excel.Functions.SPG(B21412, "IQ_PE_NORM", "LTM", A21412)</f>
        <v>31.497623000000001</v>
      </c>
    </row>
    <row r="21413" spans="1:5" x14ac:dyDescent="0.25">
      <c r="A21413" s="1">
        <v>43935</v>
      </c>
      <c r="B21413" t="s">
        <v>242</v>
      </c>
      <c r="C21413" s="3">
        <f>_xll.SNL.Clients.Office.Excel.Functions.SPG(B21413, "SP_PRICE_CLOSE", A21413)</f>
        <v>4.6600702202361948</v>
      </c>
      <c r="D21413" s="3">
        <f>_xll.SNL.Clients.Office.Excel.Functions.SPG(B21413, "IQ_PE", "LTM", A21413)</f>
        <v>52.612613000000003</v>
      </c>
      <c r="E21413" s="3">
        <f>_xll.SNL.Clients.Office.Excel.Functions.SPG(B21413, "IQ_PE_NORM", "LTM", A21413)</f>
        <v>73.613444999999999</v>
      </c>
    </row>
    <row r="21414" spans="1:5" x14ac:dyDescent="0.25">
      <c r="A21414" s="1">
        <v>43935</v>
      </c>
      <c r="B21414" t="s">
        <v>243</v>
      </c>
      <c r="C21414" s="3">
        <f>_xll.SNL.Clients.Office.Excel.Functions.SPG(B21414, "SP_PRICE_CLOSE", A21414)</f>
        <v>7.4529205234599427</v>
      </c>
      <c r="D21414" s="3" t="str">
        <f>_xll.SNL.Clients.Office.Excel.Functions.SPG(B21414, "IQ_PE", "LTM", A21414)</f>
        <v>NM</v>
      </c>
      <c r="E21414" s="3" t="str">
        <f>_xll.SNL.Clients.Office.Excel.Functions.SPG(B21414, "IQ_PE_NORM", "LTM", A21414)</f>
        <v>NM</v>
      </c>
    </row>
    <row r="21415" spans="1:5" x14ac:dyDescent="0.25">
      <c r="A21415" s="1">
        <v>43935</v>
      </c>
      <c r="B21415" t="s">
        <v>244</v>
      </c>
      <c r="C21415" s="3">
        <f>_xll.SNL.Clients.Office.Excel.Functions.SPG(B21415, "SP_PRICE_CLOSE", A21415)</f>
        <v>59.561492446004898</v>
      </c>
      <c r="D21415" s="3" t="str">
        <f>_xll.SNL.Clients.Office.Excel.Functions.SPG(B21415, "IQ_PE", "LTM", A21415)</f>
        <v>NM</v>
      </c>
      <c r="E21415" s="3" t="str">
        <f>_xll.SNL.Clients.Office.Excel.Functions.SPG(B21415, "IQ_PE_NORM", "LTM", A21415)</f>
        <v>NM</v>
      </c>
    </row>
    <row r="21416" spans="1:5" x14ac:dyDescent="0.25">
      <c r="A21416" s="1">
        <v>43935</v>
      </c>
      <c r="B21416" t="s">
        <v>245</v>
      </c>
      <c r="C21416" s="3">
        <f>_xll.SNL.Clients.Office.Excel.Functions.SPG(B21416, "SP_PRICE_CLOSE", A21416)</f>
        <v>5.5561463985530377</v>
      </c>
      <c r="D21416" s="3" t="str">
        <f>_xll.SNL.Clients.Office.Excel.Functions.SPG(B21416, "IQ_PE", "LTM", A21416)</f>
        <v>NM</v>
      </c>
      <c r="E21416" s="3" t="str">
        <f>_xll.SNL.Clients.Office.Excel.Functions.SPG(B21416, "IQ_PE_NORM", "LTM", A21416)</f>
        <v>NM</v>
      </c>
    </row>
    <row r="21417" spans="1:5" x14ac:dyDescent="0.25">
      <c r="A21417" s="1">
        <v>43935</v>
      </c>
      <c r="B21417" t="s">
        <v>246</v>
      </c>
      <c r="C21417" s="3">
        <f>_xll.SNL.Clients.Office.Excel.Functions.SPG(B21417, "SP_PRICE_CLOSE", A21417)</f>
        <v>4.0695818704117457</v>
      </c>
      <c r="D21417" s="3" t="str">
        <f>_xll.SNL.Clients.Office.Excel.Functions.SPG(B21417, "IQ_PE", "LTM", A21417)</f>
        <v>NM</v>
      </c>
      <c r="E21417" s="3" t="str">
        <f>_xll.SNL.Clients.Office.Excel.Functions.SPG(B21417, "IQ_PE_NORM", "LTM", A21417)</f>
        <v>NM</v>
      </c>
    </row>
    <row r="21418" spans="1:5" x14ac:dyDescent="0.25">
      <c r="A21418" s="1">
        <v>43935</v>
      </c>
      <c r="B21418" t="s">
        <v>247</v>
      </c>
      <c r="C21418" s="3">
        <f>_xll.SNL.Clients.Office.Excel.Functions.SPG(B21418, "SP_PRICE_CLOSE", A21418)</f>
        <v>4.6228322161932116</v>
      </c>
      <c r="D21418" s="3">
        <f>_xll.SNL.Clients.Office.Excel.Functions.SPG(B21418, "IQ_PE", "LTM", A21418)</f>
        <v>12.902747</v>
      </c>
      <c r="E21418" s="3">
        <f>_xll.SNL.Clients.Office.Excel.Functions.SPG(B21418, "IQ_PE_NORM", "LTM", A21418)</f>
        <v>36.359833000000002</v>
      </c>
    </row>
    <row r="21419" spans="1:5" x14ac:dyDescent="0.25">
      <c r="A21419" s="1">
        <v>43935</v>
      </c>
      <c r="B21419" t="s">
        <v>248</v>
      </c>
      <c r="C21419" s="3">
        <f>_xll.SNL.Clients.Office.Excel.Functions.SPG(B21419, "SP_PRICE_CLOSE", A21419)</f>
        <v>2.1677838067879565</v>
      </c>
      <c r="D21419" s="3" t="str">
        <f>_xll.SNL.Clients.Office.Excel.Functions.SPG(B21419, "IQ_PE", "LTM", A21419)</f>
        <v>NM</v>
      </c>
      <c r="E21419" s="3" t="str">
        <f>_xll.SNL.Clients.Office.Excel.Functions.SPG(B21419, "IQ_PE_NORM", "LTM", A21419)</f>
        <v>NM</v>
      </c>
    </row>
    <row r="21420" spans="1:5" x14ac:dyDescent="0.25">
      <c r="A21420" s="1">
        <v>43935</v>
      </c>
      <c r="B21420" t="s">
        <v>249</v>
      </c>
      <c r="C21420" s="3" t="str">
        <f>_xll.SNL.Clients.Office.Excel.Functions.SPG(B21420, "SP_PRICE_CLOSE", A21420)</f>
        <v>NA</v>
      </c>
      <c r="D21420" s="3" t="str">
        <f>_xll.SNL.Clients.Office.Excel.Functions.SPG(B21420, "IQ_PE", "LTM", A21420)</f>
        <v>NA</v>
      </c>
      <c r="E21420" s="3" t="str">
        <f>_xll.SNL.Clients.Office.Excel.Functions.SPG(B21420, "IQ_PE_NORM", "LTM", A21420)</f>
        <v>NA</v>
      </c>
    </row>
    <row r="21421" spans="1:5" x14ac:dyDescent="0.25">
      <c r="A21421" s="1">
        <v>43935</v>
      </c>
      <c r="B21421" t="s">
        <v>250</v>
      </c>
      <c r="C21421" s="3">
        <f>_xll.SNL.Clients.Office.Excel.Functions.SPG(B21421, "SP_PRICE_CLOSE", A21421)</f>
        <v>5.064368549845728</v>
      </c>
      <c r="D21421" s="3">
        <f>_xll.SNL.Clients.Office.Excel.Functions.SPG(B21421, "IQ_PE", "LTM", A21421)</f>
        <v>83.508771999999993</v>
      </c>
      <c r="E21421" s="3">
        <f>_xll.SNL.Clients.Office.Excel.Functions.SPG(B21421, "IQ_PE_NORM", "LTM", A21421)</f>
        <v>92.878049000000004</v>
      </c>
    </row>
    <row r="21422" spans="1:5" x14ac:dyDescent="0.25">
      <c r="A21422" s="1">
        <v>43935</v>
      </c>
      <c r="B21422" t="s">
        <v>251</v>
      </c>
      <c r="C21422" s="3" t="str">
        <f>_xll.SNL.Clients.Office.Excel.Functions.SPG(B21422, "SP_PRICE_CLOSE", A21422)</f>
        <v>NA</v>
      </c>
      <c r="D21422" s="3" t="str">
        <f>_xll.SNL.Clients.Office.Excel.Functions.SPG(B21422, "IQ_PE", "LTM", A21422)</f>
        <v>NA</v>
      </c>
      <c r="E21422" s="3" t="str">
        <f>_xll.SNL.Clients.Office.Excel.Functions.SPG(B21422, "IQ_PE_NORM", "LTM", A21422)</f>
        <v>NA</v>
      </c>
    </row>
    <row r="21423" spans="1:5" x14ac:dyDescent="0.25">
      <c r="A21423" s="1">
        <v>43935</v>
      </c>
      <c r="B21423" t="s">
        <v>252</v>
      </c>
      <c r="C21423" s="3">
        <f>_xll.SNL.Clients.Office.Excel.Functions.SPG(B21423, "SP_PRICE_CLOSE", A21423)</f>
        <v>5.2084841472497079</v>
      </c>
      <c r="D21423" s="3" t="str">
        <f>_xll.SNL.Clients.Office.Excel.Functions.SPG(B21423, "IQ_PE", "LTM", A21423)</f>
        <v>NM</v>
      </c>
      <c r="E21423" s="3" t="str">
        <f>_xll.SNL.Clients.Office.Excel.Functions.SPG(B21423, "IQ_PE_NORM", "LTM", A21423)</f>
        <v>NM</v>
      </c>
    </row>
    <row r="21424" spans="1:5" x14ac:dyDescent="0.25">
      <c r="A21424" s="1">
        <v>43935</v>
      </c>
      <c r="B21424" t="s">
        <v>253</v>
      </c>
      <c r="C21424" s="3">
        <f>_xll.SNL.Clients.Office.Excel.Functions.SPG(B21424, "SP_PRICE_CLOSE", A21424)</f>
        <v>7.1417172039578682</v>
      </c>
      <c r="D21424" s="3" t="str">
        <f>_xll.SNL.Clients.Office.Excel.Functions.SPG(B21424, "IQ_PE", "LTM", A21424)</f>
        <v>NM</v>
      </c>
      <c r="E21424" s="3" t="str">
        <f>_xll.SNL.Clients.Office.Excel.Functions.SPG(B21424, "IQ_PE_NORM", "LTM", A21424)</f>
        <v>NM</v>
      </c>
    </row>
    <row r="21425" spans="1:5" x14ac:dyDescent="0.25">
      <c r="A21425" s="1">
        <v>43935</v>
      </c>
      <c r="B21425" t="s">
        <v>254</v>
      </c>
      <c r="C21425" s="3">
        <f>_xll.SNL.Clients.Office.Excel.Functions.SPG(B21425, "SP_PRICE_CLOSE", A21425)</f>
        <v>3.1705500585168633</v>
      </c>
      <c r="D21425" s="3" t="str">
        <f>_xll.SNL.Clients.Office.Excel.Functions.SPG(B21425, "IQ_PE", "LTM", A21425)</f>
        <v>NM</v>
      </c>
      <c r="E21425" s="3" t="str">
        <f>_xll.SNL.Clients.Office.Excel.Functions.SPG(B21425, "IQ_PE_NORM", "LTM", A21425)</f>
        <v>NM</v>
      </c>
    </row>
    <row r="21426" spans="1:5" x14ac:dyDescent="0.25">
      <c r="A21426" s="1">
        <v>43935</v>
      </c>
      <c r="B21426" t="s">
        <v>255</v>
      </c>
      <c r="C21426" s="3">
        <f>_xll.SNL.Clients.Office.Excel.Functions.SPG(B21426, "SP_PRICE_CLOSE", A21426)</f>
        <v>3.2397063517395468</v>
      </c>
      <c r="D21426" s="3">
        <f>_xll.SNL.Clients.Office.Excel.Functions.SPG(B21426, "IQ_PE", "LTM", A21426)</f>
        <v>43.038868999999998</v>
      </c>
      <c r="E21426" s="3">
        <f>_xll.SNL.Clients.Office.Excel.Functions.SPG(B21426, "IQ_PE_NORM", "LTM", A21426)</f>
        <v>54.133333</v>
      </c>
    </row>
    <row r="21427" spans="1:5" x14ac:dyDescent="0.25">
      <c r="A21427" s="1">
        <v>43935</v>
      </c>
      <c r="B21427" t="s">
        <v>256</v>
      </c>
      <c r="C21427" s="3">
        <f>_xll.SNL.Clients.Office.Excel.Functions.SPG(B21427, "SP_PRICE_CLOSE", A21427)</f>
        <v>3.0854346207043299</v>
      </c>
      <c r="D21427" s="3" t="str">
        <f>_xll.SNL.Clients.Office.Excel.Functions.SPG(B21427, "IQ_PE", "LTM", A21427)</f>
        <v>NM</v>
      </c>
      <c r="E21427" s="3" t="str">
        <f>_xll.SNL.Clients.Office.Excel.Functions.SPG(B21427, "IQ_PE_NORM", "LTM", A21427)</f>
        <v>NM</v>
      </c>
    </row>
    <row r="21428" spans="1:5" x14ac:dyDescent="0.25">
      <c r="A21428" s="1">
        <v>43935</v>
      </c>
      <c r="B21428" t="s">
        <v>257</v>
      </c>
      <c r="C21428" s="3">
        <f>_xll.SNL.Clients.Office.Excel.Functions.SPG(B21428, "SP_PRICE_CLOSE", A21428)</f>
        <v>1.9537860410681989</v>
      </c>
      <c r="D21428" s="3">
        <f>_xll.SNL.Clients.Office.Excel.Functions.SPG(B21428, "IQ_PE", "LTM", A21428)</f>
        <v>14.402851</v>
      </c>
      <c r="E21428" s="3">
        <f>_xll.SNL.Clients.Office.Excel.Functions.SPG(B21428, "IQ_PE_NORM", "LTM", A21428)</f>
        <v>17.657340999999999</v>
      </c>
    </row>
    <row r="21429" spans="1:5" x14ac:dyDescent="0.25">
      <c r="A21429" s="1">
        <v>43935</v>
      </c>
      <c r="B21429" t="s">
        <v>258</v>
      </c>
      <c r="C21429" s="3">
        <f>_xll.SNL.Clients.Office.Excel.Functions.SPG(B21429, "SP_PRICE_CLOSE", A21429)</f>
        <v>16.331524630279816</v>
      </c>
      <c r="D21429" s="3">
        <f>_xll.SNL.Clients.Office.Excel.Functions.SPG(B21429, "IQ_PE", "LTM", A21429)</f>
        <v>19.960988</v>
      </c>
      <c r="E21429" s="3">
        <f>_xll.SNL.Clients.Office.Excel.Functions.SPG(B21429, "IQ_PE_NORM", "LTM", A21429)</f>
        <v>25.081699</v>
      </c>
    </row>
    <row r="21430" spans="1:5" x14ac:dyDescent="0.25">
      <c r="A21430" s="1">
        <v>43935</v>
      </c>
      <c r="B21430" t="s">
        <v>259</v>
      </c>
      <c r="C21430" s="3">
        <f>_xll.SNL.Clients.Office.Excel.Functions.SPG(B21430, "SP_PRICE_CLOSE", A21430)</f>
        <v>4.0004255771890627</v>
      </c>
      <c r="D21430" s="3" t="str">
        <f>_xll.SNL.Clients.Office.Excel.Functions.SPG(B21430, "IQ_PE", "LTM", A21430)</f>
        <v>NM</v>
      </c>
      <c r="E21430" s="3" t="str">
        <f>_xll.SNL.Clients.Office.Excel.Functions.SPG(B21430, "IQ_PE_NORM", "LTM", A21430)</f>
        <v>NM</v>
      </c>
    </row>
    <row r="21431" spans="1:5" x14ac:dyDescent="0.25">
      <c r="A21431" s="1">
        <v>43935</v>
      </c>
      <c r="B21431" t="s">
        <v>260</v>
      </c>
      <c r="C21431" s="3" t="str">
        <f>_xll.SNL.Clients.Office.Excel.Functions.SPG(B21431, "SP_PRICE_CLOSE", A21431)</f>
        <v>NA</v>
      </c>
      <c r="D21431" s="3" t="str">
        <f>_xll.SNL.Clients.Office.Excel.Functions.SPG(B21431, "IQ_PE", "LTM", A21431)</f>
        <v>NA</v>
      </c>
      <c r="E21431" s="3" t="str">
        <f>_xll.SNL.Clients.Office.Excel.Functions.SPG(B21431, "IQ_PE_NORM", "LTM", A21431)</f>
        <v>NA</v>
      </c>
    </row>
    <row r="21432" spans="1:5" x14ac:dyDescent="0.25">
      <c r="A21432" s="1">
        <v>43935</v>
      </c>
      <c r="B21432" t="s">
        <v>261</v>
      </c>
      <c r="C21432" s="3">
        <f>_xll.SNL.Clients.Office.Excel.Functions.SPG(B21432, "SP_PRICE_CLOSE", A21432)</f>
        <v>9.9478667943398236</v>
      </c>
      <c r="D21432" s="3">
        <f>_xll.SNL.Clients.Office.Excel.Functions.SPG(B21432, "IQ_PE", "LTM", A21432)</f>
        <v>17.533989999999999</v>
      </c>
      <c r="E21432" s="3">
        <f>_xll.SNL.Clients.Office.Excel.Functions.SPG(B21432, "IQ_PE_NORM", "LTM", A21432)</f>
        <v>25.134409000000002</v>
      </c>
    </row>
    <row r="21433" spans="1:5" x14ac:dyDescent="0.25">
      <c r="A21433" s="1">
        <v>43935</v>
      </c>
      <c r="B21433" t="s">
        <v>262</v>
      </c>
      <c r="C21433" s="3" t="str">
        <f>_xll.SNL.Clients.Office.Excel.Functions.SPG(B21433, "SP_PRICE_CLOSE", A21433)</f>
        <v>NA</v>
      </c>
      <c r="D21433" s="3" t="str">
        <f>_xll.SNL.Clients.Office.Excel.Functions.SPG(B21433, "IQ_PE", "LTM", A21433)</f>
        <v>NA</v>
      </c>
      <c r="E21433" s="3" t="str">
        <f>_xll.SNL.Clients.Office.Excel.Functions.SPG(B21433, "IQ_PE_NORM", "LTM", A21433)</f>
        <v>NA</v>
      </c>
    </row>
    <row r="21434" spans="1:5" x14ac:dyDescent="0.25">
      <c r="A21434" s="1">
        <v>43935</v>
      </c>
      <c r="B21434" t="s">
        <v>263</v>
      </c>
      <c r="C21434" s="3">
        <f>_xll.SNL.Clients.Office.Excel.Functions.SPG(B21434, "SP_PRICE_CLOSE", A21434)</f>
        <v>10.29364826045324</v>
      </c>
      <c r="D21434" s="3">
        <f>_xll.SNL.Clients.Office.Excel.Functions.SPG(B21434, "IQ_PE", "LTM", A21434)</f>
        <v>66.153846000000001</v>
      </c>
      <c r="E21434" s="3">
        <f>_xll.SNL.Clients.Office.Excel.Functions.SPG(B21434, "IQ_PE_NORM", "LTM", A21434)</f>
        <v>78.979591999999997</v>
      </c>
    </row>
    <row r="21435" spans="1:5" x14ac:dyDescent="0.25">
      <c r="A21435" s="1">
        <v>43935</v>
      </c>
      <c r="B21435" t="s">
        <v>264</v>
      </c>
      <c r="C21435" s="3">
        <f>_xll.SNL.Clients.Office.Excel.Functions.SPG(B21435, "SP_PRICE_CLOSE", A21435)</f>
        <v>38.780721353335466</v>
      </c>
      <c r="D21435" s="3">
        <f>_xll.SNL.Clients.Office.Excel.Functions.SPG(B21435, "IQ_PE", "LTM", A21435)</f>
        <v>18.577981999999999</v>
      </c>
      <c r="E21435" s="3">
        <f>_xll.SNL.Clients.Office.Excel.Functions.SPG(B21435, "IQ_PE_NORM", "LTM", A21435)</f>
        <v>27.135677999999999</v>
      </c>
    </row>
    <row r="21436" spans="1:5" x14ac:dyDescent="0.25">
      <c r="A21436" s="1">
        <v>43935</v>
      </c>
      <c r="B21436" t="s">
        <v>265</v>
      </c>
      <c r="C21436" s="3">
        <f>_xll.SNL.Clients.Office.Excel.Functions.SPG(B21436, "SP_PRICE_CLOSE", A21436)</f>
        <v>41.26498377486967</v>
      </c>
      <c r="D21436" s="3">
        <f>_xll.SNL.Clients.Office.Excel.Functions.SPG(B21436, "IQ_PE", "LTM", A21436)</f>
        <v>46.090265000000002</v>
      </c>
      <c r="E21436" s="3">
        <f>_xll.SNL.Clients.Office.Excel.Functions.SPG(B21436, "IQ_PE_NORM", "LTM", A21436)</f>
        <v>64.534040000000005</v>
      </c>
    </row>
    <row r="21437" spans="1:5" x14ac:dyDescent="0.25">
      <c r="A21437" s="1">
        <v>43935</v>
      </c>
      <c r="B21437" t="s">
        <v>266</v>
      </c>
      <c r="C21437" s="3" t="str">
        <f>_xll.SNL.Clients.Office.Excel.Functions.SPG(B21437, "SP_PRICE_CLOSE", A21437)</f>
        <v>NA</v>
      </c>
      <c r="D21437" s="3" t="str">
        <f>_xll.SNL.Clients.Office.Excel.Functions.SPG(B21437, "IQ_PE", "LTM", A21437)</f>
        <v>NA</v>
      </c>
      <c r="E21437" s="3" t="str">
        <f>_xll.SNL.Clients.Office.Excel.Functions.SPG(B21437, "IQ_PE_NORM", "LTM", A21437)</f>
        <v>NA</v>
      </c>
    </row>
    <row r="21438" spans="1:5" x14ac:dyDescent="0.25">
      <c r="A21438" s="1">
        <v>43935</v>
      </c>
      <c r="B21438" t="s">
        <v>267</v>
      </c>
      <c r="C21438" s="3">
        <f>_xll.SNL.Clients.Office.Excel.Functions.SPG(B21438, "SP_PRICE_CLOSE", A21438)</f>
        <v>2.194382381104373</v>
      </c>
      <c r="D21438" s="3">
        <f>_xll.SNL.Clients.Office.Excel.Functions.SPG(B21438, "IQ_PE", "LTM", A21438)</f>
        <v>22.357724000000001</v>
      </c>
      <c r="E21438" s="3">
        <f>_xll.SNL.Clients.Office.Excel.Functions.SPG(B21438, "IQ_PE_NORM", "LTM", A21438)</f>
        <v>41.457286000000003</v>
      </c>
    </row>
    <row r="21439" spans="1:5" x14ac:dyDescent="0.25">
      <c r="A21439" s="1">
        <v>43935</v>
      </c>
      <c r="B21439" t="s">
        <v>268</v>
      </c>
      <c r="C21439" s="3">
        <f>_xll.SNL.Clients.Office.Excel.Functions.SPG(B21439, "SP_PRICE_CLOSE", A21439)</f>
        <v>3.5961272475795294</v>
      </c>
      <c r="D21439" s="3">
        <f>_xll.SNL.Clients.Office.Excel.Functions.SPG(B21439, "IQ_PE", "LTM", A21439)</f>
        <v>17.135615000000001</v>
      </c>
      <c r="E21439" s="3">
        <f>_xll.SNL.Clients.Office.Excel.Functions.SPG(B21439, "IQ_PE_NORM", "LTM", A21439)</f>
        <v>23.310345000000002</v>
      </c>
    </row>
    <row r="21440" spans="1:5" x14ac:dyDescent="0.25">
      <c r="A21440" s="1">
        <v>43935</v>
      </c>
      <c r="B21440" t="s">
        <v>269</v>
      </c>
      <c r="C21440" s="3" t="str">
        <f>_xll.SNL.Clients.Office.Excel.Functions.SPG(B21440, "SP_PRICE_CLOSE", A21440)</f>
        <v>NA</v>
      </c>
      <c r="D21440" s="3" t="str">
        <f>_xll.SNL.Clients.Office.Excel.Functions.SPG(B21440, "IQ_PE", "LTM", A21440)</f>
        <v>NA</v>
      </c>
      <c r="E21440" s="3" t="str">
        <f>_xll.SNL.Clients.Office.Excel.Functions.SPG(B21440, "IQ_PE_NORM", "LTM", A21440)</f>
        <v>NA</v>
      </c>
    </row>
    <row r="21441" spans="1:5" x14ac:dyDescent="0.25">
      <c r="A21441" s="1">
        <v>43935</v>
      </c>
      <c r="B21441" t="s">
        <v>270</v>
      </c>
      <c r="C21441" s="3" t="str">
        <f>_xll.SNL.Clients.Office.Excel.Functions.SPG(B21441, "SP_PRICE_CLOSE", A21441)</f>
        <v>NA</v>
      </c>
      <c r="D21441" s="3" t="str">
        <f>_xll.SNL.Clients.Office.Excel.Functions.SPG(B21441, "IQ_PE", "LTM", A21441)</f>
        <v>NA</v>
      </c>
      <c r="E21441" s="3" t="str">
        <f>_xll.SNL.Clients.Office.Excel.Functions.SPG(B21441, "IQ_PE_NORM", "LTM", A21441)</f>
        <v>NA</v>
      </c>
    </row>
    <row r="21442" spans="1:5" x14ac:dyDescent="0.25">
      <c r="A21442" s="1">
        <v>43935</v>
      </c>
      <c r="B21442" t="s">
        <v>271</v>
      </c>
      <c r="C21442" s="3" t="str">
        <f>_xll.SNL.Clients.Office.Excel.Functions.SPG(B21442, "SP_PRICE_CLOSE", A21442)</f>
        <v>NA</v>
      </c>
      <c r="D21442" s="3" t="str">
        <f>_xll.SNL.Clients.Office.Excel.Functions.SPG(B21442, "IQ_PE", "LTM", A21442)</f>
        <v>NA</v>
      </c>
      <c r="E21442" s="3" t="str">
        <f>_xll.SNL.Clients.Office.Excel.Functions.SPG(B21442, "IQ_PE_NORM", "LTM", A21442)</f>
        <v>NA</v>
      </c>
    </row>
    <row r="21443" spans="1:5" x14ac:dyDescent="0.25">
      <c r="A21443" s="1">
        <v>43935</v>
      </c>
      <c r="B21443" t="s">
        <v>272</v>
      </c>
      <c r="C21443" s="3" t="str">
        <f>_xll.SNL.Clients.Office.Excel.Functions.SPG(B21443, "SP_PRICE_CLOSE", A21443)</f>
        <v>NA</v>
      </c>
      <c r="D21443" s="3" t="str">
        <f>_xll.SNL.Clients.Office.Excel.Functions.SPG(B21443, "IQ_PE", "LTM", A21443)</f>
        <v>NA</v>
      </c>
      <c r="E21443" s="3" t="str">
        <f>_xll.SNL.Clients.Office.Excel.Functions.SPG(B21443, "IQ_PE_NORM", "LTM", A21443)</f>
        <v>NA</v>
      </c>
    </row>
    <row r="21444" spans="1:5" x14ac:dyDescent="0.25">
      <c r="A21444" s="1">
        <v>43935</v>
      </c>
      <c r="B21444" t="s">
        <v>273</v>
      </c>
      <c r="C21444" s="3">
        <f>_xll.SNL.Clients.Office.Excel.Functions.SPG(B21444, "SP_PRICE_CLOSE", A21444)</f>
        <v>13.85785721885307</v>
      </c>
      <c r="D21444" s="3">
        <f>_xll.SNL.Clients.Office.Excel.Functions.SPG(B21444, "IQ_PE", "LTM", A21444)</f>
        <v>15.942472</v>
      </c>
      <c r="E21444" s="3">
        <f>_xll.SNL.Clients.Office.Excel.Functions.SPG(B21444, "IQ_PE_NORM", "LTM", A21444)</f>
        <v>24.809524</v>
      </c>
    </row>
    <row r="21445" spans="1:5" x14ac:dyDescent="0.25">
      <c r="A21445" s="1">
        <v>43935</v>
      </c>
      <c r="B21445" t="s">
        <v>274</v>
      </c>
      <c r="C21445" s="3" t="str">
        <f>_xll.SNL.Clients.Office.Excel.Functions.SPG(B21445, "SP_PRICE_CLOSE", A21445)</f>
        <v>NA</v>
      </c>
      <c r="D21445" s="3" t="str">
        <f>_xll.SNL.Clients.Office.Excel.Functions.SPG(B21445, "IQ_PE", "LTM", A21445)</f>
        <v>NA</v>
      </c>
      <c r="E21445" s="3" t="str">
        <f>_xll.SNL.Clients.Office.Excel.Functions.SPG(B21445, "IQ_PE_NORM", "LTM", A21445)</f>
        <v>NA</v>
      </c>
    </row>
    <row r="21446" spans="1:5" x14ac:dyDescent="0.25">
      <c r="A21446" s="1">
        <v>43935</v>
      </c>
      <c r="B21446" t="s">
        <v>275</v>
      </c>
      <c r="C21446" s="3">
        <f>_xll.SNL.Clients.Office.Excel.Functions.SPG(B21446, "SP_PRICE_CLOSE", A21446)</f>
        <v>4.8675390999042456</v>
      </c>
      <c r="D21446" s="3">
        <f>_xll.SNL.Clients.Office.Excel.Functions.SPG(B21446, "IQ_PE", "LTM", A21446)</f>
        <v>29.326923000000001</v>
      </c>
      <c r="E21446" s="3">
        <f>_xll.SNL.Clients.Office.Excel.Functions.SPG(B21446, "IQ_PE_NORM", "LTM", A21446)</f>
        <v>58.653846000000001</v>
      </c>
    </row>
    <row r="21447" spans="1:5" x14ac:dyDescent="0.25">
      <c r="A21447" s="1">
        <v>43935</v>
      </c>
      <c r="B21447" t="s">
        <v>276</v>
      </c>
      <c r="C21447" s="3">
        <f>_xll.SNL.Clients.Office.Excel.Functions.SPG(B21447, "SP_PRICE_CLOSE", A21447)</f>
        <v>3.5269709543568464</v>
      </c>
      <c r="D21447" s="3" t="str">
        <f>_xll.SNL.Clients.Office.Excel.Functions.SPG(B21447, "IQ_PE", "LTM", A21447)</f>
        <v>NM</v>
      </c>
      <c r="E21447" s="3" t="str">
        <f>_xll.SNL.Clients.Office.Excel.Functions.SPG(B21447, "IQ_PE_NORM", "LTM", A21447)</f>
        <v>NM</v>
      </c>
    </row>
    <row r="21448" spans="1:5" x14ac:dyDescent="0.25">
      <c r="A21448" s="1">
        <v>43935</v>
      </c>
      <c r="B21448" t="s">
        <v>277</v>
      </c>
      <c r="C21448" s="3">
        <f>_xll.SNL.Clients.Office.Excel.Functions.SPG(B21448, "SP_PRICE_CLOSE", A21448)</f>
        <v>2.8886051707628471</v>
      </c>
      <c r="D21448" s="3">
        <f>_xll.SNL.Clients.Office.Excel.Functions.SPG(B21448, "IQ_PE", "LTM", A21448)</f>
        <v>40.371746999999999</v>
      </c>
      <c r="E21448" s="3">
        <f>_xll.SNL.Clients.Office.Excel.Functions.SPG(B21448, "IQ_PE_NORM", "LTM", A21448)</f>
        <v>68.301886999999994</v>
      </c>
    </row>
    <row r="21449" spans="1:5" x14ac:dyDescent="0.25">
      <c r="A21449" s="1">
        <v>43935</v>
      </c>
      <c r="B21449" t="s">
        <v>278</v>
      </c>
      <c r="C21449" s="3">
        <f>_xll.SNL.Clients.Office.Excel.Functions.SPG(B21449, "SP_PRICE_CLOSE", A21449)</f>
        <v>6.7161400148952017</v>
      </c>
      <c r="D21449" s="3">
        <f>_xll.SNL.Clients.Office.Excel.Functions.SPG(B21449, "IQ_PE", "LTM", A21449)</f>
        <v>22.954545</v>
      </c>
      <c r="E21449" s="3">
        <f>_xll.SNL.Clients.Office.Excel.Functions.SPG(B21449, "IQ_PE_NORM", "LTM", A21449)</f>
        <v>31.36646</v>
      </c>
    </row>
    <row r="21450" spans="1:5" x14ac:dyDescent="0.25">
      <c r="A21450" s="1">
        <v>43935</v>
      </c>
      <c r="B21450" t="s">
        <v>279</v>
      </c>
      <c r="C21450" s="3">
        <f>_xll.SNL.Clients.Office.Excel.Functions.SPG(B21450, "SP_PRICE_CLOSE", A21450)</f>
        <v>3.6164283434407913</v>
      </c>
      <c r="D21450" s="3" t="str">
        <f>_xll.SNL.Clients.Office.Excel.Functions.SPG(B21450, "IQ_PE", "LTM", A21450)</f>
        <v>NM</v>
      </c>
      <c r="E21450" s="3" t="str">
        <f>_xll.SNL.Clients.Office.Excel.Functions.SPG(B21450, "IQ_PE_NORM", "LTM", A21450)</f>
        <v>NM</v>
      </c>
    </row>
    <row r="21451" spans="1:5" x14ac:dyDescent="0.25">
      <c r="A21451" s="1">
        <v>43935</v>
      </c>
      <c r="B21451" t="s">
        <v>280</v>
      </c>
      <c r="C21451" s="3">
        <f>_xll.SNL.Clients.Office.Excel.Functions.SPG(B21451, "SP_PRICE_CLOSE", A21451)</f>
        <v>2.835408022130014</v>
      </c>
      <c r="D21451" s="3">
        <f>_xll.SNL.Clients.Office.Excel.Functions.SPG(B21451, "IQ_PE", "LTM", A21451)</f>
        <v>14.744122000000001</v>
      </c>
      <c r="E21451" s="3">
        <f>_xll.SNL.Clients.Office.Excel.Functions.SPG(B21451, "IQ_PE_NORM", "LTM", A21451)</f>
        <v>22.632695999999999</v>
      </c>
    </row>
    <row r="21452" spans="1:5" x14ac:dyDescent="0.25">
      <c r="A21452" s="1">
        <v>43935</v>
      </c>
      <c r="B21452" t="s">
        <v>281</v>
      </c>
      <c r="C21452" s="3" t="str">
        <f>_xll.SNL.Clients.Office.Excel.Functions.SPG(B21452, "SP_PRICE_CLOSE", A21452)</f>
        <v>NA</v>
      </c>
      <c r="D21452" s="3" t="str">
        <f>_xll.SNL.Clients.Office.Excel.Functions.SPG(B21452, "IQ_PE", "LTM", A21452)</f>
        <v>NA</v>
      </c>
      <c r="E21452" s="3" t="str">
        <f>_xll.SNL.Clients.Office.Excel.Functions.SPG(B21452, "IQ_PE_NORM", "LTM", A21452)</f>
        <v>NA</v>
      </c>
    </row>
    <row r="21453" spans="1:5" x14ac:dyDescent="0.25">
      <c r="A21453" s="1">
        <v>43935</v>
      </c>
      <c r="B21453" t="s">
        <v>282</v>
      </c>
      <c r="C21453" s="3" t="str">
        <f>_xll.SNL.Clients.Office.Excel.Functions.SPG(B21453, "SP_PRICE_CLOSE", A21453)</f>
        <v>NA</v>
      </c>
      <c r="D21453" s="3" t="str">
        <f>_xll.SNL.Clients.Office.Excel.Functions.SPG(B21453, "IQ_PE", "LTM", A21453)</f>
        <v>NA</v>
      </c>
      <c r="E21453" s="3" t="str">
        <f>_xll.SNL.Clients.Office.Excel.Functions.SPG(B21453, "IQ_PE_NORM", "LTM", A21453)</f>
        <v>NA</v>
      </c>
    </row>
    <row r="21454" spans="1:5" x14ac:dyDescent="0.25">
      <c r="A21454" s="1">
        <v>43935</v>
      </c>
      <c r="B21454" t="s">
        <v>283</v>
      </c>
      <c r="C21454" s="3" t="str">
        <f>_xll.SNL.Clients.Office.Excel.Functions.SPG(B21454, "SP_PRICE_CLOSE", A21454)</f>
        <v>NA</v>
      </c>
      <c r="D21454" s="3" t="str">
        <f>_xll.SNL.Clients.Office.Excel.Functions.SPG(B21454, "IQ_PE", "LTM", A21454)</f>
        <v>NA</v>
      </c>
      <c r="E21454" s="3" t="str">
        <f>_xll.SNL.Clients.Office.Excel.Functions.SPG(B21454, "IQ_PE_NORM", "LTM", A21454)</f>
        <v>NA</v>
      </c>
    </row>
    <row r="21455" spans="1:5" x14ac:dyDescent="0.25">
      <c r="A21455" s="1">
        <v>43935</v>
      </c>
      <c r="B21455" t="s">
        <v>284</v>
      </c>
      <c r="C21455" s="3">
        <f>_xll.SNL.Clients.Office.Excel.Functions.SPG(B21455, "SP_PRICE_CLOSE", A21455)</f>
        <v>14.607050218108309</v>
      </c>
      <c r="D21455" s="3">
        <f>_xll.SNL.Clients.Office.Excel.Functions.SPG(B21455, "IQ_PE", "LTM", A21455)</f>
        <v>25.144994000000001</v>
      </c>
      <c r="E21455" s="3">
        <f>_xll.SNL.Clients.Office.Excel.Functions.SPG(B21455, "IQ_PE_NORM", "LTM", A21455)</f>
        <v>32.766506999999997</v>
      </c>
    </row>
    <row r="21456" spans="1:5" x14ac:dyDescent="0.25">
      <c r="A21456" s="1">
        <v>43935</v>
      </c>
      <c r="B21456" t="s">
        <v>285</v>
      </c>
      <c r="C21456" s="3" t="str">
        <f>_xll.SNL.Clients.Office.Excel.Functions.SPG(B21456, "SP_PRICE_CLOSE", A21456)</f>
        <v>NA</v>
      </c>
      <c r="D21456" s="3" t="str">
        <f>_xll.SNL.Clients.Office.Excel.Functions.SPG(B21456, "IQ_PE", "LTM", A21456)</f>
        <v>NA</v>
      </c>
      <c r="E21456" s="3" t="str">
        <f>_xll.SNL.Clients.Office.Excel.Functions.SPG(B21456, "IQ_PE_NORM", "LTM", A21456)</f>
        <v>NA</v>
      </c>
    </row>
    <row r="21457" spans="1:5" x14ac:dyDescent="0.25">
      <c r="A21457" s="1">
        <v>43935</v>
      </c>
      <c r="B21457" t="s">
        <v>286</v>
      </c>
      <c r="C21457" s="3">
        <f>_xll.SNL.Clients.Office.Excel.Functions.SPG(B21457, "SP_PRICE_CLOSE", A21457)</f>
        <v>5.0765275561229917</v>
      </c>
      <c r="D21457" s="3" t="str">
        <f>_xll.SNL.Clients.Office.Excel.Functions.SPG(B21457, "IQ_PE", "LTM", A21457)</f>
        <v>NM</v>
      </c>
      <c r="E21457" s="3">
        <f>_xll.SNL.Clients.Office.Excel.Functions.SPG(B21457, "IQ_PE_NORM", "LTM", A21457)</f>
        <v>49.189982000000001</v>
      </c>
    </row>
    <row r="21458" spans="1:5" x14ac:dyDescent="0.25">
      <c r="A21458" s="1">
        <v>43935</v>
      </c>
      <c r="B21458" t="s">
        <v>287</v>
      </c>
      <c r="C21458" s="3">
        <f>_xll.SNL.Clients.Office.Excel.Functions.SPG(B21458, "SP_PRICE_CLOSE", A21458)</f>
        <v>6.1398374827109263</v>
      </c>
      <c r="D21458" s="3" t="str">
        <f>_xll.SNL.Clients.Office.Excel.Functions.SPG(B21458, "IQ_PE", "LTM", A21458)</f>
        <v>NA</v>
      </c>
      <c r="E21458" s="3">
        <f>_xll.SNL.Clients.Office.Excel.Functions.SPG(B21458, "IQ_PE_NORM", "LTM", A21458)</f>
        <v>47.301912000000002</v>
      </c>
    </row>
    <row r="21459" spans="1:5" x14ac:dyDescent="0.25">
      <c r="A21459" s="1">
        <v>43935</v>
      </c>
      <c r="B21459" t="s">
        <v>288</v>
      </c>
      <c r="C21459" s="3">
        <f>_xll.SNL.Clients.Office.Excel.Functions.SPG(B21459, "SP_PRICE_CLOSE", A21459)</f>
        <v>3.8833918501968294</v>
      </c>
      <c r="D21459" s="3" t="str">
        <f>_xll.SNL.Clients.Office.Excel.Functions.SPG(B21459, "IQ_PE", "LTM", A21459)</f>
        <v>NM</v>
      </c>
      <c r="E21459" s="3">
        <f>_xll.SNL.Clients.Office.Excel.Functions.SPG(B21459, "IQ_PE_NORM", "LTM", A21459)</f>
        <v>125.86206900000001</v>
      </c>
    </row>
    <row r="21460" spans="1:5" x14ac:dyDescent="0.25">
      <c r="A21460" s="1">
        <v>43935</v>
      </c>
      <c r="B21460" t="s">
        <v>289</v>
      </c>
      <c r="C21460" s="3">
        <f>_xll.SNL.Clients.Office.Excel.Functions.SPG(B21460, "SP_PRICE_CLOSE", A21460)</f>
        <v>4.8657655069688266</v>
      </c>
      <c r="D21460" s="3">
        <f>_xll.SNL.Clients.Office.Excel.Functions.SPG(B21460, "IQ_PE", "LTM", A21460)</f>
        <v>21.751881000000001</v>
      </c>
      <c r="E21460" s="3">
        <f>_xll.SNL.Clients.Office.Excel.Functions.SPG(B21460, "IQ_PE_NORM", "LTM", A21460)</f>
        <v>31.594701000000001</v>
      </c>
    </row>
    <row r="21461" spans="1:5" x14ac:dyDescent="0.25">
      <c r="A21461" s="1">
        <v>43935</v>
      </c>
      <c r="B21461" t="s">
        <v>290</v>
      </c>
      <c r="C21461" s="3" t="str">
        <f>_xll.SNL.Clients.Office.Excel.Functions.SPG(B21461, "SP_PRICE_CLOSE", A21461)</f>
        <v>NA</v>
      </c>
      <c r="D21461" s="3" t="str">
        <f>_xll.SNL.Clients.Office.Excel.Functions.SPG(B21461, "IQ_PE", "LTM", A21461)</f>
        <v>NA</v>
      </c>
      <c r="E21461" s="3" t="str">
        <f>_xll.SNL.Clients.Office.Excel.Functions.SPG(B21461, "IQ_PE_NORM", "LTM", A21461)</f>
        <v>NA</v>
      </c>
    </row>
    <row r="21462" spans="1:5" x14ac:dyDescent="0.25">
      <c r="A21462" s="1">
        <v>43935</v>
      </c>
      <c r="B21462" t="s">
        <v>291</v>
      </c>
      <c r="C21462" s="3">
        <f>_xll.SNL.Clients.Office.Excel.Functions.SPG(B21462, "SP_PRICE_CLOSE", A21462)</f>
        <v>15.372690711777848</v>
      </c>
      <c r="D21462" s="3" t="str">
        <f>_xll.SNL.Clients.Office.Excel.Functions.SPG(B21462, "IQ_PE", "LTM", A21462)</f>
        <v>NM</v>
      </c>
      <c r="E21462" s="3" t="str">
        <f>_xll.SNL.Clients.Office.Excel.Functions.SPG(B21462, "IQ_PE_NORM", "LTM", A21462)</f>
        <v>NM</v>
      </c>
    </row>
    <row r="21463" spans="1:5" x14ac:dyDescent="0.25">
      <c r="A21463" s="1">
        <v>43935</v>
      </c>
      <c r="B21463" t="s">
        <v>292</v>
      </c>
      <c r="C21463" s="3">
        <f>_xll.SNL.Clients.Office.Excel.Functions.SPG(B21463, "SP_PRICE_CLOSE", A21463)</f>
        <v>2.0140440472390679</v>
      </c>
      <c r="D21463" s="3">
        <f>_xll.SNL.Clients.Office.Excel.Functions.SPG(B21463, "IQ_PE", "LTM", A21463)</f>
        <v>73.514562999999995</v>
      </c>
      <c r="E21463" s="3">
        <f>_xll.SNL.Clients.Office.Excel.Functions.SPG(B21463, "IQ_PE_NORM", "LTM", A21463)</f>
        <v>37.671641999999999</v>
      </c>
    </row>
    <row r="21464" spans="1:5" x14ac:dyDescent="0.25">
      <c r="A21464" s="1">
        <v>43935</v>
      </c>
      <c r="B21464" t="s">
        <v>293</v>
      </c>
      <c r="C21464" s="3">
        <f>_xll.SNL.Clients.Office.Excel.Functions.SPG(B21464, "SP_PRICE_CLOSE", A21464)</f>
        <v>7.1915895308011493</v>
      </c>
      <c r="D21464" s="3">
        <f>_xll.SNL.Clients.Office.Excel.Functions.SPG(B21464, "IQ_PE", "LTM", A21464)</f>
        <v>9.8246730000000007</v>
      </c>
      <c r="E21464" s="3">
        <f>_xll.SNL.Clients.Office.Excel.Functions.SPG(B21464, "IQ_PE_NORM", "LTM", A21464)</f>
        <v>13.511994</v>
      </c>
    </row>
    <row r="21465" spans="1:5" x14ac:dyDescent="0.25">
      <c r="A21465" s="1">
        <v>43935</v>
      </c>
      <c r="B21465" t="s">
        <v>294</v>
      </c>
      <c r="C21465" s="3" t="str">
        <f>_xll.SNL.Clients.Office.Excel.Functions.SPG(B21465, "SP_PRICE_CLOSE", A21465)</f>
        <v>NA</v>
      </c>
      <c r="D21465" s="3" t="str">
        <f>_xll.SNL.Clients.Office.Excel.Functions.SPG(B21465, "IQ_PE", "LTM", A21465)</f>
        <v>NA</v>
      </c>
      <c r="E21465" s="3" t="str">
        <f>_xll.SNL.Clients.Office.Excel.Functions.SPG(B21465, "IQ_PE_NORM", "LTM", A21465)</f>
        <v>NA</v>
      </c>
    </row>
    <row r="21466" spans="1:5" x14ac:dyDescent="0.25">
      <c r="A21466" s="1">
        <v>43935</v>
      </c>
      <c r="B21466" t="s">
        <v>295</v>
      </c>
      <c r="C21466" s="3">
        <f>_xll.SNL.Clients.Office.Excel.Functions.SPG(B21466, "SP_PRICE_CLOSE", A21466)</f>
        <v>17.595979891477818</v>
      </c>
      <c r="D21466" s="3" t="str">
        <f>_xll.SNL.Clients.Office.Excel.Functions.SPG(B21466, "IQ_PE", "LTM", A21466)</f>
        <v>NM</v>
      </c>
      <c r="E21466" s="3" t="str">
        <f>_xll.SNL.Clients.Office.Excel.Functions.SPG(B21466, "IQ_PE_NORM", "LTM", A21466)</f>
        <v>NM</v>
      </c>
    </row>
    <row r="21467" spans="1:5" x14ac:dyDescent="0.25">
      <c r="A21467" s="1">
        <v>43935</v>
      </c>
      <c r="B21467" t="s">
        <v>296</v>
      </c>
      <c r="C21467" s="3">
        <f>_xll.SNL.Clients.Office.Excel.Functions.SPG(B21467, "SP_PRICE_CLOSE", A21467)</f>
        <v>0.85680657516757097</v>
      </c>
      <c r="D21467" s="3">
        <f>_xll.SNL.Clients.Office.Excel.Functions.SPG(B21467, "IQ_PE", "LTM", A21467)</f>
        <v>16.026119000000001</v>
      </c>
      <c r="E21467" s="3">
        <f>_xll.SNL.Clients.Office.Excel.Functions.SPG(B21467, "IQ_PE_NORM", "LTM", A21467)</f>
        <v>20.259433999999999</v>
      </c>
    </row>
    <row r="21468" spans="1:5" x14ac:dyDescent="0.25">
      <c r="A21468" s="1">
        <v>43935</v>
      </c>
      <c r="B21468" t="s">
        <v>297</v>
      </c>
      <c r="C21468" s="3">
        <f>_xll.SNL.Clients.Office.Excel.Functions.SPG(B21468, "SP_PRICE_CLOSE", A21468)</f>
        <v>26.066602830088307</v>
      </c>
      <c r="D21468" s="3" t="str">
        <f>_xll.SNL.Clients.Office.Excel.Functions.SPG(B21468, "IQ_PE", "LTM", A21468)</f>
        <v>NM</v>
      </c>
      <c r="E21468" s="3" t="str">
        <f>_xll.SNL.Clients.Office.Excel.Functions.SPG(B21468, "IQ_PE_NORM", "LTM", A21468)</f>
        <v>NM</v>
      </c>
    </row>
    <row r="21469" spans="1:5" x14ac:dyDescent="0.25">
      <c r="A21469" s="1">
        <v>43935</v>
      </c>
      <c r="B21469" t="s">
        <v>298</v>
      </c>
      <c r="C21469" s="3">
        <f>_xll.SNL.Clients.Office.Excel.Functions.SPG(B21469, "SP_PRICE_CLOSE", A21469)</f>
        <v>0.47711937440153213</v>
      </c>
      <c r="D21469" s="3" t="str">
        <f>_xll.SNL.Clients.Office.Excel.Functions.SPG(B21469, "IQ_PE", "LTM", A21469)</f>
        <v>NA</v>
      </c>
      <c r="E21469" s="3" t="str">
        <f>_xll.SNL.Clients.Office.Excel.Functions.SPG(B21469, "IQ_PE_NORM", "LTM", A21469)</f>
        <v>NA</v>
      </c>
    </row>
    <row r="21470" spans="1:5" x14ac:dyDescent="0.25">
      <c r="A21470" s="1">
        <v>43935</v>
      </c>
      <c r="B21470" t="s">
        <v>299</v>
      </c>
      <c r="C21470" s="3" t="str">
        <f>_xll.SNL.Clients.Office.Excel.Functions.SPG(B21470, "SP_PRICE_CLOSE", A21470)</f>
        <v>NA</v>
      </c>
      <c r="D21470" s="3" t="str">
        <f>_xll.SNL.Clients.Office.Excel.Functions.SPG(B21470, "IQ_PE", "LTM", A21470)</f>
        <v>NA</v>
      </c>
      <c r="E21470" s="3" t="str">
        <f>_xll.SNL.Clients.Office.Excel.Functions.SPG(B21470, "IQ_PE_NORM", "LTM", A21470)</f>
        <v>NA</v>
      </c>
    </row>
    <row r="21471" spans="1:5" x14ac:dyDescent="0.25">
      <c r="A21471" s="1">
        <v>43935</v>
      </c>
      <c r="B21471" t="s">
        <v>300</v>
      </c>
      <c r="C21471" s="3" t="str">
        <f>_xll.SNL.Clients.Office.Excel.Functions.SPG(B21471, "SP_PRICE_CLOSE", A21471)</f>
        <v>NA</v>
      </c>
      <c r="D21471" s="3" t="str">
        <f>_xll.SNL.Clients.Office.Excel.Functions.SPG(B21471, "IQ_PE", "LTM", A21471)</f>
        <v>NA</v>
      </c>
      <c r="E21471" s="3" t="str">
        <f>_xll.SNL.Clients.Office.Excel.Functions.SPG(B21471, "IQ_PE_NORM", "LTM", A21471)</f>
        <v>NA</v>
      </c>
    </row>
    <row r="21472" spans="1:5" x14ac:dyDescent="0.25">
      <c r="A21472" s="1">
        <v>43935</v>
      </c>
      <c r="B21472" t="s">
        <v>301</v>
      </c>
      <c r="C21472" s="3">
        <f>_xll.SNL.Clients.Office.Excel.Functions.SPG(B21472, "SP_PRICE_CLOSE", A21472)</f>
        <v>4.9526545377167785</v>
      </c>
      <c r="D21472" s="3">
        <f>_xll.SNL.Clients.Office.Excel.Functions.SPG(B21472, "IQ_PE", "LTM", A21472)</f>
        <v>12.832528999999999</v>
      </c>
      <c r="E21472" s="3">
        <f>_xll.SNL.Clients.Office.Excel.Functions.SPG(B21472, "IQ_PE_NORM", "LTM", A21472)</f>
        <v>18.961303000000001</v>
      </c>
    </row>
    <row r="21473" spans="1:5" x14ac:dyDescent="0.25">
      <c r="A21473" s="1">
        <v>43935</v>
      </c>
      <c r="B21473" t="s">
        <v>302</v>
      </c>
      <c r="C21473" s="3">
        <f>_xll.SNL.Clients.Office.Excel.Functions.SPG(B21473, "SP_PRICE_CLOSE", A21473)</f>
        <v>2.2263006702840724</v>
      </c>
      <c r="D21473" s="3">
        <f>_xll.SNL.Clients.Office.Excel.Functions.SPG(B21473, "IQ_PE", "LTM", A21473)</f>
        <v>44.521276999999998</v>
      </c>
      <c r="E21473" s="3">
        <f>_xll.SNL.Clients.Office.Excel.Functions.SPG(B21473, "IQ_PE_NORM", "LTM", A21473)</f>
        <v>34.586776999999998</v>
      </c>
    </row>
    <row r="21474" spans="1:5" x14ac:dyDescent="0.25">
      <c r="A21474" s="1">
        <v>43935</v>
      </c>
      <c r="B21474" t="s">
        <v>303</v>
      </c>
      <c r="C21474" s="3">
        <f>_xll.SNL.Clients.Office.Excel.Functions.SPG(B21474, "SP_PRICE_CLOSE", A21474)</f>
        <v>10.493968773273753</v>
      </c>
      <c r="D21474" s="3">
        <f>_xll.SNL.Clients.Office.Excel.Functions.SPG(B21474, "IQ_PE", "LTM", A21474)</f>
        <v>14.743320000000001</v>
      </c>
      <c r="E21474" s="3">
        <f>_xll.SNL.Clients.Office.Excel.Functions.SPG(B21474, "IQ_PE_NORM", "LTM", A21474)</f>
        <v>22.583356999999999</v>
      </c>
    </row>
    <row r="21475" spans="1:5" x14ac:dyDescent="0.25">
      <c r="A21475" s="1">
        <v>43935</v>
      </c>
      <c r="B21475" t="s">
        <v>304</v>
      </c>
      <c r="C21475" s="3">
        <f>_xll.SNL.Clients.Office.Excel.Functions.SPG(B21475, "SP_PRICE_CLOSE", A21475)</f>
        <v>7.3279072241727841</v>
      </c>
      <c r="D21475" s="3">
        <f>_xll.SNL.Clients.Office.Excel.Functions.SPG(B21475, "IQ_PE", "LTM", A21475)</f>
        <v>10.976096</v>
      </c>
      <c r="E21475" s="3">
        <f>_xll.SNL.Clients.Office.Excel.Functions.SPG(B21475, "IQ_PE_NORM", "LTM", A21475)</f>
        <v>16.576414</v>
      </c>
    </row>
    <row r="21476" spans="1:5" x14ac:dyDescent="0.25">
      <c r="A21476" s="1">
        <v>43935</v>
      </c>
      <c r="B21476" t="s">
        <v>305</v>
      </c>
      <c r="C21476" s="3" t="str">
        <f>_xll.SNL.Clients.Office.Excel.Functions.SPG(B21476, "SP_PRICE_CLOSE", A21476)</f>
        <v>NA</v>
      </c>
      <c r="D21476" s="3" t="str">
        <f>_xll.SNL.Clients.Office.Excel.Functions.SPG(B21476, "IQ_PE", "LTM", A21476)</f>
        <v>NA</v>
      </c>
      <c r="E21476" s="3" t="str">
        <f>_xll.SNL.Clients.Office.Excel.Functions.SPG(B21476, "IQ_PE_NORM", "LTM", A21476)</f>
        <v>NA</v>
      </c>
    </row>
    <row r="21477" spans="1:5" x14ac:dyDescent="0.25">
      <c r="A21477" s="1">
        <v>43935</v>
      </c>
      <c r="B21477" t="s">
        <v>306</v>
      </c>
      <c r="C21477" s="3">
        <f>_xll.SNL.Clients.Office.Excel.Functions.SPG(B21477, "SP_PRICE_CLOSE", A21477)</f>
        <v>5.1401744866475152</v>
      </c>
      <c r="D21477" s="3">
        <f>_xll.SNL.Clients.Office.Excel.Functions.SPG(B21477, "IQ_PE", "LTM", A21477)</f>
        <v>30.674603000000001</v>
      </c>
      <c r="E21477" s="3">
        <f>_xll.SNL.Clients.Office.Excel.Functions.SPG(B21477, "IQ_PE_NORM", "LTM", A21477)</f>
        <v>32.977815999999997</v>
      </c>
    </row>
    <row r="21478" spans="1:5" x14ac:dyDescent="0.25">
      <c r="A21478" s="1">
        <v>43935</v>
      </c>
      <c r="B21478" t="s">
        <v>307</v>
      </c>
      <c r="C21478" s="3" t="str">
        <f>_xll.SNL.Clients.Office.Excel.Functions.SPG(B21478, "SP_PRICE_CLOSE", A21478)</f>
        <v>NA</v>
      </c>
      <c r="D21478" s="3" t="str">
        <f>_xll.SNL.Clients.Office.Excel.Functions.SPG(B21478, "IQ_PE", "LTM", A21478)</f>
        <v>NA</v>
      </c>
      <c r="E21478" s="3" t="str">
        <f>_xll.SNL.Clients.Office.Excel.Functions.SPG(B21478, "IQ_PE_NORM", "LTM", A21478)</f>
        <v>NA</v>
      </c>
    </row>
    <row r="21479" spans="1:5" x14ac:dyDescent="0.25">
      <c r="A21479" s="1">
        <v>43935</v>
      </c>
      <c r="B21479" t="s">
        <v>308</v>
      </c>
      <c r="C21479" s="3">
        <f>_xll.SNL.Clients.Office.Excel.Functions.SPG(B21479, "SP_PRICE_CLOSE", A21479)</f>
        <v>9.1898074263219485</v>
      </c>
      <c r="D21479" s="3" t="str">
        <f>_xll.SNL.Clients.Office.Excel.Functions.SPG(B21479, "IQ_PE", "LTM", A21479)</f>
        <v>NM</v>
      </c>
      <c r="E21479" s="3" t="str">
        <f>_xll.SNL.Clients.Office.Excel.Functions.SPG(B21479, "IQ_PE_NORM", "LTM", A21479)</f>
        <v>NM</v>
      </c>
    </row>
    <row r="21480" spans="1:5" x14ac:dyDescent="0.25">
      <c r="A21480" s="1">
        <v>43935</v>
      </c>
      <c r="B21480" t="s">
        <v>309</v>
      </c>
      <c r="C21480" s="3" t="str">
        <f>_xll.SNL.Clients.Office.Excel.Functions.SPG(B21480, "SP_PRICE_CLOSE", A21480)</f>
        <v>NA</v>
      </c>
      <c r="D21480" s="3" t="str">
        <f>_xll.SNL.Clients.Office.Excel.Functions.SPG(B21480, "IQ_PE", "LTM", A21480)</f>
        <v>NA</v>
      </c>
      <c r="E21480" s="3" t="str">
        <f>_xll.SNL.Clients.Office.Excel.Functions.SPG(B21480, "IQ_PE_NORM", "LTM", A21480)</f>
        <v>NA</v>
      </c>
    </row>
    <row r="21481" spans="1:5" x14ac:dyDescent="0.25">
      <c r="A21481" s="1">
        <v>43935</v>
      </c>
      <c r="B21481" t="s">
        <v>310</v>
      </c>
      <c r="C21481" s="3">
        <f>_xll.SNL.Clients.Office.Excel.Functions.SPG(B21481, "SP_PRICE_CLOSE", A21481)</f>
        <v>3.3407809341419301</v>
      </c>
      <c r="D21481" s="3">
        <f>_xll.SNL.Clients.Office.Excel.Functions.SPG(B21481, "IQ_PE", "LTM", A21481)</f>
        <v>29.209302000000001</v>
      </c>
      <c r="E21481" s="3">
        <f>_xll.SNL.Clients.Office.Excel.Functions.SPG(B21481, "IQ_PE_NORM", "LTM", A21481)</f>
        <v>43.310344999999998</v>
      </c>
    </row>
    <row r="21482" spans="1:5" x14ac:dyDescent="0.25">
      <c r="A21482" s="1">
        <v>43935</v>
      </c>
      <c r="B21482" t="s">
        <v>311</v>
      </c>
      <c r="C21482" s="3" t="str">
        <f>_xll.SNL.Clients.Office.Excel.Functions.SPG(B21482, "SP_PRICE_CLOSE", A21482)</f>
        <v>NA</v>
      </c>
      <c r="D21482" s="3" t="str">
        <f>_xll.SNL.Clients.Office.Excel.Functions.SPG(B21482, "IQ_PE", "LTM", A21482)</f>
        <v>NA</v>
      </c>
      <c r="E21482" s="3" t="str">
        <f>_xll.SNL.Clients.Office.Excel.Functions.SPG(B21482, "IQ_PE_NORM", "LTM", A21482)</f>
        <v>NA</v>
      </c>
    </row>
    <row r="21483" spans="1:5" x14ac:dyDescent="0.25">
      <c r="A21483" s="1">
        <v>43935</v>
      </c>
      <c r="B21483" t="s">
        <v>312</v>
      </c>
      <c r="C21483" s="3">
        <f>_xll.SNL.Clients.Office.Excel.Functions.SPG(B21483, "SP_PRICE_CLOSE", A21483)</f>
        <v>5.8676454942015104</v>
      </c>
      <c r="D21483" s="3">
        <f>_xll.SNL.Clients.Office.Excel.Functions.SPG(B21483, "IQ_PE", "LTM", A21483)</f>
        <v>23.978261</v>
      </c>
      <c r="E21483" s="3">
        <f>_xll.SNL.Clients.Office.Excel.Functions.SPG(B21483, "IQ_PE_NORM", "LTM", A21483)</f>
        <v>29.730457999999999</v>
      </c>
    </row>
    <row r="21484" spans="1:5" x14ac:dyDescent="0.25">
      <c r="A21484" s="1">
        <v>43935</v>
      </c>
      <c r="B21484" t="s">
        <v>313</v>
      </c>
      <c r="C21484" s="3" t="str">
        <f>_xll.SNL.Clients.Office.Excel.Functions.SPG(B21484, "SP_PRICE_CLOSE", A21484)</f>
        <v>NA</v>
      </c>
      <c r="D21484" s="3" t="str">
        <f>_xll.SNL.Clients.Office.Excel.Functions.SPG(B21484, "IQ_PE", "LTM", A21484)</f>
        <v>NA</v>
      </c>
      <c r="E21484" s="3" t="str">
        <f>_xll.SNL.Clients.Office.Excel.Functions.SPG(B21484, "IQ_PE_NORM", "LTM", A21484)</f>
        <v>NA</v>
      </c>
    </row>
    <row r="21485" spans="1:5" x14ac:dyDescent="0.25">
      <c r="A21485" s="1">
        <v>43935</v>
      </c>
      <c r="B21485" t="s">
        <v>314</v>
      </c>
      <c r="C21485" s="3">
        <f>_xll.SNL.Clients.Office.Excel.Functions.SPG(B21485, "SP_PRICE_CLOSE", A21485)</f>
        <v>5.0324502606660291</v>
      </c>
      <c r="D21485" s="3">
        <f>_xll.SNL.Clients.Office.Excel.Functions.SPG(B21485, "IQ_PE", "LTM", A21485)</f>
        <v>14.944708</v>
      </c>
      <c r="E21485" s="3">
        <f>_xll.SNL.Clients.Office.Excel.Functions.SPG(B21485, "IQ_PE_NORM", "LTM", A21485)</f>
        <v>21.402715000000001</v>
      </c>
    </row>
    <row r="21486" spans="1:5" x14ac:dyDescent="0.25">
      <c r="A21486" s="1">
        <v>43935</v>
      </c>
      <c r="B21486" t="s">
        <v>315</v>
      </c>
      <c r="C21486" s="3">
        <f>_xll.SNL.Clients.Office.Excel.Functions.SPG(B21486, "SP_PRICE_CLOSE", A21486)</f>
        <v>7.0353229066922012</v>
      </c>
      <c r="D21486" s="3">
        <f>_xll.SNL.Clients.Office.Excel.Functions.SPG(B21486, "IQ_PE", "LTM", A21486)</f>
        <v>16.157605</v>
      </c>
      <c r="E21486" s="3">
        <f>_xll.SNL.Clients.Office.Excel.Functions.SPG(B21486, "IQ_PE_NORM", "LTM", A21486)</f>
        <v>24.111211999999998</v>
      </c>
    </row>
    <row r="21487" spans="1:5" x14ac:dyDescent="0.25">
      <c r="A21487" s="1">
        <v>43935</v>
      </c>
      <c r="B21487" t="s">
        <v>316</v>
      </c>
      <c r="C21487" s="3" t="str">
        <f>_xll.SNL.Clients.Office.Excel.Functions.SPG(B21487, "SP_PRICE_CLOSE", A21487)</f>
        <v>NA</v>
      </c>
      <c r="D21487" s="3" t="str">
        <f>_xll.SNL.Clients.Office.Excel.Functions.SPG(B21487, "IQ_PE", "LTM", A21487)</f>
        <v>NA</v>
      </c>
      <c r="E21487" s="3" t="str">
        <f>_xll.SNL.Clients.Office.Excel.Functions.SPG(B21487, "IQ_PE_NORM", "LTM", A21487)</f>
        <v>NA</v>
      </c>
    </row>
    <row r="21488" spans="1:5" x14ac:dyDescent="0.25">
      <c r="A21488" s="1">
        <v>43935</v>
      </c>
      <c r="B21488" t="s">
        <v>317</v>
      </c>
      <c r="C21488" s="3">
        <f>_xll.SNL.Clients.Office.Excel.Functions.SPG(B21488, "SP_PRICE_CLOSE", A21488)</f>
        <v>8.6002053409937229</v>
      </c>
      <c r="D21488" s="3">
        <f>_xll.SNL.Clients.Office.Excel.Functions.SPG(B21488, "IQ_PE", "LTM", A21488)</f>
        <v>12.845980000000001</v>
      </c>
      <c r="E21488" s="3">
        <f>_xll.SNL.Clients.Office.Excel.Functions.SPG(B21488, "IQ_PE_NORM", "LTM", A21488)</f>
        <v>19.361277000000001</v>
      </c>
    </row>
    <row r="21489" spans="1:5" x14ac:dyDescent="0.25">
      <c r="A21489" s="1">
        <v>43935</v>
      </c>
      <c r="B21489" t="s">
        <v>318</v>
      </c>
      <c r="C21489" s="3">
        <f>_xll.SNL.Clients.Office.Excel.Functions.SPG(B21489, "SP_PRICE_CLOSE", A21489)</f>
        <v>3.7078412597084793</v>
      </c>
      <c r="D21489" s="3" t="str">
        <f>_xll.SNL.Clients.Office.Excel.Functions.SPG(B21489, "IQ_PE", "LTM", A21489)</f>
        <v>NA</v>
      </c>
      <c r="E21489" s="3" t="str">
        <f>_xll.SNL.Clients.Office.Excel.Functions.SPG(B21489, "IQ_PE_NORM", "LTM", A21489)</f>
        <v>NA</v>
      </c>
    </row>
    <row r="21490" spans="1:5" x14ac:dyDescent="0.25">
      <c r="A21490" s="1">
        <v>43942</v>
      </c>
      <c r="B21490" t="s">
        <v>3</v>
      </c>
      <c r="C21490" s="3" t="str">
        <f>_xll.SNL.Clients.Office.Excel.Functions.SPG(B21490, "SP_PRICE_CLOSE", A21490)</f>
        <v>NA</v>
      </c>
      <c r="D21490" s="3" t="str">
        <f>_xll.SNL.Clients.Office.Excel.Functions.SPG(B21490, "IQ_PE", "LTM", A21490)</f>
        <v>NA</v>
      </c>
      <c r="E21490" s="3" t="str">
        <f>_xll.SNL.Clients.Office.Excel.Functions.SPG(B21490, "IQ_PE_NORM", "LTM", A21490)</f>
        <v>NA</v>
      </c>
    </row>
    <row r="21491" spans="1:5" x14ac:dyDescent="0.25">
      <c r="A21491" s="1">
        <v>43942</v>
      </c>
      <c r="B21491" t="s">
        <v>4</v>
      </c>
      <c r="C21491" s="3">
        <f>_xll.SNL.Clients.Office.Excel.Functions.SPG(B21491, "SP_PRICE_CLOSE", A21491)</f>
        <v>2.3737844678300255</v>
      </c>
      <c r="D21491" s="3">
        <f>_xll.SNL.Clients.Office.Excel.Functions.SPG(B21491, "IQ_PE", "LTM", A21491)</f>
        <v>23.263708000000001</v>
      </c>
      <c r="E21491" s="3">
        <f>_xll.SNL.Clients.Office.Excel.Functions.SPG(B21491, "IQ_PE_NORM", "LTM", A21491)</f>
        <v>35.783132999999999</v>
      </c>
    </row>
    <row r="21492" spans="1:5" x14ac:dyDescent="0.25">
      <c r="A21492" s="1">
        <v>43942</v>
      </c>
      <c r="B21492" t="s">
        <v>5</v>
      </c>
      <c r="C21492" s="3">
        <f>_xll.SNL.Clients.Office.Excel.Functions.SPG(B21492, "SP_PRICE_CLOSE", A21492)</f>
        <v>3.5167177301185562</v>
      </c>
      <c r="D21492" s="3">
        <f>_xll.SNL.Clients.Office.Excel.Functions.SPG(B21492, "IQ_PE", "LTM", A21492)</f>
        <v>16.793893000000001</v>
      </c>
      <c r="E21492" s="3">
        <f>_xll.SNL.Clients.Office.Excel.Functions.SPG(B21492, "IQ_PE_NORM", "LTM", A21492)</f>
        <v>23.487544</v>
      </c>
    </row>
    <row r="21493" spans="1:5" x14ac:dyDescent="0.25">
      <c r="A21493" s="1">
        <v>43942</v>
      </c>
      <c r="B21493" t="s">
        <v>6</v>
      </c>
      <c r="C21493" s="3" t="str">
        <f>_xll.SNL.Clients.Office.Excel.Functions.SPG(B21493, "SP_PRICE_CLOSE", A21493)</f>
        <v>NA</v>
      </c>
      <c r="D21493" s="3" t="str">
        <f>_xll.SNL.Clients.Office.Excel.Functions.SPG(B21493, "IQ_PE", "LTM", A21493)</f>
        <v>NA</v>
      </c>
      <c r="E21493" s="3" t="str">
        <f>_xll.SNL.Clients.Office.Excel.Functions.SPG(B21493, "IQ_PE_NORM", "LTM", A21493)</f>
        <v>NA</v>
      </c>
    </row>
    <row r="21494" spans="1:5" x14ac:dyDescent="0.25">
      <c r="A21494" s="1">
        <v>43942</v>
      </c>
      <c r="B21494" t="s">
        <v>7</v>
      </c>
      <c r="C21494" s="3" t="str">
        <f>_xll.SNL.Clients.Office.Excel.Functions.SPG(B21494, "SP_PRICE_CLOSE", A21494)</f>
        <v>NA</v>
      </c>
      <c r="D21494" s="3" t="str">
        <f>_xll.SNL.Clients.Office.Excel.Functions.SPG(B21494, "IQ_PE", "LTM", A21494)</f>
        <v>NA</v>
      </c>
      <c r="E21494" s="3" t="str">
        <f>_xll.SNL.Clients.Office.Excel.Functions.SPG(B21494, "IQ_PE_NORM", "LTM", A21494)</f>
        <v>NA</v>
      </c>
    </row>
    <row r="21495" spans="1:5" x14ac:dyDescent="0.25">
      <c r="A21495" s="1">
        <v>43942</v>
      </c>
      <c r="B21495" t="s">
        <v>8</v>
      </c>
      <c r="C21495" s="3" t="str">
        <f>_xll.SNL.Clients.Office.Excel.Functions.SPG(B21495, "SP_PRICE_CLOSE", A21495)</f>
        <v>NA</v>
      </c>
      <c r="D21495" s="3" t="str">
        <f>_xll.SNL.Clients.Office.Excel.Functions.SPG(B21495, "IQ_PE", "LTM", A21495)</f>
        <v>NA</v>
      </c>
      <c r="E21495" s="3" t="str">
        <f>_xll.SNL.Clients.Office.Excel.Functions.SPG(B21495, "IQ_PE_NORM", "LTM", A21495)</f>
        <v>NA</v>
      </c>
    </row>
    <row r="21496" spans="1:5" x14ac:dyDescent="0.25">
      <c r="A21496" s="1">
        <v>43942</v>
      </c>
      <c r="B21496" t="s">
        <v>9</v>
      </c>
      <c r="C21496" s="3" t="str">
        <f>_xll.SNL.Clients.Office.Excel.Functions.SPG(B21496, "SP_PRICE_CLOSE", A21496)</f>
        <v>NA</v>
      </c>
      <c r="D21496" s="3" t="str">
        <f>_xll.SNL.Clients.Office.Excel.Functions.SPG(B21496, "IQ_PE", "LTM", A21496)</f>
        <v>NA</v>
      </c>
      <c r="E21496" s="3" t="str">
        <f>_xll.SNL.Clients.Office.Excel.Functions.SPG(B21496, "IQ_PE_NORM", "LTM", A21496)</f>
        <v>NA</v>
      </c>
    </row>
    <row r="21497" spans="1:5" x14ac:dyDescent="0.25">
      <c r="A21497" s="1">
        <v>43942</v>
      </c>
      <c r="B21497" t="s">
        <v>10</v>
      </c>
      <c r="C21497" s="3">
        <f>_xll.SNL.Clients.Office.Excel.Functions.SPG(B21497, "SP_PRICE_CLOSE", A21497)</f>
        <v>9.5355444252031436</v>
      </c>
      <c r="D21497" s="3">
        <f>_xll.SNL.Clients.Office.Excel.Functions.SPG(B21497, "IQ_PE", "LTM", A21497)</f>
        <v>12.24484</v>
      </c>
      <c r="E21497" s="3">
        <f>_xll.SNL.Clients.Office.Excel.Functions.SPG(B21497, "IQ_PE_NORM", "LTM", A21497)</f>
        <v>18.867509999999999</v>
      </c>
    </row>
    <row r="21498" spans="1:5" x14ac:dyDescent="0.25">
      <c r="A21498" s="1">
        <v>43942</v>
      </c>
      <c r="B21498" t="s">
        <v>11</v>
      </c>
      <c r="C21498" s="3" t="str">
        <f>_xll.SNL.Clients.Office.Excel.Functions.SPG(B21498, "SP_PRICE_CLOSE", A21498)</f>
        <v>NA</v>
      </c>
      <c r="D21498" s="3" t="str">
        <f>_xll.SNL.Clients.Office.Excel.Functions.SPG(B21498, "IQ_PE", "LTM", A21498)</f>
        <v>NA</v>
      </c>
      <c r="E21498" s="3" t="str">
        <f>_xll.SNL.Clients.Office.Excel.Functions.SPG(B21498, "IQ_PE_NORM", "LTM", A21498)</f>
        <v>NA</v>
      </c>
    </row>
    <row r="21499" spans="1:5" x14ac:dyDescent="0.25">
      <c r="A21499" s="1">
        <v>43942</v>
      </c>
      <c r="B21499" t="s">
        <v>12</v>
      </c>
      <c r="C21499" s="3" t="str">
        <f>_xll.SNL.Clients.Office.Excel.Functions.SPG(B21499, "SP_PRICE_CLOSE", A21499)</f>
        <v>NA</v>
      </c>
      <c r="D21499" s="3" t="str">
        <f>_xll.SNL.Clients.Office.Excel.Functions.SPG(B21499, "IQ_PE", "LTM", A21499)</f>
        <v>NA</v>
      </c>
      <c r="E21499" s="3" t="str">
        <f>_xll.SNL.Clients.Office.Excel.Functions.SPG(B21499, "IQ_PE_NORM", "LTM", A21499)</f>
        <v>NA</v>
      </c>
    </row>
    <row r="21500" spans="1:5" x14ac:dyDescent="0.25">
      <c r="A21500" s="1">
        <v>43942</v>
      </c>
      <c r="B21500" t="s">
        <v>13</v>
      </c>
      <c r="C21500" s="3">
        <f>_xll.SNL.Clients.Office.Excel.Functions.SPG(B21500, "SP_PRICE_CLOSE", A21500)</f>
        <v>2.5629412548288264</v>
      </c>
      <c r="D21500" s="3" t="str">
        <f>_xll.SNL.Clients.Office.Excel.Functions.SPG(B21500, "IQ_PE", "LTM", A21500)</f>
        <v>NM</v>
      </c>
      <c r="E21500" s="3">
        <f>_xll.SNL.Clients.Office.Excel.Functions.SPG(B21500, "IQ_PE_NORM", "LTM", A21500)</f>
        <v>49.081632999999997</v>
      </c>
    </row>
    <row r="21501" spans="1:5" x14ac:dyDescent="0.25">
      <c r="A21501" s="1">
        <v>43942</v>
      </c>
      <c r="B21501" t="s">
        <v>14</v>
      </c>
      <c r="C21501" s="3">
        <f>_xll.SNL.Clients.Office.Excel.Functions.SPG(B21501, "SP_PRICE_CLOSE", A21501)</f>
        <v>3.4407885973091781</v>
      </c>
      <c r="D21501" s="3">
        <f>_xll.SNL.Clients.Office.Excel.Functions.SPG(B21501, "IQ_PE", "LTM", A21501)</f>
        <v>22.228916000000002</v>
      </c>
      <c r="E21501" s="3">
        <f>_xll.SNL.Clients.Office.Excel.Functions.SPG(B21501, "IQ_PE_NORM", "LTM", A21501)</f>
        <v>30.175234</v>
      </c>
    </row>
    <row r="21502" spans="1:5" x14ac:dyDescent="0.25">
      <c r="A21502" s="1">
        <v>43942</v>
      </c>
      <c r="B21502" t="s">
        <v>15</v>
      </c>
      <c r="C21502" s="3">
        <f>_xll.SNL.Clients.Office.Excel.Functions.SPG(B21502, "SP_PRICE_CLOSE", A21502)</f>
        <v>2.4405152524310649</v>
      </c>
      <c r="D21502" s="3" t="str">
        <f>_xll.SNL.Clients.Office.Excel.Functions.SPG(B21502, "IQ_PE", "LTM", A21502)</f>
        <v>NM</v>
      </c>
      <c r="E21502" s="3" t="str">
        <f>_xll.SNL.Clients.Office.Excel.Functions.SPG(B21502, "IQ_PE_NORM", "LTM", A21502)</f>
        <v>NM</v>
      </c>
    </row>
    <row r="21503" spans="1:5" x14ac:dyDescent="0.25">
      <c r="A21503" s="1">
        <v>43942</v>
      </c>
      <c r="B21503" t="s">
        <v>16</v>
      </c>
      <c r="C21503" s="3">
        <f>_xll.SNL.Clients.Office.Excel.Functions.SPG(B21503, "SP_PRICE_CLOSE", A21503)</f>
        <v>2.7307846010390304</v>
      </c>
      <c r="D21503" s="3">
        <f>_xll.SNL.Clients.Office.Excel.Functions.SPG(B21503, "IQ_PE", "LTM", A21503)</f>
        <v>213.54166699999999</v>
      </c>
      <c r="E21503" s="3">
        <f>_xll.SNL.Clients.Office.Excel.Functions.SPG(B21503, "IQ_PE_NORM", "LTM", A21503)</f>
        <v>277.02702699999998</v>
      </c>
    </row>
    <row r="21504" spans="1:5" x14ac:dyDescent="0.25">
      <c r="A21504" s="1">
        <v>43942</v>
      </c>
      <c r="B21504" t="s">
        <v>17</v>
      </c>
      <c r="C21504" s="3">
        <f>_xll.SNL.Clients.Office.Excel.Functions.SPG(B21504, "SP_PRICE_CLOSE", A21504)</f>
        <v>0.94738244305315045</v>
      </c>
      <c r="D21504" s="3">
        <f>_xll.SNL.Clients.Office.Excel.Functions.SPG(B21504, "IQ_PE", "LTM", A21504)</f>
        <v>23.865772</v>
      </c>
      <c r="E21504" s="3">
        <f>_xll.SNL.Clients.Office.Excel.Functions.SPG(B21504, "IQ_PE_NORM", "LTM", A21504)</f>
        <v>37.041666999999997</v>
      </c>
    </row>
    <row r="21505" spans="1:5" x14ac:dyDescent="0.25">
      <c r="A21505" s="1">
        <v>43942</v>
      </c>
      <c r="B21505" t="s">
        <v>18</v>
      </c>
      <c r="C21505" s="3">
        <f>_xll.SNL.Clients.Office.Excel.Functions.SPG(B21505, "SP_PRICE_CLOSE", A21505)</f>
        <v>3.5433595311043034</v>
      </c>
      <c r="D21505" s="3">
        <f>_xll.SNL.Clients.Office.Excel.Functions.SPG(B21505, "IQ_PE", "LTM", A21505)</f>
        <v>10.06813</v>
      </c>
      <c r="E21505" s="3">
        <f>_xll.SNL.Clients.Office.Excel.Functions.SPG(B21505, "IQ_PE_NORM", "LTM", A21505)</f>
        <v>18.169398999999999</v>
      </c>
    </row>
    <row r="21506" spans="1:5" x14ac:dyDescent="0.25">
      <c r="A21506" s="1">
        <v>43942</v>
      </c>
      <c r="B21506" t="s">
        <v>19</v>
      </c>
      <c r="C21506" s="3" t="str">
        <f>_xll.SNL.Clients.Office.Excel.Functions.SPG(B21506, "SP_PRICE_CLOSE", A21506)</f>
        <v>NA</v>
      </c>
      <c r="D21506" s="3" t="str">
        <f>_xll.SNL.Clients.Office.Excel.Functions.SPG(B21506, "IQ_PE", "LTM", A21506)</f>
        <v>NA</v>
      </c>
      <c r="E21506" s="3" t="str">
        <f>_xll.SNL.Clients.Office.Excel.Functions.SPG(B21506, "IQ_PE_NORM", "LTM", A21506)</f>
        <v>NA</v>
      </c>
    </row>
    <row r="21507" spans="1:5" x14ac:dyDescent="0.25">
      <c r="A21507" s="1">
        <v>43942</v>
      </c>
      <c r="B21507" t="s">
        <v>20</v>
      </c>
      <c r="C21507" s="3" t="str">
        <f>_xll.SNL.Clients.Office.Excel.Functions.SPG(B21507, "SP_PRICE_CLOSE", A21507)</f>
        <v>NA</v>
      </c>
      <c r="D21507" s="3" t="str">
        <f>_xll.SNL.Clients.Office.Excel.Functions.SPG(B21507, "IQ_PE", "LTM", A21507)</f>
        <v>NA</v>
      </c>
      <c r="E21507" s="3" t="str">
        <f>_xll.SNL.Clients.Office.Excel.Functions.SPG(B21507, "IQ_PE_NORM", "LTM", A21507)</f>
        <v>NA</v>
      </c>
    </row>
    <row r="21508" spans="1:5" x14ac:dyDescent="0.25">
      <c r="A21508" s="1">
        <v>43942</v>
      </c>
      <c r="B21508" t="s">
        <v>21</v>
      </c>
      <c r="C21508" s="3">
        <f>_xll.SNL.Clients.Office.Excel.Functions.SPG(B21508, "SP_PRICE_CLOSE", A21508)</f>
        <v>7.3886591181563883</v>
      </c>
      <c r="D21508" s="3">
        <f>_xll.SNL.Clients.Office.Excel.Functions.SPG(B21508, "IQ_PE", "LTM", A21508)</f>
        <v>10.948809000000001</v>
      </c>
      <c r="E21508" s="3">
        <f>_xll.SNL.Clients.Office.Excel.Functions.SPG(B21508, "IQ_PE_NORM", "LTM", A21508)</f>
        <v>16.040099000000001</v>
      </c>
    </row>
    <row r="21509" spans="1:5" x14ac:dyDescent="0.25">
      <c r="A21509" s="1">
        <v>43942</v>
      </c>
      <c r="B21509" t="s">
        <v>22</v>
      </c>
      <c r="C21509" s="3" t="str">
        <f>_xll.SNL.Clients.Office.Excel.Functions.SPG(B21509, "SP_PRICE_CLOSE", A21509)</f>
        <v>NA</v>
      </c>
      <c r="D21509" s="3" t="str">
        <f>_xll.SNL.Clients.Office.Excel.Functions.SPG(B21509, "IQ_PE", "LTM", A21509)</f>
        <v>NA</v>
      </c>
      <c r="E21509" s="3" t="str">
        <f>_xll.SNL.Clients.Office.Excel.Functions.SPG(B21509, "IQ_PE_NORM", "LTM", A21509)</f>
        <v>NA</v>
      </c>
    </row>
    <row r="21510" spans="1:5" x14ac:dyDescent="0.25">
      <c r="A21510" s="1">
        <v>43942</v>
      </c>
      <c r="B21510" t="s">
        <v>23</v>
      </c>
      <c r="C21510" s="3" t="str">
        <f>_xll.SNL.Clients.Office.Excel.Functions.SPG(B21510, "SP_PRICE_CLOSE", A21510)</f>
        <v>NA</v>
      </c>
      <c r="D21510" s="3" t="str">
        <f>_xll.SNL.Clients.Office.Excel.Functions.SPG(B21510, "IQ_PE", "LTM", A21510)</f>
        <v>NA</v>
      </c>
      <c r="E21510" s="3" t="str">
        <f>_xll.SNL.Clients.Office.Excel.Functions.SPG(B21510, "IQ_PE_NORM", "LTM", A21510)</f>
        <v>NA</v>
      </c>
    </row>
    <row r="21511" spans="1:5" x14ac:dyDescent="0.25">
      <c r="A21511" s="1">
        <v>43942</v>
      </c>
      <c r="B21511" t="s">
        <v>24</v>
      </c>
      <c r="C21511" s="3">
        <f>_xll.SNL.Clients.Office.Excel.Functions.SPG(B21511, "SP_PRICE_CLOSE", A21511)</f>
        <v>8.6419336619155462</v>
      </c>
      <c r="D21511" s="3">
        <f>_xll.SNL.Clients.Office.Excel.Functions.SPG(B21511, "IQ_PE", "LTM", A21511)</f>
        <v>12.770669</v>
      </c>
      <c r="E21511" s="3">
        <f>_xll.SNL.Clients.Office.Excel.Functions.SPG(B21511, "IQ_PE_NORM", "LTM", A21511)</f>
        <v>18.326270000000001</v>
      </c>
    </row>
    <row r="21512" spans="1:5" x14ac:dyDescent="0.25">
      <c r="A21512" s="1">
        <v>43942</v>
      </c>
      <c r="B21512" t="s">
        <v>25</v>
      </c>
      <c r="C21512" s="3">
        <f>_xll.SNL.Clients.Office.Excel.Functions.SPG(B21512, "SP_PRICE_CLOSE", A21512)</f>
        <v>5.6587185293725852</v>
      </c>
      <c r="D21512" s="3">
        <f>_xll.SNL.Clients.Office.Excel.Functions.SPG(B21512, "IQ_PE", "LTM", A21512)</f>
        <v>24.640370999999998</v>
      </c>
      <c r="E21512" s="3">
        <f>_xll.SNL.Clients.Office.Excel.Functions.SPG(B21512, "IQ_PE_NORM", "LTM", A21512)</f>
        <v>31.189426999999998</v>
      </c>
    </row>
    <row r="21513" spans="1:5" x14ac:dyDescent="0.25">
      <c r="A21513" s="1">
        <v>43942</v>
      </c>
      <c r="B21513" t="s">
        <v>26</v>
      </c>
      <c r="C21513" s="3">
        <f>_xll.SNL.Clients.Office.Excel.Functions.SPG(B21513, "SP_PRICE_CLOSE", A21513)</f>
        <v>2.1979485813240975</v>
      </c>
      <c r="D21513" s="3">
        <f>_xll.SNL.Clients.Office.Excel.Functions.SPG(B21513, "IQ_PE", "LTM", A21513)</f>
        <v>23.775216</v>
      </c>
      <c r="E21513" s="3">
        <f>_xll.SNL.Clients.Office.Excel.Functions.SPG(B21513, "IQ_PE_NORM", "LTM", A21513)</f>
        <v>38.018433000000002</v>
      </c>
    </row>
    <row r="21514" spans="1:5" x14ac:dyDescent="0.25">
      <c r="A21514" s="1">
        <v>43942</v>
      </c>
      <c r="B21514" t="s">
        <v>27</v>
      </c>
      <c r="C21514" s="3" t="str">
        <f>_xll.SNL.Clients.Office.Excel.Functions.SPG(B21514, "SP_PRICE_CLOSE", A21514)</f>
        <v>NA</v>
      </c>
      <c r="D21514" s="3" t="str">
        <f>_xll.SNL.Clients.Office.Excel.Functions.SPG(B21514, "IQ_PE", "LTM", A21514)</f>
        <v>NA</v>
      </c>
      <c r="E21514" s="3" t="str">
        <f>_xll.SNL.Clients.Office.Excel.Functions.SPG(B21514, "IQ_PE_NORM", "LTM", A21514)</f>
        <v>NA</v>
      </c>
    </row>
    <row r="21515" spans="1:5" x14ac:dyDescent="0.25">
      <c r="A21515" s="1">
        <v>43942</v>
      </c>
      <c r="B21515" t="s">
        <v>28</v>
      </c>
      <c r="C21515" s="3">
        <f>_xll.SNL.Clients.Office.Excel.Functions.SPG(B21515, "SP_PRICE_CLOSE", A21515)</f>
        <v>6.1428378846410023</v>
      </c>
      <c r="D21515" s="3" t="str">
        <f>_xll.SNL.Clients.Office.Excel.Functions.SPG(B21515, "IQ_PE", "LTM", A21515)</f>
        <v>NM</v>
      </c>
      <c r="E21515" s="3" t="str">
        <f>_xll.SNL.Clients.Office.Excel.Functions.SPG(B21515, "IQ_PE_NORM", "LTM", A21515)</f>
        <v>NM</v>
      </c>
    </row>
    <row r="21516" spans="1:5" x14ac:dyDescent="0.25">
      <c r="A21516" s="1">
        <v>43942</v>
      </c>
      <c r="B21516" t="s">
        <v>29</v>
      </c>
      <c r="C21516" s="3" t="str">
        <f>_xll.SNL.Clients.Office.Excel.Functions.SPG(B21516, "SP_PRICE_CLOSE", A21516)</f>
        <v>NA</v>
      </c>
      <c r="D21516" s="3" t="str">
        <f>_xll.SNL.Clients.Office.Excel.Functions.SPG(B21516, "IQ_PE", "LTM", A21516)</f>
        <v>NA</v>
      </c>
      <c r="E21516" s="3" t="str">
        <f>_xll.SNL.Clients.Office.Excel.Functions.SPG(B21516, "IQ_PE_NORM", "LTM", A21516)</f>
        <v>NA</v>
      </c>
    </row>
    <row r="21517" spans="1:5" x14ac:dyDescent="0.25">
      <c r="A21517" s="1">
        <v>43942</v>
      </c>
      <c r="B21517" t="s">
        <v>30</v>
      </c>
      <c r="C21517" s="3">
        <f>_xll.SNL.Clients.Office.Excel.Functions.SPG(B21517, "SP_PRICE_CLOSE", A21517)</f>
        <v>3.5806580524843481</v>
      </c>
      <c r="D21517" s="3" t="str">
        <f>_xll.SNL.Clients.Office.Excel.Functions.SPG(B21517, "IQ_PE", "LTM", A21517)</f>
        <v>NA</v>
      </c>
      <c r="E21517" s="3" t="str">
        <f>_xll.SNL.Clients.Office.Excel.Functions.SPG(B21517, "IQ_PE_NORM", "LTM", A21517)</f>
        <v>NA</v>
      </c>
    </row>
    <row r="21518" spans="1:5" x14ac:dyDescent="0.25">
      <c r="A21518" s="1">
        <v>43942</v>
      </c>
      <c r="B21518" t="s">
        <v>31</v>
      </c>
      <c r="C21518" s="3">
        <f>_xll.SNL.Clients.Office.Excel.Functions.SPG(B21518, "SP_PRICE_CLOSE", A21518)</f>
        <v>3.0011988810443588</v>
      </c>
      <c r="D21518" s="3">
        <f>_xll.SNL.Clients.Office.Excel.Functions.SPG(B21518, "IQ_PE", "LTM", A21518)</f>
        <v>16.208632999999999</v>
      </c>
      <c r="E21518" s="3">
        <f>_xll.SNL.Clients.Office.Excel.Functions.SPG(B21518, "IQ_PE_NORM", "LTM", A21518)</f>
        <v>29.412533</v>
      </c>
    </row>
    <row r="21519" spans="1:5" x14ac:dyDescent="0.25">
      <c r="A21519" s="1">
        <v>43942</v>
      </c>
      <c r="B21519" t="s">
        <v>32</v>
      </c>
      <c r="C21519" s="3">
        <f>_xll.SNL.Clients.Office.Excel.Functions.SPG(B21519, "SP_PRICE_CLOSE", A21519)</f>
        <v>3.2751653123751168</v>
      </c>
      <c r="D21519" s="3">
        <f>_xll.SNL.Clients.Office.Excel.Functions.SPG(B21519, "IQ_PE", "LTM", A21519)</f>
        <v>9.1400249999999996</v>
      </c>
      <c r="E21519" s="3">
        <f>_xll.SNL.Clients.Office.Excel.Functions.SPG(B21519, "IQ_PE_NORM", "LTM", A21519)</f>
        <v>12.268795000000001</v>
      </c>
    </row>
    <row r="21520" spans="1:5" x14ac:dyDescent="0.25">
      <c r="A21520" s="1">
        <v>43942</v>
      </c>
      <c r="B21520" t="s">
        <v>33</v>
      </c>
      <c r="C21520" s="3">
        <f>_xll.SNL.Clients.Office.Excel.Functions.SPG(B21520, "SP_PRICE_CLOSE", A21520)</f>
        <v>4.6323964299986684E-2</v>
      </c>
      <c r="D21520" s="3" t="str">
        <f>_xll.SNL.Clients.Office.Excel.Functions.SPG(B21520, "IQ_PE", "LTM", A21520)</f>
        <v>NA</v>
      </c>
      <c r="E21520" s="3" t="str">
        <f>_xll.SNL.Clients.Office.Excel.Functions.SPG(B21520, "IQ_PE_NORM", "LTM", A21520)</f>
        <v>NM</v>
      </c>
    </row>
    <row r="21521" spans="1:5" x14ac:dyDescent="0.25">
      <c r="A21521" s="1">
        <v>43942</v>
      </c>
      <c r="B21521" t="s">
        <v>34</v>
      </c>
      <c r="C21521" s="3" t="str">
        <f>_xll.SNL.Clients.Office.Excel.Functions.SPG(B21521, "SP_PRICE_CLOSE", A21521)</f>
        <v>NA</v>
      </c>
      <c r="D21521" s="3" t="str">
        <f>_xll.SNL.Clients.Office.Excel.Functions.SPG(B21521, "IQ_PE", "LTM", A21521)</f>
        <v>NA</v>
      </c>
      <c r="E21521" s="3" t="str">
        <f>_xll.SNL.Clients.Office.Excel.Functions.SPG(B21521, "IQ_PE_NORM", "LTM", A21521)</f>
        <v>NA</v>
      </c>
    </row>
    <row r="21522" spans="1:5" x14ac:dyDescent="0.25">
      <c r="A21522" s="1">
        <v>43942</v>
      </c>
      <c r="B21522" t="s">
        <v>35</v>
      </c>
      <c r="C21522" s="3">
        <f>_xll.SNL.Clients.Office.Excel.Functions.SPG(B21522, "SP_PRICE_CLOSE", A21522)</f>
        <v>8.3761822299187436</v>
      </c>
      <c r="D21522" s="3">
        <f>_xll.SNL.Clients.Office.Excel.Functions.SPG(B21522, "IQ_PE", "LTM", A21522)</f>
        <v>10.778197</v>
      </c>
      <c r="E21522" s="3">
        <f>_xll.SNL.Clients.Office.Excel.Functions.SPG(B21522, "IQ_PE_NORM", "LTM", A21522)</f>
        <v>21.171717000000001</v>
      </c>
    </row>
    <row r="21523" spans="1:5" x14ac:dyDescent="0.25">
      <c r="A21523" s="1">
        <v>43942</v>
      </c>
      <c r="B21523" t="s">
        <v>36</v>
      </c>
      <c r="C21523" s="3">
        <f>_xll.SNL.Clients.Office.Excel.Functions.SPG(B21523, "SP_PRICE_CLOSE", A21523)</f>
        <v>2.519248168376182</v>
      </c>
      <c r="D21523" s="3">
        <f>_xll.SNL.Clients.Office.Excel.Functions.SPG(B21523, "IQ_PE", "LTM", A21523)</f>
        <v>9.3995999999999995</v>
      </c>
      <c r="E21523" s="3">
        <f>_xll.SNL.Clients.Office.Excel.Functions.SPG(B21523, "IQ_PE_NORM", "LTM", A21523)</f>
        <v>11.761191999999999</v>
      </c>
    </row>
    <row r="21524" spans="1:5" x14ac:dyDescent="0.25">
      <c r="A21524" s="1">
        <v>43942</v>
      </c>
      <c r="B21524" t="s">
        <v>37</v>
      </c>
      <c r="C21524" s="3" t="str">
        <f>_xll.SNL.Clients.Office.Excel.Functions.SPG(B21524, "SP_PRICE_CLOSE", A21524)</f>
        <v>NA</v>
      </c>
      <c r="D21524" s="3" t="str">
        <f>_xll.SNL.Clients.Office.Excel.Functions.SPG(B21524, "IQ_PE", "LTM", A21524)</f>
        <v>NA</v>
      </c>
      <c r="E21524" s="3" t="str">
        <f>_xll.SNL.Clients.Office.Excel.Functions.SPG(B21524, "IQ_PE_NORM", "LTM", A21524)</f>
        <v>NA</v>
      </c>
    </row>
    <row r="21525" spans="1:5" x14ac:dyDescent="0.25">
      <c r="A21525" s="1">
        <v>43942</v>
      </c>
      <c r="B21525" t="s">
        <v>38</v>
      </c>
      <c r="C21525" s="3" t="str">
        <f>_xll.SNL.Clients.Office.Excel.Functions.SPG(B21525, "SP_PRICE_CLOSE", A21525)</f>
        <v>NA</v>
      </c>
      <c r="D21525" s="3" t="str">
        <f>_xll.SNL.Clients.Office.Excel.Functions.SPG(B21525, "IQ_PE", "LTM", A21525)</f>
        <v>NA</v>
      </c>
      <c r="E21525" s="3" t="str">
        <f>_xll.SNL.Clients.Office.Excel.Functions.SPG(B21525, "IQ_PE_NORM", "LTM", A21525)</f>
        <v>NA</v>
      </c>
    </row>
    <row r="21526" spans="1:5" x14ac:dyDescent="0.25">
      <c r="A21526" s="1">
        <v>43942</v>
      </c>
      <c r="B21526" t="s">
        <v>39</v>
      </c>
      <c r="C21526" s="3" t="str">
        <f>_xll.SNL.Clients.Office.Excel.Functions.SPG(B21526, "SP_PRICE_CLOSE", A21526)</f>
        <v>NA</v>
      </c>
      <c r="D21526" s="3" t="str">
        <f>_xll.SNL.Clients.Office.Excel.Functions.SPG(B21526, "IQ_PE", "LTM", A21526)</f>
        <v>NA</v>
      </c>
      <c r="E21526" s="3" t="str">
        <f>_xll.SNL.Clients.Office.Excel.Functions.SPG(B21526, "IQ_PE_NORM", "LTM", A21526)</f>
        <v>NA</v>
      </c>
    </row>
    <row r="21527" spans="1:5" x14ac:dyDescent="0.25">
      <c r="A21527" s="1">
        <v>43942</v>
      </c>
      <c r="B21527" t="s">
        <v>40</v>
      </c>
      <c r="C21527" s="3">
        <f>_xll.SNL.Clients.Office.Excel.Functions.SPG(B21527, "SP_PRICE_CLOSE", A21527)</f>
        <v>3.0478220327694152</v>
      </c>
      <c r="D21527" s="3">
        <f>_xll.SNL.Clients.Office.Excel.Functions.SPG(B21527, "IQ_PE", "LTM", A21527)</f>
        <v>11.204701</v>
      </c>
      <c r="E21527" s="3">
        <f>_xll.SNL.Clients.Office.Excel.Functions.SPG(B21527, "IQ_PE_NORM", "LTM", A21527)</f>
        <v>16.135401999999999</v>
      </c>
    </row>
    <row r="21528" spans="1:5" x14ac:dyDescent="0.25">
      <c r="A21528" s="1">
        <v>43942</v>
      </c>
      <c r="B21528" t="s">
        <v>41</v>
      </c>
      <c r="C21528" s="3">
        <f>_xll.SNL.Clients.Office.Excel.Functions.SPG(B21528, "SP_PRICE_CLOSE", A21528)</f>
        <v>2.8293592646862926</v>
      </c>
      <c r="D21528" s="3" t="str">
        <f>_xll.SNL.Clients.Office.Excel.Functions.SPG(B21528, "IQ_PE", "LTM", A21528)</f>
        <v>NA</v>
      </c>
      <c r="E21528" s="3">
        <f>_xll.SNL.Clients.Office.Excel.Functions.SPG(B21528, "IQ_PE_NORM", "LTM", A21528)</f>
        <v>73.75</v>
      </c>
    </row>
    <row r="21529" spans="1:5" x14ac:dyDescent="0.25">
      <c r="A21529" s="1">
        <v>43942</v>
      </c>
      <c r="B21529" t="s">
        <v>42</v>
      </c>
      <c r="C21529" s="3">
        <f>_xll.SNL.Clients.Office.Excel.Functions.SPG(B21529, "SP_PRICE_CLOSE", A21529)</f>
        <v>2.8003596643133082</v>
      </c>
      <c r="D21529" s="3">
        <f>_xll.SNL.Clients.Office.Excel.Functions.SPG(B21529, "IQ_PE", "LTM", A21529)</f>
        <v>14.052339999999999</v>
      </c>
      <c r="E21529" s="3">
        <f>_xll.SNL.Clients.Office.Excel.Functions.SPG(B21529, "IQ_PE_NORM", "LTM", A21529)</f>
        <v>21.852703000000002</v>
      </c>
    </row>
    <row r="21530" spans="1:5" x14ac:dyDescent="0.25">
      <c r="A21530" s="1">
        <v>43942</v>
      </c>
      <c r="B21530" t="s">
        <v>43</v>
      </c>
      <c r="C21530" s="3">
        <f>_xll.SNL.Clients.Office.Excel.Functions.SPG(B21530, "SP_PRICE_CLOSE", A21530)</f>
        <v>5.9304648994272018</v>
      </c>
      <c r="D21530" s="3" t="str">
        <f>_xll.SNL.Clients.Office.Excel.Functions.SPG(B21530, "IQ_PE", "LTM", A21530)</f>
        <v>NM</v>
      </c>
      <c r="E21530" s="3" t="str">
        <f>_xll.SNL.Clients.Office.Excel.Functions.SPG(B21530, "IQ_PE_NORM", "LTM", A21530)</f>
        <v>NM</v>
      </c>
    </row>
    <row r="21531" spans="1:5" x14ac:dyDescent="0.25">
      <c r="A21531" s="1">
        <v>43942</v>
      </c>
      <c r="B21531" t="s">
        <v>44</v>
      </c>
      <c r="C21531" s="3" t="str">
        <f>_xll.SNL.Clients.Office.Excel.Functions.SPG(B21531, "SP_PRICE_CLOSE", A21531)</f>
        <v>NA</v>
      </c>
      <c r="D21531" s="3" t="str">
        <f>_xll.SNL.Clients.Office.Excel.Functions.SPG(B21531, "IQ_PE", "LTM", A21531)</f>
        <v>NA</v>
      </c>
      <c r="E21531" s="3" t="str">
        <f>_xll.SNL.Clients.Office.Excel.Functions.SPG(B21531, "IQ_PE_NORM", "LTM", A21531)</f>
        <v>NA</v>
      </c>
    </row>
    <row r="21532" spans="1:5" x14ac:dyDescent="0.25">
      <c r="A21532" s="1">
        <v>43942</v>
      </c>
      <c r="B21532" t="s">
        <v>45</v>
      </c>
      <c r="C21532" s="3">
        <f>_xll.SNL.Clients.Office.Excel.Functions.SPG(B21532, "SP_PRICE_CLOSE", A21532)</f>
        <v>7.1800103903023844</v>
      </c>
      <c r="D21532" s="3">
        <f>_xll.SNL.Clients.Office.Excel.Functions.SPG(B21532, "IQ_PE", "LTM", A21532)</f>
        <v>236.404991</v>
      </c>
      <c r="E21532" s="3">
        <f>_xll.SNL.Clients.Office.Excel.Functions.SPG(B21532, "IQ_PE_NORM", "LTM", A21532)</f>
        <v>91.667241000000004</v>
      </c>
    </row>
    <row r="21533" spans="1:5" x14ac:dyDescent="0.25">
      <c r="A21533" s="1">
        <v>43942</v>
      </c>
      <c r="B21533" t="s">
        <v>46</v>
      </c>
      <c r="C21533" s="3">
        <f>_xll.SNL.Clients.Office.Excel.Functions.SPG(B21533, "SP_PRICE_CLOSE", A21533)</f>
        <v>12.6814972692154</v>
      </c>
      <c r="D21533" s="3">
        <f>_xll.SNL.Clients.Office.Excel.Functions.SPG(B21533, "IQ_PE", "LTM", A21533)</f>
        <v>25.72973</v>
      </c>
      <c r="E21533" s="3">
        <f>_xll.SNL.Clients.Office.Excel.Functions.SPG(B21533, "IQ_PE_NORM", "LTM", A21533)</f>
        <v>35.103245000000001</v>
      </c>
    </row>
    <row r="21534" spans="1:5" x14ac:dyDescent="0.25">
      <c r="A21534" s="1">
        <v>43942</v>
      </c>
      <c r="B21534" t="s">
        <v>47</v>
      </c>
      <c r="C21534" s="3" t="str">
        <f>_xll.SNL.Clients.Office.Excel.Functions.SPG(B21534, "SP_PRICE_CLOSE", A21534)</f>
        <v>NA</v>
      </c>
      <c r="D21534" s="3" t="str">
        <f>_xll.SNL.Clients.Office.Excel.Functions.SPG(B21534, "IQ_PE", "LTM", A21534)</f>
        <v>NA</v>
      </c>
      <c r="E21534" s="3" t="str">
        <f>_xll.SNL.Clients.Office.Excel.Functions.SPG(B21534, "IQ_PE_NORM", "LTM", A21534)</f>
        <v>NA</v>
      </c>
    </row>
    <row r="21535" spans="1:5" x14ac:dyDescent="0.25">
      <c r="A21535" s="1">
        <v>43942</v>
      </c>
      <c r="B21535" t="s">
        <v>48</v>
      </c>
      <c r="C21535" s="3" t="str">
        <f>_xll.SNL.Clients.Office.Excel.Functions.SPG(B21535, "SP_PRICE_CLOSE", A21535)</f>
        <v>NA</v>
      </c>
      <c r="D21535" s="3" t="str">
        <f>_xll.SNL.Clients.Office.Excel.Functions.SPG(B21535, "IQ_PE", "LTM", A21535)</f>
        <v>NA</v>
      </c>
      <c r="E21535" s="3" t="str">
        <f>_xll.SNL.Clients.Office.Excel.Functions.SPG(B21535, "IQ_PE_NORM", "LTM", A21535)</f>
        <v>NA</v>
      </c>
    </row>
    <row r="21536" spans="1:5" x14ac:dyDescent="0.25">
      <c r="A21536" s="1">
        <v>43942</v>
      </c>
      <c r="B21536" t="s">
        <v>49</v>
      </c>
      <c r="C21536" s="3" t="str">
        <f>_xll.SNL.Clients.Office.Excel.Functions.SPG(B21536, "SP_PRICE_CLOSE", A21536)</f>
        <v>NA</v>
      </c>
      <c r="D21536" s="3" t="str">
        <f>_xll.SNL.Clients.Office.Excel.Functions.SPG(B21536, "IQ_PE", "LTM", A21536)</f>
        <v>NA</v>
      </c>
      <c r="E21536" s="3" t="str">
        <f>_xll.SNL.Clients.Office.Excel.Functions.SPG(B21536, "IQ_PE_NORM", "LTM", A21536)</f>
        <v>NA</v>
      </c>
    </row>
    <row r="21537" spans="1:5" x14ac:dyDescent="0.25">
      <c r="A21537" s="1">
        <v>43942</v>
      </c>
      <c r="B21537" t="s">
        <v>50</v>
      </c>
      <c r="C21537" s="3" t="str">
        <f>_xll.SNL.Clients.Office.Excel.Functions.SPG(B21537, "SP_PRICE_CLOSE", A21537)</f>
        <v>NA</v>
      </c>
      <c r="D21537" s="3" t="str">
        <f>_xll.SNL.Clients.Office.Excel.Functions.SPG(B21537, "IQ_PE", "LTM", A21537)</f>
        <v>NA</v>
      </c>
      <c r="E21537" s="3" t="str">
        <f>_xll.SNL.Clients.Office.Excel.Functions.SPG(B21537, "IQ_PE_NORM", "LTM", A21537)</f>
        <v>NA</v>
      </c>
    </row>
    <row r="21538" spans="1:5" x14ac:dyDescent="0.25">
      <c r="A21538" s="1">
        <v>43942</v>
      </c>
      <c r="B21538" t="s">
        <v>51</v>
      </c>
      <c r="C21538" s="3">
        <f>_xll.SNL.Clients.Office.Excel.Functions.SPG(B21538, "SP_PRICE_CLOSE", A21538)</f>
        <v>18.809111495937124</v>
      </c>
      <c r="D21538" s="3" t="str">
        <f>_xll.SNL.Clients.Office.Excel.Functions.SPG(B21538, "IQ_PE", "LTM", A21538)</f>
        <v>NM</v>
      </c>
      <c r="E21538" s="3">
        <f>_xll.SNL.Clients.Office.Excel.Functions.SPG(B21538, "IQ_PE_NORM", "LTM", A21538)</f>
        <v>241.780822</v>
      </c>
    </row>
    <row r="21539" spans="1:5" x14ac:dyDescent="0.25">
      <c r="A21539" s="1">
        <v>43942</v>
      </c>
      <c r="B21539" t="s">
        <v>52</v>
      </c>
      <c r="C21539" s="3" t="str">
        <f>_xll.SNL.Clients.Office.Excel.Functions.SPG(B21539, "SP_PRICE_CLOSE", A21539)</f>
        <v>NA</v>
      </c>
      <c r="D21539" s="3" t="str">
        <f>_xll.SNL.Clients.Office.Excel.Functions.SPG(B21539, "IQ_PE", "LTM", A21539)</f>
        <v>NA</v>
      </c>
      <c r="E21539" s="3" t="str">
        <f>_xll.SNL.Clients.Office.Excel.Functions.SPG(B21539, "IQ_PE_NORM", "LTM", A21539)</f>
        <v>NA</v>
      </c>
    </row>
    <row r="21540" spans="1:5" x14ac:dyDescent="0.25">
      <c r="A21540" s="1">
        <v>43942</v>
      </c>
      <c r="B21540" t="s">
        <v>53</v>
      </c>
      <c r="C21540" s="3" t="str">
        <f>_xll.SNL.Clients.Office.Excel.Functions.SPG(B21540, "SP_PRICE_CLOSE", A21540)</f>
        <v>NA</v>
      </c>
      <c r="D21540" s="3" t="str">
        <f>_xll.SNL.Clients.Office.Excel.Functions.SPG(B21540, "IQ_PE", "LTM", A21540)</f>
        <v>NA</v>
      </c>
      <c r="E21540" s="3" t="str">
        <f>_xll.SNL.Clients.Office.Excel.Functions.SPG(B21540, "IQ_PE_NORM", "LTM", A21540)</f>
        <v>NA</v>
      </c>
    </row>
    <row r="21541" spans="1:5" x14ac:dyDescent="0.25">
      <c r="A21541" s="1">
        <v>43942</v>
      </c>
      <c r="B21541" t="s">
        <v>54</v>
      </c>
      <c r="C21541" s="3" t="str">
        <f>_xll.SNL.Clients.Office.Excel.Functions.SPG(B21541, "SP_PRICE_CLOSE", A21541)</f>
        <v>NA</v>
      </c>
      <c r="D21541" s="3" t="str">
        <f>_xll.SNL.Clients.Office.Excel.Functions.SPG(B21541, "IQ_PE", "LTM", A21541)</f>
        <v>NA</v>
      </c>
      <c r="E21541" s="3" t="str">
        <f>_xll.SNL.Clients.Office.Excel.Functions.SPG(B21541, "IQ_PE_NORM", "LTM", A21541)</f>
        <v>NA</v>
      </c>
    </row>
    <row r="21542" spans="1:5" x14ac:dyDescent="0.25">
      <c r="A21542" s="1">
        <v>43942</v>
      </c>
      <c r="B21542" t="s">
        <v>55</v>
      </c>
      <c r="C21542" s="3" t="str">
        <f>_xll.SNL.Clients.Office.Excel.Functions.SPG(B21542, "SP_PRICE_CLOSE", A21542)</f>
        <v>NA</v>
      </c>
      <c r="D21542" s="3" t="str">
        <f>_xll.SNL.Clients.Office.Excel.Functions.SPG(B21542, "IQ_PE", "LTM", A21542)</f>
        <v>NA</v>
      </c>
      <c r="E21542" s="3" t="str">
        <f>_xll.SNL.Clients.Office.Excel.Functions.SPG(B21542, "IQ_PE_NORM", "LTM", A21542)</f>
        <v>NA</v>
      </c>
    </row>
    <row r="21543" spans="1:5" x14ac:dyDescent="0.25">
      <c r="A21543" s="1">
        <v>43942</v>
      </c>
      <c r="B21543" t="s">
        <v>56</v>
      </c>
      <c r="C21543" s="3" t="str">
        <f>_xll.SNL.Clients.Office.Excel.Functions.SPG(B21543, "SP_PRICE_CLOSE", A21543)</f>
        <v>NA</v>
      </c>
      <c r="D21543" s="3" t="str">
        <f>_xll.SNL.Clients.Office.Excel.Functions.SPG(B21543, "IQ_PE", "LTM", A21543)</f>
        <v>NA</v>
      </c>
      <c r="E21543" s="3" t="str">
        <f>_xll.SNL.Clients.Office.Excel.Functions.SPG(B21543, "IQ_PE_NORM", "LTM", A21543)</f>
        <v>NA</v>
      </c>
    </row>
    <row r="21544" spans="1:5" x14ac:dyDescent="0.25">
      <c r="A21544" s="1">
        <v>43942</v>
      </c>
      <c r="B21544" t="s">
        <v>57</v>
      </c>
      <c r="C21544" s="3">
        <f>_xll.SNL.Clients.Office.Excel.Functions.SPG(B21544, "SP_PRICE_CLOSE", A21544)</f>
        <v>6.7936592513653933</v>
      </c>
      <c r="D21544" s="3" t="str">
        <f>_xll.SNL.Clients.Office.Excel.Functions.SPG(B21544, "IQ_PE", "LTM", A21544)</f>
        <v>NM</v>
      </c>
      <c r="E21544" s="3" t="str">
        <f>_xll.SNL.Clients.Office.Excel.Functions.SPG(B21544, "IQ_PE_NORM", "LTM", A21544)</f>
        <v>NM</v>
      </c>
    </row>
    <row r="21545" spans="1:5" x14ac:dyDescent="0.25">
      <c r="A21545" s="1">
        <v>43942</v>
      </c>
      <c r="B21545" t="s">
        <v>58</v>
      </c>
      <c r="C21545" s="3" t="str">
        <f>_xll.SNL.Clients.Office.Excel.Functions.SPG(B21545, "SP_PRICE_CLOSE", A21545)</f>
        <v>NA</v>
      </c>
      <c r="D21545" s="3" t="str">
        <f>_xll.SNL.Clients.Office.Excel.Functions.SPG(B21545, "IQ_PE", "LTM", A21545)</f>
        <v>NA</v>
      </c>
      <c r="E21545" s="3" t="str">
        <f>_xll.SNL.Clients.Office.Excel.Functions.SPG(B21545, "IQ_PE_NORM", "LTM", A21545)</f>
        <v>NA</v>
      </c>
    </row>
    <row r="21546" spans="1:5" x14ac:dyDescent="0.25">
      <c r="A21546" s="1">
        <v>43942</v>
      </c>
      <c r="B21546" t="s">
        <v>59</v>
      </c>
      <c r="C21546" s="3">
        <f>_xll.SNL.Clients.Office.Excel.Functions.SPG(B21546, "SP_PRICE_CLOSE", A21546)</f>
        <v>4.9037205275076596</v>
      </c>
      <c r="D21546" s="3" t="str">
        <f>_xll.SNL.Clients.Office.Excel.Functions.SPG(B21546, "IQ_PE", "LTM", A21546)</f>
        <v>NA</v>
      </c>
      <c r="E21546" s="3" t="str">
        <f>_xll.SNL.Clients.Office.Excel.Functions.SPG(B21546, "IQ_PE_NORM", "LTM", A21546)</f>
        <v>NA</v>
      </c>
    </row>
    <row r="21547" spans="1:5" x14ac:dyDescent="0.25">
      <c r="A21547" s="1">
        <v>43942</v>
      </c>
      <c r="B21547" t="s">
        <v>60</v>
      </c>
      <c r="C21547" s="3" t="str">
        <f>_xll.SNL.Clients.Office.Excel.Functions.SPG(B21547, "SP_PRICE_CLOSE", A21547)</f>
        <v>NA</v>
      </c>
      <c r="D21547" s="3" t="str">
        <f>_xll.SNL.Clients.Office.Excel.Functions.SPG(B21547, "IQ_PE", "LTM", A21547)</f>
        <v>NA</v>
      </c>
      <c r="E21547" s="3" t="str">
        <f>_xll.SNL.Clients.Office.Excel.Functions.SPG(B21547, "IQ_PE_NORM", "LTM", A21547)</f>
        <v>NA</v>
      </c>
    </row>
    <row r="21548" spans="1:5" x14ac:dyDescent="0.25">
      <c r="A21548" s="1">
        <v>43942</v>
      </c>
      <c r="B21548" t="s">
        <v>61</v>
      </c>
      <c r="C21548" s="3">
        <f>_xll.SNL.Clients.Office.Excel.Functions.SPG(B21548, "SP_PRICE_CLOSE", A21548)</f>
        <v>37.298521380045294</v>
      </c>
      <c r="D21548" s="3" t="str">
        <f>_xll.SNL.Clients.Office.Excel.Functions.SPG(B21548, "IQ_PE", "LTM", A21548)</f>
        <v>NM</v>
      </c>
      <c r="E21548" s="3" t="str">
        <f>_xll.SNL.Clients.Office.Excel.Functions.SPG(B21548, "IQ_PE_NORM", "LTM", A21548)</f>
        <v>NM</v>
      </c>
    </row>
    <row r="21549" spans="1:5" x14ac:dyDescent="0.25">
      <c r="A21549" s="1">
        <v>43942</v>
      </c>
      <c r="B21549" t="s">
        <v>62</v>
      </c>
      <c r="C21549" s="3" t="str">
        <f>_xll.SNL.Clients.Office.Excel.Functions.SPG(B21549, "SP_PRICE_CLOSE", A21549)</f>
        <v>NA</v>
      </c>
      <c r="D21549" s="3" t="str">
        <f>_xll.SNL.Clients.Office.Excel.Functions.SPG(B21549, "IQ_PE", "LTM", A21549)</f>
        <v>NA</v>
      </c>
      <c r="E21549" s="3" t="str">
        <f>_xll.SNL.Clients.Office.Excel.Functions.SPG(B21549, "IQ_PE_NORM", "LTM", A21549)</f>
        <v>NA</v>
      </c>
    </row>
    <row r="21550" spans="1:5" x14ac:dyDescent="0.25">
      <c r="A21550" s="1">
        <v>43942</v>
      </c>
      <c r="B21550" t="s">
        <v>63</v>
      </c>
      <c r="C21550" s="3">
        <f>_xll.SNL.Clients.Office.Excel.Functions.SPG(B21550, "SP_PRICE_CLOSE", A21550)</f>
        <v>3.5446916211535902</v>
      </c>
      <c r="D21550" s="3">
        <f>_xll.SNL.Clients.Office.Excel.Functions.SPG(B21550, "IQ_PE", "LTM", A21550)</f>
        <v>8.7996029999999994</v>
      </c>
      <c r="E21550" s="3">
        <f>_xll.SNL.Clients.Office.Excel.Functions.SPG(B21550, "IQ_PE_NORM", "LTM", A21550)</f>
        <v>11.986485999999999</v>
      </c>
    </row>
    <row r="21551" spans="1:5" x14ac:dyDescent="0.25">
      <c r="A21551" s="1">
        <v>43942</v>
      </c>
      <c r="B21551" t="s">
        <v>64</v>
      </c>
      <c r="C21551" s="3">
        <f>_xll.SNL.Clients.Office.Excel.Functions.SPG(B21551, "SP_PRICE_CLOSE", A21551)</f>
        <v>0.88184361262821376</v>
      </c>
      <c r="D21551" s="3">
        <f>_xll.SNL.Clients.Office.Excel.Functions.SPG(B21551, "IQ_PE", "LTM", A21551)</f>
        <v>13.734439999999999</v>
      </c>
      <c r="E21551" s="3">
        <f>_xll.SNL.Clients.Office.Excel.Functions.SPG(B21551, "IQ_PE_NORM", "LTM", A21551)</f>
        <v>87.105262999999994</v>
      </c>
    </row>
    <row r="21552" spans="1:5" x14ac:dyDescent="0.25">
      <c r="A21552" s="1">
        <v>43942</v>
      </c>
      <c r="B21552" t="s">
        <v>65</v>
      </c>
      <c r="C21552" s="3">
        <f>_xll.SNL.Clients.Office.Excel.Functions.SPG(B21552, "SP_PRICE_CLOSE", A21552)</f>
        <v>2.9519115492207275</v>
      </c>
      <c r="D21552" s="3" t="str">
        <f>_xll.SNL.Clients.Office.Excel.Functions.SPG(B21552, "IQ_PE", "LTM", A21552)</f>
        <v>NM</v>
      </c>
      <c r="E21552" s="3" t="str">
        <f>_xll.SNL.Clients.Office.Excel.Functions.SPG(B21552, "IQ_PE_NORM", "LTM", A21552)</f>
        <v>NM</v>
      </c>
    </row>
    <row r="21553" spans="1:5" x14ac:dyDescent="0.25">
      <c r="A21553" s="1">
        <v>43942</v>
      </c>
      <c r="B21553" t="s">
        <v>66</v>
      </c>
      <c r="C21553" s="3">
        <f>_xll.SNL.Clients.Office.Excel.Functions.SPG(B21553, "SP_PRICE_CLOSE", A21553)</f>
        <v>6.3620620753962971</v>
      </c>
      <c r="D21553" s="3">
        <f>_xll.SNL.Clients.Office.Excel.Functions.SPG(B21553, "IQ_PE", "LTM", A21553)</f>
        <v>11.442261999999999</v>
      </c>
      <c r="E21553" s="3">
        <f>_xll.SNL.Clients.Office.Excel.Functions.SPG(B21553, "IQ_PE_NORM", "LTM", A21553)</f>
        <v>17.057143</v>
      </c>
    </row>
    <row r="21554" spans="1:5" x14ac:dyDescent="0.25">
      <c r="A21554" s="1">
        <v>43942</v>
      </c>
      <c r="B21554" t="s">
        <v>67</v>
      </c>
      <c r="C21554" s="3">
        <f>_xll.SNL.Clients.Office.Excel.Functions.SPG(B21554, "SP_PRICE_CLOSE", A21554)</f>
        <v>5.5468229652324501</v>
      </c>
      <c r="D21554" s="3">
        <f>_xll.SNL.Clients.Office.Excel.Functions.SPG(B21554, "IQ_PE", "LTM", A21554)</f>
        <v>11.769361</v>
      </c>
      <c r="E21554" s="3">
        <f>_xll.SNL.Clients.Office.Excel.Functions.SPG(B21554, "IQ_PE_NORM", "LTM", A21554)</f>
        <v>15.856816</v>
      </c>
    </row>
    <row r="21555" spans="1:5" x14ac:dyDescent="0.25">
      <c r="A21555" s="1">
        <v>43942</v>
      </c>
      <c r="B21555" t="s">
        <v>68</v>
      </c>
      <c r="C21555" s="3">
        <f>_xll.SNL.Clients.Office.Excel.Functions.SPG(B21555, "SP_PRICE_CLOSE", A21555)</f>
        <v>0.8070688690555482</v>
      </c>
      <c r="D21555" s="3">
        <f>_xll.SNL.Clients.Office.Excel.Functions.SPG(B21555, "IQ_PE", "LTM", A21555)</f>
        <v>15.860382</v>
      </c>
      <c r="E21555" s="3">
        <f>_xll.SNL.Clients.Office.Excel.Functions.SPG(B21555, "IQ_PE_NORM", "LTM", A21555)</f>
        <v>21.951688000000001</v>
      </c>
    </row>
    <row r="21556" spans="1:5" x14ac:dyDescent="0.25">
      <c r="A21556" s="1">
        <v>43942</v>
      </c>
      <c r="B21556" t="s">
        <v>69</v>
      </c>
      <c r="C21556" s="3" t="str">
        <f>_xll.SNL.Clients.Office.Excel.Functions.SPG(B21556, "SP_PRICE_CLOSE", A21556)</f>
        <v>NA</v>
      </c>
      <c r="D21556" s="3" t="str">
        <f>_xll.SNL.Clients.Office.Excel.Functions.SPG(B21556, "IQ_PE", "LTM", A21556)</f>
        <v>NA</v>
      </c>
      <c r="E21556" s="3" t="str">
        <f>_xll.SNL.Clients.Office.Excel.Functions.SPG(B21556, "IQ_PE_NORM", "LTM", A21556)</f>
        <v>NA</v>
      </c>
    </row>
    <row r="21557" spans="1:5" x14ac:dyDescent="0.25">
      <c r="A21557" s="1">
        <v>43942</v>
      </c>
      <c r="B21557" t="s">
        <v>70</v>
      </c>
      <c r="C21557" s="3">
        <f>_xll.SNL.Clients.Office.Excel.Functions.SPG(B21557, "SP_PRICE_CLOSE", A21557)</f>
        <v>2.4776874916744376</v>
      </c>
      <c r="D21557" s="3">
        <f>_xll.SNL.Clients.Office.Excel.Functions.SPG(B21557, "IQ_PE", "LTM", A21557)</f>
        <v>51.666666999999997</v>
      </c>
      <c r="E21557" s="3">
        <f>_xll.SNL.Clients.Office.Excel.Functions.SPG(B21557, "IQ_PE_NORM", "LTM", A21557)</f>
        <v>35.496183000000002</v>
      </c>
    </row>
    <row r="21558" spans="1:5" x14ac:dyDescent="0.25">
      <c r="A21558" s="1">
        <v>43942</v>
      </c>
      <c r="B21558" t="s">
        <v>71</v>
      </c>
      <c r="C21558" s="3" t="str">
        <f>_xll.SNL.Clients.Office.Excel.Functions.SPG(B21558, "SP_PRICE_CLOSE", A21558)</f>
        <v>NA</v>
      </c>
      <c r="D21558" s="3" t="str">
        <f>_xll.SNL.Clients.Office.Excel.Functions.SPG(B21558, "IQ_PE", "LTM", A21558)</f>
        <v>NA</v>
      </c>
      <c r="E21558" s="3" t="str">
        <f>_xll.SNL.Clients.Office.Excel.Functions.SPG(B21558, "IQ_PE_NORM", "LTM", A21558)</f>
        <v>NA</v>
      </c>
    </row>
    <row r="21559" spans="1:5" x14ac:dyDescent="0.25">
      <c r="A21559" s="1">
        <v>43942</v>
      </c>
      <c r="B21559" t="s">
        <v>72</v>
      </c>
      <c r="C21559" s="3" t="str">
        <f>_xll.SNL.Clients.Office.Excel.Functions.SPG(B21559, "SP_PRICE_CLOSE", A21559)</f>
        <v>NA</v>
      </c>
      <c r="D21559" s="3" t="str">
        <f>_xll.SNL.Clients.Office.Excel.Functions.SPG(B21559, "IQ_PE", "LTM", A21559)</f>
        <v>NA</v>
      </c>
      <c r="E21559" s="3" t="str">
        <f>_xll.SNL.Clients.Office.Excel.Functions.SPG(B21559, "IQ_PE_NORM", "LTM", A21559)</f>
        <v>NA</v>
      </c>
    </row>
    <row r="21560" spans="1:5" x14ac:dyDescent="0.25">
      <c r="A21560" s="1">
        <v>43942</v>
      </c>
      <c r="B21560" t="s">
        <v>73</v>
      </c>
      <c r="C21560" s="3" t="str">
        <f>_xll.SNL.Clients.Office.Excel.Functions.SPG(B21560, "SP_PRICE_CLOSE", A21560)</f>
        <v>NA</v>
      </c>
      <c r="D21560" s="3" t="str">
        <f>_xll.SNL.Clients.Office.Excel.Functions.SPG(B21560, "IQ_PE", "LTM", A21560)</f>
        <v>NA</v>
      </c>
      <c r="E21560" s="3" t="str">
        <f>_xll.SNL.Clients.Office.Excel.Functions.SPG(B21560, "IQ_PE_NORM", "LTM", A21560)</f>
        <v>NA</v>
      </c>
    </row>
    <row r="21561" spans="1:5" x14ac:dyDescent="0.25">
      <c r="A21561" s="1">
        <v>43942</v>
      </c>
      <c r="B21561" t="s">
        <v>74</v>
      </c>
      <c r="C21561" s="3">
        <f>_xll.SNL.Clients.Office.Excel.Functions.SPG(B21561, "SP_PRICE_CLOSE", A21561)</f>
        <v>3.4421206873584658</v>
      </c>
      <c r="D21561" s="3" t="str">
        <f>_xll.SNL.Clients.Office.Excel.Functions.SPG(B21561, "IQ_PE", "LTM", A21561)</f>
        <v>NA</v>
      </c>
      <c r="E21561" s="3" t="str">
        <f>_xll.SNL.Clients.Office.Excel.Functions.SPG(B21561, "IQ_PE_NORM", "LTM", A21561)</f>
        <v>NA</v>
      </c>
    </row>
    <row r="21562" spans="1:5" x14ac:dyDescent="0.25">
      <c r="A21562" s="1">
        <v>43942</v>
      </c>
      <c r="B21562" t="s">
        <v>75</v>
      </c>
      <c r="C21562" s="3" t="str">
        <f>_xll.SNL.Clients.Office.Excel.Functions.SPG(B21562, "SP_PRICE_CLOSE", A21562)</f>
        <v>NA</v>
      </c>
      <c r="D21562" s="3" t="str">
        <f>_xll.SNL.Clients.Office.Excel.Functions.SPG(B21562, "IQ_PE", "LTM", A21562)</f>
        <v>NA</v>
      </c>
      <c r="E21562" s="3" t="str">
        <f>_xll.SNL.Clients.Office.Excel.Functions.SPG(B21562, "IQ_PE_NORM", "LTM", A21562)</f>
        <v>NA</v>
      </c>
    </row>
    <row r="21563" spans="1:5" x14ac:dyDescent="0.25">
      <c r="A21563" s="1">
        <v>43942</v>
      </c>
      <c r="B21563" t="s">
        <v>76</v>
      </c>
      <c r="C21563" s="3">
        <f>_xll.SNL.Clients.Office.Excel.Functions.SPG(B21563, "SP_PRICE_CLOSE", A21563)</f>
        <v>15.239110163847078</v>
      </c>
      <c r="D21563" s="3" t="str">
        <f>_xll.SNL.Clients.Office.Excel.Functions.SPG(B21563, "IQ_PE", "LTM", A21563)</f>
        <v>NA</v>
      </c>
      <c r="E21563" s="3" t="str">
        <f>_xll.SNL.Clients.Office.Excel.Functions.SPG(B21563, "IQ_PE_NORM", "LTM", A21563)</f>
        <v>NA</v>
      </c>
    </row>
    <row r="21564" spans="1:5" x14ac:dyDescent="0.25">
      <c r="A21564" s="1">
        <v>43942</v>
      </c>
      <c r="B21564" t="s">
        <v>77</v>
      </c>
      <c r="C21564" s="3">
        <f>_xll.SNL.Clients.Office.Excel.Functions.SPG(B21564, "SP_PRICE_CLOSE", A21564)</f>
        <v>4.1028373518049825</v>
      </c>
      <c r="D21564" s="3">
        <f>_xll.SNL.Clients.Office.Excel.Functions.SPG(B21564, "IQ_PE", "LTM", A21564)</f>
        <v>41.509433999999999</v>
      </c>
      <c r="E21564" s="3" t="str">
        <f>_xll.SNL.Clients.Office.Excel.Functions.SPG(B21564, "IQ_PE_NORM", "LTM", A21564)</f>
        <v>NM</v>
      </c>
    </row>
    <row r="21565" spans="1:5" x14ac:dyDescent="0.25">
      <c r="A21565" s="1">
        <v>43942</v>
      </c>
      <c r="B21565" t="s">
        <v>78</v>
      </c>
      <c r="C21565" s="3">
        <f>_xll.SNL.Clients.Office.Excel.Functions.SPG(B21565, "SP_PRICE_CLOSE", A21565)</f>
        <v>9.2546692420407624</v>
      </c>
      <c r="D21565" s="3">
        <f>_xll.SNL.Clients.Office.Excel.Functions.SPG(B21565, "IQ_PE", "LTM", A21565)</f>
        <v>17.615314999999999</v>
      </c>
      <c r="E21565" s="3">
        <f>_xll.SNL.Clients.Office.Excel.Functions.SPG(B21565, "IQ_PE_NORM", "LTM", A21565)</f>
        <v>27.569365999999999</v>
      </c>
    </row>
    <row r="21566" spans="1:5" x14ac:dyDescent="0.25">
      <c r="A21566" s="1">
        <v>43942</v>
      </c>
      <c r="B21566" t="s">
        <v>79</v>
      </c>
      <c r="C21566" s="3" t="str">
        <f>_xll.SNL.Clients.Office.Excel.Functions.SPG(B21566, "SP_PRICE_CLOSE", A21566)</f>
        <v>NA</v>
      </c>
      <c r="D21566" s="3" t="str">
        <f>_xll.SNL.Clients.Office.Excel.Functions.SPG(B21566, "IQ_PE", "LTM", A21566)</f>
        <v>NA</v>
      </c>
      <c r="E21566" s="3" t="str">
        <f>_xll.SNL.Clients.Office.Excel.Functions.SPG(B21566, "IQ_PE_NORM", "LTM", A21566)</f>
        <v>NA</v>
      </c>
    </row>
    <row r="21567" spans="1:5" x14ac:dyDescent="0.25">
      <c r="A21567" s="1">
        <v>43942</v>
      </c>
      <c r="B21567" t="s">
        <v>80</v>
      </c>
      <c r="C21567" s="3">
        <f>_xll.SNL.Clients.Office.Excel.Functions.SPG(B21567, "SP_PRICE_CLOSE", A21567)</f>
        <v>2.6108964966031709</v>
      </c>
      <c r="D21567" s="3" t="str">
        <f>_xll.SNL.Clients.Office.Excel.Functions.SPG(B21567, "IQ_PE", "LTM", A21567)</f>
        <v>NM</v>
      </c>
      <c r="E21567" s="3" t="str">
        <f>_xll.SNL.Clients.Office.Excel.Functions.SPG(B21567, "IQ_PE_NORM", "LTM", A21567)</f>
        <v>NM</v>
      </c>
    </row>
    <row r="21568" spans="1:5" x14ac:dyDescent="0.25">
      <c r="A21568" s="1">
        <v>43942</v>
      </c>
      <c r="B21568" t="s">
        <v>81</v>
      </c>
      <c r="C21568" s="3">
        <f>_xll.SNL.Clients.Office.Excel.Functions.SPG(B21568, "SP_PRICE_CLOSE", A21568)</f>
        <v>0.92206980151858275</v>
      </c>
      <c r="D21568" s="3" t="str">
        <f>_xll.SNL.Clients.Office.Excel.Functions.SPG(B21568, "IQ_PE", "LTM", A21568)</f>
        <v>NM</v>
      </c>
      <c r="E21568" s="3" t="str">
        <f>_xll.SNL.Clients.Office.Excel.Functions.SPG(B21568, "IQ_PE_NORM", "LTM", A21568)</f>
        <v>NM</v>
      </c>
    </row>
    <row r="21569" spans="1:5" x14ac:dyDescent="0.25">
      <c r="A21569" s="1">
        <v>43942</v>
      </c>
      <c r="B21569" t="s">
        <v>82</v>
      </c>
      <c r="C21569" s="3">
        <f>_xll.SNL.Clients.Office.Excel.Functions.SPG(B21569, "SP_PRICE_CLOSE", A21569)</f>
        <v>1.094978020514187</v>
      </c>
      <c r="D21569" s="3">
        <f>_xll.SNL.Clients.Office.Excel.Functions.SPG(B21569, "IQ_PE", "LTM", A21569)</f>
        <v>20.147058999999999</v>
      </c>
      <c r="E21569" s="3">
        <f>_xll.SNL.Clients.Office.Excel.Functions.SPG(B21569, "IQ_PE_NORM", "LTM", A21569)</f>
        <v>27.583893</v>
      </c>
    </row>
    <row r="21570" spans="1:5" x14ac:dyDescent="0.25">
      <c r="A21570" s="1">
        <v>43942</v>
      </c>
      <c r="B21570" t="s">
        <v>83</v>
      </c>
      <c r="C21570" s="3" t="str">
        <f>_xll.SNL.Clients.Office.Excel.Functions.SPG(B21570, "SP_PRICE_CLOSE", A21570)</f>
        <v>NA</v>
      </c>
      <c r="D21570" s="3" t="str">
        <f>_xll.SNL.Clients.Office.Excel.Functions.SPG(B21570, "IQ_PE", "LTM", A21570)</f>
        <v>NA</v>
      </c>
      <c r="E21570" s="3" t="str">
        <f>_xll.SNL.Clients.Office.Excel.Functions.SPG(B21570, "IQ_PE_NORM", "LTM", A21570)</f>
        <v>NA</v>
      </c>
    </row>
    <row r="21571" spans="1:5" x14ac:dyDescent="0.25">
      <c r="A21571" s="1">
        <v>43942</v>
      </c>
      <c r="B21571" t="s">
        <v>84</v>
      </c>
      <c r="C21571" s="3" t="str">
        <f>_xll.SNL.Clients.Office.Excel.Functions.SPG(B21571, "SP_PRICE_CLOSE", A21571)</f>
        <v>NA</v>
      </c>
      <c r="D21571" s="3" t="str">
        <f>_xll.SNL.Clients.Office.Excel.Functions.SPG(B21571, "IQ_PE", "LTM", A21571)</f>
        <v>NA</v>
      </c>
      <c r="E21571" s="3" t="str">
        <f>_xll.SNL.Clients.Office.Excel.Functions.SPG(B21571, "IQ_PE_NORM", "LTM", A21571)</f>
        <v>NA</v>
      </c>
    </row>
    <row r="21572" spans="1:5" x14ac:dyDescent="0.25">
      <c r="A21572" s="1">
        <v>43942</v>
      </c>
      <c r="B21572" t="s">
        <v>85</v>
      </c>
      <c r="C21572" s="3" t="str">
        <f>_xll.SNL.Clients.Office.Excel.Functions.SPG(B21572, "SP_PRICE_CLOSE", A21572)</f>
        <v>NA</v>
      </c>
      <c r="D21572" s="3" t="str">
        <f>_xll.SNL.Clients.Office.Excel.Functions.SPG(B21572, "IQ_PE", "LTM", A21572)</f>
        <v>NA</v>
      </c>
      <c r="E21572" s="3" t="str">
        <f>_xll.SNL.Clients.Office.Excel.Functions.SPG(B21572, "IQ_PE_NORM", "LTM", A21572)</f>
        <v>NA</v>
      </c>
    </row>
    <row r="21573" spans="1:5" x14ac:dyDescent="0.25">
      <c r="A21573" s="1">
        <v>43942</v>
      </c>
      <c r="B21573" t="s">
        <v>86</v>
      </c>
      <c r="C21573" s="3">
        <f>_xll.SNL.Clients.Office.Excel.Functions.SPG(B21573, "SP_PRICE_CLOSE", A21573)</f>
        <v>3.2002131344078864</v>
      </c>
      <c r="D21573" s="3">
        <f>_xll.SNL.Clients.Office.Excel.Functions.SPG(B21573, "IQ_PE", "LTM", A21573)</f>
        <v>12.012</v>
      </c>
      <c r="E21573" s="3">
        <f>_xll.SNL.Clients.Office.Excel.Functions.SPG(B21573, "IQ_PE_NORM", "LTM", A21573)</f>
        <v>17.233858999999999</v>
      </c>
    </row>
    <row r="21574" spans="1:5" x14ac:dyDescent="0.25">
      <c r="A21574" s="1">
        <v>43942</v>
      </c>
      <c r="B21574" t="s">
        <v>87</v>
      </c>
      <c r="C21574" s="3">
        <f>_xll.SNL.Clients.Office.Excel.Functions.SPG(B21574, "SP_PRICE_CLOSE", A21574)</f>
        <v>2.314639669641668</v>
      </c>
      <c r="D21574" s="3">
        <f>_xll.SNL.Clients.Office.Excel.Functions.SPG(B21574, "IQ_PE", "LTM", A21574)</f>
        <v>8.9844880000000007</v>
      </c>
      <c r="E21574" s="3">
        <f>_xll.SNL.Clients.Office.Excel.Functions.SPG(B21574, "IQ_PE_NORM", "LTM", A21574)</f>
        <v>12.701753999999999</v>
      </c>
    </row>
    <row r="21575" spans="1:5" x14ac:dyDescent="0.25">
      <c r="A21575" s="1">
        <v>43942</v>
      </c>
      <c r="B21575" t="s">
        <v>88</v>
      </c>
      <c r="C21575" s="3">
        <f>_xll.SNL.Clients.Office.Excel.Functions.SPG(B21575, "SP_PRICE_CLOSE", A21575)</f>
        <v>3.4810158518715868</v>
      </c>
      <c r="D21575" s="3">
        <f>_xll.SNL.Clients.Office.Excel.Functions.SPG(B21575, "IQ_PE", "LTM", A21575)</f>
        <v>10.419452</v>
      </c>
      <c r="E21575" s="3">
        <f>_xll.SNL.Clients.Office.Excel.Functions.SPG(B21575, "IQ_PE_NORM", "LTM", A21575)</f>
        <v>14.358233999999999</v>
      </c>
    </row>
    <row r="21576" spans="1:5" x14ac:dyDescent="0.25">
      <c r="A21576" s="1">
        <v>43942</v>
      </c>
      <c r="B21576" t="s">
        <v>89</v>
      </c>
      <c r="C21576" s="3">
        <f>_xll.SNL.Clients.Office.Excel.Functions.SPG(B21576, "SP_PRICE_CLOSE", A21576)</f>
        <v>5.2697482349806855</v>
      </c>
      <c r="D21576" s="3">
        <f>_xll.SNL.Clients.Office.Excel.Functions.SPG(B21576, "IQ_PE", "LTM", A21576)</f>
        <v>13.195463999999999</v>
      </c>
      <c r="E21576" s="3">
        <f>_xll.SNL.Clients.Office.Excel.Functions.SPG(B21576, "IQ_PE_NORM", "LTM", A21576)</f>
        <v>21.760176000000001</v>
      </c>
    </row>
    <row r="21577" spans="1:5" x14ac:dyDescent="0.25">
      <c r="A21577" s="1">
        <v>43942</v>
      </c>
      <c r="B21577" t="s">
        <v>90</v>
      </c>
      <c r="C21577" s="3" t="str">
        <f>_xll.SNL.Clients.Office.Excel.Functions.SPG(B21577, "SP_PRICE_CLOSE", A21577)</f>
        <v>NA</v>
      </c>
      <c r="D21577" s="3" t="str">
        <f>_xll.SNL.Clients.Office.Excel.Functions.SPG(B21577, "IQ_PE", "LTM", A21577)</f>
        <v>NA</v>
      </c>
      <c r="E21577" s="3" t="str">
        <f>_xll.SNL.Clients.Office.Excel.Functions.SPG(B21577, "IQ_PE_NORM", "LTM", A21577)</f>
        <v>NA</v>
      </c>
    </row>
    <row r="21578" spans="1:5" x14ac:dyDescent="0.25">
      <c r="A21578" s="1">
        <v>43942</v>
      </c>
      <c r="B21578" t="s">
        <v>91</v>
      </c>
      <c r="C21578" s="3">
        <f>_xll.SNL.Clients.Office.Excel.Functions.SPG(B21578, "SP_PRICE_CLOSE", A21578)</f>
        <v>0.55521513254295995</v>
      </c>
      <c r="D21578" s="3">
        <f>_xll.SNL.Clients.Office.Excel.Functions.SPG(B21578, "IQ_PE", "LTM", A21578)</f>
        <v>90.608695999999995</v>
      </c>
      <c r="E21578" s="3">
        <f>_xll.SNL.Clients.Office.Excel.Functions.SPG(B21578, "IQ_PE_NORM", "LTM", A21578)</f>
        <v>80.153846000000001</v>
      </c>
    </row>
    <row r="21579" spans="1:5" x14ac:dyDescent="0.25">
      <c r="A21579" s="1">
        <v>43942</v>
      </c>
      <c r="B21579" t="s">
        <v>92</v>
      </c>
      <c r="C21579" s="3">
        <f>_xll.SNL.Clients.Office.Excel.Functions.SPG(B21579, "SP_PRICE_CLOSE", A21579)</f>
        <v>2.9146130278406823</v>
      </c>
      <c r="D21579" s="3">
        <f>_xll.SNL.Clients.Office.Excel.Functions.SPG(B21579, "IQ_PE", "LTM", A21579)</f>
        <v>24.63964</v>
      </c>
      <c r="E21579" s="3">
        <f>_xll.SNL.Clients.Office.Excel.Functions.SPG(B21579, "IQ_PE_NORM", "LTM", A21579)</f>
        <v>45.206612</v>
      </c>
    </row>
    <row r="21580" spans="1:5" x14ac:dyDescent="0.25">
      <c r="A21580" s="1">
        <v>43942</v>
      </c>
      <c r="B21580" t="s">
        <v>93</v>
      </c>
      <c r="C21580" s="3" t="str">
        <f>_xll.SNL.Clients.Office.Excel.Functions.SPG(B21580, "SP_PRICE_CLOSE", A21580)</f>
        <v>NA</v>
      </c>
      <c r="D21580" s="3" t="str">
        <f>_xll.SNL.Clients.Office.Excel.Functions.SPG(B21580, "IQ_PE", "LTM", A21580)</f>
        <v>NA</v>
      </c>
      <c r="E21580" s="3" t="str">
        <f>_xll.SNL.Clients.Office.Excel.Functions.SPG(B21580, "IQ_PE_NORM", "LTM", A21580)</f>
        <v>NA</v>
      </c>
    </row>
    <row r="21581" spans="1:5" x14ac:dyDescent="0.25">
      <c r="A21581" s="1">
        <v>43942</v>
      </c>
      <c r="B21581" t="s">
        <v>94</v>
      </c>
      <c r="C21581" s="3" t="str">
        <f>_xll.SNL.Clients.Office.Excel.Functions.SPG(B21581, "SP_PRICE_CLOSE", A21581)</f>
        <v>NA</v>
      </c>
      <c r="D21581" s="3" t="str">
        <f>_xll.SNL.Clients.Office.Excel.Functions.SPG(B21581, "IQ_PE", "LTM", A21581)</f>
        <v>NA</v>
      </c>
      <c r="E21581" s="3" t="str">
        <f>_xll.SNL.Clients.Office.Excel.Functions.SPG(B21581, "IQ_PE_NORM", "LTM", A21581)</f>
        <v>NA</v>
      </c>
    </row>
    <row r="21582" spans="1:5" x14ac:dyDescent="0.25">
      <c r="A21582" s="1">
        <v>43942</v>
      </c>
      <c r="B21582" t="s">
        <v>95</v>
      </c>
      <c r="C21582" s="3">
        <f>_xll.SNL.Clients.Office.Excel.Functions.SPG(B21582, "SP_PRICE_CLOSE", A21582)</f>
        <v>21.526575196483282</v>
      </c>
      <c r="D21582" s="3">
        <f>_xll.SNL.Clients.Office.Excel.Functions.SPG(B21582, "IQ_PE", "LTM", A21582)</f>
        <v>20.332159000000001</v>
      </c>
      <c r="E21582" s="3">
        <f>_xll.SNL.Clients.Office.Excel.Functions.SPG(B21582, "IQ_PE_NORM", "LTM", A21582)</f>
        <v>27.104997999999998</v>
      </c>
    </row>
    <row r="21583" spans="1:5" x14ac:dyDescent="0.25">
      <c r="A21583" s="1">
        <v>43942</v>
      </c>
      <c r="B21583" t="s">
        <v>96</v>
      </c>
      <c r="C21583" s="3">
        <f>_xll.SNL.Clients.Office.Excel.Functions.SPG(B21583, "SP_PRICE_CLOSE", A21583)</f>
        <v>3.8044491807646197</v>
      </c>
      <c r="D21583" s="3">
        <f>_xll.SNL.Clients.Office.Excel.Functions.SPG(B21583, "IQ_PE", "LTM", A21583)</f>
        <v>99.166667000000004</v>
      </c>
      <c r="E21583" s="3">
        <f>_xll.SNL.Clients.Office.Excel.Functions.SPG(B21583, "IQ_PE_NORM", "LTM", A21583)</f>
        <v>45.189872999999999</v>
      </c>
    </row>
    <row r="21584" spans="1:5" x14ac:dyDescent="0.25">
      <c r="A21584" s="1">
        <v>43942</v>
      </c>
      <c r="B21584" t="s">
        <v>97</v>
      </c>
      <c r="C21584" s="3" t="str">
        <f>_xll.SNL.Clients.Office.Excel.Functions.SPG(B21584, "SP_PRICE_CLOSE", A21584)</f>
        <v>NA</v>
      </c>
      <c r="D21584" s="3" t="str">
        <f>_xll.SNL.Clients.Office.Excel.Functions.SPG(B21584, "IQ_PE", "LTM", A21584)</f>
        <v>NA</v>
      </c>
      <c r="E21584" s="3" t="str">
        <f>_xll.SNL.Clients.Office.Excel.Functions.SPG(B21584, "IQ_PE_NORM", "LTM", A21584)</f>
        <v>NA</v>
      </c>
    </row>
    <row r="21585" spans="1:5" x14ac:dyDescent="0.25">
      <c r="A21585" s="1">
        <v>43942</v>
      </c>
      <c r="B21585" t="s">
        <v>98</v>
      </c>
      <c r="C21585" s="3">
        <f>_xll.SNL.Clients.Office.Excel.Functions.SPG(B21585, "SP_PRICE_CLOSE", A21585)</f>
        <v>18.835753296922874</v>
      </c>
      <c r="D21585" s="3">
        <f>_xll.SNL.Clients.Office.Excel.Functions.SPG(B21585, "IQ_PE", "LTM", A21585)</f>
        <v>12.495581</v>
      </c>
      <c r="E21585" s="3">
        <f>_xll.SNL.Clients.Office.Excel.Functions.SPG(B21585, "IQ_PE_NORM", "LTM", A21585)</f>
        <v>18.421053000000001</v>
      </c>
    </row>
    <row r="21586" spans="1:5" x14ac:dyDescent="0.25">
      <c r="A21586" s="1">
        <v>43942</v>
      </c>
      <c r="B21586" t="s">
        <v>99</v>
      </c>
      <c r="C21586" s="3">
        <f>_xll.SNL.Clients.Office.Excel.Functions.SPG(B21586, "SP_PRICE_CLOSE", A21586)</f>
        <v>3.5700010656720393</v>
      </c>
      <c r="D21586" s="3">
        <f>_xll.SNL.Clients.Office.Excel.Functions.SPG(B21586, "IQ_PE", "LTM", A21586)</f>
        <v>13.70143</v>
      </c>
      <c r="E21586" s="3">
        <f>_xll.SNL.Clients.Office.Excel.Functions.SPG(B21586, "IQ_PE_NORM", "LTM", A21586)</f>
        <v>19.970192000000001</v>
      </c>
    </row>
    <row r="21587" spans="1:5" x14ac:dyDescent="0.25">
      <c r="A21587" s="1">
        <v>43942</v>
      </c>
      <c r="B21587" t="s">
        <v>100</v>
      </c>
      <c r="C21587" s="3">
        <f>_xll.SNL.Clients.Office.Excel.Functions.SPG(B21587, "SP_PRICE_CLOSE", A21587)</f>
        <v>4.3853190355668046</v>
      </c>
      <c r="D21587" s="3">
        <f>_xll.SNL.Clients.Office.Excel.Functions.SPG(B21587, "IQ_PE", "LTM", A21587)</f>
        <v>12.740166</v>
      </c>
      <c r="E21587" s="3">
        <f>_xll.SNL.Clients.Office.Excel.Functions.SPG(B21587, "IQ_PE_NORM", "LTM", A21587)</f>
        <v>19.162158999999999</v>
      </c>
    </row>
    <row r="21588" spans="1:5" x14ac:dyDescent="0.25">
      <c r="A21588" s="1">
        <v>43942</v>
      </c>
      <c r="B21588" t="s">
        <v>101</v>
      </c>
      <c r="C21588" s="3" t="str">
        <f>_xll.SNL.Clients.Office.Excel.Functions.SPG(B21588, "SP_PRICE_CLOSE", A21588)</f>
        <v>NA</v>
      </c>
      <c r="D21588" s="3" t="str">
        <f>_xll.SNL.Clients.Office.Excel.Functions.SPG(B21588, "IQ_PE", "LTM", A21588)</f>
        <v>NA</v>
      </c>
      <c r="E21588" s="3" t="str">
        <f>_xll.SNL.Clients.Office.Excel.Functions.SPG(B21588, "IQ_PE_NORM", "LTM", A21588)</f>
        <v>NA</v>
      </c>
    </row>
    <row r="21589" spans="1:5" x14ac:dyDescent="0.25">
      <c r="A21589" s="1">
        <v>43942</v>
      </c>
      <c r="B21589" t="s">
        <v>102</v>
      </c>
      <c r="C21589" s="3">
        <f>_xll.SNL.Clients.Office.Excel.Functions.SPG(B21589, "SP_PRICE_CLOSE", A21589)</f>
        <v>9.5577458372185973</v>
      </c>
      <c r="D21589" s="3">
        <f>_xll.SNL.Clients.Office.Excel.Functions.SPG(B21589, "IQ_PE", "LTM", A21589)</f>
        <v>21.265560000000001</v>
      </c>
      <c r="E21589" s="3">
        <f>_xll.SNL.Clients.Office.Excel.Functions.SPG(B21589, "IQ_PE_NORM", "LTM", A21589)</f>
        <v>32.943066000000002</v>
      </c>
    </row>
    <row r="21590" spans="1:5" x14ac:dyDescent="0.25">
      <c r="A21590" s="1">
        <v>43942</v>
      </c>
      <c r="B21590" t="s">
        <v>103</v>
      </c>
      <c r="C21590" s="3">
        <f>_xll.SNL.Clients.Office.Excel.Functions.SPG(B21590, "SP_PRICE_CLOSE", A21590)</f>
        <v>2.1153589982682832</v>
      </c>
      <c r="D21590" s="3">
        <f>_xll.SNL.Clients.Office.Excel.Functions.SPG(B21590, "IQ_PE", "LTM", A21590)</f>
        <v>28.156027999999999</v>
      </c>
      <c r="E21590" s="3">
        <f>_xll.SNL.Clients.Office.Excel.Functions.SPG(B21590, "IQ_PE_NORM", "LTM", A21590)</f>
        <v>43.867403000000003</v>
      </c>
    </row>
    <row r="21591" spans="1:5" x14ac:dyDescent="0.25">
      <c r="A21591" s="1">
        <v>43942</v>
      </c>
      <c r="B21591" t="s">
        <v>104</v>
      </c>
      <c r="C21591" s="3" t="str">
        <f>_xll.SNL.Clients.Office.Excel.Functions.SPG(B21591, "SP_PRICE_CLOSE", A21591)</f>
        <v>NA</v>
      </c>
      <c r="D21591" s="3" t="str">
        <f>_xll.SNL.Clients.Office.Excel.Functions.SPG(B21591, "IQ_PE", "LTM", A21591)</f>
        <v>NA</v>
      </c>
      <c r="E21591" s="3" t="str">
        <f>_xll.SNL.Clients.Office.Excel.Functions.SPG(B21591, "IQ_PE_NORM", "LTM", A21591)</f>
        <v>NA</v>
      </c>
    </row>
    <row r="21592" spans="1:5" x14ac:dyDescent="0.25">
      <c r="A21592" s="1">
        <v>43942</v>
      </c>
      <c r="B21592" t="s">
        <v>105</v>
      </c>
      <c r="C21592" s="3">
        <f>_xll.SNL.Clients.Office.Excel.Functions.SPG(B21592, "SP_PRICE_CLOSE", A21592)</f>
        <v>8.4399673291587263E-2</v>
      </c>
      <c r="D21592" s="3" t="str">
        <f>_xll.SNL.Clients.Office.Excel.Functions.SPG(B21592, "IQ_PE", "LTM", A21592)</f>
        <v>NA</v>
      </c>
      <c r="E21592" s="3" t="str">
        <f>_xll.SNL.Clients.Office.Excel.Functions.SPG(B21592, "IQ_PE_NORM", "LTM", A21592)</f>
        <v>NA</v>
      </c>
    </row>
    <row r="21593" spans="1:5" x14ac:dyDescent="0.25">
      <c r="A21593" s="1">
        <v>43942</v>
      </c>
      <c r="B21593" t="s">
        <v>106</v>
      </c>
      <c r="C21593" s="3" t="str">
        <f>_xll.SNL.Clients.Office.Excel.Functions.SPG(B21593, "SP_PRICE_CLOSE", A21593)</f>
        <v>NA</v>
      </c>
      <c r="D21593" s="3" t="str">
        <f>_xll.SNL.Clients.Office.Excel.Functions.SPG(B21593, "IQ_PE", "LTM", A21593)</f>
        <v>NA</v>
      </c>
      <c r="E21593" s="3" t="str">
        <f>_xll.SNL.Clients.Office.Excel.Functions.SPG(B21593, "IQ_PE_NORM", "LTM", A21593)</f>
        <v>NA</v>
      </c>
    </row>
    <row r="21594" spans="1:5" x14ac:dyDescent="0.25">
      <c r="A21594" s="1">
        <v>43942</v>
      </c>
      <c r="B21594" t="s">
        <v>107</v>
      </c>
      <c r="C21594" s="3">
        <f>_xll.SNL.Clients.Office.Excel.Functions.SPG(B21594, "SP_PRICE_CLOSE", A21594)</f>
        <v>14.208960436925539</v>
      </c>
      <c r="D21594" s="3">
        <f>_xll.SNL.Clients.Office.Excel.Functions.SPG(B21594, "IQ_PE", "LTM", A21594)</f>
        <v>19.274785999999999</v>
      </c>
      <c r="E21594" s="3">
        <f>_xll.SNL.Clients.Office.Excel.Functions.SPG(B21594, "IQ_PE_NORM", "LTM", A21594)</f>
        <v>29.878617999999999</v>
      </c>
    </row>
    <row r="21595" spans="1:5" x14ac:dyDescent="0.25">
      <c r="A21595" s="1">
        <v>43942</v>
      </c>
      <c r="B21595" t="s">
        <v>108</v>
      </c>
      <c r="C21595" s="3" t="str">
        <f>_xll.SNL.Clients.Office.Excel.Functions.SPG(B21595, "SP_PRICE_CLOSE", A21595)</f>
        <v>NA</v>
      </c>
      <c r="D21595" s="3" t="str">
        <f>_xll.SNL.Clients.Office.Excel.Functions.SPG(B21595, "IQ_PE", "LTM", A21595)</f>
        <v>NA</v>
      </c>
      <c r="E21595" s="3" t="str">
        <f>_xll.SNL.Clients.Office.Excel.Functions.SPG(B21595, "IQ_PE_NORM", "LTM", A21595)</f>
        <v>NA</v>
      </c>
    </row>
    <row r="21596" spans="1:5" x14ac:dyDescent="0.25">
      <c r="A21596" s="1">
        <v>43942</v>
      </c>
      <c r="B21596" t="s">
        <v>109</v>
      </c>
      <c r="C21596" s="3" t="str">
        <f>_xll.SNL.Clients.Office.Excel.Functions.SPG(B21596, "SP_PRICE_CLOSE", A21596)</f>
        <v>NA</v>
      </c>
      <c r="D21596" s="3" t="str">
        <f>_xll.SNL.Clients.Office.Excel.Functions.SPG(B21596, "IQ_PE", "LTM", A21596)</f>
        <v>NA</v>
      </c>
      <c r="E21596" s="3" t="str">
        <f>_xll.SNL.Clients.Office.Excel.Functions.SPG(B21596, "IQ_PE_NORM", "LTM", A21596)</f>
        <v>NA</v>
      </c>
    </row>
    <row r="21597" spans="1:5" x14ac:dyDescent="0.25">
      <c r="A21597" s="1">
        <v>43942</v>
      </c>
      <c r="B21597" t="s">
        <v>110</v>
      </c>
      <c r="C21597" s="3">
        <f>_xll.SNL.Clients.Office.Excel.Functions.SPG(B21597, "SP_PRICE_CLOSE", A21597)</f>
        <v>14.386572532303186</v>
      </c>
      <c r="D21597" s="3">
        <f>_xll.SNL.Clients.Office.Excel.Functions.SPG(B21597, "IQ_PE", "LTM", A21597)</f>
        <v>21.721641000000002</v>
      </c>
      <c r="E21597" s="3">
        <f>_xll.SNL.Clients.Office.Excel.Functions.SPG(B21597, "IQ_PE_NORM", "LTM", A21597)</f>
        <v>31.634446000000001</v>
      </c>
    </row>
    <row r="21598" spans="1:5" x14ac:dyDescent="0.25">
      <c r="A21598" s="1">
        <v>43942</v>
      </c>
      <c r="B21598" t="s">
        <v>111</v>
      </c>
      <c r="C21598" s="3" t="str">
        <f>_xll.SNL.Clients.Office.Excel.Functions.SPG(B21598, "SP_PRICE_CLOSE", A21598)</f>
        <v>NA</v>
      </c>
      <c r="D21598" s="3" t="str">
        <f>_xll.SNL.Clients.Office.Excel.Functions.SPG(B21598, "IQ_PE", "LTM", A21598)</f>
        <v>NA</v>
      </c>
      <c r="E21598" s="3" t="str">
        <f>_xll.SNL.Clients.Office.Excel.Functions.SPG(B21598, "IQ_PE_NORM", "LTM", A21598)</f>
        <v>NA</v>
      </c>
    </row>
    <row r="21599" spans="1:5" x14ac:dyDescent="0.25">
      <c r="A21599" s="1">
        <v>43942</v>
      </c>
      <c r="B21599" t="s">
        <v>112</v>
      </c>
      <c r="C21599" s="3">
        <f>_xll.SNL.Clients.Office.Excel.Functions.SPG(B21599, "SP_PRICE_CLOSE", A21599)</f>
        <v>6.6604502464366595</v>
      </c>
      <c r="D21599" s="3">
        <f>_xll.SNL.Clients.Office.Excel.Functions.SPG(B21599, "IQ_PE", "LTM", A21599)</f>
        <v>11.899096</v>
      </c>
      <c r="E21599" s="3">
        <f>_xll.SNL.Clients.Office.Excel.Functions.SPG(B21599, "IQ_PE_NORM", "LTM", A21599)</f>
        <v>17.135024000000001</v>
      </c>
    </row>
    <row r="21600" spans="1:5" x14ac:dyDescent="0.25">
      <c r="A21600" s="1">
        <v>43942</v>
      </c>
      <c r="B21600" t="s">
        <v>113</v>
      </c>
      <c r="C21600" s="3" t="str">
        <f>_xll.SNL.Clients.Office.Excel.Functions.SPG(B21600, "SP_PRICE_CLOSE", A21600)</f>
        <v>NA</v>
      </c>
      <c r="D21600" s="3" t="str">
        <f>_xll.SNL.Clients.Office.Excel.Functions.SPG(B21600, "IQ_PE", "LTM", A21600)</f>
        <v>NA</v>
      </c>
      <c r="E21600" s="3" t="str">
        <f>_xll.SNL.Clients.Office.Excel.Functions.SPG(B21600, "IQ_PE_NORM", "LTM", A21600)</f>
        <v>NA</v>
      </c>
    </row>
    <row r="21601" spans="1:5" x14ac:dyDescent="0.25">
      <c r="A21601" s="1">
        <v>43942</v>
      </c>
      <c r="B21601" t="s">
        <v>114</v>
      </c>
      <c r="C21601" s="3">
        <f>_xll.SNL.Clients.Office.Excel.Functions.SPG(B21601, "SP_PRICE_CLOSE", A21601)</f>
        <v>0.12617556946849609</v>
      </c>
      <c r="D21601" s="3" t="str">
        <f>_xll.SNL.Clients.Office.Excel.Functions.SPG(B21601, "IQ_PE", "LTM", A21601)</f>
        <v>NM</v>
      </c>
      <c r="E21601" s="3" t="str">
        <f>_xll.SNL.Clients.Office.Excel.Functions.SPG(B21601, "IQ_PE_NORM", "LTM", A21601)</f>
        <v>NM</v>
      </c>
    </row>
    <row r="21602" spans="1:5" x14ac:dyDescent="0.25">
      <c r="A21602" s="1">
        <v>43942</v>
      </c>
      <c r="B21602" t="s">
        <v>115</v>
      </c>
      <c r="C21602" s="3" t="str">
        <f>_xll.SNL.Clients.Office.Excel.Functions.SPG(B21602, "SP_PRICE_CLOSE", A21602)</f>
        <v>NA</v>
      </c>
      <c r="D21602" s="3" t="str">
        <f>_xll.SNL.Clients.Office.Excel.Functions.SPG(B21602, "IQ_PE", "LTM", A21602)</f>
        <v>NA</v>
      </c>
      <c r="E21602" s="3" t="str">
        <f>_xll.SNL.Clients.Office.Excel.Functions.SPG(B21602, "IQ_PE_NORM", "LTM", A21602)</f>
        <v>NA</v>
      </c>
    </row>
    <row r="21603" spans="1:5" x14ac:dyDescent="0.25">
      <c r="A21603" s="1">
        <v>43942</v>
      </c>
      <c r="B21603" t="s">
        <v>116</v>
      </c>
      <c r="C21603" s="3">
        <f>_xll.SNL.Clients.Office.Excel.Functions.SPG(B21603, "SP_PRICE_CLOSE", A21603)</f>
        <v>3.8950001332090052</v>
      </c>
      <c r="D21603" s="3" t="str">
        <f>_xll.SNL.Clients.Office.Excel.Functions.SPG(B21603, "IQ_PE", "LTM", A21603)</f>
        <v>NM</v>
      </c>
      <c r="E21603" s="3" t="str">
        <f>_xll.SNL.Clients.Office.Excel.Functions.SPG(B21603, "IQ_PE_NORM", "LTM", A21603)</f>
        <v>NM</v>
      </c>
    </row>
    <row r="21604" spans="1:5" x14ac:dyDescent="0.25">
      <c r="A21604" s="1">
        <v>43942</v>
      </c>
      <c r="B21604" t="s">
        <v>117</v>
      </c>
      <c r="C21604" s="3" t="str">
        <f>_xll.SNL.Clients.Office.Excel.Functions.SPG(B21604, "SP_PRICE_CLOSE", A21604)</f>
        <v>NA</v>
      </c>
      <c r="D21604" s="3" t="str">
        <f>_xll.SNL.Clients.Office.Excel.Functions.SPG(B21604, "IQ_PE", "LTM", A21604)</f>
        <v>NA</v>
      </c>
      <c r="E21604" s="3" t="str">
        <f>_xll.SNL.Clients.Office.Excel.Functions.SPG(B21604, "IQ_PE_NORM", "LTM", A21604)</f>
        <v>NA</v>
      </c>
    </row>
    <row r="21605" spans="1:5" x14ac:dyDescent="0.25">
      <c r="A21605" s="1">
        <v>43942</v>
      </c>
      <c r="B21605" t="s">
        <v>118</v>
      </c>
      <c r="C21605" s="3">
        <f>_xll.SNL.Clients.Office.Excel.Functions.SPG(B21605, "SP_PRICE_CLOSE", A21605)</f>
        <v>7.4795382975889178</v>
      </c>
      <c r="D21605" s="3" t="str">
        <f>_xll.SNL.Clients.Office.Excel.Functions.SPG(B21605, "IQ_PE", "LTM", A21605)</f>
        <v>NM</v>
      </c>
      <c r="E21605" s="3" t="str">
        <f>_xll.SNL.Clients.Office.Excel.Functions.SPG(B21605, "IQ_PE_NORM", "LTM", A21605)</f>
        <v>NM</v>
      </c>
    </row>
    <row r="21606" spans="1:5" x14ac:dyDescent="0.25">
      <c r="A21606" s="1">
        <v>43942</v>
      </c>
      <c r="B21606" t="s">
        <v>119</v>
      </c>
      <c r="C21606" s="3">
        <f>_xll.SNL.Clients.Office.Excel.Functions.SPG(B21606, "SP_PRICE_CLOSE", A21606)</f>
        <v>6.596509924070868</v>
      </c>
      <c r="D21606" s="3" t="str">
        <f>_xll.SNL.Clients.Office.Excel.Functions.SPG(B21606, "IQ_PE", "LTM", A21606)</f>
        <v>NM</v>
      </c>
      <c r="E21606" s="3">
        <f>_xll.SNL.Clients.Office.Excel.Functions.SPG(B21606, "IQ_PE_NORM", "LTM", A21606)</f>
        <v>211.623932</v>
      </c>
    </row>
    <row r="21607" spans="1:5" x14ac:dyDescent="0.25">
      <c r="A21607" s="1">
        <v>43942</v>
      </c>
      <c r="B21607" t="s">
        <v>120</v>
      </c>
      <c r="C21607" s="3" t="str">
        <f>_xll.SNL.Clients.Office.Excel.Functions.SPG(B21607, "SP_PRICE_CLOSE", A21607)</f>
        <v>NA</v>
      </c>
      <c r="D21607" s="3" t="str">
        <f>_xll.SNL.Clients.Office.Excel.Functions.SPG(B21607, "IQ_PE", "LTM", A21607)</f>
        <v>NA</v>
      </c>
      <c r="E21607" s="3" t="str">
        <f>_xll.SNL.Clients.Office.Excel.Functions.SPG(B21607, "IQ_PE_NORM", "LTM", A21607)</f>
        <v>NA</v>
      </c>
    </row>
    <row r="21608" spans="1:5" x14ac:dyDescent="0.25">
      <c r="A21608" s="1">
        <v>43942</v>
      </c>
      <c r="B21608" t="s">
        <v>121</v>
      </c>
      <c r="C21608" s="3">
        <f>_xll.SNL.Clients.Office.Excel.Functions.SPG(B21608, "SP_PRICE_CLOSE", A21608)</f>
        <v>8.5509567070733983</v>
      </c>
      <c r="D21608" s="3">
        <f>_xll.SNL.Clients.Office.Excel.Functions.SPG(B21608, "IQ_PE", "LTM", A21608)</f>
        <v>40.782739999999997</v>
      </c>
      <c r="E21608" s="3">
        <f>_xll.SNL.Clients.Office.Excel.Functions.SPG(B21608, "IQ_PE_NORM", "LTM", A21608)</f>
        <v>149.98138299999999</v>
      </c>
    </row>
    <row r="21609" spans="1:5" x14ac:dyDescent="0.25">
      <c r="A21609" s="1">
        <v>43942</v>
      </c>
      <c r="B21609" t="s">
        <v>122</v>
      </c>
      <c r="C21609" s="3" t="str">
        <f>_xll.SNL.Clients.Office.Excel.Functions.SPG(B21609, "SP_PRICE_CLOSE", A21609)</f>
        <v>NA</v>
      </c>
      <c r="D21609" s="3" t="str">
        <f>_xll.SNL.Clients.Office.Excel.Functions.SPG(B21609, "IQ_PE", "LTM", A21609)</f>
        <v>NA</v>
      </c>
      <c r="E21609" s="3" t="str">
        <f>_xll.SNL.Clients.Office.Excel.Functions.SPG(B21609, "IQ_PE_NORM", "LTM", A21609)</f>
        <v>NA</v>
      </c>
    </row>
    <row r="21610" spans="1:5" x14ac:dyDescent="0.25">
      <c r="A21610" s="1">
        <v>43942</v>
      </c>
      <c r="B21610" t="s">
        <v>123</v>
      </c>
      <c r="C21610" s="3">
        <f>_xll.SNL.Clients.Office.Excel.Functions.SPG(B21610, "SP_PRICE_CLOSE", A21610)</f>
        <v>9.9906753696549888</v>
      </c>
      <c r="D21610" s="3" t="str">
        <f>_xll.SNL.Clients.Office.Excel.Functions.SPG(B21610, "IQ_PE", "LTM", A21610)</f>
        <v>NM</v>
      </c>
      <c r="E21610" s="3" t="str">
        <f>_xll.SNL.Clients.Office.Excel.Functions.SPG(B21610, "IQ_PE_NORM", "LTM", A21610)</f>
        <v>NM</v>
      </c>
    </row>
    <row r="21611" spans="1:5" x14ac:dyDescent="0.25">
      <c r="A21611" s="1">
        <v>43942</v>
      </c>
      <c r="B21611" t="s">
        <v>124</v>
      </c>
      <c r="C21611" s="3" t="str">
        <f>_xll.SNL.Clients.Office.Excel.Functions.SPG(B21611, "SP_PRICE_CLOSE", A21611)</f>
        <v>NA</v>
      </c>
      <c r="D21611" s="3" t="str">
        <f>_xll.SNL.Clients.Office.Excel.Functions.SPG(B21611, "IQ_PE", "LTM", A21611)</f>
        <v>NA</v>
      </c>
      <c r="E21611" s="3" t="str">
        <f>_xll.SNL.Clients.Office.Excel.Functions.SPG(B21611, "IQ_PE_NORM", "LTM", A21611)</f>
        <v>NA</v>
      </c>
    </row>
    <row r="21612" spans="1:5" x14ac:dyDescent="0.25">
      <c r="A21612" s="1">
        <v>43942</v>
      </c>
      <c r="B21612" t="s">
        <v>125</v>
      </c>
      <c r="C21612" s="3">
        <f>_xll.SNL.Clients.Office.Excel.Functions.SPG(B21612, "SP_PRICE_CLOSE", A21612)</f>
        <v>0.24004262688157721</v>
      </c>
      <c r="D21612" s="3" t="str">
        <f>_xll.SNL.Clients.Office.Excel.Functions.SPG(B21612, "IQ_PE", "LTM", A21612)</f>
        <v>NM</v>
      </c>
      <c r="E21612" s="3">
        <f>_xll.SNL.Clients.Office.Excel.Functions.SPG(B21612, "IQ_PE_NORM", "LTM", A21612)</f>
        <v>64.357142999999994</v>
      </c>
    </row>
    <row r="21613" spans="1:5" x14ac:dyDescent="0.25">
      <c r="A21613" s="1">
        <v>43942</v>
      </c>
      <c r="B21613" t="s">
        <v>126</v>
      </c>
      <c r="C21613" s="3" t="str">
        <f>_xll.SNL.Clients.Office.Excel.Functions.SPG(B21613, "SP_PRICE_CLOSE", A21613)</f>
        <v>NA</v>
      </c>
      <c r="D21613" s="3" t="str">
        <f>_xll.SNL.Clients.Office.Excel.Functions.SPG(B21613, "IQ_PE", "LTM", A21613)</f>
        <v>NA</v>
      </c>
      <c r="E21613" s="3" t="str">
        <f>_xll.SNL.Clients.Office.Excel.Functions.SPG(B21613, "IQ_PE_NORM", "LTM", A21613)</f>
        <v>NA</v>
      </c>
    </row>
    <row r="21614" spans="1:5" x14ac:dyDescent="0.25">
      <c r="A21614" s="1">
        <v>43942</v>
      </c>
      <c r="B21614" t="s">
        <v>127</v>
      </c>
      <c r="C21614" s="3" t="str">
        <f>_xll.SNL.Clients.Office.Excel.Functions.SPG(B21614, "SP_PRICE_CLOSE", A21614)</f>
        <v>NA</v>
      </c>
      <c r="D21614" s="3" t="str">
        <f>_xll.SNL.Clients.Office.Excel.Functions.SPG(B21614, "IQ_PE", "LTM", A21614)</f>
        <v>NA</v>
      </c>
      <c r="E21614" s="3" t="str">
        <f>_xll.SNL.Clients.Office.Excel.Functions.SPG(B21614, "IQ_PE_NORM", "LTM", A21614)</f>
        <v>NA</v>
      </c>
    </row>
    <row r="21615" spans="1:5" x14ac:dyDescent="0.25">
      <c r="A21615" s="1">
        <v>43942</v>
      </c>
      <c r="B21615" t="s">
        <v>128</v>
      </c>
      <c r="C21615" s="3" t="str">
        <f>_xll.SNL.Clients.Office.Excel.Functions.SPG(B21615, "SP_PRICE_CLOSE", A21615)</f>
        <v>NA</v>
      </c>
      <c r="D21615" s="3" t="str">
        <f>_xll.SNL.Clients.Office.Excel.Functions.SPG(B21615, "IQ_PE", "LTM", A21615)</f>
        <v>NA</v>
      </c>
      <c r="E21615" s="3" t="str">
        <f>_xll.SNL.Clients.Office.Excel.Functions.SPG(B21615, "IQ_PE_NORM", "LTM", A21615)</f>
        <v>NA</v>
      </c>
    </row>
    <row r="21616" spans="1:5" x14ac:dyDescent="0.25">
      <c r="A21616" s="1">
        <v>43942</v>
      </c>
      <c r="B21616" t="s">
        <v>129</v>
      </c>
      <c r="C21616" s="3" t="str">
        <f>_xll.SNL.Clients.Office.Excel.Functions.SPG(B21616, "SP_PRICE_CLOSE", A21616)</f>
        <v>NA</v>
      </c>
      <c r="D21616" s="3" t="str">
        <f>_xll.SNL.Clients.Office.Excel.Functions.SPG(B21616, "IQ_PE", "LTM", A21616)</f>
        <v>NA</v>
      </c>
      <c r="E21616" s="3" t="str">
        <f>_xll.SNL.Clients.Office.Excel.Functions.SPG(B21616, "IQ_PE_NORM", "LTM", A21616)</f>
        <v>NA</v>
      </c>
    </row>
    <row r="21617" spans="1:5" x14ac:dyDescent="0.25">
      <c r="A21617" s="1">
        <v>43942</v>
      </c>
      <c r="B21617" t="s">
        <v>130</v>
      </c>
      <c r="C21617" s="3" t="str">
        <f>_xll.SNL.Clients.Office.Excel.Functions.SPG(B21617, "SP_PRICE_CLOSE", A21617)</f>
        <v>NA</v>
      </c>
      <c r="D21617" s="3" t="str">
        <f>_xll.SNL.Clients.Office.Excel.Functions.SPG(B21617, "IQ_PE", "LTM", A21617)</f>
        <v>NA</v>
      </c>
      <c r="E21617" s="3" t="str">
        <f>_xll.SNL.Clients.Office.Excel.Functions.SPG(B21617, "IQ_PE_NORM", "LTM", A21617)</f>
        <v>NA</v>
      </c>
    </row>
    <row r="21618" spans="1:5" x14ac:dyDescent="0.25">
      <c r="A21618" s="1">
        <v>43942</v>
      </c>
      <c r="B21618" t="s">
        <v>131</v>
      </c>
      <c r="C21618" s="3">
        <f>_xll.SNL.Clients.Office.Excel.Functions.SPG(B21618, "SP_PRICE_CLOSE", A21618)</f>
        <v>4.3070909817503669</v>
      </c>
      <c r="D21618" s="3" t="str">
        <f>_xll.SNL.Clients.Office.Excel.Functions.SPG(B21618, "IQ_PE", "LTM", A21618)</f>
        <v>NM</v>
      </c>
      <c r="E21618" s="3" t="str">
        <f>_xll.SNL.Clients.Office.Excel.Functions.SPG(B21618, "IQ_PE_NORM", "LTM", A21618)</f>
        <v>NM</v>
      </c>
    </row>
    <row r="21619" spans="1:5" x14ac:dyDescent="0.25">
      <c r="A21619" s="1">
        <v>43942</v>
      </c>
      <c r="B21619" t="s">
        <v>132</v>
      </c>
      <c r="C21619" s="3">
        <f>_xll.SNL.Clients.Office.Excel.Functions.SPG(B21619, "SP_PRICE_CLOSE", A21619)</f>
        <v>2.6029039563074465</v>
      </c>
      <c r="D21619" s="3" t="str">
        <f>_xll.SNL.Clients.Office.Excel.Functions.SPG(B21619, "IQ_PE", "LTM", A21619)</f>
        <v>NM</v>
      </c>
      <c r="E21619" s="3" t="str">
        <f>_xll.SNL.Clients.Office.Excel.Functions.SPG(B21619, "IQ_PE_NORM", "LTM", A21619)</f>
        <v>NM</v>
      </c>
    </row>
    <row r="21620" spans="1:5" x14ac:dyDescent="0.25">
      <c r="A21620" s="1">
        <v>43942</v>
      </c>
      <c r="B21620" t="s">
        <v>133</v>
      </c>
      <c r="C21620" s="3" t="str">
        <f>_xll.SNL.Clients.Office.Excel.Functions.SPG(B21620, "SP_PRICE_CLOSE", A21620)</f>
        <v>NA</v>
      </c>
      <c r="D21620" s="3" t="str">
        <f>_xll.SNL.Clients.Office.Excel.Functions.SPG(B21620, "IQ_PE", "LTM", A21620)</f>
        <v>NA</v>
      </c>
      <c r="E21620" s="3" t="str">
        <f>_xll.SNL.Clients.Office.Excel.Functions.SPG(B21620, "IQ_PE_NORM", "LTM", A21620)</f>
        <v>NA</v>
      </c>
    </row>
    <row r="21621" spans="1:5" x14ac:dyDescent="0.25">
      <c r="A21621" s="1">
        <v>43942</v>
      </c>
      <c r="B21621" t="s">
        <v>134</v>
      </c>
      <c r="C21621" s="3">
        <f>_xll.SNL.Clients.Office.Excel.Functions.SPG(B21621, "SP_PRICE_CLOSE", A21621)</f>
        <v>11.016384707606235</v>
      </c>
      <c r="D21621" s="3">
        <f>_xll.SNL.Clients.Office.Excel.Functions.SPG(B21621, "IQ_PE", "LTM", A21621)</f>
        <v>13.646865</v>
      </c>
      <c r="E21621" s="3">
        <f>_xll.SNL.Clients.Office.Excel.Functions.SPG(B21621, "IQ_PE_NORM", "LTM", A21621)</f>
        <v>21.435977000000001</v>
      </c>
    </row>
    <row r="21622" spans="1:5" x14ac:dyDescent="0.25">
      <c r="A21622" s="1">
        <v>43942</v>
      </c>
      <c r="B21622" t="s">
        <v>135</v>
      </c>
      <c r="C21622" s="3" t="str">
        <f>_xll.SNL.Clients.Office.Excel.Functions.SPG(B21622, "SP_PRICE_CLOSE", A21622)</f>
        <v>NA</v>
      </c>
      <c r="D21622" s="3" t="str">
        <f>_xll.SNL.Clients.Office.Excel.Functions.SPG(B21622, "IQ_PE", "LTM", A21622)</f>
        <v>NA</v>
      </c>
      <c r="E21622" s="3" t="str">
        <f>_xll.SNL.Clients.Office.Excel.Functions.SPG(B21622, "IQ_PE_NORM", "LTM", A21622)</f>
        <v>NA</v>
      </c>
    </row>
    <row r="21623" spans="1:5" x14ac:dyDescent="0.25">
      <c r="A21623" s="1">
        <v>43942</v>
      </c>
      <c r="B21623" t="s">
        <v>136</v>
      </c>
      <c r="C21623" s="3" t="str">
        <f>_xll.SNL.Clients.Office.Excel.Functions.SPG(B21623, "SP_PRICE_CLOSE", A21623)</f>
        <v>NA</v>
      </c>
      <c r="D21623" s="3" t="str">
        <f>_xll.SNL.Clients.Office.Excel.Functions.SPG(B21623, "IQ_PE", "LTM", A21623)</f>
        <v>NA</v>
      </c>
      <c r="E21623" s="3" t="str">
        <f>_xll.SNL.Clients.Office.Excel.Functions.SPG(B21623, "IQ_PE_NORM", "LTM", A21623)</f>
        <v>NA</v>
      </c>
    </row>
    <row r="21624" spans="1:5" x14ac:dyDescent="0.25">
      <c r="A21624" s="1">
        <v>43942</v>
      </c>
      <c r="B21624" t="s">
        <v>137</v>
      </c>
      <c r="C21624" s="3" t="str">
        <f>_xll.SNL.Clients.Office.Excel.Functions.SPG(B21624, "SP_PRICE_CLOSE", A21624)</f>
        <v>NA</v>
      </c>
      <c r="D21624" s="3" t="str">
        <f>_xll.SNL.Clients.Office.Excel.Functions.SPG(B21624, "IQ_PE", "LTM", A21624)</f>
        <v>NA</v>
      </c>
      <c r="E21624" s="3" t="str">
        <f>_xll.SNL.Clients.Office.Excel.Functions.SPG(B21624, "IQ_PE_NORM", "LTM", A21624)</f>
        <v>NA</v>
      </c>
    </row>
    <row r="21625" spans="1:5" x14ac:dyDescent="0.25">
      <c r="A21625" s="1">
        <v>43942</v>
      </c>
      <c r="B21625" t="s">
        <v>138</v>
      </c>
      <c r="C21625" s="3" t="str">
        <f>_xll.SNL.Clients.Office.Excel.Functions.SPG(B21625, "SP_PRICE_CLOSE", A21625)</f>
        <v>NA</v>
      </c>
      <c r="D21625" s="3" t="str">
        <f>_xll.SNL.Clients.Office.Excel.Functions.SPG(B21625, "IQ_PE", "LTM", A21625)</f>
        <v>NA</v>
      </c>
      <c r="E21625" s="3" t="str">
        <f>_xll.SNL.Clients.Office.Excel.Functions.SPG(B21625, "IQ_PE_NORM", "LTM", A21625)</f>
        <v>NA</v>
      </c>
    </row>
    <row r="21626" spans="1:5" x14ac:dyDescent="0.25">
      <c r="A21626" s="1">
        <v>43942</v>
      </c>
      <c r="B21626" t="s">
        <v>139</v>
      </c>
      <c r="C21626" s="3" t="str">
        <f>_xll.SNL.Clients.Office.Excel.Functions.SPG(B21626, "SP_PRICE_CLOSE", A21626)</f>
        <v>NA</v>
      </c>
      <c r="D21626" s="3" t="str">
        <f>_xll.SNL.Clients.Office.Excel.Functions.SPG(B21626, "IQ_PE", "LTM", A21626)</f>
        <v>NA</v>
      </c>
      <c r="E21626" s="3" t="str">
        <f>_xll.SNL.Clients.Office.Excel.Functions.SPG(B21626, "IQ_PE_NORM", "LTM", A21626)</f>
        <v>NA</v>
      </c>
    </row>
    <row r="21627" spans="1:5" x14ac:dyDescent="0.25">
      <c r="A21627" s="1">
        <v>43942</v>
      </c>
      <c r="B21627" t="s">
        <v>140</v>
      </c>
      <c r="C21627" s="3">
        <f>_xll.SNL.Clients.Office.Excel.Functions.SPG(B21627, "SP_PRICE_CLOSE", A21627)</f>
        <v>6.3727187957905969</v>
      </c>
      <c r="D21627" s="3" t="str">
        <f>_xll.SNL.Clients.Office.Excel.Functions.SPG(B21627, "IQ_PE", "LTM", A21627)</f>
        <v>NM</v>
      </c>
      <c r="E21627" s="3" t="str">
        <f>_xll.SNL.Clients.Office.Excel.Functions.SPG(B21627, "IQ_PE_NORM", "LTM", A21627)</f>
        <v>NM</v>
      </c>
    </row>
    <row r="21628" spans="1:5" x14ac:dyDescent="0.25">
      <c r="A21628" s="1">
        <v>43942</v>
      </c>
      <c r="B21628" t="s">
        <v>141</v>
      </c>
      <c r="C21628" s="3" t="str">
        <f>_xll.SNL.Clients.Office.Excel.Functions.SPG(B21628, "SP_PRICE_CLOSE", A21628)</f>
        <v>NA</v>
      </c>
      <c r="D21628" s="3" t="str">
        <f>_xll.SNL.Clients.Office.Excel.Functions.SPG(B21628, "IQ_PE", "LTM", A21628)</f>
        <v>NA</v>
      </c>
      <c r="E21628" s="3" t="str">
        <f>_xll.SNL.Clients.Office.Excel.Functions.SPG(B21628, "IQ_PE_NORM", "LTM", A21628)</f>
        <v>NA</v>
      </c>
    </row>
    <row r="21629" spans="1:5" x14ac:dyDescent="0.25">
      <c r="A21629" s="1">
        <v>43942</v>
      </c>
      <c r="B21629" t="s">
        <v>142</v>
      </c>
      <c r="C21629" s="3" t="str">
        <f>_xll.SNL.Clients.Office.Excel.Functions.SPG(B21629, "SP_PRICE_CLOSE", A21629)</f>
        <v>NA</v>
      </c>
      <c r="D21629" s="3" t="str">
        <f>_xll.SNL.Clients.Office.Excel.Functions.SPG(B21629, "IQ_PE", "LTM", A21629)</f>
        <v>NA</v>
      </c>
      <c r="E21629" s="3" t="str">
        <f>_xll.SNL.Clients.Office.Excel.Functions.SPG(B21629, "IQ_PE_NORM", "LTM", A21629)</f>
        <v>NA</v>
      </c>
    </row>
    <row r="21630" spans="1:5" x14ac:dyDescent="0.25">
      <c r="A21630" s="1">
        <v>43942</v>
      </c>
      <c r="B21630" t="s">
        <v>143</v>
      </c>
      <c r="C21630" s="3" t="str">
        <f>_xll.SNL.Clients.Office.Excel.Functions.SPG(B21630, "SP_PRICE_CLOSE", A21630)</f>
        <v>NA</v>
      </c>
      <c r="D21630" s="3" t="str">
        <f>_xll.SNL.Clients.Office.Excel.Functions.SPG(B21630, "IQ_PE", "LTM", A21630)</f>
        <v>NA</v>
      </c>
      <c r="E21630" s="3" t="str">
        <f>_xll.SNL.Clients.Office.Excel.Functions.SPG(B21630, "IQ_PE_NORM", "LTM", A21630)</f>
        <v>NA</v>
      </c>
    </row>
    <row r="21631" spans="1:5" x14ac:dyDescent="0.25">
      <c r="A21631" s="1">
        <v>43942</v>
      </c>
      <c r="B21631" t="s">
        <v>144</v>
      </c>
      <c r="C21631" s="3">
        <f>_xll.SNL.Clients.Office.Excel.Functions.SPG(B21631, "SP_PRICE_CLOSE", A21631)</f>
        <v>3.6712401758358868</v>
      </c>
      <c r="D21631" s="3">
        <f>_xll.SNL.Clients.Office.Excel.Functions.SPG(B21631, "IQ_PE", "LTM", A21631)</f>
        <v>16.784409</v>
      </c>
      <c r="E21631" s="3">
        <f>_xll.SNL.Clients.Office.Excel.Functions.SPG(B21631, "IQ_PE_NORM", "LTM", A21631)</f>
        <v>26.197718999999999</v>
      </c>
    </row>
    <row r="21632" spans="1:5" x14ac:dyDescent="0.25">
      <c r="A21632" s="1">
        <v>43942</v>
      </c>
      <c r="B21632" t="s">
        <v>145</v>
      </c>
      <c r="C21632" s="3">
        <f>_xll.SNL.Clients.Office.Excel.Functions.SPG(B21632, "SP_PRICE_CLOSE", A21632)</f>
        <v>2.5762621553216998</v>
      </c>
      <c r="D21632" s="3" t="str">
        <f>_xll.SNL.Clients.Office.Excel.Functions.SPG(B21632, "IQ_PE", "LTM", A21632)</f>
        <v>NM</v>
      </c>
      <c r="E21632" s="3" t="str">
        <f>_xll.SNL.Clients.Office.Excel.Functions.SPG(B21632, "IQ_PE_NORM", "LTM", A21632)</f>
        <v>NM</v>
      </c>
    </row>
    <row r="21633" spans="1:5" x14ac:dyDescent="0.25">
      <c r="A21633" s="1">
        <v>43942</v>
      </c>
      <c r="B21633" t="s">
        <v>146</v>
      </c>
      <c r="C21633" s="3" t="str">
        <f>_xll.SNL.Clients.Office.Excel.Functions.SPG(B21633, "SP_PRICE_CLOSE", A21633)</f>
        <v>NA</v>
      </c>
      <c r="D21633" s="3" t="str">
        <f>_xll.SNL.Clients.Office.Excel.Functions.SPG(B21633, "IQ_PE", "LTM", A21633)</f>
        <v>NA</v>
      </c>
      <c r="E21633" s="3" t="str">
        <f>_xll.SNL.Clients.Office.Excel.Functions.SPG(B21633, "IQ_PE_NORM", "LTM", A21633)</f>
        <v>NA</v>
      </c>
    </row>
    <row r="21634" spans="1:5" x14ac:dyDescent="0.25">
      <c r="A21634" s="1">
        <v>43942</v>
      </c>
      <c r="B21634" t="s">
        <v>147</v>
      </c>
      <c r="C21634" s="3">
        <f>_xll.SNL.Clients.Office.Excel.Functions.SPG(B21634, "SP_PRICE_CLOSE", A21634)</f>
        <v>1.6784334621020383</v>
      </c>
      <c r="D21634" s="3">
        <f>_xll.SNL.Clients.Office.Excel.Functions.SPG(B21634, "IQ_PE", "LTM", A21634)</f>
        <v>55.752212</v>
      </c>
      <c r="E21634" s="3">
        <f>_xll.SNL.Clients.Office.Excel.Functions.SPG(B21634, "IQ_PE_NORM", "LTM", A21634)</f>
        <v>51.639344000000001</v>
      </c>
    </row>
    <row r="21635" spans="1:5" x14ac:dyDescent="0.25">
      <c r="A21635" s="1">
        <v>43942</v>
      </c>
      <c r="B21635" t="s">
        <v>148</v>
      </c>
      <c r="C21635" s="3">
        <f>_xll.SNL.Clients.Office.Excel.Functions.SPG(B21635, "SP_PRICE_CLOSE", A21635)</f>
        <v>2.0727321166910886</v>
      </c>
      <c r="D21635" s="3">
        <f>_xll.SNL.Clients.Office.Excel.Functions.SPG(B21635, "IQ_PE", "LTM", A21635)</f>
        <v>144.074074</v>
      </c>
      <c r="E21635" s="3">
        <f>_xll.SNL.Clients.Office.Excel.Functions.SPG(B21635, "IQ_PE_NORM", "LTM", A21635)</f>
        <v>250.96774199999999</v>
      </c>
    </row>
    <row r="21636" spans="1:5" x14ac:dyDescent="0.25">
      <c r="A21636" s="1">
        <v>43942</v>
      </c>
      <c r="B21636" t="s">
        <v>149</v>
      </c>
      <c r="C21636" s="3" t="str">
        <f>_xll.SNL.Clients.Office.Excel.Functions.SPG(B21636, "SP_PRICE_CLOSE", A21636)</f>
        <v>NA</v>
      </c>
      <c r="D21636" s="3" t="str">
        <f>_xll.SNL.Clients.Office.Excel.Functions.SPG(B21636, "IQ_PE", "LTM", A21636)</f>
        <v>NA</v>
      </c>
      <c r="E21636" s="3" t="str">
        <f>_xll.SNL.Clients.Office.Excel.Functions.SPG(B21636, "IQ_PE_NORM", "LTM", A21636)</f>
        <v>NA</v>
      </c>
    </row>
    <row r="21637" spans="1:5" x14ac:dyDescent="0.25">
      <c r="A21637" s="1">
        <v>43942</v>
      </c>
      <c r="B21637" t="s">
        <v>150</v>
      </c>
      <c r="C21637" s="3" t="str">
        <f>_xll.SNL.Clients.Office.Excel.Functions.SPG(B21637, "SP_PRICE_CLOSE", A21637)</f>
        <v>NA</v>
      </c>
      <c r="D21637" s="3" t="str">
        <f>_xll.SNL.Clients.Office.Excel.Functions.SPG(B21637, "IQ_PE", "LTM", A21637)</f>
        <v>NA</v>
      </c>
      <c r="E21637" s="3" t="str">
        <f>_xll.SNL.Clients.Office.Excel.Functions.SPG(B21637, "IQ_PE_NORM", "LTM", A21637)</f>
        <v>NA</v>
      </c>
    </row>
    <row r="21638" spans="1:5" x14ac:dyDescent="0.25">
      <c r="A21638" s="1">
        <v>43942</v>
      </c>
      <c r="B21638" t="s">
        <v>151</v>
      </c>
      <c r="C21638" s="3" t="str">
        <f>_xll.SNL.Clients.Office.Excel.Functions.SPG(B21638, "SP_PRICE_CLOSE", A21638)</f>
        <v>NA</v>
      </c>
      <c r="D21638" s="3" t="str">
        <f>_xll.SNL.Clients.Office.Excel.Functions.SPG(B21638, "IQ_PE", "LTM", A21638)</f>
        <v>NA</v>
      </c>
      <c r="E21638" s="3" t="str">
        <f>_xll.SNL.Clients.Office.Excel.Functions.SPG(B21638, "IQ_PE_NORM", "LTM", A21638)</f>
        <v>NA</v>
      </c>
    </row>
    <row r="21639" spans="1:5" x14ac:dyDescent="0.25">
      <c r="A21639" s="1">
        <v>43942</v>
      </c>
      <c r="B21639" t="s">
        <v>152</v>
      </c>
      <c r="C21639" s="3" t="str">
        <f>_xll.SNL.Clients.Office.Excel.Functions.SPG(B21639, "SP_PRICE_CLOSE", A21639)</f>
        <v>NA</v>
      </c>
      <c r="D21639" s="3" t="str">
        <f>_xll.SNL.Clients.Office.Excel.Functions.SPG(B21639, "IQ_PE", "LTM", A21639)</f>
        <v>NA</v>
      </c>
      <c r="E21639" s="3" t="str">
        <f>_xll.SNL.Clients.Office.Excel.Functions.SPG(B21639, "IQ_PE_NORM", "LTM", A21639)</f>
        <v>NA</v>
      </c>
    </row>
    <row r="21640" spans="1:5" x14ac:dyDescent="0.25">
      <c r="A21640" s="1">
        <v>43942</v>
      </c>
      <c r="B21640" t="s">
        <v>153</v>
      </c>
      <c r="C21640" s="3" t="str">
        <f>_xll.SNL.Clients.Office.Excel.Functions.SPG(B21640, "SP_PRICE_CLOSE", A21640)</f>
        <v>NA</v>
      </c>
      <c r="D21640" s="3" t="str">
        <f>_xll.SNL.Clients.Office.Excel.Functions.SPG(B21640, "IQ_PE", "LTM", A21640)</f>
        <v>NA</v>
      </c>
      <c r="E21640" s="3" t="str">
        <f>_xll.SNL.Clients.Office.Excel.Functions.SPG(B21640, "IQ_PE_NORM", "LTM", A21640)</f>
        <v>NA</v>
      </c>
    </row>
    <row r="21641" spans="1:5" x14ac:dyDescent="0.25">
      <c r="A21641" s="1">
        <v>43942</v>
      </c>
      <c r="B21641" t="s">
        <v>154</v>
      </c>
      <c r="C21641" s="3">
        <f>_xll.SNL.Clients.Office.Excel.Functions.SPG(B21641, "SP_PRICE_CLOSE", A21641)</f>
        <v>2.9039563074463839</v>
      </c>
      <c r="D21641" s="3" t="str">
        <f>_xll.SNL.Clients.Office.Excel.Functions.SPG(B21641, "IQ_PE", "LTM", A21641)</f>
        <v>NA</v>
      </c>
      <c r="E21641" s="3" t="str">
        <f>_xll.SNL.Clients.Office.Excel.Functions.SPG(B21641, "IQ_PE_NORM", "LTM", A21641)</f>
        <v>NA</v>
      </c>
    </row>
    <row r="21642" spans="1:5" x14ac:dyDescent="0.25">
      <c r="A21642" s="1">
        <v>43942</v>
      </c>
      <c r="B21642" t="s">
        <v>155</v>
      </c>
      <c r="C21642" s="3" t="str">
        <f>_xll.SNL.Clients.Office.Excel.Functions.SPG(B21642, "SP_PRICE_CLOSE", A21642)</f>
        <v>NA</v>
      </c>
      <c r="D21642" s="3" t="str">
        <f>_xll.SNL.Clients.Office.Excel.Functions.SPG(B21642, "IQ_PE", "LTM", A21642)</f>
        <v>NA</v>
      </c>
      <c r="E21642" s="3" t="str">
        <f>_xll.SNL.Clients.Office.Excel.Functions.SPG(B21642, "IQ_PE_NORM", "LTM", A21642)</f>
        <v>NA</v>
      </c>
    </row>
    <row r="21643" spans="1:5" x14ac:dyDescent="0.25">
      <c r="A21643" s="1">
        <v>43942</v>
      </c>
      <c r="B21643" t="s">
        <v>156</v>
      </c>
      <c r="C21643" s="3">
        <f>_xll.SNL.Clients.Office.Excel.Functions.SPG(B21643, "SP_PRICE_CLOSE", A21643)</f>
        <v>14.919408552018117</v>
      </c>
      <c r="D21643" s="3">
        <f>_xll.SNL.Clients.Office.Excel.Functions.SPG(B21643, "IQ_PE", "LTM", A21643)</f>
        <v>14.245739</v>
      </c>
      <c r="E21643" s="3">
        <f>_xll.SNL.Clients.Office.Excel.Functions.SPG(B21643, "IQ_PE_NORM", "LTM", A21643)</f>
        <v>21.349599999999999</v>
      </c>
    </row>
    <row r="21644" spans="1:5" x14ac:dyDescent="0.25">
      <c r="A21644" s="1">
        <v>43942</v>
      </c>
      <c r="B21644" t="s">
        <v>157</v>
      </c>
      <c r="C21644" s="3" t="str">
        <f>_xll.SNL.Clients.Office.Excel.Functions.SPG(B21644, "SP_PRICE_CLOSE", A21644)</f>
        <v>NA</v>
      </c>
      <c r="D21644" s="3" t="str">
        <f>_xll.SNL.Clients.Office.Excel.Functions.SPG(B21644, "IQ_PE", "LTM", A21644)</f>
        <v>NA</v>
      </c>
      <c r="E21644" s="3" t="str">
        <f>_xll.SNL.Clients.Office.Excel.Functions.SPG(B21644, "IQ_PE_NORM", "LTM", A21644)</f>
        <v>NA</v>
      </c>
    </row>
    <row r="21645" spans="1:5" x14ac:dyDescent="0.25">
      <c r="A21645" s="1">
        <v>43942</v>
      </c>
      <c r="B21645" t="s">
        <v>158</v>
      </c>
      <c r="C21645" s="3">
        <f>_xll.SNL.Clients.Office.Excel.Functions.SPG(B21645, "SP_PRICE_CLOSE", A21645)</f>
        <v>1.301007859331291</v>
      </c>
      <c r="D21645" s="3">
        <f>_xll.SNL.Clients.Office.Excel.Functions.SPG(B21645, "IQ_PE", "LTM", A21645)</f>
        <v>8.0716249999999992</v>
      </c>
      <c r="E21645" s="3">
        <f>_xll.SNL.Clients.Office.Excel.Functions.SPG(B21645, "IQ_PE_NORM", "LTM", A21645)</f>
        <v>11.738780999999999</v>
      </c>
    </row>
    <row r="21646" spans="1:5" x14ac:dyDescent="0.25">
      <c r="A21646" s="1">
        <v>43942</v>
      </c>
      <c r="B21646" t="s">
        <v>159</v>
      </c>
      <c r="C21646" s="3">
        <f>_xll.SNL.Clients.Office.Excel.Functions.SPG(B21646, "SP_PRICE_CLOSE", A21646)</f>
        <v>2.3125083255628081</v>
      </c>
      <c r="D21646" s="3">
        <f>_xll.SNL.Clients.Office.Excel.Functions.SPG(B21646, "IQ_PE", "LTM", A21646)</f>
        <v>83.461538000000004</v>
      </c>
      <c r="E21646" s="3">
        <f>_xll.SNL.Clients.Office.Excel.Functions.SPG(B21646, "IQ_PE_NORM", "LTM", A21646)</f>
        <v>37.739130000000003</v>
      </c>
    </row>
    <row r="21647" spans="1:5" x14ac:dyDescent="0.25">
      <c r="A21647" s="1">
        <v>43942</v>
      </c>
      <c r="B21647" t="s">
        <v>160</v>
      </c>
      <c r="C21647" s="3" t="str">
        <f>_xll.SNL.Clients.Office.Excel.Functions.SPG(B21647, "SP_PRICE_CLOSE", A21647)</f>
        <v>NA</v>
      </c>
      <c r="D21647" s="3" t="str">
        <f>_xll.SNL.Clients.Office.Excel.Functions.SPG(B21647, "IQ_PE", "LTM", A21647)</f>
        <v>NA</v>
      </c>
      <c r="E21647" s="3" t="str">
        <f>_xll.SNL.Clients.Office.Excel.Functions.SPG(B21647, "IQ_PE_NORM", "LTM", A21647)</f>
        <v>NA</v>
      </c>
    </row>
    <row r="21648" spans="1:5" x14ac:dyDescent="0.25">
      <c r="A21648" s="1">
        <v>43942</v>
      </c>
      <c r="B21648" t="s">
        <v>161</v>
      </c>
      <c r="C21648" s="3" t="str">
        <f>_xll.SNL.Clients.Office.Excel.Functions.SPG(B21648, "SP_PRICE_CLOSE", A21648)</f>
        <v>NA</v>
      </c>
      <c r="D21648" s="3" t="str">
        <f>_xll.SNL.Clients.Office.Excel.Functions.SPG(B21648, "IQ_PE", "LTM", A21648)</f>
        <v>NA</v>
      </c>
      <c r="E21648" s="3" t="str">
        <f>_xll.SNL.Clients.Office.Excel.Functions.SPG(B21648, "IQ_PE_NORM", "LTM", A21648)</f>
        <v>NA</v>
      </c>
    </row>
    <row r="21649" spans="1:5" x14ac:dyDescent="0.25">
      <c r="A21649" s="1">
        <v>43942</v>
      </c>
      <c r="B21649" t="s">
        <v>162</v>
      </c>
      <c r="C21649" s="3">
        <f>_xll.SNL.Clients.Office.Excel.Functions.SPG(B21649, "SP_PRICE_CLOSE", A21649)</f>
        <v>2.9057026775009995</v>
      </c>
      <c r="D21649" s="3" t="str">
        <f>_xll.SNL.Clients.Office.Excel.Functions.SPG(B21649, "IQ_PE", "LTM", A21649)</f>
        <v>NM</v>
      </c>
      <c r="E21649" s="3" t="str">
        <f>_xll.SNL.Clients.Office.Excel.Functions.SPG(B21649, "IQ_PE_NORM", "LTM", A21649)</f>
        <v>NM</v>
      </c>
    </row>
    <row r="21650" spans="1:5" x14ac:dyDescent="0.25">
      <c r="A21650" s="1">
        <v>43942</v>
      </c>
      <c r="B21650" t="s">
        <v>163</v>
      </c>
      <c r="C21650" s="3" t="str">
        <f>_xll.SNL.Clients.Office.Excel.Functions.SPG(B21650, "SP_PRICE_CLOSE", A21650)</f>
        <v>NA</v>
      </c>
      <c r="D21650" s="3" t="str">
        <f>_xll.SNL.Clients.Office.Excel.Functions.SPG(B21650, "IQ_PE", "LTM", A21650)</f>
        <v>NA</v>
      </c>
      <c r="E21650" s="3" t="str">
        <f>_xll.SNL.Clients.Office.Excel.Functions.SPG(B21650, "IQ_PE_NORM", "LTM", A21650)</f>
        <v>NA</v>
      </c>
    </row>
    <row r="21651" spans="1:5" x14ac:dyDescent="0.25">
      <c r="A21651" s="1">
        <v>43942</v>
      </c>
      <c r="B21651" t="s">
        <v>164</v>
      </c>
      <c r="C21651" s="3">
        <f>_xll.SNL.Clients.Office.Excel.Functions.SPG(B21651, "SP_PRICE_CLOSE", A21651)</f>
        <v>2.3018516051685096</v>
      </c>
      <c r="D21651" s="3">
        <f>_xll.SNL.Clients.Office.Excel.Functions.SPG(B21651, "IQ_PE", "LTM", A21651)</f>
        <v>93.913043000000002</v>
      </c>
      <c r="E21651" s="3">
        <f>_xll.SNL.Clients.Office.Excel.Functions.SPG(B21651, "IQ_PE_NORM", "LTM", A21651)</f>
        <v>270</v>
      </c>
    </row>
    <row r="21652" spans="1:5" x14ac:dyDescent="0.25">
      <c r="A21652" s="1">
        <v>43942</v>
      </c>
      <c r="B21652" t="s">
        <v>165</v>
      </c>
      <c r="C21652" s="3" t="str">
        <f>_xll.SNL.Clients.Office.Excel.Functions.SPG(B21652, "SP_PRICE_CLOSE", A21652)</f>
        <v>NA</v>
      </c>
      <c r="D21652" s="3" t="str">
        <f>_xll.SNL.Clients.Office.Excel.Functions.SPG(B21652, "IQ_PE", "LTM", A21652)</f>
        <v>NA</v>
      </c>
      <c r="E21652" s="3" t="str">
        <f>_xll.SNL.Clients.Office.Excel.Functions.SPG(B21652, "IQ_PE_NORM", "LTM", A21652)</f>
        <v>NA</v>
      </c>
    </row>
    <row r="21653" spans="1:5" x14ac:dyDescent="0.25">
      <c r="A21653" s="1">
        <v>43942</v>
      </c>
      <c r="B21653" t="s">
        <v>166</v>
      </c>
      <c r="C21653" s="3">
        <f>_xll.SNL.Clients.Office.Excel.Functions.SPG(B21653, "SP_PRICE_CLOSE", A21653)</f>
        <v>1.9848141734381246</v>
      </c>
      <c r="D21653" s="3" t="str">
        <f>_xll.SNL.Clients.Office.Excel.Functions.SPG(B21653, "IQ_PE", "LTM", A21653)</f>
        <v>NM</v>
      </c>
      <c r="E21653" s="3" t="str">
        <f>_xll.SNL.Clients.Office.Excel.Functions.SPG(B21653, "IQ_PE_NORM", "LTM", A21653)</f>
        <v>NM</v>
      </c>
    </row>
    <row r="21654" spans="1:5" x14ac:dyDescent="0.25">
      <c r="A21654" s="1">
        <v>43942</v>
      </c>
      <c r="B21654" t="s">
        <v>167</v>
      </c>
      <c r="C21654" s="3" t="str">
        <f>_xll.SNL.Clients.Office.Excel.Functions.SPG(B21654, "SP_PRICE_CLOSE", A21654)</f>
        <v>NA</v>
      </c>
      <c r="D21654" s="3" t="str">
        <f>_xll.SNL.Clients.Office.Excel.Functions.SPG(B21654, "IQ_PE", "LTM", A21654)</f>
        <v>NA</v>
      </c>
      <c r="E21654" s="3" t="str">
        <f>_xll.SNL.Clients.Office.Excel.Functions.SPG(B21654, "IQ_PE_NORM", "LTM", A21654)</f>
        <v>NA</v>
      </c>
    </row>
    <row r="21655" spans="1:5" x14ac:dyDescent="0.25">
      <c r="A21655" s="1">
        <v>43942</v>
      </c>
      <c r="B21655" t="s">
        <v>168</v>
      </c>
      <c r="C21655" s="3" t="str">
        <f>_xll.SNL.Clients.Office.Excel.Functions.SPG(B21655, "SP_PRICE_CLOSE", A21655)</f>
        <v>NA</v>
      </c>
      <c r="D21655" s="3" t="str">
        <f>_xll.SNL.Clients.Office.Excel.Functions.SPG(B21655, "IQ_PE", "LTM", A21655)</f>
        <v>NA</v>
      </c>
      <c r="E21655" s="3" t="str">
        <f>_xll.SNL.Clients.Office.Excel.Functions.SPG(B21655, "IQ_PE_NORM", "LTM", A21655)</f>
        <v>NA</v>
      </c>
    </row>
    <row r="21656" spans="1:5" x14ac:dyDescent="0.25">
      <c r="A21656" s="1">
        <v>43942</v>
      </c>
      <c r="B21656" t="s">
        <v>169</v>
      </c>
      <c r="C21656" s="3" t="str">
        <f>_xll.SNL.Clients.Office.Excel.Functions.SPG(B21656, "SP_PRICE_CLOSE", A21656)</f>
        <v>NA</v>
      </c>
      <c r="D21656" s="3" t="str">
        <f>_xll.SNL.Clients.Office.Excel.Functions.SPG(B21656, "IQ_PE", "LTM", A21656)</f>
        <v>NA</v>
      </c>
      <c r="E21656" s="3" t="str">
        <f>_xll.SNL.Clients.Office.Excel.Functions.SPG(B21656, "IQ_PE_NORM", "LTM", A21656)</f>
        <v>NA</v>
      </c>
    </row>
    <row r="21657" spans="1:5" x14ac:dyDescent="0.25">
      <c r="A21657" s="1">
        <v>43942</v>
      </c>
      <c r="B21657" t="s">
        <v>170</v>
      </c>
      <c r="C21657" s="3" t="str">
        <f>_xll.SNL.Clients.Office.Excel.Functions.SPG(B21657, "SP_PRICE_CLOSE", A21657)</f>
        <v>NA</v>
      </c>
      <c r="D21657" s="3" t="str">
        <f>_xll.SNL.Clients.Office.Excel.Functions.SPG(B21657, "IQ_PE", "LTM", A21657)</f>
        <v>NA</v>
      </c>
      <c r="E21657" s="3" t="str">
        <f>_xll.SNL.Clients.Office.Excel.Functions.SPG(B21657, "IQ_PE_NORM", "LTM", A21657)</f>
        <v>NA</v>
      </c>
    </row>
    <row r="21658" spans="1:5" x14ac:dyDescent="0.25">
      <c r="A21658" s="1">
        <v>43942</v>
      </c>
      <c r="B21658" t="s">
        <v>171</v>
      </c>
      <c r="C21658" s="3" t="str">
        <f>_xll.SNL.Clients.Office.Excel.Functions.SPG(B21658, "SP_PRICE_CLOSE", A21658)</f>
        <v>NA</v>
      </c>
      <c r="D21658" s="3" t="str">
        <f>_xll.SNL.Clients.Office.Excel.Functions.SPG(B21658, "IQ_PE", "LTM", A21658)</f>
        <v>NA</v>
      </c>
      <c r="E21658" s="3" t="str">
        <f>_xll.SNL.Clients.Office.Excel.Functions.SPG(B21658, "IQ_PE_NORM", "LTM", A21658)</f>
        <v>NA</v>
      </c>
    </row>
    <row r="21659" spans="1:5" x14ac:dyDescent="0.25">
      <c r="A21659" s="1">
        <v>43942</v>
      </c>
      <c r="B21659" t="s">
        <v>172</v>
      </c>
      <c r="C21659" s="3" t="str">
        <f>_xll.SNL.Clients.Office.Excel.Functions.SPG(B21659, "SP_PRICE_CLOSE", A21659)</f>
        <v>NA</v>
      </c>
      <c r="D21659" s="3" t="str">
        <f>_xll.SNL.Clients.Office.Excel.Functions.SPG(B21659, "IQ_PE", "LTM", A21659)</f>
        <v>NA</v>
      </c>
      <c r="E21659" s="3" t="str">
        <f>_xll.SNL.Clients.Office.Excel.Functions.SPG(B21659, "IQ_PE_NORM", "LTM", A21659)</f>
        <v>NA</v>
      </c>
    </row>
    <row r="21660" spans="1:5" x14ac:dyDescent="0.25">
      <c r="A21660" s="1">
        <v>43942</v>
      </c>
      <c r="B21660" t="s">
        <v>173</v>
      </c>
      <c r="C21660" s="3" t="str">
        <f>_xll.SNL.Clients.Office.Excel.Functions.SPG(B21660, "SP_PRICE_CLOSE", A21660)</f>
        <v>NA</v>
      </c>
      <c r="D21660" s="3" t="str">
        <f>_xll.SNL.Clients.Office.Excel.Functions.SPG(B21660, "IQ_PE", "LTM", A21660)</f>
        <v>NA</v>
      </c>
      <c r="E21660" s="3" t="str">
        <f>_xll.SNL.Clients.Office.Excel.Functions.SPG(B21660, "IQ_PE_NORM", "LTM", A21660)</f>
        <v>NA</v>
      </c>
    </row>
    <row r="21661" spans="1:5" x14ac:dyDescent="0.25">
      <c r="A21661" s="1">
        <v>43942</v>
      </c>
      <c r="B21661" t="s">
        <v>174</v>
      </c>
      <c r="C21661" s="3">
        <f>_xll.SNL.Clients.Office.Excel.Functions.SPG(B21661, "SP_PRICE_CLOSE", A21661)</f>
        <v>10.297056080991075</v>
      </c>
      <c r="D21661" s="3">
        <f>_xll.SNL.Clients.Office.Excel.Functions.SPG(B21661, "IQ_PE", "LTM", A21661)</f>
        <v>18.361045000000001</v>
      </c>
      <c r="E21661" s="3">
        <f>_xll.SNL.Clients.Office.Excel.Functions.SPG(B21661, "IQ_PE_NORM", "LTM", A21661)</f>
        <v>29.616858000000001</v>
      </c>
    </row>
    <row r="21662" spans="1:5" x14ac:dyDescent="0.25">
      <c r="A21662" s="1">
        <v>43942</v>
      </c>
      <c r="B21662" t="s">
        <v>175</v>
      </c>
      <c r="C21662" s="3" t="str">
        <f>_xll.SNL.Clients.Office.Excel.Functions.SPG(B21662, "SP_PRICE_CLOSE", A21662)</f>
        <v>NA</v>
      </c>
      <c r="D21662" s="3" t="str">
        <f>_xll.SNL.Clients.Office.Excel.Functions.SPG(B21662, "IQ_PE", "LTM", A21662)</f>
        <v>NA</v>
      </c>
      <c r="E21662" s="3" t="str">
        <f>_xll.SNL.Clients.Office.Excel.Functions.SPG(B21662, "IQ_PE_NORM", "LTM", A21662)</f>
        <v>NA</v>
      </c>
    </row>
    <row r="21663" spans="1:5" x14ac:dyDescent="0.25">
      <c r="A21663" s="1">
        <v>43942</v>
      </c>
      <c r="B21663" t="s">
        <v>176</v>
      </c>
      <c r="C21663" s="3">
        <f>_xll.SNL.Clients.Office.Excel.Functions.SPG(B21663, "SP_PRICE_CLOSE", A21663)</f>
        <v>2.1286798987611566</v>
      </c>
      <c r="D21663" s="3">
        <f>_xll.SNL.Clients.Office.Excel.Functions.SPG(B21663, "IQ_PE", "LTM", A21663)</f>
        <v>16.785713999999999</v>
      </c>
      <c r="E21663" s="3">
        <f>_xll.SNL.Clients.Office.Excel.Functions.SPG(B21663, "IQ_PE_NORM", "LTM", A21663)</f>
        <v>27.176870999999998</v>
      </c>
    </row>
    <row r="21664" spans="1:5" x14ac:dyDescent="0.25">
      <c r="A21664" s="1">
        <v>43942</v>
      </c>
      <c r="B21664" t="s">
        <v>177</v>
      </c>
      <c r="C21664" s="3" t="str">
        <f>_xll.SNL.Clients.Office.Excel.Functions.SPG(B21664, "SP_PRICE_CLOSE", A21664)</f>
        <v>NA</v>
      </c>
      <c r="D21664" s="3" t="str">
        <f>_xll.SNL.Clients.Office.Excel.Functions.SPG(B21664, "IQ_PE", "LTM", A21664)</f>
        <v>NA</v>
      </c>
      <c r="E21664" s="3" t="str">
        <f>_xll.SNL.Clients.Office.Excel.Functions.SPG(B21664, "IQ_PE_NORM", "LTM", A21664)</f>
        <v>NA</v>
      </c>
    </row>
    <row r="21665" spans="1:5" x14ac:dyDescent="0.25">
      <c r="A21665" s="1">
        <v>43942</v>
      </c>
      <c r="B21665" t="s">
        <v>178</v>
      </c>
      <c r="C21665" s="3" t="str">
        <f>_xll.SNL.Clients.Office.Excel.Functions.SPG(B21665, "SP_PRICE_CLOSE", A21665)</f>
        <v>NA</v>
      </c>
      <c r="D21665" s="3" t="str">
        <f>_xll.SNL.Clients.Office.Excel.Functions.SPG(B21665, "IQ_PE", "LTM", A21665)</f>
        <v>NA</v>
      </c>
      <c r="E21665" s="3" t="str">
        <f>_xll.SNL.Clients.Office.Excel.Functions.SPG(B21665, "IQ_PE_NORM", "LTM", A21665)</f>
        <v>NA</v>
      </c>
    </row>
    <row r="21666" spans="1:5" x14ac:dyDescent="0.25">
      <c r="A21666" s="1">
        <v>43942</v>
      </c>
      <c r="B21666" t="s">
        <v>179</v>
      </c>
      <c r="C21666" s="3" t="str">
        <f>_xll.SNL.Clients.Office.Excel.Functions.SPG(B21666, "SP_PRICE_CLOSE", A21666)</f>
        <v>NA</v>
      </c>
      <c r="D21666" s="3" t="str">
        <f>_xll.SNL.Clients.Office.Excel.Functions.SPG(B21666, "IQ_PE", "LTM", A21666)</f>
        <v>NA</v>
      </c>
      <c r="E21666" s="3" t="str">
        <f>_xll.SNL.Clients.Office.Excel.Functions.SPG(B21666, "IQ_PE_NORM", "LTM", A21666)</f>
        <v>NA</v>
      </c>
    </row>
    <row r="21667" spans="1:5" x14ac:dyDescent="0.25">
      <c r="A21667" s="1">
        <v>43942</v>
      </c>
      <c r="B21667" t="s">
        <v>180</v>
      </c>
      <c r="C21667" s="3">
        <f>_xll.SNL.Clients.Office.Excel.Functions.SPG(B21667, "SP_PRICE_CLOSE", A21667)</f>
        <v>2.0753962967896631</v>
      </c>
      <c r="D21667" s="3">
        <f>_xll.SNL.Clients.Office.Excel.Functions.SPG(B21667, "IQ_PE", "LTM", A21667)</f>
        <v>17.083333</v>
      </c>
      <c r="E21667" s="3">
        <f>_xll.SNL.Clients.Office.Excel.Functions.SPG(B21667, "IQ_PE_NORM", "LTM", A21667)</f>
        <v>29.067163999999998</v>
      </c>
    </row>
    <row r="21668" spans="1:5" x14ac:dyDescent="0.25">
      <c r="A21668" s="1">
        <v>43942</v>
      </c>
      <c r="B21668" t="s">
        <v>181</v>
      </c>
      <c r="C21668" s="3" t="str">
        <f>_xll.SNL.Clients.Office.Excel.Functions.SPG(B21668, "SP_PRICE_CLOSE", A21668)</f>
        <v>NA</v>
      </c>
      <c r="D21668" s="3" t="str">
        <f>_xll.SNL.Clients.Office.Excel.Functions.SPG(B21668, "IQ_PE", "LTM", A21668)</f>
        <v>NA</v>
      </c>
      <c r="E21668" s="3" t="str">
        <f>_xll.SNL.Clients.Office.Excel.Functions.SPG(B21668, "IQ_PE_NORM", "LTM", A21668)</f>
        <v>NA</v>
      </c>
    </row>
    <row r="21669" spans="1:5" x14ac:dyDescent="0.25">
      <c r="A21669" s="1">
        <v>43942</v>
      </c>
      <c r="B21669" t="s">
        <v>182</v>
      </c>
      <c r="C21669" s="3" t="str">
        <f>_xll.SNL.Clients.Office.Excel.Functions.SPG(B21669, "SP_PRICE_CLOSE", A21669)</f>
        <v>NA</v>
      </c>
      <c r="D21669" s="3" t="str">
        <f>_xll.SNL.Clients.Office.Excel.Functions.SPG(B21669, "IQ_PE", "LTM", A21669)</f>
        <v>NA</v>
      </c>
      <c r="E21669" s="3" t="str">
        <f>_xll.SNL.Clients.Office.Excel.Functions.SPG(B21669, "IQ_PE_NORM", "LTM", A21669)</f>
        <v>NA</v>
      </c>
    </row>
    <row r="21670" spans="1:5" x14ac:dyDescent="0.25">
      <c r="A21670" s="1">
        <v>43942</v>
      </c>
      <c r="B21670" t="s">
        <v>183</v>
      </c>
      <c r="C21670" s="3">
        <f>_xll.SNL.Clients.Office.Excel.Functions.SPG(B21670, "SP_PRICE_CLOSE", A21670)</f>
        <v>2.5149860130544828</v>
      </c>
      <c r="D21670" s="3">
        <f>_xll.SNL.Clients.Office.Excel.Functions.SPG(B21670, "IQ_PE", "LTM", A21670)</f>
        <v>29.968254000000002</v>
      </c>
      <c r="E21670" s="3">
        <f>_xll.SNL.Clients.Office.Excel.Functions.SPG(B21670, "IQ_PE_NORM", "LTM", A21670)</f>
        <v>43.105023000000003</v>
      </c>
    </row>
    <row r="21671" spans="1:5" x14ac:dyDescent="0.25">
      <c r="A21671" s="1">
        <v>43942</v>
      </c>
      <c r="B21671" t="s">
        <v>184</v>
      </c>
      <c r="C21671" s="3">
        <f>_xll.SNL.Clients.Office.Excel.Functions.SPG(B21671, "SP_PRICE_CLOSE", A21671)</f>
        <v>4.8221659784201423</v>
      </c>
      <c r="D21671" s="3" t="str">
        <f>_xll.SNL.Clients.Office.Excel.Functions.SPG(B21671, "IQ_PE", "LTM", A21671)</f>
        <v>NM</v>
      </c>
      <c r="E21671" s="3">
        <f>_xll.SNL.Clients.Office.Excel.Functions.SPG(B21671, "IQ_PE_NORM", "LTM", A21671)</f>
        <v>126.573427</v>
      </c>
    </row>
    <row r="21672" spans="1:5" x14ac:dyDescent="0.25">
      <c r="A21672" s="1">
        <v>43942</v>
      </c>
      <c r="B21672" t="s">
        <v>185</v>
      </c>
      <c r="C21672" s="3" t="str">
        <f>_xll.SNL.Clients.Office.Excel.Functions.SPG(B21672, "SP_PRICE_CLOSE", A21672)</f>
        <v>NA</v>
      </c>
      <c r="D21672" s="3" t="str">
        <f>_xll.SNL.Clients.Office.Excel.Functions.SPG(B21672, "IQ_PE", "LTM", A21672)</f>
        <v>NA</v>
      </c>
      <c r="E21672" s="3" t="str">
        <f>_xll.SNL.Clients.Office.Excel.Functions.SPG(B21672, "IQ_PE_NORM", "LTM", A21672)</f>
        <v>NA</v>
      </c>
    </row>
    <row r="21673" spans="1:5" x14ac:dyDescent="0.25">
      <c r="A21673" s="1">
        <v>43942</v>
      </c>
      <c r="B21673" t="s">
        <v>186</v>
      </c>
      <c r="C21673" s="3" t="str">
        <f>_xll.SNL.Clients.Office.Excel.Functions.SPG(B21673, "SP_PRICE_CLOSE", A21673)</f>
        <v>NA</v>
      </c>
      <c r="D21673" s="3" t="str">
        <f>_xll.SNL.Clients.Office.Excel.Functions.SPG(B21673, "IQ_PE", "LTM", A21673)</f>
        <v>NA</v>
      </c>
      <c r="E21673" s="3" t="str">
        <f>_xll.SNL.Clients.Office.Excel.Functions.SPG(B21673, "IQ_PE_NORM", "LTM", A21673)</f>
        <v>NA</v>
      </c>
    </row>
    <row r="21674" spans="1:5" x14ac:dyDescent="0.25">
      <c r="A21674" s="1">
        <v>43942</v>
      </c>
      <c r="B21674" t="s">
        <v>187</v>
      </c>
      <c r="C21674" s="3">
        <f>_xll.SNL.Clients.Office.Excel.Functions.SPG(B21674, "SP_PRICE_CLOSE", A21674)</f>
        <v>15.76213454109498</v>
      </c>
      <c r="D21674" s="3" t="str">
        <f>_xll.SNL.Clients.Office.Excel.Functions.SPG(B21674, "IQ_PE", "LTM", A21674)</f>
        <v>NA</v>
      </c>
      <c r="E21674" s="3" t="str">
        <f>_xll.SNL.Clients.Office.Excel.Functions.SPG(B21674, "IQ_PE_NORM", "LTM", A21674)</f>
        <v>NA</v>
      </c>
    </row>
    <row r="21675" spans="1:5" x14ac:dyDescent="0.25">
      <c r="A21675" s="1">
        <v>43942</v>
      </c>
      <c r="B21675" t="s">
        <v>188</v>
      </c>
      <c r="C21675" s="3" t="str">
        <f>_xll.SNL.Clients.Office.Excel.Functions.SPG(B21675, "SP_PRICE_CLOSE", A21675)</f>
        <v>NA</v>
      </c>
      <c r="D21675" s="3" t="str">
        <f>_xll.SNL.Clients.Office.Excel.Functions.SPG(B21675, "IQ_PE", "LTM", A21675)</f>
        <v>NA</v>
      </c>
      <c r="E21675" s="3" t="str">
        <f>_xll.SNL.Clients.Office.Excel.Functions.SPG(B21675, "IQ_PE_NORM", "LTM", A21675)</f>
        <v>NA</v>
      </c>
    </row>
    <row r="21676" spans="1:5" x14ac:dyDescent="0.25">
      <c r="A21676" s="1">
        <v>43942</v>
      </c>
      <c r="B21676" t="s">
        <v>189</v>
      </c>
      <c r="C21676" s="3">
        <f>_xll.SNL.Clients.Office.Excel.Functions.SPG(B21676, "SP_PRICE_CLOSE", A21676)</f>
        <v>28.506727054748904</v>
      </c>
      <c r="D21676" s="3">
        <f>_xll.SNL.Clients.Office.Excel.Functions.SPG(B21676, "IQ_PE", "LTM", A21676)</f>
        <v>54.040404000000002</v>
      </c>
      <c r="E21676" s="3">
        <f>_xll.SNL.Clients.Office.Excel.Functions.SPG(B21676, "IQ_PE_NORM", "LTM", A21676)</f>
        <v>69.888960999999995</v>
      </c>
    </row>
    <row r="21677" spans="1:5" x14ac:dyDescent="0.25">
      <c r="A21677" s="1">
        <v>43942</v>
      </c>
      <c r="B21677" t="s">
        <v>190</v>
      </c>
      <c r="C21677" s="3">
        <f>_xll.SNL.Clients.Office.Excel.Functions.SPG(B21677, "SP_PRICE_CLOSE", A21677)</f>
        <v>8.0991074996669781</v>
      </c>
      <c r="D21677" s="3">
        <f>_xll.SNL.Clients.Office.Excel.Functions.SPG(B21677, "IQ_PE", "LTM", A21677)</f>
        <v>25.228216</v>
      </c>
      <c r="E21677" s="3">
        <f>_xll.SNL.Clients.Office.Excel.Functions.SPG(B21677, "IQ_PE_NORM", "LTM", A21677)</f>
        <v>39.225805999999999</v>
      </c>
    </row>
    <row r="21678" spans="1:5" x14ac:dyDescent="0.25">
      <c r="A21678" s="1">
        <v>43942</v>
      </c>
      <c r="B21678" t="s">
        <v>191</v>
      </c>
      <c r="C21678" s="3" t="str">
        <f>_xll.SNL.Clients.Office.Excel.Functions.SPG(B21678, "SP_PRICE_CLOSE", A21678)</f>
        <v>NA</v>
      </c>
      <c r="D21678" s="3" t="str">
        <f>_xll.SNL.Clients.Office.Excel.Functions.SPG(B21678, "IQ_PE", "LTM", A21678)</f>
        <v>NA</v>
      </c>
      <c r="E21678" s="3" t="str">
        <f>_xll.SNL.Clients.Office.Excel.Functions.SPG(B21678, "IQ_PE_NORM", "LTM", A21678)</f>
        <v>NA</v>
      </c>
    </row>
    <row r="21679" spans="1:5" x14ac:dyDescent="0.25">
      <c r="A21679" s="1">
        <v>43942</v>
      </c>
      <c r="B21679" t="s">
        <v>192</v>
      </c>
      <c r="C21679" s="3">
        <f>_xll.SNL.Clients.Office.Excel.Functions.SPG(B21679, "SP_PRICE_CLOSE", A21679)</f>
        <v>7.5129878779805521</v>
      </c>
      <c r="D21679" s="3">
        <f>_xll.SNL.Clients.Office.Excel.Functions.SPG(B21679, "IQ_PE", "LTM", A21679)</f>
        <v>19.262295000000002</v>
      </c>
      <c r="E21679" s="3">
        <f>_xll.SNL.Clients.Office.Excel.Functions.SPG(B21679, "IQ_PE_NORM", "LTM", A21679)</f>
        <v>23.133716</v>
      </c>
    </row>
    <row r="21680" spans="1:5" x14ac:dyDescent="0.25">
      <c r="A21680" s="1">
        <v>43942</v>
      </c>
      <c r="B21680" t="s">
        <v>193</v>
      </c>
      <c r="C21680" s="3">
        <f>_xll.SNL.Clients.Office.Excel.Functions.SPG(B21680, "SP_PRICE_CLOSE", A21680)</f>
        <v>3.0211802317836689</v>
      </c>
      <c r="D21680" s="3">
        <f>_xll.SNL.Clients.Office.Excel.Functions.SPG(B21680, "IQ_PE", "LTM", A21680)</f>
        <v>32.965116000000002</v>
      </c>
      <c r="E21680" s="3">
        <f>_xll.SNL.Clients.Office.Excel.Functions.SPG(B21680, "IQ_PE_NORM", "LTM", A21680)</f>
        <v>39.650350000000003</v>
      </c>
    </row>
    <row r="21681" spans="1:5" x14ac:dyDescent="0.25">
      <c r="A21681" s="1">
        <v>43942</v>
      </c>
      <c r="B21681" t="s">
        <v>194</v>
      </c>
      <c r="C21681" s="3">
        <f>_xll.SNL.Clients.Office.Excel.Functions.SPG(B21681, "SP_PRICE_CLOSE", A21681)</f>
        <v>2.4403889702943919</v>
      </c>
      <c r="D21681" s="3" t="str">
        <f>_xll.SNL.Clients.Office.Excel.Functions.SPG(B21681, "IQ_PE", "LTM", A21681)</f>
        <v>NA</v>
      </c>
      <c r="E21681" s="3">
        <f>_xll.SNL.Clients.Office.Excel.Functions.SPG(B21681, "IQ_PE_NORM", "LTM", A21681)</f>
        <v>31.586207000000002</v>
      </c>
    </row>
    <row r="21682" spans="1:5" x14ac:dyDescent="0.25">
      <c r="A21682" s="1">
        <v>43942</v>
      </c>
      <c r="B21682" t="s">
        <v>195</v>
      </c>
      <c r="C21682" s="3">
        <f>_xll.SNL.Clients.Office.Excel.Functions.SPG(B21682, "SP_PRICE_CLOSE", A21682)</f>
        <v>8.9916078326894908</v>
      </c>
      <c r="D21682" s="3">
        <f>_xll.SNL.Clients.Office.Excel.Functions.SPG(B21682, "IQ_PE", "LTM", A21682)</f>
        <v>18.896975999999999</v>
      </c>
      <c r="E21682" s="3">
        <f>_xll.SNL.Clients.Office.Excel.Functions.SPG(B21682, "IQ_PE_NORM", "LTM", A21682)</f>
        <v>23.601399000000001</v>
      </c>
    </row>
    <row r="21683" spans="1:5" x14ac:dyDescent="0.25">
      <c r="A21683" s="1">
        <v>43942</v>
      </c>
      <c r="B21683" t="s">
        <v>196</v>
      </c>
      <c r="C21683" s="3">
        <f>_xll.SNL.Clients.Office.Excel.Functions.SPG(B21683, "SP_PRICE_CLOSE", A21683)</f>
        <v>3.866404422538964</v>
      </c>
      <c r="D21683" s="3" t="str">
        <f>_xll.SNL.Clients.Office.Excel.Functions.SPG(B21683, "IQ_PE", "LTM", A21683)</f>
        <v>NA</v>
      </c>
      <c r="E21683" s="3" t="str">
        <f>_xll.SNL.Clients.Office.Excel.Functions.SPG(B21683, "IQ_PE_NORM", "LTM", A21683)</f>
        <v>NA</v>
      </c>
    </row>
    <row r="21684" spans="1:5" x14ac:dyDescent="0.25">
      <c r="A21684" s="1">
        <v>43942</v>
      </c>
      <c r="B21684" t="s">
        <v>197</v>
      </c>
      <c r="C21684" s="3" t="str">
        <f>_xll.SNL.Clients.Office.Excel.Functions.SPG(B21684, "SP_PRICE_CLOSE", A21684)</f>
        <v>NA</v>
      </c>
      <c r="D21684" s="3" t="str">
        <f>_xll.SNL.Clients.Office.Excel.Functions.SPG(B21684, "IQ_PE", "LTM", A21684)</f>
        <v>NA</v>
      </c>
      <c r="E21684" s="3" t="str">
        <f>_xll.SNL.Clients.Office.Excel.Functions.SPG(B21684, "IQ_PE_NORM", "LTM", A21684)</f>
        <v>NA</v>
      </c>
    </row>
    <row r="21685" spans="1:5" x14ac:dyDescent="0.25">
      <c r="A21685" s="1">
        <v>43942</v>
      </c>
      <c r="B21685" t="s">
        <v>198</v>
      </c>
      <c r="C21685" s="3" t="str">
        <f>_xll.SNL.Clients.Office.Excel.Functions.SPG(B21685, "SP_PRICE_CLOSE", A21685)</f>
        <v>NA</v>
      </c>
      <c r="D21685" s="3" t="str">
        <f>_xll.SNL.Clients.Office.Excel.Functions.SPG(B21685, "IQ_PE", "LTM", A21685)</f>
        <v>NA</v>
      </c>
      <c r="E21685" s="3" t="str">
        <f>_xll.SNL.Clients.Office.Excel.Functions.SPG(B21685, "IQ_PE_NORM", "LTM", A21685)</f>
        <v>NA</v>
      </c>
    </row>
    <row r="21686" spans="1:5" x14ac:dyDescent="0.25">
      <c r="A21686" s="1">
        <v>43942</v>
      </c>
      <c r="B21686" t="s">
        <v>199</v>
      </c>
      <c r="C21686" s="3" t="str">
        <f>_xll.SNL.Clients.Office.Excel.Functions.SPG(B21686, "SP_PRICE_CLOSE", A21686)</f>
        <v>NA</v>
      </c>
      <c r="D21686" s="3" t="str">
        <f>_xll.SNL.Clients.Office.Excel.Functions.SPG(B21686, "IQ_PE", "LTM", A21686)</f>
        <v>NA</v>
      </c>
      <c r="E21686" s="3" t="str">
        <f>_xll.SNL.Clients.Office.Excel.Functions.SPG(B21686, "IQ_PE_NORM", "LTM", A21686)</f>
        <v>NA</v>
      </c>
    </row>
    <row r="21687" spans="1:5" x14ac:dyDescent="0.25">
      <c r="A21687" s="1">
        <v>43942</v>
      </c>
      <c r="B21687" t="s">
        <v>200</v>
      </c>
      <c r="C21687" s="3" t="str">
        <f>_xll.SNL.Clients.Office.Excel.Functions.SPG(B21687, "SP_PRICE_CLOSE", A21687)</f>
        <v>NA</v>
      </c>
      <c r="D21687" s="3" t="str">
        <f>_xll.SNL.Clients.Office.Excel.Functions.SPG(B21687, "IQ_PE", "LTM", A21687)</f>
        <v>NA</v>
      </c>
      <c r="E21687" s="3" t="str">
        <f>_xll.SNL.Clients.Office.Excel.Functions.SPG(B21687, "IQ_PE_NORM", "LTM", A21687)</f>
        <v>NA</v>
      </c>
    </row>
    <row r="21688" spans="1:5" x14ac:dyDescent="0.25">
      <c r="A21688" s="1">
        <v>43942</v>
      </c>
      <c r="B21688" t="s">
        <v>201</v>
      </c>
      <c r="C21688" s="3" t="str">
        <f>_xll.SNL.Clients.Office.Excel.Functions.SPG(B21688, "SP_PRICE_CLOSE", A21688)</f>
        <v>NA</v>
      </c>
      <c r="D21688" s="3" t="str">
        <f>_xll.SNL.Clients.Office.Excel.Functions.SPG(B21688, "IQ_PE", "LTM", A21688)</f>
        <v>NA</v>
      </c>
      <c r="E21688" s="3" t="str">
        <f>_xll.SNL.Clients.Office.Excel.Functions.SPG(B21688, "IQ_PE_NORM", "LTM", A21688)</f>
        <v>NA</v>
      </c>
    </row>
    <row r="21689" spans="1:5" x14ac:dyDescent="0.25">
      <c r="A21689" s="1">
        <v>43942</v>
      </c>
      <c r="B21689" t="s">
        <v>202</v>
      </c>
      <c r="C21689" s="3">
        <f>_xll.SNL.Clients.Office.Excel.Functions.SPG(B21689, "SP_PRICE_CLOSE", A21689)</f>
        <v>2.2885307046756362</v>
      </c>
      <c r="D21689" s="3">
        <f>_xll.SNL.Clients.Office.Excel.Functions.SPG(B21689, "IQ_PE", "LTM", A21689)</f>
        <v>16.744638999999999</v>
      </c>
      <c r="E21689" s="3">
        <f>_xll.SNL.Clients.Office.Excel.Functions.SPG(B21689, "IQ_PE_NORM", "LTM", A21689)</f>
        <v>28.163934000000001</v>
      </c>
    </row>
    <row r="21690" spans="1:5" x14ac:dyDescent="0.25">
      <c r="A21690" s="1">
        <v>43942</v>
      </c>
      <c r="B21690" t="s">
        <v>203</v>
      </c>
      <c r="C21690" s="3" t="str">
        <f>_xll.SNL.Clients.Office.Excel.Functions.SPG(B21690, "SP_PRICE_CLOSE", A21690)</f>
        <v>NA</v>
      </c>
      <c r="D21690" s="3" t="str">
        <f>_xll.SNL.Clients.Office.Excel.Functions.SPG(B21690, "IQ_PE", "LTM", A21690)</f>
        <v>NA</v>
      </c>
      <c r="E21690" s="3" t="str">
        <f>_xll.SNL.Clients.Office.Excel.Functions.SPG(B21690, "IQ_PE_NORM", "LTM", A21690)</f>
        <v>NA</v>
      </c>
    </row>
    <row r="21691" spans="1:5" x14ac:dyDescent="0.25">
      <c r="A21691" s="1">
        <v>43942</v>
      </c>
      <c r="B21691" t="s">
        <v>204</v>
      </c>
      <c r="C21691" s="3" t="str">
        <f>_xll.SNL.Clients.Office.Excel.Functions.SPG(B21691, "SP_PRICE_CLOSE", A21691)</f>
        <v>NA</v>
      </c>
      <c r="D21691" s="3" t="str">
        <f>_xll.SNL.Clients.Office.Excel.Functions.SPG(B21691, "IQ_PE", "LTM", A21691)</f>
        <v>NA</v>
      </c>
      <c r="E21691" s="3" t="str">
        <f>_xll.SNL.Clients.Office.Excel.Functions.SPG(B21691, "IQ_PE_NORM", "LTM", A21691)</f>
        <v>NA</v>
      </c>
    </row>
    <row r="21692" spans="1:5" x14ac:dyDescent="0.25">
      <c r="A21692" s="1">
        <v>43942</v>
      </c>
      <c r="B21692" t="s">
        <v>205</v>
      </c>
      <c r="C21692" s="3" t="str">
        <f>_xll.SNL.Clients.Office.Excel.Functions.SPG(B21692, "SP_PRICE_CLOSE", A21692)</f>
        <v>NA</v>
      </c>
      <c r="D21692" s="3" t="str">
        <f>_xll.SNL.Clients.Office.Excel.Functions.SPG(B21692, "IQ_PE", "LTM", A21692)</f>
        <v>NA</v>
      </c>
      <c r="E21692" s="3" t="str">
        <f>_xll.SNL.Clients.Office.Excel.Functions.SPG(B21692, "IQ_PE_NORM", "LTM", A21692)</f>
        <v>NA</v>
      </c>
    </row>
    <row r="21693" spans="1:5" x14ac:dyDescent="0.25">
      <c r="A21693" s="1">
        <v>43942</v>
      </c>
      <c r="B21693" t="s">
        <v>206</v>
      </c>
      <c r="C21693" s="3" t="str">
        <f>_xll.SNL.Clients.Office.Excel.Functions.SPG(B21693, "SP_PRICE_CLOSE", A21693)</f>
        <v>NA</v>
      </c>
      <c r="D21693" s="3" t="str">
        <f>_xll.SNL.Clients.Office.Excel.Functions.SPG(B21693, "IQ_PE", "LTM", A21693)</f>
        <v>NA</v>
      </c>
      <c r="E21693" s="3" t="str">
        <f>_xll.SNL.Clients.Office.Excel.Functions.SPG(B21693, "IQ_PE_NORM", "LTM", A21693)</f>
        <v>NA</v>
      </c>
    </row>
    <row r="21694" spans="1:5" x14ac:dyDescent="0.25">
      <c r="A21694" s="1">
        <v>43942</v>
      </c>
      <c r="B21694" t="s">
        <v>207</v>
      </c>
      <c r="C21694" s="3" t="str">
        <f>_xll.SNL.Clients.Office.Excel.Functions.SPG(B21694, "SP_PRICE_CLOSE", A21694)</f>
        <v>NA</v>
      </c>
      <c r="D21694" s="3" t="str">
        <f>_xll.SNL.Clients.Office.Excel.Functions.SPG(B21694, "IQ_PE", "LTM", A21694)</f>
        <v>NA</v>
      </c>
      <c r="E21694" s="3" t="str">
        <f>_xll.SNL.Clients.Office.Excel.Functions.SPG(B21694, "IQ_PE_NORM", "LTM", A21694)</f>
        <v>NA</v>
      </c>
    </row>
    <row r="21695" spans="1:5" x14ac:dyDescent="0.25">
      <c r="A21695" s="1">
        <v>43942</v>
      </c>
      <c r="B21695" t="s">
        <v>208</v>
      </c>
      <c r="C21695" s="3" t="str">
        <f>_xll.SNL.Clients.Office.Excel.Functions.SPG(B21695, "SP_PRICE_CLOSE", A21695)</f>
        <v>NA</v>
      </c>
      <c r="D21695" s="3" t="str">
        <f>_xll.SNL.Clients.Office.Excel.Functions.SPG(B21695, "IQ_PE", "LTM", A21695)</f>
        <v>NA</v>
      </c>
      <c r="E21695" s="3" t="str">
        <f>_xll.SNL.Clients.Office.Excel.Functions.SPG(B21695, "IQ_PE_NORM", "LTM", A21695)</f>
        <v>NA</v>
      </c>
    </row>
    <row r="21696" spans="1:5" x14ac:dyDescent="0.25">
      <c r="A21696" s="1">
        <v>43942</v>
      </c>
      <c r="B21696" t="s">
        <v>209</v>
      </c>
      <c r="C21696" s="3">
        <f>_xll.SNL.Clients.Office.Excel.Functions.SPG(B21696, "SP_PRICE_CLOSE", A21696)</f>
        <v>13.161049686958838</v>
      </c>
      <c r="D21696" s="3">
        <f>_xll.SNL.Clients.Office.Excel.Functions.SPG(B21696, "IQ_PE", "LTM", A21696)</f>
        <v>12.325348999999999</v>
      </c>
      <c r="E21696" s="3">
        <f>_xll.SNL.Clients.Office.Excel.Functions.SPG(B21696, "IQ_PE_NORM", "LTM", A21696)</f>
        <v>20.056840999999999</v>
      </c>
    </row>
    <row r="21697" spans="1:5" x14ac:dyDescent="0.25">
      <c r="A21697" s="1">
        <v>43942</v>
      </c>
      <c r="B21697" t="s">
        <v>210</v>
      </c>
      <c r="C21697" s="3" t="str">
        <f>_xll.SNL.Clients.Office.Excel.Functions.SPG(B21697, "SP_PRICE_CLOSE", A21697)</f>
        <v>NA</v>
      </c>
      <c r="D21697" s="3" t="str">
        <f>_xll.SNL.Clients.Office.Excel.Functions.SPG(B21697, "IQ_PE", "LTM", A21697)</f>
        <v>NA</v>
      </c>
      <c r="E21697" s="3" t="str">
        <f>_xll.SNL.Clients.Office.Excel.Functions.SPG(B21697, "IQ_PE_NORM", "LTM", A21697)</f>
        <v>NA</v>
      </c>
    </row>
    <row r="21698" spans="1:5" x14ac:dyDescent="0.25">
      <c r="A21698" s="1">
        <v>43942</v>
      </c>
      <c r="B21698" t="s">
        <v>211</v>
      </c>
      <c r="C21698" s="3" t="str">
        <f>_xll.SNL.Clients.Office.Excel.Functions.SPG(B21698, "SP_PRICE_CLOSE", A21698)</f>
        <v>NA</v>
      </c>
      <c r="D21698" s="3" t="str">
        <f>_xll.SNL.Clients.Office.Excel.Functions.SPG(B21698, "IQ_PE", "LTM", A21698)</f>
        <v>NA</v>
      </c>
      <c r="E21698" s="3" t="str">
        <f>_xll.SNL.Clients.Office.Excel.Functions.SPG(B21698, "IQ_PE_NORM", "LTM", A21698)</f>
        <v>NA</v>
      </c>
    </row>
    <row r="21699" spans="1:5" x14ac:dyDescent="0.25">
      <c r="A21699" s="1">
        <v>43942</v>
      </c>
      <c r="B21699" t="s">
        <v>212</v>
      </c>
      <c r="C21699" s="3">
        <f>_xll.SNL.Clients.Office.Excel.Functions.SPG(B21699, "SP_PRICE_CLOSE", A21699)</f>
        <v>3.479419208738511</v>
      </c>
      <c r="D21699" s="3" t="str">
        <f>_xll.SNL.Clients.Office.Excel.Functions.SPG(B21699, "IQ_PE", "LTM", A21699)</f>
        <v>NM</v>
      </c>
      <c r="E21699" s="3" t="str">
        <f>_xll.SNL.Clients.Office.Excel.Functions.SPG(B21699, "IQ_PE_NORM", "LTM", A21699)</f>
        <v>NM</v>
      </c>
    </row>
    <row r="21700" spans="1:5" x14ac:dyDescent="0.25">
      <c r="A21700" s="1">
        <v>43942</v>
      </c>
      <c r="B21700" t="s">
        <v>213</v>
      </c>
      <c r="C21700" s="3" t="str">
        <f>_xll.SNL.Clients.Office.Excel.Functions.SPG(B21700, "SP_PRICE_CLOSE", A21700)</f>
        <v>NA</v>
      </c>
      <c r="D21700" s="3" t="str">
        <f>_xll.SNL.Clients.Office.Excel.Functions.SPG(B21700, "IQ_PE", "LTM", A21700)</f>
        <v>NA</v>
      </c>
      <c r="E21700" s="3" t="str">
        <f>_xll.SNL.Clients.Office.Excel.Functions.SPG(B21700, "IQ_PE_NORM", "LTM", A21700)</f>
        <v>NA</v>
      </c>
    </row>
    <row r="21701" spans="1:5" x14ac:dyDescent="0.25">
      <c r="A21701" s="1">
        <v>43942</v>
      </c>
      <c r="B21701" t="s">
        <v>214</v>
      </c>
      <c r="C21701" s="3" t="str">
        <f>_xll.SNL.Clients.Office.Excel.Functions.SPG(B21701, "SP_PRICE_CLOSE", A21701)</f>
        <v>NA</v>
      </c>
      <c r="D21701" s="3" t="str">
        <f>_xll.SNL.Clients.Office.Excel.Functions.SPG(B21701, "IQ_PE", "LTM", A21701)</f>
        <v>NA</v>
      </c>
      <c r="E21701" s="3" t="str">
        <f>_xll.SNL.Clients.Office.Excel.Functions.SPG(B21701, "IQ_PE_NORM", "LTM", A21701)</f>
        <v>NA</v>
      </c>
    </row>
    <row r="21702" spans="1:5" x14ac:dyDescent="0.25">
      <c r="A21702" s="1">
        <v>43942</v>
      </c>
      <c r="B21702" t="s">
        <v>215</v>
      </c>
      <c r="C21702" s="3" t="str">
        <f>_xll.SNL.Clients.Office.Excel.Functions.SPG(B21702, "SP_PRICE_CLOSE", A21702)</f>
        <v>NA</v>
      </c>
      <c r="D21702" s="3" t="str">
        <f>_xll.SNL.Clients.Office.Excel.Functions.SPG(B21702, "IQ_PE", "LTM", A21702)</f>
        <v>NA</v>
      </c>
      <c r="E21702" s="3" t="str">
        <f>_xll.SNL.Clients.Office.Excel.Functions.SPG(B21702, "IQ_PE_NORM", "LTM", A21702)</f>
        <v>NA</v>
      </c>
    </row>
    <row r="21703" spans="1:5" x14ac:dyDescent="0.25">
      <c r="A21703" s="1">
        <v>43942</v>
      </c>
      <c r="B21703" t="s">
        <v>216</v>
      </c>
      <c r="C21703" s="3" t="str">
        <f>_xll.SNL.Clients.Office.Excel.Functions.SPG(B21703, "SP_PRICE_CLOSE", A21703)</f>
        <v>NA</v>
      </c>
      <c r="D21703" s="3" t="str">
        <f>_xll.SNL.Clients.Office.Excel.Functions.SPG(B21703, "IQ_PE", "LTM", A21703)</f>
        <v>NA</v>
      </c>
      <c r="E21703" s="3" t="str">
        <f>_xll.SNL.Clients.Office.Excel.Functions.SPG(B21703, "IQ_PE_NORM", "LTM", A21703)</f>
        <v>NA</v>
      </c>
    </row>
    <row r="21704" spans="1:5" x14ac:dyDescent="0.25">
      <c r="A21704" s="1">
        <v>43942</v>
      </c>
      <c r="B21704" t="s">
        <v>217</v>
      </c>
      <c r="C21704" s="3">
        <f>_xll.SNL.Clients.Office.Excel.Functions.SPG(B21704, "SP_PRICE_CLOSE", A21704)</f>
        <v>7.5617365125882516</v>
      </c>
      <c r="D21704" s="3">
        <f>_xll.SNL.Clients.Office.Excel.Functions.SPG(B21704, "IQ_PE", "LTM", A21704)</f>
        <v>43.868589999999998</v>
      </c>
      <c r="E21704" s="3">
        <f>_xll.SNL.Clients.Office.Excel.Functions.SPG(B21704, "IQ_PE_NORM", "LTM", A21704)</f>
        <v>68.228313</v>
      </c>
    </row>
    <row r="21705" spans="1:5" x14ac:dyDescent="0.25">
      <c r="A21705" s="1">
        <v>43942</v>
      </c>
      <c r="B21705" t="s">
        <v>218</v>
      </c>
      <c r="C21705" s="3">
        <f>_xll.SNL.Clients.Office.Excel.Functions.SPG(B21705, "SP_PRICE_CLOSE", A21705)</f>
        <v>3.996270147861996</v>
      </c>
      <c r="D21705" s="3">
        <f>_xll.SNL.Clients.Office.Excel.Functions.SPG(B21705, "IQ_PE", "LTM", A21705)</f>
        <v>8.0342800000000008</v>
      </c>
      <c r="E21705" s="3">
        <f>_xll.SNL.Clients.Office.Excel.Functions.SPG(B21705, "IQ_PE_NORM", "LTM", A21705)</f>
        <v>11.556240000000001</v>
      </c>
    </row>
    <row r="21706" spans="1:5" x14ac:dyDescent="0.25">
      <c r="A21706" s="1">
        <v>43942</v>
      </c>
      <c r="B21706" t="s">
        <v>219</v>
      </c>
      <c r="C21706" s="3">
        <f>_xll.SNL.Clients.Office.Excel.Functions.SPG(B21706, "SP_PRICE_CLOSE", A21706)</f>
        <v>1.998135073930998</v>
      </c>
      <c r="D21706" s="3">
        <f>_xll.SNL.Clients.Office.Excel.Functions.SPG(B21706, "IQ_PE", "LTM", A21706)</f>
        <v>18.159806</v>
      </c>
      <c r="E21706" s="3">
        <f>_xll.SNL.Clients.Office.Excel.Functions.SPG(B21706, "IQ_PE_NORM", "LTM", A21706)</f>
        <v>29.069766999999999</v>
      </c>
    </row>
    <row r="21707" spans="1:5" x14ac:dyDescent="0.25">
      <c r="A21707" s="1">
        <v>43942</v>
      </c>
      <c r="B21707" t="s">
        <v>220</v>
      </c>
      <c r="C21707" s="3" t="str">
        <f>_xll.SNL.Clients.Office.Excel.Functions.SPG(B21707, "SP_PRICE_CLOSE", A21707)</f>
        <v>NA</v>
      </c>
      <c r="D21707" s="3" t="str">
        <f>_xll.SNL.Clients.Office.Excel.Functions.SPG(B21707, "IQ_PE", "LTM", A21707)</f>
        <v>NA</v>
      </c>
      <c r="E21707" s="3" t="str">
        <f>_xll.SNL.Clients.Office.Excel.Functions.SPG(B21707, "IQ_PE_NORM", "LTM", A21707)</f>
        <v>NA</v>
      </c>
    </row>
    <row r="21708" spans="1:5" x14ac:dyDescent="0.25">
      <c r="A21708" s="1">
        <v>43942</v>
      </c>
      <c r="B21708" t="s">
        <v>221</v>
      </c>
      <c r="C21708" s="3" t="str">
        <f>_xll.SNL.Clients.Office.Excel.Functions.SPG(B21708, "SP_PRICE_CLOSE", A21708)</f>
        <v>NA</v>
      </c>
      <c r="D21708" s="3" t="str">
        <f>_xll.SNL.Clients.Office.Excel.Functions.SPG(B21708, "IQ_PE", "LTM", A21708)</f>
        <v>NA</v>
      </c>
      <c r="E21708" s="3" t="str">
        <f>_xll.SNL.Clients.Office.Excel.Functions.SPG(B21708, "IQ_PE_NORM", "LTM", A21708)</f>
        <v>NA</v>
      </c>
    </row>
    <row r="21709" spans="1:5" x14ac:dyDescent="0.25">
      <c r="A21709" s="1">
        <v>43942</v>
      </c>
      <c r="B21709" t="s">
        <v>222</v>
      </c>
      <c r="C21709" s="3" t="str">
        <f>_xll.SNL.Clients.Office.Excel.Functions.SPG(B21709, "SP_PRICE_CLOSE", A21709)</f>
        <v>NA</v>
      </c>
      <c r="D21709" s="3" t="str">
        <f>_xll.SNL.Clients.Office.Excel.Functions.SPG(B21709, "IQ_PE", "LTM", A21709)</f>
        <v>NA</v>
      </c>
      <c r="E21709" s="3" t="str">
        <f>_xll.SNL.Clients.Office.Excel.Functions.SPG(B21709, "IQ_PE_NORM", "LTM", A21709)</f>
        <v>NA</v>
      </c>
    </row>
    <row r="21710" spans="1:5" x14ac:dyDescent="0.25">
      <c r="A21710" s="1">
        <v>43942</v>
      </c>
      <c r="B21710" t="s">
        <v>223</v>
      </c>
      <c r="C21710" s="3" t="str">
        <f>_xll.SNL.Clients.Office.Excel.Functions.SPG(B21710, "SP_PRICE_CLOSE", A21710)</f>
        <v>NA</v>
      </c>
      <c r="D21710" s="3" t="str">
        <f>_xll.SNL.Clients.Office.Excel.Functions.SPG(B21710, "IQ_PE", "LTM", A21710)</f>
        <v>NA</v>
      </c>
      <c r="E21710" s="3" t="str">
        <f>_xll.SNL.Clients.Office.Excel.Functions.SPG(B21710, "IQ_PE_NORM", "LTM", A21710)</f>
        <v>NA</v>
      </c>
    </row>
    <row r="21711" spans="1:5" x14ac:dyDescent="0.25">
      <c r="A21711" s="1">
        <v>43942</v>
      </c>
      <c r="B21711" t="s">
        <v>224</v>
      </c>
      <c r="C21711" s="3">
        <f>_xll.SNL.Clients.Office.Excel.Functions.SPG(B21711, "SP_PRICE_CLOSE", A21711)</f>
        <v>2.546956174237379</v>
      </c>
      <c r="D21711" s="3" t="str">
        <f>_xll.SNL.Clients.Office.Excel.Functions.SPG(B21711, "IQ_PE", "LTM", A21711)</f>
        <v>NA</v>
      </c>
      <c r="E21711" s="3" t="str">
        <f>_xll.SNL.Clients.Office.Excel.Functions.SPG(B21711, "IQ_PE_NORM", "LTM", A21711)</f>
        <v>NA</v>
      </c>
    </row>
    <row r="21712" spans="1:5" x14ac:dyDescent="0.25">
      <c r="A21712" s="1">
        <v>43942</v>
      </c>
      <c r="B21712" t="s">
        <v>225</v>
      </c>
      <c r="C21712" s="3">
        <f>_xll.SNL.Clients.Office.Excel.Functions.SPG(B21712, "SP_PRICE_CLOSE", A21712)</f>
        <v>3.5007326495271083</v>
      </c>
      <c r="D21712" s="3">
        <f>_xll.SNL.Clients.Office.Excel.Functions.SPG(B21712, "IQ_PE", "LTM", A21712)</f>
        <v>25.465115999999998</v>
      </c>
      <c r="E21712" s="3">
        <f>_xll.SNL.Clients.Office.Excel.Functions.SPG(B21712, "IQ_PE_NORM", "LTM", A21712)</f>
        <v>59.457014000000001</v>
      </c>
    </row>
    <row r="21713" spans="1:5" x14ac:dyDescent="0.25">
      <c r="A21713" s="1">
        <v>43942</v>
      </c>
      <c r="B21713" t="s">
        <v>226</v>
      </c>
      <c r="C21713" s="3" t="str">
        <f>_xll.SNL.Clients.Office.Excel.Functions.SPG(B21713, "SP_PRICE_CLOSE", A21713)</f>
        <v>NA</v>
      </c>
      <c r="D21713" s="3" t="str">
        <f>_xll.SNL.Clients.Office.Excel.Functions.SPG(B21713, "IQ_PE", "LTM", A21713)</f>
        <v>NA</v>
      </c>
      <c r="E21713" s="3" t="str">
        <f>_xll.SNL.Clients.Office.Excel.Functions.SPG(B21713, "IQ_PE_NORM", "LTM", A21713)</f>
        <v>NA</v>
      </c>
    </row>
    <row r="21714" spans="1:5" x14ac:dyDescent="0.25">
      <c r="A21714" s="1">
        <v>43942</v>
      </c>
      <c r="B21714" t="s">
        <v>227</v>
      </c>
      <c r="C21714" s="3">
        <f>_xll.SNL.Clients.Office.Excel.Functions.SPG(B21714, "SP_PRICE_CLOSE", A21714)</f>
        <v>6.9535100572798729</v>
      </c>
      <c r="D21714" s="3" t="str">
        <f>_xll.SNL.Clients.Office.Excel.Functions.SPG(B21714, "IQ_PE", "LTM", A21714)</f>
        <v>NM</v>
      </c>
      <c r="E21714" s="3" t="str">
        <f>_xll.SNL.Clients.Office.Excel.Functions.SPG(B21714, "IQ_PE_NORM", "LTM", A21714)</f>
        <v>NM</v>
      </c>
    </row>
    <row r="21715" spans="1:5" x14ac:dyDescent="0.25">
      <c r="A21715" s="1">
        <v>43942</v>
      </c>
      <c r="B21715" t="s">
        <v>228</v>
      </c>
      <c r="C21715" s="3" t="str">
        <f>_xll.SNL.Clients.Office.Excel.Functions.SPG(B21715, "SP_PRICE_CLOSE", A21715)</f>
        <v>NA</v>
      </c>
      <c r="D21715" s="3" t="str">
        <f>_xll.SNL.Clients.Office.Excel.Functions.SPG(B21715, "IQ_PE", "LTM", A21715)</f>
        <v>NA</v>
      </c>
      <c r="E21715" s="3" t="str">
        <f>_xll.SNL.Clients.Office.Excel.Functions.SPG(B21715, "IQ_PE_NORM", "LTM", A21715)</f>
        <v>NA</v>
      </c>
    </row>
    <row r="21716" spans="1:5" x14ac:dyDescent="0.25">
      <c r="A21716" s="1">
        <v>43942</v>
      </c>
      <c r="B21716" t="s">
        <v>229</v>
      </c>
      <c r="C21716" s="3">
        <f>_xll.SNL.Clients.Office.Excel.Functions.SPG(B21716, "SP_PRICE_CLOSE", A21716)</f>
        <v>2.4821273478087122</v>
      </c>
      <c r="D21716" s="3">
        <f>_xll.SNL.Clients.Office.Excel.Functions.SPG(B21716, "IQ_PE", "LTM", A21716)</f>
        <v>19.614032000000002</v>
      </c>
      <c r="E21716" s="3">
        <f>_xll.SNL.Clients.Office.Excel.Functions.SPG(B21716, "IQ_PE_NORM", "LTM", A21716)</f>
        <v>30.849883999999999</v>
      </c>
    </row>
    <row r="21717" spans="1:5" x14ac:dyDescent="0.25">
      <c r="A21717" s="1">
        <v>43942</v>
      </c>
      <c r="B21717" t="s">
        <v>230</v>
      </c>
      <c r="C21717" s="3">
        <f>_xll.SNL.Clients.Office.Excel.Functions.SPG(B21717, "SP_PRICE_CLOSE", A21717)</f>
        <v>2.5416278140402291</v>
      </c>
      <c r="D21717" s="3" t="str">
        <f>_xll.SNL.Clients.Office.Excel.Functions.SPG(B21717, "IQ_PE", "LTM", A21717)</f>
        <v>NM</v>
      </c>
      <c r="E21717" s="3" t="str">
        <f>_xll.SNL.Clients.Office.Excel.Functions.SPG(B21717, "IQ_PE_NORM", "LTM", A21717)</f>
        <v>NM</v>
      </c>
    </row>
    <row r="21718" spans="1:5" x14ac:dyDescent="0.25">
      <c r="A21718" s="1">
        <v>43942</v>
      </c>
      <c r="B21718" t="s">
        <v>231</v>
      </c>
      <c r="C21718" s="3">
        <f>_xll.SNL.Clients.Office.Excel.Functions.SPG(B21718, "SP_PRICE_CLOSE", A21718)</f>
        <v>2.9572396429998671</v>
      </c>
      <c r="D21718" s="3" t="str">
        <f>_xll.SNL.Clients.Office.Excel.Functions.SPG(B21718, "IQ_PE", "LTM", A21718)</f>
        <v>NM</v>
      </c>
      <c r="E21718" s="3" t="str">
        <f>_xll.SNL.Clients.Office.Excel.Functions.SPG(B21718, "IQ_PE_NORM", "LTM", A21718)</f>
        <v>NM</v>
      </c>
    </row>
    <row r="21719" spans="1:5" x14ac:dyDescent="0.25">
      <c r="A21719" s="1">
        <v>43942</v>
      </c>
      <c r="B21719" t="s">
        <v>232</v>
      </c>
      <c r="C21719" s="3">
        <f>_xll.SNL.Clients.Office.Excel.Functions.SPG(B21719, "SP_PRICE_CLOSE", A21719)</f>
        <v>6.4732966564539769</v>
      </c>
      <c r="D21719" s="3">
        <f>_xll.SNL.Clients.Office.Excel.Functions.SPG(B21719, "IQ_PE", "LTM", A21719)</f>
        <v>17.774336999999999</v>
      </c>
      <c r="E21719" s="3">
        <f>_xll.SNL.Clients.Office.Excel.Functions.SPG(B21719, "IQ_PE_NORM", "LTM", A21719)</f>
        <v>14.134682</v>
      </c>
    </row>
    <row r="21720" spans="1:5" x14ac:dyDescent="0.25">
      <c r="A21720" s="1">
        <v>43942</v>
      </c>
      <c r="B21720" t="s">
        <v>233</v>
      </c>
      <c r="C21720" s="3">
        <f>_xll.SNL.Clients.Office.Excel.Functions.SPG(B21720, "SP_PRICE_CLOSE", A21720)</f>
        <v>8.4454509124816841</v>
      </c>
      <c r="D21720" s="3">
        <f>_xll.SNL.Clients.Office.Excel.Functions.SPG(B21720, "IQ_PE", "LTM", A21720)</f>
        <v>27.685590000000001</v>
      </c>
      <c r="E21720" s="3">
        <f>_xll.SNL.Clients.Office.Excel.Functions.SPG(B21720, "IQ_PE_NORM", "LTM", A21720)</f>
        <v>41.546526999999998</v>
      </c>
    </row>
    <row r="21721" spans="1:5" x14ac:dyDescent="0.25">
      <c r="A21721" s="1">
        <v>43942</v>
      </c>
      <c r="B21721" t="s">
        <v>234</v>
      </c>
      <c r="C21721" s="3">
        <f>_xll.SNL.Clients.Office.Excel.Functions.SPG(B21721, "SP_PRICE_CLOSE", A21721)</f>
        <v>5.599345144531771</v>
      </c>
      <c r="D21721" s="3">
        <f>_xll.SNL.Clients.Office.Excel.Functions.SPG(B21721, "IQ_PE", "LTM", A21721)</f>
        <v>12.078817000000001</v>
      </c>
      <c r="E21721" s="3">
        <f>_xll.SNL.Clients.Office.Excel.Functions.SPG(B21721, "IQ_PE_NORM", "LTM", A21721)</f>
        <v>18.866375000000001</v>
      </c>
    </row>
    <row r="21722" spans="1:5" x14ac:dyDescent="0.25">
      <c r="A21722" s="1">
        <v>43942</v>
      </c>
      <c r="B21722" t="s">
        <v>235</v>
      </c>
      <c r="C21722" s="3">
        <f>_xll.SNL.Clients.Office.Excel.Functions.SPG(B21722, "SP_PRICE_CLOSE", A21722)</f>
        <v>5.4082856001065682</v>
      </c>
      <c r="D21722" s="3">
        <f>_xll.SNL.Clients.Office.Excel.Functions.SPG(B21722, "IQ_PE", "LTM", A21722)</f>
        <v>12.921706</v>
      </c>
      <c r="E21722" s="3">
        <f>_xll.SNL.Clients.Office.Excel.Functions.SPG(B21722, "IQ_PE_NORM", "LTM", A21722)</f>
        <v>15.748642</v>
      </c>
    </row>
    <row r="21723" spans="1:5" x14ac:dyDescent="0.25">
      <c r="A21723" s="1">
        <v>43942</v>
      </c>
      <c r="B21723" t="s">
        <v>236</v>
      </c>
      <c r="C21723" s="3" t="str">
        <f>_xll.SNL.Clients.Office.Excel.Functions.SPG(B21723, "SP_PRICE_CLOSE", A21723)</f>
        <v>NA</v>
      </c>
      <c r="D21723" s="3" t="str">
        <f>_xll.SNL.Clients.Office.Excel.Functions.SPG(B21723, "IQ_PE", "LTM", A21723)</f>
        <v>NA</v>
      </c>
      <c r="E21723" s="3" t="str">
        <f>_xll.SNL.Clients.Office.Excel.Functions.SPG(B21723, "IQ_PE_NORM", "LTM", A21723)</f>
        <v>NA</v>
      </c>
    </row>
    <row r="21724" spans="1:5" x14ac:dyDescent="0.25">
      <c r="A21724" s="1">
        <v>43942</v>
      </c>
      <c r="B21724" t="s">
        <v>237</v>
      </c>
      <c r="C21724" s="3">
        <f>_xll.SNL.Clients.Office.Excel.Functions.SPG(B21724, "SP_PRICE_CLOSE", A21724)</f>
        <v>16.729244438524045</v>
      </c>
      <c r="D21724" s="3" t="str">
        <f>_xll.SNL.Clients.Office.Excel.Functions.SPG(B21724, "IQ_PE", "LTM", A21724)</f>
        <v>NM</v>
      </c>
      <c r="E21724" s="3" t="str">
        <f>_xll.SNL.Clients.Office.Excel.Functions.SPG(B21724, "IQ_PE_NORM", "LTM", A21724)</f>
        <v>NM</v>
      </c>
    </row>
    <row r="21725" spans="1:5" x14ac:dyDescent="0.25">
      <c r="A21725" s="1">
        <v>43942</v>
      </c>
      <c r="B21725" t="s">
        <v>238</v>
      </c>
      <c r="C21725" s="3">
        <f>_xll.SNL.Clients.Office.Excel.Functions.SPG(B21725, "SP_PRICE_CLOSE", A21725)</f>
        <v>13.240975089916081</v>
      </c>
      <c r="D21725" s="3">
        <f>_xll.SNL.Clients.Office.Excel.Functions.SPG(B21725, "IQ_PE", "LTM", A21725)</f>
        <v>16.847458</v>
      </c>
      <c r="E21725" s="3">
        <f>_xll.SNL.Clients.Office.Excel.Functions.SPG(B21725, "IQ_PE_NORM", "LTM", A21725)</f>
        <v>26.007325999999999</v>
      </c>
    </row>
    <row r="21726" spans="1:5" x14ac:dyDescent="0.25">
      <c r="A21726" s="1">
        <v>43942</v>
      </c>
      <c r="B21726" t="s">
        <v>239</v>
      </c>
      <c r="C21726" s="3">
        <f>_xll.SNL.Clients.Office.Excel.Functions.SPG(B21726, "SP_PRICE_CLOSE", A21726)</f>
        <v>3.8683895031304116</v>
      </c>
      <c r="D21726" s="3">
        <f>_xll.SNL.Clients.Office.Excel.Functions.SPG(B21726, "IQ_PE", "LTM", A21726)</f>
        <v>201.66666699999999</v>
      </c>
      <c r="E21726" s="3">
        <f>_xll.SNL.Clients.Office.Excel.Functions.SPG(B21726, "IQ_PE_NORM", "LTM", A21726)</f>
        <v>81.117317999999997</v>
      </c>
    </row>
    <row r="21727" spans="1:5" x14ac:dyDescent="0.25">
      <c r="A21727" s="1">
        <v>43942</v>
      </c>
      <c r="B21727" t="s">
        <v>240</v>
      </c>
      <c r="C21727" s="3">
        <f>_xll.SNL.Clients.Office.Excel.Functions.SPG(B21727, "SP_PRICE_CLOSE", A21727)</f>
        <v>0.53550019981350738</v>
      </c>
      <c r="D21727" s="3">
        <f>_xll.SNL.Clients.Office.Excel.Functions.SPG(B21727, "IQ_PE", "LTM", A21727)</f>
        <v>51.538462000000003</v>
      </c>
      <c r="E21727" s="3">
        <f>_xll.SNL.Clients.Office.Excel.Functions.SPG(B21727, "IQ_PE_NORM", "LTM", A21727)</f>
        <v>38.653846000000001</v>
      </c>
    </row>
    <row r="21728" spans="1:5" x14ac:dyDescent="0.25">
      <c r="A21728" s="1">
        <v>43942</v>
      </c>
      <c r="B21728" t="s">
        <v>241</v>
      </c>
      <c r="C21728" s="3">
        <f>_xll.SNL.Clients.Office.Excel.Functions.SPG(B21728, "SP_PRICE_CLOSE", A21728)</f>
        <v>10.030638071133609</v>
      </c>
      <c r="D21728" s="3">
        <f>_xll.SNL.Clients.Office.Excel.Functions.SPG(B21728, "IQ_PE", "LTM", A21728)</f>
        <v>21.991821999999999</v>
      </c>
      <c r="E21728" s="3">
        <f>_xll.SNL.Clients.Office.Excel.Functions.SPG(B21728, "IQ_PE_NORM", "LTM", A21728)</f>
        <v>29.833597000000001</v>
      </c>
    </row>
    <row r="21729" spans="1:5" x14ac:dyDescent="0.25">
      <c r="A21729" s="1">
        <v>43942</v>
      </c>
      <c r="B21729" t="s">
        <v>242</v>
      </c>
      <c r="C21729" s="3">
        <f>_xll.SNL.Clients.Office.Excel.Functions.SPG(B21729, "SP_PRICE_CLOSE", A21729)</f>
        <v>4.2200612761422676</v>
      </c>
      <c r="D21729" s="3">
        <f>_xll.SNL.Clients.Office.Excel.Functions.SPG(B21729, "IQ_PE", "LTM", A21729)</f>
        <v>47.567568000000001</v>
      </c>
      <c r="E21729" s="3">
        <f>_xll.SNL.Clients.Office.Excel.Functions.SPG(B21729, "IQ_PE_NORM", "LTM", A21729)</f>
        <v>66.554621999999995</v>
      </c>
    </row>
    <row r="21730" spans="1:5" x14ac:dyDescent="0.25">
      <c r="A21730" s="1">
        <v>43942</v>
      </c>
      <c r="B21730" t="s">
        <v>243</v>
      </c>
      <c r="C21730" s="3">
        <f>_xll.SNL.Clients.Office.Excel.Functions.SPG(B21730, "SP_PRICE_CLOSE", A21730)</f>
        <v>7.2092713467430398</v>
      </c>
      <c r="D21730" s="3" t="str">
        <f>_xll.SNL.Clients.Office.Excel.Functions.SPG(B21730, "IQ_PE", "LTM", A21730)</f>
        <v>NM</v>
      </c>
      <c r="E21730" s="3" t="str">
        <f>_xll.SNL.Clients.Office.Excel.Functions.SPG(B21730, "IQ_PE_NORM", "LTM", A21730)</f>
        <v>NM</v>
      </c>
    </row>
    <row r="21731" spans="1:5" x14ac:dyDescent="0.25">
      <c r="A21731" s="1">
        <v>43942</v>
      </c>
      <c r="B21731" t="s">
        <v>244</v>
      </c>
      <c r="C21731" s="3">
        <f>_xll.SNL.Clients.Office.Excel.Functions.SPG(B21731, "SP_PRICE_CLOSE", A21731)</f>
        <v>56.476513387504994</v>
      </c>
      <c r="D21731" s="3" t="str">
        <f>_xll.SNL.Clients.Office.Excel.Functions.SPG(B21731, "IQ_PE", "LTM", A21731)</f>
        <v>NM</v>
      </c>
      <c r="E21731" s="3" t="str">
        <f>_xll.SNL.Clients.Office.Excel.Functions.SPG(B21731, "IQ_PE_NORM", "LTM", A21731)</f>
        <v>NM</v>
      </c>
    </row>
    <row r="21732" spans="1:5" x14ac:dyDescent="0.25">
      <c r="A21732" s="1">
        <v>43942</v>
      </c>
      <c r="B21732" t="s">
        <v>245</v>
      </c>
      <c r="C21732" s="3">
        <f>_xll.SNL.Clients.Office.Excel.Functions.SPG(B21732, "SP_PRICE_CLOSE", A21732)</f>
        <v>5.2494213400825904</v>
      </c>
      <c r="D21732" s="3" t="str">
        <f>_xll.SNL.Clients.Office.Excel.Functions.SPG(B21732, "IQ_PE", "LTM", A21732)</f>
        <v>NM</v>
      </c>
      <c r="E21732" s="3" t="str">
        <f>_xll.SNL.Clients.Office.Excel.Functions.SPG(B21732, "IQ_PE_NORM", "LTM", A21732)</f>
        <v>NM</v>
      </c>
    </row>
    <row r="21733" spans="1:5" x14ac:dyDescent="0.25">
      <c r="A21733" s="1">
        <v>43942</v>
      </c>
      <c r="B21733" t="s">
        <v>246</v>
      </c>
      <c r="C21733" s="3">
        <f>_xll.SNL.Clients.Office.Excel.Functions.SPG(B21733, "SP_PRICE_CLOSE", A21733)</f>
        <v>3.88437458372186</v>
      </c>
      <c r="D21733" s="3" t="str">
        <f>_xll.SNL.Clients.Office.Excel.Functions.SPG(B21733, "IQ_PE", "LTM", A21733)</f>
        <v>NM</v>
      </c>
      <c r="E21733" s="3" t="str">
        <f>_xll.SNL.Clients.Office.Excel.Functions.SPG(B21733, "IQ_PE_NORM", "LTM", A21733)</f>
        <v>NM</v>
      </c>
    </row>
    <row r="21734" spans="1:5" x14ac:dyDescent="0.25">
      <c r="A21734" s="1">
        <v>43942</v>
      </c>
      <c r="B21734" t="s">
        <v>247</v>
      </c>
      <c r="C21734" s="3">
        <f>_xll.SNL.Clients.Office.Excel.Functions.SPG(B21734, "SP_PRICE_CLOSE", A21734)</f>
        <v>4.3745837218595982</v>
      </c>
      <c r="D21734" s="3">
        <f>_xll.SNL.Clients.Office.Excel.Functions.SPG(B21734, "IQ_PE", "LTM", A21734)</f>
        <v>12.190052</v>
      </c>
      <c r="E21734" s="3">
        <f>_xll.SNL.Clients.Office.Excel.Functions.SPG(B21734, "IQ_PE_NORM", "LTM", A21734)</f>
        <v>34.351464</v>
      </c>
    </row>
    <row r="21735" spans="1:5" x14ac:dyDescent="0.25">
      <c r="A21735" s="1">
        <v>43942</v>
      </c>
      <c r="B21735" t="s">
        <v>248</v>
      </c>
      <c r="C21735" s="3">
        <f>_xll.SNL.Clients.Office.Excel.Functions.SPG(B21735, "SP_PRICE_CLOSE", A21735)</f>
        <v>2.0087917943252966</v>
      </c>
      <c r="D21735" s="3" t="str">
        <f>_xll.SNL.Clients.Office.Excel.Functions.SPG(B21735, "IQ_PE", "LTM", A21735)</f>
        <v>NM</v>
      </c>
      <c r="E21735" s="3" t="str">
        <f>_xll.SNL.Clients.Office.Excel.Functions.SPG(B21735, "IQ_PE_NORM", "LTM", A21735)</f>
        <v>NM</v>
      </c>
    </row>
    <row r="21736" spans="1:5" x14ac:dyDescent="0.25">
      <c r="A21736" s="1">
        <v>43942</v>
      </c>
      <c r="B21736" t="s">
        <v>249</v>
      </c>
      <c r="C21736" s="3" t="str">
        <f>_xll.SNL.Clients.Office.Excel.Functions.SPG(B21736, "SP_PRICE_CLOSE", A21736)</f>
        <v>NA</v>
      </c>
      <c r="D21736" s="3" t="str">
        <f>_xll.SNL.Clients.Office.Excel.Functions.SPG(B21736, "IQ_PE", "LTM", A21736)</f>
        <v>NA</v>
      </c>
      <c r="E21736" s="3" t="str">
        <f>_xll.SNL.Clients.Office.Excel.Functions.SPG(B21736, "IQ_PE_NORM", "LTM", A21736)</f>
        <v>NA</v>
      </c>
    </row>
    <row r="21737" spans="1:5" x14ac:dyDescent="0.25">
      <c r="A21737" s="1">
        <v>43942</v>
      </c>
      <c r="B21737" t="s">
        <v>250</v>
      </c>
      <c r="C21737" s="3">
        <f>_xll.SNL.Clients.Office.Excel.Functions.SPG(B21737, "SP_PRICE_CLOSE", A21737)</f>
        <v>5.0619421872918613</v>
      </c>
      <c r="D21737" s="3">
        <f>_xll.SNL.Clients.Office.Excel.Functions.SPG(B21737, "IQ_PE", "LTM", A21737)</f>
        <v>83.333332999999996</v>
      </c>
      <c r="E21737" s="3">
        <f>_xll.SNL.Clients.Office.Excel.Functions.SPG(B21737, "IQ_PE_NORM", "LTM", A21737)</f>
        <v>92.682927000000007</v>
      </c>
    </row>
    <row r="21738" spans="1:5" x14ac:dyDescent="0.25">
      <c r="A21738" s="1">
        <v>43942</v>
      </c>
      <c r="B21738" t="s">
        <v>251</v>
      </c>
      <c r="C21738" s="3" t="str">
        <f>_xll.SNL.Clients.Office.Excel.Functions.SPG(B21738, "SP_PRICE_CLOSE", A21738)</f>
        <v>NA</v>
      </c>
      <c r="D21738" s="3" t="str">
        <f>_xll.SNL.Clients.Office.Excel.Functions.SPG(B21738, "IQ_PE", "LTM", A21738)</f>
        <v>NA</v>
      </c>
      <c r="E21738" s="3" t="str">
        <f>_xll.SNL.Clients.Office.Excel.Functions.SPG(B21738, "IQ_PE_NORM", "LTM", A21738)</f>
        <v>NA</v>
      </c>
    </row>
    <row r="21739" spans="1:5" x14ac:dyDescent="0.25">
      <c r="A21739" s="1">
        <v>43942</v>
      </c>
      <c r="B21739" t="s">
        <v>252</v>
      </c>
      <c r="C21739" s="3">
        <f>_xll.SNL.Clients.Office.Excel.Functions.SPG(B21739, "SP_PRICE_CLOSE", A21739)</f>
        <v>4.9650627414413213</v>
      </c>
      <c r="D21739" s="3" t="str">
        <f>_xll.SNL.Clients.Office.Excel.Functions.SPG(B21739, "IQ_PE", "LTM", A21739)</f>
        <v>NM</v>
      </c>
      <c r="E21739" s="3" t="str">
        <f>_xll.SNL.Clients.Office.Excel.Functions.SPG(B21739, "IQ_PE_NORM", "LTM", A21739)</f>
        <v>NM</v>
      </c>
    </row>
    <row r="21740" spans="1:5" x14ac:dyDescent="0.25">
      <c r="A21740" s="1">
        <v>43942</v>
      </c>
      <c r="B21740" t="s">
        <v>253</v>
      </c>
      <c r="C21740" s="3">
        <f>_xll.SNL.Clients.Office.Excel.Functions.SPG(B21740, "SP_PRICE_CLOSE", A21740)</f>
        <v>6.7403756493938998</v>
      </c>
      <c r="D21740" s="3" t="str">
        <f>_xll.SNL.Clients.Office.Excel.Functions.SPG(B21740, "IQ_PE", "LTM", A21740)</f>
        <v>NM</v>
      </c>
      <c r="E21740" s="3" t="str">
        <f>_xll.SNL.Clients.Office.Excel.Functions.SPG(B21740, "IQ_PE_NORM", "LTM", A21740)</f>
        <v>NM</v>
      </c>
    </row>
    <row r="21741" spans="1:5" x14ac:dyDescent="0.25">
      <c r="A21741" s="1">
        <v>43942</v>
      </c>
      <c r="B21741" t="s">
        <v>254</v>
      </c>
      <c r="C21741" s="3">
        <f>_xll.SNL.Clients.Office.Excel.Functions.SPG(B21741, "SP_PRICE_CLOSE", A21741)</f>
        <v>3.2183295590781942</v>
      </c>
      <c r="D21741" s="3" t="str">
        <f>_xll.SNL.Clients.Office.Excel.Functions.SPG(B21741, "IQ_PE", "LTM", A21741)</f>
        <v>NM</v>
      </c>
      <c r="E21741" s="3" t="str">
        <f>_xll.SNL.Clients.Office.Excel.Functions.SPG(B21741, "IQ_PE_NORM", "LTM", A21741)</f>
        <v>NM</v>
      </c>
    </row>
    <row r="21742" spans="1:5" x14ac:dyDescent="0.25">
      <c r="A21742" s="1">
        <v>43942</v>
      </c>
      <c r="B21742" t="s">
        <v>255</v>
      </c>
      <c r="C21742" s="3">
        <f>_xll.SNL.Clients.Office.Excel.Functions.SPG(B21742, "SP_PRICE_CLOSE", A21742)</f>
        <v>3.2183295590781942</v>
      </c>
      <c r="D21742" s="3">
        <f>_xll.SNL.Clients.Office.Excel.Functions.SPG(B21742, "IQ_PE", "LTM", A21742)</f>
        <v>42.685512000000003</v>
      </c>
      <c r="E21742" s="3">
        <f>_xll.SNL.Clients.Office.Excel.Functions.SPG(B21742, "IQ_PE_NORM", "LTM", A21742)</f>
        <v>53.688889000000003</v>
      </c>
    </row>
    <row r="21743" spans="1:5" x14ac:dyDescent="0.25">
      <c r="A21743" s="1">
        <v>43942</v>
      </c>
      <c r="B21743" t="s">
        <v>256</v>
      </c>
      <c r="C21743" s="3">
        <f>_xll.SNL.Clients.Office.Excel.Functions.SPG(B21743, "SP_PRICE_CLOSE", A21743)</f>
        <v>2.8879712268549356</v>
      </c>
      <c r="D21743" s="3" t="str">
        <f>_xll.SNL.Clients.Office.Excel.Functions.SPG(B21743, "IQ_PE", "LTM", A21743)</f>
        <v>NM</v>
      </c>
      <c r="E21743" s="3" t="str">
        <f>_xll.SNL.Clients.Office.Excel.Functions.SPG(B21743, "IQ_PE_NORM", "LTM", A21743)</f>
        <v>NM</v>
      </c>
    </row>
    <row r="21744" spans="1:5" x14ac:dyDescent="0.25">
      <c r="A21744" s="1">
        <v>43942</v>
      </c>
      <c r="B21744" t="s">
        <v>257</v>
      </c>
      <c r="C21744" s="3">
        <f>_xll.SNL.Clients.Office.Excel.Functions.SPG(B21744, "SP_PRICE_CLOSE", A21744)</f>
        <v>1.8358622618889038</v>
      </c>
      <c r="D21744" s="3">
        <f>_xll.SNL.Clients.Office.Excel.Functions.SPG(B21744, "IQ_PE", "LTM", A21744)</f>
        <v>13.511585999999999</v>
      </c>
      <c r="E21744" s="3">
        <f>_xll.SNL.Clients.Office.Excel.Functions.SPG(B21744, "IQ_PE_NORM", "LTM", A21744)</f>
        <v>16.564685000000001</v>
      </c>
    </row>
    <row r="21745" spans="1:5" x14ac:dyDescent="0.25">
      <c r="A21745" s="1">
        <v>43942</v>
      </c>
      <c r="B21745" t="s">
        <v>258</v>
      </c>
      <c r="C21745" s="3">
        <f>_xll.SNL.Clients.Office.Excel.Functions.SPG(B21745, "SP_PRICE_CLOSE", A21745)</f>
        <v>15.025975755961104</v>
      </c>
      <c r="D21745" s="3">
        <f>_xll.SNL.Clients.Office.Excel.Functions.SPG(B21745, "IQ_PE", "LTM", A21745)</f>
        <v>18.335501000000001</v>
      </c>
      <c r="E21745" s="3">
        <f>_xll.SNL.Clients.Office.Excel.Functions.SPG(B21745, "IQ_PE_NORM", "LTM", A21745)</f>
        <v>23.039216</v>
      </c>
    </row>
    <row r="21746" spans="1:5" x14ac:dyDescent="0.25">
      <c r="A21746" s="1">
        <v>43942</v>
      </c>
      <c r="B21746" t="s">
        <v>259</v>
      </c>
      <c r="C21746" s="3">
        <f>_xll.SNL.Clients.Office.Excel.Functions.SPG(B21746, "SP_PRICE_CLOSE", A21746)</f>
        <v>3.9429865458905029</v>
      </c>
      <c r="D21746" s="3" t="str">
        <f>_xll.SNL.Clients.Office.Excel.Functions.SPG(B21746, "IQ_PE", "LTM", A21746)</f>
        <v>NM</v>
      </c>
      <c r="E21746" s="3" t="str">
        <f>_xll.SNL.Clients.Office.Excel.Functions.SPG(B21746, "IQ_PE_NORM", "LTM", A21746)</f>
        <v>NM</v>
      </c>
    </row>
    <row r="21747" spans="1:5" x14ac:dyDescent="0.25">
      <c r="A21747" s="1">
        <v>43942</v>
      </c>
      <c r="B21747" t="s">
        <v>260</v>
      </c>
      <c r="C21747" s="3" t="str">
        <f>_xll.SNL.Clients.Office.Excel.Functions.SPG(B21747, "SP_PRICE_CLOSE", A21747)</f>
        <v>NA</v>
      </c>
      <c r="D21747" s="3" t="str">
        <f>_xll.SNL.Clients.Office.Excel.Functions.SPG(B21747, "IQ_PE", "LTM", A21747)</f>
        <v>NA</v>
      </c>
      <c r="E21747" s="3" t="str">
        <f>_xll.SNL.Clients.Office.Excel.Functions.SPG(B21747, "IQ_PE_NORM", "LTM", A21747)</f>
        <v>NA</v>
      </c>
    </row>
    <row r="21748" spans="1:5" x14ac:dyDescent="0.25">
      <c r="A21748" s="1">
        <v>43942</v>
      </c>
      <c r="B21748" t="s">
        <v>261</v>
      </c>
      <c r="C21748" s="3">
        <f>_xll.SNL.Clients.Office.Excel.Functions.SPG(B21748, "SP_PRICE_CLOSE", A21748)</f>
        <v>9.5377647528972958</v>
      </c>
      <c r="D21748" s="3">
        <f>_xll.SNL.Clients.Office.Excel.Functions.SPG(B21748, "IQ_PE", "LTM", A21748)</f>
        <v>16.783871999999999</v>
      </c>
      <c r="E21748" s="3">
        <f>_xll.SNL.Clients.Office.Excel.Functions.SPG(B21748, "IQ_PE_NORM", "LTM", A21748)</f>
        <v>24.059139999999999</v>
      </c>
    </row>
    <row r="21749" spans="1:5" x14ac:dyDescent="0.25">
      <c r="A21749" s="1">
        <v>43942</v>
      </c>
      <c r="B21749" t="s">
        <v>262</v>
      </c>
      <c r="C21749" s="3" t="str">
        <f>_xll.SNL.Clients.Office.Excel.Functions.SPG(B21749, "SP_PRICE_CLOSE", A21749)</f>
        <v>NA</v>
      </c>
      <c r="D21749" s="3" t="str">
        <f>_xll.SNL.Clients.Office.Excel.Functions.SPG(B21749, "IQ_PE", "LTM", A21749)</f>
        <v>NA</v>
      </c>
      <c r="E21749" s="3" t="str">
        <f>_xll.SNL.Clients.Office.Excel.Functions.SPG(B21749, "IQ_PE_NORM", "LTM", A21749)</f>
        <v>NA</v>
      </c>
    </row>
    <row r="21750" spans="1:5" x14ac:dyDescent="0.25">
      <c r="A21750" s="1">
        <v>43942</v>
      </c>
      <c r="B21750" t="s">
        <v>263</v>
      </c>
      <c r="C21750" s="3">
        <f>_xll.SNL.Clients.Office.Excel.Functions.SPG(B21750, "SP_PRICE_CLOSE", A21750)</f>
        <v>9.7109364593046514</v>
      </c>
      <c r="D21750" s="3">
        <f>_xll.SNL.Clients.Office.Excel.Functions.SPG(B21750, "IQ_PE", "LTM", A21750)</f>
        <v>62.307692000000003</v>
      </c>
      <c r="E21750" s="3">
        <f>_xll.SNL.Clients.Office.Excel.Functions.SPG(B21750, "IQ_PE_NORM", "LTM", A21750)</f>
        <v>74.387754999999999</v>
      </c>
    </row>
    <row r="21751" spans="1:5" x14ac:dyDescent="0.25">
      <c r="A21751" s="1">
        <v>43942</v>
      </c>
      <c r="B21751" t="s">
        <v>264</v>
      </c>
      <c r="C21751" s="3">
        <f>_xll.SNL.Clients.Office.Excel.Functions.SPG(B21751, "SP_PRICE_CLOSE", A21751)</f>
        <v>39.962701478619955</v>
      </c>
      <c r="D21751" s="3">
        <f>_xll.SNL.Clients.Office.Excel.Functions.SPG(B21751, "IQ_PE", "LTM", A21751)</f>
        <v>19.113150000000001</v>
      </c>
      <c r="E21751" s="3">
        <f>_xll.SNL.Clients.Office.Excel.Functions.SPG(B21751, "IQ_PE_NORM", "LTM", A21751)</f>
        <v>27.917365</v>
      </c>
    </row>
    <row r="21752" spans="1:5" x14ac:dyDescent="0.25">
      <c r="A21752" s="1">
        <v>43942</v>
      </c>
      <c r="B21752" t="s">
        <v>265</v>
      </c>
      <c r="C21752" s="3">
        <f>_xll.SNL.Clients.Office.Excel.Functions.SPG(B21752, "SP_PRICE_CLOSE", A21752)</f>
        <v>41.02998428133742</v>
      </c>
      <c r="D21752" s="3">
        <f>_xll.SNL.Clients.Office.Excel.Functions.SPG(B21752, "IQ_PE", "LTM", A21752)</f>
        <v>45.753430000000002</v>
      </c>
      <c r="E21752" s="3">
        <f>_xll.SNL.Clients.Office.Excel.Functions.SPG(B21752, "IQ_PE_NORM", "LTM", A21752)</f>
        <v>64.062415000000001</v>
      </c>
    </row>
    <row r="21753" spans="1:5" x14ac:dyDescent="0.25">
      <c r="A21753" s="1">
        <v>43942</v>
      </c>
      <c r="B21753" t="s">
        <v>266</v>
      </c>
      <c r="C21753" s="3" t="str">
        <f>_xll.SNL.Clients.Office.Excel.Functions.SPG(B21753, "SP_PRICE_CLOSE", A21753)</f>
        <v>NA</v>
      </c>
      <c r="D21753" s="3" t="str">
        <f>_xll.SNL.Clients.Office.Excel.Functions.SPG(B21753, "IQ_PE", "LTM", A21753)</f>
        <v>NA</v>
      </c>
      <c r="E21753" s="3" t="str">
        <f>_xll.SNL.Clients.Office.Excel.Functions.SPG(B21753, "IQ_PE_NORM", "LTM", A21753)</f>
        <v>NA</v>
      </c>
    </row>
    <row r="21754" spans="1:5" x14ac:dyDescent="0.25">
      <c r="A21754" s="1">
        <v>43942</v>
      </c>
      <c r="B21754" t="s">
        <v>267</v>
      </c>
      <c r="C21754" s="3">
        <f>_xll.SNL.Clients.Office.Excel.Functions.SPG(B21754, "SP_PRICE_CLOSE", A21754)</f>
        <v>2.1340082589583056</v>
      </c>
      <c r="D21754" s="3">
        <f>_xll.SNL.Clients.Office.Excel.Functions.SPG(B21754, "IQ_PE", "LTM", A21754)</f>
        <v>21.707317</v>
      </c>
      <c r="E21754" s="3">
        <f>_xll.SNL.Clients.Office.Excel.Functions.SPG(B21754, "IQ_PE_NORM", "LTM", A21754)</f>
        <v>40.251255999999998</v>
      </c>
    </row>
    <row r="21755" spans="1:5" x14ac:dyDescent="0.25">
      <c r="A21755" s="1">
        <v>43942</v>
      </c>
      <c r="B21755" t="s">
        <v>268</v>
      </c>
      <c r="C21755" s="3">
        <f>_xll.SNL.Clients.Office.Excel.Functions.SPG(B21755, "SP_PRICE_CLOSE", A21755)</f>
        <v>3.5753296922871991</v>
      </c>
      <c r="D21755" s="3">
        <f>_xll.SNL.Clients.Office.Excel.Functions.SPG(B21755, "IQ_PE", "LTM", A21755)</f>
        <v>17.008872</v>
      </c>
      <c r="E21755" s="3">
        <f>_xll.SNL.Clients.Office.Excel.Functions.SPG(B21755, "IQ_PE_NORM", "LTM", A21755)</f>
        <v>23.137930999999998</v>
      </c>
    </row>
    <row r="21756" spans="1:5" x14ac:dyDescent="0.25">
      <c r="A21756" s="1">
        <v>43942</v>
      </c>
      <c r="B21756" t="s">
        <v>269</v>
      </c>
      <c r="C21756" s="3" t="str">
        <f>_xll.SNL.Clients.Office.Excel.Functions.SPG(B21756, "SP_PRICE_CLOSE", A21756)</f>
        <v>NA</v>
      </c>
      <c r="D21756" s="3" t="str">
        <f>_xll.SNL.Clients.Office.Excel.Functions.SPG(B21756, "IQ_PE", "LTM", A21756)</f>
        <v>NA</v>
      </c>
      <c r="E21756" s="3" t="str">
        <f>_xll.SNL.Clients.Office.Excel.Functions.SPG(B21756, "IQ_PE_NORM", "LTM", A21756)</f>
        <v>NA</v>
      </c>
    </row>
    <row r="21757" spans="1:5" x14ac:dyDescent="0.25">
      <c r="A21757" s="1">
        <v>43942</v>
      </c>
      <c r="B21757" t="s">
        <v>270</v>
      </c>
      <c r="C21757" s="3" t="str">
        <f>_xll.SNL.Clients.Office.Excel.Functions.SPG(B21757, "SP_PRICE_CLOSE", A21757)</f>
        <v>NA</v>
      </c>
      <c r="D21757" s="3" t="str">
        <f>_xll.SNL.Clients.Office.Excel.Functions.SPG(B21757, "IQ_PE", "LTM", A21757)</f>
        <v>NA</v>
      </c>
      <c r="E21757" s="3" t="str">
        <f>_xll.SNL.Clients.Office.Excel.Functions.SPG(B21757, "IQ_PE_NORM", "LTM", A21757)</f>
        <v>NA</v>
      </c>
    </row>
    <row r="21758" spans="1:5" x14ac:dyDescent="0.25">
      <c r="A21758" s="1">
        <v>43942</v>
      </c>
      <c r="B21758" t="s">
        <v>271</v>
      </c>
      <c r="C21758" s="3" t="str">
        <f>_xll.SNL.Clients.Office.Excel.Functions.SPG(B21758, "SP_PRICE_CLOSE", A21758)</f>
        <v>NA</v>
      </c>
      <c r="D21758" s="3" t="str">
        <f>_xll.SNL.Clients.Office.Excel.Functions.SPG(B21758, "IQ_PE", "LTM", A21758)</f>
        <v>NA</v>
      </c>
      <c r="E21758" s="3" t="str">
        <f>_xll.SNL.Clients.Office.Excel.Functions.SPG(B21758, "IQ_PE_NORM", "LTM", A21758)</f>
        <v>NA</v>
      </c>
    </row>
    <row r="21759" spans="1:5" x14ac:dyDescent="0.25">
      <c r="A21759" s="1">
        <v>43942</v>
      </c>
      <c r="B21759" t="s">
        <v>272</v>
      </c>
      <c r="C21759" s="3" t="str">
        <f>_xll.SNL.Clients.Office.Excel.Functions.SPG(B21759, "SP_PRICE_CLOSE", A21759)</f>
        <v>NA</v>
      </c>
      <c r="D21759" s="3" t="str">
        <f>_xll.SNL.Clients.Office.Excel.Functions.SPG(B21759, "IQ_PE", "LTM", A21759)</f>
        <v>NA</v>
      </c>
      <c r="E21759" s="3" t="str">
        <f>_xll.SNL.Clients.Office.Excel.Functions.SPG(B21759, "IQ_PE_NORM", "LTM", A21759)</f>
        <v>NA</v>
      </c>
    </row>
    <row r="21760" spans="1:5" x14ac:dyDescent="0.25">
      <c r="A21760" s="1">
        <v>43942</v>
      </c>
      <c r="B21760" t="s">
        <v>273</v>
      </c>
      <c r="C21760" s="3">
        <f>_xll.SNL.Clients.Office.Excel.Functions.SPG(B21760, "SP_PRICE_CLOSE", A21760)</f>
        <v>12.574930065272413</v>
      </c>
      <c r="D21760" s="3">
        <f>_xll.SNL.Clients.Office.Excel.Functions.SPG(B21760, "IQ_PE", "LTM", A21760)</f>
        <v>14.443084000000001</v>
      </c>
      <c r="E21760" s="3">
        <f>_xll.SNL.Clients.Office.Excel.Functions.SPG(B21760, "IQ_PE_NORM", "LTM", A21760)</f>
        <v>22.476189999999999</v>
      </c>
    </row>
    <row r="21761" spans="1:5" x14ac:dyDescent="0.25">
      <c r="A21761" s="1">
        <v>43942</v>
      </c>
      <c r="B21761" t="s">
        <v>274</v>
      </c>
      <c r="C21761" s="3" t="str">
        <f>_xll.SNL.Clients.Office.Excel.Functions.SPG(B21761, "SP_PRICE_CLOSE", A21761)</f>
        <v>NA</v>
      </c>
      <c r="D21761" s="3" t="str">
        <f>_xll.SNL.Clients.Office.Excel.Functions.SPG(B21761, "IQ_PE", "LTM", A21761)</f>
        <v>NA</v>
      </c>
      <c r="E21761" s="3" t="str">
        <f>_xll.SNL.Clients.Office.Excel.Functions.SPG(B21761, "IQ_PE_NORM", "LTM", A21761)</f>
        <v>NA</v>
      </c>
    </row>
    <row r="21762" spans="1:5" x14ac:dyDescent="0.25">
      <c r="A21762" s="1">
        <v>43942</v>
      </c>
      <c r="B21762" t="s">
        <v>275</v>
      </c>
      <c r="C21762" s="3">
        <f>_xll.SNL.Clients.Office.Excel.Functions.SPG(B21762, "SP_PRICE_CLOSE", A21762)</f>
        <v>4.6143599307313181</v>
      </c>
      <c r="D21762" s="3">
        <f>_xll.SNL.Clients.Office.Excel.Functions.SPG(B21762, "IQ_PE", "LTM", A21762)</f>
        <v>27.756409999999999</v>
      </c>
      <c r="E21762" s="3">
        <f>_xll.SNL.Clients.Office.Excel.Functions.SPG(B21762, "IQ_PE_NORM", "LTM", A21762)</f>
        <v>55.512821000000002</v>
      </c>
    </row>
    <row r="21763" spans="1:5" x14ac:dyDescent="0.25">
      <c r="A21763" s="1">
        <v>43942</v>
      </c>
      <c r="B21763" t="s">
        <v>276</v>
      </c>
      <c r="C21763" s="3">
        <f>_xll.SNL.Clients.Office.Excel.Functions.SPG(B21763, "SP_PRICE_CLOSE", A21763)</f>
        <v>3.4581057679499136</v>
      </c>
      <c r="D21763" s="3" t="str">
        <f>_xll.SNL.Clients.Office.Excel.Functions.SPG(B21763, "IQ_PE", "LTM", A21763)</f>
        <v>NM</v>
      </c>
      <c r="E21763" s="3" t="str">
        <f>_xll.SNL.Clients.Office.Excel.Functions.SPG(B21763, "IQ_PE_NORM", "LTM", A21763)</f>
        <v>NM</v>
      </c>
    </row>
    <row r="21764" spans="1:5" x14ac:dyDescent="0.25">
      <c r="A21764" s="1">
        <v>43942</v>
      </c>
      <c r="B21764" t="s">
        <v>277</v>
      </c>
      <c r="C21764" s="3">
        <f>_xll.SNL.Clients.Office.Excel.Functions.SPG(B21764, "SP_PRICE_CLOSE", A21764)</f>
        <v>2.6961502597575597</v>
      </c>
      <c r="D21764" s="3">
        <f>_xll.SNL.Clients.Office.Excel.Functions.SPG(B21764, "IQ_PE", "LTM", A21764)</f>
        <v>37.620818</v>
      </c>
      <c r="E21764" s="3">
        <f>_xll.SNL.Clients.Office.Excel.Functions.SPG(B21764, "IQ_PE_NORM", "LTM", A21764)</f>
        <v>63.647798999999999</v>
      </c>
    </row>
    <row r="21765" spans="1:5" x14ac:dyDescent="0.25">
      <c r="A21765" s="1">
        <v>43942</v>
      </c>
      <c r="B21765" t="s">
        <v>278</v>
      </c>
      <c r="C21765" s="3">
        <f>_xll.SNL.Clients.Office.Excel.Functions.SPG(B21765, "SP_PRICE_CLOSE", A21765)</f>
        <v>6.6497935260423615</v>
      </c>
      <c r="D21765" s="3">
        <f>_xll.SNL.Clients.Office.Excel.Functions.SPG(B21765, "IQ_PE", "LTM", A21765)</f>
        <v>22.690909000000001</v>
      </c>
      <c r="E21765" s="3">
        <f>_xll.SNL.Clients.Office.Excel.Functions.SPG(B21765, "IQ_PE_NORM", "LTM", A21765)</f>
        <v>31.006211</v>
      </c>
    </row>
    <row r="21766" spans="1:5" x14ac:dyDescent="0.25">
      <c r="A21766" s="1">
        <v>43942</v>
      </c>
      <c r="B21766" t="s">
        <v>279</v>
      </c>
      <c r="C21766" s="3">
        <f>_xll.SNL.Clients.Office.Excel.Functions.SPG(B21766, "SP_PRICE_CLOSE", A21766)</f>
        <v>3.3172692153989614</v>
      </c>
      <c r="D21766" s="3" t="str">
        <f>_xll.SNL.Clients.Office.Excel.Functions.SPG(B21766, "IQ_PE", "LTM", A21766)</f>
        <v>NM</v>
      </c>
      <c r="E21766" s="3" t="str">
        <f>_xll.SNL.Clients.Office.Excel.Functions.SPG(B21766, "IQ_PE_NORM", "LTM", A21766)</f>
        <v>NM</v>
      </c>
    </row>
    <row r="21767" spans="1:5" x14ac:dyDescent="0.25">
      <c r="A21767" s="1">
        <v>43942</v>
      </c>
      <c r="B21767" t="s">
        <v>280</v>
      </c>
      <c r="C21767" s="3">
        <f>_xll.SNL.Clients.Office.Excel.Functions.SPG(B21767, "SP_PRICE_CLOSE", A21767)</f>
        <v>2.7973891035033969</v>
      </c>
      <c r="D21767" s="3">
        <f>_xll.SNL.Clients.Office.Excel.Functions.SPG(B21767, "IQ_PE", "LTM", A21767)</f>
        <v>14.522822</v>
      </c>
      <c r="E21767" s="3">
        <f>_xll.SNL.Clients.Office.Excel.Functions.SPG(B21767, "IQ_PE_NORM", "LTM", A21767)</f>
        <v>22.292994</v>
      </c>
    </row>
    <row r="21768" spans="1:5" x14ac:dyDescent="0.25">
      <c r="A21768" s="1">
        <v>43942</v>
      </c>
      <c r="B21768" t="s">
        <v>281</v>
      </c>
      <c r="C21768" s="3" t="str">
        <f>_xll.SNL.Clients.Office.Excel.Functions.SPG(B21768, "SP_PRICE_CLOSE", A21768)</f>
        <v>NA</v>
      </c>
      <c r="D21768" s="3" t="str">
        <f>_xll.SNL.Clients.Office.Excel.Functions.SPG(B21768, "IQ_PE", "LTM", A21768)</f>
        <v>NA</v>
      </c>
      <c r="E21768" s="3" t="str">
        <f>_xll.SNL.Clients.Office.Excel.Functions.SPG(B21768, "IQ_PE_NORM", "LTM", A21768)</f>
        <v>NA</v>
      </c>
    </row>
    <row r="21769" spans="1:5" x14ac:dyDescent="0.25">
      <c r="A21769" s="1">
        <v>43942</v>
      </c>
      <c r="B21769" t="s">
        <v>282</v>
      </c>
      <c r="C21769" s="3" t="str">
        <f>_xll.SNL.Clients.Office.Excel.Functions.SPG(B21769, "SP_PRICE_CLOSE", A21769)</f>
        <v>NA</v>
      </c>
      <c r="D21769" s="3" t="str">
        <f>_xll.SNL.Clients.Office.Excel.Functions.SPG(B21769, "IQ_PE", "LTM", A21769)</f>
        <v>NA</v>
      </c>
      <c r="E21769" s="3" t="str">
        <f>_xll.SNL.Clients.Office.Excel.Functions.SPG(B21769, "IQ_PE_NORM", "LTM", A21769)</f>
        <v>NA</v>
      </c>
    </row>
    <row r="21770" spans="1:5" x14ac:dyDescent="0.25">
      <c r="A21770" s="1">
        <v>43942</v>
      </c>
      <c r="B21770" t="s">
        <v>283</v>
      </c>
      <c r="C21770" s="3" t="str">
        <f>_xll.SNL.Clients.Office.Excel.Functions.SPG(B21770, "SP_PRICE_CLOSE", A21770)</f>
        <v>NA</v>
      </c>
      <c r="D21770" s="3" t="str">
        <f>_xll.SNL.Clients.Office.Excel.Functions.SPG(B21770, "IQ_PE", "LTM", A21770)</f>
        <v>NA</v>
      </c>
      <c r="E21770" s="3" t="str">
        <f>_xll.SNL.Clients.Office.Excel.Functions.SPG(B21770, "IQ_PE_NORM", "LTM", A21770)</f>
        <v>NA</v>
      </c>
    </row>
    <row r="21771" spans="1:5" x14ac:dyDescent="0.25">
      <c r="A21771" s="1">
        <v>43942</v>
      </c>
      <c r="B21771" t="s">
        <v>284</v>
      </c>
      <c r="C21771" s="3">
        <f>_xll.SNL.Clients.Office.Excel.Functions.SPG(B21771, "SP_PRICE_CLOSE", A21771)</f>
        <v>15.097020380977755</v>
      </c>
      <c r="D21771" s="3">
        <f>_xll.SNL.Clients.Office.Excel.Functions.SPG(B21771, "IQ_PE", "LTM", A21771)</f>
        <v>25.946276000000001</v>
      </c>
      <c r="E21771" s="3">
        <f>_xll.SNL.Clients.Office.Excel.Functions.SPG(B21771, "IQ_PE_NORM", "LTM", A21771)</f>
        <v>33.810659999999999</v>
      </c>
    </row>
    <row r="21772" spans="1:5" x14ac:dyDescent="0.25">
      <c r="A21772" s="1">
        <v>43942</v>
      </c>
      <c r="B21772" t="s">
        <v>285</v>
      </c>
      <c r="C21772" s="3" t="str">
        <f>_xll.SNL.Clients.Office.Excel.Functions.SPG(B21772, "SP_PRICE_CLOSE", A21772)</f>
        <v>NA</v>
      </c>
      <c r="D21772" s="3" t="str">
        <f>_xll.SNL.Clients.Office.Excel.Functions.SPG(B21772, "IQ_PE", "LTM", A21772)</f>
        <v>NA</v>
      </c>
      <c r="E21772" s="3" t="str">
        <f>_xll.SNL.Clients.Office.Excel.Functions.SPG(B21772, "IQ_PE_NORM", "LTM", A21772)</f>
        <v>NA</v>
      </c>
    </row>
    <row r="21773" spans="1:5" x14ac:dyDescent="0.25">
      <c r="A21773" s="1">
        <v>43942</v>
      </c>
      <c r="B21773" t="s">
        <v>286</v>
      </c>
      <c r="C21773" s="3">
        <f>_xll.SNL.Clients.Office.Excel.Functions.SPG(B21773, "SP_PRICE_CLOSE", A21773)</f>
        <v>4.9873446116957512</v>
      </c>
      <c r="D21773" s="3" t="str">
        <f>_xll.SNL.Clients.Office.Excel.Functions.SPG(B21773, "IQ_PE", "LTM", A21773)</f>
        <v>NM</v>
      </c>
      <c r="E21773" s="3">
        <f>_xll.SNL.Clients.Office.Excel.Functions.SPG(B21773, "IQ_PE_NORM", "LTM", A21773)</f>
        <v>48.247418000000003</v>
      </c>
    </row>
    <row r="21774" spans="1:5" x14ac:dyDescent="0.25">
      <c r="A21774" s="1">
        <v>43942</v>
      </c>
      <c r="B21774" t="s">
        <v>287</v>
      </c>
      <c r="C21774" s="3">
        <f>_xll.SNL.Clients.Office.Excel.Functions.SPG(B21774, "SP_PRICE_CLOSE", A21774)</f>
        <v>6.2386215532169977</v>
      </c>
      <c r="D21774" s="3" t="str">
        <f>_xll.SNL.Clients.Office.Excel.Functions.SPG(B21774, "IQ_PE", "LTM", A21774)</f>
        <v>NA</v>
      </c>
      <c r="E21774" s="3">
        <f>_xll.SNL.Clients.Office.Excel.Functions.SPG(B21774, "IQ_PE_NORM", "LTM", A21774)</f>
        <v>47.984971000000002</v>
      </c>
    </row>
    <row r="21775" spans="1:5" x14ac:dyDescent="0.25">
      <c r="A21775" s="1">
        <v>43942</v>
      </c>
      <c r="B21775" t="s">
        <v>288</v>
      </c>
      <c r="C21775" s="3">
        <f>_xll.SNL.Clients.Office.Excel.Functions.SPG(B21775, "SP_PRICE_CLOSE", A21775)</f>
        <v>3.7138670574130814</v>
      </c>
      <c r="D21775" s="3" t="str">
        <f>_xll.SNL.Clients.Office.Excel.Functions.SPG(B21775, "IQ_PE", "LTM", A21775)</f>
        <v>NM</v>
      </c>
      <c r="E21775" s="3">
        <f>_xll.SNL.Clients.Office.Excel.Functions.SPG(B21775, "IQ_PE_NORM", "LTM", A21775)</f>
        <v>120.172414</v>
      </c>
    </row>
    <row r="21776" spans="1:5" x14ac:dyDescent="0.25">
      <c r="A21776" s="1">
        <v>43942</v>
      </c>
      <c r="B21776" t="s">
        <v>289</v>
      </c>
      <c r="C21776" s="3">
        <f>_xll.SNL.Clients.Office.Excel.Functions.SPG(B21776, "SP_PRICE_CLOSE", A21776)</f>
        <v>5.051285200479553</v>
      </c>
      <c r="D21776" s="3">
        <f>_xll.SNL.Clients.Office.Excel.Functions.SPG(B21776, "IQ_PE", "LTM", A21776)</f>
        <v>22.544588999999998</v>
      </c>
      <c r="E21776" s="3">
        <f>_xll.SNL.Clients.Office.Excel.Functions.SPG(B21776, "IQ_PE_NORM", "LTM", A21776)</f>
        <v>32.746111999999997</v>
      </c>
    </row>
    <row r="21777" spans="1:5" x14ac:dyDescent="0.25">
      <c r="A21777" s="1">
        <v>43942</v>
      </c>
      <c r="B21777" t="s">
        <v>290</v>
      </c>
      <c r="C21777" s="3" t="str">
        <f>_xll.SNL.Clients.Office.Excel.Functions.SPG(B21777, "SP_PRICE_CLOSE", A21777)</f>
        <v>NA</v>
      </c>
      <c r="D21777" s="3" t="str">
        <f>_xll.SNL.Clients.Office.Excel.Functions.SPG(B21777, "IQ_PE", "LTM", A21777)</f>
        <v>NA</v>
      </c>
      <c r="E21777" s="3" t="str">
        <f>_xll.SNL.Clients.Office.Excel.Functions.SPG(B21777, "IQ_PE_NORM", "LTM", A21777)</f>
        <v>NA</v>
      </c>
    </row>
    <row r="21778" spans="1:5" x14ac:dyDescent="0.25">
      <c r="A21778" s="1">
        <v>43942</v>
      </c>
      <c r="B21778" t="s">
        <v>291</v>
      </c>
      <c r="C21778" s="3">
        <f>_xll.SNL.Clients.Office.Excel.Functions.SPG(B21778, "SP_PRICE_CLOSE", A21778)</f>
        <v>14.285125083255629</v>
      </c>
      <c r="D21778" s="3" t="str">
        <f>_xll.SNL.Clients.Office.Excel.Functions.SPG(B21778, "IQ_PE", "LTM", A21778)</f>
        <v>NM</v>
      </c>
      <c r="E21778" s="3" t="str">
        <f>_xll.SNL.Clients.Office.Excel.Functions.SPG(B21778, "IQ_PE_NORM", "LTM", A21778)</f>
        <v>NM</v>
      </c>
    </row>
    <row r="21779" spans="1:5" x14ac:dyDescent="0.25">
      <c r="A21779" s="1">
        <v>43942</v>
      </c>
      <c r="B21779" t="s">
        <v>292</v>
      </c>
      <c r="C21779" s="3">
        <f>_xll.SNL.Clients.Office.Excel.Functions.SPG(B21779, "SP_PRICE_CLOSE", A21779)</f>
        <v>1.9789529772212604</v>
      </c>
      <c r="D21779" s="3">
        <f>_xll.SNL.Clients.Office.Excel.Functions.SPG(B21779, "IQ_PE", "LTM", A21779)</f>
        <v>72.116505000000004</v>
      </c>
      <c r="E21779" s="3">
        <f>_xll.SNL.Clients.Office.Excel.Functions.SPG(B21779, "IQ_PE_NORM", "LTM", A21779)</f>
        <v>36.955224000000001</v>
      </c>
    </row>
    <row r="21780" spans="1:5" x14ac:dyDescent="0.25">
      <c r="A21780" s="1">
        <v>43942</v>
      </c>
      <c r="B21780" t="s">
        <v>293</v>
      </c>
      <c r="C21780" s="3">
        <f>_xll.SNL.Clients.Office.Excel.Functions.SPG(B21780, "SP_PRICE_CLOSE", A21780)</f>
        <v>6.9535100572798729</v>
      </c>
      <c r="D21780" s="3">
        <f>_xll.SNL.Clients.Office.Excel.Functions.SPG(B21780, "IQ_PE", "LTM", A21780)</f>
        <v>9.4840119999999999</v>
      </c>
      <c r="E21780" s="3">
        <f>_xll.SNL.Clients.Office.Excel.Functions.SPG(B21780, "IQ_PE_NORM", "LTM", A21780)</f>
        <v>13.043478</v>
      </c>
    </row>
    <row r="21781" spans="1:5" x14ac:dyDescent="0.25">
      <c r="A21781" s="1">
        <v>43942</v>
      </c>
      <c r="B21781" t="s">
        <v>294</v>
      </c>
      <c r="C21781" s="3" t="str">
        <f>_xll.SNL.Clients.Office.Excel.Functions.SPG(B21781, "SP_PRICE_CLOSE", A21781)</f>
        <v>NA</v>
      </c>
      <c r="D21781" s="3" t="str">
        <f>_xll.SNL.Clients.Office.Excel.Functions.SPG(B21781, "IQ_PE", "LTM", A21781)</f>
        <v>NA</v>
      </c>
      <c r="E21781" s="3" t="str">
        <f>_xll.SNL.Clients.Office.Excel.Functions.SPG(B21781, "IQ_PE_NORM", "LTM", A21781)</f>
        <v>NA</v>
      </c>
    </row>
    <row r="21782" spans="1:5" x14ac:dyDescent="0.25">
      <c r="A21782" s="1">
        <v>43942</v>
      </c>
      <c r="B21782" t="s">
        <v>295</v>
      </c>
      <c r="C21782" s="3">
        <f>_xll.SNL.Clients.Office.Excel.Functions.SPG(B21782, "SP_PRICE_CLOSE", A21782)</f>
        <v>17.624575995737313</v>
      </c>
      <c r="D21782" s="3" t="str">
        <f>_xll.SNL.Clients.Office.Excel.Functions.SPG(B21782, "IQ_PE", "LTM", A21782)</f>
        <v>NM</v>
      </c>
      <c r="E21782" s="3" t="str">
        <f>_xll.SNL.Clients.Office.Excel.Functions.SPG(B21782, "IQ_PE_NORM", "LTM", A21782)</f>
        <v>NM</v>
      </c>
    </row>
    <row r="21783" spans="1:5" x14ac:dyDescent="0.25">
      <c r="A21783" s="1">
        <v>43942</v>
      </c>
      <c r="B21783" t="s">
        <v>296</v>
      </c>
      <c r="C21783" s="3">
        <f>_xll.SNL.Clients.Office.Excel.Functions.SPG(B21783, "SP_PRICE_CLOSE", A21783)</f>
        <v>0.80524843479419217</v>
      </c>
      <c r="D21783" s="3">
        <f>_xll.SNL.Clients.Office.Excel.Functions.SPG(B21783, "IQ_PE", "LTM", A21783)</f>
        <v>15.037312999999999</v>
      </c>
      <c r="E21783" s="3">
        <f>_xll.SNL.Clients.Office.Excel.Functions.SPG(B21783, "IQ_PE_NORM", "LTM", A21783)</f>
        <v>19.009433999999999</v>
      </c>
    </row>
    <row r="21784" spans="1:5" x14ac:dyDescent="0.25">
      <c r="A21784" s="1">
        <v>43942</v>
      </c>
      <c r="B21784" t="s">
        <v>297</v>
      </c>
      <c r="C21784" s="3">
        <f>_xll.SNL.Clients.Office.Excel.Functions.SPG(B21784, "SP_PRICE_CLOSE", A21784)</f>
        <v>23.964299986679102</v>
      </c>
      <c r="D21784" s="3" t="str">
        <f>_xll.SNL.Clients.Office.Excel.Functions.SPG(B21784, "IQ_PE", "LTM", A21784)</f>
        <v>NM</v>
      </c>
      <c r="E21784" s="3" t="str">
        <f>_xll.SNL.Clients.Office.Excel.Functions.SPG(B21784, "IQ_PE_NORM", "LTM", A21784)</f>
        <v>NM</v>
      </c>
    </row>
    <row r="21785" spans="1:5" x14ac:dyDescent="0.25">
      <c r="A21785" s="1">
        <v>43942</v>
      </c>
      <c r="B21785" t="s">
        <v>298</v>
      </c>
      <c r="C21785" s="3">
        <f>_xll.SNL.Clients.Office.Excel.Functions.SPG(B21785, "SP_PRICE_CLOSE", A21785)</f>
        <v>0.45886132942586927</v>
      </c>
      <c r="D21785" s="3" t="str">
        <f>_xll.SNL.Clients.Office.Excel.Functions.SPG(B21785, "IQ_PE", "LTM", A21785)</f>
        <v>NA</v>
      </c>
      <c r="E21785" s="3" t="str">
        <f>_xll.SNL.Clients.Office.Excel.Functions.SPG(B21785, "IQ_PE_NORM", "LTM", A21785)</f>
        <v>NA</v>
      </c>
    </row>
    <row r="21786" spans="1:5" x14ac:dyDescent="0.25">
      <c r="A21786" s="1">
        <v>43942</v>
      </c>
      <c r="B21786" t="s">
        <v>299</v>
      </c>
      <c r="C21786" s="3" t="str">
        <f>_xll.SNL.Clients.Office.Excel.Functions.SPG(B21786, "SP_PRICE_CLOSE", A21786)</f>
        <v>NA</v>
      </c>
      <c r="D21786" s="3" t="str">
        <f>_xll.SNL.Clients.Office.Excel.Functions.SPG(B21786, "IQ_PE", "LTM", A21786)</f>
        <v>NA</v>
      </c>
      <c r="E21786" s="3" t="str">
        <f>_xll.SNL.Clients.Office.Excel.Functions.SPG(B21786, "IQ_PE_NORM", "LTM", A21786)</f>
        <v>NA</v>
      </c>
    </row>
    <row r="21787" spans="1:5" x14ac:dyDescent="0.25">
      <c r="A21787" s="1">
        <v>43942</v>
      </c>
      <c r="B21787" t="s">
        <v>300</v>
      </c>
      <c r="C21787" s="3" t="str">
        <f>_xll.SNL.Clients.Office.Excel.Functions.SPG(B21787, "SP_PRICE_CLOSE", A21787)</f>
        <v>NA</v>
      </c>
      <c r="D21787" s="3" t="str">
        <f>_xll.SNL.Clients.Office.Excel.Functions.SPG(B21787, "IQ_PE", "LTM", A21787)</f>
        <v>NA</v>
      </c>
      <c r="E21787" s="3" t="str">
        <f>_xll.SNL.Clients.Office.Excel.Functions.SPG(B21787, "IQ_PE_NORM", "LTM", A21787)</f>
        <v>NA</v>
      </c>
    </row>
    <row r="21788" spans="1:5" x14ac:dyDescent="0.25">
      <c r="A21788" s="1">
        <v>43942</v>
      </c>
      <c r="B21788" t="s">
        <v>301</v>
      </c>
      <c r="C21788" s="3">
        <f>_xll.SNL.Clients.Office.Excel.Functions.SPG(B21788, "SP_PRICE_CLOSE", A21788)</f>
        <v>4.5610763287598246</v>
      </c>
      <c r="D21788" s="3">
        <f>_xll.SNL.Clients.Office.Excel.Functions.SPG(B21788, "IQ_PE", "LTM", A21788)</f>
        <v>11.798759</v>
      </c>
      <c r="E21788" s="3">
        <f>_xll.SNL.Clients.Office.Excel.Functions.SPG(B21788, "IQ_PE_NORM", "LTM", A21788)</f>
        <v>17.433809</v>
      </c>
    </row>
    <row r="21789" spans="1:5" x14ac:dyDescent="0.25">
      <c r="A21789" s="1">
        <v>43942</v>
      </c>
      <c r="B21789" t="s">
        <v>302</v>
      </c>
      <c r="C21789" s="3">
        <f>_xll.SNL.Clients.Office.Excel.Functions.SPG(B21789, "SP_PRICE_CLOSE", A21789)</f>
        <v>2.1206873584654322</v>
      </c>
      <c r="D21789" s="3">
        <f>_xll.SNL.Clients.Office.Excel.Functions.SPG(B21789, "IQ_PE", "LTM", A21789)</f>
        <v>42.340426000000001</v>
      </c>
      <c r="E21789" s="3">
        <f>_xll.SNL.Clients.Office.Excel.Functions.SPG(B21789, "IQ_PE_NORM", "LTM", A21789)</f>
        <v>32.892561999999998</v>
      </c>
    </row>
    <row r="21790" spans="1:5" x14ac:dyDescent="0.25">
      <c r="A21790" s="1">
        <v>43942</v>
      </c>
      <c r="B21790" t="s">
        <v>303</v>
      </c>
      <c r="C21790" s="3">
        <f>_xll.SNL.Clients.Office.Excel.Functions.SPG(B21790, "SP_PRICE_CLOSE", A21790)</f>
        <v>10.406953510057281</v>
      </c>
      <c r="D21790" s="3">
        <f>_xll.SNL.Clients.Office.Excel.Functions.SPG(B21790, "IQ_PE", "LTM", A21790)</f>
        <v>14.597346999999999</v>
      </c>
      <c r="E21790" s="3">
        <f>_xll.SNL.Clients.Office.Excel.Functions.SPG(B21790, "IQ_PE_NORM", "LTM", A21790)</f>
        <v>22.359760000000001</v>
      </c>
    </row>
    <row r="21791" spans="1:5" x14ac:dyDescent="0.25">
      <c r="A21791" s="1">
        <v>43942</v>
      </c>
      <c r="B21791" t="s">
        <v>304</v>
      </c>
      <c r="C21791" s="3">
        <f>_xll.SNL.Clients.Office.Excel.Functions.SPG(B21791, "SP_PRICE_CLOSE", A21791)</f>
        <v>6.9268682562941262</v>
      </c>
      <c r="D21791" s="3">
        <f>_xll.SNL.Clients.Office.Excel.Functions.SPG(B21791, "IQ_PE", "LTM", A21791)</f>
        <v>10.358566</v>
      </c>
      <c r="E21791" s="3">
        <f>_xll.SNL.Clients.Office.Excel.Functions.SPG(B21791, "IQ_PE_NORM", "LTM", A21791)</f>
        <v>15.643803</v>
      </c>
    </row>
    <row r="21792" spans="1:5" x14ac:dyDescent="0.25">
      <c r="A21792" s="1">
        <v>43942</v>
      </c>
      <c r="B21792" t="s">
        <v>305</v>
      </c>
      <c r="C21792" s="3" t="str">
        <f>_xll.SNL.Clients.Office.Excel.Functions.SPG(B21792, "SP_PRICE_CLOSE", A21792)</f>
        <v>NA</v>
      </c>
      <c r="D21792" s="3" t="str">
        <f>_xll.SNL.Clients.Office.Excel.Functions.SPG(B21792, "IQ_PE", "LTM", A21792)</f>
        <v>NA</v>
      </c>
      <c r="E21792" s="3" t="str">
        <f>_xll.SNL.Clients.Office.Excel.Functions.SPG(B21792, "IQ_PE_NORM", "LTM", A21792)</f>
        <v>NA</v>
      </c>
    </row>
    <row r="21793" spans="1:5" x14ac:dyDescent="0.25">
      <c r="A21793" s="1">
        <v>43942</v>
      </c>
      <c r="B21793" t="s">
        <v>306</v>
      </c>
      <c r="C21793" s="3">
        <f>_xll.SNL.Clients.Office.Excel.Functions.SPG(B21793, "SP_PRICE_CLOSE", A21793)</f>
        <v>5.0952444385240447</v>
      </c>
      <c r="D21793" s="3">
        <f>_xll.SNL.Clients.Office.Excel.Functions.SPG(B21793, "IQ_PE", "LTM", A21793)</f>
        <v>30.357143000000001</v>
      </c>
      <c r="E21793" s="3">
        <f>_xll.SNL.Clients.Office.Excel.Functions.SPG(B21793, "IQ_PE_NORM", "LTM", A21793)</f>
        <v>32.636519</v>
      </c>
    </row>
    <row r="21794" spans="1:5" x14ac:dyDescent="0.25">
      <c r="A21794" s="1">
        <v>43942</v>
      </c>
      <c r="B21794" t="s">
        <v>307</v>
      </c>
      <c r="C21794" s="3" t="str">
        <f>_xll.SNL.Clients.Office.Excel.Functions.SPG(B21794, "SP_PRICE_CLOSE", A21794)</f>
        <v>NA</v>
      </c>
      <c r="D21794" s="3" t="str">
        <f>_xll.SNL.Clients.Office.Excel.Functions.SPG(B21794, "IQ_PE", "LTM", A21794)</f>
        <v>NA</v>
      </c>
      <c r="E21794" s="3" t="str">
        <f>_xll.SNL.Clients.Office.Excel.Functions.SPG(B21794, "IQ_PE_NORM", "LTM", A21794)</f>
        <v>NA</v>
      </c>
    </row>
    <row r="21795" spans="1:5" x14ac:dyDescent="0.25">
      <c r="A21795" s="1">
        <v>43942</v>
      </c>
      <c r="B21795" t="s">
        <v>308</v>
      </c>
      <c r="C21795" s="3">
        <f>_xll.SNL.Clients.Office.Excel.Functions.SPG(B21795, "SP_PRICE_CLOSE", A21795)</f>
        <v>8.7917943252963902</v>
      </c>
      <c r="D21795" s="3" t="str">
        <f>_xll.SNL.Clients.Office.Excel.Functions.SPG(B21795, "IQ_PE", "LTM", A21795)</f>
        <v>NM</v>
      </c>
      <c r="E21795" s="3" t="str">
        <f>_xll.SNL.Clients.Office.Excel.Functions.SPG(B21795, "IQ_PE_NORM", "LTM", A21795)</f>
        <v>NM</v>
      </c>
    </row>
    <row r="21796" spans="1:5" x14ac:dyDescent="0.25">
      <c r="A21796" s="1">
        <v>43942</v>
      </c>
      <c r="B21796" t="s">
        <v>309</v>
      </c>
      <c r="C21796" s="3" t="str">
        <f>_xll.SNL.Clients.Office.Excel.Functions.SPG(B21796, "SP_PRICE_CLOSE", A21796)</f>
        <v>NA</v>
      </c>
      <c r="D21796" s="3" t="str">
        <f>_xll.SNL.Clients.Office.Excel.Functions.SPG(B21796, "IQ_PE", "LTM", A21796)</f>
        <v>NA</v>
      </c>
      <c r="E21796" s="3" t="str">
        <f>_xll.SNL.Clients.Office.Excel.Functions.SPG(B21796, "IQ_PE_NORM", "LTM", A21796)</f>
        <v>NA</v>
      </c>
    </row>
    <row r="21797" spans="1:5" x14ac:dyDescent="0.25">
      <c r="A21797" s="1">
        <v>43942</v>
      </c>
      <c r="B21797" t="s">
        <v>310</v>
      </c>
      <c r="C21797" s="3">
        <f>_xll.SNL.Clients.Office.Excel.Functions.SPG(B21797, "SP_PRICE_CLOSE", A21797)</f>
        <v>3.2662848008525378</v>
      </c>
      <c r="D21797" s="3">
        <f>_xll.SNL.Clients.Office.Excel.Functions.SPG(B21797, "IQ_PE", "LTM", A21797)</f>
        <v>28.511628000000002</v>
      </c>
      <c r="E21797" s="3">
        <f>_xll.SNL.Clients.Office.Excel.Functions.SPG(B21797, "IQ_PE_NORM", "LTM", A21797)</f>
        <v>42.275861999999996</v>
      </c>
    </row>
    <row r="21798" spans="1:5" x14ac:dyDescent="0.25">
      <c r="A21798" s="1">
        <v>43942</v>
      </c>
      <c r="B21798" t="s">
        <v>311</v>
      </c>
      <c r="C21798" s="3" t="str">
        <f>_xll.SNL.Clients.Office.Excel.Functions.SPG(B21798, "SP_PRICE_CLOSE", A21798)</f>
        <v>NA</v>
      </c>
      <c r="D21798" s="3" t="str">
        <f>_xll.SNL.Clients.Office.Excel.Functions.SPG(B21798, "IQ_PE", "LTM", A21798)</f>
        <v>NA</v>
      </c>
      <c r="E21798" s="3" t="str">
        <f>_xll.SNL.Clients.Office.Excel.Functions.SPG(B21798, "IQ_PE_NORM", "LTM", A21798)</f>
        <v>NA</v>
      </c>
    </row>
    <row r="21799" spans="1:5" x14ac:dyDescent="0.25">
      <c r="A21799" s="1">
        <v>43942</v>
      </c>
      <c r="B21799" t="s">
        <v>312</v>
      </c>
      <c r="C21799" s="3">
        <f>_xll.SNL.Clients.Office.Excel.Functions.SPG(B21799, "SP_PRICE_CLOSE", A21799)</f>
        <v>5.4828826428666577</v>
      </c>
      <c r="D21799" s="3">
        <f>_xll.SNL.Clients.Office.Excel.Functions.SPG(B21799, "IQ_PE", "LTM", A21799)</f>
        <v>22.369565000000001</v>
      </c>
      <c r="E21799" s="3">
        <f>_xll.SNL.Clients.Office.Excel.Functions.SPG(B21799, "IQ_PE_NORM", "LTM", A21799)</f>
        <v>27.735849000000002</v>
      </c>
    </row>
    <row r="21800" spans="1:5" x14ac:dyDescent="0.25">
      <c r="A21800" s="1">
        <v>43942</v>
      </c>
      <c r="B21800" t="s">
        <v>313</v>
      </c>
      <c r="C21800" s="3" t="str">
        <f>_xll.SNL.Clients.Office.Excel.Functions.SPG(B21800, "SP_PRICE_CLOSE", A21800)</f>
        <v>NA</v>
      </c>
      <c r="D21800" s="3" t="str">
        <f>_xll.SNL.Clients.Office.Excel.Functions.SPG(B21800, "IQ_PE", "LTM", A21800)</f>
        <v>NA</v>
      </c>
      <c r="E21800" s="3" t="str">
        <f>_xll.SNL.Clients.Office.Excel.Functions.SPG(B21800, "IQ_PE_NORM", "LTM", A21800)</f>
        <v>NA</v>
      </c>
    </row>
    <row r="21801" spans="1:5" x14ac:dyDescent="0.25">
      <c r="A21801" s="1">
        <v>43942</v>
      </c>
      <c r="B21801" t="s">
        <v>314</v>
      </c>
      <c r="C21801" s="3">
        <f>_xll.SNL.Clients.Office.Excel.Functions.SPG(B21801, "SP_PRICE_CLOSE", A21801)</f>
        <v>4.635673371519915</v>
      </c>
      <c r="D21801" s="3">
        <f>_xll.SNL.Clients.Office.Excel.Functions.SPG(B21801, "IQ_PE", "LTM", A21801)</f>
        <v>13.744076</v>
      </c>
      <c r="E21801" s="3">
        <f>_xll.SNL.Clients.Office.Excel.Functions.SPG(B21801, "IQ_PE_NORM", "LTM", A21801)</f>
        <v>19.683257999999999</v>
      </c>
    </row>
    <row r="21802" spans="1:5" x14ac:dyDescent="0.25">
      <c r="A21802" s="1">
        <v>43942</v>
      </c>
      <c r="B21802" t="s">
        <v>315</v>
      </c>
      <c r="C21802" s="3">
        <f>_xll.SNL.Clients.Office.Excel.Functions.SPG(B21802, "SP_PRICE_CLOSE", A21802)</f>
        <v>6.8069801518582667</v>
      </c>
      <c r="D21802" s="3">
        <f>_xll.SNL.Clients.Office.Excel.Functions.SPG(B21802, "IQ_PE", "LTM", A21802)</f>
        <v>15.607818999999999</v>
      </c>
      <c r="E21802" s="3">
        <f>_xll.SNL.Clients.Office.Excel.Functions.SPG(B21802, "IQ_PE_NORM", "LTM", A21802)</f>
        <v>23.290793000000001</v>
      </c>
    </row>
    <row r="21803" spans="1:5" x14ac:dyDescent="0.25">
      <c r="A21803" s="1">
        <v>43942</v>
      </c>
      <c r="B21803" t="s">
        <v>316</v>
      </c>
      <c r="C21803" s="3" t="str">
        <f>_xll.SNL.Clients.Office.Excel.Functions.SPG(B21803, "SP_PRICE_CLOSE", A21803)</f>
        <v>NA</v>
      </c>
      <c r="D21803" s="3" t="str">
        <f>_xll.SNL.Clients.Office.Excel.Functions.SPG(B21803, "IQ_PE", "LTM", A21803)</f>
        <v>NA</v>
      </c>
      <c r="E21803" s="3" t="str">
        <f>_xll.SNL.Clients.Office.Excel.Functions.SPG(B21803, "IQ_PE_NORM", "LTM", A21803)</f>
        <v>NA</v>
      </c>
    </row>
    <row r="21804" spans="1:5" x14ac:dyDescent="0.25">
      <c r="A21804" s="1">
        <v>43942</v>
      </c>
      <c r="B21804" t="s">
        <v>317</v>
      </c>
      <c r="C21804" s="3">
        <f>_xll.SNL.Clients.Office.Excel.Functions.SPG(B21804, "SP_PRICE_CLOSE", A21804)</f>
        <v>8.1346295457572939</v>
      </c>
      <c r="D21804" s="3">
        <f>_xll.SNL.Clients.Office.Excel.Functions.SPG(B21804, "IQ_PE", "LTM", A21804)</f>
        <v>12.130843</v>
      </c>
      <c r="E21804" s="3">
        <f>_xll.SNL.Clients.Office.Excel.Functions.SPG(B21804, "IQ_PE_NORM", "LTM", A21804)</f>
        <v>18.283432000000001</v>
      </c>
    </row>
    <row r="21805" spans="1:5" x14ac:dyDescent="0.25">
      <c r="A21805" s="1">
        <v>43942</v>
      </c>
      <c r="B21805" t="s">
        <v>318</v>
      </c>
      <c r="C21805" s="3">
        <f>_xll.SNL.Clients.Office.Excel.Functions.SPG(B21805, "SP_PRICE_CLOSE", A21805)</f>
        <v>3.5060610097242577</v>
      </c>
      <c r="D21805" s="3" t="str">
        <f>_xll.SNL.Clients.Office.Excel.Functions.SPG(B21805, "IQ_PE", "LTM", A21805)</f>
        <v>NA</v>
      </c>
      <c r="E21805" s="3" t="str">
        <f>_xll.SNL.Clients.Office.Excel.Functions.SPG(B21805, "IQ_PE_NORM", "LTM", A21805)</f>
        <v>NA</v>
      </c>
    </row>
    <row r="21806" spans="1:5" x14ac:dyDescent="0.25">
      <c r="A21806" s="1">
        <v>43949</v>
      </c>
      <c r="B21806" t="s">
        <v>3</v>
      </c>
      <c r="C21806" s="3" t="str">
        <f>_xll.SNL.Clients.Office.Excel.Functions.SPG(B21806, "SP_PRICE_CLOSE", A21806)</f>
        <v>NA</v>
      </c>
      <c r="D21806" s="3" t="str">
        <f>_xll.SNL.Clients.Office.Excel.Functions.SPG(B21806, "IQ_PE", "LTM", A21806)</f>
        <v>NA</v>
      </c>
      <c r="E21806" s="3" t="str">
        <f>_xll.SNL.Clients.Office.Excel.Functions.SPG(B21806, "IQ_PE_NORM", "LTM", A21806)</f>
        <v>NA</v>
      </c>
    </row>
    <row r="21807" spans="1:5" x14ac:dyDescent="0.25">
      <c r="A21807" s="1">
        <v>43949</v>
      </c>
      <c r="B21807" t="s">
        <v>4</v>
      </c>
      <c r="C21807" s="3">
        <f>_xll.SNL.Clients.Office.Excel.Functions.SPG(B21807, "SP_PRICE_CLOSE", A21807)</f>
        <v>2.5986115913503736</v>
      </c>
      <c r="D21807" s="3">
        <f>_xll.SNL.Clients.Office.Excel.Functions.SPG(B21807, "IQ_PE", "LTM", A21807)</f>
        <v>25.509138</v>
      </c>
      <c r="E21807" s="3">
        <f>_xll.SNL.Clients.Office.Excel.Functions.SPG(B21807, "IQ_PE_NORM", "LTM", A21807)</f>
        <v>39.236947999999998</v>
      </c>
    </row>
    <row r="21808" spans="1:5" x14ac:dyDescent="0.25">
      <c r="A21808" s="1">
        <v>43949</v>
      </c>
      <c r="B21808" t="s">
        <v>5</v>
      </c>
      <c r="C21808" s="3">
        <f>_xll.SNL.Clients.Office.Excel.Functions.SPG(B21808, "SP_PRICE_CLOSE", A21808)</f>
        <v>4.2450195494321363</v>
      </c>
      <c r="D21808" s="3">
        <f>_xll.SNL.Clients.Office.Excel.Functions.SPG(B21808, "IQ_PE", "LTM", A21808)</f>
        <v>20.305344000000002</v>
      </c>
      <c r="E21808" s="3">
        <f>_xll.SNL.Clients.Office.Excel.Functions.SPG(B21808, "IQ_PE_NORM", "LTM", A21808)</f>
        <v>28.398577</v>
      </c>
    </row>
    <row r="21809" spans="1:5" x14ac:dyDescent="0.25">
      <c r="A21809" s="1">
        <v>43949</v>
      </c>
      <c r="B21809" t="s">
        <v>6</v>
      </c>
      <c r="C21809" s="3" t="str">
        <f>_xll.SNL.Clients.Office.Excel.Functions.SPG(B21809, "SP_PRICE_CLOSE", A21809)</f>
        <v>NA</v>
      </c>
      <c r="D21809" s="3" t="str">
        <f>_xll.SNL.Clients.Office.Excel.Functions.SPG(B21809, "IQ_PE", "LTM", A21809)</f>
        <v>NA</v>
      </c>
      <c r="E21809" s="3" t="str">
        <f>_xll.SNL.Clients.Office.Excel.Functions.SPG(B21809, "IQ_PE_NORM", "LTM", A21809)</f>
        <v>NA</v>
      </c>
    </row>
    <row r="21810" spans="1:5" x14ac:dyDescent="0.25">
      <c r="A21810" s="1">
        <v>43949</v>
      </c>
      <c r="B21810" t="s">
        <v>7</v>
      </c>
      <c r="C21810" s="3" t="str">
        <f>_xll.SNL.Clients.Office.Excel.Functions.SPG(B21810, "SP_PRICE_CLOSE", A21810)</f>
        <v>NA</v>
      </c>
      <c r="D21810" s="3" t="str">
        <f>_xll.SNL.Clients.Office.Excel.Functions.SPG(B21810, "IQ_PE", "LTM", A21810)</f>
        <v>NA</v>
      </c>
      <c r="E21810" s="3" t="str">
        <f>_xll.SNL.Clients.Office.Excel.Functions.SPG(B21810, "IQ_PE_NORM", "LTM", A21810)</f>
        <v>NA</v>
      </c>
    </row>
    <row r="21811" spans="1:5" x14ac:dyDescent="0.25">
      <c r="A21811" s="1">
        <v>43949</v>
      </c>
      <c r="B21811" t="s">
        <v>8</v>
      </c>
      <c r="C21811" s="3" t="str">
        <f>_xll.SNL.Clients.Office.Excel.Functions.SPG(B21811, "SP_PRICE_CLOSE", A21811)</f>
        <v>NA</v>
      </c>
      <c r="D21811" s="3" t="str">
        <f>_xll.SNL.Clients.Office.Excel.Functions.SPG(B21811, "IQ_PE", "LTM", A21811)</f>
        <v>NA</v>
      </c>
      <c r="E21811" s="3" t="str">
        <f>_xll.SNL.Clients.Office.Excel.Functions.SPG(B21811, "IQ_PE_NORM", "LTM", A21811)</f>
        <v>NA</v>
      </c>
    </row>
    <row r="21812" spans="1:5" x14ac:dyDescent="0.25">
      <c r="A21812" s="1">
        <v>43949</v>
      </c>
      <c r="B21812" t="s">
        <v>9</v>
      </c>
      <c r="C21812" s="3" t="str">
        <f>_xll.SNL.Clients.Office.Excel.Functions.SPG(B21812, "SP_PRICE_CLOSE", A21812)</f>
        <v>NA</v>
      </c>
      <c r="D21812" s="3" t="str">
        <f>_xll.SNL.Clients.Office.Excel.Functions.SPG(B21812, "IQ_PE", "LTM", A21812)</f>
        <v>NA</v>
      </c>
      <c r="E21812" s="3" t="str">
        <f>_xll.SNL.Clients.Office.Excel.Functions.SPG(B21812, "IQ_PE_NORM", "LTM", A21812)</f>
        <v>NA</v>
      </c>
    </row>
    <row r="21813" spans="1:5" x14ac:dyDescent="0.25">
      <c r="A21813" s="1">
        <v>43949</v>
      </c>
      <c r="B21813" t="s">
        <v>10</v>
      </c>
      <c r="C21813" s="3">
        <f>_xll.SNL.Clients.Office.Excel.Functions.SPG(B21813, "SP_PRICE_CLOSE", A21813)</f>
        <v>9.752551001409687</v>
      </c>
      <c r="D21813" s="3">
        <f>_xll.SNL.Clients.Office.Excel.Functions.SPG(B21813, "IQ_PE", "LTM", A21813)</f>
        <v>12.54419</v>
      </c>
      <c r="E21813" s="3">
        <f>_xll.SNL.Clients.Office.Excel.Functions.SPG(B21813, "IQ_PE_NORM", "LTM", A21813)</f>
        <v>19.328764</v>
      </c>
    </row>
    <row r="21814" spans="1:5" x14ac:dyDescent="0.25">
      <c r="A21814" s="1">
        <v>43949</v>
      </c>
      <c r="B21814" t="s">
        <v>11</v>
      </c>
      <c r="C21814" s="3" t="str">
        <f>_xll.SNL.Clients.Office.Excel.Functions.SPG(B21814, "SP_PRICE_CLOSE", A21814)</f>
        <v>NA</v>
      </c>
      <c r="D21814" s="3" t="str">
        <f>_xll.SNL.Clients.Office.Excel.Functions.SPG(B21814, "IQ_PE", "LTM", A21814)</f>
        <v>NA</v>
      </c>
      <c r="E21814" s="3" t="str">
        <f>_xll.SNL.Clients.Office.Excel.Functions.SPG(B21814, "IQ_PE_NORM", "LTM", A21814)</f>
        <v>NA</v>
      </c>
    </row>
    <row r="21815" spans="1:5" x14ac:dyDescent="0.25">
      <c r="A21815" s="1">
        <v>43949</v>
      </c>
      <c r="B21815" t="s">
        <v>12</v>
      </c>
      <c r="C21815" s="3" t="str">
        <f>_xll.SNL.Clients.Office.Excel.Functions.SPG(B21815, "SP_PRICE_CLOSE", A21815)</f>
        <v>NA</v>
      </c>
      <c r="D21815" s="3" t="str">
        <f>_xll.SNL.Clients.Office.Excel.Functions.SPG(B21815, "IQ_PE", "LTM", A21815)</f>
        <v>NA</v>
      </c>
      <c r="E21815" s="3" t="str">
        <f>_xll.SNL.Clients.Office.Excel.Functions.SPG(B21815, "IQ_PE_NORM", "LTM", A21815)</f>
        <v>NA</v>
      </c>
    </row>
    <row r="21816" spans="1:5" x14ac:dyDescent="0.25">
      <c r="A21816" s="1">
        <v>43949</v>
      </c>
      <c r="B21816" t="s">
        <v>13</v>
      </c>
      <c r="C21816" s="3">
        <f>_xll.SNL.Clients.Office.Excel.Functions.SPG(B21816, "SP_PRICE_CLOSE", A21816)</f>
        <v>2.6252094582014522</v>
      </c>
      <c r="D21816" s="3" t="str">
        <f>_xll.SNL.Clients.Office.Excel.Functions.SPG(B21816, "IQ_PE", "LTM", A21816)</f>
        <v>NM</v>
      </c>
      <c r="E21816" s="3">
        <f>_xll.SNL.Clients.Office.Excel.Functions.SPG(B21816, "IQ_PE_NORM", "LTM", A21816)</f>
        <v>50.357143000000001</v>
      </c>
    </row>
    <row r="21817" spans="1:5" x14ac:dyDescent="0.25">
      <c r="A21817" s="1">
        <v>43949</v>
      </c>
      <c r="B21817" t="s">
        <v>14</v>
      </c>
      <c r="C21817" s="3">
        <f>_xll.SNL.Clients.Office.Excel.Functions.SPG(B21817, "SP_PRICE_CLOSE", A21817)</f>
        <v>3.8300928265553105</v>
      </c>
      <c r="D21817" s="3">
        <f>_xll.SNL.Clients.Office.Excel.Functions.SPG(B21817, "IQ_PE", "LTM", A21817)</f>
        <v>24.784853999999999</v>
      </c>
      <c r="E21817" s="3">
        <f>_xll.SNL.Clients.Office.Excel.Functions.SPG(B21817, "IQ_PE_NORM", "LTM", A21817)</f>
        <v>33.644860000000001</v>
      </c>
    </row>
    <row r="21818" spans="1:5" x14ac:dyDescent="0.25">
      <c r="A21818" s="1">
        <v>43949</v>
      </c>
      <c r="B21818" t="s">
        <v>15</v>
      </c>
      <c r="C21818" s="3">
        <f>_xll.SNL.Clients.Office.Excel.Functions.SPG(B21818, "SP_PRICE_CLOSE", A21818)</f>
        <v>2.6629302869909832</v>
      </c>
      <c r="D21818" s="3" t="str">
        <f>_xll.SNL.Clients.Office.Excel.Functions.SPG(B21818, "IQ_PE", "LTM", A21818)</f>
        <v>NM</v>
      </c>
      <c r="E21818" s="3" t="str">
        <f>_xll.SNL.Clients.Office.Excel.Functions.SPG(B21818, "IQ_PE_NORM", "LTM", A21818)</f>
        <v>NM</v>
      </c>
    </row>
    <row r="21819" spans="1:5" x14ac:dyDescent="0.25">
      <c r="A21819" s="1">
        <v>43949</v>
      </c>
      <c r="B21819" t="s">
        <v>16</v>
      </c>
      <c r="C21819" s="3">
        <f>_xll.SNL.Clients.Office.Excel.Functions.SPG(B21819, "SP_PRICE_CLOSE", A21819)</f>
        <v>2.8767688911349309</v>
      </c>
      <c r="D21819" s="3">
        <f>_xll.SNL.Clients.Office.Excel.Functions.SPG(B21819, "IQ_PE", "LTM", A21819)</f>
        <v>225.32891699999999</v>
      </c>
      <c r="E21819" s="3">
        <f>_xll.SNL.Clients.Office.Excel.Functions.SPG(B21819, "IQ_PE_NORM", "LTM", A21819)</f>
        <v>292.31859500000002</v>
      </c>
    </row>
    <row r="21820" spans="1:5" x14ac:dyDescent="0.25">
      <c r="A21820" s="1">
        <v>43949</v>
      </c>
      <c r="B21820" t="s">
        <v>17</v>
      </c>
      <c r="C21820" s="3">
        <f>_xll.SNL.Clients.Office.Excel.Functions.SPG(B21820, "SP_PRICE_CLOSE", A21820)</f>
        <v>0.99369630555629451</v>
      </c>
      <c r="D21820" s="3">
        <f>_xll.SNL.Clients.Office.Excel.Functions.SPG(B21820, "IQ_PE", "LTM", A21820)</f>
        <v>25.073826</v>
      </c>
      <c r="E21820" s="3">
        <f>_xll.SNL.Clients.Office.Excel.Functions.SPG(B21820, "IQ_PE_NORM", "LTM", A21820)</f>
        <v>38.916666999999997</v>
      </c>
    </row>
    <row r="21821" spans="1:5" x14ac:dyDescent="0.25">
      <c r="A21821" s="1">
        <v>43949</v>
      </c>
      <c r="B21821" t="s">
        <v>18</v>
      </c>
      <c r="C21821" s="3">
        <f>_xll.SNL.Clients.Office.Excel.Functions.SPG(B21821, "SP_PRICE_CLOSE", A21821)</f>
        <v>3.6811447721892705</v>
      </c>
      <c r="D21821" s="3">
        <f>_xll.SNL.Clients.Office.Excel.Functions.SPG(B21821, "IQ_PE", "LTM", A21821)</f>
        <v>10.476910999999999</v>
      </c>
      <c r="E21821" s="3">
        <f>_xll.SNL.Clients.Office.Excel.Functions.SPG(B21821, "IQ_PE_NORM", "LTM", A21821)</f>
        <v>18.907104</v>
      </c>
    </row>
    <row r="21822" spans="1:5" x14ac:dyDescent="0.25">
      <c r="A21822" s="1">
        <v>43949</v>
      </c>
      <c r="B21822" t="s">
        <v>19</v>
      </c>
      <c r="C21822" s="3" t="str">
        <f>_xll.SNL.Clients.Office.Excel.Functions.SPG(B21822, "SP_PRICE_CLOSE", A21822)</f>
        <v>NA</v>
      </c>
      <c r="D21822" s="3" t="str">
        <f>_xll.SNL.Clients.Office.Excel.Functions.SPG(B21822, "IQ_PE", "LTM", A21822)</f>
        <v>NA</v>
      </c>
      <c r="E21822" s="3" t="str">
        <f>_xll.SNL.Clients.Office.Excel.Functions.SPG(B21822, "IQ_PE_NORM", "LTM", A21822)</f>
        <v>NA</v>
      </c>
    </row>
    <row r="21823" spans="1:5" x14ac:dyDescent="0.25">
      <c r="A21823" s="1">
        <v>43949</v>
      </c>
      <c r="B21823" t="s">
        <v>20</v>
      </c>
      <c r="C21823" s="3" t="str">
        <f>_xll.SNL.Clients.Office.Excel.Functions.SPG(B21823, "SP_PRICE_CLOSE", A21823)</f>
        <v>NA</v>
      </c>
      <c r="D21823" s="3" t="str">
        <f>_xll.SNL.Clients.Office.Excel.Functions.SPG(B21823, "IQ_PE", "LTM", A21823)</f>
        <v>NA</v>
      </c>
      <c r="E21823" s="3" t="str">
        <f>_xll.SNL.Clients.Office.Excel.Functions.SPG(B21823, "IQ_PE_NORM", "LTM", A21823)</f>
        <v>NA</v>
      </c>
    </row>
    <row r="21824" spans="1:5" x14ac:dyDescent="0.25">
      <c r="A21824" s="1">
        <v>43949</v>
      </c>
      <c r="B21824" t="s">
        <v>21</v>
      </c>
      <c r="C21824" s="3">
        <f>_xll.SNL.Clients.Office.Excel.Functions.SPG(B21824, "SP_PRICE_CLOSE", A21824)</f>
        <v>7.6601851211532832</v>
      </c>
      <c r="D21824" s="3">
        <f>_xll.SNL.Clients.Office.Excel.Functions.SPG(B21824, "IQ_PE", "LTM", A21824)</f>
        <v>11.369916</v>
      </c>
      <c r="E21824" s="3">
        <f>_xll.SNL.Clients.Office.Excel.Functions.SPG(B21824, "IQ_PE_NORM", "LTM", A21824)</f>
        <v>16.657025999999998</v>
      </c>
    </row>
    <row r="21825" spans="1:5" x14ac:dyDescent="0.25">
      <c r="A21825" s="1">
        <v>43949</v>
      </c>
      <c r="B21825" t="s">
        <v>22</v>
      </c>
      <c r="C21825" s="3" t="str">
        <f>_xll.SNL.Clients.Office.Excel.Functions.SPG(B21825, "SP_PRICE_CLOSE", A21825)</f>
        <v>NA</v>
      </c>
      <c r="D21825" s="3" t="str">
        <f>_xll.SNL.Clients.Office.Excel.Functions.SPG(B21825, "IQ_PE", "LTM", A21825)</f>
        <v>NA</v>
      </c>
      <c r="E21825" s="3" t="str">
        <f>_xll.SNL.Clients.Office.Excel.Functions.SPG(B21825, "IQ_PE_NORM", "LTM", A21825)</f>
        <v>NA</v>
      </c>
    </row>
    <row r="21826" spans="1:5" x14ac:dyDescent="0.25">
      <c r="A21826" s="1">
        <v>43949</v>
      </c>
      <c r="B21826" t="s">
        <v>23</v>
      </c>
      <c r="C21826" s="3" t="str">
        <f>_xll.SNL.Clients.Office.Excel.Functions.SPG(B21826, "SP_PRICE_CLOSE", A21826)</f>
        <v>NA</v>
      </c>
      <c r="D21826" s="3" t="str">
        <f>_xll.SNL.Clients.Office.Excel.Functions.SPG(B21826, "IQ_PE", "LTM", A21826)</f>
        <v>NA</v>
      </c>
      <c r="E21826" s="3" t="str">
        <f>_xll.SNL.Clients.Office.Excel.Functions.SPG(B21826, "IQ_PE_NORM", "LTM", A21826)</f>
        <v>NA</v>
      </c>
    </row>
    <row r="21827" spans="1:5" x14ac:dyDescent="0.25">
      <c r="A21827" s="1">
        <v>43949</v>
      </c>
      <c r="B21827" t="s">
        <v>24</v>
      </c>
      <c r="C21827" s="3">
        <f>_xll.SNL.Clients.Office.Excel.Functions.SPG(B21827, "SP_PRICE_CLOSE", A21827)</f>
        <v>9.1430161981009128</v>
      </c>
      <c r="D21827" s="3">
        <f>_xll.SNL.Clients.Office.Excel.Functions.SPG(B21827, "IQ_PE", "LTM", A21827)</f>
        <v>13.533464</v>
      </c>
      <c r="E21827" s="3">
        <f>_xll.SNL.Clients.Office.Excel.Functions.SPG(B21827, "IQ_PE_NORM", "LTM", A21827)</f>
        <v>19.420902999999999</v>
      </c>
    </row>
    <row r="21828" spans="1:5" x14ac:dyDescent="0.25">
      <c r="A21828" s="1">
        <v>43949</v>
      </c>
      <c r="B21828" t="s">
        <v>25</v>
      </c>
      <c r="C21828" s="3">
        <f>_xll.SNL.Clients.Office.Excel.Functions.SPG(B21828, "SP_PRICE_CLOSE", A21828)</f>
        <v>5.9472830279011619</v>
      </c>
      <c r="D21828" s="3">
        <f>_xll.SNL.Clients.Office.Excel.Functions.SPG(B21828, "IQ_PE", "LTM", A21828)</f>
        <v>25.939675000000001</v>
      </c>
      <c r="E21828" s="3">
        <f>_xll.SNL.Clients.Office.Excel.Functions.SPG(B21828, "IQ_PE_NORM", "LTM", A21828)</f>
        <v>32.834068000000002</v>
      </c>
    </row>
    <row r="21829" spans="1:5" x14ac:dyDescent="0.25">
      <c r="A21829" s="1">
        <v>43949</v>
      </c>
      <c r="B21829" t="s">
        <v>26</v>
      </c>
      <c r="C21829" s="3">
        <f>_xll.SNL.Clients.Office.Excel.Functions.SPG(B21829, "SP_PRICE_CLOSE", A21829)</f>
        <v>2.2289012421203824</v>
      </c>
      <c r="D21829" s="3">
        <f>_xll.SNL.Clients.Office.Excel.Functions.SPG(B21829, "IQ_PE", "LTM", A21829)</f>
        <v>24.149856</v>
      </c>
      <c r="E21829" s="3">
        <f>_xll.SNL.Clients.Office.Excel.Functions.SPG(B21829, "IQ_PE_NORM", "LTM", A21829)</f>
        <v>38.617511999999998</v>
      </c>
    </row>
    <row r="21830" spans="1:5" x14ac:dyDescent="0.25">
      <c r="A21830" s="1">
        <v>43949</v>
      </c>
      <c r="B21830" t="s">
        <v>27</v>
      </c>
      <c r="C21830" s="3" t="str">
        <f>_xll.SNL.Clients.Office.Excel.Functions.SPG(B21830, "SP_PRICE_CLOSE", A21830)</f>
        <v>NA</v>
      </c>
      <c r="D21830" s="3" t="str">
        <f>_xll.SNL.Clients.Office.Excel.Functions.SPG(B21830, "IQ_PE", "LTM", A21830)</f>
        <v>NA</v>
      </c>
      <c r="E21830" s="3" t="str">
        <f>_xll.SNL.Clients.Office.Excel.Functions.SPG(B21830, "IQ_PE_NORM", "LTM", A21830)</f>
        <v>NA</v>
      </c>
    </row>
    <row r="21831" spans="1:5" x14ac:dyDescent="0.25">
      <c r="A21831" s="1">
        <v>43949</v>
      </c>
      <c r="B21831" t="s">
        <v>28</v>
      </c>
      <c r="C21831" s="3">
        <f>_xll.SNL.Clients.Office.Excel.Functions.SPG(B21831, "SP_PRICE_CLOSE", A21831)</f>
        <v>6.7634574567119721</v>
      </c>
      <c r="D21831" s="3" t="str">
        <f>_xll.SNL.Clients.Office.Excel.Functions.SPG(B21831, "IQ_PE", "LTM", A21831)</f>
        <v>NM</v>
      </c>
      <c r="E21831" s="3" t="str">
        <f>_xll.SNL.Clients.Office.Excel.Functions.SPG(B21831, "IQ_PE_NORM", "LTM", A21831)</f>
        <v>NM</v>
      </c>
    </row>
    <row r="21832" spans="1:5" x14ac:dyDescent="0.25">
      <c r="A21832" s="1">
        <v>43949</v>
      </c>
      <c r="B21832" t="s">
        <v>29</v>
      </c>
      <c r="C21832" s="3" t="str">
        <f>_xll.SNL.Clients.Office.Excel.Functions.SPG(B21832, "SP_PRICE_CLOSE", A21832)</f>
        <v>NA</v>
      </c>
      <c r="D21832" s="3" t="str">
        <f>_xll.SNL.Clients.Office.Excel.Functions.SPG(B21832, "IQ_PE", "LTM", A21832)</f>
        <v>NA</v>
      </c>
      <c r="E21832" s="3" t="str">
        <f>_xll.SNL.Clients.Office.Excel.Functions.SPG(B21832, "IQ_PE_NORM", "LTM", A21832)</f>
        <v>NA</v>
      </c>
    </row>
    <row r="21833" spans="1:5" x14ac:dyDescent="0.25">
      <c r="A21833" s="1">
        <v>43949</v>
      </c>
      <c r="B21833" t="s">
        <v>30</v>
      </c>
      <c r="C21833" s="3">
        <f>_xll.SNL.Clients.Office.Excel.Functions.SPG(B21833, "SP_PRICE_CLOSE", A21833)</f>
        <v>3.9418038673298406</v>
      </c>
      <c r="D21833" s="3" t="str">
        <f>_xll.SNL.Clients.Office.Excel.Functions.SPG(B21833, "IQ_PE", "LTM", A21833)</f>
        <v>NA</v>
      </c>
      <c r="E21833" s="3" t="str">
        <f>_xll.SNL.Clients.Office.Excel.Functions.SPG(B21833, "IQ_PE_NORM", "LTM", A21833)</f>
        <v>NA</v>
      </c>
    </row>
    <row r="21834" spans="1:5" x14ac:dyDescent="0.25">
      <c r="A21834" s="1">
        <v>43949</v>
      </c>
      <c r="B21834" t="s">
        <v>31</v>
      </c>
      <c r="C21834" s="3">
        <f>_xll.SNL.Clients.Office.Excel.Functions.SPG(B21834, "SP_PRICE_CLOSE", A21834)</f>
        <v>3.1638162619357928</v>
      </c>
      <c r="D21834" s="3">
        <f>_xll.SNL.Clients.Office.Excel.Functions.SPG(B21834, "IQ_PE", "LTM", A21834)</f>
        <v>17.115107999999999</v>
      </c>
      <c r="E21834" s="3">
        <f>_xll.SNL.Clients.Office.Excel.Functions.SPG(B21834, "IQ_PE_NORM", "LTM", A21834)</f>
        <v>31.057441000000001</v>
      </c>
    </row>
    <row r="21835" spans="1:5" x14ac:dyDescent="0.25">
      <c r="A21835" s="1">
        <v>43949</v>
      </c>
      <c r="B21835" t="s">
        <v>32</v>
      </c>
      <c r="C21835" s="3">
        <f>_xll.SNL.Clients.Office.Excel.Functions.SPG(B21835, "SP_PRICE_CLOSE", A21835)</f>
        <v>3.6173096257680135</v>
      </c>
      <c r="D21835" s="3">
        <f>_xll.SNL.Clients.Office.Excel.Functions.SPG(B21835, "IQ_PE", "LTM", A21835)</f>
        <v>10.111523</v>
      </c>
      <c r="E21835" s="3">
        <f>_xll.SNL.Clients.Office.Excel.Functions.SPG(B21835, "IQ_PE_NORM", "LTM", A21835)</f>
        <v>13.572853</v>
      </c>
    </row>
    <row r="21836" spans="1:5" x14ac:dyDescent="0.25">
      <c r="A21836" s="1">
        <v>43949</v>
      </c>
      <c r="B21836" t="s">
        <v>33</v>
      </c>
      <c r="C21836" s="3">
        <f>_xll.SNL.Clients.Office.Excel.Functions.SPG(B21836, "SP_PRICE_CLOSE", A21836)</f>
        <v>4.9432135542729475E-2</v>
      </c>
      <c r="D21836" s="3" t="str">
        <f>_xll.SNL.Clients.Office.Excel.Functions.SPG(B21836, "IQ_PE", "LTM", A21836)</f>
        <v>NA</v>
      </c>
      <c r="E21836" s="3" t="str">
        <f>_xll.SNL.Clients.Office.Excel.Functions.SPG(B21836, "IQ_PE_NORM", "LTM", A21836)</f>
        <v>NA</v>
      </c>
    </row>
    <row r="21837" spans="1:5" x14ac:dyDescent="0.25">
      <c r="A21837" s="1">
        <v>43949</v>
      </c>
      <c r="B21837" t="s">
        <v>34</v>
      </c>
      <c r="C21837" s="3" t="str">
        <f>_xll.SNL.Clients.Office.Excel.Functions.SPG(B21837, "SP_PRICE_CLOSE", A21837)</f>
        <v>NA</v>
      </c>
      <c r="D21837" s="3" t="str">
        <f>_xll.SNL.Clients.Office.Excel.Functions.SPG(B21837, "IQ_PE", "LTM", A21837)</f>
        <v>NA</v>
      </c>
      <c r="E21837" s="3" t="str">
        <f>_xll.SNL.Clients.Office.Excel.Functions.SPG(B21837, "IQ_PE_NORM", "LTM", A21837)</f>
        <v>NA</v>
      </c>
    </row>
    <row r="21838" spans="1:5" x14ac:dyDescent="0.25">
      <c r="A21838" s="1">
        <v>43949</v>
      </c>
      <c r="B21838" t="s">
        <v>35</v>
      </c>
      <c r="C21838" s="3">
        <f>_xll.SNL.Clients.Office.Excel.Functions.SPG(B21838, "SP_PRICE_CLOSE", A21838)</f>
        <v>9.0166768625156255</v>
      </c>
      <c r="D21838" s="3">
        <f>_xll.SNL.Clients.Office.Excel.Functions.SPG(B21838, "IQ_PE", "LTM", A21838)</f>
        <v>11.621529000000001</v>
      </c>
      <c r="E21838" s="3">
        <f>_xll.SNL.Clients.Office.Excel.Functions.SPG(B21838, "IQ_PE_NORM", "LTM", A21838)</f>
        <v>22.828282999999999</v>
      </c>
    </row>
    <row r="21839" spans="1:5" x14ac:dyDescent="0.25">
      <c r="A21839" s="1">
        <v>43949</v>
      </c>
      <c r="B21839" t="s">
        <v>36</v>
      </c>
      <c r="C21839" s="3">
        <f>_xll.SNL.Clients.Office.Excel.Functions.SPG(B21839, "SP_PRICE_CLOSE", A21839)</f>
        <v>2.7236212995717741</v>
      </c>
      <c r="D21839" s="3">
        <f>_xll.SNL.Clients.Office.Excel.Functions.SPG(B21839, "IQ_PE", "LTM", A21839)</f>
        <v>10.178925</v>
      </c>
      <c r="E21839" s="3">
        <f>_xll.SNL.Clients.Office.Excel.Functions.SPG(B21839, "IQ_PE_NORM", "LTM", A21839)</f>
        <v>12.736317</v>
      </c>
    </row>
    <row r="21840" spans="1:5" x14ac:dyDescent="0.25">
      <c r="A21840" s="1">
        <v>43949</v>
      </c>
      <c r="B21840" t="s">
        <v>37</v>
      </c>
      <c r="C21840" s="3" t="str">
        <f>_xll.SNL.Clients.Office.Excel.Functions.SPG(B21840, "SP_PRICE_CLOSE", A21840)</f>
        <v>NA</v>
      </c>
      <c r="D21840" s="3" t="str">
        <f>_xll.SNL.Clients.Office.Excel.Functions.SPG(B21840, "IQ_PE", "LTM", A21840)</f>
        <v>NA</v>
      </c>
      <c r="E21840" s="3" t="str">
        <f>_xll.SNL.Clients.Office.Excel.Functions.SPG(B21840, "IQ_PE_NORM", "LTM", A21840)</f>
        <v>NA</v>
      </c>
    </row>
    <row r="21841" spans="1:5" x14ac:dyDescent="0.25">
      <c r="A21841" s="1">
        <v>43949</v>
      </c>
      <c r="B21841" t="s">
        <v>38</v>
      </c>
      <c r="C21841" s="3" t="str">
        <f>_xll.SNL.Clients.Office.Excel.Functions.SPG(B21841, "SP_PRICE_CLOSE", A21841)</f>
        <v>NA</v>
      </c>
      <c r="D21841" s="3" t="str">
        <f>_xll.SNL.Clients.Office.Excel.Functions.SPG(B21841, "IQ_PE", "LTM", A21841)</f>
        <v>NA</v>
      </c>
      <c r="E21841" s="3" t="str">
        <f>_xll.SNL.Clients.Office.Excel.Functions.SPG(B21841, "IQ_PE_NORM", "LTM", A21841)</f>
        <v>NA</v>
      </c>
    </row>
    <row r="21842" spans="1:5" x14ac:dyDescent="0.25">
      <c r="A21842" s="1">
        <v>43949</v>
      </c>
      <c r="B21842" t="s">
        <v>39</v>
      </c>
      <c r="C21842" s="3" t="str">
        <f>_xll.SNL.Clients.Office.Excel.Functions.SPG(B21842, "SP_PRICE_CLOSE", A21842)</f>
        <v>NA</v>
      </c>
      <c r="D21842" s="3" t="str">
        <f>_xll.SNL.Clients.Office.Excel.Functions.SPG(B21842, "IQ_PE", "LTM", A21842)</f>
        <v>NA</v>
      </c>
      <c r="E21842" s="3" t="str">
        <f>_xll.SNL.Clients.Office.Excel.Functions.SPG(B21842, "IQ_PE_NORM", "LTM", A21842)</f>
        <v>NA</v>
      </c>
    </row>
    <row r="21843" spans="1:5" x14ac:dyDescent="0.25">
      <c r="A21843" s="1">
        <v>43949</v>
      </c>
      <c r="B21843" t="s">
        <v>40</v>
      </c>
      <c r="C21843" s="3">
        <f>_xll.SNL.Clients.Office.Excel.Functions.SPG(B21843, "SP_PRICE_CLOSE", A21843)</f>
        <v>3.2768571960528767</v>
      </c>
      <c r="D21843" s="3">
        <f>_xll.SNL.Clients.Office.Excel.Functions.SPG(B21843, "IQ_PE", "LTM", A21843)</f>
        <v>12.066601</v>
      </c>
      <c r="E21843" s="3">
        <f>_xll.SNL.Clients.Office.Excel.Functions.SPG(B21843, "IQ_PE_NORM", "LTM", A21843)</f>
        <v>17.376587000000001</v>
      </c>
    </row>
    <row r="21844" spans="1:5" x14ac:dyDescent="0.25">
      <c r="A21844" s="1">
        <v>43949</v>
      </c>
      <c r="B21844" t="s">
        <v>41</v>
      </c>
      <c r="C21844" s="3">
        <f>_xll.SNL.Clients.Office.Excel.Functions.SPG(B21844, "SP_PRICE_CLOSE", A21844)</f>
        <v>2.8991674867675616</v>
      </c>
      <c r="D21844" s="3" t="str">
        <f>_xll.SNL.Clients.Office.Excel.Functions.SPG(B21844, "IQ_PE", "LTM", A21844)</f>
        <v>NA</v>
      </c>
      <c r="E21844" s="3">
        <f>_xll.SNL.Clients.Office.Excel.Functions.SPG(B21844, "IQ_PE_NORM", "LTM", A21844)</f>
        <v>75.694444000000004</v>
      </c>
    </row>
    <row r="21845" spans="1:5" x14ac:dyDescent="0.25">
      <c r="A21845" s="1">
        <v>43949</v>
      </c>
      <c r="B21845" t="s">
        <v>42</v>
      </c>
      <c r="C21845" s="3">
        <f>_xll.SNL.Clients.Office.Excel.Functions.SPG(B21845, "SP_PRICE_CLOSE", A21845)</f>
        <v>3.0423134824587068</v>
      </c>
      <c r="D21845" s="3">
        <f>_xll.SNL.Clients.Office.Excel.Functions.SPG(B21845, "IQ_PE", "LTM", A21845)</f>
        <v>15.291693</v>
      </c>
      <c r="E21845" s="3">
        <f>_xll.SNL.Clients.Office.Excel.Functions.SPG(B21845, "IQ_PE_NORM", "LTM", A21845)</f>
        <v>23.780011999999999</v>
      </c>
    </row>
    <row r="21846" spans="1:5" x14ac:dyDescent="0.25">
      <c r="A21846" s="1">
        <v>43949</v>
      </c>
      <c r="B21846" t="s">
        <v>43</v>
      </c>
      <c r="C21846" s="3">
        <f>_xll.SNL.Clients.Office.Excel.Functions.SPG(B21846, "SP_PRICE_CLOSE", A21846)</f>
        <v>6.027076628454398</v>
      </c>
      <c r="D21846" s="3" t="str">
        <f>_xll.SNL.Clients.Office.Excel.Functions.SPG(B21846, "IQ_PE", "LTM", A21846)</f>
        <v>NM</v>
      </c>
      <c r="E21846" s="3" t="str">
        <f>_xll.SNL.Clients.Office.Excel.Functions.SPG(B21846, "IQ_PE_NORM", "LTM", A21846)</f>
        <v>NM</v>
      </c>
    </row>
    <row r="21847" spans="1:5" x14ac:dyDescent="0.25">
      <c r="A21847" s="1">
        <v>43949</v>
      </c>
      <c r="B21847" t="s">
        <v>44</v>
      </c>
      <c r="C21847" s="3" t="str">
        <f>_xll.SNL.Clients.Office.Excel.Functions.SPG(B21847, "SP_PRICE_CLOSE", A21847)</f>
        <v>NA</v>
      </c>
      <c r="D21847" s="3" t="str">
        <f>_xll.SNL.Clients.Office.Excel.Functions.SPG(B21847, "IQ_PE", "LTM", A21847)</f>
        <v>NA</v>
      </c>
      <c r="E21847" s="3" t="str">
        <f>_xll.SNL.Clients.Office.Excel.Functions.SPG(B21847, "IQ_PE_NORM", "LTM", A21847)</f>
        <v>NA</v>
      </c>
    </row>
    <row r="21848" spans="1:5" x14ac:dyDescent="0.25">
      <c r="A21848" s="1">
        <v>43949</v>
      </c>
      <c r="B21848" t="s">
        <v>45</v>
      </c>
      <c r="C21848" s="3">
        <f>_xll.SNL.Clients.Office.Excel.Functions.SPG(B21848, "SP_PRICE_CLOSE", A21848)</f>
        <v>7.5454421895363994</v>
      </c>
      <c r="D21848" s="3">
        <f>_xll.SNL.Clients.Office.Excel.Functions.SPG(B21848, "IQ_PE", "LTM", A21848)</f>
        <v>248.84736000000001</v>
      </c>
      <c r="E21848" s="3">
        <f>_xll.SNL.Clients.Office.Excel.Functions.SPG(B21848, "IQ_PE_NORM", "LTM", A21848)</f>
        <v>96.491833</v>
      </c>
    </row>
    <row r="21849" spans="1:5" x14ac:dyDescent="0.25">
      <c r="A21849" s="1">
        <v>43949</v>
      </c>
      <c r="B21849" t="s">
        <v>46</v>
      </c>
      <c r="C21849" s="3">
        <f>_xll.SNL.Clients.Office.Excel.Functions.SPG(B21849, "SP_PRICE_CLOSE", A21849)</f>
        <v>12.886666489347556</v>
      </c>
      <c r="D21849" s="3">
        <f>_xll.SNL.Clients.Office.Excel.Functions.SPG(B21849, "IQ_PE", "LTM", A21849)</f>
        <v>26.189188999999999</v>
      </c>
      <c r="E21849" s="3">
        <f>_xll.SNL.Clients.Office.Excel.Functions.SPG(B21849, "IQ_PE_NORM", "LTM", A21849)</f>
        <v>35.730088000000002</v>
      </c>
    </row>
    <row r="21850" spans="1:5" x14ac:dyDescent="0.25">
      <c r="A21850" s="1">
        <v>43949</v>
      </c>
      <c r="B21850" t="s">
        <v>47</v>
      </c>
      <c r="C21850" s="3" t="str">
        <f>_xll.SNL.Clients.Office.Excel.Functions.SPG(B21850, "SP_PRICE_CLOSE", A21850)</f>
        <v>NA</v>
      </c>
      <c r="D21850" s="3" t="str">
        <f>_xll.SNL.Clients.Office.Excel.Functions.SPG(B21850, "IQ_PE", "LTM", A21850)</f>
        <v>NA</v>
      </c>
      <c r="E21850" s="3" t="str">
        <f>_xll.SNL.Clients.Office.Excel.Functions.SPG(B21850, "IQ_PE_NORM", "LTM", A21850)</f>
        <v>NA</v>
      </c>
    </row>
    <row r="21851" spans="1:5" x14ac:dyDescent="0.25">
      <c r="A21851" s="1">
        <v>43949</v>
      </c>
      <c r="B21851" t="s">
        <v>48</v>
      </c>
      <c r="C21851" s="3" t="str">
        <f>_xll.SNL.Clients.Office.Excel.Functions.SPG(B21851, "SP_PRICE_CLOSE", A21851)</f>
        <v>NA</v>
      </c>
      <c r="D21851" s="3" t="str">
        <f>_xll.SNL.Clients.Office.Excel.Functions.SPG(B21851, "IQ_PE", "LTM", A21851)</f>
        <v>NA</v>
      </c>
      <c r="E21851" s="3" t="str">
        <f>_xll.SNL.Clients.Office.Excel.Functions.SPG(B21851, "IQ_PE_NORM", "LTM", A21851)</f>
        <v>NA</v>
      </c>
    </row>
    <row r="21852" spans="1:5" x14ac:dyDescent="0.25">
      <c r="A21852" s="1">
        <v>43949</v>
      </c>
      <c r="B21852" t="s">
        <v>49</v>
      </c>
      <c r="C21852" s="3" t="str">
        <f>_xll.SNL.Clients.Office.Excel.Functions.SPG(B21852, "SP_PRICE_CLOSE", A21852)</f>
        <v>NA</v>
      </c>
      <c r="D21852" s="3" t="str">
        <f>_xll.SNL.Clients.Office.Excel.Functions.SPG(B21852, "IQ_PE", "LTM", A21852)</f>
        <v>NA</v>
      </c>
      <c r="E21852" s="3" t="str">
        <f>_xll.SNL.Clients.Office.Excel.Functions.SPG(B21852, "IQ_PE_NORM", "LTM", A21852)</f>
        <v>NA</v>
      </c>
    </row>
    <row r="21853" spans="1:5" x14ac:dyDescent="0.25">
      <c r="A21853" s="1">
        <v>43949</v>
      </c>
      <c r="B21853" t="s">
        <v>50</v>
      </c>
      <c r="C21853" s="3" t="str">
        <f>_xll.SNL.Clients.Office.Excel.Functions.SPG(B21853, "SP_PRICE_CLOSE", A21853)</f>
        <v>NA</v>
      </c>
      <c r="D21853" s="3" t="str">
        <f>_xll.SNL.Clients.Office.Excel.Functions.SPG(B21853, "IQ_PE", "LTM", A21853)</f>
        <v>NA</v>
      </c>
      <c r="E21853" s="3" t="str">
        <f>_xll.SNL.Clients.Office.Excel.Functions.SPG(B21853, "IQ_PE_NORM", "LTM", A21853)</f>
        <v>NA</v>
      </c>
    </row>
    <row r="21854" spans="1:5" x14ac:dyDescent="0.25">
      <c r="A21854" s="1">
        <v>43949</v>
      </c>
      <c r="B21854" t="s">
        <v>51</v>
      </c>
      <c r="C21854" s="3">
        <f>_xll.SNL.Clients.Office.Excel.Functions.SPG(B21854, "SP_PRICE_CLOSE", A21854)</f>
        <v>14.389445966433493</v>
      </c>
      <c r="D21854" s="3" t="str">
        <f>_xll.SNL.Clients.Office.Excel.Functions.SPG(B21854, "IQ_PE", "LTM", A21854)</f>
        <v>NM</v>
      </c>
      <c r="E21854" s="3">
        <f>_xll.SNL.Clients.Office.Excel.Functions.SPG(B21854, "IQ_PE_NORM", "LTM", A21854)</f>
        <v>185.27397300000001</v>
      </c>
    </row>
    <row r="21855" spans="1:5" x14ac:dyDescent="0.25">
      <c r="A21855" s="1">
        <v>43949</v>
      </c>
      <c r="B21855" t="s">
        <v>52</v>
      </c>
      <c r="C21855" s="3" t="str">
        <f>_xll.SNL.Clients.Office.Excel.Functions.SPG(B21855, "SP_PRICE_CLOSE", A21855)</f>
        <v>NA</v>
      </c>
      <c r="D21855" s="3" t="str">
        <f>_xll.SNL.Clients.Office.Excel.Functions.SPG(B21855, "IQ_PE", "LTM", A21855)</f>
        <v>NA</v>
      </c>
      <c r="E21855" s="3" t="str">
        <f>_xll.SNL.Clients.Office.Excel.Functions.SPG(B21855, "IQ_PE_NORM", "LTM", A21855)</f>
        <v>NA</v>
      </c>
    </row>
    <row r="21856" spans="1:5" x14ac:dyDescent="0.25">
      <c r="A21856" s="1">
        <v>43949</v>
      </c>
      <c r="B21856" t="s">
        <v>53</v>
      </c>
      <c r="C21856" s="3" t="str">
        <f>_xll.SNL.Clients.Office.Excel.Functions.SPG(B21856, "SP_PRICE_CLOSE", A21856)</f>
        <v>NA</v>
      </c>
      <c r="D21856" s="3" t="str">
        <f>_xll.SNL.Clients.Office.Excel.Functions.SPG(B21856, "IQ_PE", "LTM", A21856)</f>
        <v>NA</v>
      </c>
      <c r="E21856" s="3" t="str">
        <f>_xll.SNL.Clients.Office.Excel.Functions.SPG(B21856, "IQ_PE_NORM", "LTM", A21856)</f>
        <v>NA</v>
      </c>
    </row>
    <row r="21857" spans="1:5" x14ac:dyDescent="0.25">
      <c r="A21857" s="1">
        <v>43949</v>
      </c>
      <c r="B21857" t="s">
        <v>54</v>
      </c>
      <c r="C21857" s="3" t="str">
        <f>_xll.SNL.Clients.Office.Excel.Functions.SPG(B21857, "SP_PRICE_CLOSE", A21857)</f>
        <v>NA</v>
      </c>
      <c r="D21857" s="3" t="str">
        <f>_xll.SNL.Clients.Office.Excel.Functions.SPG(B21857, "IQ_PE", "LTM", A21857)</f>
        <v>NA</v>
      </c>
      <c r="E21857" s="3" t="str">
        <f>_xll.SNL.Clients.Office.Excel.Functions.SPG(B21857, "IQ_PE_NORM", "LTM", A21857)</f>
        <v>NA</v>
      </c>
    </row>
    <row r="21858" spans="1:5" x14ac:dyDescent="0.25">
      <c r="A21858" s="1">
        <v>43949</v>
      </c>
      <c r="B21858" t="s">
        <v>55</v>
      </c>
      <c r="C21858" s="3" t="str">
        <f>_xll.SNL.Clients.Office.Excel.Functions.SPG(B21858, "SP_PRICE_CLOSE", A21858)</f>
        <v>NA</v>
      </c>
      <c r="D21858" s="3" t="str">
        <f>_xll.SNL.Clients.Office.Excel.Functions.SPG(B21858, "IQ_PE", "LTM", A21858)</f>
        <v>NA</v>
      </c>
      <c r="E21858" s="3" t="str">
        <f>_xll.SNL.Clients.Office.Excel.Functions.SPG(B21858, "IQ_PE_NORM", "LTM", A21858)</f>
        <v>NA</v>
      </c>
    </row>
    <row r="21859" spans="1:5" x14ac:dyDescent="0.25">
      <c r="A21859" s="1">
        <v>43949</v>
      </c>
      <c r="B21859" t="s">
        <v>56</v>
      </c>
      <c r="C21859" s="3" t="str">
        <f>_xll.SNL.Clients.Office.Excel.Functions.SPG(B21859, "SP_PRICE_CLOSE", A21859)</f>
        <v>NA</v>
      </c>
      <c r="D21859" s="3" t="str">
        <f>_xll.SNL.Clients.Office.Excel.Functions.SPG(B21859, "IQ_PE", "LTM", A21859)</f>
        <v>NA</v>
      </c>
      <c r="E21859" s="3" t="str">
        <f>_xll.SNL.Clients.Office.Excel.Functions.SPG(B21859, "IQ_PE_NORM", "LTM", A21859)</f>
        <v>NA</v>
      </c>
    </row>
    <row r="21860" spans="1:5" x14ac:dyDescent="0.25">
      <c r="A21860" s="1">
        <v>43949</v>
      </c>
      <c r="B21860" t="s">
        <v>57</v>
      </c>
      <c r="C21860" s="3">
        <f>_xll.SNL.Clients.Office.Excel.Functions.SPG(B21860, "SP_PRICE_CLOSE", A21860)</f>
        <v>7.0750325823868936</v>
      </c>
      <c r="D21860" s="3" t="str">
        <f>_xll.SNL.Clients.Office.Excel.Functions.SPG(B21860, "IQ_PE", "LTM", A21860)</f>
        <v>NM</v>
      </c>
      <c r="E21860" s="3" t="str">
        <f>_xll.SNL.Clients.Office.Excel.Functions.SPG(B21860, "IQ_PE_NORM", "LTM", A21860)</f>
        <v>NM</v>
      </c>
    </row>
    <row r="21861" spans="1:5" x14ac:dyDescent="0.25">
      <c r="A21861" s="1">
        <v>43949</v>
      </c>
      <c r="B21861" t="s">
        <v>58</v>
      </c>
      <c r="C21861" s="3" t="str">
        <f>_xll.SNL.Clients.Office.Excel.Functions.SPG(B21861, "SP_PRICE_CLOSE", A21861)</f>
        <v>NA</v>
      </c>
      <c r="D21861" s="3" t="str">
        <f>_xll.SNL.Clients.Office.Excel.Functions.SPG(B21861, "IQ_PE", "LTM", A21861)</f>
        <v>NA</v>
      </c>
      <c r="E21861" s="3" t="str">
        <f>_xll.SNL.Clients.Office.Excel.Functions.SPG(B21861, "IQ_PE_NORM", "LTM", A21861)</f>
        <v>NA</v>
      </c>
    </row>
    <row r="21862" spans="1:5" x14ac:dyDescent="0.25">
      <c r="A21862" s="1">
        <v>43949</v>
      </c>
      <c r="B21862" t="s">
        <v>59</v>
      </c>
      <c r="C21862" s="3">
        <f>_xll.SNL.Clients.Office.Excel.Functions.SPG(B21862, "SP_PRICE_CLOSE", A21862)</f>
        <v>5.4799675506024421</v>
      </c>
      <c r="D21862" s="3" t="str">
        <f>_xll.SNL.Clients.Office.Excel.Functions.SPG(B21862, "IQ_PE", "LTM", A21862)</f>
        <v>NA</v>
      </c>
      <c r="E21862" s="3" t="str">
        <f>_xll.SNL.Clients.Office.Excel.Functions.SPG(B21862, "IQ_PE_NORM", "LTM", A21862)</f>
        <v>NA</v>
      </c>
    </row>
    <row r="21863" spans="1:5" x14ac:dyDescent="0.25">
      <c r="A21863" s="1">
        <v>43949</v>
      </c>
      <c r="B21863" t="s">
        <v>60</v>
      </c>
      <c r="C21863" s="3" t="str">
        <f>_xll.SNL.Clients.Office.Excel.Functions.SPG(B21863, "SP_PRICE_CLOSE", A21863)</f>
        <v>NA</v>
      </c>
      <c r="D21863" s="3" t="str">
        <f>_xll.SNL.Clients.Office.Excel.Functions.SPG(B21863, "IQ_PE", "LTM", A21863)</f>
        <v>NA</v>
      </c>
      <c r="E21863" s="3" t="str">
        <f>_xll.SNL.Clients.Office.Excel.Functions.SPG(B21863, "IQ_PE_NORM", "LTM", A21863)</f>
        <v>NA</v>
      </c>
    </row>
    <row r="21864" spans="1:5" x14ac:dyDescent="0.25">
      <c r="A21864" s="1">
        <v>43949</v>
      </c>
      <c r="B21864" t="s">
        <v>61</v>
      </c>
      <c r="C21864" s="3">
        <f>_xll.SNL.Clients.Office.Excel.Functions.SPG(B21864, "SP_PRICE_CLOSE", A21864)</f>
        <v>37.822166662233684</v>
      </c>
      <c r="D21864" s="3" t="str">
        <f>_xll.SNL.Clients.Office.Excel.Functions.SPG(B21864, "IQ_PE", "LTM", A21864)</f>
        <v>NM</v>
      </c>
      <c r="E21864" s="3" t="str">
        <f>_xll.SNL.Clients.Office.Excel.Functions.SPG(B21864, "IQ_PE_NORM", "LTM", A21864)</f>
        <v>NM</v>
      </c>
    </row>
    <row r="21865" spans="1:5" x14ac:dyDescent="0.25">
      <c r="A21865" s="1">
        <v>43949</v>
      </c>
      <c r="B21865" t="s">
        <v>62</v>
      </c>
      <c r="C21865" s="3" t="str">
        <f>_xll.SNL.Clients.Office.Excel.Functions.SPG(B21865, "SP_PRICE_CLOSE", A21865)</f>
        <v>NA</v>
      </c>
      <c r="D21865" s="3" t="str">
        <f>_xll.SNL.Clients.Office.Excel.Functions.SPG(B21865, "IQ_PE", "LTM", A21865)</f>
        <v>NA</v>
      </c>
      <c r="E21865" s="3" t="str">
        <f>_xll.SNL.Clients.Office.Excel.Functions.SPG(B21865, "IQ_PE_NORM", "LTM", A21865)</f>
        <v>NA</v>
      </c>
    </row>
    <row r="21866" spans="1:5" x14ac:dyDescent="0.25">
      <c r="A21866" s="1">
        <v>43949</v>
      </c>
      <c r="B21866" t="s">
        <v>63</v>
      </c>
      <c r="C21866" s="3">
        <f>_xll.SNL.Clients.Office.Excel.Functions.SPG(B21866, "SP_PRICE_CLOSE", A21866)</f>
        <v>3.8101444264170015</v>
      </c>
      <c r="D21866" s="3">
        <f>_xll.SNL.Clients.Office.Excel.Functions.SPG(B21866, "IQ_PE", "LTM", A21866)</f>
        <v>9.4742060000000006</v>
      </c>
      <c r="E21866" s="3">
        <f>_xll.SNL.Clients.Office.Excel.Functions.SPG(B21866, "IQ_PE_NORM", "LTM", A21866)</f>
        <v>12.905405</v>
      </c>
    </row>
    <row r="21867" spans="1:5" x14ac:dyDescent="0.25">
      <c r="A21867" s="1">
        <v>43949</v>
      </c>
      <c r="B21867" t="s">
        <v>64</v>
      </c>
      <c r="C21867" s="3">
        <f>_xll.SNL.Clients.Office.Excel.Functions.SPG(B21867, "SP_PRICE_CLOSE", A21867)</f>
        <v>0.90565736627922433</v>
      </c>
      <c r="D21867" s="3">
        <f>_xll.SNL.Clients.Office.Excel.Functions.SPG(B21867, "IQ_PE", "LTM", A21867)</f>
        <v>14.128631</v>
      </c>
      <c r="E21867" s="3">
        <f>_xll.SNL.Clients.Office.Excel.Functions.SPG(B21867, "IQ_PE_NORM", "LTM", A21867)</f>
        <v>89.605262999999994</v>
      </c>
    </row>
    <row r="21868" spans="1:5" x14ac:dyDescent="0.25">
      <c r="A21868" s="1">
        <v>43949</v>
      </c>
      <c r="B21868" t="s">
        <v>65</v>
      </c>
      <c r="C21868" s="3">
        <f>_xll.SNL.Clients.Office.Excel.Functions.SPG(B21868, "SP_PRICE_CLOSE", A21868)</f>
        <v>3.1013112748357585</v>
      </c>
      <c r="D21868" s="3" t="str">
        <f>_xll.SNL.Clients.Office.Excel.Functions.SPG(B21868, "IQ_PE", "LTM", A21868)</f>
        <v>NM</v>
      </c>
      <c r="E21868" s="3" t="str">
        <f>_xll.SNL.Clients.Office.Excel.Functions.SPG(B21868, "IQ_PE_NORM", "LTM", A21868)</f>
        <v>NM</v>
      </c>
    </row>
    <row r="21869" spans="1:5" x14ac:dyDescent="0.25">
      <c r="A21869" s="1">
        <v>43949</v>
      </c>
      <c r="B21869" t="s">
        <v>66</v>
      </c>
      <c r="C21869" s="3">
        <f>_xll.SNL.Clients.Office.Excel.Functions.SPG(B21869, "SP_PRICE_CLOSE", A21869)</f>
        <v>6.968641114982578</v>
      </c>
      <c r="D21869" s="3">
        <f>_xll.SNL.Clients.Office.Excel.Functions.SPG(B21869, "IQ_PE", "LTM", A21869)</f>
        <v>12.553905</v>
      </c>
      <c r="E21869" s="3">
        <f>_xll.SNL.Clients.Office.Excel.Functions.SPG(B21869, "IQ_PE_NORM", "LTM", A21869)</f>
        <v>18.714286000000001</v>
      </c>
    </row>
    <row r="21870" spans="1:5" x14ac:dyDescent="0.25">
      <c r="A21870" s="1">
        <v>43949</v>
      </c>
      <c r="B21870" t="s">
        <v>67</v>
      </c>
      <c r="C21870" s="3">
        <f>_xll.SNL.Clients.Office.Excel.Functions.SPG(B21870, "SP_PRICE_CLOSE", A21870)</f>
        <v>6.452642498071655</v>
      </c>
      <c r="D21870" s="3">
        <f>_xll.SNL.Clients.Office.Excel.Functions.SPG(B21870, "IQ_PE", "LTM", A21870)</f>
        <v>13.713963</v>
      </c>
      <c r="E21870" s="3">
        <f>_xll.SNL.Clients.Office.Excel.Functions.SPG(B21870, "IQ_PE_NORM", "LTM", A21870)</f>
        <v>18.476770999999999</v>
      </c>
    </row>
    <row r="21871" spans="1:5" x14ac:dyDescent="0.25">
      <c r="A21871" s="1">
        <v>43949</v>
      </c>
      <c r="B21871" t="s">
        <v>68</v>
      </c>
      <c r="C21871" s="3">
        <f>_xll.SNL.Clients.Office.Excel.Functions.SPG(B21871, "SP_PRICE_CLOSE", A21871)</f>
        <v>0.92631486554778308</v>
      </c>
      <c r="D21871" s="3">
        <f>_xll.SNL.Clients.Office.Excel.Functions.SPG(B21871, "IQ_PE", "LTM", A21871)</f>
        <v>18.233853</v>
      </c>
      <c r="E21871" s="3">
        <f>_xll.SNL.Clients.Office.Excel.Functions.SPG(B21871, "IQ_PE_NORM", "LTM", A21871)</f>
        <v>25.236709999999999</v>
      </c>
    </row>
    <row r="21872" spans="1:5" x14ac:dyDescent="0.25">
      <c r="A21872" s="1">
        <v>43949</v>
      </c>
      <c r="B21872" t="s">
        <v>69</v>
      </c>
      <c r="C21872" s="3" t="str">
        <f>_xll.SNL.Clients.Office.Excel.Functions.SPG(B21872, "SP_PRICE_CLOSE", A21872)</f>
        <v>NA</v>
      </c>
      <c r="D21872" s="3" t="str">
        <f>_xll.SNL.Clients.Office.Excel.Functions.SPG(B21872, "IQ_PE", "LTM", A21872)</f>
        <v>NA</v>
      </c>
      <c r="E21872" s="3" t="str">
        <f>_xll.SNL.Clients.Office.Excel.Functions.SPG(B21872, "IQ_PE_NORM", "LTM", A21872)</f>
        <v>NA</v>
      </c>
    </row>
    <row r="21873" spans="1:5" x14ac:dyDescent="0.25">
      <c r="A21873" s="1">
        <v>43949</v>
      </c>
      <c r="B21873" t="s">
        <v>70</v>
      </c>
      <c r="C21873" s="3">
        <f>_xll.SNL.Clients.Office.Excel.Functions.SPG(B21873, "SP_PRICE_CLOSE", A21873)</f>
        <v>2.7927760193632469</v>
      </c>
      <c r="D21873" s="3">
        <f>_xll.SNL.Clients.Office.Excel.Functions.SPG(B21873, "IQ_PE", "LTM", A21873)</f>
        <v>58.333333000000003</v>
      </c>
      <c r="E21873" s="3">
        <f>_xll.SNL.Clients.Office.Excel.Functions.SPG(B21873, "IQ_PE_NORM", "LTM", A21873)</f>
        <v>40.076335999999998</v>
      </c>
    </row>
    <row r="21874" spans="1:5" x14ac:dyDescent="0.25">
      <c r="A21874" s="1">
        <v>43949</v>
      </c>
      <c r="B21874" t="s">
        <v>71</v>
      </c>
      <c r="C21874" s="3" t="str">
        <f>_xll.SNL.Clients.Office.Excel.Functions.SPG(B21874, "SP_PRICE_CLOSE", A21874)</f>
        <v>NA</v>
      </c>
      <c r="D21874" s="3" t="str">
        <f>_xll.SNL.Clients.Office.Excel.Functions.SPG(B21874, "IQ_PE", "LTM", A21874)</f>
        <v>NA</v>
      </c>
      <c r="E21874" s="3" t="str">
        <f>_xll.SNL.Clients.Office.Excel.Functions.SPG(B21874, "IQ_PE_NORM", "LTM", A21874)</f>
        <v>NA</v>
      </c>
    </row>
    <row r="21875" spans="1:5" x14ac:dyDescent="0.25">
      <c r="A21875" s="1">
        <v>43949</v>
      </c>
      <c r="B21875" t="s">
        <v>72</v>
      </c>
      <c r="C21875" s="3" t="str">
        <f>_xll.SNL.Clients.Office.Excel.Functions.SPG(B21875, "SP_PRICE_CLOSE", A21875)</f>
        <v>NA</v>
      </c>
      <c r="D21875" s="3" t="str">
        <f>_xll.SNL.Clients.Office.Excel.Functions.SPG(B21875, "IQ_PE", "LTM", A21875)</f>
        <v>NA</v>
      </c>
      <c r="E21875" s="3" t="str">
        <f>_xll.SNL.Clients.Office.Excel.Functions.SPG(B21875, "IQ_PE_NORM", "LTM", A21875)</f>
        <v>NA</v>
      </c>
    </row>
    <row r="21876" spans="1:5" x14ac:dyDescent="0.25">
      <c r="A21876" s="1">
        <v>43949</v>
      </c>
      <c r="B21876" t="s">
        <v>73</v>
      </c>
      <c r="C21876" s="3" t="str">
        <f>_xll.SNL.Clients.Office.Excel.Functions.SPG(B21876, "SP_PRICE_CLOSE", A21876)</f>
        <v>NA</v>
      </c>
      <c r="D21876" s="3" t="str">
        <f>_xll.SNL.Clients.Office.Excel.Functions.SPG(B21876, "IQ_PE", "LTM", A21876)</f>
        <v>NA</v>
      </c>
      <c r="E21876" s="3" t="str">
        <f>_xll.SNL.Clients.Office.Excel.Functions.SPG(B21876, "IQ_PE_NORM", "LTM", A21876)</f>
        <v>NA</v>
      </c>
    </row>
    <row r="21877" spans="1:5" x14ac:dyDescent="0.25">
      <c r="A21877" s="1">
        <v>43949</v>
      </c>
      <c r="B21877" t="s">
        <v>74</v>
      </c>
      <c r="C21877" s="3">
        <f>_xll.SNL.Clients.Office.Excel.Functions.SPG(B21877, "SP_PRICE_CLOSE", A21877)</f>
        <v>3.5694337314147404</v>
      </c>
      <c r="D21877" s="3">
        <f>_xll.SNL.Clients.Office.Excel.Functions.SPG(B21877, "IQ_PE", "LTM", A21877)</f>
        <v>15.095613</v>
      </c>
      <c r="E21877" s="3">
        <f>_xll.SNL.Clients.Office.Excel.Functions.SPG(B21877, "IQ_PE_NORM", "LTM", A21877)</f>
        <v>23.461538000000001</v>
      </c>
    </row>
    <row r="21878" spans="1:5" x14ac:dyDescent="0.25">
      <c r="A21878" s="1">
        <v>43949</v>
      </c>
      <c r="B21878" t="s">
        <v>75</v>
      </c>
      <c r="C21878" s="3" t="str">
        <f>_xll.SNL.Clients.Office.Excel.Functions.SPG(B21878, "SP_PRICE_CLOSE", A21878)</f>
        <v>NA</v>
      </c>
      <c r="D21878" s="3" t="str">
        <f>_xll.SNL.Clients.Office.Excel.Functions.SPG(B21878, "IQ_PE", "LTM", A21878)</f>
        <v>NA</v>
      </c>
      <c r="E21878" s="3" t="str">
        <f>_xll.SNL.Clients.Office.Excel.Functions.SPG(B21878, "IQ_PE_NORM", "LTM", A21878)</f>
        <v>NA</v>
      </c>
    </row>
    <row r="21879" spans="1:5" x14ac:dyDescent="0.25">
      <c r="A21879" s="1">
        <v>43949</v>
      </c>
      <c r="B21879" t="s">
        <v>76</v>
      </c>
      <c r="C21879" s="3">
        <f>_xll.SNL.Clients.Office.Excel.Functions.SPG(B21879, "SP_PRICE_CLOSE", A21879)</f>
        <v>16.038513711200363</v>
      </c>
      <c r="D21879" s="3" t="str">
        <f>_xll.SNL.Clients.Office.Excel.Functions.SPG(B21879, "IQ_PE", "LTM", A21879)</f>
        <v>NA</v>
      </c>
      <c r="E21879" s="3" t="str">
        <f>_xll.SNL.Clients.Office.Excel.Functions.SPG(B21879, "IQ_PE_NORM", "LTM", A21879)</f>
        <v>NA</v>
      </c>
    </row>
    <row r="21880" spans="1:5" x14ac:dyDescent="0.25">
      <c r="A21880" s="1">
        <v>43949</v>
      </c>
      <c r="B21880" t="s">
        <v>77</v>
      </c>
      <c r="C21880" s="3">
        <f>_xll.SNL.Clients.Office.Excel.Functions.SPG(B21880, "SP_PRICE_CLOSE", A21880)</f>
        <v>4.2024629624704106</v>
      </c>
      <c r="D21880" s="3">
        <f>_xll.SNL.Clients.Office.Excel.Functions.SPG(B21880, "IQ_PE", "LTM", A21880)</f>
        <v>42.587600999999999</v>
      </c>
      <c r="E21880" s="3" t="str">
        <f>_xll.SNL.Clients.Office.Excel.Functions.SPG(B21880, "IQ_PE_NORM", "LTM", A21880)</f>
        <v>NM</v>
      </c>
    </row>
    <row r="21881" spans="1:5" x14ac:dyDescent="0.25">
      <c r="A21881" s="1">
        <v>43949</v>
      </c>
      <c r="B21881" t="s">
        <v>78</v>
      </c>
      <c r="C21881" s="3">
        <f>_xll.SNL.Clients.Office.Excel.Functions.SPG(B21881, "SP_PRICE_CLOSE", A21881)</f>
        <v>9.6817868446950559</v>
      </c>
      <c r="D21881" s="3">
        <f>_xll.SNL.Clients.Office.Excel.Functions.SPG(B21881, "IQ_PE", "LTM", A21881)</f>
        <v>18.458729000000002</v>
      </c>
      <c r="E21881" s="3">
        <f>_xll.SNL.Clients.Office.Excel.Functions.SPG(B21881, "IQ_PE_NORM", "LTM", A21881)</f>
        <v>28.889375999999999</v>
      </c>
    </row>
    <row r="21882" spans="1:5" x14ac:dyDescent="0.25">
      <c r="A21882" s="1">
        <v>43949</v>
      </c>
      <c r="B21882" t="s">
        <v>79</v>
      </c>
      <c r="C21882" s="3" t="str">
        <f>_xll.SNL.Clients.Office.Excel.Functions.SPG(B21882, "SP_PRICE_CLOSE", A21882)</f>
        <v>NA</v>
      </c>
      <c r="D21882" s="3" t="str">
        <f>_xll.SNL.Clients.Office.Excel.Functions.SPG(B21882, "IQ_PE", "LTM", A21882)</f>
        <v>NA</v>
      </c>
      <c r="E21882" s="3" t="str">
        <f>_xll.SNL.Clients.Office.Excel.Functions.SPG(B21882, "IQ_PE_NORM", "LTM", A21882)</f>
        <v>NA</v>
      </c>
    </row>
    <row r="21883" spans="1:5" x14ac:dyDescent="0.25">
      <c r="A21883" s="1">
        <v>43949</v>
      </c>
      <c r="B21883" t="s">
        <v>80</v>
      </c>
      <c r="C21883" s="3">
        <f>_xll.SNL.Clients.Office.Excel.Functions.SPG(B21883, "SP_PRICE_CLOSE", A21883)</f>
        <v>2.8459717530654038</v>
      </c>
      <c r="D21883" s="3" t="str">
        <f>_xll.SNL.Clients.Office.Excel.Functions.SPG(B21883, "IQ_PE", "LTM", A21883)</f>
        <v>NM</v>
      </c>
      <c r="E21883" s="3" t="str">
        <f>_xll.SNL.Clients.Office.Excel.Functions.SPG(B21883, "IQ_PE_NORM", "LTM", A21883)</f>
        <v>NM</v>
      </c>
    </row>
    <row r="21884" spans="1:5" x14ac:dyDescent="0.25">
      <c r="A21884" s="1">
        <v>43949</v>
      </c>
      <c r="B21884" t="s">
        <v>81</v>
      </c>
      <c r="C21884" s="3">
        <f>_xll.SNL.Clients.Office.Excel.Functions.SPG(B21884, "SP_PRICE_CLOSE", A21884)</f>
        <v>1.0525592467484108</v>
      </c>
      <c r="D21884" s="3" t="str">
        <f>_xll.SNL.Clients.Office.Excel.Functions.SPG(B21884, "IQ_PE", "LTM", A21884)</f>
        <v>NM</v>
      </c>
      <c r="E21884" s="3" t="str">
        <f>_xll.SNL.Clients.Office.Excel.Functions.SPG(B21884, "IQ_PE_NORM", "LTM", A21884)</f>
        <v>NM</v>
      </c>
    </row>
    <row r="21885" spans="1:5" x14ac:dyDescent="0.25">
      <c r="A21885" s="1">
        <v>43949</v>
      </c>
      <c r="B21885" t="s">
        <v>82</v>
      </c>
      <c r="C21885" s="3">
        <f>_xll.SNL.Clients.Office.Excel.Functions.SPG(B21885, "SP_PRICE_CLOSE", A21885)</f>
        <v>1.130409341170838</v>
      </c>
      <c r="D21885" s="3">
        <f>_xll.SNL.Clients.Office.Excel.Functions.SPG(B21885, "IQ_PE", "LTM", A21885)</f>
        <v>20.833333</v>
      </c>
      <c r="E21885" s="3">
        <f>_xll.SNL.Clients.Office.Excel.Functions.SPG(B21885, "IQ_PE_NORM", "LTM", A21885)</f>
        <v>28.523489999999999</v>
      </c>
    </row>
    <row r="21886" spans="1:5" x14ac:dyDescent="0.25">
      <c r="A21886" s="1">
        <v>43949</v>
      </c>
      <c r="B21886" t="s">
        <v>83</v>
      </c>
      <c r="C21886" s="3" t="str">
        <f>_xll.SNL.Clients.Office.Excel.Functions.SPG(B21886, "SP_PRICE_CLOSE", A21886)</f>
        <v>NA</v>
      </c>
      <c r="D21886" s="3" t="str">
        <f>_xll.SNL.Clients.Office.Excel.Functions.SPG(B21886, "IQ_PE", "LTM", A21886)</f>
        <v>NA</v>
      </c>
      <c r="E21886" s="3" t="str">
        <f>_xll.SNL.Clients.Office.Excel.Functions.SPG(B21886, "IQ_PE_NORM", "LTM", A21886)</f>
        <v>NA</v>
      </c>
    </row>
    <row r="21887" spans="1:5" x14ac:dyDescent="0.25">
      <c r="A21887" s="1">
        <v>43949</v>
      </c>
      <c r="B21887" t="s">
        <v>84</v>
      </c>
      <c r="C21887" s="3" t="str">
        <f>_xll.SNL.Clients.Office.Excel.Functions.SPG(B21887, "SP_PRICE_CLOSE", A21887)</f>
        <v>NA</v>
      </c>
      <c r="D21887" s="3" t="str">
        <f>_xll.SNL.Clients.Office.Excel.Functions.SPG(B21887, "IQ_PE", "LTM", A21887)</f>
        <v>NA</v>
      </c>
      <c r="E21887" s="3" t="str">
        <f>_xll.SNL.Clients.Office.Excel.Functions.SPG(B21887, "IQ_PE_NORM", "LTM", A21887)</f>
        <v>NA</v>
      </c>
    </row>
    <row r="21888" spans="1:5" x14ac:dyDescent="0.25">
      <c r="A21888" s="1">
        <v>43949</v>
      </c>
      <c r="B21888" t="s">
        <v>85</v>
      </c>
      <c r="C21888" s="3" t="str">
        <f>_xll.SNL.Clients.Office.Excel.Functions.SPG(B21888, "SP_PRICE_CLOSE", A21888)</f>
        <v>NA</v>
      </c>
      <c r="D21888" s="3" t="str">
        <f>_xll.SNL.Clients.Office.Excel.Functions.SPG(B21888, "IQ_PE", "LTM", A21888)</f>
        <v>NA</v>
      </c>
      <c r="E21888" s="3" t="str">
        <f>_xll.SNL.Clients.Office.Excel.Functions.SPG(B21888, "IQ_PE_NORM", "LTM", A21888)</f>
        <v>NA</v>
      </c>
    </row>
    <row r="21889" spans="1:5" x14ac:dyDescent="0.25">
      <c r="A21889" s="1">
        <v>43949</v>
      </c>
      <c r="B21889" t="s">
        <v>86</v>
      </c>
      <c r="C21889" s="3">
        <f>_xll.SNL.Clients.Office.Excel.Functions.SPG(B21889, "SP_PRICE_CLOSE", A21889)</f>
        <v>3.5460276085857916</v>
      </c>
      <c r="D21889" s="3">
        <f>_xll.SNL.Clients.Office.Excel.Functions.SPG(B21889, "IQ_PE", "LTM", A21889)</f>
        <v>13.332000000000001</v>
      </c>
      <c r="E21889" s="3">
        <f>_xll.SNL.Clients.Office.Excel.Functions.SPG(B21889, "IQ_PE_NORM", "LTM", A21889)</f>
        <v>19.127690000000001</v>
      </c>
    </row>
    <row r="21890" spans="1:5" x14ac:dyDescent="0.25">
      <c r="A21890" s="1">
        <v>43949</v>
      </c>
      <c r="B21890" t="s">
        <v>87</v>
      </c>
      <c r="C21890" s="3">
        <f>_xll.SNL.Clients.Office.Excel.Functions.SPG(B21890, "SP_PRICE_CLOSE", A21890)</f>
        <v>2.476793361172434</v>
      </c>
      <c r="D21890" s="3">
        <f>_xll.SNL.Clients.Office.Excel.Functions.SPG(B21890, "IQ_PE", "LTM", A21890)</f>
        <v>9.6297829999999998</v>
      </c>
      <c r="E21890" s="3">
        <f>_xll.SNL.Clients.Office.Excel.Functions.SPG(B21890, "IQ_PE_NORM", "LTM", A21890)</f>
        <v>13.614034999999999</v>
      </c>
    </row>
    <row r="21891" spans="1:5" x14ac:dyDescent="0.25">
      <c r="A21891" s="1">
        <v>43949</v>
      </c>
      <c r="B21891" t="s">
        <v>88</v>
      </c>
      <c r="C21891" s="3">
        <f>_xll.SNL.Clients.Office.Excel.Functions.SPG(B21891, "SP_PRICE_CLOSE", A21891)</f>
        <v>3.7509891746681916</v>
      </c>
      <c r="D21891" s="3">
        <f>_xll.SNL.Clients.Office.Excel.Functions.SPG(B21891, "IQ_PE", "LTM", A21891)</f>
        <v>11.246088</v>
      </c>
      <c r="E21891" s="3">
        <f>_xll.SNL.Clients.Office.Excel.Functions.SPG(B21891, "IQ_PE_NORM", "LTM", A21891)</f>
        <v>15.497356</v>
      </c>
    </row>
    <row r="21892" spans="1:5" x14ac:dyDescent="0.25">
      <c r="A21892" s="1">
        <v>43949</v>
      </c>
      <c r="B21892" t="s">
        <v>89</v>
      </c>
      <c r="C21892" s="3">
        <f>_xll.SNL.Clients.Office.Excel.Functions.SPG(B21892, "SP_PRICE_CLOSE", A21892)</f>
        <v>5.5855520387264939</v>
      </c>
      <c r="D21892" s="3">
        <f>_xll.SNL.Clients.Office.Excel.Functions.SPG(B21892, "IQ_PE", "LTM", A21892)</f>
        <v>14.00934</v>
      </c>
      <c r="E21892" s="3">
        <f>_xll.SNL.Clients.Office.Excel.Functions.SPG(B21892, "IQ_PE_NORM", "LTM", A21892)</f>
        <v>23.102309999999999</v>
      </c>
    </row>
    <row r="21893" spans="1:5" x14ac:dyDescent="0.25">
      <c r="A21893" s="1">
        <v>43949</v>
      </c>
      <c r="B21893" t="s">
        <v>90</v>
      </c>
      <c r="C21893" s="3" t="str">
        <f>_xll.SNL.Clients.Office.Excel.Functions.SPG(B21893, "SP_PRICE_CLOSE", A21893)</f>
        <v>NA</v>
      </c>
      <c r="D21893" s="3" t="str">
        <f>_xll.SNL.Clients.Office.Excel.Functions.SPG(B21893, "IQ_PE", "LTM", A21893)</f>
        <v>NA</v>
      </c>
      <c r="E21893" s="3" t="str">
        <f>_xll.SNL.Clients.Office.Excel.Functions.SPG(B21893, "IQ_PE_NORM", "LTM", A21893)</f>
        <v>NA</v>
      </c>
    </row>
    <row r="21894" spans="1:5" x14ac:dyDescent="0.25">
      <c r="A21894" s="1">
        <v>43949</v>
      </c>
      <c r="B21894" t="s">
        <v>91</v>
      </c>
      <c r="C21894" s="3">
        <f>_xll.SNL.Clients.Office.Excel.Functions.SPG(B21894, "SP_PRICE_CLOSE", A21894)</f>
        <v>0.58781285740883582</v>
      </c>
      <c r="D21894" s="3">
        <f>_xll.SNL.Clients.Office.Excel.Functions.SPG(B21894, "IQ_PE", "LTM", A21894)</f>
        <v>96.086956999999998</v>
      </c>
      <c r="E21894" s="3">
        <f>_xll.SNL.Clients.Office.Excel.Functions.SPG(B21894, "IQ_PE_NORM", "LTM", A21894)</f>
        <v>85</v>
      </c>
    </row>
    <row r="21895" spans="1:5" x14ac:dyDescent="0.25">
      <c r="A21895" s="1">
        <v>43949</v>
      </c>
      <c r="B21895" t="s">
        <v>92</v>
      </c>
      <c r="C21895" s="3">
        <f>_xll.SNL.Clients.Office.Excel.Functions.SPG(B21895, "SP_PRICE_CLOSE", A21895)</f>
        <v>3.2715376226826614</v>
      </c>
      <c r="D21895" s="3">
        <f>_xll.SNL.Clients.Office.Excel.Functions.SPG(B21895, "IQ_PE", "LTM", A21895)</f>
        <v>27.702703</v>
      </c>
      <c r="E21895" s="3">
        <f>_xll.SNL.Clients.Office.Excel.Functions.SPG(B21895, "IQ_PE_NORM", "LTM", A21895)</f>
        <v>50.826445999999997</v>
      </c>
    </row>
    <row r="21896" spans="1:5" x14ac:dyDescent="0.25">
      <c r="A21896" s="1">
        <v>43949</v>
      </c>
      <c r="B21896" t="s">
        <v>93</v>
      </c>
      <c r="C21896" s="3" t="str">
        <f>_xll.SNL.Clients.Office.Excel.Functions.SPG(B21896, "SP_PRICE_CLOSE", A21896)</f>
        <v>NA</v>
      </c>
      <c r="D21896" s="3" t="str">
        <f>_xll.SNL.Clients.Office.Excel.Functions.SPG(B21896, "IQ_PE", "LTM", A21896)</f>
        <v>NA</v>
      </c>
      <c r="E21896" s="3" t="str">
        <f>_xll.SNL.Clients.Office.Excel.Functions.SPG(B21896, "IQ_PE_NORM", "LTM", A21896)</f>
        <v>NA</v>
      </c>
    </row>
    <row r="21897" spans="1:5" x14ac:dyDescent="0.25">
      <c r="A21897" s="1">
        <v>43949</v>
      </c>
      <c r="B21897" t="s">
        <v>94</v>
      </c>
      <c r="C21897" s="3" t="str">
        <f>_xll.SNL.Clients.Office.Excel.Functions.SPG(B21897, "SP_PRICE_CLOSE", A21897)</f>
        <v>NA</v>
      </c>
      <c r="D21897" s="3" t="str">
        <f>_xll.SNL.Clients.Office.Excel.Functions.SPG(B21897, "IQ_PE", "LTM", A21897)</f>
        <v>NA</v>
      </c>
      <c r="E21897" s="3" t="str">
        <f>_xll.SNL.Clients.Office.Excel.Functions.SPG(B21897, "IQ_PE_NORM", "LTM", A21897)</f>
        <v>NA</v>
      </c>
    </row>
    <row r="21898" spans="1:5" x14ac:dyDescent="0.25">
      <c r="A21898" s="1">
        <v>43949</v>
      </c>
      <c r="B21898" t="s">
        <v>95</v>
      </c>
      <c r="C21898" s="3">
        <f>_xll.SNL.Clients.Office.Excel.Functions.SPG(B21898, "SP_PRICE_CLOSE", A21898)</f>
        <v>22.12942522009735</v>
      </c>
      <c r="D21898" s="3">
        <f>_xll.SNL.Clients.Office.Excel.Functions.SPG(B21898, "IQ_PE", "LTM", A21898)</f>
        <v>20.936084999999999</v>
      </c>
      <c r="E21898" s="3">
        <f>_xll.SNL.Clients.Office.Excel.Functions.SPG(B21898, "IQ_PE_NORM", "LTM", A21898)</f>
        <v>27.910097</v>
      </c>
    </row>
    <row r="21899" spans="1:5" x14ac:dyDescent="0.25">
      <c r="A21899" s="1">
        <v>43949</v>
      </c>
      <c r="B21899" t="s">
        <v>96</v>
      </c>
      <c r="C21899" s="3">
        <f>_xll.SNL.Clients.Office.Excel.Functions.SPG(B21899, "SP_PRICE_CLOSE", A21899)</f>
        <v>4.1067106418065267</v>
      </c>
      <c r="D21899" s="3">
        <f>_xll.SNL.Clients.Office.Excel.Functions.SPG(B21899, "IQ_PE", "LTM", A21899)</f>
        <v>107.222222</v>
      </c>
      <c r="E21899" s="3">
        <f>_xll.SNL.Clients.Office.Excel.Functions.SPG(B21899, "IQ_PE_NORM", "LTM", A21899)</f>
        <v>48.860759000000002</v>
      </c>
    </row>
    <row r="21900" spans="1:5" x14ac:dyDescent="0.25">
      <c r="A21900" s="1">
        <v>43949</v>
      </c>
      <c r="B21900" t="s">
        <v>97</v>
      </c>
      <c r="C21900" s="3" t="str">
        <f>_xll.SNL.Clients.Office.Excel.Functions.SPG(B21900, "SP_PRICE_CLOSE", A21900)</f>
        <v>NA</v>
      </c>
      <c r="D21900" s="3" t="str">
        <f>_xll.SNL.Clients.Office.Excel.Functions.SPG(B21900, "IQ_PE", "LTM", A21900)</f>
        <v>NA</v>
      </c>
      <c r="E21900" s="3" t="str">
        <f>_xll.SNL.Clients.Office.Excel.Functions.SPG(B21900, "IQ_PE_NORM", "LTM", A21900)</f>
        <v>NA</v>
      </c>
    </row>
    <row r="21901" spans="1:5" x14ac:dyDescent="0.25">
      <c r="A21901" s="1">
        <v>43949</v>
      </c>
      <c r="B21901" t="s">
        <v>98</v>
      </c>
      <c r="C21901" s="3">
        <f>_xll.SNL.Clients.Office.Excel.Functions.SPG(B21901, "SP_PRICE_CLOSE", A21901)</f>
        <v>21.145304146607444</v>
      </c>
      <c r="D21901" s="3">
        <f>_xll.SNL.Clients.Office.Excel.Functions.SPG(B21901, "IQ_PE", "LTM", A21901)</f>
        <v>14.050901</v>
      </c>
      <c r="E21901" s="3">
        <f>_xll.SNL.Clients.Office.Excel.Functions.SPG(B21901, "IQ_PE_NORM", "LTM", A21901)</f>
        <v>20.713913000000002</v>
      </c>
    </row>
    <row r="21902" spans="1:5" x14ac:dyDescent="0.25">
      <c r="A21902" s="1">
        <v>43949</v>
      </c>
      <c r="B21902" t="s">
        <v>99</v>
      </c>
      <c r="C21902" s="3">
        <f>_xll.SNL.Clients.Office.Excel.Functions.SPG(B21902, "SP_PRICE_CLOSE", A21902)</f>
        <v>3.759164826980876</v>
      </c>
      <c r="D21902" s="3">
        <f>_xll.SNL.Clients.Office.Excel.Functions.SPG(B21902, "IQ_PE", "LTM", A21902)</f>
        <v>14.45126</v>
      </c>
      <c r="E21902" s="3">
        <f>_xll.SNL.Clients.Office.Excel.Functions.SPG(B21902, "IQ_PE_NORM", "LTM", A21902)</f>
        <v>21.063088</v>
      </c>
    </row>
    <row r="21903" spans="1:5" x14ac:dyDescent="0.25">
      <c r="A21903" s="1">
        <v>43949</v>
      </c>
      <c r="B21903" t="s">
        <v>100</v>
      </c>
      <c r="C21903" s="3">
        <f>_xll.SNL.Clients.Office.Excel.Functions.SPG(B21903, "SP_PRICE_CLOSE", A21903)</f>
        <v>4.8453709072532387</v>
      </c>
      <c r="D21903" s="3">
        <f>_xll.SNL.Clients.Office.Excel.Functions.SPG(B21903, "IQ_PE", "LTM", A21903)</f>
        <v>14.099954</v>
      </c>
      <c r="E21903" s="3">
        <f>_xll.SNL.Clients.Office.Excel.Functions.SPG(B21903, "IQ_PE_NORM", "LTM", A21903)</f>
        <v>21.207381999999999</v>
      </c>
    </row>
    <row r="21904" spans="1:5" x14ac:dyDescent="0.25">
      <c r="A21904" s="1">
        <v>43949</v>
      </c>
      <c r="B21904" t="s">
        <v>101</v>
      </c>
      <c r="C21904" s="3" t="str">
        <f>_xll.SNL.Clients.Office.Excel.Functions.SPG(B21904, "SP_PRICE_CLOSE", A21904)</f>
        <v>NA</v>
      </c>
      <c r="D21904" s="3" t="str">
        <f>_xll.SNL.Clients.Office.Excel.Functions.SPG(B21904, "IQ_PE", "LTM", A21904)</f>
        <v>NA</v>
      </c>
      <c r="E21904" s="3" t="str">
        <f>_xll.SNL.Clients.Office.Excel.Functions.SPG(B21904, "IQ_PE_NORM", "LTM", A21904)</f>
        <v>NA</v>
      </c>
    </row>
    <row r="21905" spans="1:5" x14ac:dyDescent="0.25">
      <c r="A21905" s="1">
        <v>43949</v>
      </c>
      <c r="B21905" t="s">
        <v>102</v>
      </c>
      <c r="C21905" s="3">
        <f>_xll.SNL.Clients.Office.Excel.Functions.SPG(B21905, "SP_PRICE_CLOSE", A21905)</f>
        <v>10.107189403409848</v>
      </c>
      <c r="D21905" s="3">
        <f>_xll.SNL.Clients.Office.Excel.Functions.SPG(B21905, "IQ_PE", "LTM", A21905)</f>
        <v>22.525193000000002</v>
      </c>
      <c r="E21905" s="3">
        <f>_xll.SNL.Clients.Office.Excel.Functions.SPG(B21905, "IQ_PE_NORM", "LTM", A21905)</f>
        <v>34.894399</v>
      </c>
    </row>
    <row r="21906" spans="1:5" x14ac:dyDescent="0.25">
      <c r="A21906" s="1">
        <v>43949</v>
      </c>
      <c r="B21906" t="s">
        <v>103</v>
      </c>
      <c r="C21906" s="3">
        <f>_xll.SNL.Clients.Office.Excel.Functions.SPG(B21906, "SP_PRICE_CLOSE", A21906)</f>
        <v>2.143788068196931</v>
      </c>
      <c r="D21906" s="3">
        <f>_xll.SNL.Clients.Office.Excel.Functions.SPG(B21906, "IQ_PE", "LTM", A21906)</f>
        <v>28.58156</v>
      </c>
      <c r="E21906" s="3">
        <f>_xll.SNL.Clients.Office.Excel.Functions.SPG(B21906, "IQ_PE_NORM", "LTM", A21906)</f>
        <v>44.530386999999997</v>
      </c>
    </row>
    <row r="21907" spans="1:5" x14ac:dyDescent="0.25">
      <c r="A21907" s="1">
        <v>43949</v>
      </c>
      <c r="B21907" t="s">
        <v>104</v>
      </c>
      <c r="C21907" s="3" t="str">
        <f>_xll.SNL.Clients.Office.Excel.Functions.SPG(B21907, "SP_PRICE_CLOSE", A21907)</f>
        <v>NA</v>
      </c>
      <c r="D21907" s="3" t="str">
        <f>_xll.SNL.Clients.Office.Excel.Functions.SPG(B21907, "IQ_PE", "LTM", A21907)</f>
        <v>NA</v>
      </c>
      <c r="E21907" s="3" t="str">
        <f>_xll.SNL.Clients.Office.Excel.Functions.SPG(B21907, "IQ_PE_NORM", "LTM", A21907)</f>
        <v>NA</v>
      </c>
    </row>
    <row r="21908" spans="1:5" x14ac:dyDescent="0.25">
      <c r="A21908" s="1">
        <v>43949</v>
      </c>
      <c r="B21908" t="s">
        <v>105</v>
      </c>
      <c r="C21908" s="3">
        <f>_xll.SNL.Clients.Office.Excel.Functions.SPG(B21908, "SP_PRICE_CLOSE", A21908)</f>
        <v>8.4397375513871123E-2</v>
      </c>
      <c r="D21908" s="3" t="str">
        <f>_xll.SNL.Clients.Office.Excel.Functions.SPG(B21908, "IQ_PE", "LTM", A21908)</f>
        <v>NA</v>
      </c>
      <c r="E21908" s="3" t="str">
        <f>_xll.SNL.Clients.Office.Excel.Functions.SPG(B21908, "IQ_PE_NORM", "LTM", A21908)</f>
        <v>NA</v>
      </c>
    </row>
    <row r="21909" spans="1:5" x14ac:dyDescent="0.25">
      <c r="A21909" s="1">
        <v>43949</v>
      </c>
      <c r="B21909" t="s">
        <v>106</v>
      </c>
      <c r="C21909" s="3" t="str">
        <f>_xll.SNL.Clients.Office.Excel.Functions.SPG(B21909, "SP_PRICE_CLOSE", A21909)</f>
        <v>NA</v>
      </c>
      <c r="D21909" s="3" t="str">
        <f>_xll.SNL.Clients.Office.Excel.Functions.SPG(B21909, "IQ_PE", "LTM", A21909)</f>
        <v>NA</v>
      </c>
      <c r="E21909" s="3" t="str">
        <f>_xll.SNL.Clients.Office.Excel.Functions.SPG(B21909, "IQ_PE_NORM", "LTM", A21909)</f>
        <v>NA</v>
      </c>
    </row>
    <row r="21910" spans="1:5" x14ac:dyDescent="0.25">
      <c r="A21910" s="1">
        <v>43949</v>
      </c>
      <c r="B21910" t="s">
        <v>107</v>
      </c>
      <c r="C21910" s="3">
        <f>_xll.SNL.Clients.Office.Excel.Functions.SPG(B21910, "SP_PRICE_CLOSE", A21910)</f>
        <v>15.515422241136262</v>
      </c>
      <c r="D21910" s="3">
        <f>_xll.SNL.Clients.Office.Excel.Functions.SPG(B21910, "IQ_PE", "LTM", A21910)</f>
        <v>21.081797000000002</v>
      </c>
      <c r="E21910" s="3">
        <f>_xll.SNL.Clients.Office.Excel.Functions.SPG(B21910, "IQ_PE_NORM", "LTM", A21910)</f>
        <v>32.679738</v>
      </c>
    </row>
    <row r="21911" spans="1:5" x14ac:dyDescent="0.25">
      <c r="A21911" s="1">
        <v>43949</v>
      </c>
      <c r="B21911" t="s">
        <v>108</v>
      </c>
      <c r="C21911" s="3" t="str">
        <f>_xll.SNL.Clients.Office.Excel.Functions.SPG(B21911, "SP_PRICE_CLOSE", A21911)</f>
        <v>NA</v>
      </c>
      <c r="D21911" s="3" t="str">
        <f>_xll.SNL.Clients.Office.Excel.Functions.SPG(B21911, "IQ_PE", "LTM", A21911)</f>
        <v>NA</v>
      </c>
      <c r="E21911" s="3" t="str">
        <f>_xll.SNL.Clients.Office.Excel.Functions.SPG(B21911, "IQ_PE_NORM", "LTM", A21911)</f>
        <v>NA</v>
      </c>
    </row>
    <row r="21912" spans="1:5" x14ac:dyDescent="0.25">
      <c r="A21912" s="1">
        <v>43949</v>
      </c>
      <c r="B21912" t="s">
        <v>109</v>
      </c>
      <c r="C21912" s="3" t="str">
        <f>_xll.SNL.Clients.Office.Excel.Functions.SPG(B21912, "SP_PRICE_CLOSE", A21912)</f>
        <v>NA</v>
      </c>
      <c r="D21912" s="3" t="str">
        <f>_xll.SNL.Clients.Office.Excel.Functions.SPG(B21912, "IQ_PE", "LTM", A21912)</f>
        <v>NA</v>
      </c>
      <c r="E21912" s="3" t="str">
        <f>_xll.SNL.Clients.Office.Excel.Functions.SPG(B21912, "IQ_PE_NORM", "LTM", A21912)</f>
        <v>NA</v>
      </c>
    </row>
    <row r="21913" spans="1:5" x14ac:dyDescent="0.25">
      <c r="A21913" s="1">
        <v>43949</v>
      </c>
      <c r="B21913" t="s">
        <v>110</v>
      </c>
      <c r="C21913" s="3">
        <f>_xll.SNL.Clients.Office.Excel.Functions.SPG(B21913, "SP_PRICE_CLOSE", A21913)</f>
        <v>15.799132909540655</v>
      </c>
      <c r="D21913" s="3">
        <f>_xll.SNL.Clients.Office.Excel.Functions.SPG(B21913, "IQ_PE", "LTM", A21913)</f>
        <v>23.893805</v>
      </c>
      <c r="E21913" s="3">
        <f>_xll.SNL.Clients.Office.Excel.Functions.SPG(B21913, "IQ_PE_NORM", "LTM", A21913)</f>
        <v>34.797891</v>
      </c>
    </row>
    <row r="21914" spans="1:5" x14ac:dyDescent="0.25">
      <c r="A21914" s="1">
        <v>43949</v>
      </c>
      <c r="B21914" t="s">
        <v>111</v>
      </c>
      <c r="C21914" s="3" t="str">
        <f>_xll.SNL.Clients.Office.Excel.Functions.SPG(B21914, "SP_PRICE_CLOSE", A21914)</f>
        <v>NA</v>
      </c>
      <c r="D21914" s="3" t="str">
        <f>_xll.SNL.Clients.Office.Excel.Functions.SPG(B21914, "IQ_PE", "LTM", A21914)</f>
        <v>NA</v>
      </c>
      <c r="E21914" s="3" t="str">
        <f>_xll.SNL.Clients.Office.Excel.Functions.SPG(B21914, "IQ_PE_NORM", "LTM", A21914)</f>
        <v>NA</v>
      </c>
    </row>
    <row r="21915" spans="1:5" x14ac:dyDescent="0.25">
      <c r="A21915" s="1">
        <v>43949</v>
      </c>
      <c r="B21915" t="s">
        <v>112</v>
      </c>
      <c r="C21915" s="3">
        <f>_xll.SNL.Clients.Office.Excel.Functions.SPG(B21915, "SP_PRICE_CLOSE", A21915)</f>
        <v>7.088331515812432</v>
      </c>
      <c r="D21915" s="3">
        <f>_xll.SNL.Clients.Office.Excel.Functions.SPG(B21915, "IQ_PE", "LTM", A21915)</f>
        <v>12.684436</v>
      </c>
      <c r="E21915" s="3">
        <f>_xll.SNL.Clients.Office.Excel.Functions.SPG(B21915, "IQ_PE_NORM", "LTM", A21915)</f>
        <v>18.265936</v>
      </c>
    </row>
    <row r="21916" spans="1:5" x14ac:dyDescent="0.25">
      <c r="A21916" s="1">
        <v>43949</v>
      </c>
      <c r="B21916" t="s">
        <v>113</v>
      </c>
      <c r="C21916" s="3" t="str">
        <f>_xll.SNL.Clients.Office.Excel.Functions.SPG(B21916, "SP_PRICE_CLOSE", A21916)</f>
        <v>NA</v>
      </c>
      <c r="D21916" s="3" t="str">
        <f>_xll.SNL.Clients.Office.Excel.Functions.SPG(B21916, "IQ_PE", "LTM", A21916)</f>
        <v>NA</v>
      </c>
      <c r="E21916" s="3" t="str">
        <f>_xll.SNL.Clients.Office.Excel.Functions.SPG(B21916, "IQ_PE_NORM", "LTM", A21916)</f>
        <v>NA</v>
      </c>
    </row>
    <row r="21917" spans="1:5" x14ac:dyDescent="0.25">
      <c r="A21917" s="1">
        <v>43949</v>
      </c>
      <c r="B21917" t="s">
        <v>114</v>
      </c>
      <c r="C21917" s="3">
        <f>_xll.SNL.Clients.Office.Excel.Functions.SPG(B21917, "SP_PRICE_CLOSE", A21917)</f>
        <v>0.14788413969199671</v>
      </c>
      <c r="D21917" s="3" t="str">
        <f>_xll.SNL.Clients.Office.Excel.Functions.SPG(B21917, "IQ_PE", "LTM", A21917)</f>
        <v>NM</v>
      </c>
      <c r="E21917" s="3" t="str">
        <f>_xll.SNL.Clients.Office.Excel.Functions.SPG(B21917, "IQ_PE_NORM", "LTM", A21917)</f>
        <v>NM</v>
      </c>
    </row>
    <row r="21918" spans="1:5" x14ac:dyDescent="0.25">
      <c r="A21918" s="1">
        <v>43949</v>
      </c>
      <c r="B21918" t="s">
        <v>115</v>
      </c>
      <c r="C21918" s="3" t="str">
        <f>_xll.SNL.Clients.Office.Excel.Functions.SPG(B21918, "SP_PRICE_CLOSE", A21918)</f>
        <v>NA</v>
      </c>
      <c r="D21918" s="3" t="str">
        <f>_xll.SNL.Clients.Office.Excel.Functions.SPG(B21918, "IQ_PE", "LTM", A21918)</f>
        <v>NA</v>
      </c>
      <c r="E21918" s="3" t="str">
        <f>_xll.SNL.Clients.Office.Excel.Functions.SPG(B21918, "IQ_PE_NORM", "LTM", A21918)</f>
        <v>NA</v>
      </c>
    </row>
    <row r="21919" spans="1:5" x14ac:dyDescent="0.25">
      <c r="A21919" s="1">
        <v>43949</v>
      </c>
      <c r="B21919" t="s">
        <v>116</v>
      </c>
      <c r="C21919" s="3">
        <f>_xll.SNL.Clients.Office.Excel.Functions.SPG(B21919, "SP_PRICE_CLOSE", A21919)</f>
        <v>4.0959677633853762</v>
      </c>
      <c r="D21919" s="3" t="str">
        <f>_xll.SNL.Clients.Office.Excel.Functions.SPG(B21919, "IQ_PE", "LTM", A21919)</f>
        <v>NM</v>
      </c>
      <c r="E21919" s="3" t="str">
        <f>_xll.SNL.Clients.Office.Excel.Functions.SPG(B21919, "IQ_PE_NORM", "LTM", A21919)</f>
        <v>NM</v>
      </c>
    </row>
    <row r="21920" spans="1:5" x14ac:dyDescent="0.25">
      <c r="A21920" s="1">
        <v>43949</v>
      </c>
      <c r="B21920" t="s">
        <v>117</v>
      </c>
      <c r="C21920" s="3" t="str">
        <f>_xll.SNL.Clients.Office.Excel.Functions.SPG(B21920, "SP_PRICE_CLOSE", A21920)</f>
        <v>NA</v>
      </c>
      <c r="D21920" s="3" t="str">
        <f>_xll.SNL.Clients.Office.Excel.Functions.SPG(B21920, "IQ_PE", "LTM", A21920)</f>
        <v>NA</v>
      </c>
      <c r="E21920" s="3" t="str">
        <f>_xll.SNL.Clients.Office.Excel.Functions.SPG(B21920, "IQ_PE_NORM", "LTM", A21920)</f>
        <v>NA</v>
      </c>
    </row>
    <row r="21921" spans="1:5" x14ac:dyDescent="0.25">
      <c r="A21921" s="1">
        <v>43949</v>
      </c>
      <c r="B21921" t="s">
        <v>118</v>
      </c>
      <c r="C21921" s="3">
        <f>_xll.SNL.Clients.Office.Excel.Functions.SPG(B21921, "SP_PRICE_CLOSE", A21921)</f>
        <v>7.4672040322366149</v>
      </c>
      <c r="D21921" s="3" t="str">
        <f>_xll.SNL.Clients.Office.Excel.Functions.SPG(B21921, "IQ_PE", "LTM", A21921)</f>
        <v>NM</v>
      </c>
      <c r="E21921" s="3" t="str">
        <f>_xll.SNL.Clients.Office.Excel.Functions.SPG(B21921, "IQ_PE_NORM", "LTM", A21921)</f>
        <v>NM</v>
      </c>
    </row>
    <row r="21922" spans="1:5" x14ac:dyDescent="0.25">
      <c r="A21922" s="1">
        <v>43949</v>
      </c>
      <c r="B21922" t="s">
        <v>119</v>
      </c>
      <c r="C21922" s="3">
        <f>_xll.SNL.Clients.Office.Excel.Functions.SPG(B21922, "SP_PRICE_CLOSE", A21922)</f>
        <v>7.3676091177487564</v>
      </c>
      <c r="D21922" s="3">
        <f>_xll.SNL.Clients.Office.Excel.Functions.SPG(B21922, "IQ_PE", "LTM", A21922)</f>
        <v>227.04918000000001</v>
      </c>
      <c r="E21922" s="3">
        <f>_xll.SNL.Clients.Office.Excel.Functions.SPG(B21922, "IQ_PE_NORM", "LTM", A21922)</f>
        <v>184.66666699999999</v>
      </c>
    </row>
    <row r="21923" spans="1:5" x14ac:dyDescent="0.25">
      <c r="A21923" s="1">
        <v>43949</v>
      </c>
      <c r="B21923" t="s">
        <v>120</v>
      </c>
      <c r="C21923" s="3" t="str">
        <f>_xll.SNL.Clients.Office.Excel.Functions.SPG(B21923, "SP_PRICE_CLOSE", A21923)</f>
        <v>NA</v>
      </c>
      <c r="D21923" s="3" t="str">
        <f>_xll.SNL.Clients.Office.Excel.Functions.SPG(B21923, "IQ_PE", "LTM", A21923)</f>
        <v>NA</v>
      </c>
      <c r="E21923" s="3" t="str">
        <f>_xll.SNL.Clients.Office.Excel.Functions.SPG(B21923, "IQ_PE_NORM", "LTM", A21923)</f>
        <v>NA</v>
      </c>
    </row>
    <row r="21924" spans="1:5" x14ac:dyDescent="0.25">
      <c r="A21924" s="1">
        <v>43949</v>
      </c>
      <c r="B21924" t="s">
        <v>121</v>
      </c>
      <c r="C21924" s="3">
        <f>_xll.SNL.Clients.Office.Excel.Functions.SPG(B21924, "SP_PRICE_CLOSE", A21924)</f>
        <v>10.824382530521051</v>
      </c>
      <c r="D21924" s="3">
        <f>_xll.SNL.Clients.Office.Excel.Functions.SPG(B21924, "IQ_PE", "LTM", A21924)</f>
        <v>51.710839999999997</v>
      </c>
      <c r="E21924" s="3">
        <f>_xll.SNL.Clients.Office.Excel.Functions.SPG(B21924, "IQ_PE_NORM", "LTM", A21924)</f>
        <v>190.17023800000001</v>
      </c>
    </row>
    <row r="21925" spans="1:5" x14ac:dyDescent="0.25">
      <c r="A21925" s="1">
        <v>43949</v>
      </c>
      <c r="B21925" t="s">
        <v>122</v>
      </c>
      <c r="C21925" s="3" t="str">
        <f>_xll.SNL.Clients.Office.Excel.Functions.SPG(B21925, "SP_PRICE_CLOSE", A21925)</f>
        <v>NA</v>
      </c>
      <c r="D21925" s="3" t="str">
        <f>_xll.SNL.Clients.Office.Excel.Functions.SPG(B21925, "IQ_PE", "LTM", A21925)</f>
        <v>NA</v>
      </c>
      <c r="E21925" s="3" t="str">
        <f>_xll.SNL.Clients.Office.Excel.Functions.SPG(B21925, "IQ_PE_NORM", "LTM", A21925)</f>
        <v>NA</v>
      </c>
    </row>
    <row r="21926" spans="1:5" x14ac:dyDescent="0.25">
      <c r="A21926" s="1">
        <v>43949</v>
      </c>
      <c r="B21926" t="s">
        <v>123</v>
      </c>
      <c r="C21926" s="3">
        <f>_xll.SNL.Clients.Office.Excel.Functions.SPG(B21926, "SP_PRICE_CLOSE", A21926)</f>
        <v>10.599249940154801</v>
      </c>
      <c r="D21926" s="3" t="str">
        <f>_xll.SNL.Clients.Office.Excel.Functions.SPG(B21926, "IQ_PE", "LTM", A21926)</f>
        <v>NM</v>
      </c>
      <c r="E21926" s="3" t="str">
        <f>_xll.SNL.Clients.Office.Excel.Functions.SPG(B21926, "IQ_PE_NORM", "LTM", A21926)</f>
        <v>NM</v>
      </c>
    </row>
    <row r="21927" spans="1:5" x14ac:dyDescent="0.25">
      <c r="A21927" s="1">
        <v>43949</v>
      </c>
      <c r="B21927" t="s">
        <v>124</v>
      </c>
      <c r="C21927" s="3" t="str">
        <f>_xll.SNL.Clients.Office.Excel.Functions.SPG(B21927, "SP_PRICE_CLOSE", A21927)</f>
        <v>NA</v>
      </c>
      <c r="D21927" s="3" t="str">
        <f>_xll.SNL.Clients.Office.Excel.Functions.SPG(B21927, "IQ_PE", "LTM", A21927)</f>
        <v>NA</v>
      </c>
      <c r="E21927" s="3" t="str">
        <f>_xll.SNL.Clients.Office.Excel.Functions.SPG(B21927, "IQ_PE_NORM", "LTM", A21927)</f>
        <v>NA</v>
      </c>
    </row>
    <row r="21928" spans="1:5" x14ac:dyDescent="0.25">
      <c r="A21928" s="1">
        <v>43949</v>
      </c>
      <c r="B21928" t="s">
        <v>125</v>
      </c>
      <c r="C21928" s="3">
        <f>_xll.SNL.Clients.Office.Excel.Functions.SPG(B21928, "SP_PRICE_CLOSE", A21928)</f>
        <v>0.25400962842780006</v>
      </c>
      <c r="D21928" s="3" t="str">
        <f>_xll.SNL.Clients.Office.Excel.Functions.SPG(B21928, "IQ_PE", "LTM", A21928)</f>
        <v>NM</v>
      </c>
      <c r="E21928" s="3">
        <f>_xll.SNL.Clients.Office.Excel.Functions.SPG(B21928, "IQ_PE_NORM", "LTM", A21928)</f>
        <v>68.214286000000001</v>
      </c>
    </row>
    <row r="21929" spans="1:5" x14ac:dyDescent="0.25">
      <c r="A21929" s="1">
        <v>43949</v>
      </c>
      <c r="B21929" t="s">
        <v>126</v>
      </c>
      <c r="C21929" s="3" t="str">
        <f>_xll.SNL.Clients.Office.Excel.Functions.SPG(B21929, "SP_PRICE_CLOSE", A21929)</f>
        <v>NA</v>
      </c>
      <c r="D21929" s="3" t="str">
        <f>_xll.SNL.Clients.Office.Excel.Functions.SPG(B21929, "IQ_PE", "LTM", A21929)</f>
        <v>NA</v>
      </c>
      <c r="E21929" s="3" t="str">
        <f>_xll.SNL.Clients.Office.Excel.Functions.SPG(B21929, "IQ_PE_NORM", "LTM", A21929)</f>
        <v>NA</v>
      </c>
    </row>
    <row r="21930" spans="1:5" x14ac:dyDescent="0.25">
      <c r="A21930" s="1">
        <v>43949</v>
      </c>
      <c r="B21930" t="s">
        <v>127</v>
      </c>
      <c r="C21930" s="3" t="str">
        <f>_xll.SNL.Clients.Office.Excel.Functions.SPG(B21930, "SP_PRICE_CLOSE", A21930)</f>
        <v>NA</v>
      </c>
      <c r="D21930" s="3" t="str">
        <f>_xll.SNL.Clients.Office.Excel.Functions.SPG(B21930, "IQ_PE", "LTM", A21930)</f>
        <v>NA</v>
      </c>
      <c r="E21930" s="3" t="str">
        <f>_xll.SNL.Clients.Office.Excel.Functions.SPG(B21930, "IQ_PE_NORM", "LTM", A21930)</f>
        <v>NA</v>
      </c>
    </row>
    <row r="21931" spans="1:5" x14ac:dyDescent="0.25">
      <c r="A21931" s="1">
        <v>43949</v>
      </c>
      <c r="B21931" t="s">
        <v>128</v>
      </c>
      <c r="C21931" s="3" t="str">
        <f>_xll.SNL.Clients.Office.Excel.Functions.SPG(B21931, "SP_PRICE_CLOSE", A21931)</f>
        <v>NA</v>
      </c>
      <c r="D21931" s="3" t="str">
        <f>_xll.SNL.Clients.Office.Excel.Functions.SPG(B21931, "IQ_PE", "LTM", A21931)</f>
        <v>NA</v>
      </c>
      <c r="E21931" s="3" t="str">
        <f>_xll.SNL.Clients.Office.Excel.Functions.SPG(B21931, "IQ_PE_NORM", "LTM", A21931)</f>
        <v>NA</v>
      </c>
    </row>
    <row r="21932" spans="1:5" x14ac:dyDescent="0.25">
      <c r="A21932" s="1">
        <v>43949</v>
      </c>
      <c r="B21932" t="s">
        <v>129</v>
      </c>
      <c r="C21932" s="3" t="str">
        <f>_xll.SNL.Clients.Office.Excel.Functions.SPG(B21932, "SP_PRICE_CLOSE", A21932)</f>
        <v>NA</v>
      </c>
      <c r="D21932" s="3" t="str">
        <f>_xll.SNL.Clients.Office.Excel.Functions.SPG(B21932, "IQ_PE", "LTM", A21932)</f>
        <v>NA</v>
      </c>
      <c r="E21932" s="3" t="str">
        <f>_xll.SNL.Clients.Office.Excel.Functions.SPG(B21932, "IQ_PE_NORM", "LTM", A21932)</f>
        <v>NA</v>
      </c>
    </row>
    <row r="21933" spans="1:5" x14ac:dyDescent="0.25">
      <c r="A21933" s="1">
        <v>43949</v>
      </c>
      <c r="B21933" t="s">
        <v>130</v>
      </c>
      <c r="C21933" s="3" t="str">
        <f>_xll.SNL.Clients.Office.Excel.Functions.SPG(B21933, "SP_PRICE_CLOSE", A21933)</f>
        <v>NA</v>
      </c>
      <c r="D21933" s="3" t="str">
        <f>_xll.SNL.Clients.Office.Excel.Functions.SPG(B21933, "IQ_PE", "LTM", A21933)</f>
        <v>NA</v>
      </c>
      <c r="E21933" s="3" t="str">
        <f>_xll.SNL.Clients.Office.Excel.Functions.SPG(B21933, "IQ_PE_NORM", "LTM", A21933)</f>
        <v>NA</v>
      </c>
    </row>
    <row r="21934" spans="1:5" x14ac:dyDescent="0.25">
      <c r="A21934" s="1">
        <v>43949</v>
      </c>
      <c r="B21934" t="s">
        <v>131</v>
      </c>
      <c r="C21934" s="3">
        <f>_xll.SNL.Clients.Office.Excel.Functions.SPG(B21934, "SP_PRICE_CLOSE", A21934)</f>
        <v>4.5216373646833521</v>
      </c>
      <c r="D21934" s="3" t="str">
        <f>_xll.SNL.Clients.Office.Excel.Functions.SPG(B21934, "IQ_PE", "LTM", A21934)</f>
        <v>NM</v>
      </c>
      <c r="E21934" s="3" t="str">
        <f>_xll.SNL.Clients.Office.Excel.Functions.SPG(B21934, "IQ_PE_NORM", "LTM", A21934)</f>
        <v>NM</v>
      </c>
    </row>
    <row r="21935" spans="1:5" x14ac:dyDescent="0.25">
      <c r="A21935" s="1">
        <v>43949</v>
      </c>
      <c r="B21935" t="s">
        <v>132</v>
      </c>
      <c r="C21935" s="3">
        <f>_xll.SNL.Clients.Office.Excel.Functions.SPG(B21935, "SP_PRICE_CLOSE", A21935)</f>
        <v>2.8087347394738944</v>
      </c>
      <c r="D21935" s="3" t="str">
        <f>_xll.SNL.Clients.Office.Excel.Functions.SPG(B21935, "IQ_PE", "LTM", A21935)</f>
        <v>NM</v>
      </c>
      <c r="E21935" s="3" t="str">
        <f>_xll.SNL.Clients.Office.Excel.Functions.SPG(B21935, "IQ_PE_NORM", "LTM", A21935)</f>
        <v>NM</v>
      </c>
    </row>
    <row r="21936" spans="1:5" x14ac:dyDescent="0.25">
      <c r="A21936" s="1">
        <v>43949</v>
      </c>
      <c r="B21936" t="s">
        <v>133</v>
      </c>
      <c r="C21936" s="3" t="str">
        <f>_xll.SNL.Clients.Office.Excel.Functions.SPG(B21936, "SP_PRICE_CLOSE", A21936)</f>
        <v>NA</v>
      </c>
      <c r="D21936" s="3" t="str">
        <f>_xll.SNL.Clients.Office.Excel.Functions.SPG(B21936, "IQ_PE", "LTM", A21936)</f>
        <v>NA</v>
      </c>
      <c r="E21936" s="3" t="str">
        <f>_xll.SNL.Clients.Office.Excel.Functions.SPG(B21936, "IQ_PE_NORM", "LTM", A21936)</f>
        <v>NA</v>
      </c>
    </row>
    <row r="21937" spans="1:5" x14ac:dyDescent="0.25">
      <c r="A21937" s="1">
        <v>43949</v>
      </c>
      <c r="B21937" t="s">
        <v>134</v>
      </c>
      <c r="C21937" s="3">
        <f>_xll.SNL.Clients.Office.Excel.Functions.SPG(B21937, "SP_PRICE_CLOSE", A21937)</f>
        <v>11.649865680772402</v>
      </c>
      <c r="D21937" s="3">
        <f>_xll.SNL.Clients.Office.Excel.Functions.SPG(B21937, "IQ_PE", "LTM", A21937)</f>
        <v>14.455446</v>
      </c>
      <c r="E21937" s="3">
        <f>_xll.SNL.Clients.Office.Excel.Functions.SPG(B21937, "IQ_PE_NORM", "LTM", A21937)</f>
        <v>22.706064999999999</v>
      </c>
    </row>
    <row r="21938" spans="1:5" x14ac:dyDescent="0.25">
      <c r="A21938" s="1">
        <v>43949</v>
      </c>
      <c r="B21938" t="s">
        <v>135</v>
      </c>
      <c r="C21938" s="3" t="str">
        <f>_xll.SNL.Clients.Office.Excel.Functions.SPG(B21938, "SP_PRICE_CLOSE", A21938)</f>
        <v>NA</v>
      </c>
      <c r="D21938" s="3" t="str">
        <f>_xll.SNL.Clients.Office.Excel.Functions.SPG(B21938, "IQ_PE", "LTM", A21938)</f>
        <v>NA</v>
      </c>
      <c r="E21938" s="3" t="str">
        <f>_xll.SNL.Clients.Office.Excel.Functions.SPG(B21938, "IQ_PE_NORM", "LTM", A21938)</f>
        <v>NA</v>
      </c>
    </row>
    <row r="21939" spans="1:5" x14ac:dyDescent="0.25">
      <c r="A21939" s="1">
        <v>43949</v>
      </c>
      <c r="B21939" t="s">
        <v>136</v>
      </c>
      <c r="C21939" s="3" t="str">
        <f>_xll.SNL.Clients.Office.Excel.Functions.SPG(B21939, "SP_PRICE_CLOSE", A21939)</f>
        <v>NA</v>
      </c>
      <c r="D21939" s="3" t="str">
        <f>_xll.SNL.Clients.Office.Excel.Functions.SPG(B21939, "IQ_PE", "LTM", A21939)</f>
        <v>NA</v>
      </c>
      <c r="E21939" s="3" t="str">
        <f>_xll.SNL.Clients.Office.Excel.Functions.SPG(B21939, "IQ_PE_NORM", "LTM", A21939)</f>
        <v>NA</v>
      </c>
    </row>
    <row r="21940" spans="1:5" x14ac:dyDescent="0.25">
      <c r="A21940" s="1">
        <v>43949</v>
      </c>
      <c r="B21940" t="s">
        <v>137</v>
      </c>
      <c r="C21940" s="3" t="str">
        <f>_xll.SNL.Clients.Office.Excel.Functions.SPG(B21940, "SP_PRICE_CLOSE", A21940)</f>
        <v>NA</v>
      </c>
      <c r="D21940" s="3" t="str">
        <f>_xll.SNL.Clients.Office.Excel.Functions.SPG(B21940, "IQ_PE", "LTM", A21940)</f>
        <v>NA</v>
      </c>
      <c r="E21940" s="3" t="str">
        <f>_xll.SNL.Clients.Office.Excel.Functions.SPG(B21940, "IQ_PE_NORM", "LTM", A21940)</f>
        <v>NA</v>
      </c>
    </row>
    <row r="21941" spans="1:5" x14ac:dyDescent="0.25">
      <c r="A21941" s="1">
        <v>43949</v>
      </c>
      <c r="B21941" t="s">
        <v>138</v>
      </c>
      <c r="C21941" s="3" t="str">
        <f>_xll.SNL.Clients.Office.Excel.Functions.SPG(B21941, "SP_PRICE_CLOSE", A21941)</f>
        <v>NA</v>
      </c>
      <c r="D21941" s="3" t="str">
        <f>_xll.SNL.Clients.Office.Excel.Functions.SPG(B21941, "IQ_PE", "LTM", A21941)</f>
        <v>NA</v>
      </c>
      <c r="E21941" s="3" t="str">
        <f>_xll.SNL.Clients.Office.Excel.Functions.SPG(B21941, "IQ_PE_NORM", "LTM", A21941)</f>
        <v>NA</v>
      </c>
    </row>
    <row r="21942" spans="1:5" x14ac:dyDescent="0.25">
      <c r="A21942" s="1">
        <v>43949</v>
      </c>
      <c r="B21942" t="s">
        <v>139</v>
      </c>
      <c r="C21942" s="3" t="str">
        <f>_xll.SNL.Clients.Office.Excel.Functions.SPG(B21942, "SP_PRICE_CLOSE", A21942)</f>
        <v>NA</v>
      </c>
      <c r="D21942" s="3" t="str">
        <f>_xll.SNL.Clients.Office.Excel.Functions.SPG(B21942, "IQ_PE", "LTM", A21942)</f>
        <v>NA</v>
      </c>
      <c r="E21942" s="3" t="str">
        <f>_xll.SNL.Clients.Office.Excel.Functions.SPG(B21942, "IQ_PE_NORM", "LTM", A21942)</f>
        <v>NA</v>
      </c>
    </row>
    <row r="21943" spans="1:5" x14ac:dyDescent="0.25">
      <c r="A21943" s="1">
        <v>43949</v>
      </c>
      <c r="B21943" t="s">
        <v>140</v>
      </c>
      <c r="C21943" s="3">
        <f>_xll.SNL.Clients.Office.Excel.Functions.SPG(B21943, "SP_PRICE_CLOSE", A21943)</f>
        <v>6.8888475144293428</v>
      </c>
      <c r="D21943" s="3" t="str">
        <f>_xll.SNL.Clients.Office.Excel.Functions.SPG(B21943, "IQ_PE", "LTM", A21943)</f>
        <v>NM</v>
      </c>
      <c r="E21943" s="3" t="str">
        <f>_xll.SNL.Clients.Office.Excel.Functions.SPG(B21943, "IQ_PE_NORM", "LTM", A21943)</f>
        <v>NM</v>
      </c>
    </row>
    <row r="21944" spans="1:5" x14ac:dyDescent="0.25">
      <c r="A21944" s="1">
        <v>43949</v>
      </c>
      <c r="B21944" t="s">
        <v>141</v>
      </c>
      <c r="C21944" s="3" t="str">
        <f>_xll.SNL.Clients.Office.Excel.Functions.SPG(B21944, "SP_PRICE_CLOSE", A21944)</f>
        <v>NA</v>
      </c>
      <c r="D21944" s="3" t="str">
        <f>_xll.SNL.Clients.Office.Excel.Functions.SPG(B21944, "IQ_PE", "LTM", A21944)</f>
        <v>NA</v>
      </c>
      <c r="E21944" s="3" t="str">
        <f>_xll.SNL.Clients.Office.Excel.Functions.SPG(B21944, "IQ_PE_NORM", "LTM", A21944)</f>
        <v>NA</v>
      </c>
    </row>
    <row r="21945" spans="1:5" x14ac:dyDescent="0.25">
      <c r="A21945" s="1">
        <v>43949</v>
      </c>
      <c r="B21945" t="s">
        <v>142</v>
      </c>
      <c r="C21945" s="3" t="str">
        <f>_xll.SNL.Clients.Office.Excel.Functions.SPG(B21945, "SP_PRICE_CLOSE", A21945)</f>
        <v>NA</v>
      </c>
      <c r="D21945" s="3" t="str">
        <f>_xll.SNL.Clients.Office.Excel.Functions.SPG(B21945, "IQ_PE", "LTM", A21945)</f>
        <v>NA</v>
      </c>
      <c r="E21945" s="3" t="str">
        <f>_xll.SNL.Clients.Office.Excel.Functions.SPG(B21945, "IQ_PE_NORM", "LTM", A21945)</f>
        <v>NA</v>
      </c>
    </row>
    <row r="21946" spans="1:5" x14ac:dyDescent="0.25">
      <c r="A21946" s="1">
        <v>43949</v>
      </c>
      <c r="B21946" t="s">
        <v>143</v>
      </c>
      <c r="C21946" s="3" t="str">
        <f>_xll.SNL.Clients.Office.Excel.Functions.SPG(B21946, "SP_PRICE_CLOSE", A21946)</f>
        <v>NA</v>
      </c>
      <c r="D21946" s="3" t="str">
        <f>_xll.SNL.Clients.Office.Excel.Functions.SPG(B21946, "IQ_PE", "LTM", A21946)</f>
        <v>NA</v>
      </c>
      <c r="E21946" s="3" t="str">
        <f>_xll.SNL.Clients.Office.Excel.Functions.SPG(B21946, "IQ_PE_NORM", "LTM", A21946)</f>
        <v>NA</v>
      </c>
    </row>
    <row r="21947" spans="1:5" x14ac:dyDescent="0.25">
      <c r="A21947" s="1">
        <v>43949</v>
      </c>
      <c r="B21947" t="s">
        <v>144</v>
      </c>
      <c r="C21947" s="3">
        <f>_xll.SNL.Clients.Office.Excel.Functions.SPG(B21947, "SP_PRICE_CLOSE", A21947)</f>
        <v>3.877968986887252</v>
      </c>
      <c r="D21947" s="3">
        <f>_xll.SNL.Clients.Office.Excel.Functions.SPG(B21947, "IQ_PE", "LTM", A21947)</f>
        <v>17.758831000000001</v>
      </c>
      <c r="E21947" s="3">
        <f>_xll.SNL.Clients.Office.Excel.Functions.SPG(B21947, "IQ_PE_NORM", "LTM", A21947)</f>
        <v>27.718630999999998</v>
      </c>
    </row>
    <row r="21948" spans="1:5" x14ac:dyDescent="0.25">
      <c r="A21948" s="1">
        <v>43949</v>
      </c>
      <c r="B21948" t="s">
        <v>145</v>
      </c>
      <c r="C21948" s="3">
        <f>_xll.SNL.Clients.Office.Excel.Functions.SPG(B21948, "SP_PRICE_CLOSE", A21948)</f>
        <v>2.6810649785887173</v>
      </c>
      <c r="D21948" s="3" t="str">
        <f>_xll.SNL.Clients.Office.Excel.Functions.SPG(B21948, "IQ_PE", "LTM", A21948)</f>
        <v>NM</v>
      </c>
      <c r="E21948" s="3" t="str">
        <f>_xll.SNL.Clients.Office.Excel.Functions.SPG(B21948, "IQ_PE_NORM", "LTM", A21948)</f>
        <v>NM</v>
      </c>
    </row>
    <row r="21949" spans="1:5" x14ac:dyDescent="0.25">
      <c r="A21949" s="1">
        <v>43949</v>
      </c>
      <c r="B21949" t="s">
        <v>146</v>
      </c>
      <c r="C21949" s="3" t="str">
        <f>_xll.SNL.Clients.Office.Excel.Functions.SPG(B21949, "SP_PRICE_CLOSE", A21949)</f>
        <v>NA</v>
      </c>
      <c r="D21949" s="3" t="str">
        <f>_xll.SNL.Clients.Office.Excel.Functions.SPG(B21949, "IQ_PE", "LTM", A21949)</f>
        <v>NA</v>
      </c>
      <c r="E21949" s="3" t="str">
        <f>_xll.SNL.Clients.Office.Excel.Functions.SPG(B21949, "IQ_PE_NORM", "LTM", A21949)</f>
        <v>NA</v>
      </c>
    </row>
    <row r="21950" spans="1:5" x14ac:dyDescent="0.25">
      <c r="A21950" s="1">
        <v>43949</v>
      </c>
      <c r="B21950" t="s">
        <v>147</v>
      </c>
      <c r="C21950" s="3">
        <f>_xll.SNL.Clients.Office.Excel.Functions.SPG(B21950, "SP_PRICE_CLOSE", A21950)</f>
        <v>1.808654945873341</v>
      </c>
      <c r="D21950" s="3">
        <f>_xll.SNL.Clients.Office.Excel.Functions.SPG(B21950, "IQ_PE", "LTM", A21950)</f>
        <v>60.176991000000001</v>
      </c>
      <c r="E21950" s="3">
        <f>_xll.SNL.Clients.Office.Excel.Functions.SPG(B21950, "IQ_PE_NORM", "LTM", A21950)</f>
        <v>55.737704999999998</v>
      </c>
    </row>
    <row r="21951" spans="1:5" x14ac:dyDescent="0.25">
      <c r="A21951" s="1">
        <v>43949</v>
      </c>
      <c r="B21951" t="s">
        <v>148</v>
      </c>
      <c r="C21951" s="3">
        <f>_xll.SNL.Clients.Office.Excel.Functions.SPG(B21951, "SP_PRICE_CLOSE", A21951)</f>
        <v>2.1703859350480093</v>
      </c>
      <c r="D21951" s="3">
        <f>_xll.SNL.Clients.Office.Excel.Functions.SPG(B21951, "IQ_PE", "LTM", A21951)</f>
        <v>151.11111099999999</v>
      </c>
      <c r="E21951" s="3">
        <f>_xll.SNL.Clients.Office.Excel.Functions.SPG(B21951, "IQ_PE_NORM", "LTM", A21951)</f>
        <v>263.22580599999998</v>
      </c>
    </row>
    <row r="21952" spans="1:5" x14ac:dyDescent="0.25">
      <c r="A21952" s="1">
        <v>43949</v>
      </c>
      <c r="B21952" t="s">
        <v>149</v>
      </c>
      <c r="C21952" s="3" t="str">
        <f>_xll.SNL.Clients.Office.Excel.Functions.SPG(B21952, "SP_PRICE_CLOSE", A21952)</f>
        <v>NA</v>
      </c>
      <c r="D21952" s="3" t="str">
        <f>_xll.SNL.Clients.Office.Excel.Functions.SPG(B21952, "IQ_PE", "LTM", A21952)</f>
        <v>NA</v>
      </c>
      <c r="E21952" s="3" t="str">
        <f>_xll.SNL.Clients.Office.Excel.Functions.SPG(B21952, "IQ_PE_NORM", "LTM", A21952)</f>
        <v>NA</v>
      </c>
    </row>
    <row r="21953" spans="1:5" x14ac:dyDescent="0.25">
      <c r="A21953" s="1">
        <v>43949</v>
      </c>
      <c r="B21953" t="s">
        <v>150</v>
      </c>
      <c r="C21953" s="3" t="str">
        <f>_xll.SNL.Clients.Office.Excel.Functions.SPG(B21953, "SP_PRICE_CLOSE", A21953)</f>
        <v>NA</v>
      </c>
      <c r="D21953" s="3" t="str">
        <f>_xll.SNL.Clients.Office.Excel.Functions.SPG(B21953, "IQ_PE", "LTM", A21953)</f>
        <v>NA</v>
      </c>
      <c r="E21953" s="3" t="str">
        <f>_xll.SNL.Clients.Office.Excel.Functions.SPG(B21953, "IQ_PE_NORM", "LTM", A21953)</f>
        <v>NA</v>
      </c>
    </row>
    <row r="21954" spans="1:5" x14ac:dyDescent="0.25">
      <c r="A21954" s="1">
        <v>43949</v>
      </c>
      <c r="B21954" t="s">
        <v>151</v>
      </c>
      <c r="C21954" s="3" t="str">
        <f>_xll.SNL.Clients.Office.Excel.Functions.SPG(B21954, "SP_PRICE_CLOSE", A21954)</f>
        <v>NA</v>
      </c>
      <c r="D21954" s="3" t="str">
        <f>_xll.SNL.Clients.Office.Excel.Functions.SPG(B21954, "IQ_PE", "LTM", A21954)</f>
        <v>NA</v>
      </c>
      <c r="E21954" s="3" t="str">
        <f>_xll.SNL.Clients.Office.Excel.Functions.SPG(B21954, "IQ_PE_NORM", "LTM", A21954)</f>
        <v>NA</v>
      </c>
    </row>
    <row r="21955" spans="1:5" x14ac:dyDescent="0.25">
      <c r="A21955" s="1">
        <v>43949</v>
      </c>
      <c r="B21955" t="s">
        <v>152</v>
      </c>
      <c r="C21955" s="3" t="str">
        <f>_xll.SNL.Clients.Office.Excel.Functions.SPG(B21955, "SP_PRICE_CLOSE", A21955)</f>
        <v>NA</v>
      </c>
      <c r="D21955" s="3" t="str">
        <f>_xll.SNL.Clients.Office.Excel.Functions.SPG(B21955, "IQ_PE", "LTM", A21955)</f>
        <v>NA</v>
      </c>
      <c r="E21955" s="3" t="str">
        <f>_xll.SNL.Clients.Office.Excel.Functions.SPG(B21955, "IQ_PE_NORM", "LTM", A21955)</f>
        <v>NA</v>
      </c>
    </row>
    <row r="21956" spans="1:5" x14ac:dyDescent="0.25">
      <c r="A21956" s="1">
        <v>43949</v>
      </c>
      <c r="B21956" t="s">
        <v>153</v>
      </c>
      <c r="C21956" s="3" t="str">
        <f>_xll.SNL.Clients.Office.Excel.Functions.SPG(B21956, "SP_PRICE_CLOSE", A21956)</f>
        <v>NA</v>
      </c>
      <c r="D21956" s="3" t="str">
        <f>_xll.SNL.Clients.Office.Excel.Functions.SPG(B21956, "IQ_PE", "LTM", A21956)</f>
        <v>NA</v>
      </c>
      <c r="E21956" s="3" t="str">
        <f>_xll.SNL.Clients.Office.Excel.Functions.SPG(B21956, "IQ_PE_NORM", "LTM", A21956)</f>
        <v>NA</v>
      </c>
    </row>
    <row r="21957" spans="1:5" x14ac:dyDescent="0.25">
      <c r="A21957" s="1">
        <v>43949</v>
      </c>
      <c r="B21957" t="s">
        <v>154</v>
      </c>
      <c r="C21957" s="3">
        <f>_xll.SNL.Clients.Office.Excel.Functions.SPG(B21957, "SP_PRICE_CLOSE", A21957)</f>
        <v>3.2183418889805036</v>
      </c>
      <c r="D21957" s="3" t="str">
        <f>_xll.SNL.Clients.Office.Excel.Functions.SPG(B21957, "IQ_PE", "LTM", A21957)</f>
        <v>NA</v>
      </c>
      <c r="E21957" s="3" t="str">
        <f>_xll.SNL.Clients.Office.Excel.Functions.SPG(B21957, "IQ_PE_NORM", "LTM", A21957)</f>
        <v>NA</v>
      </c>
    </row>
    <row r="21958" spans="1:5" x14ac:dyDescent="0.25">
      <c r="A21958" s="1">
        <v>43949</v>
      </c>
      <c r="B21958" t="s">
        <v>155</v>
      </c>
      <c r="C21958" s="3" t="str">
        <f>_xll.SNL.Clients.Office.Excel.Functions.SPG(B21958, "SP_PRICE_CLOSE", A21958)</f>
        <v>NA</v>
      </c>
      <c r="D21958" s="3" t="str">
        <f>_xll.SNL.Clients.Office.Excel.Functions.SPG(B21958, "IQ_PE", "LTM", A21958)</f>
        <v>NA</v>
      </c>
      <c r="E21958" s="3" t="str">
        <f>_xll.SNL.Clients.Office.Excel.Functions.SPG(B21958, "IQ_PE_NORM", "LTM", A21958)</f>
        <v>NA</v>
      </c>
    </row>
    <row r="21959" spans="1:5" x14ac:dyDescent="0.25">
      <c r="A21959" s="1">
        <v>43949</v>
      </c>
      <c r="B21959" t="s">
        <v>156</v>
      </c>
      <c r="C21959" s="3">
        <f>_xll.SNL.Clients.Office.Excel.Functions.SPG(B21959, "SP_PRICE_CLOSE", A21959)</f>
        <v>16.756656116179482</v>
      </c>
      <c r="D21959" s="3">
        <f>_xll.SNL.Clients.Office.Excel.Functions.SPG(B21959, "IQ_PE", "LTM", A21959)</f>
        <v>16.026456</v>
      </c>
      <c r="E21959" s="3">
        <f>_xll.SNL.Clients.Office.Excel.Functions.SPG(B21959, "IQ_PE_NORM", "LTM", A21959)</f>
        <v>24.0183</v>
      </c>
    </row>
    <row r="21960" spans="1:5" x14ac:dyDescent="0.25">
      <c r="A21960" s="1">
        <v>43949</v>
      </c>
      <c r="B21960" t="s">
        <v>157</v>
      </c>
      <c r="C21960" s="3" t="str">
        <f>_xll.SNL.Clients.Office.Excel.Functions.SPG(B21960, "SP_PRICE_CLOSE", A21960)</f>
        <v>NA</v>
      </c>
      <c r="D21960" s="3" t="str">
        <f>_xll.SNL.Clients.Office.Excel.Functions.SPG(B21960, "IQ_PE", "LTM", A21960)</f>
        <v>NA</v>
      </c>
      <c r="E21960" s="3" t="str">
        <f>_xll.SNL.Clients.Office.Excel.Functions.SPG(B21960, "IQ_PE_NORM", "LTM", A21960)</f>
        <v>NA</v>
      </c>
    </row>
    <row r="21961" spans="1:5" x14ac:dyDescent="0.25">
      <c r="A21961" s="1">
        <v>43949</v>
      </c>
      <c r="B21961" t="s">
        <v>158</v>
      </c>
      <c r="C21961" s="3">
        <f>_xll.SNL.Clients.Office.Excel.Functions.SPG(B21961, "SP_PRICE_CLOSE", A21961)</f>
        <v>1.3897385429688538</v>
      </c>
      <c r="D21961" s="3">
        <f>_xll.SNL.Clients.Office.Excel.Functions.SPG(B21961, "IQ_PE", "LTM", A21961)</f>
        <v>8.6363640000000004</v>
      </c>
      <c r="E21961" s="3">
        <f>_xll.SNL.Clients.Office.Excel.Functions.SPG(B21961, "IQ_PE_NORM", "LTM", A21961)</f>
        <v>12.560096</v>
      </c>
    </row>
    <row r="21962" spans="1:5" x14ac:dyDescent="0.25">
      <c r="A21962" s="1">
        <v>43949</v>
      </c>
      <c r="B21962" t="s">
        <v>159</v>
      </c>
      <c r="C21962" s="3">
        <f>_xll.SNL.Clients.Office.Excel.Functions.SPG(B21962, "SP_PRICE_CLOSE", A21962)</f>
        <v>2.5693539378141876</v>
      </c>
      <c r="D21962" s="3">
        <f>_xll.SNL.Clients.Office.Excel.Functions.SPG(B21962, "IQ_PE", "LTM", A21962)</f>
        <v>92.884614999999997</v>
      </c>
      <c r="E21962" s="3">
        <f>_xll.SNL.Clients.Office.Excel.Functions.SPG(B21962, "IQ_PE_NORM", "LTM", A21962)</f>
        <v>42</v>
      </c>
    </row>
    <row r="21963" spans="1:5" x14ac:dyDescent="0.25">
      <c r="A21963" s="1">
        <v>43949</v>
      </c>
      <c r="B21963" t="s">
        <v>160</v>
      </c>
      <c r="C21963" s="3" t="str">
        <f>_xll.SNL.Clients.Office.Excel.Functions.SPG(B21963, "SP_PRICE_CLOSE", A21963)</f>
        <v>NA</v>
      </c>
      <c r="D21963" s="3" t="str">
        <f>_xll.SNL.Clients.Office.Excel.Functions.SPG(B21963, "IQ_PE", "LTM", A21963)</f>
        <v>NA</v>
      </c>
      <c r="E21963" s="3" t="str">
        <f>_xll.SNL.Clients.Office.Excel.Functions.SPG(B21963, "IQ_PE_NORM", "LTM", A21963)</f>
        <v>NA</v>
      </c>
    </row>
    <row r="21964" spans="1:5" x14ac:dyDescent="0.25">
      <c r="A21964" s="1">
        <v>43949</v>
      </c>
      <c r="B21964" t="s">
        <v>161</v>
      </c>
      <c r="C21964" s="3" t="str">
        <f>_xll.SNL.Clients.Office.Excel.Functions.SPG(B21964, "SP_PRICE_CLOSE", A21964)</f>
        <v>NA</v>
      </c>
      <c r="D21964" s="3" t="str">
        <f>_xll.SNL.Clients.Office.Excel.Functions.SPG(B21964, "IQ_PE", "LTM", A21964)</f>
        <v>NA</v>
      </c>
      <c r="E21964" s="3" t="str">
        <f>_xll.SNL.Clients.Office.Excel.Functions.SPG(B21964, "IQ_PE_NORM", "LTM", A21964)</f>
        <v>NA</v>
      </c>
    </row>
    <row r="21965" spans="1:5" x14ac:dyDescent="0.25">
      <c r="A21965" s="1">
        <v>43949</v>
      </c>
      <c r="B21965" t="s">
        <v>162</v>
      </c>
      <c r="C21965" s="3">
        <f>_xll.SNL.Clients.Office.Excel.Functions.SPG(B21965, "SP_PRICE_CLOSE", A21965)</f>
        <v>3.12442402319334</v>
      </c>
      <c r="D21965" s="3" t="str">
        <f>_xll.SNL.Clients.Office.Excel.Functions.SPG(B21965, "IQ_PE", "LTM", A21965)</f>
        <v>NM</v>
      </c>
      <c r="E21965" s="3" t="str">
        <f>_xll.SNL.Clients.Office.Excel.Functions.SPG(B21965, "IQ_PE_NORM", "LTM", A21965)</f>
        <v>NM</v>
      </c>
    </row>
    <row r="21966" spans="1:5" x14ac:dyDescent="0.25">
      <c r="A21966" s="1">
        <v>43949</v>
      </c>
      <c r="B21966" t="s">
        <v>163</v>
      </c>
      <c r="C21966" s="3" t="str">
        <f>_xll.SNL.Clients.Office.Excel.Functions.SPG(B21966, "SP_PRICE_CLOSE", A21966)</f>
        <v>NA</v>
      </c>
      <c r="D21966" s="3" t="str">
        <f>_xll.SNL.Clients.Office.Excel.Functions.SPG(B21966, "IQ_PE", "LTM", A21966)</f>
        <v>NA</v>
      </c>
      <c r="E21966" s="3" t="str">
        <f>_xll.SNL.Clients.Office.Excel.Functions.SPG(B21966, "IQ_PE_NORM", "LTM", A21966)</f>
        <v>NA</v>
      </c>
    </row>
    <row r="21967" spans="1:5" x14ac:dyDescent="0.25">
      <c r="A21967" s="1">
        <v>43949</v>
      </c>
      <c r="B21967" t="s">
        <v>164</v>
      </c>
      <c r="C21967" s="3">
        <f>_xll.SNL.Clients.Office.Excel.Functions.SPG(B21967, "SP_PRICE_CLOSE", A21967)</f>
        <v>2.5932920179801582</v>
      </c>
      <c r="D21967" s="3">
        <f>_xll.SNL.Clients.Office.Excel.Functions.SPG(B21967, "IQ_PE", "LTM", A21967)</f>
        <v>105.978261</v>
      </c>
      <c r="E21967" s="3" t="str">
        <f>_xll.SNL.Clients.Office.Excel.Functions.SPG(B21967, "IQ_PE_NORM", "LTM", A21967)</f>
        <v>NM</v>
      </c>
    </row>
    <row r="21968" spans="1:5" x14ac:dyDescent="0.25">
      <c r="A21968" s="1">
        <v>43949</v>
      </c>
      <c r="B21968" t="s">
        <v>165</v>
      </c>
      <c r="C21968" s="3" t="str">
        <f>_xll.SNL.Clients.Office.Excel.Functions.SPG(B21968, "SP_PRICE_CLOSE", A21968)</f>
        <v>NA</v>
      </c>
      <c r="D21968" s="3" t="str">
        <f>_xll.SNL.Clients.Office.Excel.Functions.SPG(B21968, "IQ_PE", "LTM", A21968)</f>
        <v>NA</v>
      </c>
      <c r="E21968" s="3" t="str">
        <f>_xll.SNL.Clients.Office.Excel.Functions.SPG(B21968, "IQ_PE_NORM", "LTM", A21968)</f>
        <v>NA</v>
      </c>
    </row>
    <row r="21969" spans="1:5" x14ac:dyDescent="0.25">
      <c r="A21969" s="1">
        <v>43949</v>
      </c>
      <c r="B21969" t="s">
        <v>166</v>
      </c>
      <c r="C21969" s="3">
        <f>_xll.SNL.Clients.Office.Excel.Functions.SPG(B21969, "SP_PRICE_CLOSE", A21969)</f>
        <v>2.1171902013458519</v>
      </c>
      <c r="D21969" s="3" t="str">
        <f>_xll.SNL.Clients.Office.Excel.Functions.SPG(B21969, "IQ_PE", "LTM", A21969)</f>
        <v>NM</v>
      </c>
      <c r="E21969" s="3" t="str">
        <f>_xll.SNL.Clients.Office.Excel.Functions.SPG(B21969, "IQ_PE_NORM", "LTM", A21969)</f>
        <v>NM</v>
      </c>
    </row>
    <row r="21970" spans="1:5" x14ac:dyDescent="0.25">
      <c r="A21970" s="1">
        <v>43949</v>
      </c>
      <c r="B21970" t="s">
        <v>167</v>
      </c>
      <c r="C21970" s="3" t="str">
        <f>_xll.SNL.Clients.Office.Excel.Functions.SPG(B21970, "SP_PRICE_CLOSE", A21970)</f>
        <v>NA</v>
      </c>
      <c r="D21970" s="3" t="str">
        <f>_xll.SNL.Clients.Office.Excel.Functions.SPG(B21970, "IQ_PE", "LTM", A21970)</f>
        <v>NA</v>
      </c>
      <c r="E21970" s="3" t="str">
        <f>_xll.SNL.Clients.Office.Excel.Functions.SPG(B21970, "IQ_PE_NORM", "LTM", A21970)</f>
        <v>NA</v>
      </c>
    </row>
    <row r="21971" spans="1:5" x14ac:dyDescent="0.25">
      <c r="A21971" s="1">
        <v>43949</v>
      </c>
      <c r="B21971" t="s">
        <v>168</v>
      </c>
      <c r="C21971" s="3" t="str">
        <f>_xll.SNL.Clients.Office.Excel.Functions.SPG(B21971, "SP_PRICE_CLOSE", A21971)</f>
        <v>NA</v>
      </c>
      <c r="D21971" s="3" t="str">
        <f>_xll.SNL.Clients.Office.Excel.Functions.SPG(B21971, "IQ_PE", "LTM", A21971)</f>
        <v>NA</v>
      </c>
      <c r="E21971" s="3" t="str">
        <f>_xll.SNL.Clients.Office.Excel.Functions.SPG(B21971, "IQ_PE_NORM", "LTM", A21971)</f>
        <v>NA</v>
      </c>
    </row>
    <row r="21972" spans="1:5" x14ac:dyDescent="0.25">
      <c r="A21972" s="1">
        <v>43949</v>
      </c>
      <c r="B21972" t="s">
        <v>169</v>
      </c>
      <c r="C21972" s="3" t="str">
        <f>_xll.SNL.Clients.Office.Excel.Functions.SPG(B21972, "SP_PRICE_CLOSE", A21972)</f>
        <v>NA</v>
      </c>
      <c r="D21972" s="3" t="str">
        <f>_xll.SNL.Clients.Office.Excel.Functions.SPG(B21972, "IQ_PE", "LTM", A21972)</f>
        <v>NA</v>
      </c>
      <c r="E21972" s="3" t="str">
        <f>_xll.SNL.Clients.Office.Excel.Functions.SPG(B21972, "IQ_PE_NORM", "LTM", A21972)</f>
        <v>NA</v>
      </c>
    </row>
    <row r="21973" spans="1:5" x14ac:dyDescent="0.25">
      <c r="A21973" s="1">
        <v>43949</v>
      </c>
      <c r="B21973" t="s">
        <v>170</v>
      </c>
      <c r="C21973" s="3" t="str">
        <f>_xll.SNL.Clients.Office.Excel.Functions.SPG(B21973, "SP_PRICE_CLOSE", A21973)</f>
        <v>NA</v>
      </c>
      <c r="D21973" s="3" t="str">
        <f>_xll.SNL.Clients.Office.Excel.Functions.SPG(B21973, "IQ_PE", "LTM", A21973)</f>
        <v>NA</v>
      </c>
      <c r="E21973" s="3" t="str">
        <f>_xll.SNL.Clients.Office.Excel.Functions.SPG(B21973, "IQ_PE_NORM", "LTM", A21973)</f>
        <v>NA</v>
      </c>
    </row>
    <row r="21974" spans="1:5" x14ac:dyDescent="0.25">
      <c r="A21974" s="1">
        <v>43949</v>
      </c>
      <c r="B21974" t="s">
        <v>171</v>
      </c>
      <c r="C21974" s="3" t="str">
        <f>_xll.SNL.Clients.Office.Excel.Functions.SPG(B21974, "SP_PRICE_CLOSE", A21974)</f>
        <v>NA</v>
      </c>
      <c r="D21974" s="3" t="str">
        <f>_xll.SNL.Clients.Office.Excel.Functions.SPG(B21974, "IQ_PE", "LTM", A21974)</f>
        <v>NA</v>
      </c>
      <c r="E21974" s="3" t="str">
        <f>_xll.SNL.Clients.Office.Excel.Functions.SPG(B21974, "IQ_PE_NORM", "LTM", A21974)</f>
        <v>NA</v>
      </c>
    </row>
    <row r="21975" spans="1:5" x14ac:dyDescent="0.25">
      <c r="A21975" s="1">
        <v>43949</v>
      </c>
      <c r="B21975" t="s">
        <v>172</v>
      </c>
      <c r="C21975" s="3" t="str">
        <f>_xll.SNL.Clients.Office.Excel.Functions.SPG(B21975, "SP_PRICE_CLOSE", A21975)</f>
        <v>NA</v>
      </c>
      <c r="D21975" s="3" t="str">
        <f>_xll.SNL.Clients.Office.Excel.Functions.SPG(B21975, "IQ_PE", "LTM", A21975)</f>
        <v>NA</v>
      </c>
      <c r="E21975" s="3" t="str">
        <f>_xll.SNL.Clients.Office.Excel.Functions.SPG(B21975, "IQ_PE_NORM", "LTM", A21975)</f>
        <v>NA</v>
      </c>
    </row>
    <row r="21976" spans="1:5" x14ac:dyDescent="0.25">
      <c r="A21976" s="1">
        <v>43949</v>
      </c>
      <c r="B21976" t="s">
        <v>173</v>
      </c>
      <c r="C21976" s="3" t="str">
        <f>_xll.SNL.Clients.Office.Excel.Functions.SPG(B21976, "SP_PRICE_CLOSE", A21976)</f>
        <v>NA</v>
      </c>
      <c r="D21976" s="3" t="str">
        <f>_xll.SNL.Clients.Office.Excel.Functions.SPG(B21976, "IQ_PE", "LTM", A21976)</f>
        <v>NA</v>
      </c>
      <c r="E21976" s="3" t="str">
        <f>_xll.SNL.Clients.Office.Excel.Functions.SPG(B21976, "IQ_PE_NORM", "LTM", A21976)</f>
        <v>NA</v>
      </c>
    </row>
    <row r="21977" spans="1:5" x14ac:dyDescent="0.25">
      <c r="A21977" s="1">
        <v>43949</v>
      </c>
      <c r="B21977" t="s">
        <v>174</v>
      </c>
      <c r="C21977" s="3">
        <f>_xll.SNL.Clients.Office.Excel.Functions.SPG(B21977, "SP_PRICE_CLOSE", A21977)</f>
        <v>10.772136074686811</v>
      </c>
      <c r="D21977" s="3">
        <f>_xll.SNL.Clients.Office.Excel.Functions.SPG(B21977, "IQ_PE", "LTM", A21977)</f>
        <v>19.239905</v>
      </c>
      <c r="E21977" s="3">
        <f>_xll.SNL.Clients.Office.Excel.Functions.SPG(B21977, "IQ_PE_NORM", "LTM", A21977)</f>
        <v>31.034483000000002</v>
      </c>
    </row>
    <row r="21978" spans="1:5" x14ac:dyDescent="0.25">
      <c r="A21978" s="1">
        <v>43949</v>
      </c>
      <c r="B21978" t="s">
        <v>175</v>
      </c>
      <c r="C21978" s="3" t="str">
        <f>_xll.SNL.Clients.Office.Excel.Functions.SPG(B21978, "SP_PRICE_CLOSE", A21978)</f>
        <v>NA</v>
      </c>
      <c r="D21978" s="3" t="str">
        <f>_xll.SNL.Clients.Office.Excel.Functions.SPG(B21978, "IQ_PE", "LTM", A21978)</f>
        <v>NA</v>
      </c>
      <c r="E21978" s="3" t="str">
        <f>_xll.SNL.Clients.Office.Excel.Functions.SPG(B21978, "IQ_PE_NORM", "LTM", A21978)</f>
        <v>NA</v>
      </c>
    </row>
    <row r="21979" spans="1:5" x14ac:dyDescent="0.25">
      <c r="A21979" s="1">
        <v>43949</v>
      </c>
      <c r="B21979" t="s">
        <v>176</v>
      </c>
      <c r="C21979" s="3">
        <f>_xll.SNL.Clients.Office.Excel.Functions.SPG(B21979, "SP_PRICE_CLOSE", A21979)</f>
        <v>2.1943240152139798</v>
      </c>
      <c r="D21979" s="3">
        <f>_xll.SNL.Clients.Office.Excel.Functions.SPG(B21979, "IQ_PE", "LTM", A21979)</f>
        <v>17.331932999999999</v>
      </c>
      <c r="E21979" s="3">
        <f>_xll.SNL.Clients.Office.Excel.Functions.SPG(B21979, "IQ_PE_NORM", "LTM", A21979)</f>
        <v>28.061223999999999</v>
      </c>
    </row>
    <row r="21980" spans="1:5" x14ac:dyDescent="0.25">
      <c r="A21980" s="1">
        <v>43949</v>
      </c>
      <c r="B21980" t="s">
        <v>177</v>
      </c>
      <c r="C21980" s="3" t="str">
        <f>_xll.SNL.Clients.Office.Excel.Functions.SPG(B21980, "SP_PRICE_CLOSE", A21980)</f>
        <v>NA</v>
      </c>
      <c r="D21980" s="3" t="str">
        <f>_xll.SNL.Clients.Office.Excel.Functions.SPG(B21980, "IQ_PE", "LTM", A21980)</f>
        <v>NA</v>
      </c>
      <c r="E21980" s="3" t="str">
        <f>_xll.SNL.Clients.Office.Excel.Functions.SPG(B21980, "IQ_PE_NORM", "LTM", A21980)</f>
        <v>NA</v>
      </c>
    </row>
    <row r="21981" spans="1:5" x14ac:dyDescent="0.25">
      <c r="A21981" s="1">
        <v>43949</v>
      </c>
      <c r="B21981" t="s">
        <v>178</v>
      </c>
      <c r="C21981" s="3" t="str">
        <f>_xll.SNL.Clients.Office.Excel.Functions.SPG(B21981, "SP_PRICE_CLOSE", A21981)</f>
        <v>NA</v>
      </c>
      <c r="D21981" s="3" t="str">
        <f>_xll.SNL.Clients.Office.Excel.Functions.SPG(B21981, "IQ_PE", "LTM", A21981)</f>
        <v>NA</v>
      </c>
      <c r="E21981" s="3" t="str">
        <f>_xll.SNL.Clients.Office.Excel.Functions.SPG(B21981, "IQ_PE_NORM", "LTM", A21981)</f>
        <v>NA</v>
      </c>
    </row>
    <row r="21982" spans="1:5" x14ac:dyDescent="0.25">
      <c r="A21982" s="1">
        <v>43949</v>
      </c>
      <c r="B21982" t="s">
        <v>179</v>
      </c>
      <c r="C21982" s="3" t="str">
        <f>_xll.SNL.Clients.Office.Excel.Functions.SPG(B21982, "SP_PRICE_CLOSE", A21982)</f>
        <v>NA</v>
      </c>
      <c r="D21982" s="3" t="str">
        <f>_xll.SNL.Clients.Office.Excel.Functions.SPG(B21982, "IQ_PE", "LTM", A21982)</f>
        <v>NA</v>
      </c>
      <c r="E21982" s="3" t="str">
        <f>_xll.SNL.Clients.Office.Excel.Functions.SPG(B21982, "IQ_PE_NORM", "LTM", A21982)</f>
        <v>NA</v>
      </c>
    </row>
    <row r="21983" spans="1:5" x14ac:dyDescent="0.25">
      <c r="A21983" s="1">
        <v>43949</v>
      </c>
      <c r="B21983" t="s">
        <v>180</v>
      </c>
      <c r="C21983" s="3">
        <f>_xll.SNL.Clients.Office.Excel.Functions.SPG(B21983, "SP_PRICE_CLOSE", A21983)</f>
        <v>2.1065510546054207</v>
      </c>
      <c r="D21983" s="3">
        <f>_xll.SNL.Clients.Office.Excel.Functions.SPG(B21983, "IQ_PE", "LTM", A21983)</f>
        <v>17.368421000000001</v>
      </c>
      <c r="E21983" s="3">
        <f>_xll.SNL.Clients.Office.Excel.Functions.SPG(B21983, "IQ_PE_NORM", "LTM", A21983)</f>
        <v>29.552239</v>
      </c>
    </row>
    <row r="21984" spans="1:5" x14ac:dyDescent="0.25">
      <c r="A21984" s="1">
        <v>43949</v>
      </c>
      <c r="B21984" t="s">
        <v>181</v>
      </c>
      <c r="C21984" s="3" t="str">
        <f>_xll.SNL.Clients.Office.Excel.Functions.SPG(B21984, "SP_PRICE_CLOSE", A21984)</f>
        <v>NA</v>
      </c>
      <c r="D21984" s="3" t="str">
        <f>_xll.SNL.Clients.Office.Excel.Functions.SPG(B21984, "IQ_PE", "LTM", A21984)</f>
        <v>NA</v>
      </c>
      <c r="E21984" s="3" t="str">
        <f>_xll.SNL.Clients.Office.Excel.Functions.SPG(B21984, "IQ_PE_NORM", "LTM", A21984)</f>
        <v>NA</v>
      </c>
    </row>
    <row r="21985" spans="1:5" x14ac:dyDescent="0.25">
      <c r="A21985" s="1">
        <v>43949</v>
      </c>
      <c r="B21985" t="s">
        <v>182</v>
      </c>
      <c r="C21985" s="3" t="str">
        <f>_xll.SNL.Clients.Office.Excel.Functions.SPG(B21985, "SP_PRICE_CLOSE", A21985)</f>
        <v>NA</v>
      </c>
      <c r="D21985" s="3" t="str">
        <f>_xll.SNL.Clients.Office.Excel.Functions.SPG(B21985, "IQ_PE", "LTM", A21985)</f>
        <v>NA</v>
      </c>
      <c r="E21985" s="3" t="str">
        <f>_xll.SNL.Clients.Office.Excel.Functions.SPG(B21985, "IQ_PE_NORM", "LTM", A21985)</f>
        <v>NA</v>
      </c>
    </row>
    <row r="21986" spans="1:5" x14ac:dyDescent="0.25">
      <c r="A21986" s="1">
        <v>43949</v>
      </c>
      <c r="B21986" t="s">
        <v>183</v>
      </c>
      <c r="C21986" s="3">
        <f>_xll.SNL.Clients.Office.Excel.Functions.SPG(B21986, "SP_PRICE_CLOSE", A21986)</f>
        <v>2.7980955927334628</v>
      </c>
      <c r="D21986" s="3">
        <f>_xll.SNL.Clients.Office.Excel.Functions.SPG(B21986, "IQ_PE", "LTM", A21986)</f>
        <v>20.427184</v>
      </c>
      <c r="E21986" s="3">
        <f>_xll.SNL.Clients.Office.Excel.Functions.SPG(B21986, "IQ_PE_NORM", "LTM", A21986)</f>
        <v>30.760234000000001</v>
      </c>
    </row>
    <row r="21987" spans="1:5" x14ac:dyDescent="0.25">
      <c r="A21987" s="1">
        <v>43949</v>
      </c>
      <c r="B21987" t="s">
        <v>184</v>
      </c>
      <c r="C21987" s="3">
        <f>_xll.SNL.Clients.Office.Excel.Functions.SPG(B21987, "SP_PRICE_CLOSE", A21987)</f>
        <v>5.0057185413729819</v>
      </c>
      <c r="D21987" s="3" t="str">
        <f>_xll.SNL.Clients.Office.Excel.Functions.SPG(B21987, "IQ_PE", "LTM", A21987)</f>
        <v>NM</v>
      </c>
      <c r="E21987" s="3">
        <f>_xll.SNL.Clients.Office.Excel.Functions.SPG(B21987, "IQ_PE_NORM", "LTM", A21987)</f>
        <v>131.60839200000001</v>
      </c>
    </row>
    <row r="21988" spans="1:5" x14ac:dyDescent="0.25">
      <c r="A21988" s="1">
        <v>43949</v>
      </c>
      <c r="B21988" t="s">
        <v>185</v>
      </c>
      <c r="C21988" s="3" t="str">
        <f>_xll.SNL.Clients.Office.Excel.Functions.SPG(B21988, "SP_PRICE_CLOSE", A21988)</f>
        <v>NA</v>
      </c>
      <c r="D21988" s="3" t="str">
        <f>_xll.SNL.Clients.Office.Excel.Functions.SPG(B21988, "IQ_PE", "LTM", A21988)</f>
        <v>NA</v>
      </c>
      <c r="E21988" s="3" t="str">
        <f>_xll.SNL.Clients.Office.Excel.Functions.SPG(B21988, "IQ_PE_NORM", "LTM", A21988)</f>
        <v>NA</v>
      </c>
    </row>
    <row r="21989" spans="1:5" x14ac:dyDescent="0.25">
      <c r="A21989" s="1">
        <v>43949</v>
      </c>
      <c r="B21989" t="s">
        <v>186</v>
      </c>
      <c r="C21989" s="3" t="str">
        <f>_xll.SNL.Clients.Office.Excel.Functions.SPG(B21989, "SP_PRICE_CLOSE", A21989)</f>
        <v>NA</v>
      </c>
      <c r="D21989" s="3" t="str">
        <f>_xll.SNL.Clients.Office.Excel.Functions.SPG(B21989, "IQ_PE", "LTM", A21989)</f>
        <v>NA</v>
      </c>
      <c r="E21989" s="3" t="str">
        <f>_xll.SNL.Clients.Office.Excel.Functions.SPG(B21989, "IQ_PE_NORM", "LTM", A21989)</f>
        <v>NA</v>
      </c>
    </row>
    <row r="21990" spans="1:5" x14ac:dyDescent="0.25">
      <c r="A21990" s="1">
        <v>43949</v>
      </c>
      <c r="B21990" t="s">
        <v>187</v>
      </c>
      <c r="C21990" s="3">
        <f>_xll.SNL.Clients.Office.Excel.Functions.SPG(B21990, "SP_PRICE_CLOSE", A21990)</f>
        <v>17.199274410192302</v>
      </c>
      <c r="D21990" s="3" t="str">
        <f>_xll.SNL.Clients.Office.Excel.Functions.SPG(B21990, "IQ_PE", "LTM", A21990)</f>
        <v>NA</v>
      </c>
      <c r="E21990" s="3" t="str">
        <f>_xll.SNL.Clients.Office.Excel.Functions.SPG(B21990, "IQ_PE_NORM", "LTM", A21990)</f>
        <v>NA</v>
      </c>
    </row>
    <row r="21991" spans="1:5" x14ac:dyDescent="0.25">
      <c r="A21991" s="1">
        <v>43949</v>
      </c>
      <c r="B21991" t="s">
        <v>188</v>
      </c>
      <c r="C21991" s="3" t="str">
        <f>_xll.SNL.Clients.Office.Excel.Functions.SPG(B21991, "SP_PRICE_CLOSE", A21991)</f>
        <v>NA</v>
      </c>
      <c r="D21991" s="3" t="str">
        <f>_xll.SNL.Clients.Office.Excel.Functions.SPG(B21991, "IQ_PE", "LTM", A21991)</f>
        <v>NA</v>
      </c>
      <c r="E21991" s="3" t="str">
        <f>_xll.SNL.Clients.Office.Excel.Functions.SPG(B21991, "IQ_PE_NORM", "LTM", A21991)</f>
        <v>NA</v>
      </c>
    </row>
    <row r="21992" spans="1:5" x14ac:dyDescent="0.25">
      <c r="A21992" s="1">
        <v>43949</v>
      </c>
      <c r="B21992" t="s">
        <v>189</v>
      </c>
      <c r="C21992" s="3">
        <f>_xll.SNL.Clients.Office.Excel.Functions.SPG(B21992, "SP_PRICE_CLOSE", A21992)</f>
        <v>25.799930845546189</v>
      </c>
      <c r="D21992" s="3">
        <f>_xll.SNL.Clients.Office.Excel.Functions.SPG(B21992, "IQ_PE", "LTM", A21992)</f>
        <v>48.989899000000001</v>
      </c>
      <c r="E21992" s="3">
        <f>_xll.SNL.Clients.Office.Excel.Functions.SPG(B21992, "IQ_PE_NORM", "LTM", A21992)</f>
        <v>63.357283000000002</v>
      </c>
    </row>
    <row r="21993" spans="1:5" x14ac:dyDescent="0.25">
      <c r="A21993" s="1">
        <v>43949</v>
      </c>
      <c r="B21993" t="s">
        <v>190</v>
      </c>
      <c r="C21993" s="3">
        <f>_xll.SNL.Clients.Office.Excel.Functions.SPG(B21993, "SP_PRICE_CLOSE", A21993)</f>
        <v>8.6310077931749891</v>
      </c>
      <c r="D21993" s="3">
        <f>_xll.SNL.Clients.Office.Excel.Functions.SPG(B21993, "IQ_PE", "LTM", A21993)</f>
        <v>26.929461</v>
      </c>
      <c r="E21993" s="3">
        <f>_xll.SNL.Clients.Office.Excel.Functions.SPG(B21993, "IQ_PE_NORM", "LTM", A21993)</f>
        <v>41.870967999999998</v>
      </c>
    </row>
    <row r="21994" spans="1:5" x14ac:dyDescent="0.25">
      <c r="A21994" s="1">
        <v>43949</v>
      </c>
      <c r="B21994" t="s">
        <v>191</v>
      </c>
      <c r="C21994" s="3" t="str">
        <f>_xll.SNL.Clients.Office.Excel.Functions.SPG(B21994, "SP_PRICE_CLOSE", A21994)</f>
        <v>NA</v>
      </c>
      <c r="D21994" s="3" t="str">
        <f>_xll.SNL.Clients.Office.Excel.Functions.SPG(B21994, "IQ_PE", "LTM", A21994)</f>
        <v>NA</v>
      </c>
      <c r="E21994" s="3" t="str">
        <f>_xll.SNL.Clients.Office.Excel.Functions.SPG(B21994, "IQ_PE_NORM", "LTM", A21994)</f>
        <v>NA</v>
      </c>
    </row>
    <row r="21995" spans="1:5" x14ac:dyDescent="0.25">
      <c r="A21995" s="1">
        <v>43949</v>
      </c>
      <c r="B21995" t="s">
        <v>192</v>
      </c>
      <c r="C21995" s="3">
        <f>_xll.SNL.Clients.Office.Excel.Functions.SPG(B21995, "SP_PRICE_CLOSE", A21995)</f>
        <v>7.5670931191318456</v>
      </c>
      <c r="D21995" s="3">
        <f>_xll.SNL.Clients.Office.Excel.Functions.SPG(B21995, "IQ_PE", "LTM", A21995)</f>
        <v>19.433060000000001</v>
      </c>
      <c r="E21995" s="3">
        <f>_xll.SNL.Clients.Office.Excel.Functions.SPG(B21995, "IQ_PE_NORM", "LTM", A21995)</f>
        <v>23.338802000000001</v>
      </c>
    </row>
    <row r="21996" spans="1:5" x14ac:dyDescent="0.25">
      <c r="A21996" s="1">
        <v>43949</v>
      </c>
      <c r="B21996" t="s">
        <v>193</v>
      </c>
      <c r="C21996" s="3">
        <f>_xll.SNL.Clients.Office.Excel.Functions.SPG(B21996, "SP_PRICE_CLOSE", A21996)</f>
        <v>3.3300529297550336</v>
      </c>
      <c r="D21996" s="3">
        <f>_xll.SNL.Clients.Office.Excel.Functions.SPG(B21996, "IQ_PE", "LTM", A21996)</f>
        <v>36.395349000000003</v>
      </c>
      <c r="E21996" s="3">
        <f>_xll.SNL.Clients.Office.Excel.Functions.SPG(B21996, "IQ_PE_NORM", "LTM", A21996)</f>
        <v>43.776223999999999</v>
      </c>
    </row>
    <row r="21997" spans="1:5" x14ac:dyDescent="0.25">
      <c r="A21997" s="1">
        <v>43949</v>
      </c>
      <c r="B21997" t="s">
        <v>194</v>
      </c>
      <c r="C21997" s="3">
        <f>_xll.SNL.Clients.Office.Excel.Functions.SPG(B21997, "SP_PRICE_CLOSE", A21997)</f>
        <v>2.5986115913503736</v>
      </c>
      <c r="D21997" s="3" t="str">
        <f>_xll.SNL.Clients.Office.Excel.Functions.SPG(B21997, "IQ_PE", "LTM", A21997)</f>
        <v>NA</v>
      </c>
      <c r="E21997" s="3">
        <f>_xll.SNL.Clients.Office.Excel.Functions.SPG(B21997, "IQ_PE_NORM", "LTM", A21997)</f>
        <v>33.689655000000002</v>
      </c>
    </row>
    <row r="21998" spans="1:5" x14ac:dyDescent="0.25">
      <c r="A21998" s="1">
        <v>43949</v>
      </c>
      <c r="B21998" t="s">
        <v>195</v>
      </c>
      <c r="C21998" s="3">
        <f>_xll.SNL.Clients.Office.Excel.Functions.SPG(B21998, "SP_PRICE_CLOSE", A21998)</f>
        <v>9.9077054020267585</v>
      </c>
      <c r="D21998" s="3">
        <f>_xll.SNL.Clients.Office.Excel.Functions.SPG(B21998, "IQ_PE", "LTM", A21998)</f>
        <v>20.856663000000001</v>
      </c>
      <c r="E21998" s="3">
        <f>_xll.SNL.Clients.Office.Excel.Functions.SPG(B21998, "IQ_PE_NORM", "LTM", A21998)</f>
        <v>26.048950999999999</v>
      </c>
    </row>
    <row r="21999" spans="1:5" x14ac:dyDescent="0.25">
      <c r="A21999" s="1">
        <v>43949</v>
      </c>
      <c r="B21999" t="s">
        <v>196</v>
      </c>
      <c r="C21999" s="3">
        <f>_xll.SNL.Clients.Office.Excel.Functions.SPG(B21999, "SP_PRICE_CLOSE", A21999)</f>
        <v>4.2179118014735222</v>
      </c>
      <c r="D21999" s="3" t="str">
        <f>_xll.SNL.Clients.Office.Excel.Functions.SPG(B21999, "IQ_PE", "LTM", A21999)</f>
        <v>NA</v>
      </c>
      <c r="E21999" s="3" t="str">
        <f>_xll.SNL.Clients.Office.Excel.Functions.SPG(B21999, "IQ_PE_NORM", "LTM", A21999)</f>
        <v>NA</v>
      </c>
    </row>
    <row r="22000" spans="1:5" x14ac:dyDescent="0.25">
      <c r="A22000" s="1">
        <v>43949</v>
      </c>
      <c r="B22000" t="s">
        <v>197</v>
      </c>
      <c r="C22000" s="3" t="str">
        <f>_xll.SNL.Clients.Office.Excel.Functions.SPG(B22000, "SP_PRICE_CLOSE", A22000)</f>
        <v>NA</v>
      </c>
      <c r="D22000" s="3" t="str">
        <f>_xll.SNL.Clients.Office.Excel.Functions.SPG(B22000, "IQ_PE", "LTM", A22000)</f>
        <v>NA</v>
      </c>
      <c r="E22000" s="3" t="str">
        <f>_xll.SNL.Clients.Office.Excel.Functions.SPG(B22000, "IQ_PE_NORM", "LTM", A22000)</f>
        <v>NA</v>
      </c>
    </row>
    <row r="22001" spans="1:5" x14ac:dyDescent="0.25">
      <c r="A22001" s="1">
        <v>43949</v>
      </c>
      <c r="B22001" t="s">
        <v>198</v>
      </c>
      <c r="C22001" s="3" t="str">
        <f>_xll.SNL.Clients.Office.Excel.Functions.SPG(B22001, "SP_PRICE_CLOSE", A22001)</f>
        <v>NA</v>
      </c>
      <c r="D22001" s="3" t="str">
        <f>_xll.SNL.Clients.Office.Excel.Functions.SPG(B22001, "IQ_PE", "LTM", A22001)</f>
        <v>NA</v>
      </c>
      <c r="E22001" s="3" t="str">
        <f>_xll.SNL.Clients.Office.Excel.Functions.SPG(B22001, "IQ_PE_NORM", "LTM", A22001)</f>
        <v>NA</v>
      </c>
    </row>
    <row r="22002" spans="1:5" x14ac:dyDescent="0.25">
      <c r="A22002" s="1">
        <v>43949</v>
      </c>
      <c r="B22002" t="s">
        <v>199</v>
      </c>
      <c r="C22002" s="3" t="str">
        <f>_xll.SNL.Clients.Office.Excel.Functions.SPG(B22002, "SP_PRICE_CLOSE", A22002)</f>
        <v>NA</v>
      </c>
      <c r="D22002" s="3" t="str">
        <f>_xll.SNL.Clients.Office.Excel.Functions.SPG(B22002, "IQ_PE", "LTM", A22002)</f>
        <v>NA</v>
      </c>
      <c r="E22002" s="3" t="str">
        <f>_xll.SNL.Clients.Office.Excel.Functions.SPG(B22002, "IQ_PE_NORM", "LTM", A22002)</f>
        <v>NA</v>
      </c>
    </row>
    <row r="22003" spans="1:5" x14ac:dyDescent="0.25">
      <c r="A22003" s="1">
        <v>43949</v>
      </c>
      <c r="B22003" t="s">
        <v>200</v>
      </c>
      <c r="C22003" s="3" t="str">
        <f>_xll.SNL.Clients.Office.Excel.Functions.SPG(B22003, "SP_PRICE_CLOSE", A22003)</f>
        <v>NA</v>
      </c>
      <c r="D22003" s="3" t="str">
        <f>_xll.SNL.Clients.Office.Excel.Functions.SPG(B22003, "IQ_PE", "LTM", A22003)</f>
        <v>NA</v>
      </c>
      <c r="E22003" s="3" t="str">
        <f>_xll.SNL.Clients.Office.Excel.Functions.SPG(B22003, "IQ_PE_NORM", "LTM", A22003)</f>
        <v>NA</v>
      </c>
    </row>
    <row r="22004" spans="1:5" x14ac:dyDescent="0.25">
      <c r="A22004" s="1">
        <v>43949</v>
      </c>
      <c r="B22004" t="s">
        <v>201</v>
      </c>
      <c r="C22004" s="3" t="str">
        <f>_xll.SNL.Clients.Office.Excel.Functions.SPG(B22004, "SP_PRICE_CLOSE", A22004)</f>
        <v>NA</v>
      </c>
      <c r="D22004" s="3" t="str">
        <f>_xll.SNL.Clients.Office.Excel.Functions.SPG(B22004, "IQ_PE", "LTM", A22004)</f>
        <v>NA</v>
      </c>
      <c r="E22004" s="3" t="str">
        <f>_xll.SNL.Clients.Office.Excel.Functions.SPG(B22004, "IQ_PE_NORM", "LTM", A22004)</f>
        <v>NA</v>
      </c>
    </row>
    <row r="22005" spans="1:5" x14ac:dyDescent="0.25">
      <c r="A22005" s="1">
        <v>43949</v>
      </c>
      <c r="B22005" t="s">
        <v>202</v>
      </c>
      <c r="C22005" s="3">
        <f>_xll.SNL.Clients.Office.Excel.Functions.SPG(B22005, "SP_PRICE_CLOSE", A22005)</f>
        <v>2.5640343644439718</v>
      </c>
      <c r="D22005" s="3">
        <f>_xll.SNL.Clients.Office.Excel.Functions.SPG(B22005, "IQ_PE", "LTM", A22005)</f>
        <v>18.791423000000002</v>
      </c>
      <c r="E22005" s="3">
        <f>_xll.SNL.Clients.Office.Excel.Functions.SPG(B22005, "IQ_PE_NORM", "LTM", A22005)</f>
        <v>31.606556999999999</v>
      </c>
    </row>
    <row r="22006" spans="1:5" x14ac:dyDescent="0.25">
      <c r="A22006" s="1">
        <v>43949</v>
      </c>
      <c r="B22006" t="s">
        <v>203</v>
      </c>
      <c r="C22006" s="3" t="str">
        <f>_xll.SNL.Clients.Office.Excel.Functions.SPG(B22006, "SP_PRICE_CLOSE", A22006)</f>
        <v>NA</v>
      </c>
      <c r="D22006" s="3" t="str">
        <f>_xll.SNL.Clients.Office.Excel.Functions.SPG(B22006, "IQ_PE", "LTM", A22006)</f>
        <v>NA</v>
      </c>
      <c r="E22006" s="3" t="str">
        <f>_xll.SNL.Clients.Office.Excel.Functions.SPG(B22006, "IQ_PE_NORM", "LTM", A22006)</f>
        <v>NA</v>
      </c>
    </row>
    <row r="22007" spans="1:5" x14ac:dyDescent="0.25">
      <c r="A22007" s="1">
        <v>43949</v>
      </c>
      <c r="B22007" t="s">
        <v>204</v>
      </c>
      <c r="C22007" s="3" t="str">
        <f>_xll.SNL.Clients.Office.Excel.Functions.SPG(B22007, "SP_PRICE_CLOSE", A22007)</f>
        <v>NA</v>
      </c>
      <c r="D22007" s="3" t="str">
        <f>_xll.SNL.Clients.Office.Excel.Functions.SPG(B22007, "IQ_PE", "LTM", A22007)</f>
        <v>NA</v>
      </c>
      <c r="E22007" s="3" t="str">
        <f>_xll.SNL.Clients.Office.Excel.Functions.SPG(B22007, "IQ_PE_NORM", "LTM", A22007)</f>
        <v>NA</v>
      </c>
    </row>
    <row r="22008" spans="1:5" x14ac:dyDescent="0.25">
      <c r="A22008" s="1">
        <v>43949</v>
      </c>
      <c r="B22008" t="s">
        <v>205</v>
      </c>
      <c r="C22008" s="3" t="str">
        <f>_xll.SNL.Clients.Office.Excel.Functions.SPG(B22008, "SP_PRICE_CLOSE", A22008)</f>
        <v>NA</v>
      </c>
      <c r="D22008" s="3" t="str">
        <f>_xll.SNL.Clients.Office.Excel.Functions.SPG(B22008, "IQ_PE", "LTM", A22008)</f>
        <v>NA</v>
      </c>
      <c r="E22008" s="3" t="str">
        <f>_xll.SNL.Clients.Office.Excel.Functions.SPG(B22008, "IQ_PE_NORM", "LTM", A22008)</f>
        <v>NA</v>
      </c>
    </row>
    <row r="22009" spans="1:5" x14ac:dyDescent="0.25">
      <c r="A22009" s="1">
        <v>43949</v>
      </c>
      <c r="B22009" t="s">
        <v>206</v>
      </c>
      <c r="C22009" s="3" t="str">
        <f>_xll.SNL.Clients.Office.Excel.Functions.SPG(B22009, "SP_PRICE_CLOSE", A22009)</f>
        <v>NA</v>
      </c>
      <c r="D22009" s="3" t="str">
        <f>_xll.SNL.Clients.Office.Excel.Functions.SPG(B22009, "IQ_PE", "LTM", A22009)</f>
        <v>NA</v>
      </c>
      <c r="E22009" s="3" t="str">
        <f>_xll.SNL.Clients.Office.Excel.Functions.SPG(B22009, "IQ_PE_NORM", "LTM", A22009)</f>
        <v>NA</v>
      </c>
    </row>
    <row r="22010" spans="1:5" x14ac:dyDescent="0.25">
      <c r="A22010" s="1">
        <v>43949</v>
      </c>
      <c r="B22010" t="s">
        <v>207</v>
      </c>
      <c r="C22010" s="3" t="str">
        <f>_xll.SNL.Clients.Office.Excel.Functions.SPG(B22010, "SP_PRICE_CLOSE", A22010)</f>
        <v>NA</v>
      </c>
      <c r="D22010" s="3" t="str">
        <f>_xll.SNL.Clients.Office.Excel.Functions.SPG(B22010, "IQ_PE", "LTM", A22010)</f>
        <v>NA</v>
      </c>
      <c r="E22010" s="3" t="str">
        <f>_xll.SNL.Clients.Office.Excel.Functions.SPG(B22010, "IQ_PE_NORM", "LTM", A22010)</f>
        <v>NA</v>
      </c>
    </row>
    <row r="22011" spans="1:5" x14ac:dyDescent="0.25">
      <c r="A22011" s="1">
        <v>43949</v>
      </c>
      <c r="B22011" t="s">
        <v>208</v>
      </c>
      <c r="C22011" s="3" t="str">
        <f>_xll.SNL.Clients.Office.Excel.Functions.SPG(B22011, "SP_PRICE_CLOSE", A22011)</f>
        <v>NA</v>
      </c>
      <c r="D22011" s="3" t="str">
        <f>_xll.SNL.Clients.Office.Excel.Functions.SPG(B22011, "IQ_PE", "LTM", A22011)</f>
        <v>NA</v>
      </c>
      <c r="E22011" s="3" t="str">
        <f>_xll.SNL.Clients.Office.Excel.Functions.SPG(B22011, "IQ_PE_NORM", "LTM", A22011)</f>
        <v>NA</v>
      </c>
    </row>
    <row r="22012" spans="1:5" x14ac:dyDescent="0.25">
      <c r="A22012" s="1">
        <v>43949</v>
      </c>
      <c r="B22012" t="s">
        <v>209</v>
      </c>
      <c r="C22012" s="3">
        <f>_xll.SNL.Clients.Office.Excel.Functions.SPG(B22012, "SP_PRICE_CLOSE", A22012)</f>
        <v>14.522435300688885</v>
      </c>
      <c r="D22012" s="3">
        <f>_xll.SNL.Clients.Office.Excel.Functions.SPG(B22012, "IQ_PE", "LTM", A22012)</f>
        <v>13.622754</v>
      </c>
      <c r="E22012" s="3">
        <f>_xll.SNL.Clients.Office.Excel.Functions.SPG(B22012, "IQ_PE_NORM", "LTM", A22012)</f>
        <v>22.168088000000001</v>
      </c>
    </row>
    <row r="22013" spans="1:5" x14ac:dyDescent="0.25">
      <c r="A22013" s="1">
        <v>43949</v>
      </c>
      <c r="B22013" t="s">
        <v>210</v>
      </c>
      <c r="C22013" s="3" t="str">
        <f>_xll.SNL.Clients.Office.Excel.Functions.SPG(B22013, "SP_PRICE_CLOSE", A22013)</f>
        <v>NA</v>
      </c>
      <c r="D22013" s="3" t="str">
        <f>_xll.SNL.Clients.Office.Excel.Functions.SPG(B22013, "IQ_PE", "LTM", A22013)</f>
        <v>NA</v>
      </c>
      <c r="E22013" s="3" t="str">
        <f>_xll.SNL.Clients.Office.Excel.Functions.SPG(B22013, "IQ_PE_NORM", "LTM", A22013)</f>
        <v>NA</v>
      </c>
    </row>
    <row r="22014" spans="1:5" x14ac:dyDescent="0.25">
      <c r="A22014" s="1">
        <v>43949</v>
      </c>
      <c r="B22014" t="s">
        <v>211</v>
      </c>
      <c r="C22014" s="3" t="str">
        <f>_xll.SNL.Clients.Office.Excel.Functions.SPG(B22014, "SP_PRICE_CLOSE", A22014)</f>
        <v>NA</v>
      </c>
      <c r="D22014" s="3" t="str">
        <f>_xll.SNL.Clients.Office.Excel.Functions.SPG(B22014, "IQ_PE", "LTM", A22014)</f>
        <v>NA</v>
      </c>
      <c r="E22014" s="3" t="str">
        <f>_xll.SNL.Clients.Office.Excel.Functions.SPG(B22014, "IQ_PE_NORM", "LTM", A22014)</f>
        <v>NA</v>
      </c>
    </row>
    <row r="22015" spans="1:5" x14ac:dyDescent="0.25">
      <c r="A22015" s="1">
        <v>43949</v>
      </c>
      <c r="B22015" t="s">
        <v>212</v>
      </c>
      <c r="C22015" s="3">
        <f>_xll.SNL.Clients.Office.Excel.Functions.SPG(B22015, "SP_PRICE_CLOSE", A22015)</f>
        <v>3.5853924515253879</v>
      </c>
      <c r="D22015" s="3" t="str">
        <f>_xll.SNL.Clients.Office.Excel.Functions.SPG(B22015, "IQ_PE", "LTM", A22015)</f>
        <v>NM</v>
      </c>
      <c r="E22015" s="3" t="str">
        <f>_xll.SNL.Clients.Office.Excel.Functions.SPG(B22015, "IQ_PE_NORM", "LTM", A22015)</f>
        <v>NM</v>
      </c>
    </row>
    <row r="22016" spans="1:5" x14ac:dyDescent="0.25">
      <c r="A22016" s="1">
        <v>43949</v>
      </c>
      <c r="B22016" t="s">
        <v>213</v>
      </c>
      <c r="C22016" s="3" t="str">
        <f>_xll.SNL.Clients.Office.Excel.Functions.SPG(B22016, "SP_PRICE_CLOSE", A22016)</f>
        <v>NA</v>
      </c>
      <c r="D22016" s="3" t="str">
        <f>_xll.SNL.Clients.Office.Excel.Functions.SPG(B22016, "IQ_PE", "LTM", A22016)</f>
        <v>NA</v>
      </c>
      <c r="E22016" s="3" t="str">
        <f>_xll.SNL.Clients.Office.Excel.Functions.SPG(B22016, "IQ_PE_NORM", "LTM", A22016)</f>
        <v>NA</v>
      </c>
    </row>
    <row r="22017" spans="1:5" x14ac:dyDescent="0.25">
      <c r="A22017" s="1">
        <v>43949</v>
      </c>
      <c r="B22017" t="s">
        <v>214</v>
      </c>
      <c r="C22017" s="3" t="str">
        <f>_xll.SNL.Clients.Office.Excel.Functions.SPG(B22017, "SP_PRICE_CLOSE", A22017)</f>
        <v>NA</v>
      </c>
      <c r="D22017" s="3" t="str">
        <f>_xll.SNL.Clients.Office.Excel.Functions.SPG(B22017, "IQ_PE", "LTM", A22017)</f>
        <v>NA</v>
      </c>
      <c r="E22017" s="3" t="str">
        <f>_xll.SNL.Clients.Office.Excel.Functions.SPG(B22017, "IQ_PE_NORM", "LTM", A22017)</f>
        <v>NA</v>
      </c>
    </row>
    <row r="22018" spans="1:5" x14ac:dyDescent="0.25">
      <c r="A22018" s="1">
        <v>43949</v>
      </c>
      <c r="B22018" t="s">
        <v>215</v>
      </c>
      <c r="C22018" s="3" t="str">
        <f>_xll.SNL.Clients.Office.Excel.Functions.SPG(B22018, "SP_PRICE_CLOSE", A22018)</f>
        <v>NA</v>
      </c>
      <c r="D22018" s="3" t="str">
        <f>_xll.SNL.Clients.Office.Excel.Functions.SPG(B22018, "IQ_PE", "LTM", A22018)</f>
        <v>NA</v>
      </c>
      <c r="E22018" s="3" t="str">
        <f>_xll.SNL.Clients.Office.Excel.Functions.SPG(B22018, "IQ_PE_NORM", "LTM", A22018)</f>
        <v>NA</v>
      </c>
    </row>
    <row r="22019" spans="1:5" x14ac:dyDescent="0.25">
      <c r="A22019" s="1">
        <v>43949</v>
      </c>
      <c r="B22019" t="s">
        <v>216</v>
      </c>
      <c r="C22019" s="3" t="str">
        <f>_xll.SNL.Clients.Office.Excel.Functions.SPG(B22019, "SP_PRICE_CLOSE", A22019)</f>
        <v>NA</v>
      </c>
      <c r="D22019" s="3" t="str">
        <f>_xll.SNL.Clients.Office.Excel.Functions.SPG(B22019, "IQ_PE", "LTM", A22019)</f>
        <v>NA</v>
      </c>
      <c r="E22019" s="3" t="str">
        <f>_xll.SNL.Clients.Office.Excel.Functions.SPG(B22019, "IQ_PE_NORM", "LTM", A22019)</f>
        <v>NA</v>
      </c>
    </row>
    <row r="22020" spans="1:5" x14ac:dyDescent="0.25">
      <c r="A22020" s="1">
        <v>43949</v>
      </c>
      <c r="B22020" t="s">
        <v>217</v>
      </c>
      <c r="C22020" s="3">
        <f>_xll.SNL.Clients.Office.Excel.Functions.SPG(B22020, "SP_PRICE_CLOSE", A22020)</f>
        <v>8.0925422241136253</v>
      </c>
      <c r="D22020" s="3" t="str">
        <f>_xll.SNL.Clients.Office.Excel.Functions.SPG(B22020, "IQ_PE", "LTM", A22020)</f>
        <v>NA</v>
      </c>
      <c r="E22020" s="3" t="str">
        <f>_xll.SNL.Clients.Office.Excel.Functions.SPG(B22020, "IQ_PE_NORM", "LTM", A22020)</f>
        <v>NA</v>
      </c>
    </row>
    <row r="22021" spans="1:5" x14ac:dyDescent="0.25">
      <c r="A22021" s="1">
        <v>43949</v>
      </c>
      <c r="B22021" t="s">
        <v>218</v>
      </c>
      <c r="C22021" s="3">
        <f>_xll.SNL.Clients.Office.Excel.Functions.SPG(B22021, "SP_PRICE_CLOSE", A22021)</f>
        <v>4.3194935766151552</v>
      </c>
      <c r="D22021" s="3">
        <f>_xll.SNL.Clients.Office.Excel.Functions.SPG(B22021, "IQ_PE", "LTM", A22021)</f>
        <v>8.6984469999999998</v>
      </c>
      <c r="E22021" s="3">
        <f>_xll.SNL.Clients.Office.Excel.Functions.SPG(B22021, "IQ_PE_NORM", "LTM", A22021)</f>
        <v>12.511556000000001</v>
      </c>
    </row>
    <row r="22022" spans="1:5" x14ac:dyDescent="0.25">
      <c r="A22022" s="1">
        <v>43949</v>
      </c>
      <c r="B22022" t="s">
        <v>219</v>
      </c>
      <c r="C22022" s="3">
        <f>_xll.SNL.Clients.Office.Excel.Functions.SPG(B22022, "SP_PRICE_CLOSE", A22022)</f>
        <v>2.0613346809585873</v>
      </c>
      <c r="D22022" s="3">
        <f>_xll.SNL.Clients.Office.Excel.Functions.SPG(B22022, "IQ_PE", "LTM", A22022)</f>
        <v>18.765132999999999</v>
      </c>
      <c r="E22022" s="3">
        <f>_xll.SNL.Clients.Office.Excel.Functions.SPG(B22022, "IQ_PE_NORM", "LTM", A22022)</f>
        <v>30.03876</v>
      </c>
    </row>
    <row r="22023" spans="1:5" x14ac:dyDescent="0.25">
      <c r="A22023" s="1">
        <v>43949</v>
      </c>
      <c r="B22023" t="s">
        <v>220</v>
      </c>
      <c r="C22023" s="3" t="str">
        <f>_xll.SNL.Clients.Office.Excel.Functions.SPG(B22023, "SP_PRICE_CLOSE", A22023)</f>
        <v>NA</v>
      </c>
      <c r="D22023" s="3" t="str">
        <f>_xll.SNL.Clients.Office.Excel.Functions.SPG(B22023, "IQ_PE", "LTM", A22023)</f>
        <v>NA</v>
      </c>
      <c r="E22023" s="3" t="str">
        <f>_xll.SNL.Clients.Office.Excel.Functions.SPG(B22023, "IQ_PE_NORM", "LTM", A22023)</f>
        <v>NA</v>
      </c>
    </row>
    <row r="22024" spans="1:5" x14ac:dyDescent="0.25">
      <c r="A22024" s="1">
        <v>43949</v>
      </c>
      <c r="B22024" t="s">
        <v>221</v>
      </c>
      <c r="C22024" s="3" t="str">
        <f>_xll.SNL.Clients.Office.Excel.Functions.SPG(B22024, "SP_PRICE_CLOSE", A22024)</f>
        <v>NA</v>
      </c>
      <c r="D22024" s="3" t="str">
        <f>_xll.SNL.Clients.Office.Excel.Functions.SPG(B22024, "IQ_PE", "LTM", A22024)</f>
        <v>NA</v>
      </c>
      <c r="E22024" s="3" t="str">
        <f>_xll.SNL.Clients.Office.Excel.Functions.SPG(B22024, "IQ_PE_NORM", "LTM", A22024)</f>
        <v>NA</v>
      </c>
    </row>
    <row r="22025" spans="1:5" x14ac:dyDescent="0.25">
      <c r="A22025" s="1">
        <v>43949</v>
      </c>
      <c r="B22025" t="s">
        <v>222</v>
      </c>
      <c r="C22025" s="3" t="str">
        <f>_xll.SNL.Clients.Office.Excel.Functions.SPG(B22025, "SP_PRICE_CLOSE", A22025)</f>
        <v>NA</v>
      </c>
      <c r="D22025" s="3" t="str">
        <f>_xll.SNL.Clients.Office.Excel.Functions.SPG(B22025, "IQ_PE", "LTM", A22025)</f>
        <v>NA</v>
      </c>
      <c r="E22025" s="3" t="str">
        <f>_xll.SNL.Clients.Office.Excel.Functions.SPG(B22025, "IQ_PE_NORM", "LTM", A22025)</f>
        <v>NA</v>
      </c>
    </row>
    <row r="22026" spans="1:5" x14ac:dyDescent="0.25">
      <c r="A22026" s="1">
        <v>43949</v>
      </c>
      <c r="B22026" t="s">
        <v>223</v>
      </c>
      <c r="C22026" s="3" t="str">
        <f>_xll.SNL.Clients.Office.Excel.Functions.SPG(B22026, "SP_PRICE_CLOSE", A22026)</f>
        <v>NA</v>
      </c>
      <c r="D22026" s="3" t="str">
        <f>_xll.SNL.Clients.Office.Excel.Functions.SPG(B22026, "IQ_PE", "LTM", A22026)</f>
        <v>NA</v>
      </c>
      <c r="E22026" s="3" t="str">
        <f>_xll.SNL.Clients.Office.Excel.Functions.SPG(B22026, "IQ_PE_NORM", "LTM", A22026)</f>
        <v>NA</v>
      </c>
    </row>
    <row r="22027" spans="1:5" x14ac:dyDescent="0.25">
      <c r="A22027" s="1">
        <v>43949</v>
      </c>
      <c r="B22027" t="s">
        <v>224</v>
      </c>
      <c r="C22027" s="3">
        <f>_xll.SNL.Clients.Office.Excel.Functions.SPG(B22027, "SP_PRICE_CLOSE", A22027)</f>
        <v>2.7927760193632469</v>
      </c>
      <c r="D22027" s="3" t="str">
        <f>_xll.SNL.Clients.Office.Excel.Functions.SPG(B22027, "IQ_PE", "LTM", A22027)</f>
        <v>NA</v>
      </c>
      <c r="E22027" s="3" t="str">
        <f>_xll.SNL.Clients.Office.Excel.Functions.SPG(B22027, "IQ_PE_NORM", "LTM", A22027)</f>
        <v>NA</v>
      </c>
    </row>
    <row r="22028" spans="1:5" x14ac:dyDescent="0.25">
      <c r="A22028" s="1">
        <v>43949</v>
      </c>
      <c r="B22028" t="s">
        <v>225</v>
      </c>
      <c r="C22028" s="3">
        <f>_xll.SNL.Clients.Office.Excel.Functions.SPG(B22028, "SP_PRICE_CLOSE", A22028)</f>
        <v>3.893927706997899</v>
      </c>
      <c r="D22028" s="3">
        <f>_xll.SNL.Clients.Office.Excel.Functions.SPG(B22028, "IQ_PE", "LTM", A22028)</f>
        <v>28.372093</v>
      </c>
      <c r="E22028" s="3">
        <f>_xll.SNL.Clients.Office.Excel.Functions.SPG(B22028, "IQ_PE_NORM", "LTM", A22028)</f>
        <v>66.244343999999998</v>
      </c>
    </row>
    <row r="22029" spans="1:5" x14ac:dyDescent="0.25">
      <c r="A22029" s="1">
        <v>43949</v>
      </c>
      <c r="B22029" t="s">
        <v>226</v>
      </c>
      <c r="C22029" s="3" t="str">
        <f>_xll.SNL.Clients.Office.Excel.Functions.SPG(B22029, "SP_PRICE_CLOSE", A22029)</f>
        <v>NA</v>
      </c>
      <c r="D22029" s="3" t="str">
        <f>_xll.SNL.Clients.Office.Excel.Functions.SPG(B22029, "IQ_PE", "LTM", A22029)</f>
        <v>NA</v>
      </c>
      <c r="E22029" s="3" t="str">
        <f>_xll.SNL.Clients.Office.Excel.Functions.SPG(B22029, "IQ_PE_NORM", "LTM", A22029)</f>
        <v>NA</v>
      </c>
    </row>
    <row r="22030" spans="1:5" x14ac:dyDescent="0.25">
      <c r="A22030" s="1">
        <v>43949</v>
      </c>
      <c r="B22030" t="s">
        <v>227</v>
      </c>
      <c r="C22030" s="3">
        <f>_xll.SNL.Clients.Office.Excel.Functions.SPG(B22030, "SP_PRICE_CLOSE", A22030)</f>
        <v>7.4872987206426043</v>
      </c>
      <c r="D22030" s="3" t="str">
        <f>_xll.SNL.Clients.Office.Excel.Functions.SPG(B22030, "IQ_PE", "LTM", A22030)</f>
        <v>NM</v>
      </c>
      <c r="E22030" s="3" t="str">
        <f>_xll.SNL.Clients.Office.Excel.Functions.SPG(B22030, "IQ_PE_NORM", "LTM", A22030)</f>
        <v>NM</v>
      </c>
    </row>
    <row r="22031" spans="1:5" x14ac:dyDescent="0.25">
      <c r="A22031" s="1">
        <v>43949</v>
      </c>
      <c r="B22031" t="s">
        <v>228</v>
      </c>
      <c r="C22031" s="3" t="str">
        <f>_xll.SNL.Clients.Office.Excel.Functions.SPG(B22031, "SP_PRICE_CLOSE", A22031)</f>
        <v>NA</v>
      </c>
      <c r="D22031" s="3" t="str">
        <f>_xll.SNL.Clients.Office.Excel.Functions.SPG(B22031, "IQ_PE", "LTM", A22031)</f>
        <v>NA</v>
      </c>
      <c r="E22031" s="3" t="str">
        <f>_xll.SNL.Clients.Office.Excel.Functions.SPG(B22031, "IQ_PE_NORM", "LTM", A22031)</f>
        <v>NA</v>
      </c>
    </row>
    <row r="22032" spans="1:5" x14ac:dyDescent="0.25">
      <c r="A22032" s="1">
        <v>43949</v>
      </c>
      <c r="B22032" t="s">
        <v>229</v>
      </c>
      <c r="C22032" s="3">
        <f>_xll.SNL.Clients.Office.Excel.Functions.SPG(B22032, "SP_PRICE_CLOSE", A22032)</f>
        <v>2.6686525520653248</v>
      </c>
      <c r="D22032" s="3">
        <f>_xll.SNL.Clients.Office.Excel.Functions.SPG(B22032, "IQ_PE", "LTM", A22032)</f>
        <v>21.122806000000001</v>
      </c>
      <c r="E22032" s="3">
        <f>_xll.SNL.Clients.Office.Excel.Functions.SPG(B22032, "IQ_PE_NORM", "LTM", A22032)</f>
        <v>33.222957000000001</v>
      </c>
    </row>
    <row r="22033" spans="1:5" x14ac:dyDescent="0.25">
      <c r="A22033" s="1">
        <v>43949</v>
      </c>
      <c r="B22033" t="s">
        <v>230</v>
      </c>
      <c r="C22033" s="3">
        <f>_xll.SNL.Clients.Office.Excel.Functions.SPG(B22033, "SP_PRICE_CLOSE", A22033)</f>
        <v>2.6757454052185019</v>
      </c>
      <c r="D22033" s="3" t="str">
        <f>_xll.SNL.Clients.Office.Excel.Functions.SPG(B22033, "IQ_PE", "LTM", A22033)</f>
        <v>NM</v>
      </c>
      <c r="E22033" s="3" t="str">
        <f>_xll.SNL.Clients.Office.Excel.Functions.SPG(B22033, "IQ_PE_NORM", "LTM", A22033)</f>
        <v>NM</v>
      </c>
    </row>
    <row r="22034" spans="1:5" x14ac:dyDescent="0.25">
      <c r="A22034" s="1">
        <v>43949</v>
      </c>
      <c r="B22034" t="s">
        <v>231</v>
      </c>
      <c r="C22034" s="3">
        <f>_xll.SNL.Clients.Office.Excel.Functions.SPG(B22034, "SP_PRICE_CLOSE", A22034)</f>
        <v>3.3203002899167489</v>
      </c>
      <c r="D22034" s="3" t="str">
        <f>_xll.SNL.Clients.Office.Excel.Functions.SPG(B22034, "IQ_PE", "LTM", A22034)</f>
        <v>NM</v>
      </c>
      <c r="E22034" s="3" t="str">
        <f>_xll.SNL.Clients.Office.Excel.Functions.SPG(B22034, "IQ_PE_NORM", "LTM", A22034)</f>
        <v>NM</v>
      </c>
    </row>
    <row r="22035" spans="1:5" x14ac:dyDescent="0.25">
      <c r="A22035" s="1">
        <v>43949</v>
      </c>
      <c r="B22035" t="s">
        <v>232</v>
      </c>
      <c r="C22035" s="3">
        <f>_xll.SNL.Clients.Office.Excel.Functions.SPG(B22035, "SP_PRICE_CLOSE", A22035)</f>
        <v>6.7483839136101285</v>
      </c>
      <c r="D22035" s="3">
        <f>_xll.SNL.Clients.Office.Excel.Functions.SPG(B22035, "IQ_PE", "LTM", A22035)</f>
        <v>18.560276999999999</v>
      </c>
      <c r="E22035" s="3">
        <f>_xll.SNL.Clients.Office.Excel.Functions.SPG(B22035, "IQ_PE_NORM", "LTM", A22035)</f>
        <v>14.759684999999999</v>
      </c>
    </row>
    <row r="22036" spans="1:5" x14ac:dyDescent="0.25">
      <c r="A22036" s="1">
        <v>43949</v>
      </c>
      <c r="B22036" t="s">
        <v>233</v>
      </c>
      <c r="C22036" s="3">
        <f>_xll.SNL.Clients.Office.Excel.Functions.SPG(B22036, "SP_PRICE_CLOSE", A22036)</f>
        <v>8.8570896614091552</v>
      </c>
      <c r="D22036" s="3">
        <f>_xll.SNL.Clients.Office.Excel.Functions.SPG(B22036, "IQ_PE", "LTM", A22036)</f>
        <v>29.082968999999999</v>
      </c>
      <c r="E22036" s="3">
        <f>_xll.SNL.Clients.Office.Excel.Functions.SPG(B22036, "IQ_PE_NORM", "LTM", A22036)</f>
        <v>43.643512000000001</v>
      </c>
    </row>
    <row r="22037" spans="1:5" x14ac:dyDescent="0.25">
      <c r="A22037" s="1">
        <v>43949</v>
      </c>
      <c r="B22037" t="s">
        <v>234</v>
      </c>
      <c r="C22037" s="3">
        <f>_xll.SNL.Clients.Office.Excel.Functions.SPG(B22037, "SP_PRICE_CLOSE", A22037)</f>
        <v>5.8591297177966322</v>
      </c>
      <c r="D22037" s="3">
        <f>_xll.SNL.Clients.Office.Excel.Functions.SPG(B22037, "IQ_PE", "LTM", A22037)</f>
        <v>12.740641999999999</v>
      </c>
      <c r="E22037" s="3">
        <f>_xll.SNL.Clients.Office.Excel.Functions.SPG(B22037, "IQ_PE_NORM", "LTM", A22037)</f>
        <v>19.863454000000001</v>
      </c>
    </row>
    <row r="22038" spans="1:5" x14ac:dyDescent="0.25">
      <c r="A22038" s="1">
        <v>43949</v>
      </c>
      <c r="B22038" t="s">
        <v>235</v>
      </c>
      <c r="C22038" s="3">
        <f>_xll.SNL.Clients.Office.Excel.Functions.SPG(B22038, "SP_PRICE_CLOSE", A22038)</f>
        <v>6.1919834029310854</v>
      </c>
      <c r="D22038" s="3">
        <f>_xll.SNL.Clients.Office.Excel.Functions.SPG(B22038, "IQ_PE", "LTM", A22038)</f>
        <v>14.818587000000001</v>
      </c>
      <c r="E22038" s="3">
        <f>_xll.SNL.Clients.Office.Excel.Functions.SPG(B22038, "IQ_PE_NORM", "LTM", A22038)</f>
        <v>18.060511999999999</v>
      </c>
    </row>
    <row r="22039" spans="1:5" x14ac:dyDescent="0.25">
      <c r="A22039" s="1">
        <v>43949</v>
      </c>
      <c r="B22039" t="s">
        <v>236</v>
      </c>
      <c r="C22039" s="3" t="str">
        <f>_xll.SNL.Clients.Office.Excel.Functions.SPG(B22039, "SP_PRICE_CLOSE", A22039)</f>
        <v>NA</v>
      </c>
      <c r="D22039" s="3" t="str">
        <f>_xll.SNL.Clients.Office.Excel.Functions.SPG(B22039, "IQ_PE", "LTM", A22039)</f>
        <v>NA</v>
      </c>
      <c r="E22039" s="3" t="str">
        <f>_xll.SNL.Clients.Office.Excel.Functions.SPG(B22039, "IQ_PE_NORM", "LTM", A22039)</f>
        <v>NA</v>
      </c>
    </row>
    <row r="22040" spans="1:5" x14ac:dyDescent="0.25">
      <c r="A22040" s="1">
        <v>43949</v>
      </c>
      <c r="B22040" t="s">
        <v>237</v>
      </c>
      <c r="C22040" s="3">
        <f>_xll.SNL.Clients.Office.Excel.Functions.SPG(B22040, "SP_PRICE_CLOSE", A22040)</f>
        <v>18.340201345852062</v>
      </c>
      <c r="D22040" s="3" t="str">
        <f>_xll.SNL.Clients.Office.Excel.Functions.SPG(B22040, "IQ_PE", "LTM", A22040)</f>
        <v>NM</v>
      </c>
      <c r="E22040" s="3" t="str">
        <f>_xll.SNL.Clients.Office.Excel.Functions.SPG(B22040, "IQ_PE_NORM", "LTM", A22040)</f>
        <v>NM</v>
      </c>
    </row>
    <row r="22041" spans="1:5" x14ac:dyDescent="0.25">
      <c r="A22041" s="1">
        <v>43949</v>
      </c>
      <c r="B22041" t="s">
        <v>238</v>
      </c>
      <c r="C22041" s="3">
        <f>_xll.SNL.Clients.Office.Excel.Functions.SPG(B22041, "SP_PRICE_CLOSE", A22041)</f>
        <v>13.285634492113733</v>
      </c>
      <c r="D22041" s="3">
        <f>_xll.SNL.Clients.Office.Excel.Functions.SPG(B22041, "IQ_PE", "LTM", A22041)</f>
        <v>16.932203000000001</v>
      </c>
      <c r="E22041" s="3">
        <f>_xll.SNL.Clients.Office.Excel.Functions.SPG(B22041, "IQ_PE_NORM", "LTM", A22041)</f>
        <v>26.138148000000001</v>
      </c>
    </row>
    <row r="22042" spans="1:5" x14ac:dyDescent="0.25">
      <c r="A22042" s="1">
        <v>43949</v>
      </c>
      <c r="B22042" t="s">
        <v>239</v>
      </c>
      <c r="C22042" s="3">
        <f>_xll.SNL.Clients.Office.Excel.Functions.SPG(B22042, "SP_PRICE_CLOSE", A22042)</f>
        <v>4.4684416309811956</v>
      </c>
      <c r="D22042" s="3">
        <f>_xll.SNL.Clients.Office.Excel.Functions.SPG(B22042, "IQ_PE", "LTM", A22042)</f>
        <v>38.888888999999999</v>
      </c>
      <c r="E22042" s="3">
        <f>_xll.SNL.Clients.Office.Excel.Functions.SPG(B22042, "IQ_PE_NORM", "LTM", A22042)</f>
        <v>41.277641000000003</v>
      </c>
    </row>
    <row r="22043" spans="1:5" x14ac:dyDescent="0.25">
      <c r="A22043" s="1">
        <v>43949</v>
      </c>
      <c r="B22043" t="s">
        <v>240</v>
      </c>
      <c r="C22043" s="3">
        <f>_xll.SNL.Clients.Office.Excel.Functions.SPG(B22043, "SP_PRICE_CLOSE", A22043)</f>
        <v>0.56121499055775725</v>
      </c>
      <c r="D22043" s="3">
        <f>_xll.SNL.Clients.Office.Excel.Functions.SPG(B22043, "IQ_PE", "LTM", A22043)</f>
        <v>54.102564000000001</v>
      </c>
      <c r="E22043" s="3">
        <f>_xll.SNL.Clients.Office.Excel.Functions.SPG(B22043, "IQ_PE_NORM", "LTM", A22043)</f>
        <v>40.576923000000001</v>
      </c>
    </row>
    <row r="22044" spans="1:5" x14ac:dyDescent="0.25">
      <c r="A22044" s="1">
        <v>43949</v>
      </c>
      <c r="B22044" t="s">
        <v>241</v>
      </c>
      <c r="C22044" s="3">
        <f>_xll.SNL.Clients.Office.Excel.Functions.SPG(B22044, "SP_PRICE_CLOSE", A22044)</f>
        <v>11.024815809772058</v>
      </c>
      <c r="D22044" s="3">
        <f>_xll.SNL.Clients.Office.Excel.Functions.SPG(B22044, "IQ_PE", "LTM", A22044)</f>
        <v>24.211449000000002</v>
      </c>
      <c r="E22044" s="3">
        <f>_xll.SNL.Clients.Office.Excel.Functions.SPG(B22044, "IQ_PE_NORM", "LTM", A22044)</f>
        <v>32.844690999999997</v>
      </c>
    </row>
    <row r="22045" spans="1:5" x14ac:dyDescent="0.25">
      <c r="A22045" s="1">
        <v>43949</v>
      </c>
      <c r="B22045" t="s">
        <v>242</v>
      </c>
      <c r="C22045" s="3">
        <f>_xll.SNL.Clients.Office.Excel.Functions.SPG(B22045, "SP_PRICE_CLOSE", A22045)</f>
        <v>4.489719924462058</v>
      </c>
      <c r="D22045" s="3">
        <f>_xll.SNL.Clients.Office.Excel.Functions.SPG(B22045, "IQ_PE", "LTM", A22045)</f>
        <v>50.690691000000001</v>
      </c>
      <c r="E22045" s="3">
        <f>_xll.SNL.Clients.Office.Excel.Functions.SPG(B22045, "IQ_PE_NORM", "LTM", A22045)</f>
        <v>70.924369999999996</v>
      </c>
    </row>
    <row r="22046" spans="1:5" x14ac:dyDescent="0.25">
      <c r="A22046" s="1">
        <v>43949</v>
      </c>
      <c r="B22046" t="s">
        <v>243</v>
      </c>
      <c r="C22046" s="3">
        <f>_xll.SNL.Clients.Office.Excel.Functions.SPG(B22046, "SP_PRICE_CLOSE", A22046)</f>
        <v>7.5724124265233934</v>
      </c>
      <c r="D22046" s="3" t="str">
        <f>_xll.SNL.Clients.Office.Excel.Functions.SPG(B22046, "IQ_PE", "LTM", A22046)</f>
        <v>NM</v>
      </c>
      <c r="E22046" s="3" t="str">
        <f>_xll.SNL.Clients.Office.Excel.Functions.SPG(B22046, "IQ_PE_NORM", "LTM", A22046)</f>
        <v>NM</v>
      </c>
    </row>
    <row r="22047" spans="1:5" x14ac:dyDescent="0.25">
      <c r="A22047" s="1">
        <v>43949</v>
      </c>
      <c r="B22047" t="s">
        <v>244</v>
      </c>
      <c r="C22047" s="3">
        <f>_xll.SNL.Clients.Office.Excel.Functions.SPG(B22047, "SP_PRICE_CLOSE", A22047)</f>
        <v>58.52753650557225</v>
      </c>
      <c r="D22047" s="3" t="str">
        <f>_xll.SNL.Clients.Office.Excel.Functions.SPG(B22047, "IQ_PE", "LTM", A22047)</f>
        <v>NM</v>
      </c>
      <c r="E22047" s="3" t="str">
        <f>_xll.SNL.Clients.Office.Excel.Functions.SPG(B22047, "IQ_PE_NORM", "LTM", A22047)</f>
        <v>NM</v>
      </c>
    </row>
    <row r="22048" spans="1:5" x14ac:dyDescent="0.25">
      <c r="A22048" s="1">
        <v>43949</v>
      </c>
      <c r="B22048" t="s">
        <v>245</v>
      </c>
      <c r="C22048" s="3">
        <f>_xll.SNL.Clients.Office.Excel.Functions.SPG(B22048, "SP_PRICE_CLOSE", A22048)</f>
        <v>5.4456669415112913</v>
      </c>
      <c r="D22048" s="3" t="str">
        <f>_xll.SNL.Clients.Office.Excel.Functions.SPG(B22048, "IQ_PE", "LTM", A22048)</f>
        <v>NM</v>
      </c>
      <c r="E22048" s="3" t="str">
        <f>_xll.SNL.Clients.Office.Excel.Functions.SPG(B22048, "IQ_PE_NORM", "LTM", A22048)</f>
        <v>NM</v>
      </c>
    </row>
    <row r="22049" spans="1:5" x14ac:dyDescent="0.25">
      <c r="A22049" s="1">
        <v>43949</v>
      </c>
      <c r="B22049" t="s">
        <v>246</v>
      </c>
      <c r="C22049" s="3">
        <f>_xll.SNL.Clients.Office.Excel.Functions.SPG(B22049, "SP_PRICE_CLOSE", A22049)</f>
        <v>4.0934117083809882</v>
      </c>
      <c r="D22049" s="3" t="str">
        <f>_xll.SNL.Clients.Office.Excel.Functions.SPG(B22049, "IQ_PE", "LTM", A22049)</f>
        <v>NM</v>
      </c>
      <c r="E22049" s="3" t="str">
        <f>_xll.SNL.Clients.Office.Excel.Functions.SPG(B22049, "IQ_PE_NORM", "LTM", A22049)</f>
        <v>NM</v>
      </c>
    </row>
    <row r="22050" spans="1:5" x14ac:dyDescent="0.25">
      <c r="A22050" s="1">
        <v>43949</v>
      </c>
      <c r="B22050" t="s">
        <v>247</v>
      </c>
      <c r="C22050" s="3">
        <f>_xll.SNL.Clients.Office.Excel.Functions.SPG(B22050, "SP_PRICE_CLOSE", A22050)</f>
        <v>4.9152857940793151</v>
      </c>
      <c r="D22050" s="3">
        <f>_xll.SNL.Clients.Office.Excel.Functions.SPG(B22050, "IQ_PE", "LTM", A22050)</f>
        <v>13.719376</v>
      </c>
      <c r="E22050" s="3">
        <f>_xll.SNL.Clients.Office.Excel.Functions.SPG(B22050, "IQ_PE_NORM", "LTM", A22050)</f>
        <v>38.661087999999999</v>
      </c>
    </row>
    <row r="22051" spans="1:5" x14ac:dyDescent="0.25">
      <c r="A22051" s="1">
        <v>43949</v>
      </c>
      <c r="B22051" t="s">
        <v>248</v>
      </c>
      <c r="C22051" s="3">
        <f>_xll.SNL.Clients.Office.Excel.Functions.SPG(B22051, "SP_PRICE_CLOSE", A22051)</f>
        <v>2.1703859350480093</v>
      </c>
      <c r="D22051" s="3" t="str">
        <f>_xll.SNL.Clients.Office.Excel.Functions.SPG(B22051, "IQ_PE", "LTM", A22051)</f>
        <v>NA</v>
      </c>
      <c r="E22051" s="3" t="str">
        <f>_xll.SNL.Clients.Office.Excel.Functions.SPG(B22051, "IQ_PE_NORM", "LTM", A22051)</f>
        <v>NA</v>
      </c>
    </row>
    <row r="22052" spans="1:5" x14ac:dyDescent="0.25">
      <c r="A22052" s="1">
        <v>43949</v>
      </c>
      <c r="B22052" t="s">
        <v>249</v>
      </c>
      <c r="C22052" s="3" t="str">
        <f>_xll.SNL.Clients.Office.Excel.Functions.SPG(B22052, "SP_PRICE_CLOSE", A22052)</f>
        <v>NA</v>
      </c>
      <c r="D22052" s="3" t="str">
        <f>_xll.SNL.Clients.Office.Excel.Functions.SPG(B22052, "IQ_PE", "LTM", A22052)</f>
        <v>NA</v>
      </c>
      <c r="E22052" s="3" t="str">
        <f>_xll.SNL.Clients.Office.Excel.Functions.SPG(B22052, "IQ_PE_NORM", "LTM", A22052)</f>
        <v>NA</v>
      </c>
    </row>
    <row r="22053" spans="1:5" x14ac:dyDescent="0.25">
      <c r="A22053" s="1">
        <v>43949</v>
      </c>
      <c r="B22053" t="s">
        <v>250</v>
      </c>
      <c r="C22053" s="3">
        <f>_xll.SNL.Clients.Office.Excel.Functions.SPG(B22053, "SP_PRICE_CLOSE", A22053)</f>
        <v>5.5642737452456323</v>
      </c>
      <c r="D22053" s="3">
        <f>_xll.SNL.Clients.Office.Excel.Functions.SPG(B22053, "IQ_PE", "LTM", A22053)</f>
        <v>91.754385999999997</v>
      </c>
      <c r="E22053" s="3">
        <f>_xll.SNL.Clients.Office.Excel.Functions.SPG(B22053, "IQ_PE_NORM", "LTM", A22053)</f>
        <v>102.04877999999999</v>
      </c>
    </row>
    <row r="22054" spans="1:5" x14ac:dyDescent="0.25">
      <c r="A22054" s="1">
        <v>43949</v>
      </c>
      <c r="B22054" t="s">
        <v>251</v>
      </c>
      <c r="C22054" s="3" t="str">
        <f>_xll.SNL.Clients.Office.Excel.Functions.SPG(B22054, "SP_PRICE_CLOSE", A22054)</f>
        <v>NA</v>
      </c>
      <c r="D22054" s="3" t="str">
        <f>_xll.SNL.Clients.Office.Excel.Functions.SPG(B22054, "IQ_PE", "LTM", A22054)</f>
        <v>NA</v>
      </c>
      <c r="E22054" s="3" t="str">
        <f>_xll.SNL.Clients.Office.Excel.Functions.SPG(B22054, "IQ_PE_NORM", "LTM", A22054)</f>
        <v>NA</v>
      </c>
    </row>
    <row r="22055" spans="1:5" x14ac:dyDescent="0.25">
      <c r="A22055" s="1">
        <v>43949</v>
      </c>
      <c r="B22055" t="s">
        <v>252</v>
      </c>
      <c r="C22055" s="3">
        <f>_xll.SNL.Clients.Office.Excel.Functions.SPG(B22055, "SP_PRICE_CLOSE", A22055)</f>
        <v>5.1793297337553534</v>
      </c>
      <c r="D22055" s="3" t="str">
        <f>_xll.SNL.Clients.Office.Excel.Functions.SPG(B22055, "IQ_PE", "LTM", A22055)</f>
        <v>NM</v>
      </c>
      <c r="E22055" s="3" t="str">
        <f>_xll.SNL.Clients.Office.Excel.Functions.SPG(B22055, "IQ_PE_NORM", "LTM", A22055)</f>
        <v>NM</v>
      </c>
    </row>
    <row r="22056" spans="1:5" x14ac:dyDescent="0.25">
      <c r="A22056" s="1">
        <v>43949</v>
      </c>
      <c r="B22056" t="s">
        <v>253</v>
      </c>
      <c r="C22056" s="3">
        <f>_xll.SNL.Clients.Office.Excel.Functions.SPG(B22056, "SP_PRICE_CLOSE", A22056)</f>
        <v>7.0750325823868936</v>
      </c>
      <c r="D22056" s="3" t="str">
        <f>_xll.SNL.Clients.Office.Excel.Functions.SPG(B22056, "IQ_PE", "LTM", A22056)</f>
        <v>NM</v>
      </c>
      <c r="E22056" s="3" t="str">
        <f>_xll.SNL.Clients.Office.Excel.Functions.SPG(B22056, "IQ_PE_NORM", "LTM", A22056)</f>
        <v>NM</v>
      </c>
    </row>
    <row r="22057" spans="1:5" x14ac:dyDescent="0.25">
      <c r="A22057" s="1">
        <v>43949</v>
      </c>
      <c r="B22057" t="s">
        <v>254</v>
      </c>
      <c r="C22057" s="3">
        <f>_xll.SNL.Clients.Office.Excel.Functions.SPG(B22057, "SP_PRICE_CLOSE", A22057)</f>
        <v>3.3247333563848178</v>
      </c>
      <c r="D22057" s="3" t="str">
        <f>_xll.SNL.Clients.Office.Excel.Functions.SPG(B22057, "IQ_PE", "LTM", A22057)</f>
        <v>NM</v>
      </c>
      <c r="E22057" s="3" t="str">
        <f>_xll.SNL.Clients.Office.Excel.Functions.SPG(B22057, "IQ_PE_NORM", "LTM", A22057)</f>
        <v>NM</v>
      </c>
    </row>
    <row r="22058" spans="1:5" x14ac:dyDescent="0.25">
      <c r="A22058" s="1">
        <v>43949</v>
      </c>
      <c r="B22058" t="s">
        <v>255</v>
      </c>
      <c r="C22058" s="3">
        <f>_xll.SNL.Clients.Office.Excel.Functions.SPG(B22058, "SP_PRICE_CLOSE", A22058)</f>
        <v>3.9896800276617816</v>
      </c>
      <c r="D22058" s="3">
        <f>_xll.SNL.Clients.Office.Excel.Functions.SPG(B22058, "IQ_PE", "LTM", A22058)</f>
        <v>53.003534000000002</v>
      </c>
      <c r="E22058" s="3">
        <f>_xll.SNL.Clients.Office.Excel.Functions.SPG(B22058, "IQ_PE_NORM", "LTM", A22058)</f>
        <v>66.666667000000004</v>
      </c>
    </row>
    <row r="22059" spans="1:5" x14ac:dyDescent="0.25">
      <c r="A22059" s="1">
        <v>43949</v>
      </c>
      <c r="B22059" t="s">
        <v>256</v>
      </c>
      <c r="C22059" s="3">
        <f>_xll.SNL.Clients.Office.Excel.Functions.SPG(B22059, "SP_PRICE_CLOSE", A22059)</f>
        <v>3.0587546878740328</v>
      </c>
      <c r="D22059" s="3" t="str">
        <f>_xll.SNL.Clients.Office.Excel.Functions.SPG(B22059, "IQ_PE", "LTM", A22059)</f>
        <v>NM</v>
      </c>
      <c r="E22059" s="3" t="str">
        <f>_xll.SNL.Clients.Office.Excel.Functions.SPG(B22059, "IQ_PE_NORM", "LTM", A22059)</f>
        <v>NM</v>
      </c>
    </row>
    <row r="22060" spans="1:5" x14ac:dyDescent="0.25">
      <c r="A22060" s="1">
        <v>43949</v>
      </c>
      <c r="B22060" t="s">
        <v>257</v>
      </c>
      <c r="C22060" s="3">
        <f>_xll.SNL.Clients.Office.Excel.Functions.SPG(B22060, "SP_PRICE_CLOSE", A22060)</f>
        <v>1.9561520866026545</v>
      </c>
      <c r="D22060" s="3">
        <f>_xll.SNL.Clients.Office.Excel.Functions.SPG(B22060, "IQ_PE", "LTM", A22060)</f>
        <v>14.420676</v>
      </c>
      <c r="E22060" s="3">
        <f>_xll.SNL.Clients.Office.Excel.Functions.SPG(B22060, "IQ_PE_NORM", "LTM", A22060)</f>
        <v>17.679195</v>
      </c>
    </row>
    <row r="22061" spans="1:5" x14ac:dyDescent="0.25">
      <c r="A22061" s="1">
        <v>43949</v>
      </c>
      <c r="B22061" t="s">
        <v>258</v>
      </c>
      <c r="C22061" s="3">
        <f>_xll.SNL.Clients.Office.Excel.Functions.SPG(B22061, "SP_PRICE_CLOSE", A22061)</f>
        <v>15.666143575285263</v>
      </c>
      <c r="D22061" s="3">
        <f>_xll.SNL.Clients.Office.Excel.Functions.SPG(B22061, "IQ_PE", "LTM", A22061)</f>
        <v>19.148243999999998</v>
      </c>
      <c r="E22061" s="3">
        <f>_xll.SNL.Clients.Office.Excel.Functions.SPG(B22061, "IQ_PE_NORM", "LTM", A22061)</f>
        <v>24.060458000000001</v>
      </c>
    </row>
    <row r="22062" spans="1:5" x14ac:dyDescent="0.25">
      <c r="A22062" s="1">
        <v>43949</v>
      </c>
      <c r="B22062" t="s">
        <v>259</v>
      </c>
      <c r="C22062" s="3">
        <f>_xll.SNL.Clients.Office.Excel.Functions.SPG(B22062, "SP_PRICE_CLOSE", A22062)</f>
        <v>4.3407718700960185</v>
      </c>
      <c r="D22062" s="3" t="str">
        <f>_xll.SNL.Clients.Office.Excel.Functions.SPG(B22062, "IQ_PE", "LTM", A22062)</f>
        <v>NM</v>
      </c>
      <c r="E22062" s="3" t="str">
        <f>_xll.SNL.Clients.Office.Excel.Functions.SPG(B22062, "IQ_PE_NORM", "LTM", A22062)</f>
        <v>NM</v>
      </c>
    </row>
    <row r="22063" spans="1:5" x14ac:dyDescent="0.25">
      <c r="A22063" s="1">
        <v>43949</v>
      </c>
      <c r="B22063" t="s">
        <v>260</v>
      </c>
      <c r="C22063" s="3" t="str">
        <f>_xll.SNL.Clients.Office.Excel.Functions.SPG(B22063, "SP_PRICE_CLOSE", A22063)</f>
        <v>NA</v>
      </c>
      <c r="D22063" s="3" t="str">
        <f>_xll.SNL.Clients.Office.Excel.Functions.SPG(B22063, "IQ_PE", "LTM", A22063)</f>
        <v>NA</v>
      </c>
      <c r="E22063" s="3" t="str">
        <f>_xll.SNL.Clients.Office.Excel.Functions.SPG(B22063, "IQ_PE_NORM", "LTM", A22063)</f>
        <v>NA</v>
      </c>
    </row>
    <row r="22064" spans="1:5" x14ac:dyDescent="0.25">
      <c r="A22064" s="1">
        <v>43949</v>
      </c>
      <c r="B22064" t="s">
        <v>261</v>
      </c>
      <c r="C22064" s="3">
        <f>_xll.SNL.Clients.Office.Excel.Functions.SPG(B22064, "SP_PRICE_CLOSE", A22064)</f>
        <v>9.575232066388276</v>
      </c>
      <c r="D22064" s="3">
        <f>_xll.SNL.Clients.Office.Excel.Functions.SPG(B22064, "IQ_PE", "LTM", A22064)</f>
        <v>16.59751</v>
      </c>
      <c r="E22064" s="3">
        <f>_xll.SNL.Clients.Office.Excel.Functions.SPG(B22064, "IQ_PE_NORM", "LTM", A22064)</f>
        <v>24.606971999999999</v>
      </c>
    </row>
    <row r="22065" spans="1:5" x14ac:dyDescent="0.25">
      <c r="A22065" s="1">
        <v>43949</v>
      </c>
      <c r="B22065" t="s">
        <v>262</v>
      </c>
      <c r="C22065" s="3" t="str">
        <f>_xll.SNL.Clients.Office.Excel.Functions.SPG(B22065, "SP_PRICE_CLOSE", A22065)</f>
        <v>NA</v>
      </c>
      <c r="D22065" s="3" t="str">
        <f>_xll.SNL.Clients.Office.Excel.Functions.SPG(B22065, "IQ_PE", "LTM", A22065)</f>
        <v>NA</v>
      </c>
      <c r="E22065" s="3" t="str">
        <f>_xll.SNL.Clients.Office.Excel.Functions.SPG(B22065, "IQ_PE_NORM", "LTM", A22065)</f>
        <v>NA</v>
      </c>
    </row>
    <row r="22066" spans="1:5" x14ac:dyDescent="0.25">
      <c r="A22066" s="1">
        <v>43949</v>
      </c>
      <c r="B22066" t="s">
        <v>263</v>
      </c>
      <c r="C22066" s="3">
        <f>_xll.SNL.Clients.Office.Excel.Functions.SPG(B22066, "SP_PRICE_CLOSE", A22066)</f>
        <v>10.346570205069554</v>
      </c>
      <c r="D22066" s="3">
        <f>_xll.SNL.Clients.Office.Excel.Functions.SPG(B22066, "IQ_PE", "LTM", A22066)</f>
        <v>66.495726000000005</v>
      </c>
      <c r="E22066" s="3">
        <f>_xll.SNL.Clients.Office.Excel.Functions.SPG(B22066, "IQ_PE_NORM", "LTM", A22066)</f>
        <v>79.387754999999999</v>
      </c>
    </row>
    <row r="22067" spans="1:5" x14ac:dyDescent="0.25">
      <c r="A22067" s="1">
        <v>43949</v>
      </c>
      <c r="B22067" t="s">
        <v>264</v>
      </c>
      <c r="C22067" s="3">
        <f>_xll.SNL.Clients.Office.Excel.Functions.SPG(B22067, "SP_PRICE_CLOSE", A22067)</f>
        <v>39.57762587440488</v>
      </c>
      <c r="D22067" s="3">
        <f>_xll.SNL.Clients.Office.Excel.Functions.SPG(B22067, "IQ_PE", "LTM", A22067)</f>
        <v>18.960245</v>
      </c>
      <c r="E22067" s="3">
        <f>_xll.SNL.Clients.Office.Excel.Functions.SPG(B22067, "IQ_PE_NORM", "LTM", A22067)</f>
        <v>27.694026000000001</v>
      </c>
    </row>
    <row r="22068" spans="1:5" x14ac:dyDescent="0.25">
      <c r="A22068" s="1">
        <v>43949</v>
      </c>
      <c r="B22068" t="s">
        <v>265</v>
      </c>
      <c r="C22068" s="3">
        <f>_xll.SNL.Clients.Office.Excel.Functions.SPG(B22068, "SP_PRICE_CLOSE", A22068)</f>
        <v>40.359197010399768</v>
      </c>
      <c r="D22068" s="3">
        <f>_xll.SNL.Clients.Office.Excel.Functions.SPG(B22068, "IQ_PE", "LTM", A22068)</f>
        <v>45.07976</v>
      </c>
      <c r="E22068" s="3">
        <f>_xll.SNL.Clients.Office.Excel.Functions.SPG(B22068, "IQ_PE_NORM", "LTM", A22068)</f>
        <v>63.119165000000002</v>
      </c>
    </row>
    <row r="22069" spans="1:5" x14ac:dyDescent="0.25">
      <c r="A22069" s="1">
        <v>43949</v>
      </c>
      <c r="B22069" t="s">
        <v>266</v>
      </c>
      <c r="C22069" s="3" t="str">
        <f>_xll.SNL.Clients.Office.Excel.Functions.SPG(B22069, "SP_PRICE_CLOSE", A22069)</f>
        <v>NA</v>
      </c>
      <c r="D22069" s="3" t="str">
        <f>_xll.SNL.Clients.Office.Excel.Functions.SPG(B22069, "IQ_PE", "LTM", A22069)</f>
        <v>NA</v>
      </c>
      <c r="E22069" s="3" t="str">
        <f>_xll.SNL.Clients.Office.Excel.Functions.SPG(B22069, "IQ_PE_NORM", "LTM", A22069)</f>
        <v>NA</v>
      </c>
    </row>
    <row r="22070" spans="1:5" x14ac:dyDescent="0.25">
      <c r="A22070" s="1">
        <v>43949</v>
      </c>
      <c r="B22070" t="s">
        <v>267</v>
      </c>
      <c r="C22070" s="3">
        <f>_xll.SNL.Clients.Office.Excel.Functions.SPG(B22070, "SP_PRICE_CLOSE", A22070)</f>
        <v>2.212942522009735</v>
      </c>
      <c r="D22070" s="3">
        <f>_xll.SNL.Clients.Office.Excel.Functions.SPG(B22070, "IQ_PE", "LTM", A22070)</f>
        <v>22.547425</v>
      </c>
      <c r="E22070" s="3">
        <f>_xll.SNL.Clients.Office.Excel.Functions.SPG(B22070, "IQ_PE_NORM", "LTM", A22070)</f>
        <v>41.809044999999998</v>
      </c>
    </row>
    <row r="22071" spans="1:5" x14ac:dyDescent="0.25">
      <c r="A22071" s="1">
        <v>43949</v>
      </c>
      <c r="B22071" t="s">
        <v>268</v>
      </c>
      <c r="C22071" s="3">
        <f>_xll.SNL.Clients.Office.Excel.Functions.SPG(B22071, "SP_PRICE_CLOSE", A22071)</f>
        <v>4.1226693619171746</v>
      </c>
      <c r="D22071" s="3">
        <f>_xll.SNL.Clients.Office.Excel.Functions.SPG(B22071, "IQ_PE", "LTM", A22071)</f>
        <v>19.645119999999999</v>
      </c>
      <c r="E22071" s="3">
        <f>_xll.SNL.Clients.Office.Excel.Functions.SPG(B22071, "IQ_PE_NORM", "LTM", A22071)</f>
        <v>26.724138</v>
      </c>
    </row>
    <row r="22072" spans="1:5" x14ac:dyDescent="0.25">
      <c r="A22072" s="1">
        <v>43949</v>
      </c>
      <c r="B22072" t="s">
        <v>269</v>
      </c>
      <c r="C22072" s="3" t="str">
        <f>_xll.SNL.Clients.Office.Excel.Functions.SPG(B22072, "SP_PRICE_CLOSE", A22072)</f>
        <v>NA</v>
      </c>
      <c r="D22072" s="3" t="str">
        <f>_xll.SNL.Clients.Office.Excel.Functions.SPG(B22072, "IQ_PE", "LTM", A22072)</f>
        <v>NA</v>
      </c>
      <c r="E22072" s="3" t="str">
        <f>_xll.SNL.Clients.Office.Excel.Functions.SPG(B22072, "IQ_PE_NORM", "LTM", A22072)</f>
        <v>NA</v>
      </c>
    </row>
    <row r="22073" spans="1:5" x14ac:dyDescent="0.25">
      <c r="A22073" s="1">
        <v>43949</v>
      </c>
      <c r="B22073" t="s">
        <v>270</v>
      </c>
      <c r="C22073" s="3" t="str">
        <f>_xll.SNL.Clients.Office.Excel.Functions.SPG(B22073, "SP_PRICE_CLOSE", A22073)</f>
        <v>NA</v>
      </c>
      <c r="D22073" s="3" t="str">
        <f>_xll.SNL.Clients.Office.Excel.Functions.SPG(B22073, "IQ_PE", "LTM", A22073)</f>
        <v>NA</v>
      </c>
      <c r="E22073" s="3" t="str">
        <f>_xll.SNL.Clients.Office.Excel.Functions.SPG(B22073, "IQ_PE_NORM", "LTM", A22073)</f>
        <v>NA</v>
      </c>
    </row>
    <row r="22074" spans="1:5" x14ac:dyDescent="0.25">
      <c r="A22074" s="1">
        <v>43949</v>
      </c>
      <c r="B22074" t="s">
        <v>271</v>
      </c>
      <c r="C22074" s="3" t="str">
        <f>_xll.SNL.Clients.Office.Excel.Functions.SPG(B22074, "SP_PRICE_CLOSE", A22074)</f>
        <v>NA</v>
      </c>
      <c r="D22074" s="3" t="str">
        <f>_xll.SNL.Clients.Office.Excel.Functions.SPG(B22074, "IQ_PE", "LTM", A22074)</f>
        <v>NA</v>
      </c>
      <c r="E22074" s="3" t="str">
        <f>_xll.SNL.Clients.Office.Excel.Functions.SPG(B22074, "IQ_PE_NORM", "LTM", A22074)</f>
        <v>NA</v>
      </c>
    </row>
    <row r="22075" spans="1:5" x14ac:dyDescent="0.25">
      <c r="A22075" s="1">
        <v>43949</v>
      </c>
      <c r="B22075" t="s">
        <v>272</v>
      </c>
      <c r="C22075" s="3" t="str">
        <f>_xll.SNL.Clients.Office.Excel.Functions.SPG(B22075, "SP_PRICE_CLOSE", A22075)</f>
        <v>NA</v>
      </c>
      <c r="D22075" s="3" t="str">
        <f>_xll.SNL.Clients.Office.Excel.Functions.SPG(B22075, "IQ_PE", "LTM", A22075)</f>
        <v>NA</v>
      </c>
      <c r="E22075" s="3" t="str">
        <f>_xll.SNL.Clients.Office.Excel.Functions.SPG(B22075, "IQ_PE_NORM", "LTM", A22075)</f>
        <v>NA</v>
      </c>
    </row>
    <row r="22076" spans="1:5" x14ac:dyDescent="0.25">
      <c r="A22076" s="1">
        <v>43949</v>
      </c>
      <c r="B22076" t="s">
        <v>273</v>
      </c>
      <c r="C22076" s="3">
        <f>_xll.SNL.Clients.Office.Excel.Functions.SPG(B22076, "SP_PRICE_CLOSE", A22076)</f>
        <v>13.884086496263</v>
      </c>
      <c r="D22076" s="3">
        <f>_xll.SNL.Clients.Office.Excel.Functions.SPG(B22076, "IQ_PE", "LTM", A22076)</f>
        <v>15.973072</v>
      </c>
      <c r="E22076" s="3">
        <f>_xll.SNL.Clients.Office.Excel.Functions.SPG(B22076, "IQ_PE_NORM", "LTM", A22076)</f>
        <v>24.857143000000001</v>
      </c>
    </row>
    <row r="22077" spans="1:5" x14ac:dyDescent="0.25">
      <c r="A22077" s="1">
        <v>43949</v>
      </c>
      <c r="B22077" t="s">
        <v>274</v>
      </c>
      <c r="C22077" s="3" t="str">
        <f>_xll.SNL.Clients.Office.Excel.Functions.SPG(B22077, "SP_PRICE_CLOSE", A22077)</f>
        <v>NA</v>
      </c>
      <c r="D22077" s="3" t="str">
        <f>_xll.SNL.Clients.Office.Excel.Functions.SPG(B22077, "IQ_PE", "LTM", A22077)</f>
        <v>NA</v>
      </c>
      <c r="E22077" s="3" t="str">
        <f>_xll.SNL.Clients.Office.Excel.Functions.SPG(B22077, "IQ_PE_NORM", "LTM", A22077)</f>
        <v>NA</v>
      </c>
    </row>
    <row r="22078" spans="1:5" x14ac:dyDescent="0.25">
      <c r="A22078" s="1">
        <v>43949</v>
      </c>
      <c r="B22078" t="s">
        <v>275</v>
      </c>
      <c r="C22078" s="3">
        <f>_xll.SNL.Clients.Office.Excel.Functions.SPG(B22078, "SP_PRICE_CLOSE", A22078)</f>
        <v>4.7344202994919815</v>
      </c>
      <c r="D22078" s="3">
        <f>_xll.SNL.Clients.Office.Excel.Functions.SPG(B22078, "IQ_PE", "LTM", A22078)</f>
        <v>28.525641</v>
      </c>
      <c r="E22078" s="3">
        <f>_xll.SNL.Clients.Office.Excel.Functions.SPG(B22078, "IQ_PE_NORM", "LTM", A22078)</f>
        <v>57.051282</v>
      </c>
    </row>
    <row r="22079" spans="1:5" x14ac:dyDescent="0.25">
      <c r="A22079" s="1">
        <v>43949</v>
      </c>
      <c r="B22079" t="s">
        <v>276</v>
      </c>
      <c r="C22079" s="3">
        <f>_xll.SNL.Clients.Office.Excel.Functions.SPG(B22079, "SP_PRICE_CLOSE", A22079)</f>
        <v>3.5587945846743096</v>
      </c>
      <c r="D22079" s="3" t="str">
        <f>_xll.SNL.Clients.Office.Excel.Functions.SPG(B22079, "IQ_PE", "LTM", A22079)</f>
        <v>NM</v>
      </c>
      <c r="E22079" s="3" t="str">
        <f>_xll.SNL.Clients.Office.Excel.Functions.SPG(B22079, "IQ_PE_NORM", "LTM", A22079)</f>
        <v>NM</v>
      </c>
    </row>
    <row r="22080" spans="1:5" x14ac:dyDescent="0.25">
      <c r="A22080" s="1">
        <v>43949</v>
      </c>
      <c r="B22080" t="s">
        <v>277</v>
      </c>
      <c r="C22080" s="3">
        <f>_xll.SNL.Clients.Office.Excel.Functions.SPG(B22080, "SP_PRICE_CLOSE", A22080)</f>
        <v>2.973641513950581</v>
      </c>
      <c r="D22080" s="3">
        <f>_xll.SNL.Clients.Office.Excel.Functions.SPG(B22080, "IQ_PE", "LTM", A22080)</f>
        <v>41.561337999999999</v>
      </c>
      <c r="E22080" s="3">
        <f>_xll.SNL.Clients.Office.Excel.Functions.SPG(B22080, "IQ_PE_NORM", "LTM", A22080)</f>
        <v>70.314464999999998</v>
      </c>
    </row>
    <row r="22081" spans="1:5" x14ac:dyDescent="0.25">
      <c r="A22081" s="1">
        <v>43949</v>
      </c>
      <c r="B22081" t="s">
        <v>278</v>
      </c>
      <c r="C22081" s="3">
        <f>_xll.SNL.Clients.Office.Excel.Functions.SPG(B22081, "SP_PRICE_CLOSE", A22081)</f>
        <v>7.0617336489613534</v>
      </c>
      <c r="D22081" s="3">
        <f>_xll.SNL.Clients.Office.Excel.Functions.SPG(B22081, "IQ_PE", "LTM", A22081)</f>
        <v>24.136364</v>
      </c>
      <c r="E22081" s="3">
        <f>_xll.SNL.Clients.Office.Excel.Functions.SPG(B22081, "IQ_PE_NORM", "LTM", A22081)</f>
        <v>32.981366000000001</v>
      </c>
    </row>
    <row r="22082" spans="1:5" x14ac:dyDescent="0.25">
      <c r="A22082" s="1">
        <v>43949</v>
      </c>
      <c r="B22082" t="s">
        <v>279</v>
      </c>
      <c r="C22082" s="3">
        <f>_xll.SNL.Clients.Office.Excel.Functions.SPG(B22082, "SP_PRICE_CLOSE", A22082)</f>
        <v>3.6163321541612361</v>
      </c>
      <c r="D22082" s="3" t="str">
        <f>_xll.SNL.Clients.Office.Excel.Functions.SPG(B22082, "IQ_PE", "LTM", A22082)</f>
        <v>NM</v>
      </c>
      <c r="E22082" s="3" t="str">
        <f>_xll.SNL.Clients.Office.Excel.Functions.SPG(B22082, "IQ_PE_NORM", "LTM", A22082)</f>
        <v>NM</v>
      </c>
    </row>
    <row r="22083" spans="1:5" x14ac:dyDescent="0.25">
      <c r="A22083" s="1">
        <v>43949</v>
      </c>
      <c r="B22083" t="s">
        <v>280</v>
      </c>
      <c r="C22083" s="3">
        <f>_xll.SNL.Clients.Office.Excel.Functions.SPG(B22083, "SP_PRICE_CLOSE", A22083)</f>
        <v>2.8193738862143256</v>
      </c>
      <c r="D22083" s="3">
        <f>_xll.SNL.Clients.Office.Excel.Functions.SPG(B22083, "IQ_PE", "LTM", A22083)</f>
        <v>14.661134000000001</v>
      </c>
      <c r="E22083" s="3">
        <f>_xll.SNL.Clients.Office.Excel.Functions.SPG(B22083, "IQ_PE_NORM", "LTM", A22083)</f>
        <v>22.505307999999999</v>
      </c>
    </row>
    <row r="22084" spans="1:5" x14ac:dyDescent="0.25">
      <c r="A22084" s="1">
        <v>43949</v>
      </c>
      <c r="B22084" t="s">
        <v>281</v>
      </c>
      <c r="C22084" s="3" t="str">
        <f>_xll.SNL.Clients.Office.Excel.Functions.SPG(B22084, "SP_PRICE_CLOSE", A22084)</f>
        <v>NA</v>
      </c>
      <c r="D22084" s="3" t="str">
        <f>_xll.SNL.Clients.Office.Excel.Functions.SPG(B22084, "IQ_PE", "LTM", A22084)</f>
        <v>NA</v>
      </c>
      <c r="E22084" s="3" t="str">
        <f>_xll.SNL.Clients.Office.Excel.Functions.SPG(B22084, "IQ_PE_NORM", "LTM", A22084)</f>
        <v>NA</v>
      </c>
    </row>
    <row r="22085" spans="1:5" x14ac:dyDescent="0.25">
      <c r="A22085" s="1">
        <v>43949</v>
      </c>
      <c r="B22085" t="s">
        <v>282</v>
      </c>
      <c r="C22085" s="3" t="str">
        <f>_xll.SNL.Clients.Office.Excel.Functions.SPG(B22085, "SP_PRICE_CLOSE", A22085)</f>
        <v>NA</v>
      </c>
      <c r="D22085" s="3" t="str">
        <f>_xll.SNL.Clients.Office.Excel.Functions.SPG(B22085, "IQ_PE", "LTM", A22085)</f>
        <v>NA</v>
      </c>
      <c r="E22085" s="3" t="str">
        <f>_xll.SNL.Clients.Office.Excel.Functions.SPG(B22085, "IQ_PE_NORM", "LTM", A22085)</f>
        <v>NA</v>
      </c>
    </row>
    <row r="22086" spans="1:5" x14ac:dyDescent="0.25">
      <c r="A22086" s="1">
        <v>43949</v>
      </c>
      <c r="B22086" t="s">
        <v>283</v>
      </c>
      <c r="C22086" s="3" t="str">
        <f>_xll.SNL.Clients.Office.Excel.Functions.SPG(B22086, "SP_PRICE_CLOSE", A22086)</f>
        <v>NA</v>
      </c>
      <c r="D22086" s="3" t="str">
        <f>_xll.SNL.Clients.Office.Excel.Functions.SPG(B22086, "IQ_PE", "LTM", A22086)</f>
        <v>NA</v>
      </c>
      <c r="E22086" s="3" t="str">
        <f>_xll.SNL.Clients.Office.Excel.Functions.SPG(B22086, "IQ_PE_NORM", "LTM", A22086)</f>
        <v>NA</v>
      </c>
    </row>
    <row r="22087" spans="1:5" x14ac:dyDescent="0.25">
      <c r="A22087" s="1">
        <v>43949</v>
      </c>
      <c r="B22087" t="s">
        <v>284</v>
      </c>
      <c r="C22087" s="3">
        <f>_xll.SNL.Clients.Office.Excel.Functions.SPG(B22087, "SP_PRICE_CLOSE", A22087)</f>
        <v>15.581916908263958</v>
      </c>
      <c r="D22087" s="3">
        <f>_xll.SNL.Clients.Office.Excel.Functions.SPG(B22087, "IQ_PE", "LTM", A22087)</f>
        <v>26.823869999999999</v>
      </c>
      <c r="E22087" s="3">
        <f>_xll.SNL.Clients.Office.Excel.Functions.SPG(B22087, "IQ_PE_NORM", "LTM", A22087)</f>
        <v>34.954256000000001</v>
      </c>
    </row>
    <row r="22088" spans="1:5" x14ac:dyDescent="0.25">
      <c r="A22088" s="1">
        <v>43949</v>
      </c>
      <c r="B22088" t="s">
        <v>285</v>
      </c>
      <c r="C22088" s="3" t="str">
        <f>_xll.SNL.Clients.Office.Excel.Functions.SPG(B22088, "SP_PRICE_CLOSE", A22088)</f>
        <v>NA</v>
      </c>
      <c r="D22088" s="3" t="str">
        <f>_xll.SNL.Clients.Office.Excel.Functions.SPG(B22088, "IQ_PE", "LTM", A22088)</f>
        <v>NA</v>
      </c>
      <c r="E22088" s="3" t="str">
        <f>_xll.SNL.Clients.Office.Excel.Functions.SPG(B22088, "IQ_PE_NORM", "LTM", A22088)</f>
        <v>NA</v>
      </c>
    </row>
    <row r="22089" spans="1:5" x14ac:dyDescent="0.25">
      <c r="A22089" s="1">
        <v>43949</v>
      </c>
      <c r="B22089" t="s">
        <v>286</v>
      </c>
      <c r="C22089" s="3">
        <f>_xll.SNL.Clients.Office.Excel.Functions.SPG(B22089, "SP_PRICE_CLOSE", A22089)</f>
        <v>5.5201968242146977</v>
      </c>
      <c r="D22089" s="3" t="str">
        <f>_xll.SNL.Clients.Office.Excel.Functions.SPG(B22089, "IQ_PE", "LTM", A22089)</f>
        <v>NM</v>
      </c>
      <c r="E22089" s="3">
        <f>_xll.SNL.Clients.Office.Excel.Functions.SPG(B22089, "IQ_PE_NORM", "LTM", A22089)</f>
        <v>53.490423</v>
      </c>
    </row>
    <row r="22090" spans="1:5" x14ac:dyDescent="0.25">
      <c r="A22090" s="1">
        <v>43949</v>
      </c>
      <c r="B22090" t="s">
        <v>287</v>
      </c>
      <c r="C22090" s="3">
        <f>_xll.SNL.Clients.Office.Excel.Functions.SPG(B22090, "SP_PRICE_CLOSE", A22090)</f>
        <v>6.3059105779716464</v>
      </c>
      <c r="D22090" s="3" t="str">
        <f>_xll.SNL.Clients.Office.Excel.Functions.SPG(B22090, "IQ_PE", "LTM", A22090)</f>
        <v>NA</v>
      </c>
      <c r="E22090" s="3">
        <f>_xll.SNL.Clients.Office.Excel.Functions.SPG(B22090, "IQ_PE_NORM", "LTM", A22090)</f>
        <v>48.582647999999999</v>
      </c>
    </row>
    <row r="22091" spans="1:5" x14ac:dyDescent="0.25">
      <c r="A22091" s="1">
        <v>43949</v>
      </c>
      <c r="B22091" t="s">
        <v>288</v>
      </c>
      <c r="C22091" s="3">
        <f>_xll.SNL.Clients.Office.Excel.Functions.SPG(B22091, "SP_PRICE_CLOSE", A22091)</f>
        <v>3.9045668537383302</v>
      </c>
      <c r="D22091" s="3" t="str">
        <f>_xll.SNL.Clients.Office.Excel.Functions.SPG(B22091, "IQ_PE", "LTM", A22091)</f>
        <v>NM</v>
      </c>
      <c r="E22091" s="3">
        <f>_xll.SNL.Clients.Office.Excel.Functions.SPG(B22091, "IQ_PE_NORM", "LTM", A22091)</f>
        <v>126.55172399999999</v>
      </c>
    </row>
    <row r="22092" spans="1:5" x14ac:dyDescent="0.25">
      <c r="A22092" s="1">
        <v>43949</v>
      </c>
      <c r="B22092" t="s">
        <v>289</v>
      </c>
      <c r="C22092" s="3">
        <f>_xll.SNL.Clients.Office.Excel.Functions.SPG(B22092, "SP_PRICE_CLOSE", A22092)</f>
        <v>5.2486453706412748</v>
      </c>
      <c r="D22092" s="3">
        <f>_xll.SNL.Clients.Office.Excel.Functions.SPG(B22092, "IQ_PE", "LTM", A22092)</f>
        <v>16.967611000000002</v>
      </c>
      <c r="E22092" s="3">
        <f>_xll.SNL.Clients.Office.Excel.Functions.SPG(B22092, "IQ_PE_NORM", "LTM", A22092)</f>
        <v>25.106020000000001</v>
      </c>
    </row>
    <row r="22093" spans="1:5" x14ac:dyDescent="0.25">
      <c r="A22093" s="1">
        <v>43949</v>
      </c>
      <c r="B22093" t="s">
        <v>290</v>
      </c>
      <c r="C22093" s="3" t="str">
        <f>_xll.SNL.Clients.Office.Excel.Functions.SPG(B22093, "SP_PRICE_CLOSE", A22093)</f>
        <v>NA</v>
      </c>
      <c r="D22093" s="3" t="str">
        <f>_xll.SNL.Clients.Office.Excel.Functions.SPG(B22093, "IQ_PE", "LTM", A22093)</f>
        <v>NA</v>
      </c>
      <c r="E22093" s="3" t="str">
        <f>_xll.SNL.Clients.Office.Excel.Functions.SPG(B22093, "IQ_PE_NORM", "LTM", A22093)</f>
        <v>NA</v>
      </c>
    </row>
    <row r="22094" spans="1:5" x14ac:dyDescent="0.25">
      <c r="A22094" s="1">
        <v>43949</v>
      </c>
      <c r="B22094" t="s">
        <v>291</v>
      </c>
      <c r="C22094" s="3">
        <f>_xll.SNL.Clients.Office.Excel.Functions.SPG(B22094, "SP_PRICE_CLOSE", A22094)</f>
        <v>15.224186770221028</v>
      </c>
      <c r="D22094" s="3" t="str">
        <f>_xll.SNL.Clients.Office.Excel.Functions.SPG(B22094, "IQ_PE", "LTM", A22094)</f>
        <v>NM</v>
      </c>
      <c r="E22094" s="3" t="str">
        <f>_xll.SNL.Clients.Office.Excel.Functions.SPG(B22094, "IQ_PE_NORM", "LTM", A22094)</f>
        <v>NM</v>
      </c>
    </row>
    <row r="22095" spans="1:5" x14ac:dyDescent="0.25">
      <c r="A22095" s="1">
        <v>43949</v>
      </c>
      <c r="B22095" t="s">
        <v>292</v>
      </c>
      <c r="C22095" s="3">
        <f>_xll.SNL.Clients.Office.Excel.Functions.SPG(B22095, "SP_PRICE_CLOSE", A22095)</f>
        <v>2.0618666382956086</v>
      </c>
      <c r="D22095" s="3">
        <f>_xll.SNL.Clients.Office.Excel.Functions.SPG(B22095, "IQ_PE", "LTM", A22095)</f>
        <v>75.262135999999998</v>
      </c>
      <c r="E22095" s="3">
        <f>_xll.SNL.Clients.Office.Excel.Functions.SPG(B22095, "IQ_PE_NORM", "LTM", A22095)</f>
        <v>38.567163999999998</v>
      </c>
    </row>
    <row r="22096" spans="1:5" x14ac:dyDescent="0.25">
      <c r="A22096" s="1">
        <v>43949</v>
      </c>
      <c r="B22096" t="s">
        <v>293</v>
      </c>
      <c r="C22096" s="3">
        <f>_xll.SNL.Clients.Office.Excel.Functions.SPG(B22096, "SP_PRICE_CLOSE", A22096)</f>
        <v>7.0916562491688175</v>
      </c>
      <c r="D22096" s="3">
        <f>_xll.SNL.Clients.Office.Excel.Functions.SPG(B22096, "IQ_PE", "LTM", A22096)</f>
        <v>9.6884080000000008</v>
      </c>
      <c r="E22096" s="3">
        <f>_xll.SNL.Clients.Office.Excel.Functions.SPG(B22096, "IQ_PE_NORM", "LTM", A22096)</f>
        <v>13.324588</v>
      </c>
    </row>
    <row r="22097" spans="1:5" x14ac:dyDescent="0.25">
      <c r="A22097" s="1">
        <v>43949</v>
      </c>
      <c r="B22097" t="s">
        <v>294</v>
      </c>
      <c r="C22097" s="3" t="str">
        <f>_xll.SNL.Clients.Office.Excel.Functions.SPG(B22097, "SP_PRICE_CLOSE", A22097)</f>
        <v>NA</v>
      </c>
      <c r="D22097" s="3" t="str">
        <f>_xll.SNL.Clients.Office.Excel.Functions.SPG(B22097, "IQ_PE", "LTM", A22097)</f>
        <v>NA</v>
      </c>
      <c r="E22097" s="3" t="str">
        <f>_xll.SNL.Clients.Office.Excel.Functions.SPG(B22097, "IQ_PE_NORM", "LTM", A22097)</f>
        <v>NA</v>
      </c>
    </row>
    <row r="22098" spans="1:5" x14ac:dyDescent="0.25">
      <c r="A22098" s="1">
        <v>43949</v>
      </c>
      <c r="B22098" t="s">
        <v>295</v>
      </c>
      <c r="C22098" s="3">
        <f>_xll.SNL.Clients.Office.Excel.Functions.SPG(B22098, "SP_PRICE_CLOSE", A22098)</f>
        <v>17.595511875947551</v>
      </c>
      <c r="D22098" s="3" t="str">
        <f>_xll.SNL.Clients.Office.Excel.Functions.SPG(B22098, "IQ_PE", "LTM", A22098)</f>
        <v>NM</v>
      </c>
      <c r="E22098" s="3" t="str">
        <f>_xll.SNL.Clients.Office.Excel.Functions.SPG(B22098, "IQ_PE_NORM", "LTM", A22098)</f>
        <v>NM</v>
      </c>
    </row>
    <row r="22099" spans="1:5" x14ac:dyDescent="0.25">
      <c r="A22099" s="1">
        <v>43949</v>
      </c>
      <c r="B22099" t="s">
        <v>296</v>
      </c>
      <c r="C22099" s="3">
        <f>_xll.SNL.Clients.Office.Excel.Functions.SPG(B22099, "SP_PRICE_CLOSE", A22099)</f>
        <v>0.88570896614091554</v>
      </c>
      <c r="D22099" s="3" t="str">
        <f>_xll.SNL.Clients.Office.Excel.Functions.SPG(B22099, "IQ_PE", "LTM", A22099)</f>
        <v>NA</v>
      </c>
      <c r="E22099" s="3" t="str">
        <f>_xll.SNL.Clients.Office.Excel.Functions.SPG(B22099, "IQ_PE_NORM", "LTM", A22099)</f>
        <v>NA</v>
      </c>
    </row>
    <row r="22100" spans="1:5" x14ac:dyDescent="0.25">
      <c r="A22100" s="1">
        <v>43949</v>
      </c>
      <c r="B22100" t="s">
        <v>297</v>
      </c>
      <c r="C22100" s="3">
        <f>_xll.SNL.Clients.Office.Excel.Functions.SPG(B22100, "SP_PRICE_CLOSE", A22100)</f>
        <v>25.693539378141871</v>
      </c>
      <c r="D22100" s="3" t="str">
        <f>_xll.SNL.Clients.Office.Excel.Functions.SPG(B22100, "IQ_PE", "LTM", A22100)</f>
        <v>NM</v>
      </c>
      <c r="E22100" s="3" t="str">
        <f>_xll.SNL.Clients.Office.Excel.Functions.SPG(B22100, "IQ_PE_NORM", "LTM", A22100)</f>
        <v>NM</v>
      </c>
    </row>
    <row r="22101" spans="1:5" x14ac:dyDescent="0.25">
      <c r="A22101" s="1">
        <v>43949</v>
      </c>
      <c r="B22101" t="s">
        <v>298</v>
      </c>
      <c r="C22101" s="3">
        <f>_xll.SNL.Clients.Office.Excel.Functions.SPG(B22101, "SP_PRICE_CLOSE", A22101)</f>
        <v>0.5032986674468708</v>
      </c>
      <c r="D22101" s="3" t="str">
        <f>_xll.SNL.Clients.Office.Excel.Functions.SPG(B22101, "IQ_PE", "LTM", A22101)</f>
        <v>NA</v>
      </c>
      <c r="E22101" s="3" t="str">
        <f>_xll.SNL.Clients.Office.Excel.Functions.SPG(B22101, "IQ_PE_NORM", "LTM", A22101)</f>
        <v>NA</v>
      </c>
    </row>
    <row r="22102" spans="1:5" x14ac:dyDescent="0.25">
      <c r="A22102" s="1">
        <v>43949</v>
      </c>
      <c r="B22102" t="s">
        <v>299</v>
      </c>
      <c r="C22102" s="3" t="str">
        <f>_xll.SNL.Clients.Office.Excel.Functions.SPG(B22102, "SP_PRICE_CLOSE", A22102)</f>
        <v>NA</v>
      </c>
      <c r="D22102" s="3" t="str">
        <f>_xll.SNL.Clients.Office.Excel.Functions.SPG(B22102, "IQ_PE", "LTM", A22102)</f>
        <v>NA</v>
      </c>
      <c r="E22102" s="3" t="str">
        <f>_xll.SNL.Clients.Office.Excel.Functions.SPG(B22102, "IQ_PE_NORM", "LTM", A22102)</f>
        <v>NA</v>
      </c>
    </row>
    <row r="22103" spans="1:5" x14ac:dyDescent="0.25">
      <c r="A22103" s="1">
        <v>43949</v>
      </c>
      <c r="B22103" t="s">
        <v>300</v>
      </c>
      <c r="C22103" s="3" t="str">
        <f>_xll.SNL.Clients.Office.Excel.Functions.SPG(B22103, "SP_PRICE_CLOSE", A22103)</f>
        <v>NA</v>
      </c>
      <c r="D22103" s="3" t="str">
        <f>_xll.SNL.Clients.Office.Excel.Functions.SPG(B22103, "IQ_PE", "LTM", A22103)</f>
        <v>NA</v>
      </c>
      <c r="E22103" s="3" t="str">
        <f>_xll.SNL.Clients.Office.Excel.Functions.SPG(B22103, "IQ_PE_NORM", "LTM", A22103)</f>
        <v>NA</v>
      </c>
    </row>
    <row r="22104" spans="1:5" x14ac:dyDescent="0.25">
      <c r="A22104" s="1">
        <v>43949</v>
      </c>
      <c r="B22104" t="s">
        <v>301</v>
      </c>
      <c r="C22104" s="3">
        <f>_xll.SNL.Clients.Office.Excel.Functions.SPG(B22104, "SP_PRICE_CLOSE", A22104)</f>
        <v>5.165305742479454</v>
      </c>
      <c r="D22104" s="3">
        <f>_xll.SNL.Clients.Office.Excel.Functions.SPG(B22104, "IQ_PE", "LTM", A22104)</f>
        <v>11.027825</v>
      </c>
      <c r="E22104" s="3">
        <f>_xll.SNL.Clients.Office.Excel.Functions.SPG(B22104, "IQ_PE_NORM", "LTM", A22104)</f>
        <v>16.429780000000001</v>
      </c>
    </row>
    <row r="22105" spans="1:5" x14ac:dyDescent="0.25">
      <c r="A22105" s="1">
        <v>43949</v>
      </c>
      <c r="B22105" t="s">
        <v>302</v>
      </c>
      <c r="C22105" s="3">
        <f>_xll.SNL.Clients.Office.Excel.Functions.SPG(B22105, "SP_PRICE_CLOSE", A22105)</f>
        <v>2.3618905763757749</v>
      </c>
      <c r="D22105" s="3">
        <f>_xll.SNL.Clients.Office.Excel.Functions.SPG(B22105, "IQ_PE", "LTM", A22105)</f>
        <v>47.234043</v>
      </c>
      <c r="E22105" s="3">
        <f>_xll.SNL.Clients.Office.Excel.Functions.SPG(B22105, "IQ_PE_NORM", "LTM", A22105)</f>
        <v>36.694215</v>
      </c>
    </row>
    <row r="22106" spans="1:5" x14ac:dyDescent="0.25">
      <c r="A22106" s="1">
        <v>43949</v>
      </c>
      <c r="B22106" t="s">
        <v>303</v>
      </c>
      <c r="C22106" s="3">
        <f>_xll.SNL.Clients.Office.Excel.Functions.SPG(B22106, "SP_PRICE_CLOSE", A22106)</f>
        <v>11.896311407825094</v>
      </c>
      <c r="D22106" s="3">
        <f>_xll.SNL.Clients.Office.Excel.Functions.SPG(B22106, "IQ_PE", "LTM", A22106)</f>
        <v>16.713961999999999</v>
      </c>
      <c r="E22106" s="3">
        <f>_xll.SNL.Clients.Office.Excel.Functions.SPG(B22106, "IQ_PE_NORM", "LTM", A22106)</f>
        <v>25.601924</v>
      </c>
    </row>
    <row r="22107" spans="1:5" x14ac:dyDescent="0.25">
      <c r="A22107" s="1">
        <v>43949</v>
      </c>
      <c r="B22107" t="s">
        <v>304</v>
      </c>
      <c r="C22107" s="3">
        <f>_xll.SNL.Clients.Office.Excel.Functions.SPG(B22107, "SP_PRICE_CLOSE", A22107)</f>
        <v>7.4740005851530711</v>
      </c>
      <c r="D22107" s="3">
        <f>_xll.SNL.Clients.Office.Excel.Functions.SPG(B22107, "IQ_PE", "LTM", A22107)</f>
        <v>11.195219</v>
      </c>
      <c r="E22107" s="3">
        <f>_xll.SNL.Clients.Office.Excel.Functions.SPG(B22107, "IQ_PE_NORM", "LTM", A22107)</f>
        <v>16.907340999999999</v>
      </c>
    </row>
    <row r="22108" spans="1:5" x14ac:dyDescent="0.25">
      <c r="A22108" s="1">
        <v>43949</v>
      </c>
      <c r="B22108" t="s">
        <v>305</v>
      </c>
      <c r="C22108" s="3" t="str">
        <f>_xll.SNL.Clients.Office.Excel.Functions.SPG(B22108, "SP_PRICE_CLOSE", A22108)</f>
        <v>NA</v>
      </c>
      <c r="D22108" s="3" t="str">
        <f>_xll.SNL.Clients.Office.Excel.Functions.SPG(B22108, "IQ_PE", "LTM", A22108)</f>
        <v>NA</v>
      </c>
      <c r="E22108" s="3" t="str">
        <f>_xll.SNL.Clients.Office.Excel.Functions.SPG(B22108, "IQ_PE_NORM", "LTM", A22108)</f>
        <v>NA</v>
      </c>
    </row>
    <row r="22109" spans="1:5" x14ac:dyDescent="0.25">
      <c r="A22109" s="1">
        <v>43949</v>
      </c>
      <c r="B22109" t="s">
        <v>306</v>
      </c>
      <c r="C22109" s="3">
        <f>_xll.SNL.Clients.Office.Excel.Functions.SPG(B22109, "SP_PRICE_CLOSE", A22109)</f>
        <v>6.0842620421842168</v>
      </c>
      <c r="D22109" s="3">
        <f>_xll.SNL.Clients.Office.Excel.Functions.SPG(B22109, "IQ_PE", "LTM", A22109)</f>
        <v>36.309524000000003</v>
      </c>
      <c r="E22109" s="3">
        <f>_xll.SNL.Clients.Office.Excel.Functions.SPG(B22109, "IQ_PE_NORM", "LTM", A22109)</f>
        <v>39.035836000000003</v>
      </c>
    </row>
    <row r="22110" spans="1:5" x14ac:dyDescent="0.25">
      <c r="A22110" s="1">
        <v>43949</v>
      </c>
      <c r="B22110" t="s">
        <v>307</v>
      </c>
      <c r="C22110" s="3" t="str">
        <f>_xll.SNL.Clients.Office.Excel.Functions.SPG(B22110, "SP_PRICE_CLOSE", A22110)</f>
        <v>NA</v>
      </c>
      <c r="D22110" s="3" t="str">
        <f>_xll.SNL.Clients.Office.Excel.Functions.SPG(B22110, "IQ_PE", "LTM", A22110)</f>
        <v>NA</v>
      </c>
      <c r="E22110" s="3" t="str">
        <f>_xll.SNL.Clients.Office.Excel.Functions.SPG(B22110, "IQ_PE_NORM", "LTM", A22110)</f>
        <v>NA</v>
      </c>
    </row>
    <row r="22111" spans="1:5" x14ac:dyDescent="0.25">
      <c r="A22111" s="1">
        <v>43949</v>
      </c>
      <c r="B22111" t="s">
        <v>308</v>
      </c>
      <c r="C22111" s="3">
        <f>_xll.SNL.Clients.Office.Excel.Functions.SPG(B22111, "SP_PRICE_CLOSE", A22111)</f>
        <v>9.0033779290900871</v>
      </c>
      <c r="D22111" s="3" t="str">
        <f>_xll.SNL.Clients.Office.Excel.Functions.SPG(B22111, "IQ_PE", "LTM", A22111)</f>
        <v>NM</v>
      </c>
      <c r="E22111" s="3" t="str">
        <f>_xll.SNL.Clients.Office.Excel.Functions.SPG(B22111, "IQ_PE_NORM", "LTM", A22111)</f>
        <v>NM</v>
      </c>
    </row>
    <row r="22112" spans="1:5" x14ac:dyDescent="0.25">
      <c r="A22112" s="1">
        <v>43949</v>
      </c>
      <c r="B22112" t="s">
        <v>309</v>
      </c>
      <c r="C22112" s="3" t="str">
        <f>_xll.SNL.Clients.Office.Excel.Functions.SPG(B22112, "SP_PRICE_CLOSE", A22112)</f>
        <v>NA</v>
      </c>
      <c r="D22112" s="3" t="str">
        <f>_xll.SNL.Clients.Office.Excel.Functions.SPG(B22112, "IQ_PE", "LTM", A22112)</f>
        <v>NA</v>
      </c>
      <c r="E22112" s="3" t="str">
        <f>_xll.SNL.Clients.Office.Excel.Functions.SPG(B22112, "IQ_PE_NORM", "LTM", A22112)</f>
        <v>NA</v>
      </c>
    </row>
    <row r="22113" spans="1:5" x14ac:dyDescent="0.25">
      <c r="A22113" s="1">
        <v>43949</v>
      </c>
      <c r="B22113" t="s">
        <v>310</v>
      </c>
      <c r="C22113" s="3">
        <f>_xll.SNL.Clients.Office.Excel.Functions.SPG(B22113, "SP_PRICE_CLOSE", A22113)</f>
        <v>3.4630422640104261</v>
      </c>
      <c r="D22113" s="3">
        <f>_xll.SNL.Clients.Office.Excel.Functions.SPG(B22113, "IQ_PE", "LTM", A22113)</f>
        <v>30.279070000000001</v>
      </c>
      <c r="E22113" s="3">
        <f>_xll.SNL.Clients.Office.Excel.Functions.SPG(B22113, "IQ_PE_NORM", "LTM", A22113)</f>
        <v>44.896552</v>
      </c>
    </row>
    <row r="22114" spans="1:5" x14ac:dyDescent="0.25">
      <c r="A22114" s="1">
        <v>43949</v>
      </c>
      <c r="B22114" t="s">
        <v>311</v>
      </c>
      <c r="C22114" s="3" t="str">
        <f>_xll.SNL.Clients.Office.Excel.Functions.SPG(B22114, "SP_PRICE_CLOSE", A22114)</f>
        <v>NA</v>
      </c>
      <c r="D22114" s="3" t="str">
        <f>_xll.SNL.Clients.Office.Excel.Functions.SPG(B22114, "IQ_PE", "LTM", A22114)</f>
        <v>NA</v>
      </c>
      <c r="E22114" s="3" t="str">
        <f>_xll.SNL.Clients.Office.Excel.Functions.SPG(B22114, "IQ_PE_NORM", "LTM", A22114)</f>
        <v>NA</v>
      </c>
    </row>
    <row r="22115" spans="1:5" x14ac:dyDescent="0.25">
      <c r="A22115" s="1">
        <v>43949</v>
      </c>
      <c r="B22115" t="s">
        <v>312</v>
      </c>
      <c r="C22115" s="3">
        <f>_xll.SNL.Clients.Office.Excel.Functions.SPG(B22115, "SP_PRICE_CLOSE", A22115)</f>
        <v>5.7717371066840437</v>
      </c>
      <c r="D22115" s="3">
        <f>_xll.SNL.Clients.Office.Excel.Functions.SPG(B22115, "IQ_PE", "LTM", A22115)</f>
        <v>23.586957000000002</v>
      </c>
      <c r="E22115" s="3">
        <f>_xll.SNL.Clients.Office.Excel.Functions.SPG(B22115, "IQ_PE_NORM", "LTM", A22115)</f>
        <v>29.245283000000001</v>
      </c>
    </row>
    <row r="22116" spans="1:5" x14ac:dyDescent="0.25">
      <c r="A22116" s="1">
        <v>43949</v>
      </c>
      <c r="B22116" t="s">
        <v>313</v>
      </c>
      <c r="C22116" s="3" t="str">
        <f>_xll.SNL.Clients.Office.Excel.Functions.SPG(B22116, "SP_PRICE_CLOSE", A22116)</f>
        <v>NA</v>
      </c>
      <c r="D22116" s="3" t="str">
        <f>_xll.SNL.Clients.Office.Excel.Functions.SPG(B22116, "IQ_PE", "LTM", A22116)</f>
        <v>NA</v>
      </c>
      <c r="E22116" s="3" t="str">
        <f>_xll.SNL.Clients.Office.Excel.Functions.SPG(B22116, "IQ_PE_NORM", "LTM", A22116)</f>
        <v>NA</v>
      </c>
    </row>
    <row r="22117" spans="1:5" x14ac:dyDescent="0.25">
      <c r="A22117" s="1">
        <v>43949</v>
      </c>
      <c r="B22117" t="s">
        <v>314</v>
      </c>
      <c r="C22117" s="3">
        <f>_xll.SNL.Clients.Office.Excel.Functions.SPG(B22117, "SP_PRICE_CLOSE", A22117)</f>
        <v>5.3195733702157089</v>
      </c>
      <c r="D22117" s="3">
        <f>_xll.SNL.Clients.Office.Excel.Functions.SPG(B22117, "IQ_PE", "LTM", A22117)</f>
        <v>13.080444999999999</v>
      </c>
      <c r="E22117" s="3">
        <f>_xll.SNL.Clients.Office.Excel.Functions.SPG(B22117, "IQ_PE_NORM", "LTM", A22117)</f>
        <v>19.083969</v>
      </c>
    </row>
    <row r="22118" spans="1:5" x14ac:dyDescent="0.25">
      <c r="A22118" s="1">
        <v>43949</v>
      </c>
      <c r="B22118" t="s">
        <v>315</v>
      </c>
      <c r="C22118" s="3">
        <f>_xll.SNL.Clients.Office.Excel.Functions.SPG(B22118, "SP_PRICE_CLOSE", A22118)</f>
        <v>7.5404952522807678</v>
      </c>
      <c r="D22118" s="3">
        <f>_xll.SNL.Clients.Office.Excel.Functions.SPG(B22118, "IQ_PE", "LTM", A22118)</f>
        <v>17.318265</v>
      </c>
      <c r="E22118" s="3">
        <f>_xll.SNL.Clients.Office.Excel.Functions.SPG(B22118, "IQ_PE_NORM", "LTM", A22118)</f>
        <v>25.843209000000002</v>
      </c>
    </row>
    <row r="22119" spans="1:5" x14ac:dyDescent="0.25">
      <c r="A22119" s="1">
        <v>43949</v>
      </c>
      <c r="B22119" t="s">
        <v>316</v>
      </c>
      <c r="C22119" s="3" t="str">
        <f>_xll.SNL.Clients.Office.Excel.Functions.SPG(B22119, "SP_PRICE_CLOSE", A22119)</f>
        <v>NA</v>
      </c>
      <c r="D22119" s="3" t="str">
        <f>_xll.SNL.Clients.Office.Excel.Functions.SPG(B22119, "IQ_PE", "LTM", A22119)</f>
        <v>NA</v>
      </c>
      <c r="E22119" s="3" t="str">
        <f>_xll.SNL.Clients.Office.Excel.Functions.SPG(B22119, "IQ_PE_NORM", "LTM", A22119)</f>
        <v>NA</v>
      </c>
    </row>
    <row r="22120" spans="1:5" x14ac:dyDescent="0.25">
      <c r="A22120" s="1">
        <v>43949</v>
      </c>
      <c r="B22120" t="s">
        <v>317</v>
      </c>
      <c r="C22120" s="3">
        <f>_xll.SNL.Clients.Office.Excel.Functions.SPG(B22120, "SP_PRICE_CLOSE", A22120)</f>
        <v>8.4226576588557602</v>
      </c>
      <c r="D22120" s="3">
        <f>_xll.SNL.Clients.Office.Excel.Functions.SPG(B22120, "IQ_PE", "LTM", A22120)</f>
        <v>12.581115</v>
      </c>
      <c r="E22120" s="3">
        <f>_xll.SNL.Clients.Office.Excel.Functions.SPG(B22120, "IQ_PE_NORM", "LTM", A22120)</f>
        <v>18.962074999999999</v>
      </c>
    </row>
    <row r="22121" spans="1:5" x14ac:dyDescent="0.25">
      <c r="A22121" s="1">
        <v>43949</v>
      </c>
      <c r="B22121" t="s">
        <v>318</v>
      </c>
      <c r="C22121" s="3">
        <f>_xll.SNL.Clients.Office.Excel.Functions.SPG(B22121, "SP_PRICE_CLOSE", A22121)</f>
        <v>3.8832885602574674</v>
      </c>
      <c r="D22121" s="3" t="str">
        <f>_xll.SNL.Clients.Office.Excel.Functions.SPG(B22121, "IQ_PE", "LTM", A22121)</f>
        <v>NA</v>
      </c>
      <c r="E22121" s="3" t="str">
        <f>_xll.SNL.Clients.Office.Excel.Functions.SPG(B22121, "IQ_PE_NORM", "LTM", A22121)</f>
        <v>NA</v>
      </c>
    </row>
    <row r="22122" spans="1:5" x14ac:dyDescent="0.25">
      <c r="A22122" s="1">
        <v>43956</v>
      </c>
      <c r="B22122" t="s">
        <v>3</v>
      </c>
      <c r="C22122" s="3" t="str">
        <f>_xll.SNL.Clients.Office.Excel.Functions.SPG(B22122, "SP_PRICE_CLOSE", A22122)</f>
        <v>NA</v>
      </c>
      <c r="D22122" s="3" t="str">
        <f>_xll.SNL.Clients.Office.Excel.Functions.SPG(B22122, "IQ_PE", "LTM", A22122)</f>
        <v>NA</v>
      </c>
      <c r="E22122" s="3" t="str">
        <f>_xll.SNL.Clients.Office.Excel.Functions.SPG(B22122, "IQ_PE_NORM", "LTM", A22122)</f>
        <v>NA</v>
      </c>
    </row>
    <row r="22123" spans="1:5" x14ac:dyDescent="0.25">
      <c r="A22123" s="1">
        <v>43956</v>
      </c>
      <c r="B22123" t="s">
        <v>4</v>
      </c>
      <c r="C22123" s="3">
        <f>_xll.SNL.Clients.Office.Excel.Functions.SPG(B22123, "SP_PRICE_CLOSE", A22123)</f>
        <v>2.5811779121493834</v>
      </c>
      <c r="D22123" s="3">
        <f>_xll.SNL.Clients.Office.Excel.Functions.SPG(B22123, "IQ_PE", "LTM", A22123)</f>
        <v>25.300260999999999</v>
      </c>
      <c r="E22123" s="3">
        <f>_xll.SNL.Clients.Office.Excel.Functions.SPG(B22123, "IQ_PE_NORM", "LTM", A22123)</f>
        <v>38.915663000000002</v>
      </c>
    </row>
    <row r="22124" spans="1:5" x14ac:dyDescent="0.25">
      <c r="A22124" s="1">
        <v>43956</v>
      </c>
      <c r="B22124" t="s">
        <v>5</v>
      </c>
      <c r="C22124" s="3">
        <f>_xll.SNL.Clients.Office.Excel.Functions.SPG(B22124, "SP_PRICE_CLOSE", A22124)</f>
        <v>4.0755440718148161</v>
      </c>
      <c r="D22124" s="3">
        <f>_xll.SNL.Clients.Office.Excel.Functions.SPG(B22124, "IQ_PE", "LTM", A22124)</f>
        <v>19.465648999999999</v>
      </c>
      <c r="E22124" s="3">
        <f>_xll.SNL.Clients.Office.Excel.Functions.SPG(B22124, "IQ_PE_NORM", "LTM", A22124)</f>
        <v>27.224198999999999</v>
      </c>
    </row>
    <row r="22125" spans="1:5" x14ac:dyDescent="0.25">
      <c r="A22125" s="1">
        <v>43956</v>
      </c>
      <c r="B22125" t="s">
        <v>6</v>
      </c>
      <c r="C22125" s="3" t="str">
        <f>_xll.SNL.Clients.Office.Excel.Functions.SPG(B22125, "SP_PRICE_CLOSE", A22125)</f>
        <v>NA</v>
      </c>
      <c r="D22125" s="3" t="str">
        <f>_xll.SNL.Clients.Office.Excel.Functions.SPG(B22125, "IQ_PE", "LTM", A22125)</f>
        <v>NA</v>
      </c>
      <c r="E22125" s="3" t="str">
        <f>_xll.SNL.Clients.Office.Excel.Functions.SPG(B22125, "IQ_PE_NORM", "LTM", A22125)</f>
        <v>NA</v>
      </c>
    </row>
    <row r="22126" spans="1:5" x14ac:dyDescent="0.25">
      <c r="A22126" s="1">
        <v>43956</v>
      </c>
      <c r="B22126" t="s">
        <v>7</v>
      </c>
      <c r="C22126" s="3" t="str">
        <f>_xll.SNL.Clients.Office.Excel.Functions.SPG(B22126, "SP_PRICE_CLOSE", A22126)</f>
        <v>NA</v>
      </c>
      <c r="D22126" s="3" t="str">
        <f>_xll.SNL.Clients.Office.Excel.Functions.SPG(B22126, "IQ_PE", "LTM", A22126)</f>
        <v>NA</v>
      </c>
      <c r="E22126" s="3" t="str">
        <f>_xll.SNL.Clients.Office.Excel.Functions.SPG(B22126, "IQ_PE_NORM", "LTM", A22126)</f>
        <v>NA</v>
      </c>
    </row>
    <row r="22127" spans="1:5" x14ac:dyDescent="0.25">
      <c r="A22127" s="1">
        <v>43956</v>
      </c>
      <c r="B22127" t="s">
        <v>8</v>
      </c>
      <c r="C22127" s="3" t="str">
        <f>_xll.SNL.Clients.Office.Excel.Functions.SPG(B22127, "SP_PRICE_CLOSE", A22127)</f>
        <v>NA</v>
      </c>
      <c r="D22127" s="3" t="str">
        <f>_xll.SNL.Clients.Office.Excel.Functions.SPG(B22127, "IQ_PE", "LTM", A22127)</f>
        <v>NA</v>
      </c>
      <c r="E22127" s="3" t="str">
        <f>_xll.SNL.Clients.Office.Excel.Functions.SPG(B22127, "IQ_PE_NORM", "LTM", A22127)</f>
        <v>NA</v>
      </c>
    </row>
    <row r="22128" spans="1:5" x14ac:dyDescent="0.25">
      <c r="A22128" s="1">
        <v>43956</v>
      </c>
      <c r="B22128" t="s">
        <v>9</v>
      </c>
      <c r="C22128" s="3" t="str">
        <f>_xll.SNL.Clients.Office.Excel.Functions.SPG(B22128, "SP_PRICE_CLOSE", A22128)</f>
        <v>NA</v>
      </c>
      <c r="D22128" s="3" t="str">
        <f>_xll.SNL.Clients.Office.Excel.Functions.SPG(B22128, "IQ_PE", "LTM", A22128)</f>
        <v>NA</v>
      </c>
      <c r="E22128" s="3" t="str">
        <f>_xll.SNL.Clients.Office.Excel.Functions.SPG(B22128, "IQ_PE_NORM", "LTM", A22128)</f>
        <v>NA</v>
      </c>
    </row>
    <row r="22129" spans="1:5" x14ac:dyDescent="0.25">
      <c r="A22129" s="1">
        <v>43956</v>
      </c>
      <c r="B22129" t="s">
        <v>10</v>
      </c>
      <c r="C22129" s="3">
        <f>_xll.SNL.Clients.Office.Excel.Functions.SPG(B22129, "SP_PRICE_CLOSE", A22129)</f>
        <v>9.7892970352414697</v>
      </c>
      <c r="D22129" s="3">
        <f>_xll.SNL.Clients.Office.Excel.Functions.SPG(B22129, "IQ_PE", "LTM", A22129)</f>
        <v>12.572699</v>
      </c>
      <c r="E22129" s="3">
        <f>_xll.SNL.Clients.Office.Excel.Functions.SPG(B22129, "IQ_PE_NORM", "LTM", A22129)</f>
        <v>19.372693999999999</v>
      </c>
    </row>
    <row r="22130" spans="1:5" x14ac:dyDescent="0.25">
      <c r="A22130" s="1">
        <v>43956</v>
      </c>
      <c r="B22130" t="s">
        <v>11</v>
      </c>
      <c r="C22130" s="3" t="str">
        <f>_xll.SNL.Clients.Office.Excel.Functions.SPG(B22130, "SP_PRICE_CLOSE", A22130)</f>
        <v>NA</v>
      </c>
      <c r="D22130" s="3" t="str">
        <f>_xll.SNL.Clients.Office.Excel.Functions.SPG(B22130, "IQ_PE", "LTM", A22130)</f>
        <v>NA</v>
      </c>
      <c r="E22130" s="3" t="str">
        <f>_xll.SNL.Clients.Office.Excel.Functions.SPG(B22130, "IQ_PE_NORM", "LTM", A22130)</f>
        <v>NA</v>
      </c>
    </row>
    <row r="22131" spans="1:5" x14ac:dyDescent="0.25">
      <c r="A22131" s="1">
        <v>43956</v>
      </c>
      <c r="B22131" t="s">
        <v>12</v>
      </c>
      <c r="C22131" s="3" t="str">
        <f>_xll.SNL.Clients.Office.Excel.Functions.SPG(B22131, "SP_PRICE_CLOSE", A22131)</f>
        <v>NA</v>
      </c>
      <c r="D22131" s="3" t="str">
        <f>_xll.SNL.Clients.Office.Excel.Functions.SPG(B22131, "IQ_PE", "LTM", A22131)</f>
        <v>NA</v>
      </c>
      <c r="E22131" s="3" t="str">
        <f>_xll.SNL.Clients.Office.Excel.Functions.SPG(B22131, "IQ_PE_NORM", "LTM", A22131)</f>
        <v>NA</v>
      </c>
    </row>
    <row r="22132" spans="1:5" x14ac:dyDescent="0.25">
      <c r="A22132" s="1">
        <v>43956</v>
      </c>
      <c r="B22132" t="s">
        <v>13</v>
      </c>
      <c r="C22132" s="3">
        <f>_xll.SNL.Clients.Office.Excel.Functions.SPG(B22132, "SP_PRICE_CLOSE", A22132)</f>
        <v>2.4772914946325355</v>
      </c>
      <c r="D22132" s="3" t="str">
        <f>_xll.SNL.Clients.Office.Excel.Functions.SPG(B22132, "IQ_PE", "LTM", A22132)</f>
        <v>NM</v>
      </c>
      <c r="E22132" s="3">
        <f>_xll.SNL.Clients.Office.Excel.Functions.SPG(B22132, "IQ_PE_NORM", "LTM", A22132)</f>
        <v>47.448979999999999</v>
      </c>
    </row>
    <row r="22133" spans="1:5" x14ac:dyDescent="0.25">
      <c r="A22133" s="1">
        <v>43956</v>
      </c>
      <c r="B22133" t="s">
        <v>14</v>
      </c>
      <c r="C22133" s="3">
        <f>_xll.SNL.Clients.Office.Excel.Functions.SPG(B22133, "SP_PRICE_CLOSE", A22133)</f>
        <v>3.6759809275192459</v>
      </c>
      <c r="D22133" s="3">
        <f>_xll.SNL.Clients.Office.Excel.Functions.SPG(B22133, "IQ_PE", "LTM", A22133)</f>
        <v>23.752151000000001</v>
      </c>
      <c r="E22133" s="3">
        <f>_xll.SNL.Clients.Office.Excel.Functions.SPG(B22133, "IQ_PE_NORM", "LTM", A22133)</f>
        <v>32.242991000000004</v>
      </c>
    </row>
    <row r="22134" spans="1:5" x14ac:dyDescent="0.25">
      <c r="A22134" s="1">
        <v>43956</v>
      </c>
      <c r="B22134" t="s">
        <v>15</v>
      </c>
      <c r="C22134" s="3">
        <f>_xll.SNL.Clients.Office.Excel.Functions.SPG(B22134, "SP_PRICE_CLOSE", A22134)</f>
        <v>2.479433419461389</v>
      </c>
      <c r="D22134" s="3" t="str">
        <f>_xll.SNL.Clients.Office.Excel.Functions.SPG(B22134, "IQ_PE", "LTM", A22134)</f>
        <v>NM</v>
      </c>
      <c r="E22134" s="3" t="str">
        <f>_xll.SNL.Clients.Office.Excel.Functions.SPG(B22134, "IQ_PE_NORM", "LTM", A22134)</f>
        <v>NM</v>
      </c>
    </row>
    <row r="22135" spans="1:5" x14ac:dyDescent="0.25">
      <c r="A22135" s="1">
        <v>43956</v>
      </c>
      <c r="B22135" t="s">
        <v>16</v>
      </c>
      <c r="C22135" s="3">
        <f>_xll.SNL.Clients.Office.Excel.Functions.SPG(B22135, "SP_PRICE_CLOSE", A22135)</f>
        <v>2.7689022668549055</v>
      </c>
      <c r="D22135" s="3">
        <f>_xll.SNL.Clients.Office.Excel.Functions.SPG(B22135, "IQ_PE", "LTM", A22135)</f>
        <v>216.55699999999999</v>
      </c>
      <c r="E22135" s="3">
        <f>_xll.SNL.Clients.Office.Excel.Functions.SPG(B22135, "IQ_PE_NORM", "LTM", A22135)</f>
        <v>280.93881099999999</v>
      </c>
    </row>
    <row r="22136" spans="1:5" x14ac:dyDescent="0.25">
      <c r="A22136" s="1">
        <v>43956</v>
      </c>
      <c r="B22136" t="s">
        <v>17</v>
      </c>
      <c r="C22136" s="3">
        <f>_xll.SNL.Clients.Office.Excel.Functions.SPG(B22136, "SP_PRICE_CLOSE", A22136)</f>
        <v>0.95255853600063933</v>
      </c>
      <c r="D22136" s="3">
        <f>_xll.SNL.Clients.Office.Excel.Functions.SPG(B22136, "IQ_PE", "LTM", A22136)</f>
        <v>24</v>
      </c>
      <c r="E22136" s="3">
        <f>_xll.SNL.Clients.Office.Excel.Functions.SPG(B22136, "IQ_PE_NORM", "LTM", A22136)</f>
        <v>37.25</v>
      </c>
    </row>
    <row r="22137" spans="1:5" x14ac:dyDescent="0.25">
      <c r="A22137" s="1">
        <v>43956</v>
      </c>
      <c r="B22137" t="s">
        <v>18</v>
      </c>
      <c r="C22137" s="3">
        <f>_xll.SNL.Clients.Office.Excel.Functions.SPG(B22137, "SP_PRICE_CLOSE", A22137)</f>
        <v>3.5055006526198027</v>
      </c>
      <c r="D22137" s="3">
        <f>_xll.SNL.Clients.Office.Excel.Functions.SPG(B22137, "IQ_PE", "LTM", A22137)</f>
        <v>9.9621499999999994</v>
      </c>
      <c r="E22137" s="3">
        <f>_xll.SNL.Clients.Office.Excel.Functions.SPG(B22137, "IQ_PE_NORM", "LTM", A22137)</f>
        <v>17.978141999999998</v>
      </c>
    </row>
    <row r="22138" spans="1:5" x14ac:dyDescent="0.25">
      <c r="A22138" s="1">
        <v>43956</v>
      </c>
      <c r="B22138" t="s">
        <v>19</v>
      </c>
      <c r="C22138" s="3" t="str">
        <f>_xll.SNL.Clients.Office.Excel.Functions.SPG(B22138, "SP_PRICE_CLOSE", A22138)</f>
        <v>NA</v>
      </c>
      <c r="D22138" s="3" t="str">
        <f>_xll.SNL.Clients.Office.Excel.Functions.SPG(B22138, "IQ_PE", "LTM", A22138)</f>
        <v>NA</v>
      </c>
      <c r="E22138" s="3" t="str">
        <f>_xll.SNL.Clients.Office.Excel.Functions.SPG(B22138, "IQ_PE_NORM", "LTM", A22138)</f>
        <v>NA</v>
      </c>
    </row>
    <row r="22139" spans="1:5" x14ac:dyDescent="0.25">
      <c r="A22139" s="1">
        <v>43956</v>
      </c>
      <c r="B22139" t="s">
        <v>20</v>
      </c>
      <c r="C22139" s="3" t="str">
        <f>_xll.SNL.Clients.Office.Excel.Functions.SPG(B22139, "SP_PRICE_CLOSE", A22139)</f>
        <v>NA</v>
      </c>
      <c r="D22139" s="3" t="str">
        <f>_xll.SNL.Clients.Office.Excel.Functions.SPG(B22139, "IQ_PE", "LTM", A22139)</f>
        <v>NA</v>
      </c>
      <c r="E22139" s="3" t="str">
        <f>_xll.SNL.Clients.Office.Excel.Functions.SPG(B22139, "IQ_PE_NORM", "LTM", A22139)</f>
        <v>NA</v>
      </c>
    </row>
    <row r="22140" spans="1:5" x14ac:dyDescent="0.25">
      <c r="A22140" s="1">
        <v>43956</v>
      </c>
      <c r="B22140" t="s">
        <v>21</v>
      </c>
      <c r="C22140" s="3">
        <f>_xll.SNL.Clients.Office.Excel.Functions.SPG(B22140, "SP_PRICE_CLOSE", A22140)</f>
        <v>7.4585120268506433</v>
      </c>
      <c r="D22140" s="3">
        <f>_xll.SNL.Clients.Office.Excel.Functions.SPG(B22140, "IQ_PE", "LTM", A22140)</f>
        <v>10.347376000000001</v>
      </c>
      <c r="E22140" s="3">
        <f>_xll.SNL.Clients.Office.Excel.Functions.SPG(B22140, "IQ_PE_NORM", "LTM", A22140)</f>
        <v>15.159718</v>
      </c>
    </row>
    <row r="22141" spans="1:5" x14ac:dyDescent="0.25">
      <c r="A22141" s="1">
        <v>43956</v>
      </c>
      <c r="B22141" t="s">
        <v>22</v>
      </c>
      <c r="C22141" s="3" t="str">
        <f>_xll.SNL.Clients.Office.Excel.Functions.SPG(B22141, "SP_PRICE_CLOSE", A22141)</f>
        <v>NA</v>
      </c>
      <c r="D22141" s="3" t="str">
        <f>_xll.SNL.Clients.Office.Excel.Functions.SPG(B22141, "IQ_PE", "LTM", A22141)</f>
        <v>NA</v>
      </c>
      <c r="E22141" s="3" t="str">
        <f>_xll.SNL.Clients.Office.Excel.Functions.SPG(B22141, "IQ_PE_NORM", "LTM", A22141)</f>
        <v>NA</v>
      </c>
    </row>
    <row r="22142" spans="1:5" x14ac:dyDescent="0.25">
      <c r="A22142" s="1">
        <v>43956</v>
      </c>
      <c r="B22142" t="s">
        <v>23</v>
      </c>
      <c r="C22142" s="3" t="str">
        <f>_xll.SNL.Clients.Office.Excel.Functions.SPG(B22142, "SP_PRICE_CLOSE", A22142)</f>
        <v>NA</v>
      </c>
      <c r="D22142" s="3" t="str">
        <f>_xll.SNL.Clients.Office.Excel.Functions.SPG(B22142, "IQ_PE", "LTM", A22142)</f>
        <v>NA</v>
      </c>
      <c r="E22142" s="3" t="str">
        <f>_xll.SNL.Clients.Office.Excel.Functions.SPG(B22142, "IQ_PE_NORM", "LTM", A22142)</f>
        <v>NA</v>
      </c>
    </row>
    <row r="22143" spans="1:5" x14ac:dyDescent="0.25">
      <c r="A22143" s="1">
        <v>43956</v>
      </c>
      <c r="B22143" t="s">
        <v>24</v>
      </c>
      <c r="C22143" s="3">
        <f>_xll.SNL.Clients.Office.Excel.Functions.SPG(B22143, "SP_PRICE_CLOSE", A22143)</f>
        <v>8.9735217495538215</v>
      </c>
      <c r="D22143" s="3">
        <f>_xll.SNL.Clients.Office.Excel.Functions.SPG(B22143, "IQ_PE", "LTM", A22143)</f>
        <v>13.262794</v>
      </c>
      <c r="E22143" s="3">
        <f>_xll.SNL.Clients.Office.Excel.Functions.SPG(B22143, "IQ_PE_NORM", "LTM", A22143)</f>
        <v>19.032485000000001</v>
      </c>
    </row>
    <row r="22144" spans="1:5" x14ac:dyDescent="0.25">
      <c r="A22144" s="1">
        <v>43956</v>
      </c>
      <c r="B22144" t="s">
        <v>25</v>
      </c>
      <c r="C22144" s="3">
        <f>_xll.SNL.Clients.Office.Excel.Functions.SPG(B22144, "SP_PRICE_CLOSE", A22144)</f>
        <v>5.7217442263125653</v>
      </c>
      <c r="D22144" s="3">
        <f>_xll.SNL.Clients.Office.Excel.Functions.SPG(B22144, "IQ_PE", "LTM", A22144)</f>
        <v>24.918793999999998</v>
      </c>
      <c r="E22144" s="3">
        <f>_xll.SNL.Clients.Office.Excel.Functions.SPG(B22144, "IQ_PE_NORM", "LTM", A22144)</f>
        <v>31.54185</v>
      </c>
    </row>
    <row r="22145" spans="1:5" x14ac:dyDescent="0.25">
      <c r="A22145" s="1">
        <v>43956</v>
      </c>
      <c r="B22145" t="s">
        <v>26</v>
      </c>
      <c r="C22145" s="3">
        <f>_xll.SNL.Clients.Office.Excel.Functions.SPG(B22145, "SP_PRICE_CLOSE", A22145)</f>
        <v>2.2055885565115472</v>
      </c>
      <c r="D22145" s="3">
        <f>_xll.SNL.Clients.Office.Excel.Functions.SPG(B22145, "IQ_PE", "LTM", A22145)</f>
        <v>23.861671000000001</v>
      </c>
      <c r="E22145" s="3">
        <f>_xll.SNL.Clients.Office.Excel.Functions.SPG(B22145, "IQ_PE_NORM", "LTM", A22145)</f>
        <v>38.156682000000004</v>
      </c>
    </row>
    <row r="22146" spans="1:5" x14ac:dyDescent="0.25">
      <c r="A22146" s="1">
        <v>43956</v>
      </c>
      <c r="B22146" t="s">
        <v>27</v>
      </c>
      <c r="C22146" s="3" t="str">
        <f>_xll.SNL.Clients.Office.Excel.Functions.SPG(B22146, "SP_PRICE_CLOSE", A22146)</f>
        <v>NA</v>
      </c>
      <c r="D22146" s="3" t="str">
        <f>_xll.SNL.Clients.Office.Excel.Functions.SPG(B22146, "IQ_PE", "LTM", A22146)</f>
        <v>NA</v>
      </c>
      <c r="E22146" s="3" t="str">
        <f>_xll.SNL.Clients.Office.Excel.Functions.SPG(B22146, "IQ_PE_NORM", "LTM", A22146)</f>
        <v>NA</v>
      </c>
    </row>
    <row r="22147" spans="1:5" x14ac:dyDescent="0.25">
      <c r="A22147" s="1">
        <v>43956</v>
      </c>
      <c r="B22147" t="s">
        <v>28</v>
      </c>
      <c r="C22147" s="3">
        <f>_xll.SNL.Clients.Office.Excel.Functions.SPG(B22147, "SP_PRICE_CLOSE", A22147)</f>
        <v>6.4691174982019657</v>
      </c>
      <c r="D22147" s="3" t="str">
        <f>_xll.SNL.Clients.Office.Excel.Functions.SPG(B22147, "IQ_PE", "LTM", A22147)</f>
        <v>NM</v>
      </c>
      <c r="E22147" s="3" t="str">
        <f>_xll.SNL.Clients.Office.Excel.Functions.SPG(B22147, "IQ_PE_NORM", "LTM", A22147)</f>
        <v>NM</v>
      </c>
    </row>
    <row r="22148" spans="1:5" x14ac:dyDescent="0.25">
      <c r="A22148" s="1">
        <v>43956</v>
      </c>
      <c r="B22148" t="s">
        <v>29</v>
      </c>
      <c r="C22148" s="3" t="str">
        <f>_xll.SNL.Clients.Office.Excel.Functions.SPG(B22148, "SP_PRICE_CLOSE", A22148)</f>
        <v>NA</v>
      </c>
      <c r="D22148" s="3" t="str">
        <f>_xll.SNL.Clients.Office.Excel.Functions.SPG(B22148, "IQ_PE", "LTM", A22148)</f>
        <v>NA</v>
      </c>
      <c r="E22148" s="3" t="str">
        <f>_xll.SNL.Clients.Office.Excel.Functions.SPG(B22148, "IQ_PE_NORM", "LTM", A22148)</f>
        <v>NA</v>
      </c>
    </row>
    <row r="22149" spans="1:5" x14ac:dyDescent="0.25">
      <c r="A22149" s="1">
        <v>43956</v>
      </c>
      <c r="B22149" t="s">
        <v>30</v>
      </c>
      <c r="C22149" s="3">
        <f>_xll.SNL.Clients.Office.Excel.Functions.SPG(B22149, "SP_PRICE_CLOSE", A22149)</f>
        <v>3.7186009962441067</v>
      </c>
      <c r="D22149" s="3" t="str">
        <f>_xll.SNL.Clients.Office.Excel.Functions.SPG(B22149, "IQ_PE", "LTM", A22149)</f>
        <v>NA</v>
      </c>
      <c r="E22149" s="3" t="str">
        <f>_xll.SNL.Clients.Office.Excel.Functions.SPG(B22149, "IQ_PE_NORM", "LTM", A22149)</f>
        <v>NA</v>
      </c>
    </row>
    <row r="22150" spans="1:5" x14ac:dyDescent="0.25">
      <c r="A22150" s="1">
        <v>43956</v>
      </c>
      <c r="B22150" t="s">
        <v>31</v>
      </c>
      <c r="C22150" s="3">
        <f>_xll.SNL.Clients.Office.Excel.Functions.SPG(B22150, "SP_PRICE_CLOSE", A22150)</f>
        <v>3.1245837883913592</v>
      </c>
      <c r="D22150" s="3">
        <f>_xll.SNL.Clients.Office.Excel.Functions.SPG(B22150, "IQ_PE", "LTM", A22150)</f>
        <v>16.877697999999999</v>
      </c>
      <c r="E22150" s="3">
        <f>_xll.SNL.Clients.Office.Excel.Functions.SPG(B22150, "IQ_PE_NORM", "LTM", A22150)</f>
        <v>30.626632000000001</v>
      </c>
    </row>
    <row r="22151" spans="1:5" x14ac:dyDescent="0.25">
      <c r="A22151" s="1">
        <v>43956</v>
      </c>
      <c r="B22151" t="s">
        <v>32</v>
      </c>
      <c r="C22151" s="3">
        <f>_xll.SNL.Clients.Office.Excel.Functions.SPG(B22151, "SP_PRICE_CLOSE", A22151)</f>
        <v>3.69018726192696</v>
      </c>
      <c r="D22151" s="3">
        <f>_xll.SNL.Clients.Office.Excel.Functions.SPG(B22151, "IQ_PE", "LTM", A22151)</f>
        <v>10.299875</v>
      </c>
      <c r="E22151" s="3">
        <f>_xll.SNL.Clients.Office.Excel.Functions.SPG(B22151, "IQ_PE_NORM", "LTM", A22151)</f>
        <v>13.825680999999999</v>
      </c>
    </row>
    <row r="22152" spans="1:5" x14ac:dyDescent="0.25">
      <c r="A22152" s="1">
        <v>43956</v>
      </c>
      <c r="B22152" t="s">
        <v>33</v>
      </c>
      <c r="C22152" s="3">
        <f>_xll.SNL.Clients.Office.Excel.Functions.SPG(B22152, "SP_PRICE_CLOSE", A22152)</f>
        <v>4.6751551636877019E-2</v>
      </c>
      <c r="D22152" s="3" t="str">
        <f>_xll.SNL.Clients.Office.Excel.Functions.SPG(B22152, "IQ_PE", "LTM", A22152)</f>
        <v>NA</v>
      </c>
      <c r="E22152" s="3" t="str">
        <f>_xll.SNL.Clients.Office.Excel.Functions.SPG(B22152, "IQ_PE_NORM", "LTM", A22152)</f>
        <v>NA</v>
      </c>
    </row>
    <row r="22153" spans="1:5" x14ac:dyDescent="0.25">
      <c r="A22153" s="1">
        <v>43956</v>
      </c>
      <c r="B22153" t="s">
        <v>34</v>
      </c>
      <c r="C22153" s="3" t="str">
        <f>_xll.SNL.Clients.Office.Excel.Functions.SPG(B22153, "SP_PRICE_CLOSE", A22153)</f>
        <v>NA</v>
      </c>
      <c r="D22153" s="3" t="str">
        <f>_xll.SNL.Clients.Office.Excel.Functions.SPG(B22153, "IQ_PE", "LTM", A22153)</f>
        <v>NA</v>
      </c>
      <c r="E22153" s="3" t="str">
        <f>_xll.SNL.Clients.Office.Excel.Functions.SPG(B22153, "IQ_PE_NORM", "LTM", A22153)</f>
        <v>NA</v>
      </c>
    </row>
    <row r="22154" spans="1:5" x14ac:dyDescent="0.25">
      <c r="A22154" s="1">
        <v>43956</v>
      </c>
      <c r="B22154" t="s">
        <v>35</v>
      </c>
      <c r="C22154" s="3">
        <f>_xll.SNL.Clients.Office.Excel.Functions.SPG(B22154, "SP_PRICE_CLOSE", A22154)</f>
        <v>9.1100396899390006</v>
      </c>
      <c r="D22154" s="3" t="str">
        <f>_xll.SNL.Clients.Office.Excel.Functions.SPG(B22154, "IQ_PE", "LTM", A22154)</f>
        <v>NA</v>
      </c>
      <c r="E22154" s="3" t="str">
        <f>_xll.SNL.Clients.Office.Excel.Functions.SPG(B22154, "IQ_PE_NORM", "LTM", A22154)</f>
        <v>NA</v>
      </c>
    </row>
    <row r="22155" spans="1:5" x14ac:dyDescent="0.25">
      <c r="A22155" s="1">
        <v>43956</v>
      </c>
      <c r="B22155" t="s">
        <v>36</v>
      </c>
      <c r="C22155" s="3">
        <f>_xll.SNL.Clients.Office.Excel.Functions.SPG(B22155, "SP_PRICE_CLOSE", A22155)</f>
        <v>2.7276841320156628</v>
      </c>
      <c r="D22155" s="3">
        <f>_xll.SNL.Clients.Office.Excel.Functions.SPG(B22155, "IQ_PE", "LTM", A22155)</f>
        <v>10.178925</v>
      </c>
      <c r="E22155" s="3">
        <f>_xll.SNL.Clients.Office.Excel.Functions.SPG(B22155, "IQ_PE_NORM", "LTM", A22155)</f>
        <v>12.736317</v>
      </c>
    </row>
    <row r="22156" spans="1:5" x14ac:dyDescent="0.25">
      <c r="A22156" s="1">
        <v>43956</v>
      </c>
      <c r="B22156" t="s">
        <v>37</v>
      </c>
      <c r="C22156" s="3" t="str">
        <f>_xll.SNL.Clients.Office.Excel.Functions.SPG(B22156, "SP_PRICE_CLOSE", A22156)</f>
        <v>NA</v>
      </c>
      <c r="D22156" s="3" t="str">
        <f>_xll.SNL.Clients.Office.Excel.Functions.SPG(B22156, "IQ_PE", "LTM", A22156)</f>
        <v>NA</v>
      </c>
      <c r="E22156" s="3" t="str">
        <f>_xll.SNL.Clients.Office.Excel.Functions.SPG(B22156, "IQ_PE_NORM", "LTM", A22156)</f>
        <v>NA</v>
      </c>
    </row>
    <row r="22157" spans="1:5" x14ac:dyDescent="0.25">
      <c r="A22157" s="1">
        <v>43956</v>
      </c>
      <c r="B22157" t="s">
        <v>38</v>
      </c>
      <c r="C22157" s="3" t="str">
        <f>_xll.SNL.Clients.Office.Excel.Functions.SPG(B22157, "SP_PRICE_CLOSE", A22157)</f>
        <v>NA</v>
      </c>
      <c r="D22157" s="3" t="str">
        <f>_xll.SNL.Clients.Office.Excel.Functions.SPG(B22157, "IQ_PE", "LTM", A22157)</f>
        <v>NA</v>
      </c>
      <c r="E22157" s="3" t="str">
        <f>_xll.SNL.Clients.Office.Excel.Functions.SPG(B22157, "IQ_PE_NORM", "LTM", A22157)</f>
        <v>NA</v>
      </c>
    </row>
    <row r="22158" spans="1:5" x14ac:dyDescent="0.25">
      <c r="A22158" s="1">
        <v>43956</v>
      </c>
      <c r="B22158" t="s">
        <v>39</v>
      </c>
      <c r="C22158" s="3" t="str">
        <f>_xll.SNL.Clients.Office.Excel.Functions.SPG(B22158, "SP_PRICE_CLOSE", A22158)</f>
        <v>NA</v>
      </c>
      <c r="D22158" s="3" t="str">
        <f>_xll.SNL.Clients.Office.Excel.Functions.SPG(B22158, "IQ_PE", "LTM", A22158)</f>
        <v>NA</v>
      </c>
      <c r="E22158" s="3" t="str">
        <f>_xll.SNL.Clients.Office.Excel.Functions.SPG(B22158, "IQ_PE_NORM", "LTM", A22158)</f>
        <v>NA</v>
      </c>
    </row>
    <row r="22159" spans="1:5" x14ac:dyDescent="0.25">
      <c r="A22159" s="1">
        <v>43956</v>
      </c>
      <c r="B22159" t="s">
        <v>40</v>
      </c>
      <c r="C22159" s="3">
        <f>_xll.SNL.Clients.Office.Excel.Functions.SPG(B22159, "SP_PRICE_CLOSE", A22159)</f>
        <v>3.1410990650222423</v>
      </c>
      <c r="D22159" s="3">
        <f>_xll.SNL.Clients.Office.Excel.Functions.SPG(B22159, "IQ_PE", "LTM", A22159)</f>
        <v>11.549461000000001</v>
      </c>
      <c r="E22159" s="3">
        <f>_xll.SNL.Clients.Office.Excel.Functions.SPG(B22159, "IQ_PE_NORM", "LTM", A22159)</f>
        <v>16.631875999999998</v>
      </c>
    </row>
    <row r="22160" spans="1:5" x14ac:dyDescent="0.25">
      <c r="A22160" s="1">
        <v>43956</v>
      </c>
      <c r="B22160" t="s">
        <v>41</v>
      </c>
      <c r="C22160" s="3">
        <f>_xll.SNL.Clients.Office.Excel.Functions.SPG(B22160, "SP_PRICE_CLOSE", A22160)</f>
        <v>2.9034921818811434</v>
      </c>
      <c r="D22160" s="3" t="str">
        <f>_xll.SNL.Clients.Office.Excel.Functions.SPG(B22160, "IQ_PE", "LTM", A22160)</f>
        <v>NA</v>
      </c>
      <c r="E22160" s="3">
        <f>_xll.SNL.Clients.Office.Excel.Functions.SPG(B22160, "IQ_PE_NORM", "LTM", A22160)</f>
        <v>75.694444000000004</v>
      </c>
    </row>
    <row r="22161" spans="1:5" x14ac:dyDescent="0.25">
      <c r="A22161" s="1">
        <v>43956</v>
      </c>
      <c r="B22161" t="s">
        <v>42</v>
      </c>
      <c r="C22161" s="3">
        <f>_xll.SNL.Clients.Office.Excel.Functions.SPG(B22161, "SP_PRICE_CLOSE", A22161)</f>
        <v>2.8568983244985486</v>
      </c>
      <c r="D22161" s="3">
        <f>_xll.SNL.Clients.Office.Excel.Functions.SPG(B22161, "IQ_PE", "LTM", A22161)</f>
        <v>14.338345</v>
      </c>
      <c r="E22161" s="3">
        <f>_xll.SNL.Clients.Office.Excel.Functions.SPG(B22161, "IQ_PE_NORM", "LTM", A22161)</f>
        <v>22.297467999999999</v>
      </c>
    </row>
    <row r="22162" spans="1:5" x14ac:dyDescent="0.25">
      <c r="A22162" s="1">
        <v>43956</v>
      </c>
      <c r="B22162" t="s">
        <v>43</v>
      </c>
      <c r="C22162" s="3">
        <f>_xll.SNL.Clients.Office.Excel.Functions.SPG(B22162, "SP_PRICE_CLOSE", A22162)</f>
        <v>6.1053248448363133</v>
      </c>
      <c r="D22162" s="3" t="str">
        <f>_xll.SNL.Clients.Office.Excel.Functions.SPG(B22162, "IQ_PE", "LTM", A22162)</f>
        <v>NM</v>
      </c>
      <c r="E22162" s="3" t="str">
        <f>_xll.SNL.Clients.Office.Excel.Functions.SPG(B22162, "IQ_PE_NORM", "LTM", A22162)</f>
        <v>NM</v>
      </c>
    </row>
    <row r="22163" spans="1:5" x14ac:dyDescent="0.25">
      <c r="A22163" s="1">
        <v>43956</v>
      </c>
      <c r="B22163" t="s">
        <v>44</v>
      </c>
      <c r="C22163" s="3" t="str">
        <f>_xll.SNL.Clients.Office.Excel.Functions.SPG(B22163, "SP_PRICE_CLOSE", A22163)</f>
        <v>NA</v>
      </c>
      <c r="D22163" s="3" t="str">
        <f>_xll.SNL.Clients.Office.Excel.Functions.SPG(B22163, "IQ_PE", "LTM", A22163)</f>
        <v>NA</v>
      </c>
      <c r="E22163" s="3" t="str">
        <f>_xll.SNL.Clients.Office.Excel.Functions.SPG(B22163, "IQ_PE_NORM", "LTM", A22163)</f>
        <v>NA</v>
      </c>
    </row>
    <row r="22164" spans="1:5" x14ac:dyDescent="0.25">
      <c r="A22164" s="1">
        <v>43956</v>
      </c>
      <c r="B22164" t="s">
        <v>45</v>
      </c>
      <c r="C22164" s="3">
        <f>_xll.SNL.Clients.Office.Excel.Functions.SPG(B22164, "SP_PRICE_CLOSE", A22164)</f>
        <v>7.4962443728190511</v>
      </c>
      <c r="D22164" s="3">
        <f>_xll.SNL.Clients.Office.Excel.Functions.SPG(B22164, "IQ_PE", "LTM", A22164)</f>
        <v>246.85658799999999</v>
      </c>
      <c r="E22164" s="3">
        <f>_xll.SNL.Clients.Office.Excel.Functions.SPG(B22164, "IQ_PE_NORM", "LTM", A22164)</f>
        <v>95.719900999999993</v>
      </c>
    </row>
    <row r="22165" spans="1:5" x14ac:dyDescent="0.25">
      <c r="A22165" s="1">
        <v>43956</v>
      </c>
      <c r="B22165" t="s">
        <v>46</v>
      </c>
      <c r="C22165" s="3">
        <f>_xll.SNL.Clients.Office.Excel.Functions.SPG(B22165, "SP_PRICE_CLOSE", A22165)</f>
        <v>12.413095016115713</v>
      </c>
      <c r="D22165" s="3">
        <f>_xll.SNL.Clients.Office.Excel.Functions.SPG(B22165, "IQ_PE", "LTM", A22165)</f>
        <v>25.189188999999999</v>
      </c>
      <c r="E22165" s="3">
        <f>_xll.SNL.Clients.Office.Excel.Functions.SPG(B22165, "IQ_PE_NORM", "LTM", A22165)</f>
        <v>34.365782000000003</v>
      </c>
    </row>
    <row r="22166" spans="1:5" x14ac:dyDescent="0.25">
      <c r="A22166" s="1">
        <v>43956</v>
      </c>
      <c r="B22166" t="s">
        <v>47</v>
      </c>
      <c r="C22166" s="3" t="str">
        <f>_xll.SNL.Clients.Office.Excel.Functions.SPG(B22166, "SP_PRICE_CLOSE", A22166)</f>
        <v>NA</v>
      </c>
      <c r="D22166" s="3" t="str">
        <f>_xll.SNL.Clients.Office.Excel.Functions.SPG(B22166, "IQ_PE", "LTM", A22166)</f>
        <v>NA</v>
      </c>
      <c r="E22166" s="3" t="str">
        <f>_xll.SNL.Clients.Office.Excel.Functions.SPG(B22166, "IQ_PE_NORM", "LTM", A22166)</f>
        <v>NA</v>
      </c>
    </row>
    <row r="22167" spans="1:5" x14ac:dyDescent="0.25">
      <c r="A22167" s="1">
        <v>43956</v>
      </c>
      <c r="B22167" t="s">
        <v>48</v>
      </c>
      <c r="C22167" s="3" t="str">
        <f>_xll.SNL.Clients.Office.Excel.Functions.SPG(B22167, "SP_PRICE_CLOSE", A22167)</f>
        <v>NA</v>
      </c>
      <c r="D22167" s="3" t="str">
        <f>_xll.SNL.Clients.Office.Excel.Functions.SPG(B22167, "IQ_PE", "LTM", A22167)</f>
        <v>NA</v>
      </c>
      <c r="E22167" s="3" t="str">
        <f>_xll.SNL.Clients.Office.Excel.Functions.SPG(B22167, "IQ_PE_NORM", "LTM", A22167)</f>
        <v>NA</v>
      </c>
    </row>
    <row r="22168" spans="1:5" x14ac:dyDescent="0.25">
      <c r="A22168" s="1">
        <v>43956</v>
      </c>
      <c r="B22168" t="s">
        <v>49</v>
      </c>
      <c r="C22168" s="3" t="str">
        <f>_xll.SNL.Clients.Office.Excel.Functions.SPG(B22168, "SP_PRICE_CLOSE", A22168)</f>
        <v>NA</v>
      </c>
      <c r="D22168" s="3" t="str">
        <f>_xll.SNL.Clients.Office.Excel.Functions.SPG(B22168, "IQ_PE", "LTM", A22168)</f>
        <v>NA</v>
      </c>
      <c r="E22168" s="3" t="str">
        <f>_xll.SNL.Clients.Office.Excel.Functions.SPG(B22168, "IQ_PE_NORM", "LTM", A22168)</f>
        <v>NA</v>
      </c>
    </row>
    <row r="22169" spans="1:5" x14ac:dyDescent="0.25">
      <c r="A22169" s="1">
        <v>43956</v>
      </c>
      <c r="B22169" t="s">
        <v>50</v>
      </c>
      <c r="C22169" s="3" t="str">
        <f>_xll.SNL.Clients.Office.Excel.Functions.SPG(B22169, "SP_PRICE_CLOSE", A22169)</f>
        <v>NA</v>
      </c>
      <c r="D22169" s="3" t="str">
        <f>_xll.SNL.Clients.Office.Excel.Functions.SPG(B22169, "IQ_PE", "LTM", A22169)</f>
        <v>NA</v>
      </c>
      <c r="E22169" s="3" t="str">
        <f>_xll.SNL.Clients.Office.Excel.Functions.SPG(B22169, "IQ_PE_NORM", "LTM", A22169)</f>
        <v>NA</v>
      </c>
    </row>
    <row r="22170" spans="1:5" x14ac:dyDescent="0.25">
      <c r="A22170" s="1">
        <v>43956</v>
      </c>
      <c r="B22170" t="s">
        <v>51</v>
      </c>
      <c r="C22170" s="3">
        <f>_xll.SNL.Clients.Office.Excel.Functions.SPG(B22170, "SP_PRICE_CLOSE", A22170)</f>
        <v>15.343224740949896</v>
      </c>
      <c r="D22170" s="3" t="str">
        <f>_xll.SNL.Clients.Office.Excel.Functions.SPG(B22170, "IQ_PE", "LTM", A22170)</f>
        <v>NM</v>
      </c>
      <c r="E22170" s="3">
        <f>_xll.SNL.Clients.Office.Excel.Functions.SPG(B22170, "IQ_PE_NORM", "LTM", A22170)</f>
        <v>197.26027400000001</v>
      </c>
    </row>
    <row r="22171" spans="1:5" x14ac:dyDescent="0.25">
      <c r="A22171" s="1">
        <v>43956</v>
      </c>
      <c r="B22171" t="s">
        <v>52</v>
      </c>
      <c r="C22171" s="3" t="str">
        <f>_xll.SNL.Clients.Office.Excel.Functions.SPG(B22171, "SP_PRICE_CLOSE", A22171)</f>
        <v>NA</v>
      </c>
      <c r="D22171" s="3" t="str">
        <f>_xll.SNL.Clients.Office.Excel.Functions.SPG(B22171, "IQ_PE", "LTM", A22171)</f>
        <v>NA</v>
      </c>
      <c r="E22171" s="3" t="str">
        <f>_xll.SNL.Clients.Office.Excel.Functions.SPG(B22171, "IQ_PE_NORM", "LTM", A22171)</f>
        <v>NA</v>
      </c>
    </row>
    <row r="22172" spans="1:5" x14ac:dyDescent="0.25">
      <c r="A22172" s="1">
        <v>43956</v>
      </c>
      <c r="B22172" t="s">
        <v>53</v>
      </c>
      <c r="C22172" s="3" t="str">
        <f>_xll.SNL.Clients.Office.Excel.Functions.SPG(B22172, "SP_PRICE_CLOSE", A22172)</f>
        <v>NA</v>
      </c>
      <c r="D22172" s="3" t="str">
        <f>_xll.SNL.Clients.Office.Excel.Functions.SPG(B22172, "IQ_PE", "LTM", A22172)</f>
        <v>NA</v>
      </c>
      <c r="E22172" s="3" t="str">
        <f>_xll.SNL.Clients.Office.Excel.Functions.SPG(B22172, "IQ_PE_NORM", "LTM", A22172)</f>
        <v>NA</v>
      </c>
    </row>
    <row r="22173" spans="1:5" x14ac:dyDescent="0.25">
      <c r="A22173" s="1">
        <v>43956</v>
      </c>
      <c r="B22173" t="s">
        <v>54</v>
      </c>
      <c r="C22173" s="3" t="str">
        <f>_xll.SNL.Clients.Office.Excel.Functions.SPG(B22173, "SP_PRICE_CLOSE", A22173)</f>
        <v>NA</v>
      </c>
      <c r="D22173" s="3" t="str">
        <f>_xll.SNL.Clients.Office.Excel.Functions.SPG(B22173, "IQ_PE", "LTM", A22173)</f>
        <v>NA</v>
      </c>
      <c r="E22173" s="3" t="str">
        <f>_xll.SNL.Clients.Office.Excel.Functions.SPG(B22173, "IQ_PE_NORM", "LTM", A22173)</f>
        <v>NA</v>
      </c>
    </row>
    <row r="22174" spans="1:5" x14ac:dyDescent="0.25">
      <c r="A22174" s="1">
        <v>43956</v>
      </c>
      <c r="B22174" t="s">
        <v>55</v>
      </c>
      <c r="C22174" s="3" t="str">
        <f>_xll.SNL.Clients.Office.Excel.Functions.SPG(B22174, "SP_PRICE_CLOSE", A22174)</f>
        <v>NA</v>
      </c>
      <c r="D22174" s="3" t="str">
        <f>_xll.SNL.Clients.Office.Excel.Functions.SPG(B22174, "IQ_PE", "LTM", A22174)</f>
        <v>NA</v>
      </c>
      <c r="E22174" s="3" t="str">
        <f>_xll.SNL.Clients.Office.Excel.Functions.SPG(B22174, "IQ_PE_NORM", "LTM", A22174)</f>
        <v>NA</v>
      </c>
    </row>
    <row r="22175" spans="1:5" x14ac:dyDescent="0.25">
      <c r="A22175" s="1">
        <v>43956</v>
      </c>
      <c r="B22175" t="s">
        <v>56</v>
      </c>
      <c r="C22175" s="3" t="str">
        <f>_xll.SNL.Clients.Office.Excel.Functions.SPG(B22175, "SP_PRICE_CLOSE", A22175)</f>
        <v>NA</v>
      </c>
      <c r="D22175" s="3" t="str">
        <f>_xll.SNL.Clients.Office.Excel.Functions.SPG(B22175, "IQ_PE", "LTM", A22175)</f>
        <v>NA</v>
      </c>
      <c r="E22175" s="3" t="str">
        <f>_xll.SNL.Clients.Office.Excel.Functions.SPG(B22175, "IQ_PE_NORM", "LTM", A22175)</f>
        <v>NA</v>
      </c>
    </row>
    <row r="22176" spans="1:5" x14ac:dyDescent="0.25">
      <c r="A22176" s="1">
        <v>43956</v>
      </c>
      <c r="B22176" t="s">
        <v>57</v>
      </c>
      <c r="C22176" s="3">
        <f>_xll.SNL.Clients.Office.Excel.Functions.SPG(B22176, "SP_PRICE_CLOSE", A22176)</f>
        <v>7.1122239684611488</v>
      </c>
      <c r="D22176" s="3" t="str">
        <f>_xll.SNL.Clients.Office.Excel.Functions.SPG(B22176, "IQ_PE", "LTM", A22176)</f>
        <v>NM</v>
      </c>
      <c r="E22176" s="3" t="str">
        <f>_xll.SNL.Clients.Office.Excel.Functions.SPG(B22176, "IQ_PE_NORM", "LTM", A22176)</f>
        <v>NM</v>
      </c>
    </row>
    <row r="22177" spans="1:5" x14ac:dyDescent="0.25">
      <c r="A22177" s="1">
        <v>43956</v>
      </c>
      <c r="B22177" t="s">
        <v>58</v>
      </c>
      <c r="C22177" s="3" t="str">
        <f>_xll.SNL.Clients.Office.Excel.Functions.SPG(B22177, "SP_PRICE_CLOSE", A22177)</f>
        <v>NA</v>
      </c>
      <c r="D22177" s="3" t="str">
        <f>_xll.SNL.Clients.Office.Excel.Functions.SPG(B22177, "IQ_PE", "LTM", A22177)</f>
        <v>NA</v>
      </c>
      <c r="E22177" s="3" t="str">
        <f>_xll.SNL.Clients.Office.Excel.Functions.SPG(B22177, "IQ_PE_NORM", "LTM", A22177)</f>
        <v>NA</v>
      </c>
    </row>
    <row r="22178" spans="1:5" x14ac:dyDescent="0.25">
      <c r="A22178" s="1">
        <v>43956</v>
      </c>
      <c r="B22178" t="s">
        <v>59</v>
      </c>
      <c r="C22178" s="3">
        <f>_xll.SNL.Clients.Office.Excel.Functions.SPG(B22178, "SP_PRICE_CLOSE", A22178)</f>
        <v>5.3406113316107717</v>
      </c>
      <c r="D22178" s="3" t="str">
        <f>_xll.SNL.Clients.Office.Excel.Functions.SPG(B22178, "IQ_PE", "LTM", A22178)</f>
        <v>NA</v>
      </c>
      <c r="E22178" s="3" t="str">
        <f>_xll.SNL.Clients.Office.Excel.Functions.SPG(B22178, "IQ_PE_NORM", "LTM", A22178)</f>
        <v>NA</v>
      </c>
    </row>
    <row r="22179" spans="1:5" x14ac:dyDescent="0.25">
      <c r="A22179" s="1">
        <v>43956</v>
      </c>
      <c r="B22179" t="s">
        <v>60</v>
      </c>
      <c r="C22179" s="3" t="str">
        <f>_xll.SNL.Clients.Office.Excel.Functions.SPG(B22179, "SP_PRICE_CLOSE", A22179)</f>
        <v>NA</v>
      </c>
      <c r="D22179" s="3" t="str">
        <f>_xll.SNL.Clients.Office.Excel.Functions.SPG(B22179, "IQ_PE", "LTM", A22179)</f>
        <v>NA</v>
      </c>
      <c r="E22179" s="3" t="str">
        <f>_xll.SNL.Clients.Office.Excel.Functions.SPG(B22179, "IQ_PE_NORM", "LTM", A22179)</f>
        <v>NA</v>
      </c>
    </row>
    <row r="22180" spans="1:5" x14ac:dyDescent="0.25">
      <c r="A22180" s="1">
        <v>43956</v>
      </c>
      <c r="B22180" t="s">
        <v>61</v>
      </c>
      <c r="C22180" s="3">
        <f>_xll.SNL.Clients.Office.Excel.Functions.SPG(B22180, "SP_PRICE_CLOSE", A22180)</f>
        <v>38.251511680562587</v>
      </c>
      <c r="D22180" s="3" t="str">
        <f>_xll.SNL.Clients.Office.Excel.Functions.SPG(B22180, "IQ_PE", "LTM", A22180)</f>
        <v>NM</v>
      </c>
      <c r="E22180" s="3" t="str">
        <f>_xll.SNL.Clients.Office.Excel.Functions.SPG(B22180, "IQ_PE_NORM", "LTM", A22180)</f>
        <v>NM</v>
      </c>
    </row>
    <row r="22181" spans="1:5" x14ac:dyDescent="0.25">
      <c r="A22181" s="1">
        <v>43956</v>
      </c>
      <c r="B22181" t="s">
        <v>62</v>
      </c>
      <c r="C22181" s="3" t="str">
        <f>_xll.SNL.Clients.Office.Excel.Functions.SPG(B22181, "SP_PRICE_CLOSE", A22181)</f>
        <v>NA</v>
      </c>
      <c r="D22181" s="3" t="str">
        <f>_xll.SNL.Clients.Office.Excel.Functions.SPG(B22181, "IQ_PE", "LTM", A22181)</f>
        <v>NA</v>
      </c>
      <c r="E22181" s="3" t="str">
        <f>_xll.SNL.Clients.Office.Excel.Functions.SPG(B22181, "IQ_PE_NORM", "LTM", A22181)</f>
        <v>NA</v>
      </c>
    </row>
    <row r="22182" spans="1:5" x14ac:dyDescent="0.25">
      <c r="A22182" s="1">
        <v>43956</v>
      </c>
      <c r="B22182" t="s">
        <v>63</v>
      </c>
      <c r="C22182" s="3">
        <f>_xll.SNL.Clients.Office.Excel.Functions.SPG(B22182, "SP_PRICE_CLOSE", A22182)</f>
        <v>3.6440158759756001</v>
      </c>
      <c r="D22182" s="3">
        <f>_xll.SNL.Clients.Office.Excel.Functions.SPG(B22182, "IQ_PE", "LTM", A22182)</f>
        <v>9.0476189999999992</v>
      </c>
      <c r="E22182" s="3">
        <f>_xll.SNL.Clients.Office.Excel.Functions.SPG(B22182, "IQ_PE_NORM", "LTM", A22182)</f>
        <v>12.324324000000001</v>
      </c>
    </row>
    <row r="22183" spans="1:5" x14ac:dyDescent="0.25">
      <c r="A22183" s="1">
        <v>43956</v>
      </c>
      <c r="B22183" t="s">
        <v>64</v>
      </c>
      <c r="C22183" s="3">
        <f>_xll.SNL.Clients.Office.Excel.Functions.SPG(B22183, "SP_PRICE_CLOSE", A22183)</f>
        <v>0.8457419887589569</v>
      </c>
      <c r="D22183" s="3">
        <f>_xll.SNL.Clients.Office.Excel.Functions.SPG(B22183, "IQ_PE", "LTM", A22183)</f>
        <v>13.174274</v>
      </c>
      <c r="E22183" s="3">
        <f>_xll.SNL.Clients.Office.Excel.Functions.SPG(B22183, "IQ_PE_NORM", "LTM", A22183)</f>
        <v>83.552632000000003</v>
      </c>
    </row>
    <row r="22184" spans="1:5" x14ac:dyDescent="0.25">
      <c r="A22184" s="1">
        <v>43956</v>
      </c>
      <c r="B22184" t="s">
        <v>65</v>
      </c>
      <c r="C22184" s="3">
        <f>_xll.SNL.Clients.Office.Excel.Functions.SPG(B22184, "SP_PRICE_CLOSE", A22184)</f>
        <v>2.892837164699928</v>
      </c>
      <c r="D22184" s="3" t="str">
        <f>_xll.SNL.Clients.Office.Excel.Functions.SPG(B22184, "IQ_PE", "LTM", A22184)</f>
        <v>NM</v>
      </c>
      <c r="E22184" s="3" t="str">
        <f>_xll.SNL.Clients.Office.Excel.Functions.SPG(B22184, "IQ_PE_NORM", "LTM", A22184)</f>
        <v>NM</v>
      </c>
    </row>
    <row r="22185" spans="1:5" x14ac:dyDescent="0.25">
      <c r="A22185" s="1">
        <v>43956</v>
      </c>
      <c r="B22185" t="s">
        <v>66</v>
      </c>
      <c r="C22185" s="3">
        <f>_xll.SNL.Clients.Office.Excel.Functions.SPG(B22185, "SP_PRICE_CLOSE", A22185)</f>
        <v>6.5528355664473512</v>
      </c>
      <c r="D22185" s="3">
        <f>_xll.SNL.Clients.Office.Excel.Functions.SPG(B22185, "IQ_PE", "LTM", A22185)</f>
        <v>11.787254000000001</v>
      </c>
      <c r="E22185" s="3">
        <f>_xll.SNL.Clients.Office.Excel.Functions.SPG(B22185, "IQ_PE_NORM", "LTM", A22185)</f>
        <v>17.571428999999998</v>
      </c>
    </row>
    <row r="22186" spans="1:5" x14ac:dyDescent="0.25">
      <c r="A22186" s="1">
        <v>43956</v>
      </c>
      <c r="B22186" t="s">
        <v>67</v>
      </c>
      <c r="C22186" s="3">
        <f>_xll.SNL.Clients.Office.Excel.Functions.SPG(B22186, "SP_PRICE_CLOSE", A22186)</f>
        <v>5.6471591060440582</v>
      </c>
      <c r="D22186" s="3">
        <f>_xll.SNL.Clients.Office.Excel.Functions.SPG(B22186, "IQ_PE", "LTM", A22186)</f>
        <v>11.984171999999999</v>
      </c>
      <c r="E22186" s="3">
        <f>_xll.SNL.Clients.Office.Excel.Functions.SPG(B22186, "IQ_PE_NORM", "LTM", A22186)</f>
        <v>16.146229999999999</v>
      </c>
    </row>
    <row r="22187" spans="1:5" x14ac:dyDescent="0.25">
      <c r="A22187" s="1">
        <v>43956</v>
      </c>
      <c r="B22187" t="s">
        <v>68</v>
      </c>
      <c r="C22187" s="3">
        <f>_xll.SNL.Clients.Office.Excel.Functions.SPG(B22187, "SP_PRICE_CLOSE", A22187)</f>
        <v>0.83961535387975816</v>
      </c>
      <c r="D22187" s="3">
        <f>_xll.SNL.Clients.Office.Excel.Functions.SPG(B22187, "IQ_PE", "LTM", A22187)</f>
        <v>16.502617999999998</v>
      </c>
      <c r="E22187" s="3">
        <f>_xll.SNL.Clients.Office.Excel.Functions.SPG(B22187, "IQ_PE_NORM", "LTM", A22187)</f>
        <v>22.840579999999999</v>
      </c>
    </row>
    <row r="22188" spans="1:5" x14ac:dyDescent="0.25">
      <c r="A22188" s="1">
        <v>43956</v>
      </c>
      <c r="B22188" t="s">
        <v>69</v>
      </c>
      <c r="C22188" s="3" t="str">
        <f>_xll.SNL.Clients.Office.Excel.Functions.SPG(B22188, "SP_PRICE_CLOSE", A22188)</f>
        <v>NA</v>
      </c>
      <c r="D22188" s="3" t="str">
        <f>_xll.SNL.Clients.Office.Excel.Functions.SPG(B22188, "IQ_PE", "LTM", A22188)</f>
        <v>NA</v>
      </c>
      <c r="E22188" s="3" t="str">
        <f>_xll.SNL.Clients.Office.Excel.Functions.SPG(B22188, "IQ_PE_NORM", "LTM", A22188)</f>
        <v>NA</v>
      </c>
    </row>
    <row r="22189" spans="1:5" x14ac:dyDescent="0.25">
      <c r="A22189" s="1">
        <v>43956</v>
      </c>
      <c r="B22189" t="s">
        <v>70</v>
      </c>
      <c r="C22189" s="3">
        <f>_xll.SNL.Clients.Office.Excel.Functions.SPG(B22189, "SP_PRICE_CLOSE", A22189)</f>
        <v>2.7370075384246557</v>
      </c>
      <c r="D22189" s="3">
        <f>_xll.SNL.Clients.Office.Excel.Functions.SPG(B22189, "IQ_PE", "LTM", A22189)</f>
        <v>57.083333000000003</v>
      </c>
      <c r="E22189" s="3">
        <f>_xll.SNL.Clients.Office.Excel.Functions.SPG(B22189, "IQ_PE_NORM", "LTM", A22189)</f>
        <v>39.217556999999999</v>
      </c>
    </row>
    <row r="22190" spans="1:5" x14ac:dyDescent="0.25">
      <c r="A22190" s="1">
        <v>43956</v>
      </c>
      <c r="B22190" t="s">
        <v>71</v>
      </c>
      <c r="C22190" s="3" t="str">
        <f>_xll.SNL.Clients.Office.Excel.Functions.SPG(B22190, "SP_PRICE_CLOSE", A22190)</f>
        <v>NA</v>
      </c>
      <c r="D22190" s="3" t="str">
        <f>_xll.SNL.Clients.Office.Excel.Functions.SPG(B22190, "IQ_PE", "LTM", A22190)</f>
        <v>NA</v>
      </c>
      <c r="E22190" s="3" t="str">
        <f>_xll.SNL.Clients.Office.Excel.Functions.SPG(B22190, "IQ_PE_NORM", "LTM", A22190)</f>
        <v>NA</v>
      </c>
    </row>
    <row r="22191" spans="1:5" x14ac:dyDescent="0.25">
      <c r="A22191" s="1">
        <v>43956</v>
      </c>
      <c r="B22191" t="s">
        <v>72</v>
      </c>
      <c r="C22191" s="3" t="str">
        <f>_xll.SNL.Clients.Office.Excel.Functions.SPG(B22191, "SP_PRICE_CLOSE", A22191)</f>
        <v>NA</v>
      </c>
      <c r="D22191" s="3" t="str">
        <f>_xll.SNL.Clients.Office.Excel.Functions.SPG(B22191, "IQ_PE", "LTM", A22191)</f>
        <v>NA</v>
      </c>
      <c r="E22191" s="3" t="str">
        <f>_xll.SNL.Clients.Office.Excel.Functions.SPG(B22191, "IQ_PE_NORM", "LTM", A22191)</f>
        <v>NA</v>
      </c>
    </row>
    <row r="22192" spans="1:5" x14ac:dyDescent="0.25">
      <c r="A22192" s="1">
        <v>43956</v>
      </c>
      <c r="B22192" t="s">
        <v>73</v>
      </c>
      <c r="C22192" s="3" t="str">
        <f>_xll.SNL.Clients.Office.Excel.Functions.SPG(B22192, "SP_PRICE_CLOSE", A22192)</f>
        <v>NA</v>
      </c>
      <c r="D22192" s="3" t="str">
        <f>_xll.SNL.Clients.Office.Excel.Functions.SPG(B22192, "IQ_PE", "LTM", A22192)</f>
        <v>NA</v>
      </c>
      <c r="E22192" s="3" t="str">
        <f>_xll.SNL.Clients.Office.Excel.Functions.SPG(B22192, "IQ_PE_NORM", "LTM", A22192)</f>
        <v>NA</v>
      </c>
    </row>
    <row r="22193" spans="1:5" x14ac:dyDescent="0.25">
      <c r="A22193" s="1">
        <v>43956</v>
      </c>
      <c r="B22193" t="s">
        <v>74</v>
      </c>
      <c r="C22193" s="3">
        <f>_xll.SNL.Clients.Office.Excel.Functions.SPG(B22193, "SP_PRICE_CLOSE", A22193)</f>
        <v>3.3882954636264353</v>
      </c>
      <c r="D22193" s="3">
        <f>_xll.SNL.Clients.Office.Excel.Functions.SPG(B22193, "IQ_PE", "LTM", A22193)</f>
        <v>14.308211</v>
      </c>
      <c r="E22193" s="3">
        <f>_xll.SNL.Clients.Office.Excel.Functions.SPG(B22193, "IQ_PE_NORM", "LTM", A22193)</f>
        <v>22.237762</v>
      </c>
    </row>
    <row r="22194" spans="1:5" x14ac:dyDescent="0.25">
      <c r="A22194" s="1">
        <v>43956</v>
      </c>
      <c r="B22194" t="s">
        <v>75</v>
      </c>
      <c r="C22194" s="3" t="str">
        <f>_xll.SNL.Clients.Office.Excel.Functions.SPG(B22194, "SP_PRICE_CLOSE", A22194)</f>
        <v>NA</v>
      </c>
      <c r="D22194" s="3" t="str">
        <f>_xll.SNL.Clients.Office.Excel.Functions.SPG(B22194, "IQ_PE", "LTM", A22194)</f>
        <v>NA</v>
      </c>
      <c r="E22194" s="3" t="str">
        <f>_xll.SNL.Clients.Office.Excel.Functions.SPG(B22194, "IQ_PE_NORM", "LTM", A22194)</f>
        <v>NA</v>
      </c>
    </row>
    <row r="22195" spans="1:5" x14ac:dyDescent="0.25">
      <c r="A22195" s="1">
        <v>43956</v>
      </c>
      <c r="B22195" t="s">
        <v>76</v>
      </c>
      <c r="C22195" s="3">
        <f>_xll.SNL.Clients.Office.Excel.Functions.SPG(B22195, "SP_PRICE_CLOSE", A22195)</f>
        <v>16.275538744306225</v>
      </c>
      <c r="D22195" s="3" t="str">
        <f>_xll.SNL.Clients.Office.Excel.Functions.SPG(B22195, "IQ_PE", "LTM", A22195)</f>
        <v>NA</v>
      </c>
      <c r="E22195" s="3" t="str">
        <f>_xll.SNL.Clients.Office.Excel.Functions.SPG(B22195, "IQ_PE_NORM", "LTM", A22195)</f>
        <v>NA</v>
      </c>
    </row>
    <row r="22196" spans="1:5" x14ac:dyDescent="0.25">
      <c r="A22196" s="1">
        <v>43956</v>
      </c>
      <c r="B22196" t="s">
        <v>77</v>
      </c>
      <c r="C22196" s="3">
        <f>_xll.SNL.Clients.Office.Excel.Functions.SPG(B22196, "SP_PRICE_CLOSE", A22196)</f>
        <v>4.1075091233584615</v>
      </c>
      <c r="D22196" s="3" t="str">
        <f>_xll.SNL.Clients.Office.Excel.Functions.SPG(B22196, "IQ_PE", "LTM", A22196)</f>
        <v>NA</v>
      </c>
      <c r="E22196" s="3" t="str">
        <f>_xll.SNL.Clients.Office.Excel.Functions.SPG(B22196, "IQ_PE_NORM", "LTM", A22196)</f>
        <v>NA</v>
      </c>
    </row>
    <row r="22197" spans="1:5" x14ac:dyDescent="0.25">
      <c r="A22197" s="1">
        <v>43956</v>
      </c>
      <c r="B22197" t="s">
        <v>78</v>
      </c>
      <c r="C22197" s="3">
        <f>_xll.SNL.Clients.Office.Excel.Functions.SPG(B22197, "SP_PRICE_CLOSE", A22197)</f>
        <v>9.0633161077222226</v>
      </c>
      <c r="D22197" s="3">
        <f>_xll.SNL.Clients.Office.Excel.Functions.SPG(B22197, "IQ_PE", "LTM", A22197)</f>
        <v>17.253851000000001</v>
      </c>
      <c r="E22197" s="3">
        <f>_xll.SNL.Clients.Office.Excel.Functions.SPG(B22197, "IQ_PE_NORM", "LTM", A22197)</f>
        <v>27.003647000000001</v>
      </c>
    </row>
    <row r="22198" spans="1:5" x14ac:dyDescent="0.25">
      <c r="A22198" s="1">
        <v>43956</v>
      </c>
      <c r="B22198" t="s">
        <v>79</v>
      </c>
      <c r="C22198" s="3" t="str">
        <f>_xll.SNL.Clients.Office.Excel.Functions.SPG(B22198, "SP_PRICE_CLOSE", A22198)</f>
        <v>NA</v>
      </c>
      <c r="D22198" s="3" t="str">
        <f>_xll.SNL.Clients.Office.Excel.Functions.SPG(B22198, "IQ_PE", "LTM", A22198)</f>
        <v>NA</v>
      </c>
      <c r="E22198" s="3" t="str">
        <f>_xll.SNL.Clients.Office.Excel.Functions.SPG(B22198, "IQ_PE_NORM", "LTM", A22198)</f>
        <v>NA</v>
      </c>
    </row>
    <row r="22199" spans="1:5" x14ac:dyDescent="0.25">
      <c r="A22199" s="1">
        <v>43956</v>
      </c>
      <c r="B22199" t="s">
        <v>80</v>
      </c>
      <c r="C22199" s="3">
        <f>_xll.SNL.Clients.Office.Excel.Functions.SPG(B22199, "SP_PRICE_CLOSE", A22199)</f>
        <v>2.7063743640286622</v>
      </c>
      <c r="D22199" s="3" t="str">
        <f>_xll.SNL.Clients.Office.Excel.Functions.SPG(B22199, "IQ_PE", "LTM", A22199)</f>
        <v>NM</v>
      </c>
      <c r="E22199" s="3" t="str">
        <f>_xll.SNL.Clients.Office.Excel.Functions.SPG(B22199, "IQ_PE_NORM", "LTM", A22199)</f>
        <v>NM</v>
      </c>
    </row>
    <row r="22200" spans="1:5" x14ac:dyDescent="0.25">
      <c r="A22200" s="1">
        <v>43956</v>
      </c>
      <c r="B22200" t="s">
        <v>81</v>
      </c>
      <c r="C22200" s="3">
        <f>_xll.SNL.Clients.Office.Excel.Functions.SPG(B22200, "SP_PRICE_CLOSE", A22200)</f>
        <v>0.94660104951919233</v>
      </c>
      <c r="D22200" s="3" t="str">
        <f>_xll.SNL.Clients.Office.Excel.Functions.SPG(B22200, "IQ_PE", "LTM", A22200)</f>
        <v>NM</v>
      </c>
      <c r="E22200" s="3" t="str">
        <f>_xll.SNL.Clients.Office.Excel.Functions.SPG(B22200, "IQ_PE_NORM", "LTM", A22200)</f>
        <v>NM</v>
      </c>
    </row>
    <row r="22201" spans="1:5" x14ac:dyDescent="0.25">
      <c r="A22201" s="1">
        <v>43956</v>
      </c>
      <c r="B22201" t="s">
        <v>82</v>
      </c>
      <c r="C22201" s="3">
        <f>_xll.SNL.Clients.Office.Excel.Functions.SPG(B22201, "SP_PRICE_CLOSE", A22201)</f>
        <v>1.1294318212088117</v>
      </c>
      <c r="D22201" s="3">
        <f>_xll.SNL.Clients.Office.Excel.Functions.SPG(B22201, "IQ_PE", "LTM", A22201)</f>
        <v>19.099098999999999</v>
      </c>
      <c r="E22201" s="3">
        <f>_xll.SNL.Clients.Office.Excel.Functions.SPG(B22201, "IQ_PE_NORM", "LTM", A22201)</f>
        <v>26.172840000000001</v>
      </c>
    </row>
    <row r="22202" spans="1:5" x14ac:dyDescent="0.25">
      <c r="A22202" s="1">
        <v>43956</v>
      </c>
      <c r="B22202" t="s">
        <v>83</v>
      </c>
      <c r="C22202" s="3" t="str">
        <f>_xll.SNL.Clients.Office.Excel.Functions.SPG(B22202, "SP_PRICE_CLOSE", A22202)</f>
        <v>NA</v>
      </c>
      <c r="D22202" s="3" t="str">
        <f>_xll.SNL.Clients.Office.Excel.Functions.SPG(B22202, "IQ_PE", "LTM", A22202)</f>
        <v>NA</v>
      </c>
      <c r="E22202" s="3" t="str">
        <f>_xll.SNL.Clients.Office.Excel.Functions.SPG(B22202, "IQ_PE_NORM", "LTM", A22202)</f>
        <v>NA</v>
      </c>
    </row>
    <row r="22203" spans="1:5" x14ac:dyDescent="0.25">
      <c r="A22203" s="1">
        <v>43956</v>
      </c>
      <c r="B22203" t="s">
        <v>84</v>
      </c>
      <c r="C22203" s="3" t="str">
        <f>_xll.SNL.Clients.Office.Excel.Functions.SPG(B22203, "SP_PRICE_CLOSE", A22203)</f>
        <v>NA</v>
      </c>
      <c r="D22203" s="3" t="str">
        <f>_xll.SNL.Clients.Office.Excel.Functions.SPG(B22203, "IQ_PE", "LTM", A22203)</f>
        <v>NA</v>
      </c>
      <c r="E22203" s="3" t="str">
        <f>_xll.SNL.Clients.Office.Excel.Functions.SPG(B22203, "IQ_PE_NORM", "LTM", A22203)</f>
        <v>NA</v>
      </c>
    </row>
    <row r="22204" spans="1:5" x14ac:dyDescent="0.25">
      <c r="A22204" s="1">
        <v>43956</v>
      </c>
      <c r="B22204" t="s">
        <v>85</v>
      </c>
      <c r="C22204" s="3" t="str">
        <f>_xll.SNL.Clients.Office.Excel.Functions.SPG(B22204, "SP_PRICE_CLOSE", A22204)</f>
        <v>NA</v>
      </c>
      <c r="D22204" s="3" t="str">
        <f>_xll.SNL.Clients.Office.Excel.Functions.SPG(B22204, "IQ_PE", "LTM", A22204)</f>
        <v>NA</v>
      </c>
      <c r="E22204" s="3" t="str">
        <f>_xll.SNL.Clients.Office.Excel.Functions.SPG(B22204, "IQ_PE_NORM", "LTM", A22204)</f>
        <v>NA</v>
      </c>
    </row>
    <row r="22205" spans="1:5" x14ac:dyDescent="0.25">
      <c r="A22205" s="1">
        <v>43956</v>
      </c>
      <c r="B22205" t="s">
        <v>86</v>
      </c>
      <c r="C22205" s="3">
        <f>_xll.SNL.Clients.Office.Excel.Functions.SPG(B22205, "SP_PRICE_CLOSE", A22205)</f>
        <v>3.359526917237154</v>
      </c>
      <c r="D22205" s="3">
        <f>_xll.SNL.Clients.Office.Excel.Functions.SPG(B22205, "IQ_PE", "LTM", A22205)</f>
        <v>12.612</v>
      </c>
      <c r="E22205" s="3">
        <f>_xll.SNL.Clients.Office.Excel.Functions.SPG(B22205, "IQ_PE_NORM", "LTM", A22205)</f>
        <v>18.094691999999998</v>
      </c>
    </row>
    <row r="22206" spans="1:5" x14ac:dyDescent="0.25">
      <c r="A22206" s="1">
        <v>43956</v>
      </c>
      <c r="B22206" t="s">
        <v>87</v>
      </c>
      <c r="C22206" s="3">
        <f>_xll.SNL.Clients.Office.Excel.Functions.SPG(B22206, "SP_PRICE_CLOSE", A22206)</f>
        <v>2.4037718760821498</v>
      </c>
      <c r="D22206" s="3">
        <f>_xll.SNL.Clients.Office.Excel.Functions.SPG(B22206, "IQ_PE", "LTM", A22206)</f>
        <v>9.3319539999999996</v>
      </c>
      <c r="E22206" s="3">
        <f>_xll.SNL.Clients.Office.Excel.Functions.SPG(B22206, "IQ_PE_NORM", "LTM", A22206)</f>
        <v>13.192982000000001</v>
      </c>
    </row>
    <row r="22207" spans="1:5" x14ac:dyDescent="0.25">
      <c r="A22207" s="1">
        <v>43956</v>
      </c>
      <c r="B22207" t="s">
        <v>88</v>
      </c>
      <c r="C22207" s="3">
        <f>_xll.SNL.Clients.Office.Excel.Functions.SPG(B22207, "SP_PRICE_CLOSE", A22207)</f>
        <v>3.7116339468847395</v>
      </c>
      <c r="D22207" s="3">
        <f>_xll.SNL.Clients.Office.Excel.Functions.SPG(B22207, "IQ_PE", "LTM", A22207)</f>
        <v>11.111518999999999</v>
      </c>
      <c r="E22207" s="3">
        <f>_xll.SNL.Clients.Office.Excel.Functions.SPG(B22207, "IQ_PE_NORM", "LTM", A22207)</f>
        <v>15.311918</v>
      </c>
    </row>
    <row r="22208" spans="1:5" x14ac:dyDescent="0.25">
      <c r="A22208" s="1">
        <v>43956</v>
      </c>
      <c r="B22208" t="s">
        <v>89</v>
      </c>
      <c r="C22208" s="3">
        <f>_xll.SNL.Clients.Office.Excel.Functions.SPG(B22208, "SP_PRICE_CLOSE", A22208)</f>
        <v>5.3381636077888173</v>
      </c>
      <c r="D22208" s="3">
        <f>_xll.SNL.Clients.Office.Excel.Functions.SPG(B22208, "IQ_PE", "LTM", A22208)</f>
        <v>13.368912999999999</v>
      </c>
      <c r="E22208" s="3">
        <f>_xll.SNL.Clients.Office.Excel.Functions.SPG(B22208, "IQ_PE_NORM", "LTM", A22208)</f>
        <v>22.046205</v>
      </c>
    </row>
    <row r="22209" spans="1:5" x14ac:dyDescent="0.25">
      <c r="A22209" s="1">
        <v>43956</v>
      </c>
      <c r="B22209" t="s">
        <v>90</v>
      </c>
      <c r="C22209" s="3" t="str">
        <f>_xll.SNL.Clients.Office.Excel.Functions.SPG(B22209, "SP_PRICE_CLOSE", A22209)</f>
        <v>NA</v>
      </c>
      <c r="D22209" s="3" t="str">
        <f>_xll.SNL.Clients.Office.Excel.Functions.SPG(B22209, "IQ_PE", "LTM", A22209)</f>
        <v>NA</v>
      </c>
      <c r="E22209" s="3" t="str">
        <f>_xll.SNL.Clients.Office.Excel.Functions.SPG(B22209, "IQ_PE_NORM", "LTM", A22209)</f>
        <v>NA</v>
      </c>
    </row>
    <row r="22210" spans="1:5" x14ac:dyDescent="0.25">
      <c r="A22210" s="1">
        <v>43956</v>
      </c>
      <c r="B22210" t="s">
        <v>91</v>
      </c>
      <c r="C22210" s="3">
        <f>_xll.SNL.Clients.Office.Excel.Functions.SPG(B22210, "SP_PRICE_CLOSE", A22210)</f>
        <v>0.54340587624197545</v>
      </c>
      <c r="D22210" s="3">
        <f>_xll.SNL.Clients.Office.Excel.Functions.SPG(B22210, "IQ_PE", "LTM", A22210)</f>
        <v>88.695651999999995</v>
      </c>
      <c r="E22210" s="3">
        <f>_xll.SNL.Clients.Office.Excel.Functions.SPG(B22210, "IQ_PE_NORM", "LTM", A22210)</f>
        <v>78.461538000000004</v>
      </c>
    </row>
    <row r="22211" spans="1:5" x14ac:dyDescent="0.25">
      <c r="A22211" s="1">
        <v>43956</v>
      </c>
      <c r="B22211" t="s">
        <v>92</v>
      </c>
      <c r="C22211" s="3">
        <f>_xll.SNL.Clients.Office.Excel.Functions.SPG(B22211, "SP_PRICE_CLOSE", A22211)</f>
        <v>2.9940598279214727</v>
      </c>
      <c r="D22211" s="3">
        <f>_xll.SNL.Clients.Office.Excel.Functions.SPG(B22211, "IQ_PE", "LTM", A22211)</f>
        <v>25.315314999999998</v>
      </c>
      <c r="E22211" s="3">
        <f>_xll.SNL.Clients.Office.Excel.Functions.SPG(B22211, "IQ_PE_NORM", "LTM", A22211)</f>
        <v>46.446280999999999</v>
      </c>
    </row>
    <row r="22212" spans="1:5" x14ac:dyDescent="0.25">
      <c r="A22212" s="1">
        <v>43956</v>
      </c>
      <c r="B22212" t="s">
        <v>93</v>
      </c>
      <c r="C22212" s="3" t="str">
        <f>_xll.SNL.Clients.Office.Excel.Functions.SPG(B22212, "SP_PRICE_CLOSE", A22212)</f>
        <v>NA</v>
      </c>
      <c r="D22212" s="3" t="str">
        <f>_xll.SNL.Clients.Office.Excel.Functions.SPG(B22212, "IQ_PE", "LTM", A22212)</f>
        <v>NA</v>
      </c>
      <c r="E22212" s="3" t="str">
        <f>_xll.SNL.Clients.Office.Excel.Functions.SPG(B22212, "IQ_PE_NORM", "LTM", A22212)</f>
        <v>NA</v>
      </c>
    </row>
    <row r="22213" spans="1:5" x14ac:dyDescent="0.25">
      <c r="A22213" s="1">
        <v>43956</v>
      </c>
      <c r="B22213" t="s">
        <v>94</v>
      </c>
      <c r="C22213" s="3" t="str">
        <f>_xll.SNL.Clients.Office.Excel.Functions.SPG(B22213, "SP_PRICE_CLOSE", A22213)</f>
        <v>NA</v>
      </c>
      <c r="D22213" s="3" t="str">
        <f>_xll.SNL.Clients.Office.Excel.Functions.SPG(B22213, "IQ_PE", "LTM", A22213)</f>
        <v>NA</v>
      </c>
      <c r="E22213" s="3" t="str">
        <f>_xll.SNL.Clients.Office.Excel.Functions.SPG(B22213, "IQ_PE_NORM", "LTM", A22213)</f>
        <v>NA</v>
      </c>
    </row>
    <row r="22214" spans="1:5" x14ac:dyDescent="0.25">
      <c r="A22214" s="1">
        <v>43956</v>
      </c>
      <c r="B22214" t="s">
        <v>95</v>
      </c>
      <c r="C22214" s="3">
        <f>_xll.SNL.Clients.Office.Excel.Functions.SPG(B22214, "SP_PRICE_CLOSE", A22214)</f>
        <v>21.991955462028184</v>
      </c>
      <c r="D22214" s="3">
        <f>_xll.SNL.Clients.Office.Excel.Functions.SPG(B22214, "IQ_PE", "LTM", A22214)</f>
        <v>20.775037999999999</v>
      </c>
      <c r="E22214" s="3">
        <f>_xll.SNL.Clients.Office.Excel.Functions.SPG(B22214, "IQ_PE_NORM", "LTM", A22214)</f>
        <v>27.695404</v>
      </c>
    </row>
    <row r="22215" spans="1:5" x14ac:dyDescent="0.25">
      <c r="A22215" s="1">
        <v>43956</v>
      </c>
      <c r="B22215" t="s">
        <v>96</v>
      </c>
      <c r="C22215" s="3">
        <f>_xll.SNL.Clients.Office.Excel.Functions.SPG(B22215, "SP_PRICE_CLOSE", A22215)</f>
        <v>3.9956314429557018</v>
      </c>
      <c r="D22215" s="3">
        <f>_xll.SNL.Clients.Office.Excel.Functions.SPG(B22215, "IQ_PE", "LTM", A22215)</f>
        <v>104.166667</v>
      </c>
      <c r="E22215" s="3">
        <f>_xll.SNL.Clients.Office.Excel.Functions.SPG(B22215, "IQ_PE_NORM", "LTM", A22215)</f>
        <v>47.468353999999998</v>
      </c>
    </row>
    <row r="22216" spans="1:5" x14ac:dyDescent="0.25">
      <c r="A22216" s="1">
        <v>43956</v>
      </c>
      <c r="B22216" t="s">
        <v>97</v>
      </c>
      <c r="C22216" s="3" t="str">
        <f>_xll.SNL.Clients.Office.Excel.Functions.SPG(B22216, "SP_PRICE_CLOSE", A22216)</f>
        <v>NA</v>
      </c>
      <c r="D22216" s="3" t="str">
        <f>_xll.SNL.Clients.Office.Excel.Functions.SPG(B22216, "IQ_PE", "LTM", A22216)</f>
        <v>NA</v>
      </c>
      <c r="E22216" s="3" t="str">
        <f>_xll.SNL.Clients.Office.Excel.Functions.SPG(B22216, "IQ_PE_NORM", "LTM", A22216)</f>
        <v>NA</v>
      </c>
    </row>
    <row r="22217" spans="1:5" x14ac:dyDescent="0.25">
      <c r="A22217" s="1">
        <v>43956</v>
      </c>
      <c r="B22217" t="s">
        <v>98</v>
      </c>
      <c r="C22217" s="3">
        <f>_xll.SNL.Clients.Office.Excel.Functions.SPG(B22217, "SP_PRICE_CLOSE", A22217)</f>
        <v>19.738419328201164</v>
      </c>
      <c r="D22217" s="3">
        <f>_xll.SNL.Clients.Office.Excel.Functions.SPG(B22217, "IQ_PE", "LTM", A22217)</f>
        <v>13.096501</v>
      </c>
      <c r="E22217" s="3">
        <f>_xll.SNL.Clients.Office.Excel.Functions.SPG(B22217, "IQ_PE_NORM", "LTM", A22217)</f>
        <v>19.306930999999999</v>
      </c>
    </row>
    <row r="22218" spans="1:5" x14ac:dyDescent="0.25">
      <c r="A22218" s="1">
        <v>43956</v>
      </c>
      <c r="B22218" t="s">
        <v>99</v>
      </c>
      <c r="C22218" s="3">
        <f>_xll.SNL.Clients.Office.Excel.Functions.SPG(B22218, "SP_PRICE_CLOSE", A22218)</f>
        <v>3.9601145414346983</v>
      </c>
      <c r="D22218" s="3">
        <f>_xll.SNL.Clients.Office.Excel.Functions.SPG(B22218, "IQ_PE", "LTM", A22218)</f>
        <v>15.201090000000001</v>
      </c>
      <c r="E22218" s="3">
        <f>_xll.SNL.Clients.Office.Excel.Functions.SPG(B22218, "IQ_PE_NORM", "LTM", A22218)</f>
        <v>22.155985000000001</v>
      </c>
    </row>
    <row r="22219" spans="1:5" x14ac:dyDescent="0.25">
      <c r="A22219" s="1">
        <v>43956</v>
      </c>
      <c r="B22219" t="s">
        <v>100</v>
      </c>
      <c r="C22219" s="3">
        <f>_xll.SNL.Clients.Office.Excel.Functions.SPG(B22219, "SP_PRICE_CLOSE", A22219)</f>
        <v>4.4134170640100159</v>
      </c>
      <c r="D22219" s="3">
        <f>_xll.SNL.Clients.Office.Excel.Functions.SPG(B22219, "IQ_PE", "LTM", A22219)</f>
        <v>12.823846</v>
      </c>
      <c r="E22219" s="3">
        <f>_xll.SNL.Clients.Office.Excel.Functions.SPG(B22219, "IQ_PE_NORM", "LTM", A22219)</f>
        <v>19.288019999999999</v>
      </c>
    </row>
    <row r="22220" spans="1:5" x14ac:dyDescent="0.25">
      <c r="A22220" s="1">
        <v>43956</v>
      </c>
      <c r="B22220" t="s">
        <v>101</v>
      </c>
      <c r="C22220" s="3" t="str">
        <f>_xll.SNL.Clients.Office.Excel.Functions.SPG(B22220, "SP_PRICE_CLOSE", A22220)</f>
        <v>NA</v>
      </c>
      <c r="D22220" s="3" t="str">
        <f>_xll.SNL.Clients.Office.Excel.Functions.SPG(B22220, "IQ_PE", "LTM", A22220)</f>
        <v>NA</v>
      </c>
      <c r="E22220" s="3" t="str">
        <f>_xll.SNL.Clients.Office.Excel.Functions.SPG(B22220, "IQ_PE_NORM", "LTM", A22220)</f>
        <v>NA</v>
      </c>
    </row>
    <row r="22221" spans="1:5" x14ac:dyDescent="0.25">
      <c r="A22221" s="1">
        <v>43956</v>
      </c>
      <c r="B22221" t="s">
        <v>102</v>
      </c>
      <c r="C22221" s="3">
        <f>_xll.SNL.Clients.Office.Excel.Functions.SPG(B22221, "SP_PRICE_CLOSE", A22221)</f>
        <v>10.144464185823502</v>
      </c>
      <c r="D22221" s="3">
        <f>_xll.SNL.Clients.Office.Excel.Functions.SPG(B22221, "IQ_PE", "LTM", A22221)</f>
        <v>22.574590000000001</v>
      </c>
      <c r="E22221" s="3">
        <f>_xll.SNL.Clients.Office.Excel.Functions.SPG(B22221, "IQ_PE_NORM", "LTM", A22221)</f>
        <v>34.970920999999997</v>
      </c>
    </row>
    <row r="22222" spans="1:5" x14ac:dyDescent="0.25">
      <c r="A22222" s="1">
        <v>43956</v>
      </c>
      <c r="B22222" t="s">
        <v>103</v>
      </c>
      <c r="C22222" s="3">
        <f>_xll.SNL.Clients.Office.Excel.Functions.SPG(B22222, "SP_PRICE_CLOSE", A22222)</f>
        <v>1.904584321142218</v>
      </c>
      <c r="D22222" s="3">
        <f>_xll.SNL.Clients.Office.Excel.Functions.SPG(B22222, "IQ_PE", "LTM", A22222)</f>
        <v>25.354610000000001</v>
      </c>
      <c r="E22222" s="3">
        <f>_xll.SNL.Clients.Office.Excel.Functions.SPG(B22222, "IQ_PE_NORM", "LTM", A22222)</f>
        <v>39.502761999999997</v>
      </c>
    </row>
    <row r="22223" spans="1:5" x14ac:dyDescent="0.25">
      <c r="A22223" s="1">
        <v>43956</v>
      </c>
      <c r="B22223" t="s">
        <v>104</v>
      </c>
      <c r="C22223" s="3" t="str">
        <f>_xll.SNL.Clients.Office.Excel.Functions.SPG(B22223, "SP_PRICE_CLOSE", A22223)</f>
        <v>NA</v>
      </c>
      <c r="D22223" s="3" t="str">
        <f>_xll.SNL.Clients.Office.Excel.Functions.SPG(B22223, "IQ_PE", "LTM", A22223)</f>
        <v>NA</v>
      </c>
      <c r="E22223" s="3" t="str">
        <f>_xll.SNL.Clients.Office.Excel.Functions.SPG(B22223, "IQ_PE_NORM", "LTM", A22223)</f>
        <v>NA</v>
      </c>
    </row>
    <row r="22224" spans="1:5" x14ac:dyDescent="0.25">
      <c r="A22224" s="1">
        <v>43956</v>
      </c>
      <c r="B22224" t="s">
        <v>105</v>
      </c>
      <c r="C22224" s="3">
        <f>_xll.SNL.Clients.Office.Excel.Functions.SPG(B22224, "SP_PRICE_CLOSE", A22224)</f>
        <v>8.4395077861265377E-2</v>
      </c>
      <c r="D22224" s="3" t="str">
        <f>_xll.SNL.Clients.Office.Excel.Functions.SPG(B22224, "IQ_PE", "LTM", A22224)</f>
        <v>NM</v>
      </c>
      <c r="E22224" s="3" t="str">
        <f>_xll.SNL.Clients.Office.Excel.Functions.SPG(B22224, "IQ_PE_NORM", "LTM", A22224)</f>
        <v>NM</v>
      </c>
    </row>
    <row r="22225" spans="1:5" x14ac:dyDescent="0.25">
      <c r="A22225" s="1">
        <v>43956</v>
      </c>
      <c r="B22225" t="s">
        <v>106</v>
      </c>
      <c r="C22225" s="3" t="str">
        <f>_xll.SNL.Clients.Office.Excel.Functions.SPG(B22225, "SP_PRICE_CLOSE", A22225)</f>
        <v>NA</v>
      </c>
      <c r="D22225" s="3" t="str">
        <f>_xll.SNL.Clients.Office.Excel.Functions.SPG(B22225, "IQ_PE", "LTM", A22225)</f>
        <v>NA</v>
      </c>
      <c r="E22225" s="3" t="str">
        <f>_xll.SNL.Clients.Office.Excel.Functions.SPG(B22225, "IQ_PE_NORM", "LTM", A22225)</f>
        <v>NA</v>
      </c>
    </row>
    <row r="22226" spans="1:5" x14ac:dyDescent="0.25">
      <c r="A22226" s="1">
        <v>43956</v>
      </c>
      <c r="B22226" t="s">
        <v>107</v>
      </c>
      <c r="C22226" s="3">
        <f>_xll.SNL.Clients.Office.Excel.Functions.SPG(B22226, "SP_PRICE_CLOSE", A22226)</f>
        <v>15.205597346900722</v>
      </c>
      <c r="D22226" s="3">
        <f>_xll.SNL.Clients.Office.Excel.Functions.SPG(B22226, "IQ_PE", "LTM", A22226)</f>
        <v>20.630044000000002</v>
      </c>
      <c r="E22226" s="3">
        <f>_xll.SNL.Clients.Office.Excel.Functions.SPG(B22226, "IQ_PE_NORM", "LTM", A22226)</f>
        <v>31.979458000000001</v>
      </c>
    </row>
    <row r="22227" spans="1:5" x14ac:dyDescent="0.25">
      <c r="A22227" s="1">
        <v>43956</v>
      </c>
      <c r="B22227" t="s">
        <v>108</v>
      </c>
      <c r="C22227" s="3" t="str">
        <f>_xll.SNL.Clients.Office.Excel.Functions.SPG(B22227, "SP_PRICE_CLOSE", A22227)</f>
        <v>NA</v>
      </c>
      <c r="D22227" s="3" t="str">
        <f>_xll.SNL.Clients.Office.Excel.Functions.SPG(B22227, "IQ_PE", "LTM", A22227)</f>
        <v>NA</v>
      </c>
      <c r="E22227" s="3" t="str">
        <f>_xll.SNL.Clients.Office.Excel.Functions.SPG(B22227, "IQ_PE_NORM", "LTM", A22227)</f>
        <v>NA</v>
      </c>
    </row>
    <row r="22228" spans="1:5" x14ac:dyDescent="0.25">
      <c r="A22228" s="1">
        <v>43956</v>
      </c>
      <c r="B22228" t="s">
        <v>109</v>
      </c>
      <c r="C22228" s="3" t="str">
        <f>_xll.SNL.Clients.Office.Excel.Functions.SPG(B22228, "SP_PRICE_CLOSE", A22228)</f>
        <v>NA</v>
      </c>
      <c r="D22228" s="3" t="str">
        <f>_xll.SNL.Clients.Office.Excel.Functions.SPG(B22228, "IQ_PE", "LTM", A22228)</f>
        <v>NA</v>
      </c>
      <c r="E22228" s="3" t="str">
        <f>_xll.SNL.Clients.Office.Excel.Functions.SPG(B22228, "IQ_PE_NORM", "LTM", A22228)</f>
        <v>NA</v>
      </c>
    </row>
    <row r="22229" spans="1:5" x14ac:dyDescent="0.25">
      <c r="A22229" s="1">
        <v>43956</v>
      </c>
      <c r="B22229" t="s">
        <v>110</v>
      </c>
      <c r="C22229" s="3">
        <f>_xll.SNL.Clients.Office.Excel.Functions.SPG(B22229, "SP_PRICE_CLOSE", A22229)</f>
        <v>16.728376974507871</v>
      </c>
      <c r="D22229" s="3">
        <f>_xll.SNL.Clients.Office.Excel.Functions.SPG(B22229, "IQ_PE", "LTM", A22229)</f>
        <v>24.900872</v>
      </c>
      <c r="E22229" s="3">
        <f>_xll.SNL.Clients.Office.Excel.Functions.SPG(B22229, "IQ_PE_NORM", "LTM", A22229)</f>
        <v>36.237738</v>
      </c>
    </row>
    <row r="22230" spans="1:5" x14ac:dyDescent="0.25">
      <c r="A22230" s="1">
        <v>43956</v>
      </c>
      <c r="B22230" t="s">
        <v>111</v>
      </c>
      <c r="C22230" s="3" t="str">
        <f>_xll.SNL.Clients.Office.Excel.Functions.SPG(B22230, "SP_PRICE_CLOSE", A22230)</f>
        <v>NA</v>
      </c>
      <c r="D22230" s="3" t="str">
        <f>_xll.SNL.Clients.Office.Excel.Functions.SPG(B22230, "IQ_PE", "LTM", A22230)</f>
        <v>NA</v>
      </c>
      <c r="E22230" s="3" t="str">
        <f>_xll.SNL.Clients.Office.Excel.Functions.SPG(B22230, "IQ_PE_NORM", "LTM", A22230)</f>
        <v>NA</v>
      </c>
    </row>
    <row r="22231" spans="1:5" x14ac:dyDescent="0.25">
      <c r="A22231" s="1">
        <v>43956</v>
      </c>
      <c r="B22231" t="s">
        <v>112</v>
      </c>
      <c r="C22231" s="3">
        <f>_xll.SNL.Clients.Office.Excel.Functions.SPG(B22231, "SP_PRICE_CLOSE", A22231)</f>
        <v>6.9790362536959591</v>
      </c>
      <c r="D22231" s="3">
        <f>_xll.SNL.Clients.Office.Excel.Functions.SPG(B22231, "IQ_PE", "LTM", A22231)</f>
        <v>10.242376999999999</v>
      </c>
      <c r="E22231" s="3">
        <f>_xll.SNL.Clients.Office.Excel.Functions.SPG(B22231, "IQ_PE_NORM", "LTM", A22231)</f>
        <v>14.962878</v>
      </c>
    </row>
    <row r="22232" spans="1:5" x14ac:dyDescent="0.25">
      <c r="A22232" s="1">
        <v>43956</v>
      </c>
      <c r="B22232" t="s">
        <v>113</v>
      </c>
      <c r="C22232" s="3" t="str">
        <f>_xll.SNL.Clients.Office.Excel.Functions.SPG(B22232, "SP_PRICE_CLOSE", A22232)</f>
        <v>NA</v>
      </c>
      <c r="D22232" s="3" t="str">
        <f>_xll.SNL.Clients.Office.Excel.Functions.SPG(B22232, "IQ_PE", "LTM", A22232)</f>
        <v>NA</v>
      </c>
      <c r="E22232" s="3" t="str">
        <f>_xll.SNL.Clients.Office.Excel.Functions.SPG(B22232, "IQ_PE_NORM", "LTM", A22232)</f>
        <v>NA</v>
      </c>
    </row>
    <row r="22233" spans="1:5" x14ac:dyDescent="0.25">
      <c r="A22233" s="1">
        <v>43956</v>
      </c>
      <c r="B22233" t="s">
        <v>114</v>
      </c>
      <c r="C22233" s="3">
        <f>_xll.SNL.Clients.Office.Excel.Functions.SPG(B22233, "SP_PRICE_CLOSE", A22233)</f>
        <v>0.13830212301217337</v>
      </c>
      <c r="D22233" s="3" t="str">
        <f>_xll.SNL.Clients.Office.Excel.Functions.SPG(B22233, "IQ_PE", "LTM", A22233)</f>
        <v>NM</v>
      </c>
      <c r="E22233" s="3" t="str">
        <f>_xll.SNL.Clients.Office.Excel.Functions.SPG(B22233, "IQ_PE_NORM", "LTM", A22233)</f>
        <v>NM</v>
      </c>
    </row>
    <row r="22234" spans="1:5" x14ac:dyDescent="0.25">
      <c r="A22234" s="1">
        <v>43956</v>
      </c>
      <c r="B22234" t="s">
        <v>115</v>
      </c>
      <c r="C22234" s="3" t="str">
        <f>_xll.SNL.Clients.Office.Excel.Functions.SPG(B22234, "SP_PRICE_CLOSE", A22234)</f>
        <v>NA</v>
      </c>
      <c r="D22234" s="3" t="str">
        <f>_xll.SNL.Clients.Office.Excel.Functions.SPG(B22234, "IQ_PE", "LTM", A22234)</f>
        <v>NA</v>
      </c>
      <c r="E22234" s="3" t="str">
        <f>_xll.SNL.Clients.Office.Excel.Functions.SPG(B22234, "IQ_PE_NORM", "LTM", A22234)</f>
        <v>NA</v>
      </c>
    </row>
    <row r="22235" spans="1:5" x14ac:dyDescent="0.25">
      <c r="A22235" s="1">
        <v>43956</v>
      </c>
      <c r="B22235" t="s">
        <v>116</v>
      </c>
      <c r="C22235" s="3">
        <f>_xll.SNL.Clients.Office.Excel.Functions.SPG(B22235, "SP_PRICE_CLOSE", A22235)</f>
        <v>3.9347635918062922</v>
      </c>
      <c r="D22235" s="3" t="str">
        <f>_xll.SNL.Clients.Office.Excel.Functions.SPG(B22235, "IQ_PE", "LTM", A22235)</f>
        <v>NM</v>
      </c>
      <c r="E22235" s="3" t="str">
        <f>_xll.SNL.Clients.Office.Excel.Functions.SPG(B22235, "IQ_PE_NORM", "LTM", A22235)</f>
        <v>NM</v>
      </c>
    </row>
    <row r="22236" spans="1:5" x14ac:dyDescent="0.25">
      <c r="A22236" s="1">
        <v>43956</v>
      </c>
      <c r="B22236" t="s">
        <v>117</v>
      </c>
      <c r="C22236" s="3" t="str">
        <f>_xll.SNL.Clients.Office.Excel.Functions.SPG(B22236, "SP_PRICE_CLOSE", A22236)</f>
        <v>NA</v>
      </c>
      <c r="D22236" s="3" t="str">
        <f>_xll.SNL.Clients.Office.Excel.Functions.SPG(B22236, "IQ_PE", "LTM", A22236)</f>
        <v>NA</v>
      </c>
      <c r="E22236" s="3" t="str">
        <f>_xll.SNL.Clients.Office.Excel.Functions.SPG(B22236, "IQ_PE_NORM", "LTM", A22236)</f>
        <v>NA</v>
      </c>
    </row>
    <row r="22237" spans="1:5" x14ac:dyDescent="0.25">
      <c r="A22237" s="1">
        <v>43956</v>
      </c>
      <c r="B22237" t="s">
        <v>118</v>
      </c>
      <c r="C22237" s="3">
        <f>_xll.SNL.Clients.Office.Excel.Functions.SPG(B22237, "SP_PRICE_CLOSE", A22237)</f>
        <v>7.4783428784528914</v>
      </c>
      <c r="D22237" s="3" t="str">
        <f>_xll.SNL.Clients.Office.Excel.Functions.SPG(B22237, "IQ_PE", "LTM", A22237)</f>
        <v>NM</v>
      </c>
      <c r="E22237" s="3" t="str">
        <f>_xll.SNL.Clients.Office.Excel.Functions.SPG(B22237, "IQ_PE_NORM", "LTM", A22237)</f>
        <v>NM</v>
      </c>
    </row>
    <row r="22238" spans="1:5" x14ac:dyDescent="0.25">
      <c r="A22238" s="1">
        <v>43956</v>
      </c>
      <c r="B22238" t="s">
        <v>119</v>
      </c>
      <c r="C22238" s="3">
        <f>_xll.SNL.Clients.Office.Excel.Functions.SPG(B22238, "SP_PRICE_CLOSE", A22238)</f>
        <v>7.1788178258437441</v>
      </c>
      <c r="D22238" s="3">
        <f>_xll.SNL.Clients.Office.Excel.Functions.SPG(B22238, "IQ_PE", "LTM", A22238)</f>
        <v>220.90163899999999</v>
      </c>
      <c r="E22238" s="3">
        <f>_xll.SNL.Clients.Office.Excel.Functions.SPG(B22238, "IQ_PE_NORM", "LTM", A22238)</f>
        <v>179.66666699999999</v>
      </c>
    </row>
    <row r="22239" spans="1:5" x14ac:dyDescent="0.25">
      <c r="A22239" s="1">
        <v>43956</v>
      </c>
      <c r="B22239" t="s">
        <v>120</v>
      </c>
      <c r="C22239" s="3" t="str">
        <f>_xll.SNL.Clients.Office.Excel.Functions.SPG(B22239, "SP_PRICE_CLOSE", A22239)</f>
        <v>NA</v>
      </c>
      <c r="D22239" s="3" t="str">
        <f>_xll.SNL.Clients.Office.Excel.Functions.SPG(B22239, "IQ_PE", "LTM", A22239)</f>
        <v>NA</v>
      </c>
      <c r="E22239" s="3" t="str">
        <f>_xll.SNL.Clients.Office.Excel.Functions.SPG(B22239, "IQ_PE_NORM", "LTM", A22239)</f>
        <v>NA</v>
      </c>
    </row>
    <row r="22240" spans="1:5" x14ac:dyDescent="0.25">
      <c r="A22240" s="1">
        <v>43956</v>
      </c>
      <c r="B22240" t="s">
        <v>121</v>
      </c>
      <c r="C22240" s="3">
        <f>_xll.SNL.Clients.Office.Excel.Functions.SPG(B22240, "SP_PRICE_CLOSE", A22240)</f>
        <v>9.4367198529607634</v>
      </c>
      <c r="D22240" s="3">
        <f>_xll.SNL.Clients.Office.Excel.Functions.SPG(B22240, "IQ_PE", "LTM", A22240)</f>
        <v>45.014473000000002</v>
      </c>
      <c r="E22240" s="3">
        <f>_xll.SNL.Clients.Office.Excel.Functions.SPG(B22240, "IQ_PE_NORM", "LTM", A22240)</f>
        <v>165.543879</v>
      </c>
    </row>
    <row r="22241" spans="1:5" x14ac:dyDescent="0.25">
      <c r="A22241" s="1">
        <v>43956</v>
      </c>
      <c r="B22241" t="s">
        <v>122</v>
      </c>
      <c r="C22241" s="3" t="str">
        <f>_xll.SNL.Clients.Office.Excel.Functions.SPG(B22241, "SP_PRICE_CLOSE", A22241)</f>
        <v>NA</v>
      </c>
      <c r="D22241" s="3" t="str">
        <f>_xll.SNL.Clients.Office.Excel.Functions.SPG(B22241, "IQ_PE", "LTM", A22241)</f>
        <v>NA</v>
      </c>
      <c r="E22241" s="3" t="str">
        <f>_xll.SNL.Clients.Office.Excel.Functions.SPG(B22241, "IQ_PE_NORM", "LTM", A22241)</f>
        <v>NA</v>
      </c>
    </row>
    <row r="22242" spans="1:5" x14ac:dyDescent="0.25">
      <c r="A22242" s="1">
        <v>43956</v>
      </c>
      <c r="B22242" t="s">
        <v>123</v>
      </c>
      <c r="C22242" s="3">
        <f>_xll.SNL.Clients.Office.Excel.Functions.SPG(B22242, "SP_PRICE_CLOSE", A22242)</f>
        <v>10.282091579872674</v>
      </c>
      <c r="D22242" s="3" t="str">
        <f>_xll.SNL.Clients.Office.Excel.Functions.SPG(B22242, "IQ_PE", "LTM", A22242)</f>
        <v>NM</v>
      </c>
      <c r="E22242" s="3" t="str">
        <f>_xll.SNL.Clients.Office.Excel.Functions.SPG(B22242, "IQ_PE_NORM", "LTM", A22242)</f>
        <v>NM</v>
      </c>
    </row>
    <row r="22243" spans="1:5" x14ac:dyDescent="0.25">
      <c r="A22243" s="1">
        <v>43956</v>
      </c>
      <c r="B22243" t="s">
        <v>124</v>
      </c>
      <c r="C22243" s="3" t="str">
        <f>_xll.SNL.Clients.Office.Excel.Functions.SPG(B22243, "SP_PRICE_CLOSE", A22243)</f>
        <v>NA</v>
      </c>
      <c r="D22243" s="3" t="str">
        <f>_xll.SNL.Clients.Office.Excel.Functions.SPG(B22243, "IQ_PE", "LTM", A22243)</f>
        <v>NA</v>
      </c>
      <c r="E22243" s="3" t="str">
        <f>_xll.SNL.Clients.Office.Excel.Functions.SPG(B22243, "IQ_PE_NORM", "LTM", A22243)</f>
        <v>NA</v>
      </c>
    </row>
    <row r="22244" spans="1:5" x14ac:dyDescent="0.25">
      <c r="A22244" s="1">
        <v>43956</v>
      </c>
      <c r="B22244" t="s">
        <v>125</v>
      </c>
      <c r="C22244" s="3">
        <f>_xll.SNL.Clients.Office.Excel.Functions.SPG(B22244, "SP_PRICE_CLOSE", A22244)</f>
        <v>0.24772914946325353</v>
      </c>
      <c r="D22244" s="3" t="str">
        <f>_xll.SNL.Clients.Office.Excel.Functions.SPG(B22244, "IQ_PE", "LTM", A22244)</f>
        <v>NM</v>
      </c>
      <c r="E22244" s="3">
        <f>_xll.SNL.Clients.Office.Excel.Functions.SPG(B22244, "IQ_PE_NORM", "LTM", A22244)</f>
        <v>66.428571000000005</v>
      </c>
    </row>
    <row r="22245" spans="1:5" x14ac:dyDescent="0.25">
      <c r="A22245" s="1">
        <v>43956</v>
      </c>
      <c r="B22245" t="s">
        <v>126</v>
      </c>
      <c r="C22245" s="3" t="str">
        <f>_xll.SNL.Clients.Office.Excel.Functions.SPG(B22245, "SP_PRICE_CLOSE", A22245)</f>
        <v>NA</v>
      </c>
      <c r="D22245" s="3" t="str">
        <f>_xll.SNL.Clients.Office.Excel.Functions.SPG(B22245, "IQ_PE", "LTM", A22245)</f>
        <v>NA</v>
      </c>
      <c r="E22245" s="3" t="str">
        <f>_xll.SNL.Clients.Office.Excel.Functions.SPG(B22245, "IQ_PE_NORM", "LTM", A22245)</f>
        <v>NA</v>
      </c>
    </row>
    <row r="22246" spans="1:5" x14ac:dyDescent="0.25">
      <c r="A22246" s="1">
        <v>43956</v>
      </c>
      <c r="B22246" t="s">
        <v>127</v>
      </c>
      <c r="C22246" s="3" t="str">
        <f>_xll.SNL.Clients.Office.Excel.Functions.SPG(B22246, "SP_PRICE_CLOSE", A22246)</f>
        <v>NA</v>
      </c>
      <c r="D22246" s="3" t="str">
        <f>_xll.SNL.Clients.Office.Excel.Functions.SPG(B22246, "IQ_PE", "LTM", A22246)</f>
        <v>NA</v>
      </c>
      <c r="E22246" s="3" t="str">
        <f>_xll.SNL.Clients.Office.Excel.Functions.SPG(B22246, "IQ_PE_NORM", "LTM", A22246)</f>
        <v>NA</v>
      </c>
    </row>
    <row r="22247" spans="1:5" x14ac:dyDescent="0.25">
      <c r="A22247" s="1">
        <v>43956</v>
      </c>
      <c r="B22247" t="s">
        <v>128</v>
      </c>
      <c r="C22247" s="3" t="str">
        <f>_xll.SNL.Clients.Office.Excel.Functions.SPG(B22247, "SP_PRICE_CLOSE", A22247)</f>
        <v>NA</v>
      </c>
      <c r="D22247" s="3" t="str">
        <f>_xll.SNL.Clients.Office.Excel.Functions.SPG(B22247, "IQ_PE", "LTM", A22247)</f>
        <v>NA</v>
      </c>
      <c r="E22247" s="3" t="str">
        <f>_xll.SNL.Clients.Office.Excel.Functions.SPG(B22247, "IQ_PE_NORM", "LTM", A22247)</f>
        <v>NA</v>
      </c>
    </row>
    <row r="22248" spans="1:5" x14ac:dyDescent="0.25">
      <c r="A22248" s="1">
        <v>43956</v>
      </c>
      <c r="B22248" t="s">
        <v>129</v>
      </c>
      <c r="C22248" s="3" t="str">
        <f>_xll.SNL.Clients.Office.Excel.Functions.SPG(B22248, "SP_PRICE_CLOSE", A22248)</f>
        <v>NA</v>
      </c>
      <c r="D22248" s="3" t="str">
        <f>_xll.SNL.Clients.Office.Excel.Functions.SPG(B22248, "IQ_PE", "LTM", A22248)</f>
        <v>NA</v>
      </c>
      <c r="E22248" s="3" t="str">
        <f>_xll.SNL.Clients.Office.Excel.Functions.SPG(B22248, "IQ_PE_NORM", "LTM", A22248)</f>
        <v>NA</v>
      </c>
    </row>
    <row r="22249" spans="1:5" x14ac:dyDescent="0.25">
      <c r="A22249" s="1">
        <v>43956</v>
      </c>
      <c r="B22249" t="s">
        <v>130</v>
      </c>
      <c r="C22249" s="3" t="str">
        <f>_xll.SNL.Clients.Office.Excel.Functions.SPG(B22249, "SP_PRICE_CLOSE", A22249)</f>
        <v>NA</v>
      </c>
      <c r="D22249" s="3" t="str">
        <f>_xll.SNL.Clients.Office.Excel.Functions.SPG(B22249, "IQ_PE", "LTM", A22249)</f>
        <v>NA</v>
      </c>
      <c r="E22249" s="3" t="str">
        <f>_xll.SNL.Clients.Office.Excel.Functions.SPG(B22249, "IQ_PE_NORM", "LTM", A22249)</f>
        <v>NA</v>
      </c>
    </row>
    <row r="22250" spans="1:5" x14ac:dyDescent="0.25">
      <c r="A22250" s="1">
        <v>43956</v>
      </c>
      <c r="B22250" t="s">
        <v>131</v>
      </c>
      <c r="C22250" s="3">
        <f>_xll.SNL.Clients.Office.Excel.Functions.SPG(B22250, "SP_PRICE_CLOSE", A22250)</f>
        <v>4.3596776857302677</v>
      </c>
      <c r="D22250" s="3" t="str">
        <f>_xll.SNL.Clients.Office.Excel.Functions.SPG(B22250, "IQ_PE", "LTM", A22250)</f>
        <v>NM</v>
      </c>
      <c r="E22250" s="3" t="str">
        <f>_xll.SNL.Clients.Office.Excel.Functions.SPG(B22250, "IQ_PE_NORM", "LTM", A22250)</f>
        <v>NM</v>
      </c>
    </row>
    <row r="22251" spans="1:5" x14ac:dyDescent="0.25">
      <c r="A22251" s="1">
        <v>43956</v>
      </c>
      <c r="B22251" t="s">
        <v>132</v>
      </c>
      <c r="C22251" s="3">
        <f>_xll.SNL.Clients.Office.Excel.Functions.SPG(B22251, "SP_PRICE_CLOSE", A22251)</f>
        <v>3.0686449481899789</v>
      </c>
      <c r="D22251" s="3" t="str">
        <f>_xll.SNL.Clients.Office.Excel.Functions.SPG(B22251, "IQ_PE", "LTM", A22251)</f>
        <v>NM</v>
      </c>
      <c r="E22251" s="3" t="str">
        <f>_xll.SNL.Clients.Office.Excel.Functions.SPG(B22251, "IQ_PE_NORM", "LTM", A22251)</f>
        <v>NM</v>
      </c>
    </row>
    <row r="22252" spans="1:5" x14ac:dyDescent="0.25">
      <c r="A22252" s="1">
        <v>43956</v>
      </c>
      <c r="B22252" t="s">
        <v>133</v>
      </c>
      <c r="C22252" s="3" t="str">
        <f>_xll.SNL.Clients.Office.Excel.Functions.SPG(B22252, "SP_PRICE_CLOSE", A22252)</f>
        <v>NA</v>
      </c>
      <c r="D22252" s="3" t="str">
        <f>_xll.SNL.Clients.Office.Excel.Functions.SPG(B22252, "IQ_PE", "LTM", A22252)</f>
        <v>NA</v>
      </c>
      <c r="E22252" s="3" t="str">
        <f>_xll.SNL.Clients.Office.Excel.Functions.SPG(B22252, "IQ_PE_NORM", "LTM", A22252)</f>
        <v>NA</v>
      </c>
    </row>
    <row r="22253" spans="1:5" x14ac:dyDescent="0.25">
      <c r="A22253" s="1">
        <v>43956</v>
      </c>
      <c r="B22253" t="s">
        <v>134</v>
      </c>
      <c r="C22253" s="3">
        <f>_xll.SNL.Clients.Office.Excel.Functions.SPG(B22253, "SP_PRICE_CLOSE", A22253)</f>
        <v>11.334274526517673</v>
      </c>
      <c r="D22253" s="3">
        <f>_xll.SNL.Clients.Office.Excel.Functions.SPG(B22253, "IQ_PE", "LTM", A22253)</f>
        <v>14.042904</v>
      </c>
      <c r="E22253" s="3">
        <f>_xll.SNL.Clients.Office.Excel.Functions.SPG(B22253, "IQ_PE_NORM", "LTM", A22253)</f>
        <v>22.058060999999999</v>
      </c>
    </row>
    <row r="22254" spans="1:5" x14ac:dyDescent="0.25">
      <c r="A22254" s="1">
        <v>43956</v>
      </c>
      <c r="B22254" t="s">
        <v>135</v>
      </c>
      <c r="C22254" s="3" t="str">
        <f>_xll.SNL.Clients.Office.Excel.Functions.SPG(B22254, "SP_PRICE_CLOSE", A22254)</f>
        <v>NA</v>
      </c>
      <c r="D22254" s="3" t="str">
        <f>_xll.SNL.Clients.Office.Excel.Functions.SPG(B22254, "IQ_PE", "LTM", A22254)</f>
        <v>NA</v>
      </c>
      <c r="E22254" s="3" t="str">
        <f>_xll.SNL.Clients.Office.Excel.Functions.SPG(B22254, "IQ_PE_NORM", "LTM", A22254)</f>
        <v>NA</v>
      </c>
    </row>
    <row r="22255" spans="1:5" x14ac:dyDescent="0.25">
      <c r="A22255" s="1">
        <v>43956</v>
      </c>
      <c r="B22255" t="s">
        <v>136</v>
      </c>
      <c r="C22255" s="3" t="str">
        <f>_xll.SNL.Clients.Office.Excel.Functions.SPG(B22255, "SP_PRICE_CLOSE", A22255)</f>
        <v>NA</v>
      </c>
      <c r="D22255" s="3" t="str">
        <f>_xll.SNL.Clients.Office.Excel.Functions.SPG(B22255, "IQ_PE", "LTM", A22255)</f>
        <v>NA</v>
      </c>
      <c r="E22255" s="3" t="str">
        <f>_xll.SNL.Clients.Office.Excel.Functions.SPG(B22255, "IQ_PE_NORM", "LTM", A22255)</f>
        <v>NA</v>
      </c>
    </row>
    <row r="22256" spans="1:5" x14ac:dyDescent="0.25">
      <c r="A22256" s="1">
        <v>43956</v>
      </c>
      <c r="B22256" t="s">
        <v>137</v>
      </c>
      <c r="C22256" s="3" t="str">
        <f>_xll.SNL.Clients.Office.Excel.Functions.SPG(B22256, "SP_PRICE_CLOSE", A22256)</f>
        <v>NA</v>
      </c>
      <c r="D22256" s="3" t="str">
        <f>_xll.SNL.Clients.Office.Excel.Functions.SPG(B22256, "IQ_PE", "LTM", A22256)</f>
        <v>NA</v>
      </c>
      <c r="E22256" s="3" t="str">
        <f>_xll.SNL.Clients.Office.Excel.Functions.SPG(B22256, "IQ_PE_NORM", "LTM", A22256)</f>
        <v>NA</v>
      </c>
    </row>
    <row r="22257" spans="1:5" x14ac:dyDescent="0.25">
      <c r="A22257" s="1">
        <v>43956</v>
      </c>
      <c r="B22257" t="s">
        <v>138</v>
      </c>
      <c r="C22257" s="3" t="str">
        <f>_xll.SNL.Clients.Office.Excel.Functions.SPG(B22257, "SP_PRICE_CLOSE", A22257)</f>
        <v>NA</v>
      </c>
      <c r="D22257" s="3" t="str">
        <f>_xll.SNL.Clients.Office.Excel.Functions.SPG(B22257, "IQ_PE", "LTM", A22257)</f>
        <v>NA</v>
      </c>
      <c r="E22257" s="3" t="str">
        <f>_xll.SNL.Clients.Office.Excel.Functions.SPG(B22257, "IQ_PE_NORM", "LTM", A22257)</f>
        <v>NA</v>
      </c>
    </row>
    <row r="22258" spans="1:5" x14ac:dyDescent="0.25">
      <c r="A22258" s="1">
        <v>43956</v>
      </c>
      <c r="B22258" t="s">
        <v>139</v>
      </c>
      <c r="C22258" s="3" t="str">
        <f>_xll.SNL.Clients.Office.Excel.Functions.SPG(B22258, "SP_PRICE_CLOSE", A22258)</f>
        <v>NA</v>
      </c>
      <c r="D22258" s="3" t="str">
        <f>_xll.SNL.Clients.Office.Excel.Functions.SPG(B22258, "IQ_PE", "LTM", A22258)</f>
        <v>NA</v>
      </c>
      <c r="E22258" s="3" t="str">
        <f>_xll.SNL.Clients.Office.Excel.Functions.SPG(B22258, "IQ_PE_NORM", "LTM", A22258)</f>
        <v>NA</v>
      </c>
    </row>
    <row r="22259" spans="1:5" x14ac:dyDescent="0.25">
      <c r="A22259" s="1">
        <v>43956</v>
      </c>
      <c r="B22259" t="s">
        <v>140</v>
      </c>
      <c r="C22259" s="3">
        <f>_xll.SNL.Clients.Office.Excel.Functions.SPG(B22259, "SP_PRICE_CLOSE", A22259)</f>
        <v>6.595455635172212</v>
      </c>
      <c r="D22259" s="3" t="str">
        <f>_xll.SNL.Clients.Office.Excel.Functions.SPG(B22259, "IQ_PE", "LTM", A22259)</f>
        <v>NM</v>
      </c>
      <c r="E22259" s="3" t="str">
        <f>_xll.SNL.Clients.Office.Excel.Functions.SPG(B22259, "IQ_PE_NORM", "LTM", A22259)</f>
        <v>NM</v>
      </c>
    </row>
    <row r="22260" spans="1:5" x14ac:dyDescent="0.25">
      <c r="A22260" s="1">
        <v>43956</v>
      </c>
      <c r="B22260" t="s">
        <v>141</v>
      </c>
      <c r="C22260" s="3" t="str">
        <f>_xll.SNL.Clients.Office.Excel.Functions.SPG(B22260, "SP_PRICE_CLOSE", A22260)</f>
        <v>NA</v>
      </c>
      <c r="D22260" s="3" t="str">
        <f>_xll.SNL.Clients.Office.Excel.Functions.SPG(B22260, "IQ_PE", "LTM", A22260)</f>
        <v>NA</v>
      </c>
      <c r="E22260" s="3" t="str">
        <f>_xll.SNL.Clients.Office.Excel.Functions.SPG(B22260, "IQ_PE_NORM", "LTM", A22260)</f>
        <v>NA</v>
      </c>
    </row>
    <row r="22261" spans="1:5" x14ac:dyDescent="0.25">
      <c r="A22261" s="1">
        <v>43956</v>
      </c>
      <c r="B22261" t="s">
        <v>142</v>
      </c>
      <c r="C22261" s="3" t="str">
        <f>_xll.SNL.Clients.Office.Excel.Functions.SPG(B22261, "SP_PRICE_CLOSE", A22261)</f>
        <v>NA</v>
      </c>
      <c r="D22261" s="3" t="str">
        <f>_xll.SNL.Clients.Office.Excel.Functions.SPG(B22261, "IQ_PE", "LTM", A22261)</f>
        <v>NA</v>
      </c>
      <c r="E22261" s="3" t="str">
        <f>_xll.SNL.Clients.Office.Excel.Functions.SPG(B22261, "IQ_PE_NORM", "LTM", A22261)</f>
        <v>NA</v>
      </c>
    </row>
    <row r="22262" spans="1:5" x14ac:dyDescent="0.25">
      <c r="A22262" s="1">
        <v>43956</v>
      </c>
      <c r="B22262" t="s">
        <v>143</v>
      </c>
      <c r="C22262" s="3" t="str">
        <f>_xll.SNL.Clients.Office.Excel.Functions.SPG(B22262, "SP_PRICE_CLOSE", A22262)</f>
        <v>NA</v>
      </c>
      <c r="D22262" s="3" t="str">
        <f>_xll.SNL.Clients.Office.Excel.Functions.SPG(B22262, "IQ_PE", "LTM", A22262)</f>
        <v>NA</v>
      </c>
      <c r="E22262" s="3" t="str">
        <f>_xll.SNL.Clients.Office.Excel.Functions.SPG(B22262, "IQ_PE_NORM", "LTM", A22262)</f>
        <v>NA</v>
      </c>
    </row>
    <row r="22263" spans="1:5" x14ac:dyDescent="0.25">
      <c r="A22263" s="1">
        <v>43956</v>
      </c>
      <c r="B22263" t="s">
        <v>144</v>
      </c>
      <c r="C22263" s="3">
        <f>_xll.SNL.Clients.Office.Excel.Functions.SPG(B22263, "SP_PRICE_CLOSE", A22263)</f>
        <v>3.7665485735595752</v>
      </c>
      <c r="D22263" s="3">
        <f>_xll.SNL.Clients.Office.Excel.Functions.SPG(B22263, "IQ_PE", "LTM", A22263)</f>
        <v>17.222899000000002</v>
      </c>
      <c r="E22263" s="3">
        <f>_xll.SNL.Clients.Office.Excel.Functions.SPG(B22263, "IQ_PE_NORM", "LTM", A22263)</f>
        <v>26.882128999999999</v>
      </c>
    </row>
    <row r="22264" spans="1:5" x14ac:dyDescent="0.25">
      <c r="A22264" s="1">
        <v>43956</v>
      </c>
      <c r="B22264" t="s">
        <v>145</v>
      </c>
      <c r="C22264" s="3">
        <f>_xll.SNL.Clients.Office.Excel.Functions.SPG(B22264, "SP_PRICE_CLOSE", A22264)</f>
        <v>2.5332303348339149</v>
      </c>
      <c r="D22264" s="3" t="str">
        <f>_xll.SNL.Clients.Office.Excel.Functions.SPG(B22264, "IQ_PE", "LTM", A22264)</f>
        <v>NM</v>
      </c>
      <c r="E22264" s="3" t="str">
        <f>_xll.SNL.Clients.Office.Excel.Functions.SPG(B22264, "IQ_PE_NORM", "LTM", A22264)</f>
        <v>NM</v>
      </c>
    </row>
    <row r="22265" spans="1:5" x14ac:dyDescent="0.25">
      <c r="A22265" s="1">
        <v>43956</v>
      </c>
      <c r="B22265" t="s">
        <v>146</v>
      </c>
      <c r="C22265" s="3" t="str">
        <f>_xll.SNL.Clients.Office.Excel.Functions.SPG(B22265, "SP_PRICE_CLOSE", A22265)</f>
        <v>NA</v>
      </c>
      <c r="D22265" s="3" t="str">
        <f>_xll.SNL.Clients.Office.Excel.Functions.SPG(B22265, "IQ_PE", "LTM", A22265)</f>
        <v>NA</v>
      </c>
      <c r="E22265" s="3" t="str">
        <f>_xll.SNL.Clients.Office.Excel.Functions.SPG(B22265, "IQ_PE_NORM", "LTM", A22265)</f>
        <v>NA</v>
      </c>
    </row>
    <row r="22266" spans="1:5" x14ac:dyDescent="0.25">
      <c r="A22266" s="1">
        <v>43956</v>
      </c>
      <c r="B22266" t="s">
        <v>147</v>
      </c>
      <c r="C22266" s="3">
        <f>_xll.SNL.Clients.Office.Excel.Functions.SPG(B22266, "SP_PRICE_CLOSE", A22266)</f>
        <v>1.6968114861085215</v>
      </c>
      <c r="D22266" s="3">
        <f>_xll.SNL.Clients.Office.Excel.Functions.SPG(B22266, "IQ_PE", "LTM", A22266)</f>
        <v>56.371681000000002</v>
      </c>
      <c r="E22266" s="3">
        <f>_xll.SNL.Clients.Office.Excel.Functions.SPG(B22266, "IQ_PE_NORM", "LTM", A22266)</f>
        <v>52.213115000000002</v>
      </c>
    </row>
    <row r="22267" spans="1:5" x14ac:dyDescent="0.25">
      <c r="A22267" s="1">
        <v>43956</v>
      </c>
      <c r="B22267" t="s">
        <v>148</v>
      </c>
      <c r="C22267" s="3">
        <f>_xll.SNL.Clients.Office.Excel.Functions.SPG(B22267, "SP_PRICE_CLOSE", A22267)</f>
        <v>2.0564183159745344</v>
      </c>
      <c r="D22267" s="3">
        <f>_xll.SNL.Clients.Office.Excel.Functions.SPG(B22267, "IQ_PE", "LTM", A22267)</f>
        <v>142.962963</v>
      </c>
      <c r="E22267" s="3">
        <f>_xll.SNL.Clients.Office.Excel.Functions.SPG(B22267, "IQ_PE_NORM", "LTM", A22267)</f>
        <v>249.03225800000001</v>
      </c>
    </row>
    <row r="22268" spans="1:5" x14ac:dyDescent="0.25">
      <c r="A22268" s="1">
        <v>43956</v>
      </c>
      <c r="B22268" t="s">
        <v>149</v>
      </c>
      <c r="C22268" s="3" t="str">
        <f>_xll.SNL.Clients.Office.Excel.Functions.SPG(B22268, "SP_PRICE_CLOSE", A22268)</f>
        <v>NA</v>
      </c>
      <c r="D22268" s="3" t="str">
        <f>_xll.SNL.Clients.Office.Excel.Functions.SPG(B22268, "IQ_PE", "LTM", A22268)</f>
        <v>NA</v>
      </c>
      <c r="E22268" s="3" t="str">
        <f>_xll.SNL.Clients.Office.Excel.Functions.SPG(B22268, "IQ_PE_NORM", "LTM", A22268)</f>
        <v>NA</v>
      </c>
    </row>
    <row r="22269" spans="1:5" x14ac:dyDescent="0.25">
      <c r="A22269" s="1">
        <v>43956</v>
      </c>
      <c r="B22269" t="s">
        <v>150</v>
      </c>
      <c r="C22269" s="3" t="str">
        <f>_xll.SNL.Clients.Office.Excel.Functions.SPG(B22269, "SP_PRICE_CLOSE", A22269)</f>
        <v>NA</v>
      </c>
      <c r="D22269" s="3" t="str">
        <f>_xll.SNL.Clients.Office.Excel.Functions.SPG(B22269, "IQ_PE", "LTM", A22269)</f>
        <v>NA</v>
      </c>
      <c r="E22269" s="3" t="str">
        <f>_xll.SNL.Clients.Office.Excel.Functions.SPG(B22269, "IQ_PE_NORM", "LTM", A22269)</f>
        <v>NA</v>
      </c>
    </row>
    <row r="22270" spans="1:5" x14ac:dyDescent="0.25">
      <c r="A22270" s="1">
        <v>43956</v>
      </c>
      <c r="B22270" t="s">
        <v>151</v>
      </c>
      <c r="C22270" s="3" t="str">
        <f>_xll.SNL.Clients.Office.Excel.Functions.SPG(B22270, "SP_PRICE_CLOSE", A22270)</f>
        <v>NA</v>
      </c>
      <c r="D22270" s="3" t="str">
        <f>_xll.SNL.Clients.Office.Excel.Functions.SPG(B22270, "IQ_PE", "LTM", A22270)</f>
        <v>NA</v>
      </c>
      <c r="E22270" s="3" t="str">
        <f>_xll.SNL.Clients.Office.Excel.Functions.SPG(B22270, "IQ_PE_NORM", "LTM", A22270)</f>
        <v>NA</v>
      </c>
    </row>
    <row r="22271" spans="1:5" x14ac:dyDescent="0.25">
      <c r="A22271" s="1">
        <v>43956</v>
      </c>
      <c r="B22271" t="s">
        <v>152</v>
      </c>
      <c r="C22271" s="3" t="str">
        <f>_xll.SNL.Clients.Office.Excel.Functions.SPG(B22271, "SP_PRICE_CLOSE", A22271)</f>
        <v>NA</v>
      </c>
      <c r="D22271" s="3" t="str">
        <f>_xll.SNL.Clients.Office.Excel.Functions.SPG(B22271, "IQ_PE", "LTM", A22271)</f>
        <v>NA</v>
      </c>
      <c r="E22271" s="3" t="str">
        <f>_xll.SNL.Clients.Office.Excel.Functions.SPG(B22271, "IQ_PE_NORM", "LTM", A22271)</f>
        <v>NA</v>
      </c>
    </row>
    <row r="22272" spans="1:5" x14ac:dyDescent="0.25">
      <c r="A22272" s="1">
        <v>43956</v>
      </c>
      <c r="B22272" t="s">
        <v>153</v>
      </c>
      <c r="C22272" s="3" t="str">
        <f>_xll.SNL.Clients.Office.Excel.Functions.SPG(B22272, "SP_PRICE_CLOSE", A22272)</f>
        <v>NA</v>
      </c>
      <c r="D22272" s="3" t="str">
        <f>_xll.SNL.Clients.Office.Excel.Functions.SPG(B22272, "IQ_PE", "LTM", A22272)</f>
        <v>NA</v>
      </c>
      <c r="E22272" s="3" t="str">
        <f>_xll.SNL.Clients.Office.Excel.Functions.SPG(B22272, "IQ_PE_NORM", "LTM", A22272)</f>
        <v>NA</v>
      </c>
    </row>
    <row r="22273" spans="1:5" x14ac:dyDescent="0.25">
      <c r="A22273" s="1">
        <v>43956</v>
      </c>
      <c r="B22273" t="s">
        <v>154</v>
      </c>
      <c r="C22273" s="3">
        <f>_xll.SNL.Clients.Office.Excel.Functions.SPG(B22273, "SP_PRICE_CLOSE", A22273)</f>
        <v>3.0633174395993716</v>
      </c>
      <c r="D22273" s="3" t="str">
        <f>_xll.SNL.Clients.Office.Excel.Functions.SPG(B22273, "IQ_PE", "LTM", A22273)</f>
        <v>NA</v>
      </c>
      <c r="E22273" s="3" t="str">
        <f>_xll.SNL.Clients.Office.Excel.Functions.SPG(B22273, "IQ_PE_NORM", "LTM", A22273)</f>
        <v>NA</v>
      </c>
    </row>
    <row r="22274" spans="1:5" x14ac:dyDescent="0.25">
      <c r="A22274" s="1">
        <v>43956</v>
      </c>
      <c r="B22274" t="s">
        <v>155</v>
      </c>
      <c r="C22274" s="3" t="str">
        <f>_xll.SNL.Clients.Office.Excel.Functions.SPG(B22274, "SP_PRICE_CLOSE", A22274)</f>
        <v>NA</v>
      </c>
      <c r="D22274" s="3" t="str">
        <f>_xll.SNL.Clients.Office.Excel.Functions.SPG(B22274, "IQ_PE", "LTM", A22274)</f>
        <v>NA</v>
      </c>
      <c r="E22274" s="3" t="str">
        <f>_xll.SNL.Clients.Office.Excel.Functions.SPG(B22274, "IQ_PE_NORM", "LTM", A22274)</f>
        <v>NA</v>
      </c>
    </row>
    <row r="22275" spans="1:5" x14ac:dyDescent="0.25">
      <c r="A22275" s="1">
        <v>43956</v>
      </c>
      <c r="B22275" t="s">
        <v>156</v>
      </c>
      <c r="C22275" s="3">
        <f>_xll.SNL.Clients.Office.Excel.Functions.SPG(B22275, "SP_PRICE_CLOSE", A22275)</f>
        <v>14.410910737593564</v>
      </c>
      <c r="D22275" s="3">
        <f>_xll.SNL.Clients.Office.Excel.Functions.SPG(B22275, "IQ_PE", "LTM", A22275)</f>
        <v>13.762401000000001</v>
      </c>
      <c r="E22275" s="3">
        <f>_xll.SNL.Clients.Office.Excel.Functions.SPG(B22275, "IQ_PE_NORM", "LTM", A22275)</f>
        <v>20.625238</v>
      </c>
    </row>
    <row r="22276" spans="1:5" x14ac:dyDescent="0.25">
      <c r="A22276" s="1">
        <v>43956</v>
      </c>
      <c r="B22276" t="s">
        <v>157</v>
      </c>
      <c r="C22276" s="3" t="str">
        <f>_xll.SNL.Clients.Office.Excel.Functions.SPG(B22276, "SP_PRICE_CLOSE", A22276)</f>
        <v>NA</v>
      </c>
      <c r="D22276" s="3" t="str">
        <f>_xll.SNL.Clients.Office.Excel.Functions.SPG(B22276, "IQ_PE", "LTM", A22276)</f>
        <v>NA</v>
      </c>
      <c r="E22276" s="3" t="str">
        <f>_xll.SNL.Clients.Office.Excel.Functions.SPG(B22276, "IQ_PE_NORM", "LTM", A22276)</f>
        <v>NA</v>
      </c>
    </row>
    <row r="22277" spans="1:5" x14ac:dyDescent="0.25">
      <c r="A22277" s="1">
        <v>43956</v>
      </c>
      <c r="B22277" t="s">
        <v>158</v>
      </c>
      <c r="C22277" s="3">
        <f>_xll.SNL.Clients.Office.Excel.Functions.SPG(B22277, "SP_PRICE_CLOSE", A22277)</f>
        <v>1.3540750113209556</v>
      </c>
      <c r="D22277" s="3" t="str">
        <f>_xll.SNL.Clients.Office.Excel.Functions.SPG(B22277, "IQ_PE", "LTM", A22277)</f>
        <v>NA</v>
      </c>
      <c r="E22277" s="3" t="str">
        <f>_xll.SNL.Clients.Office.Excel.Functions.SPG(B22277, "IQ_PE_NORM", "LTM", A22277)</f>
        <v>NA</v>
      </c>
    </row>
    <row r="22278" spans="1:5" x14ac:dyDescent="0.25">
      <c r="A22278" s="1">
        <v>43956</v>
      </c>
      <c r="B22278" t="s">
        <v>159</v>
      </c>
      <c r="C22278" s="3">
        <f>_xll.SNL.Clients.Office.Excel.Functions.SPG(B22278, "SP_PRICE_CLOSE", A22278)</f>
        <v>2.583841666444687</v>
      </c>
      <c r="D22278" s="3">
        <f>_xll.SNL.Clients.Office.Excel.Functions.SPG(B22278, "IQ_PE", "LTM", A22278)</f>
        <v>93.269231000000005</v>
      </c>
      <c r="E22278" s="3">
        <f>_xll.SNL.Clients.Office.Excel.Functions.SPG(B22278, "IQ_PE_NORM", "LTM", A22278)</f>
        <v>42.173912999999999</v>
      </c>
    </row>
    <row r="22279" spans="1:5" x14ac:dyDescent="0.25">
      <c r="A22279" s="1">
        <v>43956</v>
      </c>
      <c r="B22279" t="s">
        <v>160</v>
      </c>
      <c r="C22279" s="3" t="str">
        <f>_xll.SNL.Clients.Office.Excel.Functions.SPG(B22279, "SP_PRICE_CLOSE", A22279)</f>
        <v>NA</v>
      </c>
      <c r="D22279" s="3" t="str">
        <f>_xll.SNL.Clients.Office.Excel.Functions.SPG(B22279, "IQ_PE", "LTM", A22279)</f>
        <v>NA</v>
      </c>
      <c r="E22279" s="3" t="str">
        <f>_xll.SNL.Clients.Office.Excel.Functions.SPG(B22279, "IQ_PE_NORM", "LTM", A22279)</f>
        <v>NA</v>
      </c>
    </row>
    <row r="22280" spans="1:5" x14ac:dyDescent="0.25">
      <c r="A22280" s="1">
        <v>43956</v>
      </c>
      <c r="B22280" t="s">
        <v>161</v>
      </c>
      <c r="C22280" s="3" t="str">
        <f>_xll.SNL.Clients.Office.Excel.Functions.SPG(B22280, "SP_PRICE_CLOSE", A22280)</f>
        <v>NA</v>
      </c>
      <c r="D22280" s="3" t="str">
        <f>_xll.SNL.Clients.Office.Excel.Functions.SPG(B22280, "IQ_PE", "LTM", A22280)</f>
        <v>NA</v>
      </c>
      <c r="E22280" s="3" t="str">
        <f>_xll.SNL.Clients.Office.Excel.Functions.SPG(B22280, "IQ_PE_NORM", "LTM", A22280)</f>
        <v>NA</v>
      </c>
    </row>
    <row r="22281" spans="1:5" x14ac:dyDescent="0.25">
      <c r="A22281" s="1">
        <v>43956</v>
      </c>
      <c r="B22281" t="s">
        <v>162</v>
      </c>
      <c r="C22281" s="3">
        <f>_xll.SNL.Clients.Office.Excel.Functions.SPG(B22281, "SP_PRICE_CLOSE", A22281)</f>
        <v>2.9814413574491891</v>
      </c>
      <c r="D22281" s="3" t="str">
        <f>_xll.SNL.Clients.Office.Excel.Functions.SPG(B22281, "IQ_PE", "LTM", A22281)</f>
        <v>NM</v>
      </c>
      <c r="E22281" s="3" t="str">
        <f>_xll.SNL.Clients.Office.Excel.Functions.SPG(B22281, "IQ_PE_NORM", "LTM", A22281)</f>
        <v>NM</v>
      </c>
    </row>
    <row r="22282" spans="1:5" x14ac:dyDescent="0.25">
      <c r="A22282" s="1">
        <v>43956</v>
      </c>
      <c r="B22282" t="s">
        <v>163</v>
      </c>
      <c r="C22282" s="3" t="str">
        <f>_xll.SNL.Clients.Office.Excel.Functions.SPG(B22282, "SP_PRICE_CLOSE", A22282)</f>
        <v>NA</v>
      </c>
      <c r="D22282" s="3" t="str">
        <f>_xll.SNL.Clients.Office.Excel.Functions.SPG(B22282, "IQ_PE", "LTM", A22282)</f>
        <v>NA</v>
      </c>
      <c r="E22282" s="3" t="str">
        <f>_xll.SNL.Clients.Office.Excel.Functions.SPG(B22282, "IQ_PE_NORM", "LTM", A22282)</f>
        <v>NA</v>
      </c>
    </row>
    <row r="22283" spans="1:5" x14ac:dyDescent="0.25">
      <c r="A22283" s="1">
        <v>43956</v>
      </c>
      <c r="B22283" t="s">
        <v>164</v>
      </c>
      <c r="C22283" s="3">
        <f>_xll.SNL.Clients.Office.Excel.Functions.SPG(B22283, "SP_PRICE_CLOSE", A22283)</f>
        <v>2.4173570229881993</v>
      </c>
      <c r="D22283" s="3">
        <f>_xll.SNL.Clients.Office.Excel.Functions.SPG(B22283, "IQ_PE", "LTM", A22283)</f>
        <v>98.641304000000005</v>
      </c>
      <c r="E22283" s="3">
        <f>_xll.SNL.Clients.Office.Excel.Functions.SPG(B22283, "IQ_PE_NORM", "LTM", A22283)</f>
        <v>283.59375</v>
      </c>
    </row>
    <row r="22284" spans="1:5" x14ac:dyDescent="0.25">
      <c r="A22284" s="1">
        <v>43956</v>
      </c>
      <c r="B22284" t="s">
        <v>165</v>
      </c>
      <c r="C22284" s="3" t="str">
        <f>_xll.SNL.Clients.Office.Excel.Functions.SPG(B22284, "SP_PRICE_CLOSE", A22284)</f>
        <v>NA</v>
      </c>
      <c r="D22284" s="3" t="str">
        <f>_xll.SNL.Clients.Office.Excel.Functions.SPG(B22284, "IQ_PE", "LTM", A22284)</f>
        <v>NA</v>
      </c>
      <c r="E22284" s="3" t="str">
        <f>_xll.SNL.Clients.Office.Excel.Functions.SPG(B22284, "IQ_PE_NORM", "LTM", A22284)</f>
        <v>NA</v>
      </c>
    </row>
    <row r="22285" spans="1:5" x14ac:dyDescent="0.25">
      <c r="A22285" s="1">
        <v>43956</v>
      </c>
      <c r="B22285" t="s">
        <v>166</v>
      </c>
      <c r="C22285" s="3">
        <f>_xll.SNL.Clients.Office.Excel.Functions.SPG(B22285, "SP_PRICE_CLOSE", A22285)</f>
        <v>2.1017021389946993</v>
      </c>
      <c r="D22285" s="3" t="str">
        <f>_xll.SNL.Clients.Office.Excel.Functions.SPG(B22285, "IQ_PE", "LTM", A22285)</f>
        <v>NM</v>
      </c>
      <c r="E22285" s="3" t="str">
        <f>_xll.SNL.Clients.Office.Excel.Functions.SPG(B22285, "IQ_PE_NORM", "LTM", A22285)</f>
        <v>NM</v>
      </c>
    </row>
    <row r="22286" spans="1:5" x14ac:dyDescent="0.25">
      <c r="A22286" s="1">
        <v>43956</v>
      </c>
      <c r="B22286" t="s">
        <v>167</v>
      </c>
      <c r="C22286" s="3" t="str">
        <f>_xll.SNL.Clients.Office.Excel.Functions.SPG(B22286, "SP_PRICE_CLOSE", A22286)</f>
        <v>NA</v>
      </c>
      <c r="D22286" s="3" t="str">
        <f>_xll.SNL.Clients.Office.Excel.Functions.SPG(B22286, "IQ_PE", "LTM", A22286)</f>
        <v>NA</v>
      </c>
      <c r="E22286" s="3" t="str">
        <f>_xll.SNL.Clients.Office.Excel.Functions.SPG(B22286, "IQ_PE_NORM", "LTM", A22286)</f>
        <v>NA</v>
      </c>
    </row>
    <row r="22287" spans="1:5" x14ac:dyDescent="0.25">
      <c r="A22287" s="1">
        <v>43956</v>
      </c>
      <c r="B22287" t="s">
        <v>168</v>
      </c>
      <c r="C22287" s="3" t="str">
        <f>_xll.SNL.Clients.Office.Excel.Functions.SPG(B22287, "SP_PRICE_CLOSE", A22287)</f>
        <v>NA</v>
      </c>
      <c r="D22287" s="3" t="str">
        <f>_xll.SNL.Clients.Office.Excel.Functions.SPG(B22287, "IQ_PE", "LTM", A22287)</f>
        <v>NA</v>
      </c>
      <c r="E22287" s="3" t="str">
        <f>_xll.SNL.Clients.Office.Excel.Functions.SPG(B22287, "IQ_PE_NORM", "LTM", A22287)</f>
        <v>NA</v>
      </c>
    </row>
    <row r="22288" spans="1:5" x14ac:dyDescent="0.25">
      <c r="A22288" s="1">
        <v>43956</v>
      </c>
      <c r="B22288" t="s">
        <v>169</v>
      </c>
      <c r="C22288" s="3" t="str">
        <f>_xll.SNL.Clients.Office.Excel.Functions.SPG(B22288, "SP_PRICE_CLOSE", A22288)</f>
        <v>NA</v>
      </c>
      <c r="D22288" s="3" t="str">
        <f>_xll.SNL.Clients.Office.Excel.Functions.SPG(B22288, "IQ_PE", "LTM", A22288)</f>
        <v>NA</v>
      </c>
      <c r="E22288" s="3" t="str">
        <f>_xll.SNL.Clients.Office.Excel.Functions.SPG(B22288, "IQ_PE_NORM", "LTM", A22288)</f>
        <v>NA</v>
      </c>
    </row>
    <row r="22289" spans="1:5" x14ac:dyDescent="0.25">
      <c r="A22289" s="1">
        <v>43956</v>
      </c>
      <c r="B22289" t="s">
        <v>170</v>
      </c>
      <c r="C22289" s="3" t="str">
        <f>_xll.SNL.Clients.Office.Excel.Functions.SPG(B22289, "SP_PRICE_CLOSE", A22289)</f>
        <v>NA</v>
      </c>
      <c r="D22289" s="3" t="str">
        <f>_xll.SNL.Clients.Office.Excel.Functions.SPG(B22289, "IQ_PE", "LTM", A22289)</f>
        <v>NA</v>
      </c>
      <c r="E22289" s="3" t="str">
        <f>_xll.SNL.Clients.Office.Excel.Functions.SPG(B22289, "IQ_PE_NORM", "LTM", A22289)</f>
        <v>NA</v>
      </c>
    </row>
    <row r="22290" spans="1:5" x14ac:dyDescent="0.25">
      <c r="A22290" s="1">
        <v>43956</v>
      </c>
      <c r="B22290" t="s">
        <v>171</v>
      </c>
      <c r="C22290" s="3" t="str">
        <f>_xll.SNL.Clients.Office.Excel.Functions.SPG(B22290, "SP_PRICE_CLOSE", A22290)</f>
        <v>NA</v>
      </c>
      <c r="D22290" s="3" t="str">
        <f>_xll.SNL.Clients.Office.Excel.Functions.SPG(B22290, "IQ_PE", "LTM", A22290)</f>
        <v>NA</v>
      </c>
      <c r="E22290" s="3" t="str">
        <f>_xll.SNL.Clients.Office.Excel.Functions.SPG(B22290, "IQ_PE_NORM", "LTM", A22290)</f>
        <v>NA</v>
      </c>
    </row>
    <row r="22291" spans="1:5" x14ac:dyDescent="0.25">
      <c r="A22291" s="1">
        <v>43956</v>
      </c>
      <c r="B22291" t="s">
        <v>172</v>
      </c>
      <c r="C22291" s="3" t="str">
        <f>_xll.SNL.Clients.Office.Excel.Functions.SPG(B22291, "SP_PRICE_CLOSE", A22291)</f>
        <v>NA</v>
      </c>
      <c r="D22291" s="3" t="str">
        <f>_xll.SNL.Clients.Office.Excel.Functions.SPG(B22291, "IQ_PE", "LTM", A22291)</f>
        <v>NA</v>
      </c>
      <c r="E22291" s="3" t="str">
        <f>_xll.SNL.Clients.Office.Excel.Functions.SPG(B22291, "IQ_PE_NORM", "LTM", A22291)</f>
        <v>NA</v>
      </c>
    </row>
    <row r="22292" spans="1:5" x14ac:dyDescent="0.25">
      <c r="A22292" s="1">
        <v>43956</v>
      </c>
      <c r="B22292" t="s">
        <v>173</v>
      </c>
      <c r="C22292" s="3" t="str">
        <f>_xll.SNL.Clients.Office.Excel.Functions.SPG(B22292, "SP_PRICE_CLOSE", A22292)</f>
        <v>NA</v>
      </c>
      <c r="D22292" s="3" t="str">
        <f>_xll.SNL.Clients.Office.Excel.Functions.SPG(B22292, "IQ_PE", "LTM", A22292)</f>
        <v>NA</v>
      </c>
      <c r="E22292" s="3" t="str">
        <f>_xll.SNL.Clients.Office.Excel.Functions.SPG(B22292, "IQ_PE_NORM", "LTM", A22292)</f>
        <v>NA</v>
      </c>
    </row>
    <row r="22293" spans="1:5" x14ac:dyDescent="0.25">
      <c r="A22293" s="1">
        <v>43956</v>
      </c>
      <c r="B22293" t="s">
        <v>174</v>
      </c>
      <c r="C22293" s="3">
        <f>_xll.SNL.Clients.Office.Excel.Functions.SPG(B22293, "SP_PRICE_CLOSE", A22293)</f>
        <v>10.974667696651663</v>
      </c>
      <c r="D22293" s="3">
        <f>_xll.SNL.Clients.Office.Excel.Functions.SPG(B22293, "IQ_PE", "LTM", A22293)</f>
        <v>19.572447</v>
      </c>
      <c r="E22293" s="3">
        <f>_xll.SNL.Clients.Office.Excel.Functions.SPG(B22293, "IQ_PE_NORM", "LTM", A22293)</f>
        <v>31.570881</v>
      </c>
    </row>
    <row r="22294" spans="1:5" x14ac:dyDescent="0.25">
      <c r="A22294" s="1">
        <v>43956</v>
      </c>
      <c r="B22294" t="s">
        <v>175</v>
      </c>
      <c r="C22294" s="3" t="str">
        <f>_xll.SNL.Clients.Office.Excel.Functions.SPG(B22294, "SP_PRICE_CLOSE", A22294)</f>
        <v>NA</v>
      </c>
      <c r="D22294" s="3" t="str">
        <f>_xll.SNL.Clients.Office.Excel.Functions.SPG(B22294, "IQ_PE", "LTM", A22294)</f>
        <v>NA</v>
      </c>
      <c r="E22294" s="3" t="str">
        <f>_xll.SNL.Clients.Office.Excel.Functions.SPG(B22294, "IQ_PE_NORM", "LTM", A22294)</f>
        <v>NA</v>
      </c>
    </row>
    <row r="22295" spans="1:5" x14ac:dyDescent="0.25">
      <c r="A22295" s="1">
        <v>43956</v>
      </c>
      <c r="B22295" t="s">
        <v>176</v>
      </c>
      <c r="C22295" s="3">
        <f>_xll.SNL.Clients.Office.Excel.Functions.SPG(B22295, "SP_PRICE_CLOSE", A22295)</f>
        <v>2.1523134706054714</v>
      </c>
      <c r="D22295" s="3">
        <f>_xll.SNL.Clients.Office.Excel.Functions.SPG(B22295, "IQ_PE", "LTM", A22295)</f>
        <v>16.974789999999999</v>
      </c>
      <c r="E22295" s="3">
        <f>_xll.SNL.Clients.Office.Excel.Functions.SPG(B22295, "IQ_PE_NORM", "LTM", A22295)</f>
        <v>27.482993</v>
      </c>
    </row>
    <row r="22296" spans="1:5" x14ac:dyDescent="0.25">
      <c r="A22296" s="1">
        <v>43956</v>
      </c>
      <c r="B22296" t="s">
        <v>177</v>
      </c>
      <c r="C22296" s="3" t="str">
        <f>_xll.SNL.Clients.Office.Excel.Functions.SPG(B22296, "SP_PRICE_CLOSE", A22296)</f>
        <v>NA</v>
      </c>
      <c r="D22296" s="3" t="str">
        <f>_xll.SNL.Clients.Office.Excel.Functions.SPG(B22296, "IQ_PE", "LTM", A22296)</f>
        <v>NA</v>
      </c>
      <c r="E22296" s="3" t="str">
        <f>_xll.SNL.Clients.Office.Excel.Functions.SPG(B22296, "IQ_PE_NORM", "LTM", A22296)</f>
        <v>NA</v>
      </c>
    </row>
    <row r="22297" spans="1:5" x14ac:dyDescent="0.25">
      <c r="A22297" s="1">
        <v>43956</v>
      </c>
      <c r="B22297" t="s">
        <v>178</v>
      </c>
      <c r="C22297" s="3" t="str">
        <f>_xll.SNL.Clients.Office.Excel.Functions.SPG(B22297, "SP_PRICE_CLOSE", A22297)</f>
        <v>NA</v>
      </c>
      <c r="D22297" s="3" t="str">
        <f>_xll.SNL.Clients.Office.Excel.Functions.SPG(B22297, "IQ_PE", "LTM", A22297)</f>
        <v>NA</v>
      </c>
      <c r="E22297" s="3" t="str">
        <f>_xll.SNL.Clients.Office.Excel.Functions.SPG(B22297, "IQ_PE_NORM", "LTM", A22297)</f>
        <v>NA</v>
      </c>
    </row>
    <row r="22298" spans="1:5" x14ac:dyDescent="0.25">
      <c r="A22298" s="1">
        <v>43956</v>
      </c>
      <c r="B22298" t="s">
        <v>179</v>
      </c>
      <c r="C22298" s="3" t="str">
        <f>_xll.SNL.Clients.Office.Excel.Functions.SPG(B22298, "SP_PRICE_CLOSE", A22298)</f>
        <v>NA</v>
      </c>
      <c r="D22298" s="3" t="str">
        <f>_xll.SNL.Clients.Office.Excel.Functions.SPG(B22298, "IQ_PE", "LTM", A22298)</f>
        <v>NA</v>
      </c>
      <c r="E22298" s="3" t="str">
        <f>_xll.SNL.Clients.Office.Excel.Functions.SPG(B22298, "IQ_PE_NORM", "LTM", A22298)</f>
        <v>NA</v>
      </c>
    </row>
    <row r="22299" spans="1:5" x14ac:dyDescent="0.25">
      <c r="A22299" s="1">
        <v>43956</v>
      </c>
      <c r="B22299" t="s">
        <v>180</v>
      </c>
      <c r="C22299" s="3">
        <f>_xll.SNL.Clients.Office.Excel.Functions.SPG(B22299, "SP_PRICE_CLOSE", A22299)</f>
        <v>2.0750645960416612</v>
      </c>
      <c r="D22299" s="3">
        <f>_xll.SNL.Clients.Office.Excel.Functions.SPG(B22299, "IQ_PE", "LTM", A22299)</f>
        <v>17.083333</v>
      </c>
      <c r="E22299" s="3">
        <f>_xll.SNL.Clients.Office.Excel.Functions.SPG(B22299, "IQ_PE_NORM", "LTM", A22299)</f>
        <v>29.067163999999998</v>
      </c>
    </row>
    <row r="22300" spans="1:5" x14ac:dyDescent="0.25">
      <c r="A22300" s="1">
        <v>43956</v>
      </c>
      <c r="B22300" t="s">
        <v>181</v>
      </c>
      <c r="C22300" s="3" t="str">
        <f>_xll.SNL.Clients.Office.Excel.Functions.SPG(B22300, "SP_PRICE_CLOSE", A22300)</f>
        <v>NA</v>
      </c>
      <c r="D22300" s="3" t="str">
        <f>_xll.SNL.Clients.Office.Excel.Functions.SPG(B22300, "IQ_PE", "LTM", A22300)</f>
        <v>NA</v>
      </c>
      <c r="E22300" s="3" t="str">
        <f>_xll.SNL.Clients.Office.Excel.Functions.SPG(B22300, "IQ_PE_NORM", "LTM", A22300)</f>
        <v>NA</v>
      </c>
    </row>
    <row r="22301" spans="1:5" x14ac:dyDescent="0.25">
      <c r="A22301" s="1">
        <v>43956</v>
      </c>
      <c r="B22301" t="s">
        <v>182</v>
      </c>
      <c r="C22301" s="3" t="str">
        <f>_xll.SNL.Clients.Office.Excel.Functions.SPG(B22301, "SP_PRICE_CLOSE", A22301)</f>
        <v>NA</v>
      </c>
      <c r="D22301" s="3" t="str">
        <f>_xll.SNL.Clients.Office.Excel.Functions.SPG(B22301, "IQ_PE", "LTM", A22301)</f>
        <v>NA</v>
      </c>
      <c r="E22301" s="3" t="str">
        <f>_xll.SNL.Clients.Office.Excel.Functions.SPG(B22301, "IQ_PE_NORM", "LTM", A22301)</f>
        <v>NA</v>
      </c>
    </row>
    <row r="22302" spans="1:5" x14ac:dyDescent="0.25">
      <c r="A22302" s="1">
        <v>43956</v>
      </c>
      <c r="B22302" t="s">
        <v>183</v>
      </c>
      <c r="C22302" s="3">
        <f>_xll.SNL.Clients.Office.Excel.Functions.SPG(B22302, "SP_PRICE_CLOSE", A22302)</f>
        <v>2.642444260941371</v>
      </c>
      <c r="D22302" s="3">
        <f>_xll.SNL.Clients.Office.Excel.Functions.SPG(B22302, "IQ_PE", "LTM", A22302)</f>
        <v>19.262136000000002</v>
      </c>
      <c r="E22302" s="3">
        <f>_xll.SNL.Clients.Office.Excel.Functions.SPG(B22302, "IQ_PE_NORM", "LTM", A22302)</f>
        <v>29.005848</v>
      </c>
    </row>
    <row r="22303" spans="1:5" x14ac:dyDescent="0.25">
      <c r="A22303" s="1">
        <v>43956</v>
      </c>
      <c r="B22303" t="s">
        <v>184</v>
      </c>
      <c r="C22303" s="3">
        <f>_xll.SNL.Clients.Office.Excel.Functions.SPG(B22303, "SP_PRICE_CLOSE", A22303)</f>
        <v>4.5283823020164622</v>
      </c>
      <c r="D22303" s="3" t="str">
        <f>_xll.SNL.Clients.Office.Excel.Functions.SPG(B22303, "IQ_PE", "LTM", A22303)</f>
        <v>NM</v>
      </c>
      <c r="E22303" s="3">
        <f>_xll.SNL.Clients.Office.Excel.Functions.SPG(B22303, "IQ_PE_NORM", "LTM", A22303)</f>
        <v>118.881119</v>
      </c>
    </row>
    <row r="22304" spans="1:5" x14ac:dyDescent="0.25">
      <c r="A22304" s="1">
        <v>43956</v>
      </c>
      <c r="B22304" t="s">
        <v>185</v>
      </c>
      <c r="C22304" s="3" t="str">
        <f>_xll.SNL.Clients.Office.Excel.Functions.SPG(B22304, "SP_PRICE_CLOSE", A22304)</f>
        <v>NA</v>
      </c>
      <c r="D22304" s="3" t="str">
        <f>_xll.SNL.Clients.Office.Excel.Functions.SPG(B22304, "IQ_PE", "LTM", A22304)</f>
        <v>NA</v>
      </c>
      <c r="E22304" s="3" t="str">
        <f>_xll.SNL.Clients.Office.Excel.Functions.SPG(B22304, "IQ_PE_NORM", "LTM", A22304)</f>
        <v>NA</v>
      </c>
    </row>
    <row r="22305" spans="1:5" x14ac:dyDescent="0.25">
      <c r="A22305" s="1">
        <v>43956</v>
      </c>
      <c r="B22305" t="s">
        <v>186</v>
      </c>
      <c r="C22305" s="3" t="str">
        <f>_xll.SNL.Clients.Office.Excel.Functions.SPG(B22305, "SP_PRICE_CLOSE", A22305)</f>
        <v>NA</v>
      </c>
      <c r="D22305" s="3" t="str">
        <f>_xll.SNL.Clients.Office.Excel.Functions.SPG(B22305, "IQ_PE", "LTM", A22305)</f>
        <v>NA</v>
      </c>
      <c r="E22305" s="3" t="str">
        <f>_xll.SNL.Clients.Office.Excel.Functions.SPG(B22305, "IQ_PE_NORM", "LTM", A22305)</f>
        <v>NA</v>
      </c>
    </row>
    <row r="22306" spans="1:5" x14ac:dyDescent="0.25">
      <c r="A22306" s="1">
        <v>43956</v>
      </c>
      <c r="B22306" t="s">
        <v>187</v>
      </c>
      <c r="C22306" s="3">
        <f>_xll.SNL.Clients.Office.Excel.Functions.SPG(B22306, "SP_PRICE_CLOSE", A22306)</f>
        <v>15.998850590021576</v>
      </c>
      <c r="D22306" s="3" t="str">
        <f>_xll.SNL.Clients.Office.Excel.Functions.SPG(B22306, "IQ_PE", "LTM", A22306)</f>
        <v>NA</v>
      </c>
      <c r="E22306" s="3" t="str">
        <f>_xll.SNL.Clients.Office.Excel.Functions.SPG(B22306, "IQ_PE_NORM", "LTM", A22306)</f>
        <v>NA</v>
      </c>
    </row>
    <row r="22307" spans="1:5" x14ac:dyDescent="0.25">
      <c r="A22307" s="1">
        <v>43956</v>
      </c>
      <c r="B22307" t="s">
        <v>188</v>
      </c>
      <c r="C22307" s="3" t="str">
        <f>_xll.SNL.Clients.Office.Excel.Functions.SPG(B22307, "SP_PRICE_CLOSE", A22307)</f>
        <v>NA</v>
      </c>
      <c r="D22307" s="3" t="str">
        <f>_xll.SNL.Clients.Office.Excel.Functions.SPG(B22307, "IQ_PE", "LTM", A22307)</f>
        <v>NA</v>
      </c>
      <c r="E22307" s="3" t="str">
        <f>_xll.SNL.Clients.Office.Excel.Functions.SPG(B22307, "IQ_PE_NORM", "LTM", A22307)</f>
        <v>NA</v>
      </c>
    </row>
    <row r="22308" spans="1:5" x14ac:dyDescent="0.25">
      <c r="A22308" s="1">
        <v>43956</v>
      </c>
      <c r="B22308" t="s">
        <v>189</v>
      </c>
      <c r="C22308" s="3">
        <f>_xll.SNL.Clients.Office.Excel.Functions.SPG(B22308, "SP_PRICE_CLOSE", A22308)</f>
        <v>27.170293812098773</v>
      </c>
      <c r="D22308" s="3">
        <f>_xll.SNL.Clients.Office.Excel.Functions.SPG(B22308, "IQ_PE", "LTM", A22308)</f>
        <v>196.531792</v>
      </c>
      <c r="E22308" s="3">
        <f>_xll.SNL.Clients.Office.Excel.Functions.SPG(B22308, "IQ_PE_NORM", "LTM", A22308)</f>
        <v>277.17391300000003</v>
      </c>
    </row>
    <row r="22309" spans="1:5" x14ac:dyDescent="0.25">
      <c r="A22309" s="1">
        <v>43956</v>
      </c>
      <c r="B22309" t="s">
        <v>190</v>
      </c>
      <c r="C22309" s="3">
        <f>_xll.SNL.Clients.Office.Excel.Functions.SPG(B22309, "SP_PRICE_CLOSE", A22309)</f>
        <v>8.9768519751738118</v>
      </c>
      <c r="D22309" s="3">
        <f>_xll.SNL.Clients.Office.Excel.Functions.SPG(B22309, "IQ_PE", "LTM", A22309)</f>
        <v>27.966805000000001</v>
      </c>
      <c r="E22309" s="3">
        <f>_xll.SNL.Clients.Office.Excel.Functions.SPG(B22309, "IQ_PE_NORM", "LTM", A22309)</f>
        <v>43.483871000000001</v>
      </c>
    </row>
    <row r="22310" spans="1:5" x14ac:dyDescent="0.25">
      <c r="A22310" s="1">
        <v>43956</v>
      </c>
      <c r="B22310" t="s">
        <v>191</v>
      </c>
      <c r="C22310" s="3" t="str">
        <f>_xll.SNL.Clients.Office.Excel.Functions.SPG(B22310, "SP_PRICE_CLOSE", A22310)</f>
        <v>NA</v>
      </c>
      <c r="D22310" s="3" t="str">
        <f>_xll.SNL.Clients.Office.Excel.Functions.SPG(B22310, "IQ_PE", "LTM", A22310)</f>
        <v>NA</v>
      </c>
      <c r="E22310" s="3" t="str">
        <f>_xll.SNL.Clients.Office.Excel.Functions.SPG(B22310, "IQ_PE_NORM", "LTM", A22310)</f>
        <v>NA</v>
      </c>
    </row>
    <row r="22311" spans="1:5" x14ac:dyDescent="0.25">
      <c r="A22311" s="1">
        <v>43956</v>
      </c>
      <c r="B22311" t="s">
        <v>192</v>
      </c>
      <c r="C22311" s="3">
        <f>_xll.SNL.Clients.Office.Excel.Functions.SPG(B22311, "SP_PRICE_CLOSE", A22311)</f>
        <v>7.4718307983271623</v>
      </c>
      <c r="D22311" s="3">
        <f>_xll.SNL.Clients.Office.Excel.Functions.SPG(B22311, "IQ_PE", "LTM", A22311)</f>
        <v>19.159835999999999</v>
      </c>
      <c r="E22311" s="3">
        <f>_xll.SNL.Clients.Office.Excel.Functions.SPG(B22311, "IQ_PE_NORM", "LTM", A22311)</f>
        <v>23.010663999999998</v>
      </c>
    </row>
    <row r="22312" spans="1:5" x14ac:dyDescent="0.25">
      <c r="A22312" s="1">
        <v>43956</v>
      </c>
      <c r="B22312" t="s">
        <v>193</v>
      </c>
      <c r="C22312" s="3">
        <f>_xll.SNL.Clients.Office.Excel.Functions.SPG(B22312, "SP_PRICE_CLOSE", A22312)</f>
        <v>3.2337977144988148</v>
      </c>
      <c r="D22312" s="3">
        <f>_xll.SNL.Clients.Office.Excel.Functions.SPG(B22312, "IQ_PE", "LTM", A22312)</f>
        <v>35.290697999999999</v>
      </c>
      <c r="E22312" s="3">
        <f>_xll.SNL.Clients.Office.Excel.Functions.SPG(B22312, "IQ_PE_NORM", "LTM", A22312)</f>
        <v>42.447552000000002</v>
      </c>
    </row>
    <row r="22313" spans="1:5" x14ac:dyDescent="0.25">
      <c r="A22313" s="1">
        <v>43956</v>
      </c>
      <c r="B22313" t="s">
        <v>194</v>
      </c>
      <c r="C22313" s="3">
        <f>_xll.SNL.Clients.Office.Excel.Functions.SPG(B22313, "SP_PRICE_CLOSE", A22313)</f>
        <v>2.549212860605738</v>
      </c>
      <c r="D22313" s="3" t="str">
        <f>_xll.SNL.Clients.Office.Excel.Functions.SPG(B22313, "IQ_PE", "LTM", A22313)</f>
        <v>NA</v>
      </c>
      <c r="E22313" s="3">
        <f>_xll.SNL.Clients.Office.Excel.Functions.SPG(B22313, "IQ_PE_NORM", "LTM", A22313)</f>
        <v>33</v>
      </c>
    </row>
    <row r="22314" spans="1:5" x14ac:dyDescent="0.25">
      <c r="A22314" s="1">
        <v>43956</v>
      </c>
      <c r="B22314" t="s">
        <v>195</v>
      </c>
      <c r="C22314" s="3">
        <f>_xll.SNL.Clients.Office.Excel.Functions.SPG(B22314, "SP_PRICE_CLOSE", A22314)</f>
        <v>9.8958472070536221</v>
      </c>
      <c r="D22314" s="3">
        <f>_xll.SNL.Clients.Office.Excel.Functions.SPG(B22314, "IQ_PE", "LTM", A22314)</f>
        <v>20.800671999999999</v>
      </c>
      <c r="E22314" s="3">
        <f>_xll.SNL.Clients.Office.Excel.Functions.SPG(B22314, "IQ_PE_NORM", "LTM", A22314)</f>
        <v>25.979020999999999</v>
      </c>
    </row>
    <row r="22315" spans="1:5" x14ac:dyDescent="0.25">
      <c r="A22315" s="1">
        <v>43956</v>
      </c>
      <c r="B22315" t="s">
        <v>196</v>
      </c>
      <c r="C22315" s="3">
        <f>_xll.SNL.Clients.Office.Excel.Functions.SPG(B22315, "SP_PRICE_CLOSE", A22315)</f>
        <v>4.096197490743454</v>
      </c>
      <c r="D22315" s="3" t="str">
        <f>_xll.SNL.Clients.Office.Excel.Functions.SPG(B22315, "IQ_PE", "LTM", A22315)</f>
        <v>NA</v>
      </c>
      <c r="E22315" s="3" t="str">
        <f>_xll.SNL.Clients.Office.Excel.Functions.SPG(B22315, "IQ_PE_NORM", "LTM", A22315)</f>
        <v>NA</v>
      </c>
    </row>
    <row r="22316" spans="1:5" x14ac:dyDescent="0.25">
      <c r="A22316" s="1">
        <v>43956</v>
      </c>
      <c r="B22316" t="s">
        <v>197</v>
      </c>
      <c r="C22316" s="3" t="str">
        <f>_xll.SNL.Clients.Office.Excel.Functions.SPG(B22316, "SP_PRICE_CLOSE", A22316)</f>
        <v>NA</v>
      </c>
      <c r="D22316" s="3" t="str">
        <f>_xll.SNL.Clients.Office.Excel.Functions.SPG(B22316, "IQ_PE", "LTM", A22316)</f>
        <v>NA</v>
      </c>
      <c r="E22316" s="3" t="str">
        <f>_xll.SNL.Clients.Office.Excel.Functions.SPG(B22316, "IQ_PE_NORM", "LTM", A22316)</f>
        <v>NA</v>
      </c>
    </row>
    <row r="22317" spans="1:5" x14ac:dyDescent="0.25">
      <c r="A22317" s="1">
        <v>43956</v>
      </c>
      <c r="B22317" t="s">
        <v>198</v>
      </c>
      <c r="C22317" s="3" t="str">
        <f>_xll.SNL.Clients.Office.Excel.Functions.SPG(B22317, "SP_PRICE_CLOSE", A22317)</f>
        <v>NA</v>
      </c>
      <c r="D22317" s="3" t="str">
        <f>_xll.SNL.Clients.Office.Excel.Functions.SPG(B22317, "IQ_PE", "LTM", A22317)</f>
        <v>NA</v>
      </c>
      <c r="E22317" s="3" t="str">
        <f>_xll.SNL.Clients.Office.Excel.Functions.SPG(B22317, "IQ_PE_NORM", "LTM", A22317)</f>
        <v>NA</v>
      </c>
    </row>
    <row r="22318" spans="1:5" x14ac:dyDescent="0.25">
      <c r="A22318" s="1">
        <v>43956</v>
      </c>
      <c r="B22318" t="s">
        <v>199</v>
      </c>
      <c r="C22318" s="3" t="str">
        <f>_xll.SNL.Clients.Office.Excel.Functions.SPG(B22318, "SP_PRICE_CLOSE", A22318)</f>
        <v>NA</v>
      </c>
      <c r="D22318" s="3" t="str">
        <f>_xll.SNL.Clients.Office.Excel.Functions.SPG(B22318, "IQ_PE", "LTM", A22318)</f>
        <v>NA</v>
      </c>
      <c r="E22318" s="3" t="str">
        <f>_xll.SNL.Clients.Office.Excel.Functions.SPG(B22318, "IQ_PE_NORM", "LTM", A22318)</f>
        <v>NA</v>
      </c>
    </row>
    <row r="22319" spans="1:5" x14ac:dyDescent="0.25">
      <c r="A22319" s="1">
        <v>43956</v>
      </c>
      <c r="B22319" t="s">
        <v>200</v>
      </c>
      <c r="C22319" s="3" t="str">
        <f>_xll.SNL.Clients.Office.Excel.Functions.SPG(B22319, "SP_PRICE_CLOSE", A22319)</f>
        <v>NA</v>
      </c>
      <c r="D22319" s="3" t="str">
        <f>_xll.SNL.Clients.Office.Excel.Functions.SPG(B22319, "IQ_PE", "LTM", A22319)</f>
        <v>NA</v>
      </c>
      <c r="E22319" s="3" t="str">
        <f>_xll.SNL.Clients.Office.Excel.Functions.SPG(B22319, "IQ_PE_NORM", "LTM", A22319)</f>
        <v>NA</v>
      </c>
    </row>
    <row r="22320" spans="1:5" x14ac:dyDescent="0.25">
      <c r="A22320" s="1">
        <v>43956</v>
      </c>
      <c r="B22320" t="s">
        <v>201</v>
      </c>
      <c r="C22320" s="3" t="str">
        <f>_xll.SNL.Clients.Office.Excel.Functions.SPG(B22320, "SP_PRICE_CLOSE", A22320)</f>
        <v>NA</v>
      </c>
      <c r="D22320" s="3" t="str">
        <f>_xll.SNL.Clients.Office.Excel.Functions.SPG(B22320, "IQ_PE", "LTM", A22320)</f>
        <v>NA</v>
      </c>
      <c r="E22320" s="3" t="str">
        <f>_xll.SNL.Clients.Office.Excel.Functions.SPG(B22320, "IQ_PE_NORM", "LTM", A22320)</f>
        <v>NA</v>
      </c>
    </row>
    <row r="22321" spans="1:5" x14ac:dyDescent="0.25">
      <c r="A22321" s="1">
        <v>43956</v>
      </c>
      <c r="B22321" t="s">
        <v>202</v>
      </c>
      <c r="C22321" s="3">
        <f>_xll.SNL.Clients.Office.Excel.Functions.SPG(B22321, "SP_PRICE_CLOSE", A22321)</f>
        <v>2.4320076716123706</v>
      </c>
      <c r="D22321" s="3">
        <f>_xll.SNL.Clients.Office.Excel.Functions.SPG(B22321, "IQ_PE", "LTM", A22321)</f>
        <v>17.797270999999999</v>
      </c>
      <c r="E22321" s="3">
        <f>_xll.SNL.Clients.Office.Excel.Functions.SPG(B22321, "IQ_PE_NORM", "LTM", A22321)</f>
        <v>29.934425999999998</v>
      </c>
    </row>
    <row r="22322" spans="1:5" x14ac:dyDescent="0.25">
      <c r="A22322" s="1">
        <v>43956</v>
      </c>
      <c r="B22322" t="s">
        <v>203</v>
      </c>
      <c r="C22322" s="3" t="str">
        <f>_xll.SNL.Clients.Office.Excel.Functions.SPG(B22322, "SP_PRICE_CLOSE", A22322)</f>
        <v>NA</v>
      </c>
      <c r="D22322" s="3" t="str">
        <f>_xll.SNL.Clients.Office.Excel.Functions.SPG(B22322, "IQ_PE", "LTM", A22322)</f>
        <v>NA</v>
      </c>
      <c r="E22322" s="3" t="str">
        <f>_xll.SNL.Clients.Office.Excel.Functions.SPG(B22322, "IQ_PE_NORM", "LTM", A22322)</f>
        <v>NA</v>
      </c>
    </row>
    <row r="22323" spans="1:5" x14ac:dyDescent="0.25">
      <c r="A22323" s="1">
        <v>43956</v>
      </c>
      <c r="B22323" t="s">
        <v>204</v>
      </c>
      <c r="C22323" s="3" t="str">
        <f>_xll.SNL.Clients.Office.Excel.Functions.SPG(B22323, "SP_PRICE_CLOSE", A22323)</f>
        <v>NA</v>
      </c>
      <c r="D22323" s="3" t="str">
        <f>_xll.SNL.Clients.Office.Excel.Functions.SPG(B22323, "IQ_PE", "LTM", A22323)</f>
        <v>NA</v>
      </c>
      <c r="E22323" s="3" t="str">
        <f>_xll.SNL.Clients.Office.Excel.Functions.SPG(B22323, "IQ_PE_NORM", "LTM", A22323)</f>
        <v>NA</v>
      </c>
    </row>
    <row r="22324" spans="1:5" x14ac:dyDescent="0.25">
      <c r="A22324" s="1">
        <v>43956</v>
      </c>
      <c r="B22324" t="s">
        <v>205</v>
      </c>
      <c r="C22324" s="3" t="str">
        <f>_xll.SNL.Clients.Office.Excel.Functions.SPG(B22324, "SP_PRICE_CLOSE", A22324)</f>
        <v>NA</v>
      </c>
      <c r="D22324" s="3" t="str">
        <f>_xll.SNL.Clients.Office.Excel.Functions.SPG(B22324, "IQ_PE", "LTM", A22324)</f>
        <v>NA</v>
      </c>
      <c r="E22324" s="3" t="str">
        <f>_xll.SNL.Clients.Office.Excel.Functions.SPG(B22324, "IQ_PE_NORM", "LTM", A22324)</f>
        <v>NA</v>
      </c>
    </row>
    <row r="22325" spans="1:5" x14ac:dyDescent="0.25">
      <c r="A22325" s="1">
        <v>43956</v>
      </c>
      <c r="B22325" t="s">
        <v>206</v>
      </c>
      <c r="C22325" s="3" t="str">
        <f>_xll.SNL.Clients.Office.Excel.Functions.SPG(B22325, "SP_PRICE_CLOSE", A22325)</f>
        <v>NA</v>
      </c>
      <c r="D22325" s="3" t="str">
        <f>_xll.SNL.Clients.Office.Excel.Functions.SPG(B22325, "IQ_PE", "LTM", A22325)</f>
        <v>NA</v>
      </c>
      <c r="E22325" s="3" t="str">
        <f>_xll.SNL.Clients.Office.Excel.Functions.SPG(B22325, "IQ_PE_NORM", "LTM", A22325)</f>
        <v>NA</v>
      </c>
    </row>
    <row r="22326" spans="1:5" x14ac:dyDescent="0.25">
      <c r="A22326" s="1">
        <v>43956</v>
      </c>
      <c r="B22326" t="s">
        <v>207</v>
      </c>
      <c r="C22326" s="3" t="str">
        <f>_xll.SNL.Clients.Office.Excel.Functions.SPG(B22326, "SP_PRICE_CLOSE", A22326)</f>
        <v>NA</v>
      </c>
      <c r="D22326" s="3" t="str">
        <f>_xll.SNL.Clients.Office.Excel.Functions.SPG(B22326, "IQ_PE", "LTM", A22326)</f>
        <v>NA</v>
      </c>
      <c r="E22326" s="3" t="str">
        <f>_xll.SNL.Clients.Office.Excel.Functions.SPG(B22326, "IQ_PE_NORM", "LTM", A22326)</f>
        <v>NA</v>
      </c>
    </row>
    <row r="22327" spans="1:5" x14ac:dyDescent="0.25">
      <c r="A22327" s="1">
        <v>43956</v>
      </c>
      <c r="B22327" t="s">
        <v>208</v>
      </c>
      <c r="C22327" s="3" t="str">
        <f>_xll.SNL.Clients.Office.Excel.Functions.SPG(B22327, "SP_PRICE_CLOSE", A22327)</f>
        <v>NA</v>
      </c>
      <c r="D22327" s="3" t="str">
        <f>_xll.SNL.Clients.Office.Excel.Functions.SPG(B22327, "IQ_PE", "LTM", A22327)</f>
        <v>NA</v>
      </c>
      <c r="E22327" s="3" t="str">
        <f>_xll.SNL.Clients.Office.Excel.Functions.SPG(B22327, "IQ_PE_NORM", "LTM", A22327)</f>
        <v>NA</v>
      </c>
    </row>
    <row r="22328" spans="1:5" x14ac:dyDescent="0.25">
      <c r="A22328" s="1">
        <v>43956</v>
      </c>
      <c r="B22328" t="s">
        <v>209</v>
      </c>
      <c r="C22328" s="3">
        <f>_xll.SNL.Clients.Office.Excel.Functions.SPG(B22328, "SP_PRICE_CLOSE", A22328)</f>
        <v>13.372046562425083</v>
      </c>
      <c r="D22328" s="3" t="str">
        <f>_xll.SNL.Clients.Office.Excel.Functions.SPG(B22328, "IQ_PE", "LTM", A22328)</f>
        <v>NA</v>
      </c>
      <c r="E22328" s="3" t="str">
        <f>_xll.SNL.Clients.Office.Excel.Functions.SPG(B22328, "IQ_PE_NORM", "LTM", A22328)</f>
        <v>NA</v>
      </c>
    </row>
    <row r="22329" spans="1:5" x14ac:dyDescent="0.25">
      <c r="A22329" s="1">
        <v>43956</v>
      </c>
      <c r="B22329" t="s">
        <v>210</v>
      </c>
      <c r="C22329" s="3" t="str">
        <f>_xll.SNL.Clients.Office.Excel.Functions.SPG(B22329, "SP_PRICE_CLOSE", A22329)</f>
        <v>NA</v>
      </c>
      <c r="D22329" s="3" t="str">
        <f>_xll.SNL.Clients.Office.Excel.Functions.SPG(B22329, "IQ_PE", "LTM", A22329)</f>
        <v>NA</v>
      </c>
      <c r="E22329" s="3" t="str">
        <f>_xll.SNL.Clients.Office.Excel.Functions.SPG(B22329, "IQ_PE_NORM", "LTM", A22329)</f>
        <v>NA</v>
      </c>
    </row>
    <row r="22330" spans="1:5" x14ac:dyDescent="0.25">
      <c r="A22330" s="1">
        <v>43956</v>
      </c>
      <c r="B22330" t="s">
        <v>211</v>
      </c>
      <c r="C22330" s="3" t="str">
        <f>_xll.SNL.Clients.Office.Excel.Functions.SPG(B22330, "SP_PRICE_CLOSE", A22330)</f>
        <v>NA</v>
      </c>
      <c r="D22330" s="3" t="str">
        <f>_xll.SNL.Clients.Office.Excel.Functions.SPG(B22330, "IQ_PE", "LTM", A22330)</f>
        <v>NA</v>
      </c>
      <c r="E22330" s="3" t="str">
        <f>_xll.SNL.Clients.Office.Excel.Functions.SPG(B22330, "IQ_PE_NORM", "LTM", A22330)</f>
        <v>NA</v>
      </c>
    </row>
    <row r="22331" spans="1:5" x14ac:dyDescent="0.25">
      <c r="A22331" s="1">
        <v>43956</v>
      </c>
      <c r="B22331" t="s">
        <v>212</v>
      </c>
      <c r="C22331" s="3">
        <f>_xll.SNL.Clients.Office.Excel.Functions.SPG(B22331, "SP_PRICE_CLOSE", A22331)</f>
        <v>3.5800857728883089</v>
      </c>
      <c r="D22331" s="3" t="str">
        <f>_xll.SNL.Clients.Office.Excel.Functions.SPG(B22331, "IQ_PE", "LTM", A22331)</f>
        <v>NM</v>
      </c>
      <c r="E22331" s="3" t="str">
        <f>_xll.SNL.Clients.Office.Excel.Functions.SPG(B22331, "IQ_PE_NORM", "LTM", A22331)</f>
        <v>NM</v>
      </c>
    </row>
    <row r="22332" spans="1:5" x14ac:dyDescent="0.25">
      <c r="A22332" s="1">
        <v>43956</v>
      </c>
      <c r="B22332" t="s">
        <v>213</v>
      </c>
      <c r="C22332" s="3" t="str">
        <f>_xll.SNL.Clients.Office.Excel.Functions.SPG(B22332, "SP_PRICE_CLOSE", A22332)</f>
        <v>NA</v>
      </c>
      <c r="D22332" s="3" t="str">
        <f>_xll.SNL.Clients.Office.Excel.Functions.SPG(B22332, "IQ_PE", "LTM", A22332)</f>
        <v>NA</v>
      </c>
      <c r="E22332" s="3" t="str">
        <f>_xll.SNL.Clients.Office.Excel.Functions.SPG(B22332, "IQ_PE_NORM", "LTM", A22332)</f>
        <v>NA</v>
      </c>
    </row>
    <row r="22333" spans="1:5" x14ac:dyDescent="0.25">
      <c r="A22333" s="1">
        <v>43956</v>
      </c>
      <c r="B22333" t="s">
        <v>214</v>
      </c>
      <c r="C22333" s="3" t="str">
        <f>_xll.SNL.Clients.Office.Excel.Functions.SPG(B22333, "SP_PRICE_CLOSE", A22333)</f>
        <v>NA</v>
      </c>
      <c r="D22333" s="3" t="str">
        <f>_xll.SNL.Clients.Office.Excel.Functions.SPG(B22333, "IQ_PE", "LTM", A22333)</f>
        <v>NA</v>
      </c>
      <c r="E22333" s="3" t="str">
        <f>_xll.SNL.Clients.Office.Excel.Functions.SPG(B22333, "IQ_PE_NORM", "LTM", A22333)</f>
        <v>NA</v>
      </c>
    </row>
    <row r="22334" spans="1:5" x14ac:dyDescent="0.25">
      <c r="A22334" s="1">
        <v>43956</v>
      </c>
      <c r="B22334" t="s">
        <v>215</v>
      </c>
      <c r="C22334" s="3" t="str">
        <f>_xll.SNL.Clients.Office.Excel.Functions.SPG(B22334, "SP_PRICE_CLOSE", A22334)</f>
        <v>NA</v>
      </c>
      <c r="D22334" s="3" t="str">
        <f>_xll.SNL.Clients.Office.Excel.Functions.SPG(B22334, "IQ_PE", "LTM", A22334)</f>
        <v>NA</v>
      </c>
      <c r="E22334" s="3" t="str">
        <f>_xll.SNL.Clients.Office.Excel.Functions.SPG(B22334, "IQ_PE_NORM", "LTM", A22334)</f>
        <v>NA</v>
      </c>
    </row>
    <row r="22335" spans="1:5" x14ac:dyDescent="0.25">
      <c r="A22335" s="1">
        <v>43956</v>
      </c>
      <c r="B22335" t="s">
        <v>216</v>
      </c>
      <c r="C22335" s="3" t="str">
        <f>_xll.SNL.Clients.Office.Excel.Functions.SPG(B22335, "SP_PRICE_CLOSE", A22335)</f>
        <v>NA</v>
      </c>
      <c r="D22335" s="3" t="str">
        <f>_xll.SNL.Clients.Office.Excel.Functions.SPG(B22335, "IQ_PE", "LTM", A22335)</f>
        <v>NA</v>
      </c>
      <c r="E22335" s="3" t="str">
        <f>_xll.SNL.Clients.Office.Excel.Functions.SPG(B22335, "IQ_PE_NORM", "LTM", A22335)</f>
        <v>NA</v>
      </c>
    </row>
    <row r="22336" spans="1:5" x14ac:dyDescent="0.25">
      <c r="A22336" s="1">
        <v>43956</v>
      </c>
      <c r="B22336" t="s">
        <v>217</v>
      </c>
      <c r="C22336" s="3">
        <f>_xll.SNL.Clients.Office.Excel.Functions.SPG(B22336, "SP_PRICE_CLOSE", A22336)</f>
        <v>7.8779116166324821</v>
      </c>
      <c r="D22336" s="3" t="str">
        <f>_xll.SNL.Clients.Office.Excel.Functions.SPG(B22336, "IQ_PE", "LTM", A22336)</f>
        <v>NA</v>
      </c>
      <c r="E22336" s="3" t="str">
        <f>_xll.SNL.Clients.Office.Excel.Functions.SPG(B22336, "IQ_PE_NORM", "LTM", A22336)</f>
        <v>NA</v>
      </c>
    </row>
    <row r="22337" spans="1:5" x14ac:dyDescent="0.25">
      <c r="A22337" s="1">
        <v>43956</v>
      </c>
      <c r="B22337" t="s">
        <v>218</v>
      </c>
      <c r="C22337" s="3">
        <f>_xll.SNL.Clients.Office.Excel.Functions.SPG(B22337, "SP_PRICE_CLOSE", A22337)</f>
        <v>4.3099544498015501</v>
      </c>
      <c r="D22337" s="3">
        <f>_xll.SNL.Clients.Office.Excel.Functions.SPG(B22337, "IQ_PE", "LTM", A22337)</f>
        <v>8.6663099999999993</v>
      </c>
      <c r="E22337" s="3">
        <f>_xll.SNL.Clients.Office.Excel.Functions.SPG(B22337, "IQ_PE_NORM", "LTM", A22337)</f>
        <v>12.465331000000001</v>
      </c>
    </row>
    <row r="22338" spans="1:5" x14ac:dyDescent="0.25">
      <c r="A22338" s="1">
        <v>43956</v>
      </c>
      <c r="B22338" t="s">
        <v>219</v>
      </c>
      <c r="C22338" s="3">
        <f>_xll.SNL.Clients.Office.Excel.Functions.SPG(B22338, "SP_PRICE_CLOSE", A22338)</f>
        <v>2.024453264430889</v>
      </c>
      <c r="D22338" s="3">
        <f>_xll.SNL.Clients.Office.Excel.Functions.SPG(B22338, "IQ_PE", "LTM", A22338)</f>
        <v>18.401937</v>
      </c>
      <c r="E22338" s="3">
        <f>_xll.SNL.Clients.Office.Excel.Functions.SPG(B22338, "IQ_PE_NORM", "LTM", A22338)</f>
        <v>29.457363999999998</v>
      </c>
    </row>
    <row r="22339" spans="1:5" x14ac:dyDescent="0.25">
      <c r="A22339" s="1">
        <v>43956</v>
      </c>
      <c r="B22339" t="s">
        <v>220</v>
      </c>
      <c r="C22339" s="3" t="str">
        <f>_xll.SNL.Clients.Office.Excel.Functions.SPG(B22339, "SP_PRICE_CLOSE", A22339)</f>
        <v>NA</v>
      </c>
      <c r="D22339" s="3" t="str">
        <f>_xll.SNL.Clients.Office.Excel.Functions.SPG(B22339, "IQ_PE", "LTM", A22339)</f>
        <v>NA</v>
      </c>
      <c r="E22339" s="3" t="str">
        <f>_xll.SNL.Clients.Office.Excel.Functions.SPG(B22339, "IQ_PE_NORM", "LTM", A22339)</f>
        <v>NA</v>
      </c>
    </row>
    <row r="22340" spans="1:5" x14ac:dyDescent="0.25">
      <c r="A22340" s="1">
        <v>43956</v>
      </c>
      <c r="B22340" t="s">
        <v>221</v>
      </c>
      <c r="C22340" s="3" t="str">
        <f>_xll.SNL.Clients.Office.Excel.Functions.SPG(B22340, "SP_PRICE_CLOSE", A22340)</f>
        <v>NA</v>
      </c>
      <c r="D22340" s="3" t="str">
        <f>_xll.SNL.Clients.Office.Excel.Functions.SPG(B22340, "IQ_PE", "LTM", A22340)</f>
        <v>NA</v>
      </c>
      <c r="E22340" s="3" t="str">
        <f>_xll.SNL.Clients.Office.Excel.Functions.SPG(B22340, "IQ_PE_NORM", "LTM", A22340)</f>
        <v>NA</v>
      </c>
    </row>
    <row r="22341" spans="1:5" x14ac:dyDescent="0.25">
      <c r="A22341" s="1">
        <v>43956</v>
      </c>
      <c r="B22341" t="s">
        <v>222</v>
      </c>
      <c r="C22341" s="3" t="str">
        <f>_xll.SNL.Clients.Office.Excel.Functions.SPG(B22341, "SP_PRICE_CLOSE", A22341)</f>
        <v>NA</v>
      </c>
      <c r="D22341" s="3" t="str">
        <f>_xll.SNL.Clients.Office.Excel.Functions.SPG(B22341, "IQ_PE", "LTM", A22341)</f>
        <v>NA</v>
      </c>
      <c r="E22341" s="3" t="str">
        <f>_xll.SNL.Clients.Office.Excel.Functions.SPG(B22341, "IQ_PE_NORM", "LTM", A22341)</f>
        <v>NA</v>
      </c>
    </row>
    <row r="22342" spans="1:5" x14ac:dyDescent="0.25">
      <c r="A22342" s="1">
        <v>43956</v>
      </c>
      <c r="B22342" t="s">
        <v>223</v>
      </c>
      <c r="C22342" s="3" t="str">
        <f>_xll.SNL.Clients.Office.Excel.Functions.SPG(B22342, "SP_PRICE_CLOSE", A22342)</f>
        <v>NA</v>
      </c>
      <c r="D22342" s="3" t="str">
        <f>_xll.SNL.Clients.Office.Excel.Functions.SPG(B22342, "IQ_PE", "LTM", A22342)</f>
        <v>NA</v>
      </c>
      <c r="E22342" s="3" t="str">
        <f>_xll.SNL.Clients.Office.Excel.Functions.SPG(B22342, "IQ_PE_NORM", "LTM", A22342)</f>
        <v>NA</v>
      </c>
    </row>
    <row r="22343" spans="1:5" x14ac:dyDescent="0.25">
      <c r="A22343" s="1">
        <v>43956</v>
      </c>
      <c r="B22343" t="s">
        <v>224</v>
      </c>
      <c r="C22343" s="3">
        <f>_xll.SNL.Clients.Office.Excel.Functions.SPG(B22343, "SP_PRICE_CLOSE", A22343)</f>
        <v>2.7969420100689915</v>
      </c>
      <c r="D22343" s="3" t="str">
        <f>_xll.SNL.Clients.Office.Excel.Functions.SPG(B22343, "IQ_PE", "LTM", A22343)</f>
        <v>NA</v>
      </c>
      <c r="E22343" s="3" t="str">
        <f>_xll.SNL.Clients.Office.Excel.Functions.SPG(B22343, "IQ_PE_NORM", "LTM", A22343)</f>
        <v>NA</v>
      </c>
    </row>
    <row r="22344" spans="1:5" x14ac:dyDescent="0.25">
      <c r="A22344" s="1">
        <v>43956</v>
      </c>
      <c r="B22344" t="s">
        <v>225</v>
      </c>
      <c r="C22344" s="3">
        <f>_xll.SNL.Clients.Office.Excel.Functions.SPG(B22344, "SP_PRICE_CLOSE", A22344)</f>
        <v>3.702618470472284</v>
      </c>
      <c r="D22344" s="3">
        <f>_xll.SNL.Clients.Office.Excel.Functions.SPG(B22344, "IQ_PE", "LTM", A22344)</f>
        <v>26.937984</v>
      </c>
      <c r="E22344" s="3">
        <f>_xll.SNL.Clients.Office.Excel.Functions.SPG(B22344, "IQ_PE_NORM", "LTM", A22344)</f>
        <v>62.895927999999998</v>
      </c>
    </row>
    <row r="22345" spans="1:5" x14ac:dyDescent="0.25">
      <c r="A22345" s="1">
        <v>43956</v>
      </c>
      <c r="B22345" t="s">
        <v>226</v>
      </c>
      <c r="C22345" s="3" t="str">
        <f>_xll.SNL.Clients.Office.Excel.Functions.SPG(B22345, "SP_PRICE_CLOSE", A22345)</f>
        <v>NA</v>
      </c>
      <c r="D22345" s="3" t="str">
        <f>_xll.SNL.Clients.Office.Excel.Functions.SPG(B22345, "IQ_PE", "LTM", A22345)</f>
        <v>NA</v>
      </c>
      <c r="E22345" s="3" t="str">
        <f>_xll.SNL.Clients.Office.Excel.Functions.SPG(B22345, "IQ_PE_NORM", "LTM", A22345)</f>
        <v>NA</v>
      </c>
    </row>
    <row r="22346" spans="1:5" x14ac:dyDescent="0.25">
      <c r="A22346" s="1">
        <v>43956</v>
      </c>
      <c r="B22346" t="s">
        <v>227</v>
      </c>
      <c r="C22346" s="3">
        <f>_xll.SNL.Clients.Office.Excel.Functions.SPG(B22346, "SP_PRICE_CLOSE", A22346)</f>
        <v>7.12554194081138</v>
      </c>
      <c r="D22346" s="3" t="str">
        <f>_xll.SNL.Clients.Office.Excel.Functions.SPG(B22346, "IQ_PE", "LTM", A22346)</f>
        <v>NM</v>
      </c>
      <c r="E22346" s="3" t="str">
        <f>_xll.SNL.Clients.Office.Excel.Functions.SPG(B22346, "IQ_PE_NORM", "LTM", A22346)</f>
        <v>NM</v>
      </c>
    </row>
    <row r="22347" spans="1:5" x14ac:dyDescent="0.25">
      <c r="A22347" s="1">
        <v>43956</v>
      </c>
      <c r="B22347" t="s">
        <v>228</v>
      </c>
      <c r="C22347" s="3" t="str">
        <f>_xll.SNL.Clients.Office.Excel.Functions.SPG(B22347, "SP_PRICE_CLOSE", A22347)</f>
        <v>NA</v>
      </c>
      <c r="D22347" s="3" t="str">
        <f>_xll.SNL.Clients.Office.Excel.Functions.SPG(B22347, "IQ_PE", "LTM", A22347)</f>
        <v>NA</v>
      </c>
      <c r="E22347" s="3" t="str">
        <f>_xll.SNL.Clients.Office.Excel.Functions.SPG(B22347, "IQ_PE_NORM", "LTM", A22347)</f>
        <v>NA</v>
      </c>
    </row>
    <row r="22348" spans="1:5" x14ac:dyDescent="0.25">
      <c r="A22348" s="1">
        <v>43956</v>
      </c>
      <c r="B22348" t="s">
        <v>229</v>
      </c>
      <c r="C22348" s="3">
        <f>_xll.SNL.Clients.Office.Excel.Functions.SPG(B22348, "SP_PRICE_CLOSE", A22348)</f>
        <v>2.4595330438720335</v>
      </c>
      <c r="D22348" s="3">
        <f>_xll.SNL.Clients.Office.Excel.Functions.SPG(B22348, "IQ_PE", "LTM", A22348)</f>
        <v>19.438596</v>
      </c>
      <c r="E22348" s="3">
        <f>_xll.SNL.Clients.Office.Excel.Functions.SPG(B22348, "IQ_PE_NORM", "LTM", A22348)</f>
        <v>30.57395</v>
      </c>
    </row>
    <row r="22349" spans="1:5" x14ac:dyDescent="0.25">
      <c r="A22349" s="1">
        <v>43956</v>
      </c>
      <c r="B22349" t="s">
        <v>230</v>
      </c>
      <c r="C22349" s="3">
        <f>_xll.SNL.Clients.Office.Excel.Functions.SPG(B22349, "SP_PRICE_CLOSE", A22349)</f>
        <v>2.583841666444687</v>
      </c>
      <c r="D22349" s="3" t="str">
        <f>_xll.SNL.Clients.Office.Excel.Functions.SPG(B22349, "IQ_PE", "LTM", A22349)</f>
        <v>NM</v>
      </c>
      <c r="E22349" s="3" t="str">
        <f>_xll.SNL.Clients.Office.Excel.Functions.SPG(B22349, "IQ_PE_NORM", "LTM", A22349)</f>
        <v>NM</v>
      </c>
    </row>
    <row r="22350" spans="1:5" x14ac:dyDescent="0.25">
      <c r="A22350" s="1">
        <v>43956</v>
      </c>
      <c r="B22350" t="s">
        <v>231</v>
      </c>
      <c r="C22350" s="3">
        <f>_xll.SNL.Clients.Office.Excel.Functions.SPG(B22350, "SP_PRICE_CLOSE", A22350)</f>
        <v>3.1032734876534986</v>
      </c>
      <c r="D22350" s="3" t="str">
        <f>_xll.SNL.Clients.Office.Excel.Functions.SPG(B22350, "IQ_PE", "LTM", A22350)</f>
        <v>NM</v>
      </c>
      <c r="E22350" s="3" t="str">
        <f>_xll.SNL.Clients.Office.Excel.Functions.SPG(B22350, "IQ_PE_NORM", "LTM", A22350)</f>
        <v>NM</v>
      </c>
    </row>
    <row r="22351" spans="1:5" x14ac:dyDescent="0.25">
      <c r="A22351" s="1">
        <v>43956</v>
      </c>
      <c r="B22351" t="s">
        <v>232</v>
      </c>
      <c r="C22351" s="3">
        <f>_xll.SNL.Clients.Office.Excel.Functions.SPG(B22351, "SP_PRICE_CLOSE", A22351)</f>
        <v>6.8905375456167928</v>
      </c>
      <c r="D22351" s="3">
        <f>_xll.SNL.Clients.Office.Excel.Functions.SPG(B22351, "IQ_PE", "LTM", A22351)</f>
        <v>18.923019</v>
      </c>
      <c r="E22351" s="3">
        <f>_xll.SNL.Clients.Office.Excel.Functions.SPG(B22351, "IQ_PE_NORM", "LTM", A22351)</f>
        <v>15.048147999999999</v>
      </c>
    </row>
    <row r="22352" spans="1:5" x14ac:dyDescent="0.25">
      <c r="A22352" s="1">
        <v>43956</v>
      </c>
      <c r="B22352" t="s">
        <v>233</v>
      </c>
      <c r="C22352" s="3">
        <f>_xll.SNL.Clients.Office.Excel.Functions.SPG(B22352, "SP_PRICE_CLOSE", A22352)</f>
        <v>8.4973762020191259</v>
      </c>
      <c r="D22352" s="3">
        <f>_xll.SNL.Clients.Office.Excel.Functions.SPG(B22352, "IQ_PE", "LTM", A22352)</f>
        <v>27.860261999999999</v>
      </c>
      <c r="E22352" s="3">
        <f>_xll.SNL.Clients.Office.Excel.Functions.SPG(B22352, "IQ_PE_NORM", "LTM", A22352)</f>
        <v>41.80865</v>
      </c>
    </row>
    <row r="22353" spans="1:5" x14ac:dyDescent="0.25">
      <c r="A22353" s="1">
        <v>43956</v>
      </c>
      <c r="B22353" t="s">
        <v>234</v>
      </c>
      <c r="C22353" s="3">
        <f>_xll.SNL.Clients.Office.Excel.Functions.SPG(B22353, "SP_PRICE_CLOSE", A22353)</f>
        <v>5.6897789083934898</v>
      </c>
      <c r="D22353" s="3">
        <f>_xll.SNL.Clients.Office.Excel.Functions.SPG(B22353, "IQ_PE", "LTM", A22353)</f>
        <v>12.353961</v>
      </c>
      <c r="E22353" s="3">
        <f>_xll.SNL.Clients.Office.Excel.Functions.SPG(B22353, "IQ_PE_NORM", "LTM", A22353)</f>
        <v>19.260594000000001</v>
      </c>
    </row>
    <row r="22354" spans="1:5" x14ac:dyDescent="0.25">
      <c r="A22354" s="1">
        <v>43956</v>
      </c>
      <c r="B22354" t="s">
        <v>235</v>
      </c>
      <c r="C22354" s="3">
        <f>_xll.SNL.Clients.Office.Excel.Functions.SPG(B22354, "SP_PRICE_CLOSE", A22354)</f>
        <v>5.7004341919501345</v>
      </c>
      <c r="D22354" s="3">
        <f>_xll.SNL.Clients.Office.Excel.Functions.SPG(B22354, "IQ_PE", "LTM", A22354)</f>
        <v>13.621897000000001</v>
      </c>
      <c r="E22354" s="3">
        <f>_xll.SNL.Clients.Office.Excel.Functions.SPG(B22354, "IQ_PE_NORM", "LTM", A22354)</f>
        <v>16.602017</v>
      </c>
    </row>
    <row r="22355" spans="1:5" x14ac:dyDescent="0.25">
      <c r="A22355" s="1">
        <v>43956</v>
      </c>
      <c r="B22355" t="s">
        <v>236</v>
      </c>
      <c r="C22355" s="3" t="str">
        <f>_xll.SNL.Clients.Office.Excel.Functions.SPG(B22355, "SP_PRICE_CLOSE", A22355)</f>
        <v>NA</v>
      </c>
      <c r="D22355" s="3" t="str">
        <f>_xll.SNL.Clients.Office.Excel.Functions.SPG(B22355, "IQ_PE", "LTM", A22355)</f>
        <v>NA</v>
      </c>
      <c r="E22355" s="3" t="str">
        <f>_xll.SNL.Clients.Office.Excel.Functions.SPG(B22355, "IQ_PE_NORM", "LTM", A22355)</f>
        <v>NA</v>
      </c>
    </row>
    <row r="22356" spans="1:5" x14ac:dyDescent="0.25">
      <c r="A22356" s="1">
        <v>43956</v>
      </c>
      <c r="B22356" t="s">
        <v>237</v>
      </c>
      <c r="C22356" s="3">
        <f>_xll.SNL.Clients.Office.Excel.Functions.SPG(B22356, "SP_PRICE_CLOSE", A22356)</f>
        <v>17.38872406169255</v>
      </c>
      <c r="D22356" s="3" t="str">
        <f>_xll.SNL.Clients.Office.Excel.Functions.SPG(B22356, "IQ_PE", "LTM", A22356)</f>
        <v>NM</v>
      </c>
      <c r="E22356" s="3" t="str">
        <f>_xll.SNL.Clients.Office.Excel.Functions.SPG(B22356, "IQ_PE_NORM", "LTM", A22356)</f>
        <v>NM</v>
      </c>
    </row>
    <row r="22357" spans="1:5" x14ac:dyDescent="0.25">
      <c r="A22357" s="1">
        <v>43956</v>
      </c>
      <c r="B22357" t="s">
        <v>238</v>
      </c>
      <c r="C22357" s="3">
        <f>_xll.SNL.Clients.Office.Excel.Functions.SPG(B22357, "SP_PRICE_CLOSE", A22357)</f>
        <v>12.46637010202179</v>
      </c>
      <c r="D22357" s="3">
        <f>_xll.SNL.Clients.Office.Excel.Functions.SPG(B22357, "IQ_PE", "LTM", A22357)</f>
        <v>15.864407</v>
      </c>
      <c r="E22357" s="3">
        <f>_xll.SNL.Clients.Office.Excel.Functions.SPG(B22357, "IQ_PE_NORM", "LTM", A22357)</f>
        <v>24.489795999999998</v>
      </c>
    </row>
    <row r="22358" spans="1:5" x14ac:dyDescent="0.25">
      <c r="A22358" s="1">
        <v>43956</v>
      </c>
      <c r="B22358" t="s">
        <v>239</v>
      </c>
      <c r="C22358" s="3">
        <f>_xll.SNL.Clients.Office.Excel.Functions.SPG(B22358, "SP_PRICE_CLOSE", A22358)</f>
        <v>4.3072906955062473</v>
      </c>
      <c r="D22358" s="3">
        <f>_xll.SNL.Clients.Office.Excel.Functions.SPG(B22358, "IQ_PE", "LTM", A22358)</f>
        <v>37.430556000000003</v>
      </c>
      <c r="E22358" s="3">
        <f>_xll.SNL.Clients.Office.Excel.Functions.SPG(B22358, "IQ_PE_NORM", "LTM", A22358)</f>
        <v>39.729730000000004</v>
      </c>
    </row>
    <row r="22359" spans="1:5" x14ac:dyDescent="0.25">
      <c r="A22359" s="1">
        <v>43956</v>
      </c>
      <c r="B22359" t="s">
        <v>240</v>
      </c>
      <c r="C22359" s="3">
        <f>_xll.SNL.Clients.Office.Excel.Functions.SPG(B22359, "SP_PRICE_CLOSE", A22359)</f>
        <v>0.54606963053727919</v>
      </c>
      <c r="D22359" s="3">
        <f>_xll.SNL.Clients.Office.Excel.Functions.SPG(B22359, "IQ_PE", "LTM", A22359)</f>
        <v>52.564103000000003</v>
      </c>
      <c r="E22359" s="3">
        <f>_xll.SNL.Clients.Office.Excel.Functions.SPG(B22359, "IQ_PE_NORM", "LTM", A22359)</f>
        <v>39.423076999999999</v>
      </c>
    </row>
    <row r="22360" spans="1:5" x14ac:dyDescent="0.25">
      <c r="A22360" s="1">
        <v>43956</v>
      </c>
      <c r="B22360" t="s">
        <v>241</v>
      </c>
      <c r="C22360" s="3">
        <f>_xll.SNL.Clients.Office.Excel.Functions.SPG(B22360, "SP_PRICE_CLOSE", A22360)</f>
        <v>10.668335952691724</v>
      </c>
      <c r="D22360" s="3">
        <f>_xll.SNL.Clients.Office.Excel.Functions.SPG(B22360, "IQ_PE", "LTM", A22360)</f>
        <v>23.393692000000001</v>
      </c>
      <c r="E22360" s="3">
        <f>_xll.SNL.Clients.Office.Excel.Functions.SPG(B22360, "IQ_PE_NORM", "LTM", A22360)</f>
        <v>31.735340999999998</v>
      </c>
    </row>
    <row r="22361" spans="1:5" x14ac:dyDescent="0.25">
      <c r="A22361" s="1">
        <v>43956</v>
      </c>
      <c r="B22361" t="s">
        <v>242</v>
      </c>
      <c r="C22361" s="3">
        <f>_xll.SNL.Clients.Office.Excel.Functions.SPG(B22361, "SP_PRICE_CLOSE", A22361)</f>
        <v>4.2087317865800058</v>
      </c>
      <c r="D22361" s="3">
        <f>_xll.SNL.Clients.Office.Excel.Functions.SPG(B22361, "IQ_PE", "LTM", A22361)</f>
        <v>47.447446999999997</v>
      </c>
      <c r="E22361" s="3">
        <f>_xll.SNL.Clients.Office.Excel.Functions.SPG(B22361, "IQ_PE_NORM", "LTM", A22361)</f>
        <v>66.386555000000001</v>
      </c>
    </row>
    <row r="22362" spans="1:5" x14ac:dyDescent="0.25">
      <c r="A22362" s="1">
        <v>43956</v>
      </c>
      <c r="B22362" t="s">
        <v>243</v>
      </c>
      <c r="C22362" s="3">
        <f>_xll.SNL.Clients.Office.Excel.Functions.SPG(B22362, "SP_PRICE_CLOSE", A22362)</f>
        <v>7.0163285474547825</v>
      </c>
      <c r="D22362" s="3" t="str">
        <f>_xll.SNL.Clients.Office.Excel.Functions.SPG(B22362, "IQ_PE", "LTM", A22362)</f>
        <v>NM</v>
      </c>
      <c r="E22362" s="3" t="str">
        <f>_xll.SNL.Clients.Office.Excel.Functions.SPG(B22362, "IQ_PE_NORM", "LTM", A22362)</f>
        <v>NM</v>
      </c>
    </row>
    <row r="22363" spans="1:5" x14ac:dyDescent="0.25">
      <c r="A22363" s="1">
        <v>43956</v>
      </c>
      <c r="B22363" t="s">
        <v>244</v>
      </c>
      <c r="C22363" s="3">
        <f>_xll.SNL.Clients.Office.Excel.Functions.SPG(B22363, "SP_PRICE_CLOSE", A22363)</f>
        <v>60.125943901334544</v>
      </c>
      <c r="D22363" s="3" t="str">
        <f>_xll.SNL.Clients.Office.Excel.Functions.SPG(B22363, "IQ_PE", "LTM", A22363)</f>
        <v>NM</v>
      </c>
      <c r="E22363" s="3" t="str">
        <f>_xll.SNL.Clients.Office.Excel.Functions.SPG(B22363, "IQ_PE_NORM", "LTM", A22363)</f>
        <v>NM</v>
      </c>
    </row>
    <row r="22364" spans="1:5" x14ac:dyDescent="0.25">
      <c r="A22364" s="1">
        <v>43956</v>
      </c>
      <c r="B22364" t="s">
        <v>245</v>
      </c>
      <c r="C22364" s="3">
        <f>_xll.SNL.Clients.Office.Excel.Functions.SPG(B22364, "SP_PRICE_CLOSE", A22364)</f>
        <v>5.1933342212514324</v>
      </c>
      <c r="D22364" s="3" t="str">
        <f>_xll.SNL.Clients.Office.Excel.Functions.SPG(B22364, "IQ_PE", "LTM", A22364)</f>
        <v>NM</v>
      </c>
      <c r="E22364" s="3" t="str">
        <f>_xll.SNL.Clients.Office.Excel.Functions.SPG(B22364, "IQ_PE_NORM", "LTM", A22364)</f>
        <v>NM</v>
      </c>
    </row>
    <row r="22365" spans="1:5" x14ac:dyDescent="0.25">
      <c r="A22365" s="1">
        <v>43956</v>
      </c>
      <c r="B22365" t="s">
        <v>246</v>
      </c>
      <c r="C22365" s="3">
        <f>_xll.SNL.Clients.Office.Excel.Functions.SPG(B22365, "SP_PRICE_CLOSE", A22365)</f>
        <v>3.939692602754322</v>
      </c>
      <c r="D22365" s="3" t="str">
        <f>_xll.SNL.Clients.Office.Excel.Functions.SPG(B22365, "IQ_PE", "LTM", A22365)</f>
        <v>NM</v>
      </c>
      <c r="E22365" s="3" t="str">
        <f>_xll.SNL.Clients.Office.Excel.Functions.SPG(B22365, "IQ_PE_NORM", "LTM", A22365)</f>
        <v>NM</v>
      </c>
    </row>
    <row r="22366" spans="1:5" x14ac:dyDescent="0.25">
      <c r="A22366" s="1">
        <v>43956</v>
      </c>
      <c r="B22366" t="s">
        <v>247</v>
      </c>
      <c r="C22366" s="3">
        <f>_xll.SNL.Clients.Office.Excel.Functions.SPG(B22366, "SP_PRICE_CLOSE", A22366)</f>
        <v>4.8160677659092723</v>
      </c>
      <c r="D22366" s="3">
        <f>_xll.SNL.Clients.Office.Excel.Functions.SPG(B22366, "IQ_PE", "LTM", A22366)</f>
        <v>32</v>
      </c>
      <c r="E22366" s="3">
        <f>_xll.SNL.Clients.Office.Excel.Functions.SPG(B22366, "IQ_PE_NORM", "LTM", A22366)</f>
        <v>234.805195</v>
      </c>
    </row>
    <row r="22367" spans="1:5" x14ac:dyDescent="0.25">
      <c r="A22367" s="1">
        <v>43956</v>
      </c>
      <c r="B22367" t="s">
        <v>248</v>
      </c>
      <c r="C22367" s="3">
        <f>_xll.SNL.Clients.Office.Excel.Functions.SPG(B22367, "SP_PRICE_CLOSE", A22367)</f>
        <v>2.1576409791960791</v>
      </c>
      <c r="D22367" s="3" t="str">
        <f>_xll.SNL.Clients.Office.Excel.Functions.SPG(B22367, "IQ_PE", "LTM", A22367)</f>
        <v>NM</v>
      </c>
      <c r="E22367" s="3" t="str">
        <f>_xll.SNL.Clients.Office.Excel.Functions.SPG(B22367, "IQ_PE_NORM", "LTM", A22367)</f>
        <v>NM</v>
      </c>
    </row>
    <row r="22368" spans="1:5" x14ac:dyDescent="0.25">
      <c r="A22368" s="1">
        <v>43956</v>
      </c>
      <c r="B22368" t="s">
        <v>249</v>
      </c>
      <c r="C22368" s="3" t="str">
        <f>_xll.SNL.Clients.Office.Excel.Functions.SPG(B22368, "SP_PRICE_CLOSE", A22368)</f>
        <v>NA</v>
      </c>
      <c r="D22368" s="3" t="str">
        <f>_xll.SNL.Clients.Office.Excel.Functions.SPG(B22368, "IQ_PE", "LTM", A22368)</f>
        <v>NA</v>
      </c>
      <c r="E22368" s="3" t="str">
        <f>_xll.SNL.Clients.Office.Excel.Functions.SPG(B22368, "IQ_PE_NORM", "LTM", A22368)</f>
        <v>NA</v>
      </c>
    </row>
    <row r="22369" spans="1:5" x14ac:dyDescent="0.25">
      <c r="A22369" s="1">
        <v>43956</v>
      </c>
      <c r="B22369" t="s">
        <v>250</v>
      </c>
      <c r="C22369" s="3">
        <f>_xll.SNL.Clients.Office.Excel.Functions.SPG(B22369, "SP_PRICE_CLOSE", A22369)</f>
        <v>5.3275085906076027</v>
      </c>
      <c r="D22369" s="3">
        <f>_xll.SNL.Clients.Office.Excel.Functions.SPG(B22369, "IQ_PE", "LTM", A22369)</f>
        <v>87.719297999999995</v>
      </c>
      <c r="E22369" s="3">
        <f>_xll.SNL.Clients.Office.Excel.Functions.SPG(B22369, "IQ_PE_NORM", "LTM", A22369)</f>
        <v>97.560975999999997</v>
      </c>
    </row>
    <row r="22370" spans="1:5" x14ac:dyDescent="0.25">
      <c r="A22370" s="1">
        <v>43956</v>
      </c>
      <c r="B22370" t="s">
        <v>251</v>
      </c>
      <c r="C22370" s="3" t="str">
        <f>_xll.SNL.Clients.Office.Excel.Functions.SPG(B22370, "SP_PRICE_CLOSE", A22370)</f>
        <v>NA</v>
      </c>
      <c r="D22370" s="3" t="str">
        <f>_xll.SNL.Clients.Office.Excel.Functions.SPG(B22370, "IQ_PE", "LTM", A22370)</f>
        <v>NA</v>
      </c>
      <c r="E22370" s="3" t="str">
        <f>_xll.SNL.Clients.Office.Excel.Functions.SPG(B22370, "IQ_PE_NORM", "LTM", A22370)</f>
        <v>NA</v>
      </c>
    </row>
    <row r="22371" spans="1:5" x14ac:dyDescent="0.25">
      <c r="A22371" s="1">
        <v>43956</v>
      </c>
      <c r="B22371" t="s">
        <v>252</v>
      </c>
      <c r="C22371" s="3">
        <f>_xll.SNL.Clients.Office.Excel.Functions.SPG(B22371, "SP_PRICE_CLOSE", A22371)</f>
        <v>4.9739554087530973</v>
      </c>
      <c r="D22371" s="3" t="str">
        <f>_xll.SNL.Clients.Office.Excel.Functions.SPG(B22371, "IQ_PE", "LTM", A22371)</f>
        <v>NM</v>
      </c>
      <c r="E22371" s="3" t="str">
        <f>_xll.SNL.Clients.Office.Excel.Functions.SPG(B22371, "IQ_PE_NORM", "LTM", A22371)</f>
        <v>NM</v>
      </c>
    </row>
    <row r="22372" spans="1:5" x14ac:dyDescent="0.25">
      <c r="A22372" s="1">
        <v>43956</v>
      </c>
      <c r="B22372" t="s">
        <v>253</v>
      </c>
      <c r="C22372" s="3">
        <f>_xll.SNL.Clients.Office.Excel.Functions.SPG(B22372, "SP_PRICE_CLOSE", A22372)</f>
        <v>6.8192109959777314</v>
      </c>
      <c r="D22372" s="3" t="str">
        <f>_xll.SNL.Clients.Office.Excel.Functions.SPG(B22372, "IQ_PE", "LTM", A22372)</f>
        <v>NM</v>
      </c>
      <c r="E22372" s="3" t="str">
        <f>_xll.SNL.Clients.Office.Excel.Functions.SPG(B22372, "IQ_PE_NORM", "LTM", A22372)</f>
        <v>NM</v>
      </c>
    </row>
    <row r="22373" spans="1:5" x14ac:dyDescent="0.25">
      <c r="A22373" s="1">
        <v>43956</v>
      </c>
      <c r="B22373" t="s">
        <v>254</v>
      </c>
      <c r="C22373" s="3">
        <f>_xll.SNL.Clients.Office.Excel.Functions.SPG(B22373, "SP_PRICE_CLOSE", A22373)</f>
        <v>3.1112650169148397</v>
      </c>
      <c r="D22373" s="3" t="str">
        <f>_xll.SNL.Clients.Office.Excel.Functions.SPG(B22373, "IQ_PE", "LTM", A22373)</f>
        <v>NM</v>
      </c>
      <c r="E22373" s="3" t="str">
        <f>_xll.SNL.Clients.Office.Excel.Functions.SPG(B22373, "IQ_PE_NORM", "LTM", A22373)</f>
        <v>NM</v>
      </c>
    </row>
    <row r="22374" spans="1:5" x14ac:dyDescent="0.25">
      <c r="A22374" s="1">
        <v>43956</v>
      </c>
      <c r="B22374" t="s">
        <v>255</v>
      </c>
      <c r="C22374" s="3">
        <f>_xll.SNL.Clients.Office.Excel.Functions.SPG(B22374, "SP_PRICE_CLOSE", A22374)</f>
        <v>3.6759809275192459</v>
      </c>
      <c r="D22374" s="3">
        <f>_xll.SNL.Clients.Office.Excel.Functions.SPG(B22374, "IQ_PE", "LTM", A22374)</f>
        <v>48.763250999999997</v>
      </c>
      <c r="E22374" s="3">
        <f>_xll.SNL.Clients.Office.Excel.Functions.SPG(B22374, "IQ_PE_NORM", "LTM", A22374)</f>
        <v>61.333333000000003</v>
      </c>
    </row>
    <row r="22375" spans="1:5" x14ac:dyDescent="0.25">
      <c r="A22375" s="1">
        <v>43956</v>
      </c>
      <c r="B22375" t="s">
        <v>256</v>
      </c>
      <c r="C22375" s="3">
        <f>_xll.SNL.Clients.Office.Excel.Functions.SPG(B22375, "SP_PRICE_CLOSE", A22375)</f>
        <v>3.0792999653711943</v>
      </c>
      <c r="D22375" s="3" t="str">
        <f>_xll.SNL.Clients.Office.Excel.Functions.SPG(B22375, "IQ_PE", "LTM", A22375)</f>
        <v>NM</v>
      </c>
      <c r="E22375" s="3" t="str">
        <f>_xll.SNL.Clients.Office.Excel.Functions.SPG(B22375, "IQ_PE_NORM", "LTM", A22375)</f>
        <v>NM</v>
      </c>
    </row>
    <row r="22376" spans="1:5" x14ac:dyDescent="0.25">
      <c r="A22376" s="1">
        <v>43956</v>
      </c>
      <c r="B22376" t="s">
        <v>257</v>
      </c>
      <c r="C22376" s="3">
        <f>_xll.SNL.Clients.Office.Excel.Functions.SPG(B22376, "SP_PRICE_CLOSE", A22376)</f>
        <v>1.9372757784821928</v>
      </c>
      <c r="D22376" s="3">
        <f>_xll.SNL.Clients.Office.Excel.Functions.SPG(B22376, "IQ_PE", "LTM", A22376)</f>
        <v>14.260249</v>
      </c>
      <c r="E22376" s="3">
        <f>_xll.SNL.Clients.Office.Excel.Functions.SPG(B22376, "IQ_PE_NORM", "LTM", A22376)</f>
        <v>17.482517000000001</v>
      </c>
    </row>
    <row r="22377" spans="1:5" x14ac:dyDescent="0.25">
      <c r="A22377" s="1">
        <v>43956</v>
      </c>
      <c r="B22377" t="s">
        <v>258</v>
      </c>
      <c r="C22377" s="3">
        <f>_xll.SNL.Clients.Office.Excel.Functions.SPG(B22377, "SP_PRICE_CLOSE", A22377)</f>
        <v>15.796062971151541</v>
      </c>
      <c r="D22377" s="3">
        <f>_xll.SNL.Clients.Office.Excel.Functions.SPG(B22377, "IQ_PE", "LTM", A22377)</f>
        <v>19.278282999999998</v>
      </c>
      <c r="E22377" s="3">
        <f>_xll.SNL.Clients.Office.Excel.Functions.SPG(B22377, "IQ_PE_NORM", "LTM", A22377)</f>
        <v>24.223856000000001</v>
      </c>
    </row>
    <row r="22378" spans="1:5" x14ac:dyDescent="0.25">
      <c r="A22378" s="1">
        <v>43956</v>
      </c>
      <c r="B22378" t="s">
        <v>259</v>
      </c>
      <c r="C22378" s="3">
        <f>_xll.SNL.Clients.Office.Excel.Functions.SPG(B22378, "SP_PRICE_CLOSE", A22378)</f>
        <v>3.9796489171838791</v>
      </c>
      <c r="D22378" s="3" t="str">
        <f>_xll.SNL.Clients.Office.Excel.Functions.SPG(B22378, "IQ_PE", "LTM", A22378)</f>
        <v>NM</v>
      </c>
      <c r="E22378" s="3" t="str">
        <f>_xll.SNL.Clients.Office.Excel.Functions.SPG(B22378, "IQ_PE_NORM", "LTM", A22378)</f>
        <v>NM</v>
      </c>
    </row>
    <row r="22379" spans="1:5" x14ac:dyDescent="0.25">
      <c r="A22379" s="1">
        <v>43956</v>
      </c>
      <c r="B22379" t="s">
        <v>260</v>
      </c>
      <c r="C22379" s="3" t="str">
        <f>_xll.SNL.Clients.Office.Excel.Functions.SPG(B22379, "SP_PRICE_CLOSE", A22379)</f>
        <v>NA</v>
      </c>
      <c r="D22379" s="3" t="str">
        <f>_xll.SNL.Clients.Office.Excel.Functions.SPG(B22379, "IQ_PE", "LTM", A22379)</f>
        <v>NA</v>
      </c>
      <c r="E22379" s="3" t="str">
        <f>_xll.SNL.Clients.Office.Excel.Functions.SPG(B22379, "IQ_PE_NORM", "LTM", A22379)</f>
        <v>NA</v>
      </c>
    </row>
    <row r="22380" spans="1:5" x14ac:dyDescent="0.25">
      <c r="A22380" s="1">
        <v>43956</v>
      </c>
      <c r="B22380" t="s">
        <v>261</v>
      </c>
      <c r="C22380" s="3">
        <f>_xll.SNL.Clients.Office.Excel.Functions.SPG(B22380, "SP_PRICE_CLOSE", A22380)</f>
        <v>9.4723102741003178</v>
      </c>
      <c r="D22380" s="3">
        <f>_xll.SNL.Clients.Office.Excel.Functions.SPG(B22380, "IQ_PE", "LTM", A22380)</f>
        <v>16.394652000000001</v>
      </c>
      <c r="E22380" s="3">
        <f>_xll.SNL.Clients.Office.Excel.Functions.SPG(B22380, "IQ_PE_NORM", "LTM", A22380)</f>
        <v>24.30622</v>
      </c>
    </row>
    <row r="22381" spans="1:5" x14ac:dyDescent="0.25">
      <c r="A22381" s="1">
        <v>43956</v>
      </c>
      <c r="B22381" t="s">
        <v>262</v>
      </c>
      <c r="C22381" s="3" t="str">
        <f>_xll.SNL.Clients.Office.Excel.Functions.SPG(B22381, "SP_PRICE_CLOSE", A22381)</f>
        <v>NA</v>
      </c>
      <c r="D22381" s="3" t="str">
        <f>_xll.SNL.Clients.Office.Excel.Functions.SPG(B22381, "IQ_PE", "LTM", A22381)</f>
        <v>NA</v>
      </c>
      <c r="E22381" s="3" t="str">
        <f>_xll.SNL.Clients.Office.Excel.Functions.SPG(B22381, "IQ_PE_NORM", "LTM", A22381)</f>
        <v>NA</v>
      </c>
    </row>
    <row r="22382" spans="1:5" x14ac:dyDescent="0.25">
      <c r="A22382" s="1">
        <v>43956</v>
      </c>
      <c r="B22382" t="s">
        <v>263</v>
      </c>
      <c r="C22382" s="3">
        <f>_xll.SNL.Clients.Office.Excel.Functions.SPG(B22382, "SP_PRICE_CLOSE", A22382)</f>
        <v>9.8026158067179878</v>
      </c>
      <c r="D22382" s="3">
        <f>_xll.SNL.Clients.Office.Excel.Functions.SPG(B22382, "IQ_PE", "LTM", A22382)</f>
        <v>62.905982999999999</v>
      </c>
      <c r="E22382" s="3">
        <f>_xll.SNL.Clients.Office.Excel.Functions.SPG(B22382, "IQ_PE_NORM", "LTM", A22382)</f>
        <v>75.102041</v>
      </c>
    </row>
    <row r="22383" spans="1:5" x14ac:dyDescent="0.25">
      <c r="A22383" s="1">
        <v>43956</v>
      </c>
      <c r="B22383" t="s">
        <v>264</v>
      </c>
      <c r="C22383" s="3">
        <f>_xll.SNL.Clients.Office.Excel.Functions.SPG(B22383, "SP_PRICE_CLOSE", A22383)</f>
        <v>39.956314429557018</v>
      </c>
      <c r="D22383" s="3">
        <f>_xll.SNL.Clients.Office.Excel.Functions.SPG(B22383, "IQ_PE", "LTM", A22383)</f>
        <v>18.026679000000001</v>
      </c>
      <c r="E22383" s="3">
        <f>_xll.SNL.Clients.Office.Excel.Functions.SPG(B22383, "IQ_PE_NORM", "LTM", A22383)</f>
        <v>25.619129000000001</v>
      </c>
    </row>
    <row r="22384" spans="1:5" x14ac:dyDescent="0.25">
      <c r="A22384" s="1">
        <v>43956</v>
      </c>
      <c r="B22384" t="s">
        <v>265</v>
      </c>
      <c r="C22384" s="3">
        <f>_xll.SNL.Clients.Office.Excel.Functions.SPG(B22384, "SP_PRICE_CLOSE", A22384)</f>
        <v>38.808664926347198</v>
      </c>
      <c r="D22384" s="3">
        <f>_xll.SNL.Clients.Office.Excel.Functions.SPG(B22384, "IQ_PE", "LTM", A22384)</f>
        <v>32.062413999999997</v>
      </c>
      <c r="E22384" s="3">
        <f>_xll.SNL.Clients.Office.Excel.Functions.SPG(B22384, "IQ_PE_NORM", "LTM", A22384)</f>
        <v>45.288035000000001</v>
      </c>
    </row>
    <row r="22385" spans="1:5" x14ac:dyDescent="0.25">
      <c r="A22385" s="1">
        <v>43956</v>
      </c>
      <c r="B22385" t="s">
        <v>266</v>
      </c>
      <c r="C22385" s="3" t="str">
        <f>_xll.SNL.Clients.Office.Excel.Functions.SPG(B22385, "SP_PRICE_CLOSE", A22385)</f>
        <v>NA</v>
      </c>
      <c r="D22385" s="3" t="str">
        <f>_xll.SNL.Clients.Office.Excel.Functions.SPG(B22385, "IQ_PE", "LTM", A22385)</f>
        <v>NA</v>
      </c>
      <c r="E22385" s="3" t="str">
        <f>_xll.SNL.Clients.Office.Excel.Functions.SPG(B22385, "IQ_PE_NORM", "LTM", A22385)</f>
        <v>NA</v>
      </c>
    </row>
    <row r="22386" spans="1:5" x14ac:dyDescent="0.25">
      <c r="A22386" s="1">
        <v>43956</v>
      </c>
      <c r="B22386" t="s">
        <v>267</v>
      </c>
      <c r="C22386" s="3">
        <f>_xll.SNL.Clients.Office.Excel.Functions.SPG(B22386, "SP_PRICE_CLOSE", A22386)</f>
        <v>2.1975972936256358</v>
      </c>
      <c r="D22386" s="3">
        <f>_xll.SNL.Clients.Office.Excel.Functions.SPG(B22386, "IQ_PE", "LTM", A22386)</f>
        <v>22.357724000000001</v>
      </c>
      <c r="E22386" s="3">
        <f>_xll.SNL.Clients.Office.Excel.Functions.SPG(B22386, "IQ_PE_NORM", "LTM", A22386)</f>
        <v>41.457286000000003</v>
      </c>
    </row>
    <row r="22387" spans="1:5" x14ac:dyDescent="0.25">
      <c r="A22387" s="1">
        <v>43956</v>
      </c>
      <c r="B22387" t="s">
        <v>268</v>
      </c>
      <c r="C22387" s="3">
        <f>_xll.SNL.Clients.Office.Excel.Functions.SPG(B22387, "SP_PRICE_CLOSE", A22387)</f>
        <v>3.8944087797341571</v>
      </c>
      <c r="D22387" s="3">
        <f>_xll.SNL.Clients.Office.Excel.Functions.SPG(B22387, "IQ_PE", "LTM", A22387)</f>
        <v>18.529785</v>
      </c>
      <c r="E22387" s="3">
        <f>_xll.SNL.Clients.Office.Excel.Functions.SPG(B22387, "IQ_PE_NORM", "LTM", A22387)</f>
        <v>25.206897000000001</v>
      </c>
    </row>
    <row r="22388" spans="1:5" x14ac:dyDescent="0.25">
      <c r="A22388" s="1">
        <v>43956</v>
      </c>
      <c r="B22388" t="s">
        <v>269</v>
      </c>
      <c r="C22388" s="3" t="str">
        <f>_xll.SNL.Clients.Office.Excel.Functions.SPG(B22388, "SP_PRICE_CLOSE", A22388)</f>
        <v>NA</v>
      </c>
      <c r="D22388" s="3" t="str">
        <f>_xll.SNL.Clients.Office.Excel.Functions.SPG(B22388, "IQ_PE", "LTM", A22388)</f>
        <v>NA</v>
      </c>
      <c r="E22388" s="3" t="str">
        <f>_xll.SNL.Clients.Office.Excel.Functions.SPG(B22388, "IQ_PE_NORM", "LTM", A22388)</f>
        <v>NA</v>
      </c>
    </row>
    <row r="22389" spans="1:5" x14ac:dyDescent="0.25">
      <c r="A22389" s="1">
        <v>43956</v>
      </c>
      <c r="B22389" t="s">
        <v>270</v>
      </c>
      <c r="C22389" s="3" t="str">
        <f>_xll.SNL.Clients.Office.Excel.Functions.SPG(B22389, "SP_PRICE_CLOSE", A22389)</f>
        <v>NA</v>
      </c>
      <c r="D22389" s="3" t="str">
        <f>_xll.SNL.Clients.Office.Excel.Functions.SPG(B22389, "IQ_PE", "LTM", A22389)</f>
        <v>NA</v>
      </c>
      <c r="E22389" s="3" t="str">
        <f>_xll.SNL.Clients.Office.Excel.Functions.SPG(B22389, "IQ_PE_NORM", "LTM", A22389)</f>
        <v>NA</v>
      </c>
    </row>
    <row r="22390" spans="1:5" x14ac:dyDescent="0.25">
      <c r="A22390" s="1">
        <v>43956</v>
      </c>
      <c r="B22390" t="s">
        <v>271</v>
      </c>
      <c r="C22390" s="3" t="str">
        <f>_xll.SNL.Clients.Office.Excel.Functions.SPG(B22390, "SP_PRICE_CLOSE", A22390)</f>
        <v>NA</v>
      </c>
      <c r="D22390" s="3" t="str">
        <f>_xll.SNL.Clients.Office.Excel.Functions.SPG(B22390, "IQ_PE", "LTM", A22390)</f>
        <v>NA</v>
      </c>
      <c r="E22390" s="3" t="str">
        <f>_xll.SNL.Clients.Office.Excel.Functions.SPG(B22390, "IQ_PE_NORM", "LTM", A22390)</f>
        <v>NA</v>
      </c>
    </row>
    <row r="22391" spans="1:5" x14ac:dyDescent="0.25">
      <c r="A22391" s="1">
        <v>43956</v>
      </c>
      <c r="B22391" t="s">
        <v>272</v>
      </c>
      <c r="C22391" s="3" t="str">
        <f>_xll.SNL.Clients.Office.Excel.Functions.SPG(B22391, "SP_PRICE_CLOSE", A22391)</f>
        <v>NA</v>
      </c>
      <c r="D22391" s="3" t="str">
        <f>_xll.SNL.Clients.Office.Excel.Functions.SPG(B22391, "IQ_PE", "LTM", A22391)</f>
        <v>NA</v>
      </c>
      <c r="E22391" s="3" t="str">
        <f>_xll.SNL.Clients.Office.Excel.Functions.SPG(B22391, "IQ_PE_NORM", "LTM", A22391)</f>
        <v>NA</v>
      </c>
    </row>
    <row r="22392" spans="1:5" x14ac:dyDescent="0.25">
      <c r="A22392" s="1">
        <v>43956</v>
      </c>
      <c r="B22392" t="s">
        <v>273</v>
      </c>
      <c r="C22392" s="3">
        <f>_xll.SNL.Clients.Office.Excel.Functions.SPG(B22392, "SP_PRICE_CLOSE", A22392)</f>
        <v>12.173357129538372</v>
      </c>
      <c r="D22392" s="3">
        <f>_xll.SNL.Clients.Office.Excel.Functions.SPG(B22392, "IQ_PE", "LTM", A22392)</f>
        <v>13.984088</v>
      </c>
      <c r="E22392" s="3">
        <f>_xll.SNL.Clients.Office.Excel.Functions.SPG(B22392, "IQ_PE_NORM", "LTM", A22392)</f>
        <v>21.761904999999999</v>
      </c>
    </row>
    <row r="22393" spans="1:5" x14ac:dyDescent="0.25">
      <c r="A22393" s="1">
        <v>43956</v>
      </c>
      <c r="B22393" t="s">
        <v>274</v>
      </c>
      <c r="C22393" s="3" t="str">
        <f>_xll.SNL.Clients.Office.Excel.Functions.SPG(B22393, "SP_PRICE_CLOSE", A22393)</f>
        <v>NA</v>
      </c>
      <c r="D22393" s="3" t="str">
        <f>_xll.SNL.Clients.Office.Excel.Functions.SPG(B22393, "IQ_PE", "LTM", A22393)</f>
        <v>NA</v>
      </c>
      <c r="E22393" s="3" t="str">
        <f>_xll.SNL.Clients.Office.Excel.Functions.SPG(B22393, "IQ_PE_NORM", "LTM", A22393)</f>
        <v>NA</v>
      </c>
    </row>
    <row r="22394" spans="1:5" x14ac:dyDescent="0.25">
      <c r="A22394" s="1">
        <v>43956</v>
      </c>
      <c r="B22394" t="s">
        <v>275</v>
      </c>
      <c r="C22394" s="3">
        <f>_xll.SNL.Clients.Office.Excel.Functions.SPG(B22394, "SP_PRICE_CLOSE", A22394)</f>
        <v>4.357902027117019</v>
      </c>
      <c r="D22394" s="3">
        <f>_xll.SNL.Clients.Office.Excel.Functions.SPG(B22394, "IQ_PE", "LTM", A22394)</f>
        <v>26.217949000000001</v>
      </c>
      <c r="E22394" s="3">
        <f>_xll.SNL.Clients.Office.Excel.Functions.SPG(B22394, "IQ_PE_NORM", "LTM", A22394)</f>
        <v>52.435896999999997</v>
      </c>
    </row>
    <row r="22395" spans="1:5" x14ac:dyDescent="0.25">
      <c r="A22395" s="1">
        <v>43956</v>
      </c>
      <c r="B22395" t="s">
        <v>276</v>
      </c>
      <c r="C22395" s="3">
        <f>_xll.SNL.Clients.Office.Excel.Functions.SPG(B22395, "SP_PRICE_CLOSE", A22395)</f>
        <v>3.3403478863109664</v>
      </c>
      <c r="D22395" s="3" t="str">
        <f>_xll.SNL.Clients.Office.Excel.Functions.SPG(B22395, "IQ_PE", "LTM", A22395)</f>
        <v>NM</v>
      </c>
      <c r="E22395" s="3" t="str">
        <f>_xll.SNL.Clients.Office.Excel.Functions.SPG(B22395, "IQ_PE_NORM", "LTM", A22395)</f>
        <v>NM</v>
      </c>
    </row>
    <row r="22396" spans="1:5" x14ac:dyDescent="0.25">
      <c r="A22396" s="1">
        <v>43956</v>
      </c>
      <c r="B22396" t="s">
        <v>277</v>
      </c>
      <c r="C22396" s="3">
        <f>_xll.SNL.Clients.Office.Excel.Functions.SPG(B22396, "SP_PRICE_CLOSE", A22396)</f>
        <v>2.8448895873844595</v>
      </c>
      <c r="D22396" s="3">
        <f>_xll.SNL.Clients.Office.Excel.Functions.SPG(B22396, "IQ_PE", "LTM", A22396)</f>
        <v>39.702601999999999</v>
      </c>
      <c r="E22396" s="3">
        <f>_xll.SNL.Clients.Office.Excel.Functions.SPG(B22396, "IQ_PE_NORM", "LTM", A22396)</f>
        <v>67.169810999999996</v>
      </c>
    </row>
    <row r="22397" spans="1:5" x14ac:dyDescent="0.25">
      <c r="A22397" s="1">
        <v>43956</v>
      </c>
      <c r="B22397" t="s">
        <v>278</v>
      </c>
      <c r="C22397" s="3">
        <f>_xll.SNL.Clients.Office.Excel.Functions.SPG(B22397, "SP_PRICE_CLOSE", A22397)</f>
        <v>7.2054553687967822</v>
      </c>
      <c r="D22397" s="3">
        <f>_xll.SNL.Clients.Office.Excel.Functions.SPG(B22397, "IQ_PE", "LTM", A22397)</f>
        <v>24.590909</v>
      </c>
      <c r="E22397" s="3">
        <f>_xll.SNL.Clients.Office.Excel.Functions.SPG(B22397, "IQ_PE_NORM", "LTM", A22397)</f>
        <v>33.602483999999997</v>
      </c>
    </row>
    <row r="22398" spans="1:5" x14ac:dyDescent="0.25">
      <c r="A22398" s="1">
        <v>43956</v>
      </c>
      <c r="B22398" t="s">
        <v>279</v>
      </c>
      <c r="C22398" s="3">
        <f>_xll.SNL.Clients.Office.Excel.Functions.SPG(B22398, "SP_PRICE_CLOSE", A22398)</f>
        <v>3.4583404810740257</v>
      </c>
      <c r="D22398" s="3" t="str">
        <f>_xll.SNL.Clients.Office.Excel.Functions.SPG(B22398, "IQ_PE", "LTM", A22398)</f>
        <v>NM</v>
      </c>
      <c r="E22398" s="3" t="str">
        <f>_xll.SNL.Clients.Office.Excel.Functions.SPG(B22398, "IQ_PE_NORM", "LTM", A22398)</f>
        <v>NM</v>
      </c>
    </row>
    <row r="22399" spans="1:5" x14ac:dyDescent="0.25">
      <c r="A22399" s="1">
        <v>43956</v>
      </c>
      <c r="B22399" t="s">
        <v>280</v>
      </c>
      <c r="C22399" s="3">
        <f>_xll.SNL.Clients.Office.Excel.Functions.SPG(B22399, "SP_PRICE_CLOSE", A22399)</f>
        <v>2.8235795530220291</v>
      </c>
      <c r="D22399" s="3">
        <f>_xll.SNL.Clients.Office.Excel.Functions.SPG(B22399, "IQ_PE", "LTM", A22399)</f>
        <v>14.661134000000001</v>
      </c>
      <c r="E22399" s="3">
        <f>_xll.SNL.Clients.Office.Excel.Functions.SPG(B22399, "IQ_PE_NORM", "LTM", A22399)</f>
        <v>22.505307999999999</v>
      </c>
    </row>
    <row r="22400" spans="1:5" x14ac:dyDescent="0.25">
      <c r="A22400" s="1">
        <v>43956</v>
      </c>
      <c r="B22400" t="s">
        <v>281</v>
      </c>
      <c r="C22400" s="3" t="str">
        <f>_xll.SNL.Clients.Office.Excel.Functions.SPG(B22400, "SP_PRICE_CLOSE", A22400)</f>
        <v>NA</v>
      </c>
      <c r="D22400" s="3" t="str">
        <f>_xll.SNL.Clients.Office.Excel.Functions.SPG(B22400, "IQ_PE", "LTM", A22400)</f>
        <v>NA</v>
      </c>
      <c r="E22400" s="3" t="str">
        <f>_xll.SNL.Clients.Office.Excel.Functions.SPG(B22400, "IQ_PE_NORM", "LTM", A22400)</f>
        <v>NA</v>
      </c>
    </row>
    <row r="22401" spans="1:5" x14ac:dyDescent="0.25">
      <c r="A22401" s="1">
        <v>43956</v>
      </c>
      <c r="B22401" t="s">
        <v>282</v>
      </c>
      <c r="C22401" s="3" t="str">
        <f>_xll.SNL.Clients.Office.Excel.Functions.SPG(B22401, "SP_PRICE_CLOSE", A22401)</f>
        <v>NA</v>
      </c>
      <c r="D22401" s="3" t="str">
        <f>_xll.SNL.Clients.Office.Excel.Functions.SPG(B22401, "IQ_PE", "LTM", A22401)</f>
        <v>NA</v>
      </c>
      <c r="E22401" s="3" t="str">
        <f>_xll.SNL.Clients.Office.Excel.Functions.SPG(B22401, "IQ_PE_NORM", "LTM", A22401)</f>
        <v>NA</v>
      </c>
    </row>
    <row r="22402" spans="1:5" x14ac:dyDescent="0.25">
      <c r="A22402" s="1">
        <v>43956</v>
      </c>
      <c r="B22402" t="s">
        <v>283</v>
      </c>
      <c r="C22402" s="3" t="str">
        <f>_xll.SNL.Clients.Office.Excel.Functions.SPG(B22402, "SP_PRICE_CLOSE", A22402)</f>
        <v>NA</v>
      </c>
      <c r="D22402" s="3" t="str">
        <f>_xll.SNL.Clients.Office.Excel.Functions.SPG(B22402, "IQ_PE", "LTM", A22402)</f>
        <v>NA</v>
      </c>
      <c r="E22402" s="3" t="str">
        <f>_xll.SNL.Clients.Office.Excel.Functions.SPG(B22402, "IQ_PE_NORM", "LTM", A22402)</f>
        <v>NA</v>
      </c>
    </row>
    <row r="22403" spans="1:5" x14ac:dyDescent="0.25">
      <c r="A22403" s="1">
        <v>43956</v>
      </c>
      <c r="B22403" t="s">
        <v>284</v>
      </c>
      <c r="C22403" s="3">
        <f>_xll.SNL.Clients.Office.Excel.Functions.SPG(B22403, "SP_PRICE_CLOSE", A22403)</f>
        <v>15.383181055379453</v>
      </c>
      <c r="D22403" s="3">
        <f>_xll.SNL.Clients.Office.Excel.Functions.SPG(B22403, "IQ_PE", "LTM", A22403)</f>
        <v>26.442308000000001</v>
      </c>
      <c r="E22403" s="3">
        <f>_xll.SNL.Clients.Office.Excel.Functions.SPG(B22403, "IQ_PE_NORM", "LTM", A22403)</f>
        <v>34.457040999999997</v>
      </c>
    </row>
    <row r="22404" spans="1:5" x14ac:dyDescent="0.25">
      <c r="A22404" s="1">
        <v>43956</v>
      </c>
      <c r="B22404" t="s">
        <v>285</v>
      </c>
      <c r="C22404" s="3" t="str">
        <f>_xll.SNL.Clients.Office.Excel.Functions.SPG(B22404, "SP_PRICE_CLOSE", A22404)</f>
        <v>NA</v>
      </c>
      <c r="D22404" s="3" t="str">
        <f>_xll.SNL.Clients.Office.Excel.Functions.SPG(B22404, "IQ_PE", "LTM", A22404)</f>
        <v>NA</v>
      </c>
      <c r="E22404" s="3" t="str">
        <f>_xll.SNL.Clients.Office.Excel.Functions.SPG(B22404, "IQ_PE_NORM", "LTM", A22404)</f>
        <v>NA</v>
      </c>
    </row>
    <row r="22405" spans="1:5" x14ac:dyDescent="0.25">
      <c r="A22405" s="1">
        <v>43956</v>
      </c>
      <c r="B22405" t="s">
        <v>286</v>
      </c>
      <c r="C22405" s="3">
        <f>_xll.SNL.Clients.Office.Excel.Functions.SPG(B22405, "SP_PRICE_CLOSE", A22405)</f>
        <v>5.3396854106177249</v>
      </c>
      <c r="D22405" s="3" t="str">
        <f>_xll.SNL.Clients.Office.Excel.Functions.SPG(B22405, "IQ_PE", "LTM", A22405)</f>
        <v>NM</v>
      </c>
      <c r="E22405" s="3">
        <f>_xll.SNL.Clients.Office.Excel.Functions.SPG(B22405, "IQ_PE_NORM", "LTM", A22405)</f>
        <v>51.664209</v>
      </c>
    </row>
    <row r="22406" spans="1:5" x14ac:dyDescent="0.25">
      <c r="A22406" s="1">
        <v>43956</v>
      </c>
      <c r="B22406" t="s">
        <v>287</v>
      </c>
      <c r="C22406" s="3">
        <f>_xll.SNL.Clients.Office.Excel.Functions.SPG(B22406, "SP_PRICE_CLOSE", A22406)</f>
        <v>5.9934471644335527</v>
      </c>
      <c r="D22406" s="3" t="str">
        <f>_xll.SNL.Clients.Office.Excel.Functions.SPG(B22406, "IQ_PE", "LTM", A22406)</f>
        <v>NA</v>
      </c>
      <c r="E22406" s="3">
        <f>_xll.SNL.Clients.Office.Excel.Functions.SPG(B22406, "IQ_PE_NORM", "LTM", A22406)</f>
        <v>46.106557000000002</v>
      </c>
    </row>
    <row r="22407" spans="1:5" x14ac:dyDescent="0.25">
      <c r="A22407" s="1">
        <v>43956</v>
      </c>
      <c r="B22407" t="s">
        <v>288</v>
      </c>
      <c r="C22407" s="3">
        <f>_xll.SNL.Clients.Office.Excel.Functions.SPG(B22407, "SP_PRICE_CLOSE", A22407)</f>
        <v>3.617378333022562</v>
      </c>
      <c r="D22407" s="3" t="str">
        <f>_xll.SNL.Clients.Office.Excel.Functions.SPG(B22407, "IQ_PE", "LTM", A22407)</f>
        <v>NM</v>
      </c>
      <c r="E22407" s="3">
        <f>_xll.SNL.Clients.Office.Excel.Functions.SPG(B22407, "IQ_PE_NORM", "LTM", A22407)</f>
        <v>117.068966</v>
      </c>
    </row>
    <row r="22408" spans="1:5" x14ac:dyDescent="0.25">
      <c r="A22408" s="1">
        <v>43956</v>
      </c>
      <c r="B22408" t="s">
        <v>289</v>
      </c>
      <c r="C22408" s="3">
        <f>_xll.SNL.Clients.Office.Excel.Functions.SPG(B22408, "SP_PRICE_CLOSE", A22408)</f>
        <v>4.7592405636504092</v>
      </c>
      <c r="D22408" s="3">
        <f>_xll.SNL.Clients.Office.Excel.Functions.SPG(B22408, "IQ_PE", "LTM", A22408)</f>
        <v>15.362567</v>
      </c>
      <c r="E22408" s="3">
        <f>_xll.SNL.Clients.Office.Excel.Functions.SPG(B22408, "IQ_PE_NORM", "LTM", A22408)</f>
        <v>22.731126</v>
      </c>
    </row>
    <row r="22409" spans="1:5" x14ac:dyDescent="0.25">
      <c r="A22409" s="1">
        <v>43956</v>
      </c>
      <c r="B22409" t="s">
        <v>290</v>
      </c>
      <c r="C22409" s="3" t="str">
        <f>_xll.SNL.Clients.Office.Excel.Functions.SPG(B22409, "SP_PRICE_CLOSE", A22409)</f>
        <v>NA</v>
      </c>
      <c r="D22409" s="3" t="str">
        <f>_xll.SNL.Clients.Office.Excel.Functions.SPG(B22409, "IQ_PE", "LTM", A22409)</f>
        <v>NA</v>
      </c>
      <c r="E22409" s="3" t="str">
        <f>_xll.SNL.Clients.Office.Excel.Functions.SPG(B22409, "IQ_PE_NORM", "LTM", A22409)</f>
        <v>NA</v>
      </c>
    </row>
    <row r="22410" spans="1:5" x14ac:dyDescent="0.25">
      <c r="A22410" s="1">
        <v>43956</v>
      </c>
      <c r="B22410" t="s">
        <v>291</v>
      </c>
      <c r="C22410" s="3">
        <f>_xll.SNL.Clients.Office.Excel.Functions.SPG(B22410, "SP_PRICE_CLOSE", A22410)</f>
        <v>14.890937907887377</v>
      </c>
      <c r="D22410" s="3" t="str">
        <f>_xll.SNL.Clients.Office.Excel.Functions.SPG(B22410, "IQ_PE", "LTM", A22410)</f>
        <v>NM</v>
      </c>
      <c r="E22410" s="3" t="str">
        <f>_xll.SNL.Clients.Office.Excel.Functions.SPG(B22410, "IQ_PE_NORM", "LTM", A22410)</f>
        <v>NM</v>
      </c>
    </row>
    <row r="22411" spans="1:5" x14ac:dyDescent="0.25">
      <c r="A22411" s="1">
        <v>43956</v>
      </c>
      <c r="B22411" t="s">
        <v>292</v>
      </c>
      <c r="C22411" s="3">
        <f>_xll.SNL.Clients.Office.Excel.Functions.SPG(B22411, "SP_PRICE_CLOSE", A22411)</f>
        <v>2.0745318451826007</v>
      </c>
      <c r="D22411" s="3">
        <f>_xll.SNL.Clients.Office.Excel.Functions.SPG(B22411, "IQ_PE", "LTM", A22411)</f>
        <v>75.611649999999997</v>
      </c>
      <c r="E22411" s="3">
        <f>_xll.SNL.Clients.Office.Excel.Functions.SPG(B22411, "IQ_PE_NORM", "LTM", A22411)</f>
        <v>38.746268999999998</v>
      </c>
    </row>
    <row r="22412" spans="1:5" x14ac:dyDescent="0.25">
      <c r="A22412" s="1">
        <v>43956</v>
      </c>
      <c r="B22412" t="s">
        <v>293</v>
      </c>
      <c r="C22412" s="3">
        <f>_xll.SNL.Clients.Office.Excel.Functions.SPG(B22412, "SP_PRICE_CLOSE", A22412)</f>
        <v>6.932420553528142</v>
      </c>
      <c r="D22412" s="3">
        <f>_xll.SNL.Clients.Office.Excel.Functions.SPG(B22412, "IQ_PE", "LTM", A22412)</f>
        <v>9.4567589999999999</v>
      </c>
      <c r="E22412" s="3">
        <f>_xll.SNL.Clients.Office.Excel.Functions.SPG(B22412, "IQ_PE_NORM", "LTM", A22412)</f>
        <v>13.005997000000001</v>
      </c>
    </row>
    <row r="22413" spans="1:5" x14ac:dyDescent="0.25">
      <c r="A22413" s="1">
        <v>43956</v>
      </c>
      <c r="B22413" t="s">
        <v>294</v>
      </c>
      <c r="C22413" s="3" t="str">
        <f>_xll.SNL.Clients.Office.Excel.Functions.SPG(B22413, "SP_PRICE_CLOSE", A22413)</f>
        <v>NA</v>
      </c>
      <c r="D22413" s="3" t="str">
        <f>_xll.SNL.Clients.Office.Excel.Functions.SPG(B22413, "IQ_PE", "LTM", A22413)</f>
        <v>NA</v>
      </c>
      <c r="E22413" s="3" t="str">
        <f>_xll.SNL.Clients.Office.Excel.Functions.SPG(B22413, "IQ_PE_NORM", "LTM", A22413)</f>
        <v>NA</v>
      </c>
    </row>
    <row r="22414" spans="1:5" x14ac:dyDescent="0.25">
      <c r="A22414" s="1">
        <v>43956</v>
      </c>
      <c r="B22414" t="s">
        <v>295</v>
      </c>
      <c r="C22414" s="3">
        <f>_xll.SNL.Clients.Office.Excel.Functions.SPG(B22414, "SP_PRICE_CLOSE", A22414)</f>
        <v>17.621759143336618</v>
      </c>
      <c r="D22414" s="3" t="str">
        <f>_xll.SNL.Clients.Office.Excel.Functions.SPG(B22414, "IQ_PE", "LTM", A22414)</f>
        <v>NM</v>
      </c>
      <c r="E22414" s="3" t="str">
        <f>_xll.SNL.Clients.Office.Excel.Functions.SPG(B22414, "IQ_PE_NORM", "LTM", A22414)</f>
        <v>NM</v>
      </c>
    </row>
    <row r="22415" spans="1:5" x14ac:dyDescent="0.25">
      <c r="A22415" s="1">
        <v>43956</v>
      </c>
      <c r="B22415" t="s">
        <v>296</v>
      </c>
      <c r="C22415" s="3">
        <f>_xll.SNL.Clients.Office.Excel.Functions.SPG(B22415, "SP_PRICE_CLOSE", A22415)</f>
        <v>0.87903891745025442</v>
      </c>
      <c r="D22415" s="3">
        <f>_xll.SNL.Clients.Office.Excel.Functions.SPG(B22415, "IQ_PE", "LTM", A22415)</f>
        <v>16.176470999999999</v>
      </c>
      <c r="E22415" s="3">
        <f>_xll.SNL.Clients.Office.Excel.Functions.SPG(B22415, "IQ_PE_NORM", "LTM", A22415)</f>
        <v>20.370370000000001</v>
      </c>
    </row>
    <row r="22416" spans="1:5" x14ac:dyDescent="0.25">
      <c r="A22416" s="1">
        <v>43956</v>
      </c>
      <c r="B22416" t="s">
        <v>297</v>
      </c>
      <c r="C22416" s="3">
        <f>_xll.SNL.Clients.Office.Excel.Functions.SPG(B22416, "SP_PRICE_CLOSE", A22416)</f>
        <v>24.752936789110571</v>
      </c>
      <c r="D22416" s="3" t="str">
        <f>_xll.SNL.Clients.Office.Excel.Functions.SPG(B22416, "IQ_PE", "LTM", A22416)</f>
        <v>NM</v>
      </c>
      <c r="E22416" s="3" t="str">
        <f>_xll.SNL.Clients.Office.Excel.Functions.SPG(B22416, "IQ_PE_NORM", "LTM", A22416)</f>
        <v>NM</v>
      </c>
    </row>
    <row r="22417" spans="1:5" x14ac:dyDescent="0.25">
      <c r="A22417" s="1">
        <v>43956</v>
      </c>
      <c r="B22417" t="s">
        <v>298</v>
      </c>
      <c r="C22417" s="3">
        <f>_xll.SNL.Clients.Office.Excel.Functions.SPG(B22417, "SP_PRICE_CLOSE", A22417)</f>
        <v>0.47370368397219043</v>
      </c>
      <c r="D22417" s="3" t="str">
        <f>_xll.SNL.Clients.Office.Excel.Functions.SPG(B22417, "IQ_PE", "LTM", A22417)</f>
        <v>NA</v>
      </c>
      <c r="E22417" s="3" t="str">
        <f>_xll.SNL.Clients.Office.Excel.Functions.SPG(B22417, "IQ_PE_NORM", "LTM", A22417)</f>
        <v>NA</v>
      </c>
    </row>
    <row r="22418" spans="1:5" x14ac:dyDescent="0.25">
      <c r="A22418" s="1">
        <v>43956</v>
      </c>
      <c r="B22418" t="s">
        <v>299</v>
      </c>
      <c r="C22418" s="3" t="str">
        <f>_xll.SNL.Clients.Office.Excel.Functions.SPG(B22418, "SP_PRICE_CLOSE", A22418)</f>
        <v>NA</v>
      </c>
      <c r="D22418" s="3" t="str">
        <f>_xll.SNL.Clients.Office.Excel.Functions.SPG(B22418, "IQ_PE", "LTM", A22418)</f>
        <v>NA</v>
      </c>
      <c r="E22418" s="3" t="str">
        <f>_xll.SNL.Clients.Office.Excel.Functions.SPG(B22418, "IQ_PE_NORM", "LTM", A22418)</f>
        <v>NA</v>
      </c>
    </row>
    <row r="22419" spans="1:5" x14ac:dyDescent="0.25">
      <c r="A22419" s="1">
        <v>43956</v>
      </c>
      <c r="B22419" t="s">
        <v>300</v>
      </c>
      <c r="C22419" s="3" t="str">
        <f>_xll.SNL.Clients.Office.Excel.Functions.SPG(B22419, "SP_PRICE_CLOSE", A22419)</f>
        <v>NA</v>
      </c>
      <c r="D22419" s="3" t="str">
        <f>_xll.SNL.Clients.Office.Excel.Functions.SPG(B22419, "IQ_PE", "LTM", A22419)</f>
        <v>NA</v>
      </c>
      <c r="E22419" s="3" t="str">
        <f>_xll.SNL.Clients.Office.Excel.Functions.SPG(B22419, "IQ_PE_NORM", "LTM", A22419)</f>
        <v>NA</v>
      </c>
    </row>
    <row r="22420" spans="1:5" x14ac:dyDescent="0.25">
      <c r="A22420" s="1">
        <v>43956</v>
      </c>
      <c r="B22420" t="s">
        <v>301</v>
      </c>
      <c r="C22420" s="3">
        <f>_xll.SNL.Clients.Office.Excel.Functions.SPG(B22420, "SP_PRICE_CLOSE", A22420)</f>
        <v>4.7947577315468424</v>
      </c>
      <c r="D22420" s="3">
        <f>_xll.SNL.Clients.Office.Excel.Functions.SPG(B22420, "IQ_PE", "LTM", A22420)</f>
        <v>10.221465</v>
      </c>
      <c r="E22420" s="3">
        <f>_xll.SNL.Clients.Office.Excel.Functions.SPG(B22420, "IQ_PE_NORM", "LTM", A22420)</f>
        <v>15.228426000000001</v>
      </c>
    </row>
    <row r="22421" spans="1:5" x14ac:dyDescent="0.25">
      <c r="A22421" s="1">
        <v>43956</v>
      </c>
      <c r="B22421" t="s">
        <v>302</v>
      </c>
      <c r="C22421" s="3">
        <f>_xll.SNL.Clients.Office.Excel.Functions.SPG(B22421, "SP_PRICE_CLOSE", A22421)</f>
        <v>2.2668549053035347</v>
      </c>
      <c r="D22421" s="3">
        <f>_xll.SNL.Clients.Office.Excel.Functions.SPG(B22421, "IQ_PE", "LTM", A22421)</f>
        <v>45.265957</v>
      </c>
      <c r="E22421" s="3">
        <f>_xll.SNL.Clients.Office.Excel.Functions.SPG(B22421, "IQ_PE_NORM", "LTM", A22421)</f>
        <v>35.165289000000001</v>
      </c>
    </row>
    <row r="22422" spans="1:5" x14ac:dyDescent="0.25">
      <c r="A22422" s="1">
        <v>43956</v>
      </c>
      <c r="B22422" t="s">
        <v>303</v>
      </c>
      <c r="C22422" s="3">
        <f>_xll.SNL.Clients.Office.Excel.Functions.SPG(B22422, "SP_PRICE_CLOSE", A22422)</f>
        <v>10.804159452332117</v>
      </c>
      <c r="D22422" s="3">
        <f>_xll.SNL.Clients.Office.Excel.Functions.SPG(B22422, "IQ_PE", "LTM", A22422)</f>
        <v>15.156910999999999</v>
      </c>
      <c r="E22422" s="3">
        <f>_xll.SNL.Clients.Office.Excel.Functions.SPG(B22422, "IQ_PE_NORM", "LTM", A22422)</f>
        <v>23.216882999999999</v>
      </c>
    </row>
    <row r="22423" spans="1:5" x14ac:dyDescent="0.25">
      <c r="A22423" s="1">
        <v>43956</v>
      </c>
      <c r="B22423" t="s">
        <v>304</v>
      </c>
      <c r="C22423" s="3">
        <f>_xll.SNL.Clients.Office.Excel.Functions.SPG(B22423, "SP_PRICE_CLOSE", A22423)</f>
        <v>6.8058922245012123</v>
      </c>
      <c r="D22423" s="3">
        <f>_xll.SNL.Clients.Office.Excel.Functions.SPG(B22423, "IQ_PE", "LTM", A22423)</f>
        <v>10.179283</v>
      </c>
      <c r="E22423" s="3">
        <f>_xll.SNL.Clients.Office.Excel.Functions.SPG(B22423, "IQ_PE_NORM", "LTM", A22423)</f>
        <v>15.373044999999999</v>
      </c>
    </row>
    <row r="22424" spans="1:5" x14ac:dyDescent="0.25">
      <c r="A22424" s="1">
        <v>43956</v>
      </c>
      <c r="B22424" t="s">
        <v>305</v>
      </c>
      <c r="C22424" s="3" t="str">
        <f>_xll.SNL.Clients.Office.Excel.Functions.SPG(B22424, "SP_PRICE_CLOSE", A22424)</f>
        <v>NA</v>
      </c>
      <c r="D22424" s="3" t="str">
        <f>_xll.SNL.Clients.Office.Excel.Functions.SPG(B22424, "IQ_PE", "LTM", A22424)</f>
        <v>NA</v>
      </c>
      <c r="E22424" s="3" t="str">
        <f>_xll.SNL.Clients.Office.Excel.Functions.SPG(B22424, "IQ_PE_NORM", "LTM", A22424)</f>
        <v>NA</v>
      </c>
    </row>
    <row r="22425" spans="1:5" x14ac:dyDescent="0.25">
      <c r="A22425" s="1">
        <v>43956</v>
      </c>
      <c r="B22425" t="s">
        <v>306</v>
      </c>
      <c r="C22425" s="3">
        <f>_xll.SNL.Clients.Office.Excel.Functions.SPG(B22425, "SP_PRICE_CLOSE", A22425)</f>
        <v>5.8935563783596603</v>
      </c>
      <c r="D22425" s="3">
        <f>_xll.SNL.Clients.Office.Excel.Functions.SPG(B22425, "IQ_PE", "LTM", A22425)</f>
        <v>35.119047999999999</v>
      </c>
      <c r="E22425" s="3">
        <f>_xll.SNL.Clients.Office.Excel.Functions.SPG(B22425, "IQ_PE_NORM", "LTM", A22425)</f>
        <v>37.755972999999997</v>
      </c>
    </row>
    <row r="22426" spans="1:5" x14ac:dyDescent="0.25">
      <c r="A22426" s="1">
        <v>43956</v>
      </c>
      <c r="B22426" t="s">
        <v>307</v>
      </c>
      <c r="C22426" s="3" t="str">
        <f>_xll.SNL.Clients.Office.Excel.Functions.SPG(B22426, "SP_PRICE_CLOSE", A22426)</f>
        <v>NA</v>
      </c>
      <c r="D22426" s="3" t="str">
        <f>_xll.SNL.Clients.Office.Excel.Functions.SPG(B22426, "IQ_PE", "LTM", A22426)</f>
        <v>NA</v>
      </c>
      <c r="E22426" s="3" t="str">
        <f>_xll.SNL.Clients.Office.Excel.Functions.SPG(B22426, "IQ_PE_NORM", "LTM", A22426)</f>
        <v>NA</v>
      </c>
    </row>
    <row r="22427" spans="1:5" x14ac:dyDescent="0.25">
      <c r="A22427" s="1">
        <v>43956</v>
      </c>
      <c r="B22427" t="s">
        <v>308</v>
      </c>
      <c r="C22427" s="3">
        <f>_xll.SNL.Clients.Office.Excel.Functions.SPG(B22427, "SP_PRICE_CLOSE", A22427)</f>
        <v>8.2576383154417847</v>
      </c>
      <c r="D22427" s="3" t="str">
        <f>_xll.SNL.Clients.Office.Excel.Functions.SPG(B22427, "IQ_PE", "LTM", A22427)</f>
        <v>NM</v>
      </c>
      <c r="E22427" s="3" t="str">
        <f>_xll.SNL.Clients.Office.Excel.Functions.SPG(B22427, "IQ_PE_NORM", "LTM", A22427)</f>
        <v>NM</v>
      </c>
    </row>
    <row r="22428" spans="1:5" x14ac:dyDescent="0.25">
      <c r="A22428" s="1">
        <v>43956</v>
      </c>
      <c r="B22428" t="s">
        <v>309</v>
      </c>
      <c r="C22428" s="3" t="str">
        <f>_xll.SNL.Clients.Office.Excel.Functions.SPG(B22428, "SP_PRICE_CLOSE", A22428)</f>
        <v>NA</v>
      </c>
      <c r="D22428" s="3" t="str">
        <f>_xll.SNL.Clients.Office.Excel.Functions.SPG(B22428, "IQ_PE", "LTM", A22428)</f>
        <v>NA</v>
      </c>
      <c r="E22428" s="3" t="str">
        <f>_xll.SNL.Clients.Office.Excel.Functions.SPG(B22428, "IQ_PE_NORM", "LTM", A22428)</f>
        <v>NA</v>
      </c>
    </row>
    <row r="22429" spans="1:5" x14ac:dyDescent="0.25">
      <c r="A22429" s="1">
        <v>43956</v>
      </c>
      <c r="B22429" t="s">
        <v>310</v>
      </c>
      <c r="C22429" s="3">
        <f>_xll.SNL.Clients.Office.Excel.Functions.SPG(B22429, "SP_PRICE_CLOSE", A22429)</f>
        <v>3.3243653605391441</v>
      </c>
      <c r="D22429" s="3">
        <f>_xll.SNL.Clients.Office.Excel.Functions.SPG(B22429, "IQ_PE", "LTM", A22429)</f>
        <v>29.023256</v>
      </c>
      <c r="E22429" s="3">
        <f>_xll.SNL.Clients.Office.Excel.Functions.SPG(B22429, "IQ_PE_NORM", "LTM", A22429)</f>
        <v>43.034483000000002</v>
      </c>
    </row>
    <row r="22430" spans="1:5" x14ac:dyDescent="0.25">
      <c r="A22430" s="1">
        <v>43956</v>
      </c>
      <c r="B22430" t="s">
        <v>311</v>
      </c>
      <c r="C22430" s="3" t="str">
        <f>_xll.SNL.Clients.Office.Excel.Functions.SPG(B22430, "SP_PRICE_CLOSE", A22430)</f>
        <v>NA</v>
      </c>
      <c r="D22430" s="3" t="str">
        <f>_xll.SNL.Clients.Office.Excel.Functions.SPG(B22430, "IQ_PE", "LTM", A22430)</f>
        <v>NA</v>
      </c>
      <c r="E22430" s="3" t="str">
        <f>_xll.SNL.Clients.Office.Excel.Functions.SPG(B22430, "IQ_PE_NORM", "LTM", A22430)</f>
        <v>NA</v>
      </c>
    </row>
    <row r="22431" spans="1:5" x14ac:dyDescent="0.25">
      <c r="A22431" s="1">
        <v>43956</v>
      </c>
      <c r="B22431" t="s">
        <v>312</v>
      </c>
      <c r="C22431" s="3">
        <f>_xll.SNL.Clients.Office.Excel.Functions.SPG(B22431, "SP_PRICE_CLOSE", A22431)</f>
        <v>5.620521563091021</v>
      </c>
      <c r="D22431" s="3">
        <f>_xll.SNL.Clients.Office.Excel.Functions.SPG(B22431, "IQ_PE", "LTM", A22431)</f>
        <v>22.934782999999999</v>
      </c>
      <c r="E22431" s="3">
        <f>_xll.SNL.Clients.Office.Excel.Functions.SPG(B22431, "IQ_PE_NORM", "LTM", A22431)</f>
        <v>28.436658000000001</v>
      </c>
    </row>
    <row r="22432" spans="1:5" x14ac:dyDescent="0.25">
      <c r="A22432" s="1">
        <v>43956</v>
      </c>
      <c r="B22432" t="s">
        <v>313</v>
      </c>
      <c r="C22432" s="3" t="str">
        <f>_xll.SNL.Clients.Office.Excel.Functions.SPG(B22432, "SP_PRICE_CLOSE", A22432)</f>
        <v>NA</v>
      </c>
      <c r="D22432" s="3" t="str">
        <f>_xll.SNL.Clients.Office.Excel.Functions.SPG(B22432, "IQ_PE", "LTM", A22432)</f>
        <v>NA</v>
      </c>
      <c r="E22432" s="3" t="str">
        <f>_xll.SNL.Clients.Office.Excel.Functions.SPG(B22432, "IQ_PE_NORM", "LTM", A22432)</f>
        <v>NA</v>
      </c>
    </row>
    <row r="22433" spans="1:5" x14ac:dyDescent="0.25">
      <c r="A22433" s="1">
        <v>43956</v>
      </c>
      <c r="B22433" t="s">
        <v>314</v>
      </c>
      <c r="C22433" s="3">
        <f>_xll.SNL.Clients.Office.Excel.Functions.SPG(B22433, "SP_PRICE_CLOSE", A22433)</f>
        <v>4.8746703604059567</v>
      </c>
      <c r="D22433" s="3">
        <f>_xll.SNL.Clients.Office.Excel.Functions.SPG(B22433, "IQ_PE", "LTM", A22433)</f>
        <v>11.968607</v>
      </c>
      <c r="E22433" s="3">
        <f>_xll.SNL.Clients.Office.Excel.Functions.SPG(B22433, "IQ_PE_NORM", "LTM", A22433)</f>
        <v>17.461832000000001</v>
      </c>
    </row>
    <row r="22434" spans="1:5" x14ac:dyDescent="0.25">
      <c r="A22434" s="1">
        <v>43956</v>
      </c>
      <c r="B22434" t="s">
        <v>315</v>
      </c>
      <c r="C22434" s="3">
        <f>_xll.SNL.Clients.Office.Excel.Functions.SPG(B22434, "SP_PRICE_CLOSE", A22434)</f>
        <v>7.0189925681255163</v>
      </c>
      <c r="D22434" s="3">
        <f>_xll.SNL.Clients.Office.Excel.Functions.SPG(B22434, "IQ_PE", "LTM", A22434)</f>
        <v>16.096518</v>
      </c>
      <c r="E22434" s="3">
        <f>_xll.SNL.Clients.Office.Excel.Functions.SPG(B22434, "IQ_PE_NORM", "LTM", A22434)</f>
        <v>24.020054999999999</v>
      </c>
    </row>
    <row r="22435" spans="1:5" x14ac:dyDescent="0.25">
      <c r="A22435" s="1">
        <v>43956</v>
      </c>
      <c r="B22435" t="s">
        <v>316</v>
      </c>
      <c r="C22435" s="3" t="str">
        <f>_xll.SNL.Clients.Office.Excel.Functions.SPG(B22435, "SP_PRICE_CLOSE", A22435)</f>
        <v>NA</v>
      </c>
      <c r="D22435" s="3" t="str">
        <f>_xll.SNL.Clients.Office.Excel.Functions.SPG(B22435, "IQ_PE", "LTM", A22435)</f>
        <v>NA</v>
      </c>
      <c r="E22435" s="3" t="str">
        <f>_xll.SNL.Clients.Office.Excel.Functions.SPG(B22435, "IQ_PE_NORM", "LTM", A22435)</f>
        <v>NA</v>
      </c>
    </row>
    <row r="22436" spans="1:5" x14ac:dyDescent="0.25">
      <c r="A22436" s="1">
        <v>43956</v>
      </c>
      <c r="B22436" t="s">
        <v>317</v>
      </c>
      <c r="C22436" s="3">
        <f>_xll.SNL.Clients.Office.Excel.Functions.SPG(B22436, "SP_PRICE_CLOSE", A22436)</f>
        <v>8.5417719293572354</v>
      </c>
      <c r="D22436" s="3">
        <f>_xll.SNL.Clients.Office.Excel.Functions.SPG(B22436, "IQ_PE", "LTM", A22436)</f>
        <v>12.740034</v>
      </c>
      <c r="E22436" s="3">
        <f>_xll.SNL.Clients.Office.Excel.Functions.SPG(B22436, "IQ_PE_NORM", "LTM", A22436)</f>
        <v>19.201595999999999</v>
      </c>
    </row>
    <row r="22437" spans="1:5" x14ac:dyDescent="0.25">
      <c r="A22437" s="1">
        <v>43956</v>
      </c>
      <c r="B22437" t="s">
        <v>318</v>
      </c>
      <c r="C22437" s="3">
        <f>_xll.SNL.Clients.Office.Excel.Functions.SPG(B22437, "SP_PRICE_CLOSE", A22437)</f>
        <v>4.0755440718148161</v>
      </c>
      <c r="D22437" s="3" t="str">
        <f>_xll.SNL.Clients.Office.Excel.Functions.SPG(B22437, "IQ_PE", "LTM", A22437)</f>
        <v>NA</v>
      </c>
      <c r="E22437" s="3" t="str">
        <f>_xll.SNL.Clients.Office.Excel.Functions.SPG(B22437, "IQ_PE_NORM", "LTM", A22437)</f>
        <v>NA</v>
      </c>
    </row>
    <row r="22438" spans="1:5" x14ac:dyDescent="0.25">
      <c r="A22438" s="1">
        <v>43963</v>
      </c>
      <c r="B22438" t="s">
        <v>3</v>
      </c>
      <c r="C22438" s="3" t="str">
        <f>_xll.SNL.Clients.Office.Excel.Functions.SPG(B22438, "SP_PRICE_CLOSE", A22438)</f>
        <v>NA</v>
      </c>
      <c r="D22438" s="3" t="str">
        <f>_xll.SNL.Clients.Office.Excel.Functions.SPG(B22438, "IQ_PE", "LTM", A22438)</f>
        <v>NA</v>
      </c>
      <c r="E22438" s="3" t="str">
        <f>_xll.SNL.Clients.Office.Excel.Functions.SPG(B22438, "IQ_PE_NORM", "LTM", A22438)</f>
        <v>NA</v>
      </c>
    </row>
    <row r="22439" spans="1:5" x14ac:dyDescent="0.25">
      <c r="A22439" s="1">
        <v>43963</v>
      </c>
      <c r="B22439" t="s">
        <v>4</v>
      </c>
      <c r="C22439" s="3">
        <f>_xll.SNL.Clients.Office.Excel.Functions.SPG(B22439, "SP_PRICE_CLOSE", A22439)</f>
        <v>2.4892840978674688</v>
      </c>
      <c r="D22439" s="3">
        <f>_xll.SNL.Clients.Office.Excel.Functions.SPG(B22439, "IQ_PE", "LTM", A22439)</f>
        <v>24.412533</v>
      </c>
      <c r="E22439" s="3">
        <f>_xll.SNL.Clients.Office.Excel.Functions.SPG(B22439, "IQ_PE_NORM", "LTM", A22439)</f>
        <v>37.550201000000001</v>
      </c>
    </row>
    <row r="22440" spans="1:5" x14ac:dyDescent="0.25">
      <c r="A22440" s="1">
        <v>43963</v>
      </c>
      <c r="B22440" t="s">
        <v>5</v>
      </c>
      <c r="C22440" s="3">
        <f>_xll.SNL.Clients.Office.Excel.Functions.SPG(B22440, "SP_PRICE_CLOSE", A22440)</f>
        <v>3.9136338223156995</v>
      </c>
      <c r="D22440" s="3">
        <f>_xll.SNL.Clients.Office.Excel.Functions.SPG(B22440, "IQ_PE", "LTM", A22440)</f>
        <v>18.702290000000001</v>
      </c>
      <c r="E22440" s="3">
        <f>_xll.SNL.Clients.Office.Excel.Functions.SPG(B22440, "IQ_PE_NORM", "LTM", A22440)</f>
        <v>26.156583999999999</v>
      </c>
    </row>
    <row r="22441" spans="1:5" x14ac:dyDescent="0.25">
      <c r="A22441" s="1">
        <v>43963</v>
      </c>
      <c r="B22441" t="s">
        <v>6</v>
      </c>
      <c r="C22441" s="3" t="str">
        <f>_xll.SNL.Clients.Office.Excel.Functions.SPG(B22441, "SP_PRICE_CLOSE", A22441)</f>
        <v>NA</v>
      </c>
      <c r="D22441" s="3" t="str">
        <f>_xll.SNL.Clients.Office.Excel.Functions.SPG(B22441, "IQ_PE", "LTM", A22441)</f>
        <v>NA</v>
      </c>
      <c r="E22441" s="3" t="str">
        <f>_xll.SNL.Clients.Office.Excel.Functions.SPG(B22441, "IQ_PE_NORM", "LTM", A22441)</f>
        <v>NA</v>
      </c>
    </row>
    <row r="22442" spans="1:5" x14ac:dyDescent="0.25">
      <c r="A22442" s="1">
        <v>43963</v>
      </c>
      <c r="B22442" t="s">
        <v>7</v>
      </c>
      <c r="C22442" s="3" t="str">
        <f>_xll.SNL.Clients.Office.Excel.Functions.SPG(B22442, "SP_PRICE_CLOSE", A22442)</f>
        <v>NA</v>
      </c>
      <c r="D22442" s="3" t="str">
        <f>_xll.SNL.Clients.Office.Excel.Functions.SPG(B22442, "IQ_PE", "LTM", A22442)</f>
        <v>NA</v>
      </c>
      <c r="E22442" s="3" t="str">
        <f>_xll.SNL.Clients.Office.Excel.Functions.SPG(B22442, "IQ_PE_NORM", "LTM", A22442)</f>
        <v>NA</v>
      </c>
    </row>
    <row r="22443" spans="1:5" x14ac:dyDescent="0.25">
      <c r="A22443" s="1">
        <v>43963</v>
      </c>
      <c r="B22443" t="s">
        <v>8</v>
      </c>
      <c r="C22443" s="3" t="str">
        <f>_xll.SNL.Clients.Office.Excel.Functions.SPG(B22443, "SP_PRICE_CLOSE", A22443)</f>
        <v>NA</v>
      </c>
      <c r="D22443" s="3" t="str">
        <f>_xll.SNL.Clients.Office.Excel.Functions.SPG(B22443, "IQ_PE", "LTM", A22443)</f>
        <v>NA</v>
      </c>
      <c r="E22443" s="3" t="str">
        <f>_xll.SNL.Clients.Office.Excel.Functions.SPG(B22443, "IQ_PE_NORM", "LTM", A22443)</f>
        <v>NA</v>
      </c>
    </row>
    <row r="22444" spans="1:5" x14ac:dyDescent="0.25">
      <c r="A22444" s="1">
        <v>43963</v>
      </c>
      <c r="B22444" t="s">
        <v>9</v>
      </c>
      <c r="C22444" s="3" t="str">
        <f>_xll.SNL.Clients.Office.Excel.Functions.SPG(B22444, "SP_PRICE_CLOSE", A22444)</f>
        <v>NA</v>
      </c>
      <c r="D22444" s="3" t="str">
        <f>_xll.SNL.Clients.Office.Excel.Functions.SPG(B22444, "IQ_PE", "LTM", A22444)</f>
        <v>NA</v>
      </c>
      <c r="E22444" s="3" t="str">
        <f>_xll.SNL.Clients.Office.Excel.Functions.SPG(B22444, "IQ_PE_NORM", "LTM", A22444)</f>
        <v>NA</v>
      </c>
    </row>
    <row r="22445" spans="1:5" x14ac:dyDescent="0.25">
      <c r="A22445" s="1">
        <v>43963</v>
      </c>
      <c r="B22445" t="s">
        <v>10</v>
      </c>
      <c r="C22445" s="3">
        <f>_xll.SNL.Clients.Office.Excel.Functions.SPG(B22445, "SP_PRICE_CLOSE", A22445)</f>
        <v>10.427482228907643</v>
      </c>
      <c r="D22445" s="3">
        <f>_xll.SNL.Clients.Office.Excel.Functions.SPG(B22445, "IQ_PE", "LTM", A22445)</f>
        <v>14.495435000000001</v>
      </c>
      <c r="E22445" s="3">
        <f>_xll.SNL.Clients.Office.Excel.Functions.SPG(B22445, "IQ_PE_NORM", "LTM", A22445)</f>
        <v>22.368169999999999</v>
      </c>
    </row>
    <row r="22446" spans="1:5" x14ac:dyDescent="0.25">
      <c r="A22446" s="1">
        <v>43963</v>
      </c>
      <c r="B22446" t="s">
        <v>11</v>
      </c>
      <c r="C22446" s="3" t="str">
        <f>_xll.SNL.Clients.Office.Excel.Functions.SPG(B22446, "SP_PRICE_CLOSE", A22446)</f>
        <v>NA</v>
      </c>
      <c r="D22446" s="3" t="str">
        <f>_xll.SNL.Clients.Office.Excel.Functions.SPG(B22446, "IQ_PE", "LTM", A22446)</f>
        <v>NA</v>
      </c>
      <c r="E22446" s="3" t="str">
        <f>_xll.SNL.Clients.Office.Excel.Functions.SPG(B22446, "IQ_PE_NORM", "LTM", A22446)</f>
        <v>NA</v>
      </c>
    </row>
    <row r="22447" spans="1:5" x14ac:dyDescent="0.25">
      <c r="A22447" s="1">
        <v>43963</v>
      </c>
      <c r="B22447" t="s">
        <v>12</v>
      </c>
      <c r="C22447" s="3" t="str">
        <f>_xll.SNL.Clients.Office.Excel.Functions.SPG(B22447, "SP_PRICE_CLOSE", A22447)</f>
        <v>NA</v>
      </c>
      <c r="D22447" s="3" t="str">
        <f>_xll.SNL.Clients.Office.Excel.Functions.SPG(B22447, "IQ_PE", "LTM", A22447)</f>
        <v>NA</v>
      </c>
      <c r="E22447" s="3" t="str">
        <f>_xll.SNL.Clients.Office.Excel.Functions.SPG(B22447, "IQ_PE_NORM", "LTM", A22447)</f>
        <v>NA</v>
      </c>
    </row>
    <row r="22448" spans="1:5" x14ac:dyDescent="0.25">
      <c r="A22448" s="1">
        <v>43963</v>
      </c>
      <c r="B22448" t="s">
        <v>13</v>
      </c>
      <c r="C22448" s="3">
        <f>_xll.SNL.Clients.Office.Excel.Functions.SPG(B22448, "SP_PRICE_CLOSE", A22448)</f>
        <v>2.9871409174409629</v>
      </c>
      <c r="D22448" s="3" t="str">
        <f>_xll.SNL.Clients.Office.Excel.Functions.SPG(B22448, "IQ_PE", "LTM", A22448)</f>
        <v>NM</v>
      </c>
      <c r="E22448" s="3">
        <f>_xll.SNL.Clients.Office.Excel.Functions.SPG(B22448, "IQ_PE_NORM", "LTM", A22448)</f>
        <v>57.244897999999999</v>
      </c>
    </row>
    <row r="22449" spans="1:5" x14ac:dyDescent="0.25">
      <c r="A22449" s="1">
        <v>43963</v>
      </c>
      <c r="B22449" t="s">
        <v>14</v>
      </c>
      <c r="C22449" s="3">
        <f>_xll.SNL.Clients.Office.Excel.Functions.SPG(B22449, "SP_PRICE_CLOSE", A22449)</f>
        <v>4.1292830329330954</v>
      </c>
      <c r="D22449" s="3">
        <f>_xll.SNL.Clients.Office.Excel.Functions.SPG(B22449, "IQ_PE", "LTM", A22449)</f>
        <v>26.695353000000001</v>
      </c>
      <c r="E22449" s="3">
        <f>_xll.SNL.Clients.Office.Excel.Functions.SPG(B22449, "IQ_PE_NORM", "LTM", A22449)</f>
        <v>36.238318</v>
      </c>
    </row>
    <row r="22450" spans="1:5" x14ac:dyDescent="0.25">
      <c r="A22450" s="1">
        <v>43963</v>
      </c>
      <c r="B22450" t="s">
        <v>15</v>
      </c>
      <c r="C22450" s="3">
        <f>_xll.SNL.Clients.Office.Excel.Functions.SPG(B22450, "SP_PRICE_CLOSE", A22450)</f>
        <v>2.3874502808764411</v>
      </c>
      <c r="D22450" s="3" t="str">
        <f>_xll.SNL.Clients.Office.Excel.Functions.SPG(B22450, "IQ_PE", "LTM", A22450)</f>
        <v>NM</v>
      </c>
      <c r="E22450" s="3" t="str">
        <f>_xll.SNL.Clients.Office.Excel.Functions.SPG(B22450, "IQ_PE_NORM", "LTM", A22450)</f>
        <v>NM</v>
      </c>
    </row>
    <row r="22451" spans="1:5" x14ac:dyDescent="0.25">
      <c r="A22451" s="1">
        <v>43963</v>
      </c>
      <c r="B22451" t="s">
        <v>16</v>
      </c>
      <c r="C22451" s="3">
        <f>_xll.SNL.Clients.Office.Excel.Functions.SPG(B22451, "SP_PRICE_CLOSE", A22451)</f>
        <v>2.6973664172945342</v>
      </c>
      <c r="D22451" s="3">
        <f>_xll.SNL.Clients.Office.Excel.Functions.SPG(B22451, "IQ_PE", "LTM", A22451)</f>
        <v>211.07454200000001</v>
      </c>
      <c r="E22451" s="3">
        <f>_xll.SNL.Clients.Office.Excel.Functions.SPG(B22451, "IQ_PE_NORM", "LTM", A22451)</f>
        <v>273.82643200000001</v>
      </c>
    </row>
    <row r="22452" spans="1:5" x14ac:dyDescent="0.25">
      <c r="A22452" s="1">
        <v>43963</v>
      </c>
      <c r="B22452" t="s">
        <v>17</v>
      </c>
      <c r="C22452" s="3">
        <f>_xll.SNL.Clients.Office.Excel.Functions.SPG(B22452, "SP_PRICE_CLOSE", A22452)</f>
        <v>0.90838902052660997</v>
      </c>
      <c r="D22452" s="3">
        <f>_xll.SNL.Clients.Office.Excel.Functions.SPG(B22452, "IQ_PE", "LTM", A22452)</f>
        <v>22.899329000000002</v>
      </c>
      <c r="E22452" s="3">
        <f>_xll.SNL.Clients.Office.Excel.Functions.SPG(B22452, "IQ_PE_NORM", "LTM", A22452)</f>
        <v>35.541666999999997</v>
      </c>
    </row>
    <row r="22453" spans="1:5" x14ac:dyDescent="0.25">
      <c r="A22453" s="1">
        <v>43963</v>
      </c>
      <c r="B22453" t="s">
        <v>18</v>
      </c>
      <c r="C22453" s="3">
        <f>_xll.SNL.Clients.Office.Excel.Functions.SPG(B22453, "SP_PRICE_CLOSE", A22453)</f>
        <v>3.274673198264157</v>
      </c>
      <c r="D22453" s="3">
        <f>_xll.SNL.Clients.Office.Excel.Functions.SPG(B22453, "IQ_PE", "LTM", A22453)</f>
        <v>9.3111280000000001</v>
      </c>
      <c r="E22453" s="3">
        <f>_xll.SNL.Clients.Office.Excel.Functions.SPG(B22453, "IQ_PE_NORM", "LTM", A22453)</f>
        <v>16.803279</v>
      </c>
    </row>
    <row r="22454" spans="1:5" x14ac:dyDescent="0.25">
      <c r="A22454" s="1">
        <v>43963</v>
      </c>
      <c r="B22454" t="s">
        <v>19</v>
      </c>
      <c r="C22454" s="3" t="str">
        <f>_xll.SNL.Clients.Office.Excel.Functions.SPG(B22454, "SP_PRICE_CLOSE", A22454)</f>
        <v>NA</v>
      </c>
      <c r="D22454" s="3" t="str">
        <f>_xll.SNL.Clients.Office.Excel.Functions.SPG(B22454, "IQ_PE", "LTM", A22454)</f>
        <v>NA</v>
      </c>
      <c r="E22454" s="3" t="str">
        <f>_xll.SNL.Clients.Office.Excel.Functions.SPG(B22454, "IQ_PE_NORM", "LTM", A22454)</f>
        <v>NA</v>
      </c>
    </row>
    <row r="22455" spans="1:5" x14ac:dyDescent="0.25">
      <c r="A22455" s="1">
        <v>43963</v>
      </c>
      <c r="B22455" t="s">
        <v>20</v>
      </c>
      <c r="C22455" s="3" t="str">
        <f>_xll.SNL.Clients.Office.Excel.Functions.SPG(B22455, "SP_PRICE_CLOSE", A22455)</f>
        <v>NA</v>
      </c>
      <c r="D22455" s="3" t="str">
        <f>_xll.SNL.Clients.Office.Excel.Functions.SPG(B22455, "IQ_PE", "LTM", A22455)</f>
        <v>NA</v>
      </c>
      <c r="E22455" s="3" t="str">
        <f>_xll.SNL.Clients.Office.Excel.Functions.SPG(B22455, "IQ_PE_NORM", "LTM", A22455)</f>
        <v>NA</v>
      </c>
    </row>
    <row r="22456" spans="1:5" x14ac:dyDescent="0.25">
      <c r="A22456" s="1">
        <v>43963</v>
      </c>
      <c r="B22456" t="s">
        <v>21</v>
      </c>
      <c r="C22456" s="3">
        <f>_xll.SNL.Clients.Office.Excel.Functions.SPG(B22456, "SP_PRICE_CLOSE", A22456)</f>
        <v>7.7953190809616357</v>
      </c>
      <c r="D22456" s="3">
        <f>_xll.SNL.Clients.Office.Excel.Functions.SPG(B22456, "IQ_PE", "LTM", A22456)</f>
        <v>10.820398000000001</v>
      </c>
      <c r="E22456" s="3">
        <f>_xll.SNL.Clients.Office.Excel.Functions.SPG(B22456, "IQ_PE_NORM", "LTM", A22456)</f>
        <v>15.852733000000001</v>
      </c>
    </row>
    <row r="22457" spans="1:5" x14ac:dyDescent="0.25">
      <c r="A22457" s="1">
        <v>43963</v>
      </c>
      <c r="B22457" t="s">
        <v>22</v>
      </c>
      <c r="C22457" s="3" t="str">
        <f>_xll.SNL.Clients.Office.Excel.Functions.SPG(B22457, "SP_PRICE_CLOSE", A22457)</f>
        <v>NA</v>
      </c>
      <c r="D22457" s="3" t="str">
        <f>_xll.SNL.Clients.Office.Excel.Functions.SPG(B22457, "IQ_PE", "LTM", A22457)</f>
        <v>NA</v>
      </c>
      <c r="E22457" s="3" t="str">
        <f>_xll.SNL.Clients.Office.Excel.Functions.SPG(B22457, "IQ_PE_NORM", "LTM", A22457)</f>
        <v>NA</v>
      </c>
    </row>
    <row r="22458" spans="1:5" x14ac:dyDescent="0.25">
      <c r="A22458" s="1">
        <v>43963</v>
      </c>
      <c r="B22458" t="s">
        <v>23</v>
      </c>
      <c r="C22458" s="3" t="str">
        <f>_xll.SNL.Clients.Office.Excel.Functions.SPG(B22458, "SP_PRICE_CLOSE", A22458)</f>
        <v>NA</v>
      </c>
      <c r="D22458" s="3" t="str">
        <f>_xll.SNL.Clients.Office.Excel.Functions.SPG(B22458, "IQ_PE", "LTM", A22458)</f>
        <v>NA</v>
      </c>
      <c r="E22458" s="3" t="str">
        <f>_xll.SNL.Clients.Office.Excel.Functions.SPG(B22458, "IQ_PE_NORM", "LTM", A22458)</f>
        <v>NA</v>
      </c>
    </row>
    <row r="22459" spans="1:5" x14ac:dyDescent="0.25">
      <c r="A22459" s="1">
        <v>43963</v>
      </c>
      <c r="B22459" t="s">
        <v>24</v>
      </c>
      <c r="C22459" s="3">
        <f>_xll.SNL.Clients.Office.Excel.Functions.SPG(B22459, "SP_PRICE_CLOSE", A22459)</f>
        <v>8.8689060461649039</v>
      </c>
      <c r="D22459" s="3">
        <f>_xll.SNL.Clients.Office.Excel.Functions.SPG(B22459, "IQ_PE", "LTM", A22459)</f>
        <v>13.115157</v>
      </c>
      <c r="E22459" s="3">
        <f>_xll.SNL.Clients.Office.Excel.Functions.SPG(B22459, "IQ_PE_NORM", "LTM", A22459)</f>
        <v>18.820620000000002</v>
      </c>
    </row>
    <row r="22460" spans="1:5" x14ac:dyDescent="0.25">
      <c r="A22460" s="1">
        <v>43963</v>
      </c>
      <c r="B22460" t="s">
        <v>25</v>
      </c>
      <c r="C22460" s="3">
        <f>_xll.SNL.Clients.Office.Excel.Functions.SPG(B22460, "SP_PRICE_CLOSE", A22460)</f>
        <v>5.4950613668432684</v>
      </c>
      <c r="D22460" s="3">
        <f>_xll.SNL.Clients.Office.Excel.Functions.SPG(B22460, "IQ_PE", "LTM", A22460)</f>
        <v>23.944316000000001</v>
      </c>
      <c r="E22460" s="3">
        <f>_xll.SNL.Clients.Office.Excel.Functions.SPG(B22460, "IQ_PE_NORM", "LTM", A22460)</f>
        <v>30.30837</v>
      </c>
    </row>
    <row r="22461" spans="1:5" x14ac:dyDescent="0.25">
      <c r="A22461" s="1">
        <v>43963</v>
      </c>
      <c r="B22461" t="s">
        <v>26</v>
      </c>
      <c r="C22461" s="3">
        <f>_xll.SNL.Clients.Office.Excel.Functions.SPG(B22461, "SP_PRICE_CLOSE", A22461)</f>
        <v>2.1698037858416974</v>
      </c>
      <c r="D22461" s="3">
        <f>_xll.SNL.Clients.Office.Excel.Functions.SPG(B22461, "IQ_PE", "LTM", A22461)</f>
        <v>23.487031999999999</v>
      </c>
      <c r="E22461" s="3">
        <f>_xll.SNL.Clients.Office.Excel.Functions.SPG(B22461, "IQ_PE_NORM", "LTM", A22461)</f>
        <v>37.557603999999998</v>
      </c>
    </row>
    <row r="22462" spans="1:5" x14ac:dyDescent="0.25">
      <c r="A22462" s="1">
        <v>43963</v>
      </c>
      <c r="B22462" t="s">
        <v>27</v>
      </c>
      <c r="C22462" s="3" t="str">
        <f>_xll.SNL.Clients.Office.Excel.Functions.SPG(B22462, "SP_PRICE_CLOSE", A22462)</f>
        <v>NA</v>
      </c>
      <c r="D22462" s="3" t="str">
        <f>_xll.SNL.Clients.Office.Excel.Functions.SPG(B22462, "IQ_PE", "LTM", A22462)</f>
        <v>NA</v>
      </c>
      <c r="E22462" s="3" t="str">
        <f>_xll.SNL.Clients.Office.Excel.Functions.SPG(B22462, "IQ_PE_NORM", "LTM", A22462)</f>
        <v>NA</v>
      </c>
    </row>
    <row r="22463" spans="1:5" x14ac:dyDescent="0.25">
      <c r="A22463" s="1">
        <v>43963</v>
      </c>
      <c r="B22463" t="s">
        <v>28</v>
      </c>
      <c r="C22463" s="3">
        <f>_xll.SNL.Clients.Office.Excel.Functions.SPG(B22463, "SP_PRICE_CLOSE", A22463)</f>
        <v>6.3819994142860947</v>
      </c>
      <c r="D22463" s="3" t="str">
        <f>_xll.SNL.Clients.Office.Excel.Functions.SPG(B22463, "IQ_PE", "LTM", A22463)</f>
        <v>NM</v>
      </c>
      <c r="E22463" s="3" t="str">
        <f>_xll.SNL.Clients.Office.Excel.Functions.SPG(B22463, "IQ_PE_NORM", "LTM", A22463)</f>
        <v>NM</v>
      </c>
    </row>
    <row r="22464" spans="1:5" x14ac:dyDescent="0.25">
      <c r="A22464" s="1">
        <v>43963</v>
      </c>
      <c r="B22464" t="s">
        <v>29</v>
      </c>
      <c r="C22464" s="3" t="str">
        <f>_xll.SNL.Clients.Office.Excel.Functions.SPG(B22464, "SP_PRICE_CLOSE", A22464)</f>
        <v>NA</v>
      </c>
      <c r="D22464" s="3" t="str">
        <f>_xll.SNL.Clients.Office.Excel.Functions.SPG(B22464, "IQ_PE", "LTM", A22464)</f>
        <v>NA</v>
      </c>
      <c r="E22464" s="3" t="str">
        <f>_xll.SNL.Clients.Office.Excel.Functions.SPG(B22464, "IQ_PE_NORM", "LTM", A22464)</f>
        <v>NA</v>
      </c>
    </row>
    <row r="22465" spans="1:5" x14ac:dyDescent="0.25">
      <c r="A22465" s="1">
        <v>43963</v>
      </c>
      <c r="B22465" t="s">
        <v>30</v>
      </c>
      <c r="C22465" s="3">
        <f>_xll.SNL.Clients.Office.Excel.Functions.SPG(B22465, "SP_PRICE_CLOSE", A22465)</f>
        <v>3.64740022896089</v>
      </c>
      <c r="D22465" s="3" t="str">
        <f>_xll.SNL.Clients.Office.Excel.Functions.SPG(B22465, "IQ_PE", "LTM", A22465)</f>
        <v>NA</v>
      </c>
      <c r="E22465" s="3" t="str">
        <f>_xll.SNL.Clients.Office.Excel.Functions.SPG(B22465, "IQ_PE_NORM", "LTM", A22465)</f>
        <v>NA</v>
      </c>
    </row>
    <row r="22466" spans="1:5" x14ac:dyDescent="0.25">
      <c r="A22466" s="1">
        <v>43963</v>
      </c>
      <c r="B22466" t="s">
        <v>31</v>
      </c>
      <c r="C22466" s="3">
        <f>_xll.SNL.Clients.Office.Excel.Functions.SPG(B22466, "SP_PRICE_CLOSE", A22466)</f>
        <v>3.2547056787625461</v>
      </c>
      <c r="D22466" s="3">
        <f>_xll.SNL.Clients.Office.Excel.Functions.SPG(B22466, "IQ_PE", "LTM", A22466)</f>
        <v>17.589928</v>
      </c>
      <c r="E22466" s="3">
        <f>_xll.SNL.Clients.Office.Excel.Functions.SPG(B22466, "IQ_PE_NORM", "LTM", A22466)</f>
        <v>31.919060000000002</v>
      </c>
    </row>
    <row r="22467" spans="1:5" x14ac:dyDescent="0.25">
      <c r="A22467" s="1">
        <v>43963</v>
      </c>
      <c r="B22467" t="s">
        <v>32</v>
      </c>
      <c r="C22467" s="3">
        <f>_xll.SNL.Clients.Office.Excel.Functions.SPG(B22467, "SP_PRICE_CLOSE", A22467)</f>
        <v>3.6811229732967705</v>
      </c>
      <c r="D22467" s="3">
        <f>_xll.SNL.Clients.Office.Excel.Functions.SPG(B22467, "IQ_PE", "LTM", A22467)</f>
        <v>10.280049</v>
      </c>
      <c r="E22467" s="3">
        <f>_xll.SNL.Clients.Office.Excel.Functions.SPG(B22467, "IQ_PE_NORM", "LTM", A22467)</f>
        <v>13.799068</v>
      </c>
    </row>
    <row r="22468" spans="1:5" x14ac:dyDescent="0.25">
      <c r="A22468" s="1">
        <v>43963</v>
      </c>
      <c r="B22468" t="s">
        <v>33</v>
      </c>
      <c r="C22468" s="3">
        <f>_xll.SNL.Clients.Office.Excel.Functions.SPG(B22468, "SP_PRICE_CLOSE", A22468)</f>
        <v>4.4480711376161441E-2</v>
      </c>
      <c r="D22468" s="3" t="str">
        <f>_xll.SNL.Clients.Office.Excel.Functions.SPG(B22468, "IQ_PE", "LTM", A22468)</f>
        <v>NM</v>
      </c>
      <c r="E22468" s="3" t="str">
        <f>_xll.SNL.Clients.Office.Excel.Functions.SPG(B22468, "IQ_PE_NORM", "LTM", A22468)</f>
        <v>NA</v>
      </c>
    </row>
    <row r="22469" spans="1:5" x14ac:dyDescent="0.25">
      <c r="A22469" s="1">
        <v>43963</v>
      </c>
      <c r="B22469" t="s">
        <v>34</v>
      </c>
      <c r="C22469" s="3" t="str">
        <f>_xll.SNL.Clients.Office.Excel.Functions.SPG(B22469, "SP_PRICE_CLOSE", A22469)</f>
        <v>NA</v>
      </c>
      <c r="D22469" s="3" t="str">
        <f>_xll.SNL.Clients.Office.Excel.Functions.SPG(B22469, "IQ_PE", "LTM", A22469)</f>
        <v>NA</v>
      </c>
      <c r="E22469" s="3" t="str">
        <f>_xll.SNL.Clients.Office.Excel.Functions.SPG(B22469, "IQ_PE_NORM", "LTM", A22469)</f>
        <v>NA</v>
      </c>
    </row>
    <row r="22470" spans="1:5" x14ac:dyDescent="0.25">
      <c r="A22470" s="1">
        <v>43963</v>
      </c>
      <c r="B22470" t="s">
        <v>35</v>
      </c>
      <c r="C22470" s="3">
        <f>_xll.SNL.Clients.Office.Excel.Functions.SPG(B22470, "SP_PRICE_CLOSE", A22470)</f>
        <v>8.7857085807087145</v>
      </c>
      <c r="D22470" s="3">
        <f>_xll.SNL.Clients.Office.Excel.Functions.SPG(B22470, "IQ_PE", "LTM", A22470)</f>
        <v>11.297501</v>
      </c>
      <c r="E22470" s="3">
        <f>_xll.SNL.Clients.Office.Excel.Functions.SPG(B22470, "IQ_PE_NORM", "LTM", A22470)</f>
        <v>22.237196999999998</v>
      </c>
    </row>
    <row r="22471" spans="1:5" x14ac:dyDescent="0.25">
      <c r="A22471" s="1">
        <v>43963</v>
      </c>
      <c r="B22471" t="s">
        <v>36</v>
      </c>
      <c r="C22471" s="3">
        <f>_xll.SNL.Clients.Office.Excel.Functions.SPG(B22471, "SP_PRICE_CLOSE", A22471)</f>
        <v>2.6623359335480949</v>
      </c>
      <c r="D22471" s="3">
        <f>_xll.SNL.Clients.Office.Excel.Functions.SPG(B22471, "IQ_PE", "LTM", A22471)</f>
        <v>9.9403579999999998</v>
      </c>
      <c r="E22471" s="3">
        <f>_xll.SNL.Clients.Office.Excel.Functions.SPG(B22471, "IQ_PE_NORM", "LTM", A22471)</f>
        <v>12.437811</v>
      </c>
    </row>
    <row r="22472" spans="1:5" x14ac:dyDescent="0.25">
      <c r="A22472" s="1">
        <v>43963</v>
      </c>
      <c r="B22472" t="s">
        <v>37</v>
      </c>
      <c r="C22472" s="3" t="str">
        <f>_xll.SNL.Clients.Office.Excel.Functions.SPG(B22472, "SP_PRICE_CLOSE", A22472)</f>
        <v>NA</v>
      </c>
      <c r="D22472" s="3" t="str">
        <f>_xll.SNL.Clients.Office.Excel.Functions.SPG(B22472, "IQ_PE", "LTM", A22472)</f>
        <v>NA</v>
      </c>
      <c r="E22472" s="3" t="str">
        <f>_xll.SNL.Clients.Office.Excel.Functions.SPG(B22472, "IQ_PE_NORM", "LTM", A22472)</f>
        <v>NA</v>
      </c>
    </row>
    <row r="22473" spans="1:5" x14ac:dyDescent="0.25">
      <c r="A22473" s="1">
        <v>43963</v>
      </c>
      <c r="B22473" t="s">
        <v>38</v>
      </c>
      <c r="C22473" s="3" t="str">
        <f>_xll.SNL.Clients.Office.Excel.Functions.SPG(B22473, "SP_PRICE_CLOSE", A22473)</f>
        <v>NA</v>
      </c>
      <c r="D22473" s="3" t="str">
        <f>_xll.SNL.Clients.Office.Excel.Functions.SPG(B22473, "IQ_PE", "LTM", A22473)</f>
        <v>NA</v>
      </c>
      <c r="E22473" s="3" t="str">
        <f>_xll.SNL.Clients.Office.Excel.Functions.SPG(B22473, "IQ_PE_NORM", "LTM", A22473)</f>
        <v>NA</v>
      </c>
    </row>
    <row r="22474" spans="1:5" x14ac:dyDescent="0.25">
      <c r="A22474" s="1">
        <v>43963</v>
      </c>
      <c r="B22474" t="s">
        <v>39</v>
      </c>
      <c r="C22474" s="3" t="str">
        <f>_xll.SNL.Clients.Office.Excel.Functions.SPG(B22474, "SP_PRICE_CLOSE", A22474)</f>
        <v>NA</v>
      </c>
      <c r="D22474" s="3" t="str">
        <f>_xll.SNL.Clients.Office.Excel.Functions.SPG(B22474, "IQ_PE", "LTM", A22474)</f>
        <v>NA</v>
      </c>
      <c r="E22474" s="3" t="str">
        <f>_xll.SNL.Clients.Office.Excel.Functions.SPG(B22474, "IQ_PE_NORM", "LTM", A22474)</f>
        <v>NA</v>
      </c>
    </row>
    <row r="22475" spans="1:5" x14ac:dyDescent="0.25">
      <c r="A22475" s="1">
        <v>43963</v>
      </c>
      <c r="B22475" t="s">
        <v>40</v>
      </c>
      <c r="C22475" s="3">
        <f>_xll.SNL.Clients.Office.Excel.Functions.SPG(B22475, "SP_PRICE_CLOSE", A22475)</f>
        <v>3.0797902079284363</v>
      </c>
      <c r="D22475" s="3">
        <f>_xll.SNL.Clients.Office.Excel.Functions.SPG(B22475, "IQ_PE", "LTM", A22475)</f>
        <v>11.330069</v>
      </c>
      <c r="E22475" s="3">
        <f>_xll.SNL.Clients.Office.Excel.Functions.SPG(B22475, "IQ_PE_NORM", "LTM", A22475)</f>
        <v>16.315937999999999</v>
      </c>
    </row>
    <row r="22476" spans="1:5" x14ac:dyDescent="0.25">
      <c r="A22476" s="1">
        <v>43963</v>
      </c>
      <c r="B22476" t="s">
        <v>41</v>
      </c>
      <c r="C22476" s="3">
        <f>_xll.SNL.Clients.Office.Excel.Functions.SPG(B22476, "SP_PRICE_CLOSE", A22476)</f>
        <v>2.7475306834216342</v>
      </c>
      <c r="D22476" s="3" t="str">
        <f>_xll.SNL.Clients.Office.Excel.Functions.SPG(B22476, "IQ_PE", "LTM", A22476)</f>
        <v>NA</v>
      </c>
      <c r="E22476" s="3">
        <f>_xll.SNL.Clients.Office.Excel.Functions.SPG(B22476, "IQ_PE_NORM", "LTM", A22476)</f>
        <v>71.666667000000004</v>
      </c>
    </row>
    <row r="22477" spans="1:5" x14ac:dyDescent="0.25">
      <c r="A22477" s="1">
        <v>43963</v>
      </c>
      <c r="B22477" t="s">
        <v>42</v>
      </c>
      <c r="C22477" s="3">
        <f>_xll.SNL.Clients.Office.Excel.Functions.SPG(B22477, "SP_PRICE_CLOSE", A22477)</f>
        <v>2.9237240755038472</v>
      </c>
      <c r="D22477" s="3">
        <f>_xll.SNL.Clients.Office.Excel.Functions.SPG(B22477, "IQ_PE", "LTM", A22477)</f>
        <v>14.681551000000001</v>
      </c>
      <c r="E22477" s="3">
        <f>_xll.SNL.Clients.Office.Excel.Functions.SPG(B22477, "IQ_PE_NORM", "LTM", A22477)</f>
        <v>22.831185000000001</v>
      </c>
    </row>
    <row r="22478" spans="1:5" x14ac:dyDescent="0.25">
      <c r="A22478" s="1">
        <v>43963</v>
      </c>
      <c r="B22478" t="s">
        <v>43</v>
      </c>
      <c r="C22478" s="3">
        <f>_xll.SNL.Clients.Office.Excel.Functions.SPG(B22478, "SP_PRICE_CLOSE", A22478)</f>
        <v>6.7223982322089402</v>
      </c>
      <c r="D22478" s="3" t="str">
        <f>_xll.SNL.Clients.Office.Excel.Functions.SPG(B22478, "IQ_PE", "LTM", A22478)</f>
        <v>NM</v>
      </c>
      <c r="E22478" s="3" t="str">
        <f>_xll.SNL.Clients.Office.Excel.Functions.SPG(B22478, "IQ_PE_NORM", "LTM", A22478)</f>
        <v>NM</v>
      </c>
    </row>
    <row r="22479" spans="1:5" x14ac:dyDescent="0.25">
      <c r="A22479" s="1">
        <v>43963</v>
      </c>
      <c r="B22479" t="s">
        <v>44</v>
      </c>
      <c r="C22479" s="3" t="str">
        <f>_xll.SNL.Clients.Office.Excel.Functions.SPG(B22479, "SP_PRICE_CLOSE", A22479)</f>
        <v>NA</v>
      </c>
      <c r="D22479" s="3" t="str">
        <f>_xll.SNL.Clients.Office.Excel.Functions.SPG(B22479, "IQ_PE", "LTM", A22479)</f>
        <v>NA</v>
      </c>
      <c r="E22479" s="3" t="str">
        <f>_xll.SNL.Clients.Office.Excel.Functions.SPG(B22479, "IQ_PE_NORM", "LTM", A22479)</f>
        <v>NA</v>
      </c>
    </row>
    <row r="22480" spans="1:5" x14ac:dyDescent="0.25">
      <c r="A22480" s="1">
        <v>43963</v>
      </c>
      <c r="B22480" t="s">
        <v>45</v>
      </c>
      <c r="C22480" s="3">
        <f>_xll.SNL.Clients.Office.Excel.Functions.SPG(B22480, "SP_PRICE_CLOSE", A22480)</f>
        <v>7.6810697265780998</v>
      </c>
      <c r="D22480" s="3">
        <f>_xll.SNL.Clients.Office.Excel.Functions.SPG(B22480, "IQ_PE", "LTM", A22480)</f>
        <v>253.07777200000001</v>
      </c>
      <c r="E22480" s="3">
        <f>_xll.SNL.Clients.Office.Excel.Functions.SPG(B22480, "IQ_PE_NORM", "LTM", A22480)</f>
        <v>98.132197000000005</v>
      </c>
    </row>
    <row r="22481" spans="1:5" x14ac:dyDescent="0.25">
      <c r="A22481" s="1">
        <v>43963</v>
      </c>
      <c r="B22481" t="s">
        <v>46</v>
      </c>
      <c r="C22481" s="3">
        <f>_xll.SNL.Clients.Office.Excel.Functions.SPG(B22481, "SP_PRICE_CLOSE", A22481)</f>
        <v>12.393173770666381</v>
      </c>
      <c r="D22481" s="3">
        <f>_xll.SNL.Clients.Office.Excel.Functions.SPG(B22481, "IQ_PE", "LTM", A22481)</f>
        <v>25.162161999999999</v>
      </c>
      <c r="E22481" s="3">
        <f>_xll.SNL.Clients.Office.Excel.Functions.SPG(B22481, "IQ_PE_NORM", "LTM", A22481)</f>
        <v>34.328909000000003</v>
      </c>
    </row>
    <row r="22482" spans="1:5" x14ac:dyDescent="0.25">
      <c r="A22482" s="1">
        <v>43963</v>
      </c>
      <c r="B22482" t="s">
        <v>47</v>
      </c>
      <c r="C22482" s="3" t="str">
        <f>_xll.SNL.Clients.Office.Excel.Functions.SPG(B22482, "SP_PRICE_CLOSE", A22482)</f>
        <v>NA</v>
      </c>
      <c r="D22482" s="3" t="str">
        <f>_xll.SNL.Clients.Office.Excel.Functions.SPG(B22482, "IQ_PE", "LTM", A22482)</f>
        <v>NA</v>
      </c>
      <c r="E22482" s="3" t="str">
        <f>_xll.SNL.Clients.Office.Excel.Functions.SPG(B22482, "IQ_PE_NORM", "LTM", A22482)</f>
        <v>NA</v>
      </c>
    </row>
    <row r="22483" spans="1:5" x14ac:dyDescent="0.25">
      <c r="A22483" s="1">
        <v>43963</v>
      </c>
      <c r="B22483" t="s">
        <v>48</v>
      </c>
      <c r="C22483" s="3" t="str">
        <f>_xll.SNL.Clients.Office.Excel.Functions.SPG(B22483, "SP_PRICE_CLOSE", A22483)</f>
        <v>NA</v>
      </c>
      <c r="D22483" s="3" t="str">
        <f>_xll.SNL.Clients.Office.Excel.Functions.SPG(B22483, "IQ_PE", "LTM", A22483)</f>
        <v>NA</v>
      </c>
      <c r="E22483" s="3" t="str">
        <f>_xll.SNL.Clients.Office.Excel.Functions.SPG(B22483, "IQ_PE_NORM", "LTM", A22483)</f>
        <v>NA</v>
      </c>
    </row>
    <row r="22484" spans="1:5" x14ac:dyDescent="0.25">
      <c r="A22484" s="1">
        <v>43963</v>
      </c>
      <c r="B22484" t="s">
        <v>49</v>
      </c>
      <c r="C22484" s="3" t="str">
        <f>_xll.SNL.Clients.Office.Excel.Functions.SPG(B22484, "SP_PRICE_CLOSE", A22484)</f>
        <v>NA</v>
      </c>
      <c r="D22484" s="3" t="str">
        <f>_xll.SNL.Clients.Office.Excel.Functions.SPG(B22484, "IQ_PE", "LTM", A22484)</f>
        <v>NA</v>
      </c>
      <c r="E22484" s="3" t="str">
        <f>_xll.SNL.Clients.Office.Excel.Functions.SPG(B22484, "IQ_PE_NORM", "LTM", A22484)</f>
        <v>NA</v>
      </c>
    </row>
    <row r="22485" spans="1:5" x14ac:dyDescent="0.25">
      <c r="A22485" s="1">
        <v>43963</v>
      </c>
      <c r="B22485" t="s">
        <v>50</v>
      </c>
      <c r="C22485" s="3" t="str">
        <f>_xll.SNL.Clients.Office.Excel.Functions.SPG(B22485, "SP_PRICE_CLOSE", A22485)</f>
        <v>NA</v>
      </c>
      <c r="D22485" s="3" t="str">
        <f>_xll.SNL.Clients.Office.Excel.Functions.SPG(B22485, "IQ_PE", "LTM", A22485)</f>
        <v>NA</v>
      </c>
      <c r="E22485" s="3" t="str">
        <f>_xll.SNL.Clients.Office.Excel.Functions.SPG(B22485, "IQ_PE_NORM", "LTM", A22485)</f>
        <v>NA</v>
      </c>
    </row>
    <row r="22486" spans="1:5" x14ac:dyDescent="0.25">
      <c r="A22486" s="1">
        <v>43963</v>
      </c>
      <c r="B22486" t="s">
        <v>51</v>
      </c>
      <c r="C22486" s="3">
        <f>_xll.SNL.Clients.Office.Excel.Functions.SPG(B22486, "SP_PRICE_CLOSE", A22486)</f>
        <v>16.053885679295014</v>
      </c>
      <c r="D22486" s="3" t="str">
        <f>_xll.SNL.Clients.Office.Excel.Functions.SPG(B22486, "IQ_PE", "LTM", A22486)</f>
        <v>NM</v>
      </c>
      <c r="E22486" s="3">
        <f>_xll.SNL.Clients.Office.Excel.Functions.SPG(B22486, "IQ_PE_NORM", "LTM", A22486)</f>
        <v>206.50684899999999</v>
      </c>
    </row>
    <row r="22487" spans="1:5" x14ac:dyDescent="0.25">
      <c r="A22487" s="1">
        <v>43963</v>
      </c>
      <c r="B22487" t="s">
        <v>52</v>
      </c>
      <c r="C22487" s="3" t="str">
        <f>_xll.SNL.Clients.Office.Excel.Functions.SPG(B22487, "SP_PRICE_CLOSE", A22487)</f>
        <v>NA</v>
      </c>
      <c r="D22487" s="3" t="str">
        <f>_xll.SNL.Clients.Office.Excel.Functions.SPG(B22487, "IQ_PE", "LTM", A22487)</f>
        <v>NA</v>
      </c>
      <c r="E22487" s="3" t="str">
        <f>_xll.SNL.Clients.Office.Excel.Functions.SPG(B22487, "IQ_PE_NORM", "LTM", A22487)</f>
        <v>NA</v>
      </c>
    </row>
    <row r="22488" spans="1:5" x14ac:dyDescent="0.25">
      <c r="A22488" s="1">
        <v>43963</v>
      </c>
      <c r="B22488" t="s">
        <v>53</v>
      </c>
      <c r="C22488" s="3" t="str">
        <f>_xll.SNL.Clients.Office.Excel.Functions.SPG(B22488, "SP_PRICE_CLOSE", A22488)</f>
        <v>NA</v>
      </c>
      <c r="D22488" s="3" t="str">
        <f>_xll.SNL.Clients.Office.Excel.Functions.SPG(B22488, "IQ_PE", "LTM", A22488)</f>
        <v>NA</v>
      </c>
      <c r="E22488" s="3" t="str">
        <f>_xll.SNL.Clients.Office.Excel.Functions.SPG(B22488, "IQ_PE_NORM", "LTM", A22488)</f>
        <v>NA</v>
      </c>
    </row>
    <row r="22489" spans="1:5" x14ac:dyDescent="0.25">
      <c r="A22489" s="1">
        <v>43963</v>
      </c>
      <c r="B22489" t="s">
        <v>54</v>
      </c>
      <c r="C22489" s="3" t="str">
        <f>_xll.SNL.Clients.Office.Excel.Functions.SPG(B22489, "SP_PRICE_CLOSE", A22489)</f>
        <v>NA</v>
      </c>
      <c r="D22489" s="3" t="str">
        <f>_xll.SNL.Clients.Office.Excel.Functions.SPG(B22489, "IQ_PE", "LTM", A22489)</f>
        <v>NA</v>
      </c>
      <c r="E22489" s="3" t="str">
        <f>_xll.SNL.Clients.Office.Excel.Functions.SPG(B22489, "IQ_PE_NORM", "LTM", A22489)</f>
        <v>NA</v>
      </c>
    </row>
    <row r="22490" spans="1:5" x14ac:dyDescent="0.25">
      <c r="A22490" s="1">
        <v>43963</v>
      </c>
      <c r="B22490" t="s">
        <v>55</v>
      </c>
      <c r="C22490" s="3" t="str">
        <f>_xll.SNL.Clients.Office.Excel.Functions.SPG(B22490, "SP_PRICE_CLOSE", A22490)</f>
        <v>NA</v>
      </c>
      <c r="D22490" s="3" t="str">
        <f>_xll.SNL.Clients.Office.Excel.Functions.SPG(B22490, "IQ_PE", "LTM", A22490)</f>
        <v>NA</v>
      </c>
      <c r="E22490" s="3" t="str">
        <f>_xll.SNL.Clients.Office.Excel.Functions.SPG(B22490, "IQ_PE_NORM", "LTM", A22490)</f>
        <v>NA</v>
      </c>
    </row>
    <row r="22491" spans="1:5" x14ac:dyDescent="0.25">
      <c r="A22491" s="1">
        <v>43963</v>
      </c>
      <c r="B22491" t="s">
        <v>56</v>
      </c>
      <c r="C22491" s="3" t="str">
        <f>_xll.SNL.Clients.Office.Excel.Functions.SPG(B22491, "SP_PRICE_CLOSE", A22491)</f>
        <v>NA</v>
      </c>
      <c r="D22491" s="3" t="str">
        <f>_xll.SNL.Clients.Office.Excel.Functions.SPG(B22491, "IQ_PE", "LTM", A22491)</f>
        <v>NA</v>
      </c>
      <c r="E22491" s="3" t="str">
        <f>_xll.SNL.Clients.Office.Excel.Functions.SPG(B22491, "IQ_PE_NORM", "LTM", A22491)</f>
        <v>NA</v>
      </c>
    </row>
    <row r="22492" spans="1:5" x14ac:dyDescent="0.25">
      <c r="A22492" s="1">
        <v>43963</v>
      </c>
      <c r="B22492" t="s">
        <v>57</v>
      </c>
      <c r="C22492" s="3">
        <f>_xll.SNL.Clients.Office.Excel.Functions.SPG(B22492, "SP_PRICE_CLOSE", A22492)</f>
        <v>7.1084369425734133</v>
      </c>
      <c r="D22492" s="3" t="str">
        <f>_xll.SNL.Clients.Office.Excel.Functions.SPG(B22492, "IQ_PE", "LTM", A22492)</f>
        <v>NM</v>
      </c>
      <c r="E22492" s="3" t="str">
        <f>_xll.SNL.Clients.Office.Excel.Functions.SPG(B22492, "IQ_PE_NORM", "LTM", A22492)</f>
        <v>NM</v>
      </c>
    </row>
    <row r="22493" spans="1:5" x14ac:dyDescent="0.25">
      <c r="A22493" s="1">
        <v>43963</v>
      </c>
      <c r="B22493" t="s">
        <v>58</v>
      </c>
      <c r="C22493" s="3" t="str">
        <f>_xll.SNL.Clients.Office.Excel.Functions.SPG(B22493, "SP_PRICE_CLOSE", A22493)</f>
        <v>NA</v>
      </c>
      <c r="D22493" s="3" t="str">
        <f>_xll.SNL.Clients.Office.Excel.Functions.SPG(B22493, "IQ_PE", "LTM", A22493)</f>
        <v>NA</v>
      </c>
      <c r="E22493" s="3" t="str">
        <f>_xll.SNL.Clients.Office.Excel.Functions.SPG(B22493, "IQ_PE_NORM", "LTM", A22493)</f>
        <v>NA</v>
      </c>
    </row>
    <row r="22494" spans="1:5" x14ac:dyDescent="0.25">
      <c r="A22494" s="1">
        <v>43963</v>
      </c>
      <c r="B22494" t="s">
        <v>59</v>
      </c>
      <c r="C22494" s="3">
        <f>_xll.SNL.Clients.Office.Excel.Functions.SPG(B22494, "SP_PRICE_CLOSE", A22494)</f>
        <v>5.1804853438406857</v>
      </c>
      <c r="D22494" s="3" t="str">
        <f>_xll.SNL.Clients.Office.Excel.Functions.SPG(B22494, "IQ_PE", "LTM", A22494)</f>
        <v>NA</v>
      </c>
      <c r="E22494" s="3" t="str">
        <f>_xll.SNL.Clients.Office.Excel.Functions.SPG(B22494, "IQ_PE_NORM", "LTM", A22494)</f>
        <v>NA</v>
      </c>
    </row>
    <row r="22495" spans="1:5" x14ac:dyDescent="0.25">
      <c r="A22495" s="1">
        <v>43963</v>
      </c>
      <c r="B22495" t="s">
        <v>60</v>
      </c>
      <c r="C22495" s="3" t="str">
        <f>_xll.SNL.Clients.Office.Excel.Functions.SPG(B22495, "SP_PRICE_CLOSE", A22495)</f>
        <v>NA</v>
      </c>
      <c r="D22495" s="3" t="str">
        <f>_xll.SNL.Clients.Office.Excel.Functions.SPG(B22495, "IQ_PE", "LTM", A22495)</f>
        <v>NA</v>
      </c>
      <c r="E22495" s="3" t="str">
        <f>_xll.SNL.Clients.Office.Excel.Functions.SPG(B22495, "IQ_PE_NORM", "LTM", A22495)</f>
        <v>NA</v>
      </c>
    </row>
    <row r="22496" spans="1:5" x14ac:dyDescent="0.25">
      <c r="A22496" s="1">
        <v>43963</v>
      </c>
      <c r="B22496" t="s">
        <v>61</v>
      </c>
      <c r="C22496" s="3">
        <f>_xll.SNL.Clients.Office.Excel.Functions.SPG(B22496, "SP_PRICE_CLOSE", A22496)</f>
        <v>36.740235882963709</v>
      </c>
      <c r="D22496" s="3" t="str">
        <f>_xll.SNL.Clients.Office.Excel.Functions.SPG(B22496, "IQ_PE", "LTM", A22496)</f>
        <v>NM</v>
      </c>
      <c r="E22496" s="3" t="str">
        <f>_xll.SNL.Clients.Office.Excel.Functions.SPG(B22496, "IQ_PE_NORM", "LTM", A22496)</f>
        <v>NM</v>
      </c>
    </row>
    <row r="22497" spans="1:5" x14ac:dyDescent="0.25">
      <c r="A22497" s="1">
        <v>43963</v>
      </c>
      <c r="B22497" t="s">
        <v>62</v>
      </c>
      <c r="C22497" s="3" t="str">
        <f>_xll.SNL.Clients.Office.Excel.Functions.SPG(B22497, "SP_PRICE_CLOSE", A22497)</f>
        <v>NA</v>
      </c>
      <c r="D22497" s="3" t="str">
        <f>_xll.SNL.Clients.Office.Excel.Functions.SPG(B22497, "IQ_PE", "LTM", A22497)</f>
        <v>NA</v>
      </c>
      <c r="E22497" s="3" t="str">
        <f>_xll.SNL.Clients.Office.Excel.Functions.SPG(B22497, "IQ_PE_NORM", "LTM", A22497)</f>
        <v>NA</v>
      </c>
    </row>
    <row r="22498" spans="1:5" x14ac:dyDescent="0.25">
      <c r="A22498" s="1">
        <v>43963</v>
      </c>
      <c r="B22498" t="s">
        <v>63</v>
      </c>
      <c r="C22498" s="3">
        <f>_xll.SNL.Clients.Office.Excel.Functions.SPG(B22498, "SP_PRICE_CLOSE", A22498)</f>
        <v>3.5182769361838075</v>
      </c>
      <c r="D22498" s="3">
        <f>_xll.SNL.Clients.Office.Excel.Functions.SPG(B22498, "IQ_PE", "LTM", A22498)</f>
        <v>8.7400789999999997</v>
      </c>
      <c r="E22498" s="3">
        <f>_xll.SNL.Clients.Office.Excel.Functions.SPG(B22498, "IQ_PE_NORM", "LTM", A22498)</f>
        <v>11.905405</v>
      </c>
    </row>
    <row r="22499" spans="1:5" x14ac:dyDescent="0.25">
      <c r="A22499" s="1">
        <v>43963</v>
      </c>
      <c r="B22499" t="s">
        <v>64</v>
      </c>
      <c r="C22499" s="3">
        <f>_xll.SNL.Clients.Office.Excel.Functions.SPG(B22499, "SP_PRICE_CLOSE", A22499)</f>
        <v>0.75344106919411091</v>
      </c>
      <c r="D22499" s="3">
        <f>_xll.SNL.Clients.Office.Excel.Functions.SPG(B22499, "IQ_PE", "LTM", A22499)</f>
        <v>12.690583</v>
      </c>
      <c r="E22499" s="3">
        <f>_xll.SNL.Clients.Office.Excel.Functions.SPG(B22499, "IQ_PE_NORM", "LTM", A22499)</f>
        <v>104.814815</v>
      </c>
    </row>
    <row r="22500" spans="1:5" x14ac:dyDescent="0.25">
      <c r="A22500" s="1">
        <v>43963</v>
      </c>
      <c r="B22500" t="s">
        <v>65</v>
      </c>
      <c r="C22500" s="3">
        <f>_xll.SNL.Clients.Office.Excel.Functions.SPG(B22500, "SP_PRICE_CLOSE", A22500)</f>
        <v>2.8486994488964617</v>
      </c>
      <c r="D22500" s="3" t="str">
        <f>_xll.SNL.Clients.Office.Excel.Functions.SPG(B22500, "IQ_PE", "LTM", A22500)</f>
        <v>NM</v>
      </c>
      <c r="E22500" s="3" t="str">
        <f>_xll.SNL.Clients.Office.Excel.Functions.SPG(B22500, "IQ_PE_NORM", "LTM", A22500)</f>
        <v>NM</v>
      </c>
    </row>
    <row r="22501" spans="1:5" x14ac:dyDescent="0.25">
      <c r="A22501" s="1">
        <v>43963</v>
      </c>
      <c r="B22501" t="s">
        <v>66</v>
      </c>
      <c r="C22501" s="3">
        <f>_xll.SNL.Clients.Office.Excel.Functions.SPG(B22501, "SP_PRICE_CLOSE", A22501)</f>
        <v>6.0701259284896567</v>
      </c>
      <c r="D22501" s="3" t="str">
        <f>_xll.SNL.Clients.Office.Excel.Functions.SPG(B22501, "IQ_PE", "LTM", A22501)</f>
        <v>NA</v>
      </c>
      <c r="E22501" s="3" t="str">
        <f>_xll.SNL.Clients.Office.Excel.Functions.SPG(B22501, "IQ_PE_NORM", "LTM", A22501)</f>
        <v>NA</v>
      </c>
    </row>
    <row r="22502" spans="1:5" x14ac:dyDescent="0.25">
      <c r="A22502" s="1">
        <v>43963</v>
      </c>
      <c r="B22502" t="s">
        <v>67</v>
      </c>
      <c r="C22502" s="3">
        <f>_xll.SNL.Clients.Office.Excel.Functions.SPG(B22502, "SP_PRICE_CLOSE", A22502)</f>
        <v>5.1542823673491123</v>
      </c>
      <c r="D22502" s="3">
        <f>_xll.SNL.Clients.Office.Excel.Functions.SPG(B22502, "IQ_PE", "LTM", A22502)</f>
        <v>10.944036000000001</v>
      </c>
      <c r="E22502" s="3">
        <f>_xll.SNL.Clients.Office.Excel.Functions.SPG(B22502, "IQ_PE_NORM", "LTM", A22502)</f>
        <v>14.744859</v>
      </c>
    </row>
    <row r="22503" spans="1:5" x14ac:dyDescent="0.25">
      <c r="A22503" s="1">
        <v>43963</v>
      </c>
      <c r="B22503" t="s">
        <v>68</v>
      </c>
      <c r="C22503" s="3">
        <f>_xll.SNL.Clients.Office.Excel.Functions.SPG(B22503, "SP_PRICE_CLOSE", A22503)</f>
        <v>0.86614653496978244</v>
      </c>
      <c r="D22503" s="3">
        <f>_xll.SNL.Clients.Office.Excel.Functions.SPG(B22503, "IQ_PE", "LTM", A22503)</f>
        <v>17.033156999999999</v>
      </c>
      <c r="E22503" s="3">
        <f>_xll.SNL.Clients.Office.Excel.Functions.SPG(B22503, "IQ_PE_NORM", "LTM", A22503)</f>
        <v>23.574877000000001</v>
      </c>
    </row>
    <row r="22504" spans="1:5" x14ac:dyDescent="0.25">
      <c r="A22504" s="1">
        <v>43963</v>
      </c>
      <c r="B22504" t="s">
        <v>69</v>
      </c>
      <c r="C22504" s="3" t="str">
        <f>_xll.SNL.Clients.Office.Excel.Functions.SPG(B22504, "SP_PRICE_CLOSE", A22504)</f>
        <v>NA</v>
      </c>
      <c r="D22504" s="3" t="str">
        <f>_xll.SNL.Clients.Office.Excel.Functions.SPG(B22504, "IQ_PE", "LTM", A22504)</f>
        <v>NA</v>
      </c>
      <c r="E22504" s="3" t="str">
        <f>_xll.SNL.Clients.Office.Excel.Functions.SPG(B22504, "IQ_PE_NORM", "LTM", A22504)</f>
        <v>NA</v>
      </c>
    </row>
    <row r="22505" spans="1:5" x14ac:dyDescent="0.25">
      <c r="A22505" s="1">
        <v>43963</v>
      </c>
      <c r="B22505" t="s">
        <v>70</v>
      </c>
      <c r="C22505" s="3">
        <f>_xll.SNL.Clients.Office.Excel.Functions.SPG(B22505, "SP_PRICE_CLOSE", A22505)</f>
        <v>2.6996086366177687</v>
      </c>
      <c r="D22505" s="3">
        <f>_xll.SNL.Clients.Office.Excel.Functions.SPG(B22505, "IQ_PE", "LTM", A22505)</f>
        <v>56.333333000000003</v>
      </c>
      <c r="E22505" s="3">
        <f>_xll.SNL.Clients.Office.Excel.Functions.SPG(B22505, "IQ_PE_NORM", "LTM", A22505)</f>
        <v>38.702289999999998</v>
      </c>
    </row>
    <row r="22506" spans="1:5" x14ac:dyDescent="0.25">
      <c r="A22506" s="1">
        <v>43963</v>
      </c>
      <c r="B22506" t="s">
        <v>71</v>
      </c>
      <c r="C22506" s="3" t="str">
        <f>_xll.SNL.Clients.Office.Excel.Functions.SPG(B22506, "SP_PRICE_CLOSE", A22506)</f>
        <v>NA</v>
      </c>
      <c r="D22506" s="3" t="str">
        <f>_xll.SNL.Clients.Office.Excel.Functions.SPG(B22506, "IQ_PE", "LTM", A22506)</f>
        <v>NA</v>
      </c>
      <c r="E22506" s="3" t="str">
        <f>_xll.SNL.Clients.Office.Excel.Functions.SPG(B22506, "IQ_PE_NORM", "LTM", A22506)</f>
        <v>NA</v>
      </c>
    </row>
    <row r="22507" spans="1:5" x14ac:dyDescent="0.25">
      <c r="A22507" s="1">
        <v>43963</v>
      </c>
      <c r="B22507" t="s">
        <v>72</v>
      </c>
      <c r="C22507" s="3" t="str">
        <f>_xll.SNL.Clients.Office.Excel.Functions.SPG(B22507, "SP_PRICE_CLOSE", A22507)</f>
        <v>NA</v>
      </c>
      <c r="D22507" s="3" t="str">
        <f>_xll.SNL.Clients.Office.Excel.Functions.SPG(B22507, "IQ_PE", "LTM", A22507)</f>
        <v>NA</v>
      </c>
      <c r="E22507" s="3" t="str">
        <f>_xll.SNL.Clients.Office.Excel.Functions.SPG(B22507, "IQ_PE_NORM", "LTM", A22507)</f>
        <v>NA</v>
      </c>
    </row>
    <row r="22508" spans="1:5" x14ac:dyDescent="0.25">
      <c r="A22508" s="1">
        <v>43963</v>
      </c>
      <c r="B22508" t="s">
        <v>73</v>
      </c>
      <c r="C22508" s="3" t="str">
        <f>_xll.SNL.Clients.Office.Excel.Functions.SPG(B22508, "SP_PRICE_CLOSE", A22508)</f>
        <v>NA</v>
      </c>
      <c r="D22508" s="3" t="str">
        <f>_xll.SNL.Clients.Office.Excel.Functions.SPG(B22508, "IQ_PE", "LTM", A22508)</f>
        <v>NA</v>
      </c>
      <c r="E22508" s="3" t="str">
        <f>_xll.SNL.Clients.Office.Excel.Functions.SPG(B22508, "IQ_PE_NORM", "LTM", A22508)</f>
        <v>NA</v>
      </c>
    </row>
    <row r="22509" spans="1:5" x14ac:dyDescent="0.25">
      <c r="A22509" s="1">
        <v>43963</v>
      </c>
      <c r="B22509" t="s">
        <v>74</v>
      </c>
      <c r="C22509" s="3">
        <f>_xll.SNL.Clients.Office.Excel.Functions.SPG(B22509, "SP_PRICE_CLOSE", A22509)</f>
        <v>3.2853225419983492</v>
      </c>
      <c r="D22509" s="3">
        <f>_xll.SNL.Clients.Office.Excel.Functions.SPG(B22509, "IQ_PE", "LTM", A22509)</f>
        <v>13.880765</v>
      </c>
      <c r="E22509" s="3">
        <f>_xll.SNL.Clients.Office.Excel.Functions.SPG(B22509, "IQ_PE_NORM", "LTM", A22509)</f>
        <v>21.573426999999999</v>
      </c>
    </row>
    <row r="22510" spans="1:5" x14ac:dyDescent="0.25">
      <c r="A22510" s="1">
        <v>43963</v>
      </c>
      <c r="B22510" t="s">
        <v>75</v>
      </c>
      <c r="C22510" s="3" t="str">
        <f>_xll.SNL.Clients.Office.Excel.Functions.SPG(B22510, "SP_PRICE_CLOSE", A22510)</f>
        <v>NA</v>
      </c>
      <c r="D22510" s="3" t="str">
        <f>_xll.SNL.Clients.Office.Excel.Functions.SPG(B22510, "IQ_PE", "LTM", A22510)</f>
        <v>NA</v>
      </c>
      <c r="E22510" s="3" t="str">
        <f>_xll.SNL.Clients.Office.Excel.Functions.SPG(B22510, "IQ_PE_NORM", "LTM", A22510)</f>
        <v>NA</v>
      </c>
    </row>
    <row r="22511" spans="1:5" x14ac:dyDescent="0.25">
      <c r="A22511" s="1">
        <v>43963</v>
      </c>
      <c r="B22511" t="s">
        <v>76</v>
      </c>
      <c r="C22511" s="3">
        <f>_xll.SNL.Clients.Office.Excel.Functions.SPG(B22511, "SP_PRICE_CLOSE", A22511)</f>
        <v>16.080509038630495</v>
      </c>
      <c r="D22511" s="3" t="str">
        <f>_xll.SNL.Clients.Office.Excel.Functions.SPG(B22511, "IQ_PE", "LTM", A22511)</f>
        <v>NA</v>
      </c>
      <c r="E22511" s="3" t="str">
        <f>_xll.SNL.Clients.Office.Excel.Functions.SPG(B22511, "IQ_PE_NORM", "LTM", A22511)</f>
        <v>NA</v>
      </c>
    </row>
    <row r="22512" spans="1:5" x14ac:dyDescent="0.25">
      <c r="A22512" s="1">
        <v>43963</v>
      </c>
      <c r="B22512" t="s">
        <v>77</v>
      </c>
      <c r="C22512" s="3">
        <f>_xll.SNL.Clients.Office.Excel.Functions.SPG(B22512, "SP_PRICE_CLOSE", A22512)</f>
        <v>4.4727243683608</v>
      </c>
      <c r="D22512" s="3">
        <f>_xll.SNL.Clients.Office.Excel.Functions.SPG(B22512, "IQ_PE", "LTM", A22512)</f>
        <v>24.347826000000001</v>
      </c>
      <c r="E22512" s="3" t="str">
        <f>_xll.SNL.Clients.Office.Excel.Functions.SPG(B22512, "IQ_PE_NORM", "LTM", A22512)</f>
        <v>NM</v>
      </c>
    </row>
    <row r="22513" spans="1:5" x14ac:dyDescent="0.25">
      <c r="A22513" s="1">
        <v>43963</v>
      </c>
      <c r="B22513" t="s">
        <v>78</v>
      </c>
      <c r="C22513" s="3">
        <f>_xll.SNL.Clients.Office.Excel.Functions.SPG(B22513, "SP_PRICE_CLOSE", A22513)</f>
        <v>8.603035329197839</v>
      </c>
      <c r="D22513" s="3">
        <f>_xll.SNL.Clients.Office.Excel.Functions.SPG(B22513, "IQ_PE", "LTM", A22513)</f>
        <v>16.386339</v>
      </c>
      <c r="E22513" s="3">
        <f>_xll.SNL.Clients.Office.Excel.Functions.SPG(B22513, "IQ_PE_NORM", "LTM", A22513)</f>
        <v>25.645921000000001</v>
      </c>
    </row>
    <row r="22514" spans="1:5" x14ac:dyDescent="0.25">
      <c r="A22514" s="1">
        <v>43963</v>
      </c>
      <c r="B22514" t="s">
        <v>79</v>
      </c>
      <c r="C22514" s="3" t="str">
        <f>_xll.SNL.Clients.Office.Excel.Functions.SPG(B22514, "SP_PRICE_CLOSE", A22514)</f>
        <v>NA</v>
      </c>
      <c r="D22514" s="3" t="str">
        <f>_xll.SNL.Clients.Office.Excel.Functions.SPG(B22514, "IQ_PE", "LTM", A22514)</f>
        <v>NA</v>
      </c>
      <c r="E22514" s="3" t="str">
        <f>_xll.SNL.Clients.Office.Excel.Functions.SPG(B22514, "IQ_PE_NORM", "LTM", A22514)</f>
        <v>NA</v>
      </c>
    </row>
    <row r="22515" spans="1:5" x14ac:dyDescent="0.25">
      <c r="A22515" s="1">
        <v>43963</v>
      </c>
      <c r="B22515" t="s">
        <v>80</v>
      </c>
      <c r="C22515" s="3">
        <f>_xll.SNL.Clients.Office.Excel.Functions.SPG(B22515, "SP_PRICE_CLOSE", A22515)</f>
        <v>2.6942839647506718</v>
      </c>
      <c r="D22515" s="3" t="str">
        <f>_xll.SNL.Clients.Office.Excel.Functions.SPG(B22515, "IQ_PE", "LTM", A22515)</f>
        <v>NM</v>
      </c>
      <c r="E22515" s="3" t="str">
        <f>_xll.SNL.Clients.Office.Excel.Functions.SPG(B22515, "IQ_PE_NORM", "LTM", A22515)</f>
        <v>NM</v>
      </c>
    </row>
    <row r="22516" spans="1:5" x14ac:dyDescent="0.25">
      <c r="A22516" s="1">
        <v>43963</v>
      </c>
      <c r="B22516" t="s">
        <v>81</v>
      </c>
      <c r="C22516" s="3">
        <f>_xll.SNL.Clients.Office.Excel.Functions.SPG(B22516, "SP_PRICE_CLOSE", A22516)</f>
        <v>0.94257341391336757</v>
      </c>
      <c r="D22516" s="3" t="str">
        <f>_xll.SNL.Clients.Office.Excel.Functions.SPG(B22516, "IQ_PE", "LTM", A22516)</f>
        <v>NM</v>
      </c>
      <c r="E22516" s="3" t="str">
        <f>_xll.SNL.Clients.Office.Excel.Functions.SPG(B22516, "IQ_PE_NORM", "LTM", A22516)</f>
        <v>NM</v>
      </c>
    </row>
    <row r="22517" spans="1:5" x14ac:dyDescent="0.25">
      <c r="A22517" s="1">
        <v>43963</v>
      </c>
      <c r="B22517" t="s">
        <v>82</v>
      </c>
      <c r="C22517" s="3">
        <f>_xll.SNL.Clients.Office.Excel.Functions.SPG(B22517, "SP_PRICE_CLOSE", A22517)</f>
        <v>1.1674343068608397</v>
      </c>
      <c r="D22517" s="3">
        <f>_xll.SNL.Clients.Office.Excel.Functions.SPG(B22517, "IQ_PE", "LTM", A22517)</f>
        <v>19.752251999999999</v>
      </c>
      <c r="E22517" s="3">
        <f>_xll.SNL.Clients.Office.Excel.Functions.SPG(B22517, "IQ_PE_NORM", "LTM", A22517)</f>
        <v>27.067900999999999</v>
      </c>
    </row>
    <row r="22518" spans="1:5" x14ac:dyDescent="0.25">
      <c r="A22518" s="1">
        <v>43963</v>
      </c>
      <c r="B22518" t="s">
        <v>83</v>
      </c>
      <c r="C22518" s="3" t="str">
        <f>_xll.SNL.Clients.Office.Excel.Functions.SPG(B22518, "SP_PRICE_CLOSE", A22518)</f>
        <v>NA</v>
      </c>
      <c r="D22518" s="3" t="str">
        <f>_xll.SNL.Clients.Office.Excel.Functions.SPG(B22518, "IQ_PE", "LTM", A22518)</f>
        <v>NA</v>
      </c>
      <c r="E22518" s="3" t="str">
        <f>_xll.SNL.Clients.Office.Excel.Functions.SPG(B22518, "IQ_PE_NORM", "LTM", A22518)</f>
        <v>NA</v>
      </c>
    </row>
    <row r="22519" spans="1:5" x14ac:dyDescent="0.25">
      <c r="A22519" s="1">
        <v>43963</v>
      </c>
      <c r="B22519" t="s">
        <v>84</v>
      </c>
      <c r="C22519" s="3" t="str">
        <f>_xll.SNL.Clients.Office.Excel.Functions.SPG(B22519, "SP_PRICE_CLOSE", A22519)</f>
        <v>NA</v>
      </c>
      <c r="D22519" s="3" t="str">
        <f>_xll.SNL.Clients.Office.Excel.Functions.SPG(B22519, "IQ_PE", "LTM", A22519)</f>
        <v>NA</v>
      </c>
      <c r="E22519" s="3" t="str">
        <f>_xll.SNL.Clients.Office.Excel.Functions.SPG(B22519, "IQ_PE_NORM", "LTM", A22519)</f>
        <v>NA</v>
      </c>
    </row>
    <row r="22520" spans="1:5" x14ac:dyDescent="0.25">
      <c r="A22520" s="1">
        <v>43963</v>
      </c>
      <c r="B22520" t="s">
        <v>85</v>
      </c>
      <c r="C22520" s="3" t="str">
        <f>_xll.SNL.Clients.Office.Excel.Functions.SPG(B22520, "SP_PRICE_CLOSE", A22520)</f>
        <v>NA</v>
      </c>
      <c r="D22520" s="3" t="str">
        <f>_xll.SNL.Clients.Office.Excel.Functions.SPG(B22520, "IQ_PE", "LTM", A22520)</f>
        <v>NA</v>
      </c>
      <c r="E22520" s="3" t="str">
        <f>_xll.SNL.Clients.Office.Excel.Functions.SPG(B22520, "IQ_PE_NORM", "LTM", A22520)</f>
        <v>NA</v>
      </c>
    </row>
    <row r="22521" spans="1:5" x14ac:dyDescent="0.25">
      <c r="A22521" s="1">
        <v>43963</v>
      </c>
      <c r="B22521" t="s">
        <v>86</v>
      </c>
      <c r="C22521" s="3">
        <f>_xll.SNL.Clients.Office.Excel.Functions.SPG(B22521, "SP_PRICE_CLOSE", A22521)</f>
        <v>3.3098160325869919</v>
      </c>
      <c r="D22521" s="3">
        <f>_xll.SNL.Clients.Office.Excel.Functions.SPG(B22521, "IQ_PE", "LTM", A22521)</f>
        <v>12.432</v>
      </c>
      <c r="E22521" s="3">
        <f>_xll.SNL.Clients.Office.Excel.Functions.SPG(B22521, "IQ_PE_NORM", "LTM", A22521)</f>
        <v>17.836442000000002</v>
      </c>
    </row>
    <row r="22522" spans="1:5" x14ac:dyDescent="0.25">
      <c r="A22522" s="1">
        <v>43963</v>
      </c>
      <c r="B22522" t="s">
        <v>87</v>
      </c>
      <c r="C22522" s="3">
        <f>_xll.SNL.Clients.Office.Excel.Functions.SPG(B22522, "SP_PRICE_CLOSE", A22522)</f>
        <v>2.3343361465349699</v>
      </c>
      <c r="D22522" s="3">
        <f>_xll.SNL.Clients.Office.Excel.Functions.SPG(B22522, "IQ_PE", "LTM", A22522)</f>
        <v>9.0672180000000004</v>
      </c>
      <c r="E22522" s="3">
        <f>_xll.SNL.Clients.Office.Excel.Functions.SPG(B22522, "IQ_PE_NORM", "LTM", A22522)</f>
        <v>12.818713000000001</v>
      </c>
    </row>
    <row r="22523" spans="1:5" x14ac:dyDescent="0.25">
      <c r="A22523" s="1">
        <v>43963</v>
      </c>
      <c r="B22523" t="s">
        <v>88</v>
      </c>
      <c r="C22523" s="3">
        <f>_xll.SNL.Clients.Office.Excel.Functions.SPG(B22523, "SP_PRICE_CLOSE", A22523)</f>
        <v>3.7802566491839937</v>
      </c>
      <c r="D22523" s="3">
        <f>_xll.SNL.Clients.Office.Excel.Functions.SPG(B22523, "IQ_PE", "LTM", A22523)</f>
        <v>11.322984</v>
      </c>
      <c r="E22523" s="3">
        <f>_xll.SNL.Clients.Office.Excel.Functions.SPG(B22523, "IQ_PE_NORM", "LTM", A22523)</f>
        <v>15.603320999999999</v>
      </c>
    </row>
    <row r="22524" spans="1:5" x14ac:dyDescent="0.25">
      <c r="A22524" s="1">
        <v>43963</v>
      </c>
      <c r="B22524" t="s">
        <v>89</v>
      </c>
      <c r="C22524" s="3">
        <f>_xll.SNL.Clients.Office.Excel.Functions.SPG(B22524, "SP_PRICE_CLOSE", A22524)</f>
        <v>5.4844120231090763</v>
      </c>
      <c r="D22524" s="3">
        <f>_xll.SNL.Clients.Office.Excel.Functions.SPG(B22524, "IQ_PE", "LTM", A22524)</f>
        <v>13.742495</v>
      </c>
      <c r="E22524" s="3">
        <f>_xll.SNL.Clients.Office.Excel.Functions.SPG(B22524, "IQ_PE_NORM", "LTM", A22524)</f>
        <v>22.662265999999999</v>
      </c>
    </row>
    <row r="22525" spans="1:5" x14ac:dyDescent="0.25">
      <c r="A22525" s="1">
        <v>43963</v>
      </c>
      <c r="B22525" t="s">
        <v>90</v>
      </c>
      <c r="C22525" s="3" t="str">
        <f>_xll.SNL.Clients.Office.Excel.Functions.SPG(B22525, "SP_PRICE_CLOSE", A22525)</f>
        <v>NA</v>
      </c>
      <c r="D22525" s="3" t="str">
        <f>_xll.SNL.Clients.Office.Excel.Functions.SPG(B22525, "IQ_PE", "LTM", A22525)</f>
        <v>NA</v>
      </c>
      <c r="E22525" s="3" t="str">
        <f>_xll.SNL.Clients.Office.Excel.Functions.SPG(B22525, "IQ_PE_NORM", "LTM", A22525)</f>
        <v>NA</v>
      </c>
    </row>
    <row r="22526" spans="1:5" x14ac:dyDescent="0.25">
      <c r="A22526" s="1">
        <v>43963</v>
      </c>
      <c r="B22526" t="s">
        <v>91</v>
      </c>
      <c r="C22526" s="3">
        <f>_xll.SNL.Clients.Office.Excel.Functions.SPG(B22526, "SP_PRICE_CLOSE", A22526)</f>
        <v>0.5590905460451</v>
      </c>
      <c r="D22526" s="3">
        <f>_xll.SNL.Clients.Office.Excel.Functions.SPG(B22526, "IQ_PE", "LTM", A22526)</f>
        <v>91.304348000000005</v>
      </c>
      <c r="E22526" s="3">
        <f>_xll.SNL.Clients.Office.Excel.Functions.SPG(B22526, "IQ_PE_NORM", "LTM", A22526)</f>
        <v>80.769231000000005</v>
      </c>
    </row>
    <row r="22527" spans="1:5" x14ac:dyDescent="0.25">
      <c r="A22527" s="1">
        <v>43963</v>
      </c>
      <c r="B22527" t="s">
        <v>92</v>
      </c>
      <c r="C22527" s="3">
        <f>_xll.SNL.Clients.Office.Excel.Functions.SPG(B22527, "SP_PRICE_CLOSE", A22527)</f>
        <v>2.9551928862383856</v>
      </c>
      <c r="D22527" s="3">
        <f>_xll.SNL.Clients.Office.Excel.Functions.SPG(B22527, "IQ_PE", "LTM", A22527)</f>
        <v>25</v>
      </c>
      <c r="E22527" s="3">
        <f>_xll.SNL.Clients.Office.Excel.Functions.SPG(B22527, "IQ_PE_NORM", "LTM", A22527)</f>
        <v>45.867769000000003</v>
      </c>
    </row>
    <row r="22528" spans="1:5" x14ac:dyDescent="0.25">
      <c r="A22528" s="1">
        <v>43963</v>
      </c>
      <c r="B22528" t="s">
        <v>93</v>
      </c>
      <c r="C22528" s="3" t="str">
        <f>_xll.SNL.Clients.Office.Excel.Functions.SPG(B22528, "SP_PRICE_CLOSE", A22528)</f>
        <v>NA</v>
      </c>
      <c r="D22528" s="3" t="str">
        <f>_xll.SNL.Clients.Office.Excel.Functions.SPG(B22528, "IQ_PE", "LTM", A22528)</f>
        <v>NA</v>
      </c>
      <c r="E22528" s="3" t="str">
        <f>_xll.SNL.Clients.Office.Excel.Functions.SPG(B22528, "IQ_PE_NORM", "LTM", A22528)</f>
        <v>NA</v>
      </c>
    </row>
    <row r="22529" spans="1:5" x14ac:dyDescent="0.25">
      <c r="A22529" s="1">
        <v>43963</v>
      </c>
      <c r="B22529" t="s">
        <v>94</v>
      </c>
      <c r="C22529" s="3" t="str">
        <f>_xll.SNL.Clients.Office.Excel.Functions.SPG(B22529, "SP_PRICE_CLOSE", A22529)</f>
        <v>NA</v>
      </c>
      <c r="D22529" s="3" t="str">
        <f>_xll.SNL.Clients.Office.Excel.Functions.SPG(B22529, "IQ_PE", "LTM", A22529)</f>
        <v>NA</v>
      </c>
      <c r="E22529" s="3" t="str">
        <f>_xll.SNL.Clients.Office.Excel.Functions.SPG(B22529, "IQ_PE_NORM", "LTM", A22529)</f>
        <v>NA</v>
      </c>
    </row>
    <row r="22530" spans="1:5" x14ac:dyDescent="0.25">
      <c r="A22530" s="1">
        <v>43963</v>
      </c>
      <c r="B22530" t="s">
        <v>95</v>
      </c>
      <c r="C22530" s="3">
        <f>_xll.SNL.Clients.Office.Excel.Functions.SPG(B22530, "SP_PRICE_CLOSE", A22530)</f>
        <v>21.724661217752455</v>
      </c>
      <c r="D22530" s="3">
        <f>_xll.SNL.Clients.Office.Excel.Functions.SPG(B22530, "IQ_PE", "LTM", A22530)</f>
        <v>20.533467999999999</v>
      </c>
      <c r="E22530" s="3">
        <f>_xll.SNL.Clients.Office.Excel.Functions.SPG(B22530, "IQ_PE_NORM", "LTM", A22530)</f>
        <v>27.373365</v>
      </c>
    </row>
    <row r="22531" spans="1:5" x14ac:dyDescent="0.25">
      <c r="A22531" s="1">
        <v>43963</v>
      </c>
      <c r="B22531" t="s">
        <v>96</v>
      </c>
      <c r="C22531" s="3">
        <f>_xll.SNL.Clients.Office.Excel.Functions.SPG(B22531, "SP_PRICE_CLOSE", A22531)</f>
        <v>3.9668805409866619</v>
      </c>
      <c r="D22531" s="3">
        <f>_xll.SNL.Clients.Office.Excel.Functions.SPG(B22531, "IQ_PE", "LTM", A22531)</f>
        <v>103.472222</v>
      </c>
      <c r="E22531" s="3">
        <f>_xll.SNL.Clients.Office.Excel.Functions.SPG(B22531, "IQ_PE_NORM", "LTM", A22531)</f>
        <v>47.151899</v>
      </c>
    </row>
    <row r="22532" spans="1:5" x14ac:dyDescent="0.25">
      <c r="A22532" s="1">
        <v>43963</v>
      </c>
      <c r="B22532" t="s">
        <v>97</v>
      </c>
      <c r="C22532" s="3" t="str">
        <f>_xll.SNL.Clients.Office.Excel.Functions.SPG(B22532, "SP_PRICE_CLOSE", A22532)</f>
        <v>NA</v>
      </c>
      <c r="D22532" s="3" t="str">
        <f>_xll.SNL.Clients.Office.Excel.Functions.SPG(B22532, "IQ_PE", "LTM", A22532)</f>
        <v>NA</v>
      </c>
      <c r="E22532" s="3" t="str">
        <f>_xll.SNL.Clients.Office.Excel.Functions.SPG(B22532, "IQ_PE_NORM", "LTM", A22532)</f>
        <v>NA</v>
      </c>
    </row>
    <row r="22533" spans="1:5" x14ac:dyDescent="0.25">
      <c r="A22533" s="1">
        <v>43963</v>
      </c>
      <c r="B22533" t="s">
        <v>98</v>
      </c>
      <c r="C22533" s="3">
        <f>_xll.SNL.Clients.Office.Excel.Functions.SPG(B22533, "SP_PRICE_CLOSE", A22533)</f>
        <v>19.355182236894652</v>
      </c>
      <c r="D22533" s="3">
        <f>_xll.SNL.Clients.Office.Excel.Functions.SPG(B22533, "IQ_PE", "LTM", A22533)</f>
        <v>12.849062999999999</v>
      </c>
      <c r="E22533" s="3">
        <f>_xll.SNL.Clients.Office.Excel.Functions.SPG(B22533, "IQ_PE_NORM", "LTM", A22533)</f>
        <v>18.942157000000002</v>
      </c>
    </row>
    <row r="22534" spans="1:5" x14ac:dyDescent="0.25">
      <c r="A22534" s="1">
        <v>43963</v>
      </c>
      <c r="B22534" t="s">
        <v>99</v>
      </c>
      <c r="C22534" s="3">
        <f>_xll.SNL.Clients.Office.Excel.Functions.SPG(B22534, "SP_PRICE_CLOSE", A22534)</f>
        <v>3.9970535928223421</v>
      </c>
      <c r="D22534" s="3">
        <f>_xll.SNL.Clients.Office.Excel.Functions.SPG(B22534, "IQ_PE", "LTM", A22534)</f>
        <v>15.351056</v>
      </c>
      <c r="E22534" s="3">
        <f>_xll.SNL.Clients.Office.Excel.Functions.SPG(B22534, "IQ_PE_NORM", "LTM", A22534)</f>
        <v>22.374565</v>
      </c>
    </row>
    <row r="22535" spans="1:5" x14ac:dyDescent="0.25">
      <c r="A22535" s="1">
        <v>43963</v>
      </c>
      <c r="B22535" t="s">
        <v>100</v>
      </c>
      <c r="C22535" s="3">
        <f>_xll.SNL.Clients.Office.Excel.Functions.SPG(B22535, "SP_PRICE_CLOSE", A22535)</f>
        <v>4.3678916961742225</v>
      </c>
      <c r="D22535" s="3">
        <f>_xll.SNL.Clients.Office.Excel.Functions.SPG(B22535, "IQ_PE", "LTM", A22535)</f>
        <v>10.937492000000001</v>
      </c>
      <c r="E22535" s="3">
        <f>_xll.SNL.Clients.Office.Excel.Functions.SPG(B22535, "IQ_PE_NORM", "LTM", A22535)</f>
        <v>16.758158999999999</v>
      </c>
    </row>
    <row r="22536" spans="1:5" x14ac:dyDescent="0.25">
      <c r="A22536" s="1">
        <v>43963</v>
      </c>
      <c r="B22536" t="s">
        <v>101</v>
      </c>
      <c r="C22536" s="3" t="str">
        <f>_xll.SNL.Clients.Office.Excel.Functions.SPG(B22536, "SP_PRICE_CLOSE", A22536)</f>
        <v>NA</v>
      </c>
      <c r="D22536" s="3" t="str">
        <f>_xll.SNL.Clients.Office.Excel.Functions.SPG(B22536, "IQ_PE", "LTM", A22536)</f>
        <v>NA</v>
      </c>
      <c r="E22536" s="3" t="str">
        <f>_xll.SNL.Clients.Office.Excel.Functions.SPG(B22536, "IQ_PE_NORM", "LTM", A22536)</f>
        <v>NA</v>
      </c>
    </row>
    <row r="22537" spans="1:5" x14ac:dyDescent="0.25">
      <c r="A22537" s="1">
        <v>43963</v>
      </c>
      <c r="B22537" t="s">
        <v>102</v>
      </c>
      <c r="C22537" s="3">
        <f>_xll.SNL.Clients.Office.Excel.Functions.SPG(B22537, "SP_PRICE_CLOSE", A22537)</f>
        <v>10.283272277095925</v>
      </c>
      <c r="D22537" s="3">
        <f>_xll.SNL.Clients.Office.Excel.Functions.SPG(B22537, "IQ_PE", "LTM", A22537)</f>
        <v>22.895672000000001</v>
      </c>
      <c r="E22537" s="3">
        <f>_xll.SNL.Clients.Office.Excel.Functions.SPG(B22537, "IQ_PE_NORM", "LTM", A22537)</f>
        <v>35.468319000000001</v>
      </c>
    </row>
    <row r="22538" spans="1:5" x14ac:dyDescent="0.25">
      <c r="A22538" s="1">
        <v>43963</v>
      </c>
      <c r="B22538" t="s">
        <v>103</v>
      </c>
      <c r="C22538" s="3">
        <f>_xll.SNL.Clients.Office.Excel.Functions.SPG(B22538, "SP_PRICE_CLOSE", A22538)</f>
        <v>1.8636351534836666</v>
      </c>
      <c r="D22538" s="3">
        <f>_xll.SNL.Clients.Office.Excel.Functions.SPG(B22538, "IQ_PE", "LTM", A22538)</f>
        <v>24.822695</v>
      </c>
      <c r="E22538" s="3">
        <f>_xll.SNL.Clients.Office.Excel.Functions.SPG(B22538, "IQ_PE_NORM", "LTM", A22538)</f>
        <v>38.674033000000001</v>
      </c>
    </row>
    <row r="22539" spans="1:5" x14ac:dyDescent="0.25">
      <c r="A22539" s="1">
        <v>43963</v>
      </c>
      <c r="B22539" t="s">
        <v>104</v>
      </c>
      <c r="C22539" s="3" t="str">
        <f>_xll.SNL.Clients.Office.Excel.Functions.SPG(B22539, "SP_PRICE_CLOSE", A22539)</f>
        <v>NA</v>
      </c>
      <c r="D22539" s="3" t="str">
        <f>_xll.SNL.Clients.Office.Excel.Functions.SPG(B22539, "IQ_PE", "LTM", A22539)</f>
        <v>NA</v>
      </c>
      <c r="E22539" s="3" t="str">
        <f>_xll.SNL.Clients.Office.Excel.Functions.SPG(B22539, "IQ_PE_NORM", "LTM", A22539)</f>
        <v>NA</v>
      </c>
    </row>
    <row r="22540" spans="1:5" x14ac:dyDescent="0.25">
      <c r="A22540" s="1">
        <v>43963</v>
      </c>
      <c r="B22540" t="s">
        <v>105</v>
      </c>
      <c r="C22540" s="3">
        <f>_xll.SNL.Clients.Office.Excel.Functions.SPG(B22540, "SP_PRICE_CLOSE", A22540)</f>
        <v>8.4397375513871123E-2</v>
      </c>
      <c r="D22540" s="3" t="str">
        <f>_xll.SNL.Clients.Office.Excel.Functions.SPG(B22540, "IQ_PE", "LTM", A22540)</f>
        <v>NM</v>
      </c>
      <c r="E22540" s="3" t="str">
        <f>_xll.SNL.Clients.Office.Excel.Functions.SPG(B22540, "IQ_PE_NORM", "LTM", A22540)</f>
        <v>NM</v>
      </c>
    </row>
    <row r="22541" spans="1:5" x14ac:dyDescent="0.25">
      <c r="A22541" s="1">
        <v>43963</v>
      </c>
      <c r="B22541" t="s">
        <v>106</v>
      </c>
      <c r="C22541" s="3" t="str">
        <f>_xll.SNL.Clients.Office.Excel.Functions.SPG(B22541, "SP_PRICE_CLOSE", A22541)</f>
        <v>NA</v>
      </c>
      <c r="D22541" s="3" t="str">
        <f>_xll.SNL.Clients.Office.Excel.Functions.SPG(B22541, "IQ_PE", "LTM", A22541)</f>
        <v>NA</v>
      </c>
      <c r="E22541" s="3" t="str">
        <f>_xll.SNL.Clients.Office.Excel.Functions.SPG(B22541, "IQ_PE_NORM", "LTM", A22541)</f>
        <v>NA</v>
      </c>
    </row>
    <row r="22542" spans="1:5" x14ac:dyDescent="0.25">
      <c r="A22542" s="1">
        <v>43963</v>
      </c>
      <c r="B22542" t="s">
        <v>107</v>
      </c>
      <c r="C22542" s="3">
        <f>_xll.SNL.Clients.Office.Excel.Functions.SPG(B22542, "SP_PRICE_CLOSE", A22542)</f>
        <v>15.286245307632917</v>
      </c>
      <c r="D22542" s="3">
        <f>_xll.SNL.Clients.Office.Excel.Functions.SPG(B22542, "IQ_PE", "LTM", A22542)</f>
        <v>20.750512000000001</v>
      </c>
      <c r="E22542" s="3">
        <f>_xll.SNL.Clients.Office.Excel.Functions.SPG(B22542, "IQ_PE_NORM", "LTM", A22542)</f>
        <v>32.166198999999999</v>
      </c>
    </row>
    <row r="22543" spans="1:5" x14ac:dyDescent="0.25">
      <c r="A22543" s="1">
        <v>43963</v>
      </c>
      <c r="B22543" t="s">
        <v>108</v>
      </c>
      <c r="C22543" s="3" t="str">
        <f>_xll.SNL.Clients.Office.Excel.Functions.SPG(B22543, "SP_PRICE_CLOSE", A22543)</f>
        <v>NA</v>
      </c>
      <c r="D22543" s="3" t="str">
        <f>_xll.SNL.Clients.Office.Excel.Functions.SPG(B22543, "IQ_PE", "LTM", A22543)</f>
        <v>NA</v>
      </c>
      <c r="E22543" s="3" t="str">
        <f>_xll.SNL.Clients.Office.Excel.Functions.SPG(B22543, "IQ_PE_NORM", "LTM", A22543)</f>
        <v>NA</v>
      </c>
    </row>
    <row r="22544" spans="1:5" x14ac:dyDescent="0.25">
      <c r="A22544" s="1">
        <v>43963</v>
      </c>
      <c r="B22544" t="s">
        <v>109</v>
      </c>
      <c r="C22544" s="3" t="str">
        <f>_xll.SNL.Clients.Office.Excel.Functions.SPG(B22544, "SP_PRICE_CLOSE", A22544)</f>
        <v>NA</v>
      </c>
      <c r="D22544" s="3" t="str">
        <f>_xll.SNL.Clients.Office.Excel.Functions.SPG(B22544, "IQ_PE", "LTM", A22544)</f>
        <v>NA</v>
      </c>
      <c r="E22544" s="3" t="str">
        <f>_xll.SNL.Clients.Office.Excel.Functions.SPG(B22544, "IQ_PE_NORM", "LTM", A22544)</f>
        <v>NA</v>
      </c>
    </row>
    <row r="22545" spans="1:5" x14ac:dyDescent="0.25">
      <c r="A22545" s="1">
        <v>43963</v>
      </c>
      <c r="B22545" t="s">
        <v>110</v>
      </c>
      <c r="C22545" s="3">
        <f>_xll.SNL.Clients.Office.Excel.Functions.SPG(B22545, "SP_PRICE_CLOSE", A22545)</f>
        <v>16.772716381353</v>
      </c>
      <c r="D22545" s="3">
        <f>_xll.SNL.Clients.Office.Excel.Functions.SPG(B22545, "IQ_PE", "LTM", A22545)</f>
        <v>24.980174000000002</v>
      </c>
      <c r="E22545" s="3">
        <f>_xll.SNL.Clients.Office.Excel.Functions.SPG(B22545, "IQ_PE_NORM", "LTM", A22545)</f>
        <v>36.353144999999998</v>
      </c>
    </row>
    <row r="22546" spans="1:5" x14ac:dyDescent="0.25">
      <c r="A22546" s="1">
        <v>43963</v>
      </c>
      <c r="B22546" t="s">
        <v>111</v>
      </c>
      <c r="C22546" s="3" t="str">
        <f>_xll.SNL.Clients.Office.Excel.Functions.SPG(B22546, "SP_PRICE_CLOSE", A22546)</f>
        <v>NA</v>
      </c>
      <c r="D22546" s="3" t="str">
        <f>_xll.SNL.Clients.Office.Excel.Functions.SPG(B22546, "IQ_PE", "LTM", A22546)</f>
        <v>NA</v>
      </c>
      <c r="E22546" s="3" t="str">
        <f>_xll.SNL.Clients.Office.Excel.Functions.SPG(B22546, "IQ_PE_NORM", "LTM", A22546)</f>
        <v>NA</v>
      </c>
    </row>
    <row r="22547" spans="1:5" x14ac:dyDescent="0.25">
      <c r="A22547" s="1">
        <v>43963</v>
      </c>
      <c r="B22547" t="s">
        <v>112</v>
      </c>
      <c r="C22547" s="3">
        <f>_xll.SNL.Clients.Office.Excel.Functions.SPG(B22547, "SP_PRICE_CLOSE", A22547)</f>
        <v>6.8288916695508632</v>
      </c>
      <c r="D22547" s="3">
        <f>_xll.SNL.Clients.Office.Excel.Functions.SPG(B22547, "IQ_PE", "LTM", A22547)</f>
        <v>10.027365</v>
      </c>
      <c r="E22547" s="3">
        <f>_xll.SNL.Clients.Office.Excel.Functions.SPG(B22547, "IQ_PE_NORM", "LTM", A22547)</f>
        <v>14.648771999999999</v>
      </c>
    </row>
    <row r="22548" spans="1:5" x14ac:dyDescent="0.25">
      <c r="A22548" s="1">
        <v>43963</v>
      </c>
      <c r="B22548" t="s">
        <v>113</v>
      </c>
      <c r="C22548" s="3" t="str">
        <f>_xll.SNL.Clients.Office.Excel.Functions.SPG(B22548, "SP_PRICE_CLOSE", A22548)</f>
        <v>NA</v>
      </c>
      <c r="D22548" s="3" t="str">
        <f>_xll.SNL.Clients.Office.Excel.Functions.SPG(B22548, "IQ_PE", "LTM", A22548)</f>
        <v>NA</v>
      </c>
      <c r="E22548" s="3" t="str">
        <f>_xll.SNL.Clients.Office.Excel.Functions.SPG(B22548, "IQ_PE_NORM", "LTM", A22548)</f>
        <v>NA</v>
      </c>
    </row>
    <row r="22549" spans="1:5" x14ac:dyDescent="0.25">
      <c r="A22549" s="1">
        <v>43963</v>
      </c>
      <c r="B22549" t="s">
        <v>114</v>
      </c>
      <c r="C22549" s="3">
        <f>_xll.SNL.Clients.Office.Excel.Functions.SPG(B22549, "SP_PRICE_CLOSE", A22549)</f>
        <v>0.14014536354197171</v>
      </c>
      <c r="D22549" s="3" t="str">
        <f>_xll.SNL.Clients.Office.Excel.Functions.SPG(B22549, "IQ_PE", "LTM", A22549)</f>
        <v>NM</v>
      </c>
      <c r="E22549" s="3" t="str">
        <f>_xll.SNL.Clients.Office.Excel.Functions.SPG(B22549, "IQ_PE_NORM", "LTM", A22549)</f>
        <v>NM</v>
      </c>
    </row>
    <row r="22550" spans="1:5" x14ac:dyDescent="0.25">
      <c r="A22550" s="1">
        <v>43963</v>
      </c>
      <c r="B22550" t="s">
        <v>115</v>
      </c>
      <c r="C22550" s="3" t="str">
        <f>_xll.SNL.Clients.Office.Excel.Functions.SPG(B22550, "SP_PRICE_CLOSE", A22550)</f>
        <v>NA</v>
      </c>
      <c r="D22550" s="3" t="str">
        <f>_xll.SNL.Clients.Office.Excel.Functions.SPG(B22550, "IQ_PE", "LTM", A22550)</f>
        <v>NA</v>
      </c>
      <c r="E22550" s="3" t="str">
        <f>_xll.SNL.Clients.Office.Excel.Functions.SPG(B22550, "IQ_PE_NORM", "LTM", A22550)</f>
        <v>NA</v>
      </c>
    </row>
    <row r="22551" spans="1:5" x14ac:dyDescent="0.25">
      <c r="A22551" s="1">
        <v>43963</v>
      </c>
      <c r="B22551" t="s">
        <v>116</v>
      </c>
      <c r="C22551" s="3">
        <f>_xll.SNL.Clients.Office.Excel.Functions.SPG(B22551, "SP_PRICE_CLOSE", A22551)</f>
        <v>3.8346401852985812</v>
      </c>
      <c r="D22551" s="3" t="str">
        <f>_xll.SNL.Clients.Office.Excel.Functions.SPG(B22551, "IQ_PE", "LTM", A22551)</f>
        <v>NM</v>
      </c>
      <c r="E22551" s="3" t="str">
        <f>_xll.SNL.Clients.Office.Excel.Functions.SPG(B22551, "IQ_PE_NORM", "LTM", A22551)</f>
        <v>NM</v>
      </c>
    </row>
    <row r="22552" spans="1:5" x14ac:dyDescent="0.25">
      <c r="A22552" s="1">
        <v>43963</v>
      </c>
      <c r="B22552" t="s">
        <v>117</v>
      </c>
      <c r="C22552" s="3" t="str">
        <f>_xll.SNL.Clients.Office.Excel.Functions.SPG(B22552, "SP_PRICE_CLOSE", A22552)</f>
        <v>NA</v>
      </c>
      <c r="D22552" s="3" t="str">
        <f>_xll.SNL.Clients.Office.Excel.Functions.SPG(B22552, "IQ_PE", "LTM", A22552)</f>
        <v>NA</v>
      </c>
      <c r="E22552" s="3" t="str">
        <f>_xll.SNL.Clients.Office.Excel.Functions.SPG(B22552, "IQ_PE_NORM", "LTM", A22552)</f>
        <v>NA</v>
      </c>
    </row>
    <row r="22553" spans="1:5" x14ac:dyDescent="0.25">
      <c r="A22553" s="1">
        <v>43963</v>
      </c>
      <c r="B22553" t="s">
        <v>118</v>
      </c>
      <c r="C22553" s="3">
        <f>_xll.SNL.Clients.Office.Excel.Functions.SPG(B22553, "SP_PRICE_CLOSE", A22553)</f>
        <v>7.4743609062591512</v>
      </c>
      <c r="D22553" s="3" t="str">
        <f>_xll.SNL.Clients.Office.Excel.Functions.SPG(B22553, "IQ_PE", "LTM", A22553)</f>
        <v>NM</v>
      </c>
      <c r="E22553" s="3" t="str">
        <f>_xll.SNL.Clients.Office.Excel.Functions.SPG(B22553, "IQ_PE_NORM", "LTM", A22553)</f>
        <v>NM</v>
      </c>
    </row>
    <row r="22554" spans="1:5" x14ac:dyDescent="0.25">
      <c r="A22554" s="1">
        <v>43963</v>
      </c>
      <c r="B22554" t="s">
        <v>119</v>
      </c>
      <c r="C22554" s="3">
        <f>_xll.SNL.Clients.Office.Excel.Functions.SPG(B22554, "SP_PRICE_CLOSE", A22554)</f>
        <v>7.0019435052314902</v>
      </c>
      <c r="D22554" s="3">
        <f>_xll.SNL.Clients.Office.Excel.Functions.SPG(B22554, "IQ_PE", "LTM", A22554)</f>
        <v>215.57377</v>
      </c>
      <c r="E22554" s="3">
        <f>_xll.SNL.Clients.Office.Excel.Functions.SPG(B22554, "IQ_PE_NORM", "LTM", A22554)</f>
        <v>175.33333300000001</v>
      </c>
    </row>
    <row r="22555" spans="1:5" x14ac:dyDescent="0.25">
      <c r="A22555" s="1">
        <v>43963</v>
      </c>
      <c r="B22555" t="s">
        <v>120</v>
      </c>
      <c r="C22555" s="3" t="str">
        <f>_xll.SNL.Clients.Office.Excel.Functions.SPG(B22555, "SP_PRICE_CLOSE", A22555)</f>
        <v>NA</v>
      </c>
      <c r="D22555" s="3" t="str">
        <f>_xll.SNL.Clients.Office.Excel.Functions.SPG(B22555, "IQ_PE", "LTM", A22555)</f>
        <v>NA</v>
      </c>
      <c r="E22555" s="3" t="str">
        <f>_xll.SNL.Clients.Office.Excel.Functions.SPG(B22555, "IQ_PE_NORM", "LTM", A22555)</f>
        <v>NA</v>
      </c>
    </row>
    <row r="22556" spans="1:5" x14ac:dyDescent="0.25">
      <c r="A22556" s="1">
        <v>43963</v>
      </c>
      <c r="B22556" t="s">
        <v>121</v>
      </c>
      <c r="C22556" s="3">
        <f>_xll.SNL.Clients.Office.Excel.Functions.SPG(B22556, "SP_PRICE_CLOSE", A22556)</f>
        <v>7.78504565906126</v>
      </c>
      <c r="D22556" s="3">
        <f>_xll.SNL.Clients.Office.Excel.Functions.SPG(B22556, "IQ_PE", "LTM", A22556)</f>
        <v>37.155540000000002</v>
      </c>
      <c r="E22556" s="3">
        <f>_xll.SNL.Clients.Office.Excel.Functions.SPG(B22556, "IQ_PE_NORM", "LTM", A22556)</f>
        <v>136.64210299999999</v>
      </c>
    </row>
    <row r="22557" spans="1:5" x14ac:dyDescent="0.25">
      <c r="A22557" s="1">
        <v>43963</v>
      </c>
      <c r="B22557" t="s">
        <v>122</v>
      </c>
      <c r="C22557" s="3" t="str">
        <f>_xll.SNL.Clients.Office.Excel.Functions.SPG(B22557, "SP_PRICE_CLOSE", A22557)</f>
        <v>NA</v>
      </c>
      <c r="D22557" s="3" t="str">
        <f>_xll.SNL.Clients.Office.Excel.Functions.SPG(B22557, "IQ_PE", "LTM", A22557)</f>
        <v>NA</v>
      </c>
      <c r="E22557" s="3" t="str">
        <f>_xll.SNL.Clients.Office.Excel.Functions.SPG(B22557, "IQ_PE_NORM", "LTM", A22557)</f>
        <v>NA</v>
      </c>
    </row>
    <row r="22558" spans="1:5" x14ac:dyDescent="0.25">
      <c r="A22558" s="1">
        <v>43963</v>
      </c>
      <c r="B22558" t="s">
        <v>123</v>
      </c>
      <c r="C22558" s="3">
        <f>_xll.SNL.Clients.Office.Excel.Functions.SPG(B22558, "SP_PRICE_CLOSE", A22558)</f>
        <v>10.755837171534303</v>
      </c>
      <c r="D22558" s="3" t="str">
        <f>_xll.SNL.Clients.Office.Excel.Functions.SPG(B22558, "IQ_PE", "LTM", A22558)</f>
        <v>NM</v>
      </c>
      <c r="E22558" s="3" t="str">
        <f>_xll.SNL.Clients.Office.Excel.Functions.SPG(B22558, "IQ_PE_NORM", "LTM", A22558)</f>
        <v>NM</v>
      </c>
    </row>
    <row r="22559" spans="1:5" x14ac:dyDescent="0.25">
      <c r="A22559" s="1">
        <v>43963</v>
      </c>
      <c r="B22559" t="s">
        <v>124</v>
      </c>
      <c r="C22559" s="3" t="str">
        <f>_xll.SNL.Clients.Office.Excel.Functions.SPG(B22559, "SP_PRICE_CLOSE", A22559)</f>
        <v>NA</v>
      </c>
      <c r="D22559" s="3" t="str">
        <f>_xll.SNL.Clients.Office.Excel.Functions.SPG(B22559, "IQ_PE", "LTM", A22559)</f>
        <v>NA</v>
      </c>
      <c r="E22559" s="3" t="str">
        <f>_xll.SNL.Clients.Office.Excel.Functions.SPG(B22559, "IQ_PE_NORM", "LTM", A22559)</f>
        <v>NA</v>
      </c>
    </row>
    <row r="22560" spans="1:5" x14ac:dyDescent="0.25">
      <c r="A22560" s="1">
        <v>43963</v>
      </c>
      <c r="B22560" t="s">
        <v>125</v>
      </c>
      <c r="C22560" s="3">
        <f>_xll.SNL.Clients.Office.Excel.Functions.SPG(B22560, "SP_PRICE_CLOSE", A22560)</f>
        <v>0.24493490588642475</v>
      </c>
      <c r="D22560" s="3" t="str">
        <f>_xll.SNL.Clients.Office.Excel.Functions.SPG(B22560, "IQ_PE", "LTM", A22560)</f>
        <v>NM</v>
      </c>
      <c r="E22560" s="3">
        <f>_xll.SNL.Clients.Office.Excel.Functions.SPG(B22560, "IQ_PE_NORM", "LTM", A22560)</f>
        <v>65.714286000000001</v>
      </c>
    </row>
    <row r="22561" spans="1:5" x14ac:dyDescent="0.25">
      <c r="A22561" s="1">
        <v>43963</v>
      </c>
      <c r="B22561" t="s">
        <v>126</v>
      </c>
      <c r="C22561" s="3" t="str">
        <f>_xll.SNL.Clients.Office.Excel.Functions.SPG(B22561, "SP_PRICE_CLOSE", A22561)</f>
        <v>NA</v>
      </c>
      <c r="D22561" s="3" t="str">
        <f>_xll.SNL.Clients.Office.Excel.Functions.SPG(B22561, "IQ_PE", "LTM", A22561)</f>
        <v>NA</v>
      </c>
      <c r="E22561" s="3" t="str">
        <f>_xll.SNL.Clients.Office.Excel.Functions.SPG(B22561, "IQ_PE_NORM", "LTM", A22561)</f>
        <v>NA</v>
      </c>
    </row>
    <row r="22562" spans="1:5" x14ac:dyDescent="0.25">
      <c r="A22562" s="1">
        <v>43963</v>
      </c>
      <c r="B22562" t="s">
        <v>127</v>
      </c>
      <c r="C22562" s="3" t="str">
        <f>_xll.SNL.Clients.Office.Excel.Functions.SPG(B22562, "SP_PRICE_CLOSE", A22562)</f>
        <v>NA</v>
      </c>
      <c r="D22562" s="3" t="str">
        <f>_xll.SNL.Clients.Office.Excel.Functions.SPG(B22562, "IQ_PE", "LTM", A22562)</f>
        <v>NA</v>
      </c>
      <c r="E22562" s="3" t="str">
        <f>_xll.SNL.Clients.Office.Excel.Functions.SPG(B22562, "IQ_PE_NORM", "LTM", A22562)</f>
        <v>NA</v>
      </c>
    </row>
    <row r="22563" spans="1:5" x14ac:dyDescent="0.25">
      <c r="A22563" s="1">
        <v>43963</v>
      </c>
      <c r="B22563" t="s">
        <v>128</v>
      </c>
      <c r="C22563" s="3" t="str">
        <f>_xll.SNL.Clients.Office.Excel.Functions.SPG(B22563, "SP_PRICE_CLOSE", A22563)</f>
        <v>NA</v>
      </c>
      <c r="D22563" s="3" t="str">
        <f>_xll.SNL.Clients.Office.Excel.Functions.SPG(B22563, "IQ_PE", "LTM", A22563)</f>
        <v>NA</v>
      </c>
      <c r="E22563" s="3" t="str">
        <f>_xll.SNL.Clients.Office.Excel.Functions.SPG(B22563, "IQ_PE_NORM", "LTM", A22563)</f>
        <v>NA</v>
      </c>
    </row>
    <row r="22564" spans="1:5" x14ac:dyDescent="0.25">
      <c r="A22564" s="1">
        <v>43963</v>
      </c>
      <c r="B22564" t="s">
        <v>129</v>
      </c>
      <c r="C22564" s="3" t="str">
        <f>_xll.SNL.Clients.Office.Excel.Functions.SPG(B22564, "SP_PRICE_CLOSE", A22564)</f>
        <v>NA</v>
      </c>
      <c r="D22564" s="3" t="str">
        <f>_xll.SNL.Clients.Office.Excel.Functions.SPG(B22564, "IQ_PE", "LTM", A22564)</f>
        <v>NA</v>
      </c>
      <c r="E22564" s="3" t="str">
        <f>_xll.SNL.Clients.Office.Excel.Functions.SPG(B22564, "IQ_PE_NORM", "LTM", A22564)</f>
        <v>NA</v>
      </c>
    </row>
    <row r="22565" spans="1:5" x14ac:dyDescent="0.25">
      <c r="A22565" s="1">
        <v>43963</v>
      </c>
      <c r="B22565" t="s">
        <v>130</v>
      </c>
      <c r="C22565" s="3" t="str">
        <f>_xll.SNL.Clients.Office.Excel.Functions.SPG(B22565, "SP_PRICE_CLOSE", A22565)</f>
        <v>NA</v>
      </c>
      <c r="D22565" s="3" t="str">
        <f>_xll.SNL.Clients.Office.Excel.Functions.SPG(B22565, "IQ_PE", "LTM", A22565)</f>
        <v>NA</v>
      </c>
      <c r="E22565" s="3" t="str">
        <f>_xll.SNL.Clients.Office.Excel.Functions.SPG(B22565, "IQ_PE_NORM", "LTM", A22565)</f>
        <v>NA</v>
      </c>
    </row>
    <row r="22566" spans="1:5" x14ac:dyDescent="0.25">
      <c r="A22566" s="1">
        <v>43963</v>
      </c>
      <c r="B22566" t="s">
        <v>131</v>
      </c>
      <c r="C22566" s="3">
        <f>_xll.SNL.Clients.Office.Excel.Functions.SPG(B22566, "SP_PRICE_CLOSE", A22566)</f>
        <v>4.3218585767152096</v>
      </c>
      <c r="D22566" s="3" t="str">
        <f>_xll.SNL.Clients.Office.Excel.Functions.SPG(B22566, "IQ_PE", "LTM", A22566)</f>
        <v>NM</v>
      </c>
      <c r="E22566" s="3" t="str">
        <f>_xll.SNL.Clients.Office.Excel.Functions.SPG(B22566, "IQ_PE_NORM", "LTM", A22566)</f>
        <v>NM</v>
      </c>
    </row>
    <row r="22567" spans="1:5" x14ac:dyDescent="0.25">
      <c r="A22567" s="1">
        <v>43963</v>
      </c>
      <c r="B22567" t="s">
        <v>132</v>
      </c>
      <c r="C22567" s="3">
        <f>_xll.SNL.Clients.Office.Excel.Functions.SPG(B22567, "SP_PRICE_CLOSE", A22567)</f>
        <v>3.2799978701312531</v>
      </c>
      <c r="D22567" s="3" t="str">
        <f>_xll.SNL.Clients.Office.Excel.Functions.SPG(B22567, "IQ_PE", "LTM", A22567)</f>
        <v>NM</v>
      </c>
      <c r="E22567" s="3" t="str">
        <f>_xll.SNL.Clients.Office.Excel.Functions.SPG(B22567, "IQ_PE_NORM", "LTM", A22567)</f>
        <v>NM</v>
      </c>
    </row>
    <row r="22568" spans="1:5" x14ac:dyDescent="0.25">
      <c r="A22568" s="1">
        <v>43963</v>
      </c>
      <c r="B22568" t="s">
        <v>133</v>
      </c>
      <c r="C22568" s="3" t="str">
        <f>_xll.SNL.Clients.Office.Excel.Functions.SPG(B22568, "SP_PRICE_CLOSE", A22568)</f>
        <v>NA</v>
      </c>
      <c r="D22568" s="3" t="str">
        <f>_xll.SNL.Clients.Office.Excel.Functions.SPG(B22568, "IQ_PE", "LTM", A22568)</f>
        <v>NA</v>
      </c>
      <c r="E22568" s="3" t="str">
        <f>_xll.SNL.Clients.Office.Excel.Functions.SPG(B22568, "IQ_PE_NORM", "LTM", A22568)</f>
        <v>NA</v>
      </c>
    </row>
    <row r="22569" spans="1:5" x14ac:dyDescent="0.25">
      <c r="A22569" s="1">
        <v>43963</v>
      </c>
      <c r="B22569" t="s">
        <v>134</v>
      </c>
      <c r="C22569" s="3">
        <f>_xll.SNL.Clients.Office.Excel.Functions.SPG(B22569, "SP_PRICE_CLOSE", A22569)</f>
        <v>10.622720374856899</v>
      </c>
      <c r="D22569" s="3">
        <f>_xll.SNL.Clients.Office.Excel.Functions.SPG(B22569, "IQ_PE", "LTM", A22569)</f>
        <v>13.168317</v>
      </c>
      <c r="E22569" s="3">
        <f>_xll.SNL.Clients.Office.Excel.Functions.SPG(B22569, "IQ_PE_NORM", "LTM", A22569)</f>
        <v>20.684291999999999</v>
      </c>
    </row>
    <row r="22570" spans="1:5" x14ac:dyDescent="0.25">
      <c r="A22570" s="1">
        <v>43963</v>
      </c>
      <c r="B22570" t="s">
        <v>135</v>
      </c>
      <c r="C22570" s="3" t="str">
        <f>_xll.SNL.Clients.Office.Excel.Functions.SPG(B22570, "SP_PRICE_CLOSE", A22570)</f>
        <v>NA</v>
      </c>
      <c r="D22570" s="3" t="str">
        <f>_xll.SNL.Clients.Office.Excel.Functions.SPG(B22570, "IQ_PE", "LTM", A22570)</f>
        <v>NA</v>
      </c>
      <c r="E22570" s="3" t="str">
        <f>_xll.SNL.Clients.Office.Excel.Functions.SPG(B22570, "IQ_PE_NORM", "LTM", A22570)</f>
        <v>NA</v>
      </c>
    </row>
    <row r="22571" spans="1:5" x14ac:dyDescent="0.25">
      <c r="A22571" s="1">
        <v>43963</v>
      </c>
      <c r="B22571" t="s">
        <v>136</v>
      </c>
      <c r="C22571" s="3" t="str">
        <f>_xll.SNL.Clients.Office.Excel.Functions.SPG(B22571, "SP_PRICE_CLOSE", A22571)</f>
        <v>NA</v>
      </c>
      <c r="D22571" s="3" t="str">
        <f>_xll.SNL.Clients.Office.Excel.Functions.SPG(B22571, "IQ_PE", "LTM", A22571)</f>
        <v>NA</v>
      </c>
      <c r="E22571" s="3" t="str">
        <f>_xll.SNL.Clients.Office.Excel.Functions.SPG(B22571, "IQ_PE_NORM", "LTM", A22571)</f>
        <v>NA</v>
      </c>
    </row>
    <row r="22572" spans="1:5" x14ac:dyDescent="0.25">
      <c r="A22572" s="1">
        <v>43963</v>
      </c>
      <c r="B22572" t="s">
        <v>137</v>
      </c>
      <c r="C22572" s="3" t="str">
        <f>_xll.SNL.Clients.Office.Excel.Functions.SPG(B22572, "SP_PRICE_CLOSE", A22572)</f>
        <v>NA</v>
      </c>
      <c r="D22572" s="3" t="str">
        <f>_xll.SNL.Clients.Office.Excel.Functions.SPG(B22572, "IQ_PE", "LTM", A22572)</f>
        <v>NA</v>
      </c>
      <c r="E22572" s="3" t="str">
        <f>_xll.SNL.Clients.Office.Excel.Functions.SPG(B22572, "IQ_PE_NORM", "LTM", A22572)</f>
        <v>NA</v>
      </c>
    </row>
    <row r="22573" spans="1:5" x14ac:dyDescent="0.25">
      <c r="A22573" s="1">
        <v>43963</v>
      </c>
      <c r="B22573" t="s">
        <v>138</v>
      </c>
      <c r="C22573" s="3" t="str">
        <f>_xll.SNL.Clients.Office.Excel.Functions.SPG(B22573, "SP_PRICE_CLOSE", A22573)</f>
        <v>NA</v>
      </c>
      <c r="D22573" s="3" t="str">
        <f>_xll.SNL.Clients.Office.Excel.Functions.SPG(B22573, "IQ_PE", "LTM", A22573)</f>
        <v>NA</v>
      </c>
      <c r="E22573" s="3" t="str">
        <f>_xll.SNL.Clients.Office.Excel.Functions.SPG(B22573, "IQ_PE_NORM", "LTM", A22573)</f>
        <v>NA</v>
      </c>
    </row>
    <row r="22574" spans="1:5" x14ac:dyDescent="0.25">
      <c r="A22574" s="1">
        <v>43963</v>
      </c>
      <c r="B22574" t="s">
        <v>139</v>
      </c>
      <c r="C22574" s="3" t="str">
        <f>_xll.SNL.Clients.Office.Excel.Functions.SPG(B22574, "SP_PRICE_CLOSE", A22574)</f>
        <v>NA</v>
      </c>
      <c r="D22574" s="3" t="str">
        <f>_xll.SNL.Clients.Office.Excel.Functions.SPG(B22574, "IQ_PE", "LTM", A22574)</f>
        <v>NA</v>
      </c>
      <c r="E22574" s="3" t="str">
        <f>_xll.SNL.Clients.Office.Excel.Functions.SPG(B22574, "IQ_PE_NORM", "LTM", A22574)</f>
        <v>NA</v>
      </c>
    </row>
    <row r="22575" spans="1:5" x14ac:dyDescent="0.25">
      <c r="A22575" s="1">
        <v>43963</v>
      </c>
      <c r="B22575" t="s">
        <v>140</v>
      </c>
      <c r="C22575" s="3">
        <f>_xll.SNL.Clients.Office.Excel.Functions.SPG(B22575, "SP_PRICE_CLOSE", A22575)</f>
        <v>6.0541519128883676</v>
      </c>
      <c r="D22575" s="3" t="str">
        <f>_xll.SNL.Clients.Office.Excel.Functions.SPG(B22575, "IQ_PE", "LTM", A22575)</f>
        <v>NM</v>
      </c>
      <c r="E22575" s="3" t="str">
        <f>_xll.SNL.Clients.Office.Excel.Functions.SPG(B22575, "IQ_PE_NORM", "LTM", A22575)</f>
        <v>NM</v>
      </c>
    </row>
    <row r="22576" spans="1:5" x14ac:dyDescent="0.25">
      <c r="A22576" s="1">
        <v>43963</v>
      </c>
      <c r="B22576" t="s">
        <v>141</v>
      </c>
      <c r="C22576" s="3" t="str">
        <f>_xll.SNL.Clients.Office.Excel.Functions.SPG(B22576, "SP_PRICE_CLOSE", A22576)</f>
        <v>NA</v>
      </c>
      <c r="D22576" s="3" t="str">
        <f>_xll.SNL.Clients.Office.Excel.Functions.SPG(B22576, "IQ_PE", "LTM", A22576)</f>
        <v>NA</v>
      </c>
      <c r="E22576" s="3" t="str">
        <f>_xll.SNL.Clients.Office.Excel.Functions.SPG(B22576, "IQ_PE_NORM", "LTM", A22576)</f>
        <v>NA</v>
      </c>
    </row>
    <row r="22577" spans="1:5" x14ac:dyDescent="0.25">
      <c r="A22577" s="1">
        <v>43963</v>
      </c>
      <c r="B22577" t="s">
        <v>142</v>
      </c>
      <c r="C22577" s="3" t="str">
        <f>_xll.SNL.Clients.Office.Excel.Functions.SPG(B22577, "SP_PRICE_CLOSE", A22577)</f>
        <v>NA</v>
      </c>
      <c r="D22577" s="3" t="str">
        <f>_xll.SNL.Clients.Office.Excel.Functions.SPG(B22577, "IQ_PE", "LTM", A22577)</f>
        <v>NA</v>
      </c>
      <c r="E22577" s="3" t="str">
        <f>_xll.SNL.Clients.Office.Excel.Functions.SPG(B22577, "IQ_PE_NORM", "LTM", A22577)</f>
        <v>NA</v>
      </c>
    </row>
    <row r="22578" spans="1:5" x14ac:dyDescent="0.25">
      <c r="A22578" s="1">
        <v>43963</v>
      </c>
      <c r="B22578" t="s">
        <v>143</v>
      </c>
      <c r="C22578" s="3" t="str">
        <f>_xll.SNL.Clients.Office.Excel.Functions.SPG(B22578, "SP_PRICE_CLOSE", A22578)</f>
        <v>NA</v>
      </c>
      <c r="D22578" s="3" t="str">
        <f>_xll.SNL.Clients.Office.Excel.Functions.SPG(B22578, "IQ_PE", "LTM", A22578)</f>
        <v>NA</v>
      </c>
      <c r="E22578" s="3" t="str">
        <f>_xll.SNL.Clients.Office.Excel.Functions.SPG(B22578, "IQ_PE_NORM", "LTM", A22578)</f>
        <v>NA</v>
      </c>
    </row>
    <row r="22579" spans="1:5" x14ac:dyDescent="0.25">
      <c r="A22579" s="1">
        <v>43963</v>
      </c>
      <c r="B22579" t="s">
        <v>144</v>
      </c>
      <c r="C22579" s="3">
        <f>_xll.SNL.Clients.Office.Excel.Functions.SPG(B22579, "SP_PRICE_CLOSE", A22579)</f>
        <v>3.4344133542770425</v>
      </c>
      <c r="D22579" s="3">
        <f>_xll.SNL.Clients.Office.Excel.Functions.SPG(B22579, "IQ_PE", "LTM", A22579)</f>
        <v>15.712546</v>
      </c>
      <c r="E22579" s="3">
        <f>_xll.SNL.Clients.Office.Excel.Functions.SPG(B22579, "IQ_PE_NORM", "LTM", A22579)</f>
        <v>24.524715</v>
      </c>
    </row>
    <row r="22580" spans="1:5" x14ac:dyDescent="0.25">
      <c r="A22580" s="1">
        <v>43963</v>
      </c>
      <c r="B22580" t="s">
        <v>145</v>
      </c>
      <c r="C22580" s="3">
        <f>_xll.SNL.Clients.Office.Excel.Functions.SPG(B22580, "SP_PRICE_CLOSE", A22580)</f>
        <v>2.885972151966135</v>
      </c>
      <c r="D22580" s="3" t="str">
        <f>_xll.SNL.Clients.Office.Excel.Functions.SPG(B22580, "IQ_PE", "LTM", A22580)</f>
        <v>NM</v>
      </c>
      <c r="E22580" s="3" t="str">
        <f>_xll.SNL.Clients.Office.Excel.Functions.SPG(B22580, "IQ_PE_NORM", "LTM", A22580)</f>
        <v>NM</v>
      </c>
    </row>
    <row r="22581" spans="1:5" x14ac:dyDescent="0.25">
      <c r="A22581" s="1">
        <v>43963</v>
      </c>
      <c r="B22581" t="s">
        <v>146</v>
      </c>
      <c r="C22581" s="3" t="str">
        <f>_xll.SNL.Clients.Office.Excel.Functions.SPG(B22581, "SP_PRICE_CLOSE", A22581)</f>
        <v>NA</v>
      </c>
      <c r="D22581" s="3" t="str">
        <f>_xll.SNL.Clients.Office.Excel.Functions.SPG(B22581, "IQ_PE", "LTM", A22581)</f>
        <v>NA</v>
      </c>
      <c r="E22581" s="3" t="str">
        <f>_xll.SNL.Clients.Office.Excel.Functions.SPG(B22581, "IQ_PE_NORM", "LTM", A22581)</f>
        <v>NA</v>
      </c>
    </row>
    <row r="22582" spans="1:5" x14ac:dyDescent="0.25">
      <c r="A22582" s="1">
        <v>43963</v>
      </c>
      <c r="B22582" t="s">
        <v>147</v>
      </c>
      <c r="C22582" s="3">
        <f>_xll.SNL.Clients.Office.Excel.Functions.SPG(B22582, "SP_PRICE_CLOSE", A22582)</f>
        <v>1.7145443412049732</v>
      </c>
      <c r="D22582" s="3">
        <f>_xll.SNL.Clients.Office.Excel.Functions.SPG(B22582, "IQ_PE", "LTM", A22582)</f>
        <v>56.991149999999998</v>
      </c>
      <c r="E22582" s="3">
        <f>_xll.SNL.Clients.Office.Excel.Functions.SPG(B22582, "IQ_PE_NORM", "LTM", A22582)</f>
        <v>52.786884999999998</v>
      </c>
    </row>
    <row r="22583" spans="1:5" x14ac:dyDescent="0.25">
      <c r="A22583" s="1">
        <v>43963</v>
      </c>
      <c r="B22583" t="s">
        <v>148</v>
      </c>
      <c r="C22583" s="3">
        <f>_xll.SNL.Clients.Office.Excel.Functions.SPG(B22583, "SP_PRICE_CLOSE", A22583)</f>
        <v>2.0499986688320333</v>
      </c>
      <c r="D22583" s="3">
        <f>_xll.SNL.Clients.Office.Excel.Functions.SPG(B22583, "IQ_PE", "LTM", A22583)</f>
        <v>142.59259299999999</v>
      </c>
      <c r="E22583" s="3">
        <f>_xll.SNL.Clients.Office.Excel.Functions.SPG(B22583, "IQ_PE_NORM", "LTM", A22583)</f>
        <v>248.38709700000001</v>
      </c>
    </row>
    <row r="22584" spans="1:5" x14ac:dyDescent="0.25">
      <c r="A22584" s="1">
        <v>43963</v>
      </c>
      <c r="B22584" t="s">
        <v>149</v>
      </c>
      <c r="C22584" s="3" t="str">
        <f>_xll.SNL.Clients.Office.Excel.Functions.SPG(B22584, "SP_PRICE_CLOSE", A22584)</f>
        <v>NA</v>
      </c>
      <c r="D22584" s="3" t="str">
        <f>_xll.SNL.Clients.Office.Excel.Functions.SPG(B22584, "IQ_PE", "LTM", A22584)</f>
        <v>NA</v>
      </c>
      <c r="E22584" s="3" t="str">
        <f>_xll.SNL.Clients.Office.Excel.Functions.SPG(B22584, "IQ_PE_NORM", "LTM", A22584)</f>
        <v>NA</v>
      </c>
    </row>
    <row r="22585" spans="1:5" x14ac:dyDescent="0.25">
      <c r="A22585" s="1">
        <v>43963</v>
      </c>
      <c r="B22585" t="s">
        <v>150</v>
      </c>
      <c r="C22585" s="3" t="str">
        <f>_xll.SNL.Clients.Office.Excel.Functions.SPG(B22585, "SP_PRICE_CLOSE", A22585)</f>
        <v>NA</v>
      </c>
      <c r="D22585" s="3" t="str">
        <f>_xll.SNL.Clients.Office.Excel.Functions.SPG(B22585, "IQ_PE", "LTM", A22585)</f>
        <v>NA</v>
      </c>
      <c r="E22585" s="3" t="str">
        <f>_xll.SNL.Clients.Office.Excel.Functions.SPG(B22585, "IQ_PE_NORM", "LTM", A22585)</f>
        <v>NA</v>
      </c>
    </row>
    <row r="22586" spans="1:5" x14ac:dyDescent="0.25">
      <c r="A22586" s="1">
        <v>43963</v>
      </c>
      <c r="B22586" t="s">
        <v>151</v>
      </c>
      <c r="C22586" s="3" t="str">
        <f>_xll.SNL.Clients.Office.Excel.Functions.SPG(B22586, "SP_PRICE_CLOSE", A22586)</f>
        <v>NA</v>
      </c>
      <c r="D22586" s="3" t="str">
        <f>_xll.SNL.Clients.Office.Excel.Functions.SPG(B22586, "IQ_PE", "LTM", A22586)</f>
        <v>NA</v>
      </c>
      <c r="E22586" s="3" t="str">
        <f>_xll.SNL.Clients.Office.Excel.Functions.SPG(B22586, "IQ_PE_NORM", "LTM", A22586)</f>
        <v>NA</v>
      </c>
    </row>
    <row r="22587" spans="1:5" x14ac:dyDescent="0.25">
      <c r="A22587" s="1">
        <v>43963</v>
      </c>
      <c r="B22587" t="s">
        <v>152</v>
      </c>
      <c r="C22587" s="3" t="str">
        <f>_xll.SNL.Clients.Office.Excel.Functions.SPG(B22587, "SP_PRICE_CLOSE", A22587)</f>
        <v>NA</v>
      </c>
      <c r="D22587" s="3" t="str">
        <f>_xll.SNL.Clients.Office.Excel.Functions.SPG(B22587, "IQ_PE", "LTM", A22587)</f>
        <v>NA</v>
      </c>
      <c r="E22587" s="3" t="str">
        <f>_xll.SNL.Clients.Office.Excel.Functions.SPG(B22587, "IQ_PE_NORM", "LTM", A22587)</f>
        <v>NA</v>
      </c>
    </row>
    <row r="22588" spans="1:5" x14ac:dyDescent="0.25">
      <c r="A22588" s="1">
        <v>43963</v>
      </c>
      <c r="B22588" t="s">
        <v>153</v>
      </c>
      <c r="C22588" s="3" t="str">
        <f>_xll.SNL.Clients.Office.Excel.Functions.SPG(B22588, "SP_PRICE_CLOSE", A22588)</f>
        <v>NA</v>
      </c>
      <c r="D22588" s="3" t="str">
        <f>_xll.SNL.Clients.Office.Excel.Functions.SPG(B22588, "IQ_PE", "LTM", A22588)</f>
        <v>NA</v>
      </c>
      <c r="E22588" s="3" t="str">
        <f>_xll.SNL.Clients.Office.Excel.Functions.SPG(B22588, "IQ_PE_NORM", "LTM", A22588)</f>
        <v>NA</v>
      </c>
    </row>
    <row r="22589" spans="1:5" x14ac:dyDescent="0.25">
      <c r="A22589" s="1">
        <v>43963</v>
      </c>
      <c r="B22589" t="s">
        <v>154</v>
      </c>
      <c r="C22589" s="3">
        <f>_xll.SNL.Clients.Office.Excel.Functions.SPG(B22589, "SP_PRICE_CLOSE", A22589)</f>
        <v>2.9551928862383856</v>
      </c>
      <c r="D22589" s="3" t="str">
        <f>_xll.SNL.Clients.Office.Excel.Functions.SPG(B22589, "IQ_PE", "LTM", A22589)</f>
        <v>NA</v>
      </c>
      <c r="E22589" s="3" t="str">
        <f>_xll.SNL.Clients.Office.Excel.Functions.SPG(B22589, "IQ_PE_NORM", "LTM", A22589)</f>
        <v>NA</v>
      </c>
    </row>
    <row r="22590" spans="1:5" x14ac:dyDescent="0.25">
      <c r="A22590" s="1">
        <v>43963</v>
      </c>
      <c r="B22590" t="s">
        <v>155</v>
      </c>
      <c r="C22590" s="3" t="str">
        <f>_xll.SNL.Clients.Office.Excel.Functions.SPG(B22590, "SP_PRICE_CLOSE", A22590)</f>
        <v>NA</v>
      </c>
      <c r="D22590" s="3" t="str">
        <f>_xll.SNL.Clients.Office.Excel.Functions.SPG(B22590, "IQ_PE", "LTM", A22590)</f>
        <v>NA</v>
      </c>
      <c r="E22590" s="3" t="str">
        <f>_xll.SNL.Clients.Office.Excel.Functions.SPG(B22590, "IQ_PE_NORM", "LTM", A22590)</f>
        <v>NA</v>
      </c>
    </row>
    <row r="22591" spans="1:5" x14ac:dyDescent="0.25">
      <c r="A22591" s="1">
        <v>43963</v>
      </c>
      <c r="B22591" t="s">
        <v>156</v>
      </c>
      <c r="C22591" s="3">
        <f>_xll.SNL.Clients.Office.Excel.Functions.SPG(B22591, "SP_PRICE_CLOSE", A22591)</f>
        <v>13.471419823753362</v>
      </c>
      <c r="D22591" s="3">
        <f>_xll.SNL.Clients.Office.Excel.Functions.SPG(B22591, "IQ_PE", "LTM", A22591)</f>
        <v>12.872043</v>
      </c>
      <c r="E22591" s="3">
        <f>_xll.SNL.Clients.Office.Excel.Functions.SPG(B22591, "IQ_PE_NORM", "LTM", A22591)</f>
        <v>19.290887999999999</v>
      </c>
    </row>
    <row r="22592" spans="1:5" x14ac:dyDescent="0.25">
      <c r="A22592" s="1">
        <v>43963</v>
      </c>
      <c r="B22592" t="s">
        <v>157</v>
      </c>
      <c r="C22592" s="3" t="str">
        <f>_xll.SNL.Clients.Office.Excel.Functions.SPG(B22592, "SP_PRICE_CLOSE", A22592)</f>
        <v>NA</v>
      </c>
      <c r="D22592" s="3" t="str">
        <f>_xll.SNL.Clients.Office.Excel.Functions.SPG(B22592, "IQ_PE", "LTM", A22592)</f>
        <v>NA</v>
      </c>
      <c r="E22592" s="3" t="str">
        <f>_xll.SNL.Clients.Office.Excel.Functions.SPG(B22592, "IQ_PE_NORM", "LTM", A22592)</f>
        <v>NA</v>
      </c>
    </row>
    <row r="22593" spans="1:5" x14ac:dyDescent="0.25">
      <c r="A22593" s="1">
        <v>43963</v>
      </c>
      <c r="B22593" t="s">
        <v>158</v>
      </c>
      <c r="C22593" s="3">
        <f>_xll.SNL.Clients.Office.Excel.Functions.SPG(B22593, "SP_PRICE_CLOSE", A22593)</f>
        <v>1.2978887676046964</v>
      </c>
      <c r="D22593" s="3">
        <f>_xll.SNL.Clients.Office.Excel.Functions.SPG(B22593, "IQ_PE", "LTM", A22593)</f>
        <v>7.9656859999999998</v>
      </c>
      <c r="E22593" s="3">
        <f>_xll.SNL.Clients.Office.Excel.Functions.SPG(B22593, "IQ_PE_NORM", "LTM", A22593)</f>
        <v>11.552133</v>
      </c>
    </row>
    <row r="22594" spans="1:5" x14ac:dyDescent="0.25">
      <c r="A22594" s="1">
        <v>43963</v>
      </c>
      <c r="B22594" t="s">
        <v>159</v>
      </c>
      <c r="C22594" s="3">
        <f>_xll.SNL.Clients.Office.Excel.Functions.SPG(B22594, "SP_PRICE_CLOSE", A22594)</f>
        <v>2.5345438087377863</v>
      </c>
      <c r="D22594" s="3">
        <f>_xll.SNL.Clients.Office.Excel.Functions.SPG(B22594, "IQ_PE", "LTM", A22594)</f>
        <v>91.538461999999996</v>
      </c>
      <c r="E22594" s="3">
        <f>_xll.SNL.Clients.Office.Excel.Functions.SPG(B22594, "IQ_PE_NORM", "LTM", A22594)</f>
        <v>41.391303999999998</v>
      </c>
    </row>
    <row r="22595" spans="1:5" x14ac:dyDescent="0.25">
      <c r="A22595" s="1">
        <v>43963</v>
      </c>
      <c r="B22595" t="s">
        <v>160</v>
      </c>
      <c r="C22595" s="3" t="str">
        <f>_xll.SNL.Clients.Office.Excel.Functions.SPG(B22595, "SP_PRICE_CLOSE", A22595)</f>
        <v>NA</v>
      </c>
      <c r="D22595" s="3" t="str">
        <f>_xll.SNL.Clients.Office.Excel.Functions.SPG(B22595, "IQ_PE", "LTM", A22595)</f>
        <v>NA</v>
      </c>
      <c r="E22595" s="3" t="str">
        <f>_xll.SNL.Clients.Office.Excel.Functions.SPG(B22595, "IQ_PE_NORM", "LTM", A22595)</f>
        <v>NA</v>
      </c>
    </row>
    <row r="22596" spans="1:5" x14ac:dyDescent="0.25">
      <c r="A22596" s="1">
        <v>43963</v>
      </c>
      <c r="B22596" t="s">
        <v>161</v>
      </c>
      <c r="C22596" s="3" t="str">
        <f>_xll.SNL.Clients.Office.Excel.Functions.SPG(B22596, "SP_PRICE_CLOSE", A22596)</f>
        <v>NA</v>
      </c>
      <c r="D22596" s="3" t="str">
        <f>_xll.SNL.Clients.Office.Excel.Functions.SPG(B22596, "IQ_PE", "LTM", A22596)</f>
        <v>NA</v>
      </c>
      <c r="E22596" s="3" t="str">
        <f>_xll.SNL.Clients.Office.Excel.Functions.SPG(B22596, "IQ_PE_NORM", "LTM", A22596)</f>
        <v>NA</v>
      </c>
    </row>
    <row r="22597" spans="1:5" x14ac:dyDescent="0.25">
      <c r="A22597" s="1">
        <v>43963</v>
      </c>
      <c r="B22597" t="s">
        <v>162</v>
      </c>
      <c r="C22597" s="3">
        <f>_xll.SNL.Clients.Office.Excel.Functions.SPG(B22597, "SP_PRICE_CLOSE", A22597)</f>
        <v>3.0179350922499402</v>
      </c>
      <c r="D22597" s="3" t="str">
        <f>_xll.SNL.Clients.Office.Excel.Functions.SPG(B22597, "IQ_PE", "LTM", A22597)</f>
        <v>NM</v>
      </c>
      <c r="E22597" s="3" t="str">
        <f>_xll.SNL.Clients.Office.Excel.Functions.SPG(B22597, "IQ_PE_NORM", "LTM", A22597)</f>
        <v>NM</v>
      </c>
    </row>
    <row r="22598" spans="1:5" x14ac:dyDescent="0.25">
      <c r="A22598" s="1">
        <v>43963</v>
      </c>
      <c r="B22598" t="s">
        <v>163</v>
      </c>
      <c r="C22598" s="3" t="str">
        <f>_xll.SNL.Clients.Office.Excel.Functions.SPG(B22598, "SP_PRICE_CLOSE", A22598)</f>
        <v>NA</v>
      </c>
      <c r="D22598" s="3" t="str">
        <f>_xll.SNL.Clients.Office.Excel.Functions.SPG(B22598, "IQ_PE", "LTM", A22598)</f>
        <v>NA</v>
      </c>
      <c r="E22598" s="3" t="str">
        <f>_xll.SNL.Clients.Office.Excel.Functions.SPG(B22598, "IQ_PE_NORM", "LTM", A22598)</f>
        <v>NA</v>
      </c>
    </row>
    <row r="22599" spans="1:5" x14ac:dyDescent="0.25">
      <c r="A22599" s="1">
        <v>43963</v>
      </c>
      <c r="B22599" t="s">
        <v>164</v>
      </c>
      <c r="C22599" s="3">
        <f>_xll.SNL.Clients.Office.Excel.Functions.SPG(B22599, "SP_PRICE_CLOSE", A22599)</f>
        <v>2.4400308830968287</v>
      </c>
      <c r="D22599" s="3">
        <f>_xll.SNL.Clients.Office.Excel.Functions.SPG(B22599, "IQ_PE", "LTM", A22599)</f>
        <v>136.791045</v>
      </c>
      <c r="E22599" s="3" t="str">
        <f>_xll.SNL.Clients.Office.Excel.Functions.SPG(B22599, "IQ_PE_NORM", "LTM", A22599)</f>
        <v>NM</v>
      </c>
    </row>
    <row r="22600" spans="1:5" x14ac:dyDescent="0.25">
      <c r="A22600" s="1">
        <v>43963</v>
      </c>
      <c r="B22600" t="s">
        <v>165</v>
      </c>
      <c r="C22600" s="3" t="str">
        <f>_xll.SNL.Clients.Office.Excel.Functions.SPG(B22600, "SP_PRICE_CLOSE", A22600)</f>
        <v>NA</v>
      </c>
      <c r="D22600" s="3" t="str">
        <f>_xll.SNL.Clients.Office.Excel.Functions.SPG(B22600, "IQ_PE", "LTM", A22600)</f>
        <v>NA</v>
      </c>
      <c r="E22600" s="3" t="str">
        <f>_xll.SNL.Clients.Office.Excel.Functions.SPG(B22600, "IQ_PE_NORM", "LTM", A22600)</f>
        <v>NA</v>
      </c>
    </row>
    <row r="22601" spans="1:5" x14ac:dyDescent="0.25">
      <c r="A22601" s="1">
        <v>43963</v>
      </c>
      <c r="B22601" t="s">
        <v>166</v>
      </c>
      <c r="C22601" s="3">
        <f>_xll.SNL.Clients.Office.Excel.Functions.SPG(B22601, "SP_PRICE_CLOSE", A22601)</f>
        <v>2.0499986688320333</v>
      </c>
      <c r="D22601" s="3" t="str">
        <f>_xll.SNL.Clients.Office.Excel.Functions.SPG(B22601, "IQ_PE", "LTM", A22601)</f>
        <v>NM</v>
      </c>
      <c r="E22601" s="3" t="str">
        <f>_xll.SNL.Clients.Office.Excel.Functions.SPG(B22601, "IQ_PE_NORM", "LTM", A22601)</f>
        <v>NM</v>
      </c>
    </row>
    <row r="22602" spans="1:5" x14ac:dyDescent="0.25">
      <c r="A22602" s="1">
        <v>43963</v>
      </c>
      <c r="B22602" t="s">
        <v>167</v>
      </c>
      <c r="C22602" s="3" t="str">
        <f>_xll.SNL.Clients.Office.Excel.Functions.SPG(B22602, "SP_PRICE_CLOSE", A22602)</f>
        <v>NA</v>
      </c>
      <c r="D22602" s="3" t="str">
        <f>_xll.SNL.Clients.Office.Excel.Functions.SPG(B22602, "IQ_PE", "LTM", A22602)</f>
        <v>NA</v>
      </c>
      <c r="E22602" s="3" t="str">
        <f>_xll.SNL.Clients.Office.Excel.Functions.SPG(B22602, "IQ_PE_NORM", "LTM", A22602)</f>
        <v>NA</v>
      </c>
    </row>
    <row r="22603" spans="1:5" x14ac:dyDescent="0.25">
      <c r="A22603" s="1">
        <v>43963</v>
      </c>
      <c r="B22603" t="s">
        <v>168</v>
      </c>
      <c r="C22603" s="3" t="str">
        <f>_xll.SNL.Clients.Office.Excel.Functions.SPG(B22603, "SP_PRICE_CLOSE", A22603)</f>
        <v>NA</v>
      </c>
      <c r="D22603" s="3" t="str">
        <f>_xll.SNL.Clients.Office.Excel.Functions.SPG(B22603, "IQ_PE", "LTM", A22603)</f>
        <v>NA</v>
      </c>
      <c r="E22603" s="3" t="str">
        <f>_xll.SNL.Clients.Office.Excel.Functions.SPG(B22603, "IQ_PE_NORM", "LTM", A22603)</f>
        <v>NA</v>
      </c>
    </row>
    <row r="22604" spans="1:5" x14ac:dyDescent="0.25">
      <c r="A22604" s="1">
        <v>43963</v>
      </c>
      <c r="B22604" t="s">
        <v>169</v>
      </c>
      <c r="C22604" s="3" t="str">
        <f>_xll.SNL.Clients.Office.Excel.Functions.SPG(B22604, "SP_PRICE_CLOSE", A22604)</f>
        <v>NA</v>
      </c>
      <c r="D22604" s="3" t="str">
        <f>_xll.SNL.Clients.Office.Excel.Functions.SPG(B22604, "IQ_PE", "LTM", A22604)</f>
        <v>NA</v>
      </c>
      <c r="E22604" s="3" t="str">
        <f>_xll.SNL.Clients.Office.Excel.Functions.SPG(B22604, "IQ_PE_NORM", "LTM", A22604)</f>
        <v>NA</v>
      </c>
    </row>
    <row r="22605" spans="1:5" x14ac:dyDescent="0.25">
      <c r="A22605" s="1">
        <v>43963</v>
      </c>
      <c r="B22605" t="s">
        <v>170</v>
      </c>
      <c r="C22605" s="3" t="str">
        <f>_xll.SNL.Clients.Office.Excel.Functions.SPG(B22605, "SP_PRICE_CLOSE", A22605)</f>
        <v>NA</v>
      </c>
      <c r="D22605" s="3" t="str">
        <f>_xll.SNL.Clients.Office.Excel.Functions.SPG(B22605, "IQ_PE", "LTM", A22605)</f>
        <v>NA</v>
      </c>
      <c r="E22605" s="3" t="str">
        <f>_xll.SNL.Clients.Office.Excel.Functions.SPG(B22605, "IQ_PE_NORM", "LTM", A22605)</f>
        <v>NA</v>
      </c>
    </row>
    <row r="22606" spans="1:5" x14ac:dyDescent="0.25">
      <c r="A22606" s="1">
        <v>43963</v>
      </c>
      <c r="B22606" t="s">
        <v>171</v>
      </c>
      <c r="C22606" s="3" t="str">
        <f>_xll.SNL.Clients.Office.Excel.Functions.SPG(B22606, "SP_PRICE_CLOSE", A22606)</f>
        <v>NA</v>
      </c>
      <c r="D22606" s="3" t="str">
        <f>_xll.SNL.Clients.Office.Excel.Functions.SPG(B22606, "IQ_PE", "LTM", A22606)</f>
        <v>NA</v>
      </c>
      <c r="E22606" s="3" t="str">
        <f>_xll.SNL.Clients.Office.Excel.Functions.SPG(B22606, "IQ_PE_NORM", "LTM", A22606)</f>
        <v>NA</v>
      </c>
    </row>
    <row r="22607" spans="1:5" x14ac:dyDescent="0.25">
      <c r="A22607" s="1">
        <v>43963</v>
      </c>
      <c r="B22607" t="s">
        <v>172</v>
      </c>
      <c r="C22607" s="3" t="str">
        <f>_xll.SNL.Clients.Office.Excel.Functions.SPG(B22607, "SP_PRICE_CLOSE", A22607)</f>
        <v>NA</v>
      </c>
      <c r="D22607" s="3" t="str">
        <f>_xll.SNL.Clients.Office.Excel.Functions.SPG(B22607, "IQ_PE", "LTM", A22607)</f>
        <v>NA</v>
      </c>
      <c r="E22607" s="3" t="str">
        <f>_xll.SNL.Clients.Office.Excel.Functions.SPG(B22607, "IQ_PE_NORM", "LTM", A22607)</f>
        <v>NA</v>
      </c>
    </row>
    <row r="22608" spans="1:5" x14ac:dyDescent="0.25">
      <c r="A22608" s="1">
        <v>43963</v>
      </c>
      <c r="B22608" t="s">
        <v>173</v>
      </c>
      <c r="C22608" s="3" t="str">
        <f>_xll.SNL.Clients.Office.Excel.Functions.SPG(B22608, "SP_PRICE_CLOSE", A22608)</f>
        <v>NA</v>
      </c>
      <c r="D22608" s="3" t="str">
        <f>_xll.SNL.Clients.Office.Excel.Functions.SPG(B22608, "IQ_PE", "LTM", A22608)</f>
        <v>NA</v>
      </c>
      <c r="E22608" s="3" t="str">
        <f>_xll.SNL.Clients.Office.Excel.Functions.SPG(B22608, "IQ_PE_NORM", "LTM", A22608)</f>
        <v>NA</v>
      </c>
    </row>
    <row r="22609" spans="1:5" x14ac:dyDescent="0.25">
      <c r="A22609" s="1">
        <v>43963</v>
      </c>
      <c r="B22609" t="s">
        <v>174</v>
      </c>
      <c r="C22609" s="3">
        <f>_xll.SNL.Clients.Office.Excel.Functions.SPG(B22609, "SP_PRICE_CLOSE", A22609)</f>
        <v>10.809083890205267</v>
      </c>
      <c r="D22609" s="3">
        <f>_xll.SNL.Clients.Office.Excel.Functions.SPG(B22609, "IQ_PE", "LTM", A22609)</f>
        <v>19.287410999999999</v>
      </c>
      <c r="E22609" s="3">
        <f>_xll.SNL.Clients.Office.Excel.Functions.SPG(B22609, "IQ_PE_NORM", "LTM", A22609)</f>
        <v>31.111111000000001</v>
      </c>
    </row>
    <row r="22610" spans="1:5" x14ac:dyDescent="0.25">
      <c r="A22610" s="1">
        <v>43963</v>
      </c>
      <c r="B22610" t="s">
        <v>175</v>
      </c>
      <c r="C22610" s="3" t="str">
        <f>_xll.SNL.Clients.Office.Excel.Functions.SPG(B22610, "SP_PRICE_CLOSE", A22610)</f>
        <v>NA</v>
      </c>
      <c r="D22610" s="3" t="str">
        <f>_xll.SNL.Clients.Office.Excel.Functions.SPG(B22610, "IQ_PE", "LTM", A22610)</f>
        <v>NA</v>
      </c>
      <c r="E22610" s="3" t="str">
        <f>_xll.SNL.Clients.Office.Excel.Functions.SPG(B22610, "IQ_PE_NORM", "LTM", A22610)</f>
        <v>NA</v>
      </c>
    </row>
    <row r="22611" spans="1:5" x14ac:dyDescent="0.25">
      <c r="A22611" s="1">
        <v>43963</v>
      </c>
      <c r="B22611" t="s">
        <v>176</v>
      </c>
      <c r="C22611" s="3">
        <f>_xll.SNL.Clients.Office.Excel.Functions.SPG(B22611, "SP_PRICE_CLOSE", A22611)</f>
        <v>2.1511674343068607</v>
      </c>
      <c r="D22611" s="3">
        <f>_xll.SNL.Clients.Office.Excel.Functions.SPG(B22611, "IQ_PE", "LTM", A22611)</f>
        <v>16.974789999999999</v>
      </c>
      <c r="E22611" s="3">
        <f>_xll.SNL.Clients.Office.Excel.Functions.SPG(B22611, "IQ_PE_NORM", "LTM", A22611)</f>
        <v>27.482993</v>
      </c>
    </row>
    <row r="22612" spans="1:5" x14ac:dyDescent="0.25">
      <c r="A22612" s="1">
        <v>43963</v>
      </c>
      <c r="B22612" t="s">
        <v>177</v>
      </c>
      <c r="C22612" s="3" t="str">
        <f>_xll.SNL.Clients.Office.Excel.Functions.SPG(B22612, "SP_PRICE_CLOSE", A22612)</f>
        <v>NA</v>
      </c>
      <c r="D22612" s="3" t="str">
        <f>_xll.SNL.Clients.Office.Excel.Functions.SPG(B22612, "IQ_PE", "LTM", A22612)</f>
        <v>NA</v>
      </c>
      <c r="E22612" s="3" t="str">
        <f>_xll.SNL.Clients.Office.Excel.Functions.SPG(B22612, "IQ_PE_NORM", "LTM", A22612)</f>
        <v>NA</v>
      </c>
    </row>
    <row r="22613" spans="1:5" x14ac:dyDescent="0.25">
      <c r="A22613" s="1">
        <v>43963</v>
      </c>
      <c r="B22613" t="s">
        <v>178</v>
      </c>
      <c r="C22613" s="3" t="str">
        <f>_xll.SNL.Clients.Office.Excel.Functions.SPG(B22613, "SP_PRICE_CLOSE", A22613)</f>
        <v>NA</v>
      </c>
      <c r="D22613" s="3" t="str">
        <f>_xll.SNL.Clients.Office.Excel.Functions.SPG(B22613, "IQ_PE", "LTM", A22613)</f>
        <v>NA</v>
      </c>
      <c r="E22613" s="3" t="str">
        <f>_xll.SNL.Clients.Office.Excel.Functions.SPG(B22613, "IQ_PE_NORM", "LTM", A22613)</f>
        <v>NA</v>
      </c>
    </row>
    <row r="22614" spans="1:5" x14ac:dyDescent="0.25">
      <c r="A22614" s="1">
        <v>43963</v>
      </c>
      <c r="B22614" t="s">
        <v>179</v>
      </c>
      <c r="C22614" s="3" t="str">
        <f>_xll.SNL.Clients.Office.Excel.Functions.SPG(B22614, "SP_PRICE_CLOSE", A22614)</f>
        <v>NA</v>
      </c>
      <c r="D22614" s="3" t="str">
        <f>_xll.SNL.Clients.Office.Excel.Functions.SPG(B22614, "IQ_PE", "LTM", A22614)</f>
        <v>NA</v>
      </c>
      <c r="E22614" s="3" t="str">
        <f>_xll.SNL.Clients.Office.Excel.Functions.SPG(B22614, "IQ_PE_NORM", "LTM", A22614)</f>
        <v>NA</v>
      </c>
    </row>
    <row r="22615" spans="1:5" x14ac:dyDescent="0.25">
      <c r="A22615" s="1">
        <v>43963</v>
      </c>
      <c r="B22615" t="s">
        <v>180</v>
      </c>
      <c r="C22615" s="3">
        <f>_xll.SNL.Clients.Office.Excel.Functions.SPG(B22615, "SP_PRICE_CLOSE", A22615)</f>
        <v>2.0819467000346106</v>
      </c>
      <c r="D22615" s="3">
        <f>_xll.SNL.Clients.Office.Excel.Functions.SPG(B22615, "IQ_PE", "LTM", A22615)</f>
        <v>17.149122999999999</v>
      </c>
      <c r="E22615" s="3">
        <f>_xll.SNL.Clients.Office.Excel.Functions.SPG(B22615, "IQ_PE_NORM", "LTM", A22615)</f>
        <v>29.179103999999999</v>
      </c>
    </row>
    <row r="22616" spans="1:5" x14ac:dyDescent="0.25">
      <c r="A22616" s="1">
        <v>43963</v>
      </c>
      <c r="B22616" t="s">
        <v>181</v>
      </c>
      <c r="C22616" s="3" t="str">
        <f>_xll.SNL.Clients.Office.Excel.Functions.SPG(B22616, "SP_PRICE_CLOSE", A22616)</f>
        <v>NA</v>
      </c>
      <c r="D22616" s="3" t="str">
        <f>_xll.SNL.Clients.Office.Excel.Functions.SPG(B22616, "IQ_PE", "LTM", A22616)</f>
        <v>NA</v>
      </c>
      <c r="E22616" s="3" t="str">
        <f>_xll.SNL.Clients.Office.Excel.Functions.SPG(B22616, "IQ_PE_NORM", "LTM", A22616)</f>
        <v>NA</v>
      </c>
    </row>
    <row r="22617" spans="1:5" x14ac:dyDescent="0.25">
      <c r="A22617" s="1">
        <v>43963</v>
      </c>
      <c r="B22617" t="s">
        <v>182</v>
      </c>
      <c r="C22617" s="3" t="str">
        <f>_xll.SNL.Clients.Office.Excel.Functions.SPG(B22617, "SP_PRICE_CLOSE", A22617)</f>
        <v>NA</v>
      </c>
      <c r="D22617" s="3" t="str">
        <f>_xll.SNL.Clients.Office.Excel.Functions.SPG(B22617, "IQ_PE", "LTM", A22617)</f>
        <v>NA</v>
      </c>
      <c r="E22617" s="3" t="str">
        <f>_xll.SNL.Clients.Office.Excel.Functions.SPG(B22617, "IQ_PE_NORM", "LTM", A22617)</f>
        <v>NA</v>
      </c>
    </row>
    <row r="22618" spans="1:5" x14ac:dyDescent="0.25">
      <c r="A22618" s="1">
        <v>43963</v>
      </c>
      <c r="B22618" t="s">
        <v>183</v>
      </c>
      <c r="C22618" s="3">
        <f>_xll.SNL.Clients.Office.Excel.Functions.SPG(B22618, "SP_PRICE_CLOSE", A22618)</f>
        <v>2.558504832139719</v>
      </c>
      <c r="D22618" s="3">
        <f>_xll.SNL.Clients.Office.Excel.Functions.SPG(B22618, "IQ_PE", "LTM", A22618)</f>
        <v>18.660194000000001</v>
      </c>
      <c r="E22618" s="3">
        <f>_xll.SNL.Clients.Office.Excel.Functions.SPG(B22618, "IQ_PE_NORM", "LTM", A22618)</f>
        <v>28.099415</v>
      </c>
    </row>
    <row r="22619" spans="1:5" x14ac:dyDescent="0.25">
      <c r="A22619" s="1">
        <v>43963</v>
      </c>
      <c r="B22619" t="s">
        <v>184</v>
      </c>
      <c r="C22619" s="3">
        <f>_xll.SNL.Clients.Office.Excel.Functions.SPG(B22619, "SP_PRICE_CLOSE", A22619)</f>
        <v>4.7655813210510898</v>
      </c>
      <c r="D22619" s="3" t="str">
        <f>_xll.SNL.Clients.Office.Excel.Functions.SPG(B22619, "IQ_PE", "LTM", A22619)</f>
        <v>NM</v>
      </c>
      <c r="E22619" s="3">
        <f>_xll.SNL.Clients.Office.Excel.Functions.SPG(B22619, "IQ_PE_NORM", "LTM", A22619)</f>
        <v>125.174825</v>
      </c>
    </row>
    <row r="22620" spans="1:5" x14ac:dyDescent="0.25">
      <c r="A22620" s="1">
        <v>43963</v>
      </c>
      <c r="B22620" t="s">
        <v>185</v>
      </c>
      <c r="C22620" s="3" t="str">
        <f>_xll.SNL.Clients.Office.Excel.Functions.SPG(B22620, "SP_PRICE_CLOSE", A22620)</f>
        <v>NA</v>
      </c>
      <c r="D22620" s="3" t="str">
        <f>_xll.SNL.Clients.Office.Excel.Functions.SPG(B22620, "IQ_PE", "LTM", A22620)</f>
        <v>NA</v>
      </c>
      <c r="E22620" s="3" t="str">
        <f>_xll.SNL.Clients.Office.Excel.Functions.SPG(B22620, "IQ_PE_NORM", "LTM", A22620)</f>
        <v>NA</v>
      </c>
    </row>
    <row r="22621" spans="1:5" x14ac:dyDescent="0.25">
      <c r="A22621" s="1">
        <v>43963</v>
      </c>
      <c r="B22621" t="s">
        <v>186</v>
      </c>
      <c r="C22621" s="3" t="str">
        <f>_xll.SNL.Clients.Office.Excel.Functions.SPG(B22621, "SP_PRICE_CLOSE", A22621)</f>
        <v>NA</v>
      </c>
      <c r="D22621" s="3" t="str">
        <f>_xll.SNL.Clients.Office.Excel.Functions.SPG(B22621, "IQ_PE", "LTM", A22621)</f>
        <v>NA</v>
      </c>
      <c r="E22621" s="3" t="str">
        <f>_xll.SNL.Clients.Office.Excel.Functions.SPG(B22621, "IQ_PE_NORM", "LTM", A22621)</f>
        <v>NA</v>
      </c>
    </row>
    <row r="22622" spans="1:5" x14ac:dyDescent="0.25">
      <c r="A22622" s="1">
        <v>43963</v>
      </c>
      <c r="B22622" t="s">
        <v>187</v>
      </c>
      <c r="C22622" s="3">
        <f>_xll.SNL.Clients.Office.Excel.Functions.SPG(B22622, "SP_PRICE_CLOSE", A22622)</f>
        <v>15.811000772077421</v>
      </c>
      <c r="D22622" s="3" t="str">
        <f>_xll.SNL.Clients.Office.Excel.Functions.SPG(B22622, "IQ_PE", "LTM", A22622)</f>
        <v>NA</v>
      </c>
      <c r="E22622" s="3" t="str">
        <f>_xll.SNL.Clients.Office.Excel.Functions.SPG(B22622, "IQ_PE_NORM", "LTM", A22622)</f>
        <v>NA</v>
      </c>
    </row>
    <row r="22623" spans="1:5" x14ac:dyDescent="0.25">
      <c r="A22623" s="1">
        <v>43963</v>
      </c>
      <c r="B22623" t="s">
        <v>188</v>
      </c>
      <c r="C22623" s="3" t="str">
        <f>_xll.SNL.Clients.Office.Excel.Functions.SPG(B22623, "SP_PRICE_CLOSE", A22623)</f>
        <v>NA</v>
      </c>
      <c r="D22623" s="3" t="str">
        <f>_xll.SNL.Clients.Office.Excel.Functions.SPG(B22623, "IQ_PE", "LTM", A22623)</f>
        <v>NA</v>
      </c>
      <c r="E22623" s="3" t="str">
        <f>_xll.SNL.Clients.Office.Excel.Functions.SPG(B22623, "IQ_PE_NORM", "LTM", A22623)</f>
        <v>NA</v>
      </c>
    </row>
    <row r="22624" spans="1:5" x14ac:dyDescent="0.25">
      <c r="A22624" s="1">
        <v>43963</v>
      </c>
      <c r="B22624" t="s">
        <v>189</v>
      </c>
      <c r="C22624" s="3">
        <f>_xll.SNL.Clients.Office.Excel.Functions.SPG(B22624, "SP_PRICE_CLOSE", A22624)</f>
        <v>25.824658555416523</v>
      </c>
      <c r="D22624" s="3">
        <f>_xll.SNL.Clients.Office.Excel.Functions.SPG(B22624, "IQ_PE", "LTM", A22624)</f>
        <v>186.89788100000001</v>
      </c>
      <c r="E22624" s="3">
        <f>_xll.SNL.Clients.Office.Excel.Functions.SPG(B22624, "IQ_PE_NORM", "LTM", A22624)</f>
        <v>263.58695699999998</v>
      </c>
    </row>
    <row r="22625" spans="1:5" x14ac:dyDescent="0.25">
      <c r="A22625" s="1">
        <v>43963</v>
      </c>
      <c r="B22625" t="s">
        <v>190</v>
      </c>
      <c r="C22625" s="3">
        <f>_xll.SNL.Clients.Office.Excel.Functions.SPG(B22625, "SP_PRICE_CLOSE", A22625)</f>
        <v>9.7042144777828074</v>
      </c>
      <c r="D22625" s="3">
        <f>_xll.SNL.Clients.Office.Excel.Functions.SPG(B22625, "IQ_PE", "LTM", A22625)</f>
        <v>30.248963</v>
      </c>
      <c r="E22625" s="3">
        <f>_xll.SNL.Clients.Office.Excel.Functions.SPG(B22625, "IQ_PE_NORM", "LTM", A22625)</f>
        <v>47.032257999999999</v>
      </c>
    </row>
    <row r="22626" spans="1:5" x14ac:dyDescent="0.25">
      <c r="A22626" s="1">
        <v>43963</v>
      </c>
      <c r="B22626" t="s">
        <v>191</v>
      </c>
      <c r="C22626" s="3" t="str">
        <f>_xll.SNL.Clients.Office.Excel.Functions.SPG(B22626, "SP_PRICE_CLOSE", A22626)</f>
        <v>NA</v>
      </c>
      <c r="D22626" s="3" t="str">
        <f>_xll.SNL.Clients.Office.Excel.Functions.SPG(B22626, "IQ_PE", "LTM", A22626)</f>
        <v>NA</v>
      </c>
      <c r="E22626" s="3" t="str">
        <f>_xll.SNL.Clients.Office.Excel.Functions.SPG(B22626, "IQ_PE_NORM", "LTM", A22626)</f>
        <v>NA</v>
      </c>
    </row>
    <row r="22627" spans="1:5" x14ac:dyDescent="0.25">
      <c r="A22627" s="1">
        <v>43963</v>
      </c>
      <c r="B22627" t="s">
        <v>192</v>
      </c>
      <c r="C22627" s="3">
        <f>_xll.SNL.Clients.Office.Excel.Functions.SPG(B22627, "SP_PRICE_CLOSE", A22627)</f>
        <v>7.3613588562604821</v>
      </c>
      <c r="D22627" s="3">
        <f>_xll.SNL.Clients.Office.Excel.Functions.SPG(B22627, "IQ_PE", "LTM", A22627)</f>
        <v>18.886612</v>
      </c>
      <c r="E22627" s="3">
        <f>_xll.SNL.Clients.Office.Excel.Functions.SPG(B22627, "IQ_PE_NORM", "LTM", A22627)</f>
        <v>22.682527</v>
      </c>
    </row>
    <row r="22628" spans="1:5" x14ac:dyDescent="0.25">
      <c r="A22628" s="1">
        <v>43963</v>
      </c>
      <c r="B22628" t="s">
        <v>193</v>
      </c>
      <c r="C22628" s="3">
        <f>_xll.SNL.Clients.Office.Excel.Functions.SPG(B22628, "SP_PRICE_CLOSE", A22628)</f>
        <v>3.2374004951944837</v>
      </c>
      <c r="D22628" s="3">
        <f>_xll.SNL.Clients.Office.Excel.Functions.SPG(B22628, "IQ_PE", "LTM", A22628)</f>
        <v>35.348837000000003</v>
      </c>
      <c r="E22628" s="3">
        <f>_xll.SNL.Clients.Office.Excel.Functions.SPG(B22628, "IQ_PE_NORM", "LTM", A22628)</f>
        <v>42.517482999999999</v>
      </c>
    </row>
    <row r="22629" spans="1:5" x14ac:dyDescent="0.25">
      <c r="A22629" s="1">
        <v>43963</v>
      </c>
      <c r="B22629" t="s">
        <v>194</v>
      </c>
      <c r="C22629" s="3">
        <f>_xll.SNL.Clients.Office.Excel.Functions.SPG(B22629, "SP_PRICE_CLOSE", A22629)</f>
        <v>2.553180160272623</v>
      </c>
      <c r="D22629" s="3" t="str">
        <f>_xll.SNL.Clients.Office.Excel.Functions.SPG(B22629, "IQ_PE", "LTM", A22629)</f>
        <v>NA</v>
      </c>
      <c r="E22629" s="3">
        <f>_xll.SNL.Clients.Office.Excel.Functions.SPG(B22629, "IQ_PE_NORM", "LTM", A22629)</f>
        <v>33.068966000000003</v>
      </c>
    </row>
    <row r="22630" spans="1:5" x14ac:dyDescent="0.25">
      <c r="A22630" s="1">
        <v>43963</v>
      </c>
      <c r="B22630" t="s">
        <v>195</v>
      </c>
      <c r="C22630" s="3">
        <f>_xll.SNL.Clients.Office.Excel.Functions.SPG(B22630, "SP_PRICE_CLOSE", A22630)</f>
        <v>9.8506429541279523</v>
      </c>
      <c r="D22630" s="3">
        <f>_xll.SNL.Clients.Office.Excel.Functions.SPG(B22630, "IQ_PE", "LTM", A22630)</f>
        <v>19.924610000000001</v>
      </c>
      <c r="E22630" s="3">
        <f>_xll.SNL.Clients.Office.Excel.Functions.SPG(B22630, "IQ_PE_NORM", "LTM", A22630)</f>
        <v>25.033829000000001</v>
      </c>
    </row>
    <row r="22631" spans="1:5" x14ac:dyDescent="0.25">
      <c r="A22631" s="1">
        <v>43963</v>
      </c>
      <c r="B22631" t="s">
        <v>196</v>
      </c>
      <c r="C22631" s="3">
        <f>_xll.SNL.Clients.Office.Excel.Functions.SPG(B22631, "SP_PRICE_CLOSE", A22631)</f>
        <v>4.1260009051942177</v>
      </c>
      <c r="D22631" s="3" t="str">
        <f>_xll.SNL.Clients.Office.Excel.Functions.SPG(B22631, "IQ_PE", "LTM", A22631)</f>
        <v>NA</v>
      </c>
      <c r="E22631" s="3" t="str">
        <f>_xll.SNL.Clients.Office.Excel.Functions.SPG(B22631, "IQ_PE_NORM", "LTM", A22631)</f>
        <v>NA</v>
      </c>
    </row>
    <row r="22632" spans="1:5" x14ac:dyDescent="0.25">
      <c r="A22632" s="1">
        <v>43963</v>
      </c>
      <c r="B22632" t="s">
        <v>197</v>
      </c>
      <c r="C22632" s="3" t="str">
        <f>_xll.SNL.Clients.Office.Excel.Functions.SPG(B22632, "SP_PRICE_CLOSE", A22632)</f>
        <v>NA</v>
      </c>
      <c r="D22632" s="3" t="str">
        <f>_xll.SNL.Clients.Office.Excel.Functions.SPG(B22632, "IQ_PE", "LTM", A22632)</f>
        <v>NA</v>
      </c>
      <c r="E22632" s="3" t="str">
        <f>_xll.SNL.Clients.Office.Excel.Functions.SPG(B22632, "IQ_PE_NORM", "LTM", A22632)</f>
        <v>NA</v>
      </c>
    </row>
    <row r="22633" spans="1:5" x14ac:dyDescent="0.25">
      <c r="A22633" s="1">
        <v>43963</v>
      </c>
      <c r="B22633" t="s">
        <v>198</v>
      </c>
      <c r="C22633" s="3" t="str">
        <f>_xll.SNL.Clients.Office.Excel.Functions.SPG(B22633, "SP_PRICE_CLOSE", A22633)</f>
        <v>NA</v>
      </c>
      <c r="D22633" s="3" t="str">
        <f>_xll.SNL.Clients.Office.Excel.Functions.SPG(B22633, "IQ_PE", "LTM", A22633)</f>
        <v>NA</v>
      </c>
      <c r="E22633" s="3" t="str">
        <f>_xll.SNL.Clients.Office.Excel.Functions.SPG(B22633, "IQ_PE_NORM", "LTM", A22633)</f>
        <v>NA</v>
      </c>
    </row>
    <row r="22634" spans="1:5" x14ac:dyDescent="0.25">
      <c r="A22634" s="1">
        <v>43963</v>
      </c>
      <c r="B22634" t="s">
        <v>199</v>
      </c>
      <c r="C22634" s="3" t="str">
        <f>_xll.SNL.Clients.Office.Excel.Functions.SPG(B22634, "SP_PRICE_CLOSE", A22634)</f>
        <v>NA</v>
      </c>
      <c r="D22634" s="3" t="str">
        <f>_xll.SNL.Clients.Office.Excel.Functions.SPG(B22634, "IQ_PE", "LTM", A22634)</f>
        <v>NA</v>
      </c>
      <c r="E22634" s="3" t="str">
        <f>_xll.SNL.Clients.Office.Excel.Functions.SPG(B22634, "IQ_PE_NORM", "LTM", A22634)</f>
        <v>NA</v>
      </c>
    </row>
    <row r="22635" spans="1:5" x14ac:dyDescent="0.25">
      <c r="A22635" s="1">
        <v>43963</v>
      </c>
      <c r="B22635" t="s">
        <v>200</v>
      </c>
      <c r="C22635" s="3" t="str">
        <f>_xll.SNL.Clients.Office.Excel.Functions.SPG(B22635, "SP_PRICE_CLOSE", A22635)</f>
        <v>NA</v>
      </c>
      <c r="D22635" s="3" t="str">
        <f>_xll.SNL.Clients.Office.Excel.Functions.SPG(B22635, "IQ_PE", "LTM", A22635)</f>
        <v>NA</v>
      </c>
      <c r="E22635" s="3" t="str">
        <f>_xll.SNL.Clients.Office.Excel.Functions.SPG(B22635, "IQ_PE_NORM", "LTM", A22635)</f>
        <v>NA</v>
      </c>
    </row>
    <row r="22636" spans="1:5" x14ac:dyDescent="0.25">
      <c r="A22636" s="1">
        <v>43963</v>
      </c>
      <c r="B22636" t="s">
        <v>201</v>
      </c>
      <c r="C22636" s="3" t="str">
        <f>_xll.SNL.Clients.Office.Excel.Functions.SPG(B22636, "SP_PRICE_CLOSE", A22636)</f>
        <v>NA</v>
      </c>
      <c r="D22636" s="3" t="str">
        <f>_xll.SNL.Clients.Office.Excel.Functions.SPG(B22636, "IQ_PE", "LTM", A22636)</f>
        <v>NA</v>
      </c>
      <c r="E22636" s="3" t="str">
        <f>_xll.SNL.Clients.Office.Excel.Functions.SPG(B22636, "IQ_PE_NORM", "LTM", A22636)</f>
        <v>NA</v>
      </c>
    </row>
    <row r="22637" spans="1:5" x14ac:dyDescent="0.25">
      <c r="A22637" s="1">
        <v>43963</v>
      </c>
      <c r="B22637" t="s">
        <v>202</v>
      </c>
      <c r="C22637" s="3">
        <f>_xll.SNL.Clients.Office.Excel.Functions.SPG(B22637, "SP_PRICE_CLOSE", A22637)</f>
        <v>2.34818029338942</v>
      </c>
      <c r="D22637" s="3">
        <f>_xll.SNL.Clients.Office.Excel.Functions.SPG(B22637, "IQ_PE", "LTM", A22637)</f>
        <v>17.192982000000001</v>
      </c>
      <c r="E22637" s="3">
        <f>_xll.SNL.Clients.Office.Excel.Functions.SPG(B22637, "IQ_PE_NORM", "LTM", A22637)</f>
        <v>28.918033000000001</v>
      </c>
    </row>
    <row r="22638" spans="1:5" x14ac:dyDescent="0.25">
      <c r="A22638" s="1">
        <v>43963</v>
      </c>
      <c r="B22638" t="s">
        <v>203</v>
      </c>
      <c r="C22638" s="3" t="str">
        <f>_xll.SNL.Clients.Office.Excel.Functions.SPG(B22638, "SP_PRICE_CLOSE", A22638)</f>
        <v>NA</v>
      </c>
      <c r="D22638" s="3" t="str">
        <f>_xll.SNL.Clients.Office.Excel.Functions.SPG(B22638, "IQ_PE", "LTM", A22638)</f>
        <v>NA</v>
      </c>
      <c r="E22638" s="3" t="str">
        <f>_xll.SNL.Clients.Office.Excel.Functions.SPG(B22638, "IQ_PE_NORM", "LTM", A22638)</f>
        <v>NA</v>
      </c>
    </row>
    <row r="22639" spans="1:5" x14ac:dyDescent="0.25">
      <c r="A22639" s="1">
        <v>43963</v>
      </c>
      <c r="B22639" t="s">
        <v>204</v>
      </c>
      <c r="C22639" s="3" t="str">
        <f>_xll.SNL.Clients.Office.Excel.Functions.SPG(B22639, "SP_PRICE_CLOSE", A22639)</f>
        <v>NA</v>
      </c>
      <c r="D22639" s="3" t="str">
        <f>_xll.SNL.Clients.Office.Excel.Functions.SPG(B22639, "IQ_PE", "LTM", A22639)</f>
        <v>NA</v>
      </c>
      <c r="E22639" s="3" t="str">
        <f>_xll.SNL.Clients.Office.Excel.Functions.SPG(B22639, "IQ_PE_NORM", "LTM", A22639)</f>
        <v>NA</v>
      </c>
    </row>
    <row r="22640" spans="1:5" x14ac:dyDescent="0.25">
      <c r="A22640" s="1">
        <v>43963</v>
      </c>
      <c r="B22640" t="s">
        <v>205</v>
      </c>
      <c r="C22640" s="3" t="str">
        <f>_xll.SNL.Clients.Office.Excel.Functions.SPG(B22640, "SP_PRICE_CLOSE", A22640)</f>
        <v>NA</v>
      </c>
      <c r="D22640" s="3" t="str">
        <f>_xll.SNL.Clients.Office.Excel.Functions.SPG(B22640, "IQ_PE", "LTM", A22640)</f>
        <v>NA</v>
      </c>
      <c r="E22640" s="3" t="str">
        <f>_xll.SNL.Clients.Office.Excel.Functions.SPG(B22640, "IQ_PE_NORM", "LTM", A22640)</f>
        <v>NA</v>
      </c>
    </row>
    <row r="22641" spans="1:5" x14ac:dyDescent="0.25">
      <c r="A22641" s="1">
        <v>43963</v>
      </c>
      <c r="B22641" t="s">
        <v>206</v>
      </c>
      <c r="C22641" s="3" t="str">
        <f>_xll.SNL.Clients.Office.Excel.Functions.SPG(B22641, "SP_PRICE_CLOSE", A22641)</f>
        <v>NA</v>
      </c>
      <c r="D22641" s="3" t="str">
        <f>_xll.SNL.Clients.Office.Excel.Functions.SPG(B22641, "IQ_PE", "LTM", A22641)</f>
        <v>NA</v>
      </c>
      <c r="E22641" s="3" t="str">
        <f>_xll.SNL.Clients.Office.Excel.Functions.SPG(B22641, "IQ_PE_NORM", "LTM", A22641)</f>
        <v>NA</v>
      </c>
    </row>
    <row r="22642" spans="1:5" x14ac:dyDescent="0.25">
      <c r="A22642" s="1">
        <v>43963</v>
      </c>
      <c r="B22642" t="s">
        <v>207</v>
      </c>
      <c r="C22642" s="3" t="str">
        <f>_xll.SNL.Clients.Office.Excel.Functions.SPG(B22642, "SP_PRICE_CLOSE", A22642)</f>
        <v>NA</v>
      </c>
      <c r="D22642" s="3" t="str">
        <f>_xll.SNL.Clients.Office.Excel.Functions.SPG(B22642, "IQ_PE", "LTM", A22642)</f>
        <v>NA</v>
      </c>
      <c r="E22642" s="3" t="str">
        <f>_xll.SNL.Clients.Office.Excel.Functions.SPG(B22642, "IQ_PE_NORM", "LTM", A22642)</f>
        <v>NA</v>
      </c>
    </row>
    <row r="22643" spans="1:5" x14ac:dyDescent="0.25">
      <c r="A22643" s="1">
        <v>43963</v>
      </c>
      <c r="B22643" t="s">
        <v>208</v>
      </c>
      <c r="C22643" s="3" t="str">
        <f>_xll.SNL.Clients.Office.Excel.Functions.SPG(B22643, "SP_PRICE_CLOSE", A22643)</f>
        <v>NA</v>
      </c>
      <c r="D22643" s="3" t="str">
        <f>_xll.SNL.Clients.Office.Excel.Functions.SPG(B22643, "IQ_PE", "LTM", A22643)</f>
        <v>NA</v>
      </c>
      <c r="E22643" s="3" t="str">
        <f>_xll.SNL.Clients.Office.Excel.Functions.SPG(B22643, "IQ_PE_NORM", "LTM", A22643)</f>
        <v>NA</v>
      </c>
    </row>
    <row r="22644" spans="1:5" x14ac:dyDescent="0.25">
      <c r="A22644" s="1">
        <v>43963</v>
      </c>
      <c r="B22644" t="s">
        <v>209</v>
      </c>
      <c r="C22644" s="3">
        <f>_xll.SNL.Clients.Office.Excel.Functions.SPG(B22644, "SP_PRICE_CLOSE", A22644)</f>
        <v>12.566225606347009</v>
      </c>
      <c r="D22644" s="3">
        <f>_xll.SNL.Clients.Office.Excel.Functions.SPG(B22644, "IQ_PE", "LTM", A22644)</f>
        <v>10.214238999999999</v>
      </c>
      <c r="E22644" s="3">
        <f>_xll.SNL.Clients.Office.Excel.Functions.SPG(B22644, "IQ_PE_NORM", "LTM", A22644)</f>
        <v>15.849563</v>
      </c>
    </row>
    <row r="22645" spans="1:5" x14ac:dyDescent="0.25">
      <c r="A22645" s="1">
        <v>43963</v>
      </c>
      <c r="B22645" t="s">
        <v>210</v>
      </c>
      <c r="C22645" s="3" t="str">
        <f>_xll.SNL.Clients.Office.Excel.Functions.SPG(B22645, "SP_PRICE_CLOSE", A22645)</f>
        <v>NA</v>
      </c>
      <c r="D22645" s="3" t="str">
        <f>_xll.SNL.Clients.Office.Excel.Functions.SPG(B22645, "IQ_PE", "LTM", A22645)</f>
        <v>NA</v>
      </c>
      <c r="E22645" s="3" t="str">
        <f>_xll.SNL.Clients.Office.Excel.Functions.SPG(B22645, "IQ_PE_NORM", "LTM", A22645)</f>
        <v>NA</v>
      </c>
    </row>
    <row r="22646" spans="1:5" x14ac:dyDescent="0.25">
      <c r="A22646" s="1">
        <v>43963</v>
      </c>
      <c r="B22646" t="s">
        <v>211</v>
      </c>
      <c r="C22646" s="3" t="str">
        <f>_xll.SNL.Clients.Office.Excel.Functions.SPG(B22646, "SP_PRICE_CLOSE", A22646)</f>
        <v>NA</v>
      </c>
      <c r="D22646" s="3" t="str">
        <f>_xll.SNL.Clients.Office.Excel.Functions.SPG(B22646, "IQ_PE", "LTM", A22646)</f>
        <v>NA</v>
      </c>
      <c r="E22646" s="3" t="str">
        <f>_xll.SNL.Clients.Office.Excel.Functions.SPG(B22646, "IQ_PE_NORM", "LTM", A22646)</f>
        <v>NA</v>
      </c>
    </row>
    <row r="22647" spans="1:5" x14ac:dyDescent="0.25">
      <c r="A22647" s="1">
        <v>43963</v>
      </c>
      <c r="B22647" t="s">
        <v>212</v>
      </c>
      <c r="C22647" s="3">
        <f>_xll.SNL.Clients.Office.Excel.Functions.SPG(B22647, "SP_PRICE_CLOSE", A22647)</f>
        <v>3.5302574478847739</v>
      </c>
      <c r="D22647" s="3" t="str">
        <f>_xll.SNL.Clients.Office.Excel.Functions.SPG(B22647, "IQ_PE", "LTM", A22647)</f>
        <v>NM</v>
      </c>
      <c r="E22647" s="3" t="str">
        <f>_xll.SNL.Clients.Office.Excel.Functions.SPG(B22647, "IQ_PE_NORM", "LTM", A22647)</f>
        <v>NM</v>
      </c>
    </row>
    <row r="22648" spans="1:5" x14ac:dyDescent="0.25">
      <c r="A22648" s="1">
        <v>43963</v>
      </c>
      <c r="B22648" t="s">
        <v>213</v>
      </c>
      <c r="C22648" s="3" t="str">
        <f>_xll.SNL.Clients.Office.Excel.Functions.SPG(B22648, "SP_PRICE_CLOSE", A22648)</f>
        <v>NA</v>
      </c>
      <c r="D22648" s="3" t="str">
        <f>_xll.SNL.Clients.Office.Excel.Functions.SPG(B22648, "IQ_PE", "LTM", A22648)</f>
        <v>NA</v>
      </c>
      <c r="E22648" s="3" t="str">
        <f>_xll.SNL.Clients.Office.Excel.Functions.SPG(B22648, "IQ_PE_NORM", "LTM", A22648)</f>
        <v>NA</v>
      </c>
    </row>
    <row r="22649" spans="1:5" x14ac:dyDescent="0.25">
      <c r="A22649" s="1">
        <v>43963</v>
      </c>
      <c r="B22649" t="s">
        <v>214</v>
      </c>
      <c r="C22649" s="3" t="str">
        <f>_xll.SNL.Clients.Office.Excel.Functions.SPG(B22649, "SP_PRICE_CLOSE", A22649)</f>
        <v>NA</v>
      </c>
      <c r="D22649" s="3" t="str">
        <f>_xll.SNL.Clients.Office.Excel.Functions.SPG(B22649, "IQ_PE", "LTM", A22649)</f>
        <v>NA</v>
      </c>
      <c r="E22649" s="3" t="str">
        <f>_xll.SNL.Clients.Office.Excel.Functions.SPG(B22649, "IQ_PE_NORM", "LTM", A22649)</f>
        <v>NA</v>
      </c>
    </row>
    <row r="22650" spans="1:5" x14ac:dyDescent="0.25">
      <c r="A22650" s="1">
        <v>43963</v>
      </c>
      <c r="B22650" t="s">
        <v>215</v>
      </c>
      <c r="C22650" s="3" t="str">
        <f>_xll.SNL.Clients.Office.Excel.Functions.SPG(B22650, "SP_PRICE_CLOSE", A22650)</f>
        <v>NA</v>
      </c>
      <c r="D22650" s="3" t="str">
        <f>_xll.SNL.Clients.Office.Excel.Functions.SPG(B22650, "IQ_PE", "LTM", A22650)</f>
        <v>NA</v>
      </c>
      <c r="E22650" s="3" t="str">
        <f>_xll.SNL.Clients.Office.Excel.Functions.SPG(B22650, "IQ_PE_NORM", "LTM", A22650)</f>
        <v>NA</v>
      </c>
    </row>
    <row r="22651" spans="1:5" x14ac:dyDescent="0.25">
      <c r="A22651" s="1">
        <v>43963</v>
      </c>
      <c r="B22651" t="s">
        <v>216</v>
      </c>
      <c r="C22651" s="3" t="str">
        <f>_xll.SNL.Clients.Office.Excel.Functions.SPG(B22651, "SP_PRICE_CLOSE", A22651)</f>
        <v>NA</v>
      </c>
      <c r="D22651" s="3" t="str">
        <f>_xll.SNL.Clients.Office.Excel.Functions.SPG(B22651, "IQ_PE", "LTM", A22651)</f>
        <v>NA</v>
      </c>
      <c r="E22651" s="3" t="str">
        <f>_xll.SNL.Clients.Office.Excel.Functions.SPG(B22651, "IQ_PE_NORM", "LTM", A22651)</f>
        <v>NA</v>
      </c>
    </row>
    <row r="22652" spans="1:5" x14ac:dyDescent="0.25">
      <c r="A22652" s="1">
        <v>43963</v>
      </c>
      <c r="B22652" t="s">
        <v>217</v>
      </c>
      <c r="C22652" s="3">
        <f>_xll.SNL.Clients.Office.Excel.Functions.SPG(B22652, "SP_PRICE_CLOSE", A22652)</f>
        <v>8.0549822954660417</v>
      </c>
      <c r="D22652" s="3" t="str">
        <f>_xll.SNL.Clients.Office.Excel.Functions.SPG(B22652, "IQ_PE", "LTM", A22652)</f>
        <v>NA</v>
      </c>
      <c r="E22652" s="3" t="str">
        <f>_xll.SNL.Clients.Office.Excel.Functions.SPG(B22652, "IQ_PE_NORM", "LTM", A22652)</f>
        <v>NA</v>
      </c>
    </row>
    <row r="22653" spans="1:5" x14ac:dyDescent="0.25">
      <c r="A22653" s="1">
        <v>43963</v>
      </c>
      <c r="B22653" t="s">
        <v>218</v>
      </c>
      <c r="C22653" s="3">
        <f>_xll.SNL.Clients.Office.Excel.Functions.SPG(B22653, "SP_PRICE_CLOSE", A22653)</f>
        <v>4.1159713532653548</v>
      </c>
      <c r="D22653" s="3">
        <f>_xll.SNL.Clients.Office.Excel.Functions.SPG(B22653, "IQ_PE", "LTM", A22653)</f>
        <v>8.2806639999999998</v>
      </c>
      <c r="E22653" s="3">
        <f>_xll.SNL.Clients.Office.Excel.Functions.SPG(B22653, "IQ_PE_NORM", "LTM", A22653)</f>
        <v>11.910632</v>
      </c>
    </row>
    <row r="22654" spans="1:5" x14ac:dyDescent="0.25">
      <c r="A22654" s="1">
        <v>43963</v>
      </c>
      <c r="B22654" t="s">
        <v>219</v>
      </c>
      <c r="C22654" s="3">
        <f>_xll.SNL.Clients.Office.Excel.Functions.SPG(B22654, "SP_PRICE_CLOSE", A22654)</f>
        <v>2.0499986688320333</v>
      </c>
      <c r="D22654" s="3">
        <f>_xll.SNL.Clients.Office.Excel.Functions.SPG(B22654, "IQ_PE", "LTM", A22654)</f>
        <v>18.644068000000001</v>
      </c>
      <c r="E22654" s="3">
        <f>_xll.SNL.Clients.Office.Excel.Functions.SPG(B22654, "IQ_PE_NORM", "LTM", A22654)</f>
        <v>29.844961000000001</v>
      </c>
    </row>
    <row r="22655" spans="1:5" x14ac:dyDescent="0.25">
      <c r="A22655" s="1">
        <v>43963</v>
      </c>
      <c r="B22655" t="s">
        <v>220</v>
      </c>
      <c r="C22655" s="3" t="str">
        <f>_xll.SNL.Clients.Office.Excel.Functions.SPG(B22655, "SP_PRICE_CLOSE", A22655)</f>
        <v>NA</v>
      </c>
      <c r="D22655" s="3" t="str">
        <f>_xll.SNL.Clients.Office.Excel.Functions.SPG(B22655, "IQ_PE", "LTM", A22655)</f>
        <v>NA</v>
      </c>
      <c r="E22655" s="3" t="str">
        <f>_xll.SNL.Clients.Office.Excel.Functions.SPG(B22655, "IQ_PE_NORM", "LTM", A22655)</f>
        <v>NA</v>
      </c>
    </row>
    <row r="22656" spans="1:5" x14ac:dyDescent="0.25">
      <c r="A22656" s="1">
        <v>43963</v>
      </c>
      <c r="B22656" t="s">
        <v>221</v>
      </c>
      <c r="C22656" s="3" t="str">
        <f>_xll.SNL.Clients.Office.Excel.Functions.SPG(B22656, "SP_PRICE_CLOSE", A22656)</f>
        <v>NA</v>
      </c>
      <c r="D22656" s="3" t="str">
        <f>_xll.SNL.Clients.Office.Excel.Functions.SPG(B22656, "IQ_PE", "LTM", A22656)</f>
        <v>NA</v>
      </c>
      <c r="E22656" s="3" t="str">
        <f>_xll.SNL.Clients.Office.Excel.Functions.SPG(B22656, "IQ_PE_NORM", "LTM", A22656)</f>
        <v>NA</v>
      </c>
    </row>
    <row r="22657" spans="1:5" x14ac:dyDescent="0.25">
      <c r="A22657" s="1">
        <v>43963</v>
      </c>
      <c r="B22657" t="s">
        <v>222</v>
      </c>
      <c r="C22657" s="3" t="str">
        <f>_xll.SNL.Clients.Office.Excel.Functions.SPG(B22657, "SP_PRICE_CLOSE", A22657)</f>
        <v>NA</v>
      </c>
      <c r="D22657" s="3" t="str">
        <f>_xll.SNL.Clients.Office.Excel.Functions.SPG(B22657, "IQ_PE", "LTM", A22657)</f>
        <v>NA</v>
      </c>
      <c r="E22657" s="3" t="str">
        <f>_xll.SNL.Clients.Office.Excel.Functions.SPG(B22657, "IQ_PE_NORM", "LTM", A22657)</f>
        <v>NA</v>
      </c>
    </row>
    <row r="22658" spans="1:5" x14ac:dyDescent="0.25">
      <c r="A22658" s="1">
        <v>43963</v>
      </c>
      <c r="B22658" t="s">
        <v>223</v>
      </c>
      <c r="C22658" s="3" t="str">
        <f>_xll.SNL.Clients.Office.Excel.Functions.SPG(B22658, "SP_PRICE_CLOSE", A22658)</f>
        <v>NA</v>
      </c>
      <c r="D22658" s="3" t="str">
        <f>_xll.SNL.Clients.Office.Excel.Functions.SPG(B22658, "IQ_PE", "LTM", A22658)</f>
        <v>NA</v>
      </c>
      <c r="E22658" s="3" t="str">
        <f>_xll.SNL.Clients.Office.Excel.Functions.SPG(B22658, "IQ_PE_NORM", "LTM", A22658)</f>
        <v>NA</v>
      </c>
    </row>
    <row r="22659" spans="1:5" x14ac:dyDescent="0.25">
      <c r="A22659" s="1">
        <v>43963</v>
      </c>
      <c r="B22659" t="s">
        <v>224</v>
      </c>
      <c r="C22659" s="3">
        <f>_xll.SNL.Clients.Office.Excel.Functions.SPG(B22659, "SP_PRICE_CLOSE", A22659)</f>
        <v>2.6889592928835757</v>
      </c>
      <c r="D22659" s="3" t="str">
        <f>_xll.SNL.Clients.Office.Excel.Functions.SPG(B22659, "IQ_PE", "LTM", A22659)</f>
        <v>NA</v>
      </c>
      <c r="E22659" s="3" t="str">
        <f>_xll.SNL.Clients.Office.Excel.Functions.SPG(B22659, "IQ_PE_NORM", "LTM", A22659)</f>
        <v>NA</v>
      </c>
    </row>
    <row r="22660" spans="1:5" x14ac:dyDescent="0.25">
      <c r="A22660" s="1">
        <v>43963</v>
      </c>
      <c r="B22660" t="s">
        <v>225</v>
      </c>
      <c r="C22660" s="3">
        <f>_xll.SNL.Clients.Office.Excel.Functions.SPG(B22660, "SP_PRICE_CLOSE", A22660)</f>
        <v>3.8231144005750641</v>
      </c>
      <c r="D22660" s="3">
        <f>_xll.SNL.Clients.Office.Excel.Functions.SPG(B22660, "IQ_PE", "LTM", A22660)</f>
        <v>27.829457000000001</v>
      </c>
      <c r="E22660" s="3">
        <f>_xll.SNL.Clients.Office.Excel.Functions.SPG(B22660, "IQ_PE_NORM", "LTM", A22660)</f>
        <v>64.977376000000007</v>
      </c>
    </row>
    <row r="22661" spans="1:5" x14ac:dyDescent="0.25">
      <c r="A22661" s="1">
        <v>43963</v>
      </c>
      <c r="B22661" t="s">
        <v>226</v>
      </c>
      <c r="C22661" s="3" t="str">
        <f>_xll.SNL.Clients.Office.Excel.Functions.SPG(B22661, "SP_PRICE_CLOSE", A22661)</f>
        <v>NA</v>
      </c>
      <c r="D22661" s="3" t="str">
        <f>_xll.SNL.Clients.Office.Excel.Functions.SPG(B22661, "IQ_PE", "LTM", A22661)</f>
        <v>NA</v>
      </c>
      <c r="E22661" s="3" t="str">
        <f>_xll.SNL.Clients.Office.Excel.Functions.SPG(B22661, "IQ_PE_NORM", "LTM", A22661)</f>
        <v>NA</v>
      </c>
    </row>
    <row r="22662" spans="1:5" x14ac:dyDescent="0.25">
      <c r="A22662" s="1">
        <v>43963</v>
      </c>
      <c r="B22662" t="s">
        <v>227</v>
      </c>
      <c r="C22662" s="3">
        <f>_xll.SNL.Clients.Office.Excel.Functions.SPG(B22662, "SP_PRICE_CLOSE", A22662)</f>
        <v>7.3746697372274435</v>
      </c>
      <c r="D22662" s="3" t="str">
        <f>_xll.SNL.Clients.Office.Excel.Functions.SPG(B22662, "IQ_PE", "LTM", A22662)</f>
        <v>NM</v>
      </c>
      <c r="E22662" s="3" t="str">
        <f>_xll.SNL.Clients.Office.Excel.Functions.SPG(B22662, "IQ_PE_NORM", "LTM", A22662)</f>
        <v>NM</v>
      </c>
    </row>
    <row r="22663" spans="1:5" x14ac:dyDescent="0.25">
      <c r="A22663" s="1">
        <v>43963</v>
      </c>
      <c r="B22663" t="s">
        <v>228</v>
      </c>
      <c r="C22663" s="3" t="str">
        <f>_xll.SNL.Clients.Office.Excel.Functions.SPG(B22663, "SP_PRICE_CLOSE", A22663)</f>
        <v>NA</v>
      </c>
      <c r="D22663" s="3" t="str">
        <f>_xll.SNL.Clients.Office.Excel.Functions.SPG(B22663, "IQ_PE", "LTM", A22663)</f>
        <v>NA</v>
      </c>
      <c r="E22663" s="3" t="str">
        <f>_xll.SNL.Clients.Office.Excel.Functions.SPG(B22663, "IQ_PE_NORM", "LTM", A22663)</f>
        <v>NA</v>
      </c>
    </row>
    <row r="22664" spans="1:5" x14ac:dyDescent="0.25">
      <c r="A22664" s="1">
        <v>43963</v>
      </c>
      <c r="B22664" t="s">
        <v>229</v>
      </c>
      <c r="C22664" s="3">
        <f>_xll.SNL.Clients.Office.Excel.Functions.SPG(B22664, "SP_PRICE_CLOSE", A22664)</f>
        <v>2.4582234232315434</v>
      </c>
      <c r="D22664" s="3" t="str">
        <f>_xll.SNL.Clients.Office.Excel.Functions.SPG(B22664, "IQ_PE", "LTM", A22664)</f>
        <v>NA</v>
      </c>
      <c r="E22664" s="3" t="str">
        <f>_xll.SNL.Clients.Office.Excel.Functions.SPG(B22664, "IQ_PE_NORM", "LTM", A22664)</f>
        <v>NA</v>
      </c>
    </row>
    <row r="22665" spans="1:5" x14ac:dyDescent="0.25">
      <c r="A22665" s="1">
        <v>43963</v>
      </c>
      <c r="B22665" t="s">
        <v>230</v>
      </c>
      <c r="C22665" s="3">
        <f>_xll.SNL.Clients.Office.Excel.Functions.SPG(B22665, "SP_PRICE_CLOSE", A22665)</f>
        <v>2.566491839940364</v>
      </c>
      <c r="D22665" s="3" t="str">
        <f>_xll.SNL.Clients.Office.Excel.Functions.SPG(B22665, "IQ_PE", "LTM", A22665)</f>
        <v>NM</v>
      </c>
      <c r="E22665" s="3" t="str">
        <f>_xll.SNL.Clients.Office.Excel.Functions.SPG(B22665, "IQ_PE_NORM", "LTM", A22665)</f>
        <v>NM</v>
      </c>
    </row>
    <row r="22666" spans="1:5" x14ac:dyDescent="0.25">
      <c r="A22666" s="1">
        <v>43963</v>
      </c>
      <c r="B22666" t="s">
        <v>231</v>
      </c>
      <c r="C22666" s="3">
        <f>_xll.SNL.Clients.Office.Excel.Functions.SPG(B22666, "SP_PRICE_CLOSE", A22666)</f>
        <v>3.0616860573467162</v>
      </c>
      <c r="D22666" s="3" t="str">
        <f>_xll.SNL.Clients.Office.Excel.Functions.SPG(B22666, "IQ_PE", "LTM", A22666)</f>
        <v>NM</v>
      </c>
      <c r="E22666" s="3" t="str">
        <f>_xll.SNL.Clients.Office.Excel.Functions.SPG(B22666, "IQ_PE_NORM", "LTM", A22666)</f>
        <v>NM</v>
      </c>
    </row>
    <row r="22667" spans="1:5" x14ac:dyDescent="0.25">
      <c r="A22667" s="1">
        <v>43963</v>
      </c>
      <c r="B22667" t="s">
        <v>232</v>
      </c>
      <c r="C22667" s="3">
        <f>_xll.SNL.Clients.Office.Excel.Functions.SPG(B22667, "SP_PRICE_CLOSE", A22667)</f>
        <v>6.8868685604749604</v>
      </c>
      <c r="D22667" s="3">
        <f>_xll.SNL.Clients.Office.Excel.Functions.SPG(B22667, "IQ_PE", "LTM", A22667)</f>
        <v>20.130558000000001</v>
      </c>
      <c r="E22667" s="3">
        <f>_xll.SNL.Clients.Office.Excel.Functions.SPG(B22667, "IQ_PE_NORM", "LTM", A22667)</f>
        <v>15.908836000000001</v>
      </c>
    </row>
    <row r="22668" spans="1:5" x14ac:dyDescent="0.25">
      <c r="A22668" s="1">
        <v>43963</v>
      </c>
      <c r="B22668" t="s">
        <v>233</v>
      </c>
      <c r="C22668" s="3">
        <f>_xll.SNL.Clients.Office.Excel.Functions.SPG(B22668, "SP_PRICE_CLOSE", A22668)</f>
        <v>8.3064881126700563</v>
      </c>
      <c r="D22668" s="3">
        <f>_xll.SNL.Clients.Office.Excel.Functions.SPG(B22668, "IQ_PE", "LTM", A22668)</f>
        <v>27.248908</v>
      </c>
      <c r="E22668" s="3">
        <f>_xll.SNL.Clients.Office.Excel.Functions.SPG(B22668, "IQ_PE_NORM", "LTM", A22668)</f>
        <v>40.891219</v>
      </c>
    </row>
    <row r="22669" spans="1:5" x14ac:dyDescent="0.25">
      <c r="A22669" s="1">
        <v>43963</v>
      </c>
      <c r="B22669" t="s">
        <v>234</v>
      </c>
      <c r="C22669" s="3">
        <f>_xll.SNL.Clients.Office.Excel.Functions.SPG(B22669, "SP_PRICE_CLOSE", A22669)</f>
        <v>5.4311650382045205</v>
      </c>
      <c r="D22669" s="3">
        <f>_xll.SNL.Clients.Office.Excel.Functions.SPG(B22669, "IQ_PE", "LTM", A22669)</f>
        <v>11.798727</v>
      </c>
      <c r="E22669" s="3">
        <f>_xll.SNL.Clients.Office.Excel.Functions.SPG(B22669, "IQ_PE_NORM", "LTM", A22669)</f>
        <v>18.394950000000001</v>
      </c>
    </row>
    <row r="22670" spans="1:5" x14ac:dyDescent="0.25">
      <c r="A22670" s="1">
        <v>43963</v>
      </c>
      <c r="B22670" t="s">
        <v>235</v>
      </c>
      <c r="C22670" s="3">
        <f>_xll.SNL.Clients.Office.Excel.Functions.SPG(B22670, "SP_PRICE_CLOSE", A22670)</f>
        <v>6.2564894438380234</v>
      </c>
      <c r="D22670" s="3">
        <f>_xll.SNL.Clients.Office.Excel.Functions.SPG(B22670, "IQ_PE", "LTM", A22670)</f>
        <v>14.958625</v>
      </c>
      <c r="E22670" s="3">
        <f>_xll.SNL.Clients.Office.Excel.Functions.SPG(B22670, "IQ_PE_NORM", "LTM", A22670)</f>
        <v>18.231186999999998</v>
      </c>
    </row>
    <row r="22671" spans="1:5" x14ac:dyDescent="0.25">
      <c r="A22671" s="1">
        <v>43963</v>
      </c>
      <c r="B22671" t="s">
        <v>236</v>
      </c>
      <c r="C22671" s="3" t="str">
        <f>_xll.SNL.Clients.Office.Excel.Functions.SPG(B22671, "SP_PRICE_CLOSE", A22671)</f>
        <v>NA</v>
      </c>
      <c r="D22671" s="3" t="str">
        <f>_xll.SNL.Clients.Office.Excel.Functions.SPG(B22671, "IQ_PE", "LTM", A22671)</f>
        <v>NA</v>
      </c>
      <c r="E22671" s="3" t="str">
        <f>_xll.SNL.Clients.Office.Excel.Functions.SPG(B22671, "IQ_PE_NORM", "LTM", A22671)</f>
        <v>NA</v>
      </c>
    </row>
    <row r="22672" spans="1:5" x14ac:dyDescent="0.25">
      <c r="A22672" s="1">
        <v>43963</v>
      </c>
      <c r="B22672" t="s">
        <v>237</v>
      </c>
      <c r="C22672" s="3">
        <f>_xll.SNL.Clients.Office.Excel.Functions.SPG(B22672, "SP_PRICE_CLOSE", A22672)</f>
        <v>16.688890338382897</v>
      </c>
      <c r="D22672" s="3" t="str">
        <f>_xll.SNL.Clients.Office.Excel.Functions.SPG(B22672, "IQ_PE", "LTM", A22672)</f>
        <v>NM</v>
      </c>
      <c r="E22672" s="3" t="str">
        <f>_xll.SNL.Clients.Office.Excel.Functions.SPG(B22672, "IQ_PE_NORM", "LTM", A22672)</f>
        <v>NM</v>
      </c>
    </row>
    <row r="22673" spans="1:5" x14ac:dyDescent="0.25">
      <c r="A22673" s="1">
        <v>43963</v>
      </c>
      <c r="B22673" t="s">
        <v>238</v>
      </c>
      <c r="C22673" s="3">
        <f>_xll.SNL.Clients.Office.Excel.Functions.SPG(B22673, "SP_PRICE_CLOSE", A22673)</f>
        <v>11.687654748276136</v>
      </c>
      <c r="D22673" s="3">
        <f>_xll.SNL.Clients.Office.Excel.Functions.SPG(B22673, "IQ_PE", "LTM", A22673)</f>
        <v>14.881356</v>
      </c>
      <c r="E22673" s="3">
        <f>_xll.SNL.Clients.Office.Excel.Functions.SPG(B22673, "IQ_PE_NORM", "LTM", A22673)</f>
        <v>22.972266000000001</v>
      </c>
    </row>
    <row r="22674" spans="1:5" x14ac:dyDescent="0.25">
      <c r="A22674" s="1">
        <v>43963</v>
      </c>
      <c r="B22674" t="s">
        <v>239</v>
      </c>
      <c r="C22674" s="3">
        <f>_xll.SNL.Clients.Office.Excel.Functions.SPG(B22674, "SP_PRICE_CLOSE", A22674)</f>
        <v>4.4487633449588673</v>
      </c>
      <c r="D22674" s="3">
        <f>_xll.SNL.Clients.Office.Excel.Functions.SPG(B22674, "IQ_PE", "LTM", A22674)</f>
        <v>38.680556000000003</v>
      </c>
      <c r="E22674" s="3">
        <f>_xll.SNL.Clients.Office.Excel.Functions.SPG(B22674, "IQ_PE_NORM", "LTM", A22674)</f>
        <v>41.056511</v>
      </c>
    </row>
    <row r="22675" spans="1:5" x14ac:dyDescent="0.25">
      <c r="A22675" s="1">
        <v>43963</v>
      </c>
      <c r="B22675" t="s">
        <v>240</v>
      </c>
      <c r="C22675" s="3">
        <f>_xll.SNL.Clients.Office.Excel.Functions.SPG(B22675, "SP_PRICE_CLOSE", A22675)</f>
        <v>0.57133729133942113</v>
      </c>
      <c r="D22675" s="3">
        <f>_xll.SNL.Clients.Office.Excel.Functions.SPG(B22675, "IQ_PE", "LTM", A22675)</f>
        <v>55.025641</v>
      </c>
      <c r="E22675" s="3">
        <f>_xll.SNL.Clients.Office.Excel.Functions.SPG(B22675, "IQ_PE_NORM", "LTM", A22675)</f>
        <v>41.269230999999998</v>
      </c>
    </row>
    <row r="22676" spans="1:5" x14ac:dyDescent="0.25">
      <c r="A22676" s="1">
        <v>43963</v>
      </c>
      <c r="B22676" t="s">
        <v>241</v>
      </c>
      <c r="C22676" s="3">
        <f>_xll.SNL.Clients.Office.Excel.Functions.SPG(B22676, "SP_PRICE_CLOSE", A22676)</f>
        <v>10.170123266153723</v>
      </c>
      <c r="D22676" s="3">
        <f>_xll.SNL.Clients.Office.Excel.Functions.SPG(B22676, "IQ_PE", "LTM", A22676)</f>
        <v>22.313084</v>
      </c>
      <c r="E22676" s="3">
        <f>_xll.SNL.Clients.Office.Excel.Functions.SPG(B22676, "IQ_PE_NORM", "LTM", A22676)</f>
        <v>30.269414000000001</v>
      </c>
    </row>
    <row r="22677" spans="1:5" x14ac:dyDescent="0.25">
      <c r="A22677" s="1">
        <v>43963</v>
      </c>
      <c r="B22677" t="s">
        <v>242</v>
      </c>
      <c r="C22677" s="3">
        <f>_xll.SNL.Clients.Office.Excel.Functions.SPG(B22677, "SP_PRICE_CLOSE", A22677)</f>
        <v>4.2277894624743748</v>
      </c>
      <c r="D22677" s="3">
        <f>_xll.SNL.Clients.Office.Excel.Functions.SPG(B22677, "IQ_PE", "LTM", A22677)</f>
        <v>152.692308</v>
      </c>
      <c r="E22677" s="3">
        <f>_xll.SNL.Clients.Office.Excel.Functions.SPG(B22677, "IQ_PE_NORM", "LTM", A22677)</f>
        <v>155.68627499999999</v>
      </c>
    </row>
    <row r="22678" spans="1:5" x14ac:dyDescent="0.25">
      <c r="A22678" s="1">
        <v>43963</v>
      </c>
      <c r="B22678" t="s">
        <v>243</v>
      </c>
      <c r="C22678" s="3">
        <f>_xll.SNL.Clients.Office.Excel.Functions.SPG(B22678, "SP_PRICE_CLOSE", A22678)</f>
        <v>6.4455150288863443</v>
      </c>
      <c r="D22678" s="3" t="str">
        <f>_xll.SNL.Clients.Office.Excel.Functions.SPG(B22678, "IQ_PE", "LTM", A22678)</f>
        <v>NM</v>
      </c>
      <c r="E22678" s="3" t="str">
        <f>_xll.SNL.Clients.Office.Excel.Functions.SPG(B22678, "IQ_PE_NORM", "LTM", A22678)</f>
        <v>NM</v>
      </c>
    </row>
    <row r="22679" spans="1:5" x14ac:dyDescent="0.25">
      <c r="A22679" s="1">
        <v>43963</v>
      </c>
      <c r="B22679" t="s">
        <v>244</v>
      </c>
      <c r="C22679" s="3">
        <f>_xll.SNL.Clients.Office.Excel.Functions.SPG(B22679, "SP_PRICE_CLOSE", A22679)</f>
        <v>56.357930566278853</v>
      </c>
      <c r="D22679" s="3" t="str">
        <f>_xll.SNL.Clients.Office.Excel.Functions.SPG(B22679, "IQ_PE", "LTM", A22679)</f>
        <v>NM</v>
      </c>
      <c r="E22679" s="3" t="str">
        <f>_xll.SNL.Clients.Office.Excel.Functions.SPG(B22679, "IQ_PE_NORM", "LTM", A22679)</f>
        <v>NM</v>
      </c>
    </row>
    <row r="22680" spans="1:5" x14ac:dyDescent="0.25">
      <c r="A22680" s="1">
        <v>43963</v>
      </c>
      <c r="B22680" t="s">
        <v>245</v>
      </c>
      <c r="C22680" s="3">
        <f>_xll.SNL.Clients.Office.Excel.Functions.SPG(B22680, "SP_PRICE_CLOSE", A22680)</f>
        <v>5.2142341790687148</v>
      </c>
      <c r="D22680" s="3" t="str">
        <f>_xll.SNL.Clients.Office.Excel.Functions.SPG(B22680, "IQ_PE", "LTM", A22680)</f>
        <v>NM</v>
      </c>
      <c r="E22680" s="3" t="str">
        <f>_xll.SNL.Clients.Office.Excel.Functions.SPG(B22680, "IQ_PE_NORM", "LTM", A22680)</f>
        <v>NM</v>
      </c>
    </row>
    <row r="22681" spans="1:5" x14ac:dyDescent="0.25">
      <c r="A22681" s="1">
        <v>43963</v>
      </c>
      <c r="B22681" t="s">
        <v>246</v>
      </c>
      <c r="C22681" s="3">
        <f>_xll.SNL.Clients.Office.Excel.Functions.SPG(B22681, "SP_PRICE_CLOSE", A22681)</f>
        <v>3.8457442560102235</v>
      </c>
      <c r="D22681" s="3" t="str">
        <f>_xll.SNL.Clients.Office.Excel.Functions.SPG(B22681, "IQ_PE", "LTM", A22681)</f>
        <v>NM</v>
      </c>
      <c r="E22681" s="3" t="str">
        <f>_xll.SNL.Clients.Office.Excel.Functions.SPG(B22681, "IQ_PE_NORM", "LTM", A22681)</f>
        <v>NM</v>
      </c>
    </row>
    <row r="22682" spans="1:5" x14ac:dyDescent="0.25">
      <c r="A22682" s="1">
        <v>43963</v>
      </c>
      <c r="B22682" t="s">
        <v>247</v>
      </c>
      <c r="C22682" s="3">
        <f>_xll.SNL.Clients.Office.Excel.Functions.SPG(B22682, "SP_PRICE_CLOSE", A22682)</f>
        <v>5.0584382737413804</v>
      </c>
      <c r="D22682" s="3">
        <f>_xll.SNL.Clients.Office.Excel.Functions.SPG(B22682, "IQ_PE", "LTM", A22682)</f>
        <v>33.628318999999998</v>
      </c>
      <c r="E22682" s="3">
        <f>_xll.SNL.Clients.Office.Excel.Functions.SPG(B22682, "IQ_PE_NORM", "LTM", A22682)</f>
        <v>246.75324699999999</v>
      </c>
    </row>
    <row r="22683" spans="1:5" x14ac:dyDescent="0.25">
      <c r="A22683" s="1">
        <v>43963</v>
      </c>
      <c r="B22683" t="s">
        <v>248</v>
      </c>
      <c r="C22683" s="3">
        <f>_xll.SNL.Clients.Office.Excel.Functions.SPG(B22683, "SP_PRICE_CLOSE", A22683)</f>
        <v>2.1804531295758895</v>
      </c>
      <c r="D22683" s="3" t="str">
        <f>_xll.SNL.Clients.Office.Excel.Functions.SPG(B22683, "IQ_PE", "LTM", A22683)</f>
        <v>NM</v>
      </c>
      <c r="E22683" s="3" t="str">
        <f>_xll.SNL.Clients.Office.Excel.Functions.SPG(B22683, "IQ_PE_NORM", "LTM", A22683)</f>
        <v>NM</v>
      </c>
    </row>
    <row r="22684" spans="1:5" x14ac:dyDescent="0.25">
      <c r="A22684" s="1">
        <v>43963</v>
      </c>
      <c r="B22684" t="s">
        <v>249</v>
      </c>
      <c r="C22684" s="3" t="str">
        <f>_xll.SNL.Clients.Office.Excel.Functions.SPG(B22684, "SP_PRICE_CLOSE", A22684)</f>
        <v>NA</v>
      </c>
      <c r="D22684" s="3" t="str">
        <f>_xll.SNL.Clients.Office.Excel.Functions.SPG(B22684, "IQ_PE", "LTM", A22684)</f>
        <v>NA</v>
      </c>
      <c r="E22684" s="3" t="str">
        <f>_xll.SNL.Clients.Office.Excel.Functions.SPG(B22684, "IQ_PE_NORM", "LTM", A22684)</f>
        <v>NA</v>
      </c>
    </row>
    <row r="22685" spans="1:5" x14ac:dyDescent="0.25">
      <c r="A22685" s="1">
        <v>43963</v>
      </c>
      <c r="B22685" t="s">
        <v>250</v>
      </c>
      <c r="C22685" s="3">
        <f>_xll.SNL.Clients.Office.Excel.Functions.SPG(B22685, "SP_PRICE_CLOSE", A22685)</f>
        <v>5.5483080855142299</v>
      </c>
      <c r="D22685" s="3">
        <f>_xll.SNL.Clients.Office.Excel.Functions.SPG(B22685, "IQ_PE", "LTM", A22685)</f>
        <v>91.403509</v>
      </c>
      <c r="E22685" s="3">
        <f>_xll.SNL.Clients.Office.Excel.Functions.SPG(B22685, "IQ_PE_NORM", "LTM", A22685)</f>
        <v>101.658537</v>
      </c>
    </row>
    <row r="22686" spans="1:5" x14ac:dyDescent="0.25">
      <c r="A22686" s="1">
        <v>43963</v>
      </c>
      <c r="B22686" t="s">
        <v>251</v>
      </c>
      <c r="C22686" s="3" t="str">
        <f>_xll.SNL.Clients.Office.Excel.Functions.SPG(B22686, "SP_PRICE_CLOSE", A22686)</f>
        <v>NA</v>
      </c>
      <c r="D22686" s="3" t="str">
        <f>_xll.SNL.Clients.Office.Excel.Functions.SPG(B22686, "IQ_PE", "LTM", A22686)</f>
        <v>NA</v>
      </c>
      <c r="E22686" s="3" t="str">
        <f>_xll.SNL.Clients.Office.Excel.Functions.SPG(B22686, "IQ_PE_NORM", "LTM", A22686)</f>
        <v>NA</v>
      </c>
    </row>
    <row r="22687" spans="1:5" x14ac:dyDescent="0.25">
      <c r="A22687" s="1">
        <v>43963</v>
      </c>
      <c r="B22687" t="s">
        <v>252</v>
      </c>
      <c r="C22687" s="3">
        <f>_xll.SNL.Clients.Office.Excel.Functions.SPG(B22687, "SP_PRICE_CLOSE", A22687)</f>
        <v>4.9180602220388172</v>
      </c>
      <c r="D22687" s="3" t="str">
        <f>_xll.SNL.Clients.Office.Excel.Functions.SPG(B22687, "IQ_PE", "LTM", A22687)</f>
        <v>NM</v>
      </c>
      <c r="E22687" s="3" t="str">
        <f>_xll.SNL.Clients.Office.Excel.Functions.SPG(B22687, "IQ_PE_NORM", "LTM", A22687)</f>
        <v>NM</v>
      </c>
    </row>
    <row r="22688" spans="1:5" x14ac:dyDescent="0.25">
      <c r="A22688" s="1">
        <v>43963</v>
      </c>
      <c r="B22688" t="s">
        <v>253</v>
      </c>
      <c r="C22688" s="3">
        <f>_xll.SNL.Clients.Office.Excel.Functions.SPG(B22688, "SP_PRICE_CLOSE", A22688)</f>
        <v>7.2149303799153381</v>
      </c>
      <c r="D22688" s="3" t="str">
        <f>_xll.SNL.Clients.Office.Excel.Functions.SPG(B22688, "IQ_PE", "LTM", A22688)</f>
        <v>NM</v>
      </c>
      <c r="E22688" s="3" t="str">
        <f>_xll.SNL.Clients.Office.Excel.Functions.SPG(B22688, "IQ_PE_NORM", "LTM", A22688)</f>
        <v>NM</v>
      </c>
    </row>
    <row r="22689" spans="1:5" x14ac:dyDescent="0.25">
      <c r="A22689" s="1">
        <v>43963</v>
      </c>
      <c r="B22689" t="s">
        <v>254</v>
      </c>
      <c r="C22689" s="3">
        <f>_xll.SNL.Clients.Office.Excel.Functions.SPG(B22689, "SP_PRICE_CLOSE", A22689)</f>
        <v>3.0883096829157903</v>
      </c>
      <c r="D22689" s="3" t="str">
        <f>_xll.SNL.Clients.Office.Excel.Functions.SPG(B22689, "IQ_PE", "LTM", A22689)</f>
        <v>NM</v>
      </c>
      <c r="E22689" s="3" t="str">
        <f>_xll.SNL.Clients.Office.Excel.Functions.SPG(B22689, "IQ_PE_NORM", "LTM", A22689)</f>
        <v>NM</v>
      </c>
    </row>
    <row r="22690" spans="1:5" x14ac:dyDescent="0.25">
      <c r="A22690" s="1">
        <v>43963</v>
      </c>
      <c r="B22690" t="s">
        <v>255</v>
      </c>
      <c r="C22690" s="3">
        <f>_xll.SNL.Clients.Office.Excel.Functions.SPG(B22690, "SP_PRICE_CLOSE", A22690)</f>
        <v>3.5142834322834853</v>
      </c>
      <c r="D22690" s="3">
        <f>_xll.SNL.Clients.Office.Excel.Functions.SPG(B22690, "IQ_PE", "LTM", A22690)</f>
        <v>46.64311</v>
      </c>
      <c r="E22690" s="3">
        <f>_xll.SNL.Clients.Office.Excel.Functions.SPG(B22690, "IQ_PE_NORM", "LTM", A22690)</f>
        <v>58.666666999999997</v>
      </c>
    </row>
    <row r="22691" spans="1:5" x14ac:dyDescent="0.25">
      <c r="A22691" s="1">
        <v>43963</v>
      </c>
      <c r="B22691" t="s">
        <v>256</v>
      </c>
      <c r="C22691" s="3">
        <f>_xll.SNL.Clients.Office.Excel.Functions.SPG(B22691, "SP_PRICE_CLOSE", A22691)</f>
        <v>2.9764915737067703</v>
      </c>
      <c r="D22691" s="3" t="str">
        <f>_xll.SNL.Clients.Office.Excel.Functions.SPG(B22691, "IQ_PE", "LTM", A22691)</f>
        <v>NM</v>
      </c>
      <c r="E22691" s="3" t="str">
        <f>_xll.SNL.Clients.Office.Excel.Functions.SPG(B22691, "IQ_PE_NORM", "LTM", A22691)</f>
        <v>NM</v>
      </c>
    </row>
    <row r="22692" spans="1:5" x14ac:dyDescent="0.25">
      <c r="A22692" s="1">
        <v>43963</v>
      </c>
      <c r="B22692" t="s">
        <v>257</v>
      </c>
      <c r="C22692" s="3">
        <f>_xll.SNL.Clients.Office.Excel.Functions.SPG(B22692, "SP_PRICE_CLOSE", A22692)</f>
        <v>1.8805771944303931</v>
      </c>
      <c r="D22692" s="3">
        <f>_xll.SNL.Clients.Office.Excel.Functions.SPG(B22692, "IQ_PE", "LTM", A22692)</f>
        <v>13.850267000000001</v>
      </c>
      <c r="E22692" s="3">
        <f>_xll.SNL.Clients.Office.Excel.Functions.SPG(B22692, "IQ_PE_NORM", "LTM", A22692)</f>
        <v>16.979894000000002</v>
      </c>
    </row>
    <row r="22693" spans="1:5" x14ac:dyDescent="0.25">
      <c r="A22693" s="1">
        <v>43963</v>
      </c>
      <c r="B22693" t="s">
        <v>258</v>
      </c>
      <c r="C22693" s="3">
        <f>_xll.SNL.Clients.Office.Excel.Functions.SPG(B22693, "SP_PRICE_CLOSE", A22693)</f>
        <v>14.935704587204814</v>
      </c>
      <c r="D22693" s="3">
        <f>_xll.SNL.Clients.Office.Excel.Functions.SPG(B22693, "IQ_PE", "LTM", A22693)</f>
        <v>19.431936</v>
      </c>
      <c r="E22693" s="3">
        <f>_xll.SNL.Clients.Office.Excel.Functions.SPG(B22693, "IQ_PE_NORM", "LTM", A22693)</f>
        <v>24.015411</v>
      </c>
    </row>
    <row r="22694" spans="1:5" x14ac:dyDescent="0.25">
      <c r="A22694" s="1">
        <v>43963</v>
      </c>
      <c r="B22694" t="s">
        <v>259</v>
      </c>
      <c r="C22694" s="3">
        <f>_xll.SNL.Clients.Office.Excel.Functions.SPG(B22694, "SP_PRICE_CLOSE", A22694)</f>
        <v>3.9136338223156995</v>
      </c>
      <c r="D22694" s="3" t="str">
        <f>_xll.SNL.Clients.Office.Excel.Functions.SPG(B22694, "IQ_PE", "LTM", A22694)</f>
        <v>NM</v>
      </c>
      <c r="E22694" s="3" t="str">
        <f>_xll.SNL.Clients.Office.Excel.Functions.SPG(B22694, "IQ_PE_NORM", "LTM", A22694)</f>
        <v>NM</v>
      </c>
    </row>
    <row r="22695" spans="1:5" x14ac:dyDescent="0.25">
      <c r="A22695" s="1">
        <v>43963</v>
      </c>
      <c r="B22695" t="s">
        <v>260</v>
      </c>
      <c r="C22695" s="3" t="str">
        <f>_xll.SNL.Clients.Office.Excel.Functions.SPG(B22695, "SP_PRICE_CLOSE", A22695)</f>
        <v>NA</v>
      </c>
      <c r="D22695" s="3" t="str">
        <f>_xll.SNL.Clients.Office.Excel.Functions.SPG(B22695, "IQ_PE", "LTM", A22695)</f>
        <v>NA</v>
      </c>
      <c r="E22695" s="3" t="str">
        <f>_xll.SNL.Clients.Office.Excel.Functions.SPG(B22695, "IQ_PE_NORM", "LTM", A22695)</f>
        <v>NA</v>
      </c>
    </row>
    <row r="22696" spans="1:5" x14ac:dyDescent="0.25">
      <c r="A22696" s="1">
        <v>43963</v>
      </c>
      <c r="B22696" t="s">
        <v>261</v>
      </c>
      <c r="C22696" s="3">
        <f>_xll.SNL.Clients.Office.Excel.Functions.SPG(B22696, "SP_PRICE_CLOSE", A22696)</f>
        <v>9.7122014855834493</v>
      </c>
      <c r="D22696" s="3">
        <f>_xll.SNL.Clients.Office.Excel.Functions.SPG(B22696, "IQ_PE", "LTM", A22696)</f>
        <v>16.818811</v>
      </c>
      <c r="E22696" s="3">
        <f>_xll.SNL.Clients.Office.Excel.Functions.SPG(B22696, "IQ_PE_NORM", "LTM", A22696)</f>
        <v>24.935065000000002</v>
      </c>
    </row>
    <row r="22697" spans="1:5" x14ac:dyDescent="0.25">
      <c r="A22697" s="1">
        <v>43963</v>
      </c>
      <c r="B22697" t="s">
        <v>262</v>
      </c>
      <c r="C22697" s="3" t="str">
        <f>_xll.SNL.Clients.Office.Excel.Functions.SPG(B22697, "SP_PRICE_CLOSE", A22697)</f>
        <v>NA</v>
      </c>
      <c r="D22697" s="3" t="str">
        <f>_xll.SNL.Clients.Office.Excel.Functions.SPG(B22697, "IQ_PE", "LTM", A22697)</f>
        <v>NA</v>
      </c>
      <c r="E22697" s="3" t="str">
        <f>_xll.SNL.Clients.Office.Excel.Functions.SPG(B22697, "IQ_PE_NORM", "LTM", A22697)</f>
        <v>NA</v>
      </c>
    </row>
    <row r="22698" spans="1:5" x14ac:dyDescent="0.25">
      <c r="A22698" s="1">
        <v>43963</v>
      </c>
      <c r="B22698" t="s">
        <v>263</v>
      </c>
      <c r="C22698" s="3">
        <f>_xll.SNL.Clients.Office.Excel.Functions.SPG(B22698, "SP_PRICE_CLOSE", A22698)</f>
        <v>9.7175261574505463</v>
      </c>
      <c r="D22698" s="3">
        <f>_xll.SNL.Clients.Office.Excel.Functions.SPG(B22698, "IQ_PE", "LTM", A22698)</f>
        <v>62.393161999999997</v>
      </c>
      <c r="E22698" s="3">
        <f>_xll.SNL.Clients.Office.Excel.Functions.SPG(B22698, "IQ_PE_NORM", "LTM", A22698)</f>
        <v>74.489795999999998</v>
      </c>
    </row>
    <row r="22699" spans="1:5" x14ac:dyDescent="0.25">
      <c r="A22699" s="1">
        <v>43963</v>
      </c>
      <c r="B22699" t="s">
        <v>264</v>
      </c>
      <c r="C22699" s="3">
        <f>_xll.SNL.Clients.Office.Excel.Functions.SPG(B22699, "SP_PRICE_CLOSE", A22699)</f>
        <v>39.562311972524689</v>
      </c>
      <c r="D22699" s="3">
        <f>_xll.SNL.Clients.Office.Excel.Functions.SPG(B22699, "IQ_PE", "LTM", A22699)</f>
        <v>17.858429999999998</v>
      </c>
      <c r="E22699" s="3">
        <f>_xll.SNL.Clients.Office.Excel.Functions.SPG(B22699, "IQ_PE_NORM", "LTM", A22699)</f>
        <v>25.380016999999999</v>
      </c>
    </row>
    <row r="22700" spans="1:5" x14ac:dyDescent="0.25">
      <c r="A22700" s="1">
        <v>43963</v>
      </c>
      <c r="B22700" t="s">
        <v>265</v>
      </c>
      <c r="C22700" s="3">
        <f>_xll.SNL.Clients.Office.Excel.Functions.SPG(B22700, "SP_PRICE_CLOSE", A22700)</f>
        <v>37.530283538776921</v>
      </c>
      <c r="D22700" s="3">
        <f>_xll.SNL.Clients.Office.Excel.Functions.SPG(B22700, "IQ_PE", "LTM", A22700)</f>
        <v>31.022777000000001</v>
      </c>
      <c r="E22700" s="3">
        <f>_xll.SNL.Clients.Office.Excel.Functions.SPG(B22700, "IQ_PE_NORM", "LTM", A22700)</f>
        <v>43.819552000000002</v>
      </c>
    </row>
    <row r="22701" spans="1:5" x14ac:dyDescent="0.25">
      <c r="A22701" s="1">
        <v>43963</v>
      </c>
      <c r="B22701" t="s">
        <v>266</v>
      </c>
      <c r="C22701" s="3" t="str">
        <f>_xll.SNL.Clients.Office.Excel.Functions.SPG(B22701, "SP_PRICE_CLOSE", A22701)</f>
        <v>NA</v>
      </c>
      <c r="D22701" s="3" t="str">
        <f>_xll.SNL.Clients.Office.Excel.Functions.SPG(B22701, "IQ_PE", "LTM", A22701)</f>
        <v>NA</v>
      </c>
      <c r="E22701" s="3" t="str">
        <f>_xll.SNL.Clients.Office.Excel.Functions.SPG(B22701, "IQ_PE_NORM", "LTM", A22701)</f>
        <v>NA</v>
      </c>
    </row>
    <row r="22702" spans="1:5" x14ac:dyDescent="0.25">
      <c r="A22702" s="1">
        <v>43963</v>
      </c>
      <c r="B22702" t="s">
        <v>267</v>
      </c>
      <c r="C22702" s="3">
        <f>_xll.SNL.Clients.Office.Excel.Functions.SPG(B22702, "SP_PRICE_CLOSE", A22702)</f>
        <v>2.1831154655094376</v>
      </c>
      <c r="D22702" s="3">
        <f>_xll.SNL.Clients.Office.Excel.Functions.SPG(B22702, "IQ_PE", "LTM", A22702)</f>
        <v>22.222221999999999</v>
      </c>
      <c r="E22702" s="3">
        <f>_xll.SNL.Clients.Office.Excel.Functions.SPG(B22702, "IQ_PE_NORM", "LTM", A22702)</f>
        <v>41.206029999999998</v>
      </c>
    </row>
    <row r="22703" spans="1:5" x14ac:dyDescent="0.25">
      <c r="A22703" s="1">
        <v>43963</v>
      </c>
      <c r="B22703" t="s">
        <v>268</v>
      </c>
      <c r="C22703" s="3">
        <f>_xll.SNL.Clients.Office.Excel.Functions.SPG(B22703, "SP_PRICE_CLOSE", A22703)</f>
        <v>3.75921833816991</v>
      </c>
      <c r="D22703" s="3">
        <f>_xll.SNL.Clients.Office.Excel.Functions.SPG(B22703, "IQ_PE", "LTM", A22703)</f>
        <v>17.896070999999999</v>
      </c>
      <c r="E22703" s="3">
        <f>_xll.SNL.Clients.Office.Excel.Functions.SPG(B22703, "IQ_PE_NORM", "LTM", A22703)</f>
        <v>24.344828</v>
      </c>
    </row>
    <row r="22704" spans="1:5" x14ac:dyDescent="0.25">
      <c r="A22704" s="1">
        <v>43963</v>
      </c>
      <c r="B22704" t="s">
        <v>269</v>
      </c>
      <c r="C22704" s="3" t="str">
        <f>_xll.SNL.Clients.Office.Excel.Functions.SPG(B22704, "SP_PRICE_CLOSE", A22704)</f>
        <v>NA</v>
      </c>
      <c r="D22704" s="3" t="str">
        <f>_xll.SNL.Clients.Office.Excel.Functions.SPG(B22704, "IQ_PE", "LTM", A22704)</f>
        <v>NA</v>
      </c>
      <c r="E22704" s="3" t="str">
        <f>_xll.SNL.Clients.Office.Excel.Functions.SPG(B22704, "IQ_PE_NORM", "LTM", A22704)</f>
        <v>NA</v>
      </c>
    </row>
    <row r="22705" spans="1:5" x14ac:dyDescent="0.25">
      <c r="A22705" s="1">
        <v>43963</v>
      </c>
      <c r="B22705" t="s">
        <v>270</v>
      </c>
      <c r="C22705" s="3" t="str">
        <f>_xll.SNL.Clients.Office.Excel.Functions.SPG(B22705, "SP_PRICE_CLOSE", A22705)</f>
        <v>NA</v>
      </c>
      <c r="D22705" s="3" t="str">
        <f>_xll.SNL.Clients.Office.Excel.Functions.SPG(B22705, "IQ_PE", "LTM", A22705)</f>
        <v>NA</v>
      </c>
      <c r="E22705" s="3" t="str">
        <f>_xll.SNL.Clients.Office.Excel.Functions.SPG(B22705, "IQ_PE_NORM", "LTM", A22705)</f>
        <v>NA</v>
      </c>
    </row>
    <row r="22706" spans="1:5" x14ac:dyDescent="0.25">
      <c r="A22706" s="1">
        <v>43963</v>
      </c>
      <c r="B22706" t="s">
        <v>271</v>
      </c>
      <c r="C22706" s="3" t="str">
        <f>_xll.SNL.Clients.Office.Excel.Functions.SPG(B22706, "SP_PRICE_CLOSE", A22706)</f>
        <v>NA</v>
      </c>
      <c r="D22706" s="3" t="str">
        <f>_xll.SNL.Clients.Office.Excel.Functions.SPG(B22706, "IQ_PE", "LTM", A22706)</f>
        <v>NA</v>
      </c>
      <c r="E22706" s="3" t="str">
        <f>_xll.SNL.Clients.Office.Excel.Functions.SPG(B22706, "IQ_PE_NORM", "LTM", A22706)</f>
        <v>NA</v>
      </c>
    </row>
    <row r="22707" spans="1:5" x14ac:dyDescent="0.25">
      <c r="A22707" s="1">
        <v>43963</v>
      </c>
      <c r="B22707" t="s">
        <v>272</v>
      </c>
      <c r="C22707" s="3" t="str">
        <f>_xll.SNL.Clients.Office.Excel.Functions.SPG(B22707, "SP_PRICE_CLOSE", A22707)</f>
        <v>NA</v>
      </c>
      <c r="D22707" s="3" t="str">
        <f>_xll.SNL.Clients.Office.Excel.Functions.SPG(B22707, "IQ_PE", "LTM", A22707)</f>
        <v>NA</v>
      </c>
      <c r="E22707" s="3" t="str">
        <f>_xll.SNL.Clients.Office.Excel.Functions.SPG(B22707, "IQ_PE_NORM", "LTM", A22707)</f>
        <v>NA</v>
      </c>
    </row>
    <row r="22708" spans="1:5" x14ac:dyDescent="0.25">
      <c r="A22708" s="1">
        <v>43963</v>
      </c>
      <c r="B22708" t="s">
        <v>273</v>
      </c>
      <c r="C22708" s="3">
        <f>_xll.SNL.Clients.Office.Excel.Functions.SPG(B22708, "SP_PRICE_CLOSE", A22708)</f>
        <v>11.820771544953542</v>
      </c>
      <c r="D22708" s="3">
        <f>_xll.SNL.Clients.Office.Excel.Functions.SPG(B22708, "IQ_PE", "LTM", A22708)</f>
        <v>13.586290999999999</v>
      </c>
      <c r="E22708" s="3">
        <f>_xll.SNL.Clients.Office.Excel.Functions.SPG(B22708, "IQ_PE_NORM", "LTM", A22708)</f>
        <v>21.142856999999999</v>
      </c>
    </row>
    <row r="22709" spans="1:5" x14ac:dyDescent="0.25">
      <c r="A22709" s="1">
        <v>43963</v>
      </c>
      <c r="B22709" t="s">
        <v>274</v>
      </c>
      <c r="C22709" s="3" t="str">
        <f>_xll.SNL.Clients.Office.Excel.Functions.SPG(B22709, "SP_PRICE_CLOSE", A22709)</f>
        <v>NA</v>
      </c>
      <c r="D22709" s="3" t="str">
        <f>_xll.SNL.Clients.Office.Excel.Functions.SPG(B22709, "IQ_PE", "LTM", A22709)</f>
        <v>NA</v>
      </c>
      <c r="E22709" s="3" t="str">
        <f>_xll.SNL.Clients.Office.Excel.Functions.SPG(B22709, "IQ_PE_NORM", "LTM", A22709)</f>
        <v>NA</v>
      </c>
    </row>
    <row r="22710" spans="1:5" x14ac:dyDescent="0.25">
      <c r="A22710" s="1">
        <v>43963</v>
      </c>
      <c r="B22710" t="s">
        <v>275</v>
      </c>
      <c r="C22710" s="3">
        <f>_xll.SNL.Clients.Office.Excel.Functions.SPG(B22710, "SP_PRICE_CLOSE", A22710)</f>
        <v>4.6324645243736846</v>
      </c>
      <c r="D22710" s="3" t="str">
        <f>_xll.SNL.Clients.Office.Excel.Functions.SPG(B22710, "IQ_PE", "LTM", A22710)</f>
        <v>NA</v>
      </c>
      <c r="E22710" s="3" t="str">
        <f>_xll.SNL.Clients.Office.Excel.Functions.SPG(B22710, "IQ_PE_NORM", "LTM", A22710)</f>
        <v>NA</v>
      </c>
    </row>
    <row r="22711" spans="1:5" x14ac:dyDescent="0.25">
      <c r="A22711" s="1">
        <v>43963</v>
      </c>
      <c r="B22711" t="s">
        <v>276</v>
      </c>
      <c r="C22711" s="3">
        <f>_xll.SNL.Clients.Office.Excel.Functions.SPG(B22711, "SP_PRICE_CLOSE", A22711)</f>
        <v>3.9988285721892387</v>
      </c>
      <c r="D22711" s="3" t="str">
        <f>_xll.SNL.Clients.Office.Excel.Functions.SPG(B22711, "IQ_PE", "LTM", A22711)</f>
        <v>NM</v>
      </c>
      <c r="E22711" s="3" t="str">
        <f>_xll.SNL.Clients.Office.Excel.Functions.SPG(B22711, "IQ_PE_NORM", "LTM", A22711)</f>
        <v>NM</v>
      </c>
    </row>
    <row r="22712" spans="1:5" x14ac:dyDescent="0.25">
      <c r="A22712" s="1">
        <v>43963</v>
      </c>
      <c r="B22712" t="s">
        <v>277</v>
      </c>
      <c r="C22712" s="3">
        <f>_xll.SNL.Clients.Office.Excel.Functions.SPG(B22712, "SP_PRICE_CLOSE", A22712)</f>
        <v>2.7315566678203456</v>
      </c>
      <c r="D22712" s="3">
        <f>_xll.SNL.Clients.Office.Excel.Functions.SPG(B22712, "IQ_PE", "LTM", A22712)</f>
        <v>38.141264</v>
      </c>
      <c r="E22712" s="3">
        <f>_xll.SNL.Clients.Office.Excel.Functions.SPG(B22712, "IQ_PE_NORM", "LTM", A22712)</f>
        <v>64.528301999999996</v>
      </c>
    </row>
    <row r="22713" spans="1:5" x14ac:dyDescent="0.25">
      <c r="A22713" s="1">
        <v>43963</v>
      </c>
      <c r="B22713" t="s">
        <v>278</v>
      </c>
      <c r="C22713" s="3">
        <f>_xll.SNL.Clients.Office.Excel.Functions.SPG(B22713, "SP_PRICE_CLOSE", A22713)</f>
        <v>6.9220734272250475</v>
      </c>
      <c r="D22713" s="3">
        <f>_xll.SNL.Clients.Office.Excel.Functions.SPG(B22713, "IQ_PE", "LTM", A22713)</f>
        <v>23.636364</v>
      </c>
      <c r="E22713" s="3">
        <f>_xll.SNL.Clients.Office.Excel.Functions.SPG(B22713, "IQ_PE_NORM", "LTM", A22713)</f>
        <v>32.298136999999997</v>
      </c>
    </row>
    <row r="22714" spans="1:5" x14ac:dyDescent="0.25">
      <c r="A22714" s="1">
        <v>43963</v>
      </c>
      <c r="B22714" t="s">
        <v>279</v>
      </c>
      <c r="C22714" s="3">
        <f>_xll.SNL.Clients.Office.Excel.Functions.SPG(B22714, "SP_PRICE_CLOSE", A22714)</f>
        <v>3.418395676366444</v>
      </c>
      <c r="D22714" s="3" t="str">
        <f>_xll.SNL.Clients.Office.Excel.Functions.SPG(B22714, "IQ_PE", "LTM", A22714)</f>
        <v>NM</v>
      </c>
      <c r="E22714" s="3" t="str">
        <f>_xll.SNL.Clients.Office.Excel.Functions.SPG(B22714, "IQ_PE_NORM", "LTM", A22714)</f>
        <v>NM</v>
      </c>
    </row>
    <row r="22715" spans="1:5" x14ac:dyDescent="0.25">
      <c r="A22715" s="1">
        <v>43963</v>
      </c>
      <c r="B22715" t="s">
        <v>280</v>
      </c>
      <c r="C22715" s="3">
        <f>_xll.SNL.Clients.Office.Excel.Functions.SPG(B22715, "SP_PRICE_CLOSE", A22715)</f>
        <v>2.7954527302254997</v>
      </c>
      <c r="D22715" s="3">
        <f>_xll.SNL.Clients.Office.Excel.Functions.SPG(B22715, "IQ_PE", "LTM", A22715)</f>
        <v>14.522822</v>
      </c>
      <c r="E22715" s="3">
        <f>_xll.SNL.Clients.Office.Excel.Functions.SPG(B22715, "IQ_PE_NORM", "LTM", A22715)</f>
        <v>22.292994</v>
      </c>
    </row>
    <row r="22716" spans="1:5" x14ac:dyDescent="0.25">
      <c r="A22716" s="1">
        <v>43963</v>
      </c>
      <c r="B22716" t="s">
        <v>281</v>
      </c>
      <c r="C22716" s="3" t="str">
        <f>_xll.SNL.Clients.Office.Excel.Functions.SPG(B22716, "SP_PRICE_CLOSE", A22716)</f>
        <v>NA</v>
      </c>
      <c r="D22716" s="3" t="str">
        <f>_xll.SNL.Clients.Office.Excel.Functions.SPG(B22716, "IQ_PE", "LTM", A22716)</f>
        <v>NA</v>
      </c>
      <c r="E22716" s="3" t="str">
        <f>_xll.SNL.Clients.Office.Excel.Functions.SPG(B22716, "IQ_PE_NORM", "LTM", A22716)</f>
        <v>NA</v>
      </c>
    </row>
    <row r="22717" spans="1:5" x14ac:dyDescent="0.25">
      <c r="A22717" s="1">
        <v>43963</v>
      </c>
      <c r="B22717" t="s">
        <v>282</v>
      </c>
      <c r="C22717" s="3" t="str">
        <f>_xll.SNL.Clients.Office.Excel.Functions.SPG(B22717, "SP_PRICE_CLOSE", A22717)</f>
        <v>NA</v>
      </c>
      <c r="D22717" s="3" t="str">
        <f>_xll.SNL.Clients.Office.Excel.Functions.SPG(B22717, "IQ_PE", "LTM", A22717)</f>
        <v>NA</v>
      </c>
      <c r="E22717" s="3" t="str">
        <f>_xll.SNL.Clients.Office.Excel.Functions.SPG(B22717, "IQ_PE_NORM", "LTM", A22717)</f>
        <v>NA</v>
      </c>
    </row>
    <row r="22718" spans="1:5" x14ac:dyDescent="0.25">
      <c r="A22718" s="1">
        <v>43963</v>
      </c>
      <c r="B22718" t="s">
        <v>283</v>
      </c>
      <c r="C22718" s="3" t="str">
        <f>_xll.SNL.Clients.Office.Excel.Functions.SPG(B22718, "SP_PRICE_CLOSE", A22718)</f>
        <v>NA</v>
      </c>
      <c r="D22718" s="3" t="str">
        <f>_xll.SNL.Clients.Office.Excel.Functions.SPG(B22718, "IQ_PE", "LTM", A22718)</f>
        <v>NA</v>
      </c>
      <c r="E22718" s="3" t="str">
        <f>_xll.SNL.Clients.Office.Excel.Functions.SPG(B22718, "IQ_PE_NORM", "LTM", A22718)</f>
        <v>NA</v>
      </c>
    </row>
    <row r="22719" spans="1:5" x14ac:dyDescent="0.25">
      <c r="A22719" s="1">
        <v>43963</v>
      </c>
      <c r="B22719" t="s">
        <v>284</v>
      </c>
      <c r="C22719" s="3">
        <f>_xll.SNL.Clients.Office.Excel.Functions.SPG(B22719, "SP_PRICE_CLOSE", A22719)</f>
        <v>14.642847634514522</v>
      </c>
      <c r="D22719" s="3">
        <f>_xll.SNL.Clients.Office.Excel.Functions.SPG(B22719, "IQ_PE", "LTM", A22719)</f>
        <v>25.183150000000001</v>
      </c>
      <c r="E22719" s="3">
        <f>_xll.SNL.Clients.Office.Excel.Functions.SPG(B22719, "IQ_PE_NORM", "LTM", A22719)</f>
        <v>32.816229</v>
      </c>
    </row>
    <row r="22720" spans="1:5" x14ac:dyDescent="0.25">
      <c r="A22720" s="1">
        <v>43963</v>
      </c>
      <c r="B22720" t="s">
        <v>285</v>
      </c>
      <c r="C22720" s="3" t="str">
        <f>_xll.SNL.Clients.Office.Excel.Functions.SPG(B22720, "SP_PRICE_CLOSE", A22720)</f>
        <v>NA</v>
      </c>
      <c r="D22720" s="3" t="str">
        <f>_xll.SNL.Clients.Office.Excel.Functions.SPG(B22720, "IQ_PE", "LTM", A22720)</f>
        <v>NA</v>
      </c>
      <c r="E22720" s="3" t="str">
        <f>_xll.SNL.Clients.Office.Excel.Functions.SPG(B22720, "IQ_PE_NORM", "LTM", A22720)</f>
        <v>NA</v>
      </c>
    </row>
    <row r="22721" spans="1:5" x14ac:dyDescent="0.25">
      <c r="A22721" s="1">
        <v>43963</v>
      </c>
      <c r="B22721" t="s">
        <v>286</v>
      </c>
      <c r="C22721" s="3">
        <f>_xll.SNL.Clients.Office.Excel.Functions.SPG(B22721, "SP_PRICE_CLOSE", A22721)</f>
        <v>5.841925401347142</v>
      </c>
      <c r="D22721" s="3" t="str">
        <f>_xll.SNL.Clients.Office.Excel.Functions.SPG(B22721, "IQ_PE", "LTM", A22721)</f>
        <v>NM</v>
      </c>
      <c r="E22721" s="3">
        <f>_xll.SNL.Clients.Office.Excel.Functions.SPG(B22721, "IQ_PE_NORM", "LTM", A22721)</f>
        <v>56.553753</v>
      </c>
    </row>
    <row r="22722" spans="1:5" x14ac:dyDescent="0.25">
      <c r="A22722" s="1">
        <v>43963</v>
      </c>
      <c r="B22722" t="s">
        <v>287</v>
      </c>
      <c r="C22722" s="3">
        <f>_xll.SNL.Clients.Office.Excel.Functions.SPG(B22722, "SP_PRICE_CLOSE", A22722)</f>
        <v>6.4375282873192941</v>
      </c>
      <c r="D22722" s="3">
        <f>_xll.SNL.Clients.Office.Excel.Functions.SPG(B22722, "IQ_PE", "LTM", A22722)</f>
        <v>169.09090900000001</v>
      </c>
      <c r="E22722" s="3">
        <f>_xll.SNL.Clients.Office.Excel.Functions.SPG(B22722, "IQ_PE_NORM", "LTM", A22722)</f>
        <v>38.75</v>
      </c>
    </row>
    <row r="22723" spans="1:5" x14ac:dyDescent="0.25">
      <c r="A22723" s="1">
        <v>43963</v>
      </c>
      <c r="B22723" t="s">
        <v>288</v>
      </c>
      <c r="C22723" s="3">
        <f>_xll.SNL.Clients.Office.Excel.Functions.SPG(B22723, "SP_PRICE_CLOSE", A22723)</f>
        <v>3.5941535102899285</v>
      </c>
      <c r="D22723" s="3" t="str">
        <f>_xll.SNL.Clients.Office.Excel.Functions.SPG(B22723, "IQ_PE", "LTM", A22723)</f>
        <v>NA</v>
      </c>
      <c r="E22723" s="3" t="str">
        <f>_xll.SNL.Clients.Office.Excel.Functions.SPG(B22723, "IQ_PE_NORM", "LTM", A22723)</f>
        <v>NA</v>
      </c>
    </row>
    <row r="22724" spans="1:5" x14ac:dyDescent="0.25">
      <c r="A22724" s="1">
        <v>43963</v>
      </c>
      <c r="B22724" t="s">
        <v>289</v>
      </c>
      <c r="C22724" s="3">
        <f>_xll.SNL.Clients.Office.Excel.Functions.SPG(B22724, "SP_PRICE_CLOSE", A22724)</f>
        <v>4.6573126381086762</v>
      </c>
      <c r="D22724" s="3">
        <f>_xll.SNL.Clients.Office.Excel.Functions.SPG(B22724, "IQ_PE", "LTM", A22724)</f>
        <v>15.041558</v>
      </c>
      <c r="E22724" s="3">
        <f>_xll.SNL.Clients.Office.Excel.Functions.SPG(B22724, "IQ_PE_NORM", "LTM", A22724)</f>
        <v>22.256148</v>
      </c>
    </row>
    <row r="22725" spans="1:5" x14ac:dyDescent="0.25">
      <c r="A22725" s="1">
        <v>43963</v>
      </c>
      <c r="B22725" t="s">
        <v>290</v>
      </c>
      <c r="C22725" s="3" t="str">
        <f>_xll.SNL.Clients.Office.Excel.Functions.SPG(B22725, "SP_PRICE_CLOSE", A22725)</f>
        <v>NA</v>
      </c>
      <c r="D22725" s="3" t="str">
        <f>_xll.SNL.Clients.Office.Excel.Functions.SPG(B22725, "IQ_PE", "LTM", A22725)</f>
        <v>NA</v>
      </c>
      <c r="E22725" s="3" t="str">
        <f>_xll.SNL.Clients.Office.Excel.Functions.SPG(B22725, "IQ_PE_NORM", "LTM", A22725)</f>
        <v>NA</v>
      </c>
    </row>
    <row r="22726" spans="1:5" x14ac:dyDescent="0.25">
      <c r="A22726" s="1">
        <v>43963</v>
      </c>
      <c r="B22726" t="s">
        <v>291</v>
      </c>
      <c r="C22726" s="3">
        <f>_xll.SNL.Clients.Office.Excel.Functions.SPG(B22726, "SP_PRICE_CLOSE", A22726)</f>
        <v>14.69030084396049</v>
      </c>
      <c r="D22726" s="3" t="str">
        <f>_xll.SNL.Clients.Office.Excel.Functions.SPG(B22726, "IQ_PE", "LTM", A22726)</f>
        <v>NM</v>
      </c>
      <c r="E22726" s="3" t="str">
        <f>_xll.SNL.Clients.Office.Excel.Functions.SPG(B22726, "IQ_PE_NORM", "LTM", A22726)</f>
        <v>NM</v>
      </c>
    </row>
    <row r="22727" spans="1:5" x14ac:dyDescent="0.25">
      <c r="A22727" s="1">
        <v>43963</v>
      </c>
      <c r="B22727" t="s">
        <v>292</v>
      </c>
      <c r="C22727" s="3">
        <f>_xll.SNL.Clients.Office.Excel.Functions.SPG(B22727, "SP_PRICE_CLOSE", A22727)</f>
        <v>2.0286999813636486</v>
      </c>
      <c r="D22727" s="3">
        <f>_xll.SNL.Clients.Office.Excel.Functions.SPG(B22727, "IQ_PE", "LTM", A22727)</f>
        <v>73.980582999999996</v>
      </c>
      <c r="E22727" s="3">
        <f>_xll.SNL.Clients.Office.Excel.Functions.SPG(B22727, "IQ_PE_NORM", "LTM", A22727)</f>
        <v>37.910448000000002</v>
      </c>
    </row>
    <row r="22728" spans="1:5" x14ac:dyDescent="0.25">
      <c r="A22728" s="1">
        <v>43963</v>
      </c>
      <c r="B22728" t="s">
        <v>293</v>
      </c>
      <c r="C22728" s="3">
        <f>_xll.SNL.Clients.Office.Excel.Functions.SPG(B22728, "SP_PRICE_CLOSE", A22728)</f>
        <v>6.6092489550331459</v>
      </c>
      <c r="D22728" s="3">
        <f>_xll.SNL.Clients.Office.Excel.Functions.SPG(B22728, "IQ_PE", "LTM", A22728)</f>
        <v>9.0207119999999996</v>
      </c>
      <c r="E22728" s="3">
        <f>_xll.SNL.Clients.Office.Excel.Functions.SPG(B22728, "IQ_PE_NORM", "LTM", A22728)</f>
        <v>12.406297</v>
      </c>
    </row>
    <row r="22729" spans="1:5" x14ac:dyDescent="0.25">
      <c r="A22729" s="1">
        <v>43963</v>
      </c>
      <c r="B22729" t="s">
        <v>294</v>
      </c>
      <c r="C22729" s="3" t="str">
        <f>_xll.SNL.Clients.Office.Excel.Functions.SPG(B22729, "SP_PRICE_CLOSE", A22729)</f>
        <v>NA</v>
      </c>
      <c r="D22729" s="3" t="str">
        <f>_xll.SNL.Clients.Office.Excel.Functions.SPG(B22729, "IQ_PE", "LTM", A22729)</f>
        <v>NA</v>
      </c>
      <c r="E22729" s="3" t="str">
        <f>_xll.SNL.Clients.Office.Excel.Functions.SPG(B22729, "IQ_PE_NORM", "LTM", A22729)</f>
        <v>NA</v>
      </c>
    </row>
    <row r="22730" spans="1:5" x14ac:dyDescent="0.25">
      <c r="A22730" s="1">
        <v>43963</v>
      </c>
      <c r="B22730" t="s">
        <v>295</v>
      </c>
      <c r="C22730" s="3">
        <f>_xll.SNL.Clients.Office.Excel.Functions.SPG(B22730, "SP_PRICE_CLOSE", A22730)</f>
        <v>17.612376134820693</v>
      </c>
      <c r="D22730" s="3" t="str">
        <f>_xll.SNL.Clients.Office.Excel.Functions.SPG(B22730, "IQ_PE", "LTM", A22730)</f>
        <v>NM</v>
      </c>
      <c r="E22730" s="3" t="str">
        <f>_xll.SNL.Clients.Office.Excel.Functions.SPG(B22730, "IQ_PE_NORM", "LTM", A22730)</f>
        <v>NM</v>
      </c>
    </row>
    <row r="22731" spans="1:5" x14ac:dyDescent="0.25">
      <c r="A22731" s="1">
        <v>43963</v>
      </c>
      <c r="B22731" t="s">
        <v>296</v>
      </c>
      <c r="C22731" s="3">
        <f>_xll.SNL.Clients.Office.Excel.Functions.SPG(B22731, "SP_PRICE_CLOSE", A22731)</f>
        <v>1.0003727270306966</v>
      </c>
      <c r="D22731" s="3">
        <f>_xll.SNL.Clients.Office.Excel.Functions.SPG(B22731, "IQ_PE", "LTM", A22731)</f>
        <v>18.419118000000001</v>
      </c>
      <c r="E22731" s="3">
        <f>_xll.SNL.Clients.Office.Excel.Functions.SPG(B22731, "IQ_PE_NORM", "LTM", A22731)</f>
        <v>23.194444000000001</v>
      </c>
    </row>
    <row r="22732" spans="1:5" x14ac:dyDescent="0.25">
      <c r="A22732" s="1">
        <v>43963</v>
      </c>
      <c r="B22732" t="s">
        <v>297</v>
      </c>
      <c r="C22732" s="3">
        <f>_xll.SNL.Clients.Office.Excel.Functions.SPG(B22732, "SP_PRICE_CLOSE", A22732)</f>
        <v>24.506802268310214</v>
      </c>
      <c r="D22732" s="3" t="str">
        <f>_xll.SNL.Clients.Office.Excel.Functions.SPG(B22732, "IQ_PE", "LTM", A22732)</f>
        <v>NM</v>
      </c>
      <c r="E22732" s="3" t="str">
        <f>_xll.SNL.Clients.Office.Excel.Functions.SPG(B22732, "IQ_PE_NORM", "LTM", A22732)</f>
        <v>NM</v>
      </c>
    </row>
    <row r="22733" spans="1:5" x14ac:dyDescent="0.25">
      <c r="A22733" s="1">
        <v>43963</v>
      </c>
      <c r="B22733" t="s">
        <v>298</v>
      </c>
      <c r="C22733" s="3">
        <f>_xll.SNL.Clients.Office.Excel.Functions.SPG(B22733, "SP_PRICE_CLOSE", A22733)</f>
        <v>0.46882484491893184</v>
      </c>
      <c r="D22733" s="3" t="str">
        <f>_xll.SNL.Clients.Office.Excel.Functions.SPG(B22733, "IQ_PE", "LTM", A22733)</f>
        <v>NA</v>
      </c>
      <c r="E22733" s="3" t="str">
        <f>_xll.SNL.Clients.Office.Excel.Functions.SPG(B22733, "IQ_PE_NORM", "LTM", A22733)</f>
        <v>NA</v>
      </c>
    </row>
    <row r="22734" spans="1:5" x14ac:dyDescent="0.25">
      <c r="A22734" s="1">
        <v>43963</v>
      </c>
      <c r="B22734" t="s">
        <v>299</v>
      </c>
      <c r="C22734" s="3" t="str">
        <f>_xll.SNL.Clients.Office.Excel.Functions.SPG(B22734, "SP_PRICE_CLOSE", A22734)</f>
        <v>NA</v>
      </c>
      <c r="D22734" s="3" t="str">
        <f>_xll.SNL.Clients.Office.Excel.Functions.SPG(B22734, "IQ_PE", "LTM", A22734)</f>
        <v>NA</v>
      </c>
      <c r="E22734" s="3" t="str">
        <f>_xll.SNL.Clients.Office.Excel.Functions.SPG(B22734, "IQ_PE_NORM", "LTM", A22734)</f>
        <v>NA</v>
      </c>
    </row>
    <row r="22735" spans="1:5" x14ac:dyDescent="0.25">
      <c r="A22735" s="1">
        <v>43963</v>
      </c>
      <c r="B22735" t="s">
        <v>300</v>
      </c>
      <c r="C22735" s="3" t="str">
        <f>_xll.SNL.Clients.Office.Excel.Functions.SPG(B22735, "SP_PRICE_CLOSE", A22735)</f>
        <v>NA</v>
      </c>
      <c r="D22735" s="3" t="str">
        <f>_xll.SNL.Clients.Office.Excel.Functions.SPG(B22735, "IQ_PE", "LTM", A22735)</f>
        <v>NA</v>
      </c>
      <c r="E22735" s="3" t="str">
        <f>_xll.SNL.Clients.Office.Excel.Functions.SPG(B22735, "IQ_PE_NORM", "LTM", A22735)</f>
        <v>NA</v>
      </c>
    </row>
    <row r="22736" spans="1:5" x14ac:dyDescent="0.25">
      <c r="A22736" s="1">
        <v>43963</v>
      </c>
      <c r="B22736" t="s">
        <v>301</v>
      </c>
      <c r="C22736" s="3">
        <f>_xll.SNL.Clients.Office.Excel.Functions.SPG(B22736, "SP_PRICE_CLOSE", A22736)</f>
        <v>4.792204680386571</v>
      </c>
      <c r="D22736" s="3">
        <f>_xll.SNL.Clients.Office.Excel.Functions.SPG(B22736, "IQ_PE", "LTM", A22736)</f>
        <v>10.221465</v>
      </c>
      <c r="E22736" s="3">
        <f>_xll.SNL.Clients.Office.Excel.Functions.SPG(B22736, "IQ_PE_NORM", "LTM", A22736)</f>
        <v>15.228426000000001</v>
      </c>
    </row>
    <row r="22737" spans="1:5" x14ac:dyDescent="0.25">
      <c r="A22737" s="1">
        <v>43963</v>
      </c>
      <c r="B22737" t="s">
        <v>302</v>
      </c>
      <c r="C22737" s="3">
        <f>_xll.SNL.Clients.Office.Excel.Functions.SPG(B22737, "SP_PRICE_CLOSE", A22737)</f>
        <v>2.1831154655094376</v>
      </c>
      <c r="D22737" s="3">
        <f>_xll.SNL.Clients.Office.Excel.Functions.SPG(B22737, "IQ_PE", "LTM", A22737)</f>
        <v>43.617021000000001</v>
      </c>
      <c r="E22737" s="3">
        <f>_xll.SNL.Clients.Office.Excel.Functions.SPG(B22737, "IQ_PE_NORM", "LTM", A22737)</f>
        <v>33.884298000000001</v>
      </c>
    </row>
    <row r="22738" spans="1:5" x14ac:dyDescent="0.25">
      <c r="A22738" s="1">
        <v>43963</v>
      </c>
      <c r="B22738" t="s">
        <v>303</v>
      </c>
      <c r="C22738" s="3">
        <f>_xll.SNL.Clients.Office.Excel.Functions.SPG(B22738, "SP_PRICE_CLOSE", A22738)</f>
        <v>9.3805742658608668</v>
      </c>
      <c r="D22738" s="3">
        <f>_xll.SNL.Clients.Office.Excel.Functions.SPG(B22738, "IQ_PE", "LTM", A22738)</f>
        <v>13.166807</v>
      </c>
      <c r="E22738" s="3">
        <f>_xll.SNL.Clients.Office.Excel.Functions.SPG(B22738, "IQ_PE_NORM", "LTM", A22738)</f>
        <v>20.168503000000001</v>
      </c>
    </row>
    <row r="22739" spans="1:5" x14ac:dyDescent="0.25">
      <c r="A22739" s="1">
        <v>43963</v>
      </c>
      <c r="B22739" t="s">
        <v>304</v>
      </c>
      <c r="C22739" s="3">
        <f>_xll.SNL.Clients.Office.Excel.Functions.SPG(B22739, "SP_PRICE_CLOSE", A22739)</f>
        <v>6.6025931151992756</v>
      </c>
      <c r="D22739" s="3">
        <f>_xll.SNL.Clients.Office.Excel.Functions.SPG(B22739, "IQ_PE", "LTM", A22739)</f>
        <v>9.8804780000000001</v>
      </c>
      <c r="E22739" s="3">
        <f>_xll.SNL.Clients.Office.Excel.Functions.SPG(B22739, "IQ_PE_NORM", "LTM", A22739)</f>
        <v>14.921780999999999</v>
      </c>
    </row>
    <row r="22740" spans="1:5" x14ac:dyDescent="0.25">
      <c r="A22740" s="1">
        <v>43963</v>
      </c>
      <c r="B22740" t="s">
        <v>305</v>
      </c>
      <c r="C22740" s="3" t="str">
        <f>_xll.SNL.Clients.Office.Excel.Functions.SPG(B22740, "SP_PRICE_CLOSE", A22740)</f>
        <v>NA</v>
      </c>
      <c r="D22740" s="3" t="str">
        <f>_xll.SNL.Clients.Office.Excel.Functions.SPG(B22740, "IQ_PE", "LTM", A22740)</f>
        <v>NA</v>
      </c>
      <c r="E22740" s="3" t="str">
        <f>_xll.SNL.Clients.Office.Excel.Functions.SPG(B22740, "IQ_PE_NORM", "LTM", A22740)</f>
        <v>NA</v>
      </c>
    </row>
    <row r="22741" spans="1:5" x14ac:dyDescent="0.25">
      <c r="A22741" s="1">
        <v>43963</v>
      </c>
      <c r="B22741" t="s">
        <v>306</v>
      </c>
      <c r="C22741" s="3">
        <f>_xll.SNL.Clients.Office.Excel.Functions.SPG(B22741, "SP_PRICE_CLOSE", A22741)</f>
        <v>5.8238598546364582</v>
      </c>
      <c r="D22741" s="3">
        <f>_xll.SNL.Clients.Office.Excel.Functions.SPG(B22741, "IQ_PE", "LTM", A22741)</f>
        <v>34.722222000000002</v>
      </c>
      <c r="E22741" s="3">
        <f>_xll.SNL.Clients.Office.Excel.Functions.SPG(B22741, "IQ_PE_NORM", "LTM", A22741)</f>
        <v>37.329352</v>
      </c>
    </row>
    <row r="22742" spans="1:5" x14ac:dyDescent="0.25">
      <c r="A22742" s="1">
        <v>43963</v>
      </c>
      <c r="B22742" t="s">
        <v>307</v>
      </c>
      <c r="C22742" s="3" t="str">
        <f>_xll.SNL.Clients.Office.Excel.Functions.SPG(B22742, "SP_PRICE_CLOSE", A22742)</f>
        <v>NA</v>
      </c>
      <c r="D22742" s="3" t="str">
        <f>_xll.SNL.Clients.Office.Excel.Functions.SPG(B22742, "IQ_PE", "LTM", A22742)</f>
        <v>NA</v>
      </c>
      <c r="E22742" s="3" t="str">
        <f>_xll.SNL.Clients.Office.Excel.Functions.SPG(B22742, "IQ_PE_NORM", "LTM", A22742)</f>
        <v>NA</v>
      </c>
    </row>
    <row r="22743" spans="1:5" x14ac:dyDescent="0.25">
      <c r="A22743" s="1">
        <v>43963</v>
      </c>
      <c r="B22743" t="s">
        <v>308</v>
      </c>
      <c r="C22743" s="3">
        <f>_xll.SNL.Clients.Office.Excel.Functions.SPG(B22743, "SP_PRICE_CLOSE", A22743)</f>
        <v>8.0935012379862084</v>
      </c>
      <c r="D22743" s="3" t="str">
        <f>_xll.SNL.Clients.Office.Excel.Functions.SPG(B22743, "IQ_PE", "LTM", A22743)</f>
        <v>NM</v>
      </c>
      <c r="E22743" s="3" t="str">
        <f>_xll.SNL.Clients.Office.Excel.Functions.SPG(B22743, "IQ_PE_NORM", "LTM", A22743)</f>
        <v>NM</v>
      </c>
    </row>
    <row r="22744" spans="1:5" x14ac:dyDescent="0.25">
      <c r="A22744" s="1">
        <v>43963</v>
      </c>
      <c r="B22744" t="s">
        <v>309</v>
      </c>
      <c r="C22744" s="3" t="str">
        <f>_xll.SNL.Clients.Office.Excel.Functions.SPG(B22744, "SP_PRICE_CLOSE", A22744)</f>
        <v>NA</v>
      </c>
      <c r="D22744" s="3" t="str">
        <f>_xll.SNL.Clients.Office.Excel.Functions.SPG(B22744, "IQ_PE", "LTM", A22744)</f>
        <v>NA</v>
      </c>
      <c r="E22744" s="3" t="str">
        <f>_xll.SNL.Clients.Office.Excel.Functions.SPG(B22744, "IQ_PE_NORM", "LTM", A22744)</f>
        <v>NA</v>
      </c>
    </row>
    <row r="22745" spans="1:5" x14ac:dyDescent="0.25">
      <c r="A22745" s="1">
        <v>43963</v>
      </c>
      <c r="B22745" t="s">
        <v>310</v>
      </c>
      <c r="C22745" s="3">
        <f>_xll.SNL.Clients.Office.Excel.Functions.SPG(B22745, "SP_PRICE_CLOSE", A22745)</f>
        <v>3.3012965575996378</v>
      </c>
      <c r="D22745" s="3">
        <f>_xll.SNL.Clients.Office.Excel.Functions.SPG(B22745, "IQ_PE", "LTM", A22745)</f>
        <v>28.837209000000001</v>
      </c>
      <c r="E22745" s="3">
        <f>_xll.SNL.Clients.Office.Excel.Functions.SPG(B22745, "IQ_PE_NORM", "LTM", A22745)</f>
        <v>42.758620999999998</v>
      </c>
    </row>
    <row r="22746" spans="1:5" x14ac:dyDescent="0.25">
      <c r="A22746" s="1">
        <v>43963</v>
      </c>
      <c r="B22746" t="s">
        <v>311</v>
      </c>
      <c r="C22746" s="3" t="str">
        <f>_xll.SNL.Clients.Office.Excel.Functions.SPG(B22746, "SP_PRICE_CLOSE", A22746)</f>
        <v>NA</v>
      </c>
      <c r="D22746" s="3" t="str">
        <f>_xll.SNL.Clients.Office.Excel.Functions.SPG(B22746, "IQ_PE", "LTM", A22746)</f>
        <v>NA</v>
      </c>
      <c r="E22746" s="3" t="str">
        <f>_xll.SNL.Clients.Office.Excel.Functions.SPG(B22746, "IQ_PE_NORM", "LTM", A22746)</f>
        <v>NA</v>
      </c>
    </row>
    <row r="22747" spans="1:5" x14ac:dyDescent="0.25">
      <c r="A22747" s="1">
        <v>43963</v>
      </c>
      <c r="B22747" t="s">
        <v>312</v>
      </c>
      <c r="C22747" s="3">
        <f>_xll.SNL.Clients.Office.Excel.Functions.SPG(B22747, "SP_PRICE_CLOSE", A22747)</f>
        <v>5.4631133356406911</v>
      </c>
      <c r="D22747" s="3">
        <f>_xll.SNL.Clients.Office.Excel.Functions.SPG(B22747, "IQ_PE", "LTM", A22747)</f>
        <v>22.304348000000001</v>
      </c>
      <c r="E22747" s="3">
        <f>_xll.SNL.Clients.Office.Excel.Functions.SPG(B22747, "IQ_PE_NORM", "LTM", A22747)</f>
        <v>27.654986999999998</v>
      </c>
    </row>
    <row r="22748" spans="1:5" x14ac:dyDescent="0.25">
      <c r="A22748" s="1">
        <v>43963</v>
      </c>
      <c r="B22748" t="s">
        <v>313</v>
      </c>
      <c r="C22748" s="3" t="str">
        <f>_xll.SNL.Clients.Office.Excel.Functions.SPG(B22748, "SP_PRICE_CLOSE", A22748)</f>
        <v>NA</v>
      </c>
      <c r="D22748" s="3" t="str">
        <f>_xll.SNL.Clients.Office.Excel.Functions.SPG(B22748, "IQ_PE", "LTM", A22748)</f>
        <v>NA</v>
      </c>
      <c r="E22748" s="3" t="str">
        <f>_xll.SNL.Clients.Office.Excel.Functions.SPG(B22748, "IQ_PE_NORM", "LTM", A22748)</f>
        <v>NA</v>
      </c>
    </row>
    <row r="22749" spans="1:5" x14ac:dyDescent="0.25">
      <c r="A22749" s="1">
        <v>43963</v>
      </c>
      <c r="B22749" t="s">
        <v>314</v>
      </c>
      <c r="C22749" s="3">
        <f>_xll.SNL.Clients.Office.Excel.Functions.SPG(B22749, "SP_PRICE_CLOSE", A22749)</f>
        <v>4.7975293522536671</v>
      </c>
      <c r="D22749" s="3">
        <f>_xll.SNL.Clients.Office.Excel.Functions.SPG(B22749, "IQ_PE", "LTM", A22749)</f>
        <v>11.785481000000001</v>
      </c>
      <c r="E22749" s="3">
        <f>_xll.SNL.Clients.Office.Excel.Functions.SPG(B22749, "IQ_PE_NORM", "LTM", A22749)</f>
        <v>17.194655999999998</v>
      </c>
    </row>
    <row r="22750" spans="1:5" x14ac:dyDescent="0.25">
      <c r="A22750" s="1">
        <v>43963</v>
      </c>
      <c r="B22750" t="s">
        <v>315</v>
      </c>
      <c r="C22750" s="3">
        <f>_xll.SNL.Clients.Office.Excel.Functions.SPG(B22750, "SP_PRICE_CLOSE", A22750)</f>
        <v>6.7623332712121611</v>
      </c>
      <c r="D22750" s="3">
        <f>_xll.SNL.Clients.Office.Excel.Functions.SPG(B22750, "IQ_PE", "LTM", A22750)</f>
        <v>14.423622999999999</v>
      </c>
      <c r="E22750" s="3">
        <f>_xll.SNL.Clients.Office.Excel.Functions.SPG(B22750, "IQ_PE_NORM", "LTM", A22750)</f>
        <v>21.727972999999999</v>
      </c>
    </row>
    <row r="22751" spans="1:5" x14ac:dyDescent="0.25">
      <c r="A22751" s="1">
        <v>43963</v>
      </c>
      <c r="B22751" t="s">
        <v>316</v>
      </c>
      <c r="C22751" s="3" t="str">
        <f>_xll.SNL.Clients.Office.Excel.Functions.SPG(B22751, "SP_PRICE_CLOSE", A22751)</f>
        <v>NA</v>
      </c>
      <c r="D22751" s="3" t="str">
        <f>_xll.SNL.Clients.Office.Excel.Functions.SPG(B22751, "IQ_PE", "LTM", A22751)</f>
        <v>NA</v>
      </c>
      <c r="E22751" s="3" t="str">
        <f>_xll.SNL.Clients.Office.Excel.Functions.SPG(B22751, "IQ_PE_NORM", "LTM", A22751)</f>
        <v>NA</v>
      </c>
    </row>
    <row r="22752" spans="1:5" x14ac:dyDescent="0.25">
      <c r="A22752" s="1">
        <v>43963</v>
      </c>
      <c r="B22752" t="s">
        <v>317</v>
      </c>
      <c r="C22752" s="3">
        <f>_xll.SNL.Clients.Office.Excel.Functions.SPG(B22752, "SP_PRICE_CLOSE", A22752)</f>
        <v>8.0757519767844297</v>
      </c>
      <c r="D22752" s="3">
        <f>_xll.SNL.Clients.Office.Excel.Functions.SPG(B22752, "IQ_PE", "LTM", A22752)</f>
        <v>12.051383</v>
      </c>
      <c r="E22752" s="3">
        <f>_xll.SNL.Clients.Office.Excel.Functions.SPG(B22752, "IQ_PE_NORM", "LTM", A22752)</f>
        <v>18.163671999999998</v>
      </c>
    </row>
    <row r="22753" spans="1:5" x14ac:dyDescent="0.25">
      <c r="A22753" s="1">
        <v>43963</v>
      </c>
      <c r="B22753" t="s">
        <v>318</v>
      </c>
      <c r="C22753" s="3">
        <f>_xll.SNL.Clients.Office.Excel.Functions.SPG(B22753, "SP_PRICE_CLOSE", A22753)</f>
        <v>3.87103644737893</v>
      </c>
      <c r="D22753" s="3" t="str">
        <f>_xll.SNL.Clients.Office.Excel.Functions.SPG(B22753, "IQ_PE", "LTM", A22753)</f>
        <v>NA</v>
      </c>
      <c r="E22753" s="3" t="str">
        <f>_xll.SNL.Clients.Office.Excel.Functions.SPG(B22753, "IQ_PE_NORM", "LTM", A22753)</f>
        <v>NA</v>
      </c>
    </row>
    <row r="22754" spans="1:5" x14ac:dyDescent="0.25">
      <c r="A22754" s="1">
        <v>43970</v>
      </c>
      <c r="B22754" t="s">
        <v>3</v>
      </c>
      <c r="C22754" s="3" t="str">
        <f>_xll.SNL.Clients.Office.Excel.Functions.SPG(B22754, "SP_PRICE_CLOSE", A22754)</f>
        <v>NA</v>
      </c>
      <c r="D22754" s="3" t="str">
        <f>_xll.SNL.Clients.Office.Excel.Functions.SPG(B22754, "IQ_PE", "LTM", A22754)</f>
        <v>NA</v>
      </c>
      <c r="E22754" s="3" t="str">
        <f>_xll.SNL.Clients.Office.Excel.Functions.SPG(B22754, "IQ_PE_NORM", "LTM", A22754)</f>
        <v>NA</v>
      </c>
    </row>
    <row r="22755" spans="1:5" x14ac:dyDescent="0.25">
      <c r="A22755" s="1">
        <v>43970</v>
      </c>
      <c r="B22755" t="s">
        <v>4</v>
      </c>
      <c r="C22755" s="3">
        <f>_xll.SNL.Clients.Office.Excel.Functions.SPG(B22755, "SP_PRICE_CLOSE", A22755)</f>
        <v>2.9818162455738664</v>
      </c>
      <c r="D22755" s="3" t="str">
        <f>_xll.SNL.Clients.Office.Excel.Functions.SPG(B22755, "IQ_PE", "LTM", A22755)</f>
        <v>NA</v>
      </c>
      <c r="E22755" s="3" t="str">
        <f>_xll.SNL.Clients.Office.Excel.Functions.SPG(B22755, "IQ_PE_NORM", "LTM", A22755)</f>
        <v>NA</v>
      </c>
    </row>
    <row r="22756" spans="1:5" x14ac:dyDescent="0.25">
      <c r="A22756" s="1">
        <v>43970</v>
      </c>
      <c r="B22756" t="s">
        <v>5</v>
      </c>
      <c r="C22756" s="3">
        <f>_xll.SNL.Clients.Office.Excel.Functions.SPG(B22756, "SP_PRICE_CLOSE", A22756)</f>
        <v>4.131945368866643</v>
      </c>
      <c r="D22756" s="3">
        <f>_xll.SNL.Clients.Office.Excel.Functions.SPG(B22756, "IQ_PE", "LTM", A22756)</f>
        <v>19.745546999999998</v>
      </c>
      <c r="E22756" s="3">
        <f>_xll.SNL.Clients.Office.Excel.Functions.SPG(B22756, "IQ_PE_NORM", "LTM", A22756)</f>
        <v>27.615658</v>
      </c>
    </row>
    <row r="22757" spans="1:5" x14ac:dyDescent="0.25">
      <c r="A22757" s="1">
        <v>43970</v>
      </c>
      <c r="B22757" t="s">
        <v>6</v>
      </c>
      <c r="C22757" s="3" t="str">
        <f>_xll.SNL.Clients.Office.Excel.Functions.SPG(B22757, "SP_PRICE_CLOSE", A22757)</f>
        <v>NA</v>
      </c>
      <c r="D22757" s="3" t="str">
        <f>_xll.SNL.Clients.Office.Excel.Functions.SPG(B22757, "IQ_PE", "LTM", A22757)</f>
        <v>NA</v>
      </c>
      <c r="E22757" s="3" t="str">
        <f>_xll.SNL.Clients.Office.Excel.Functions.SPG(B22757, "IQ_PE_NORM", "LTM", A22757)</f>
        <v>NA</v>
      </c>
    </row>
    <row r="22758" spans="1:5" x14ac:dyDescent="0.25">
      <c r="A22758" s="1">
        <v>43970</v>
      </c>
      <c r="B22758" t="s">
        <v>7</v>
      </c>
      <c r="C22758" s="3" t="str">
        <f>_xll.SNL.Clients.Office.Excel.Functions.SPG(B22758, "SP_PRICE_CLOSE", A22758)</f>
        <v>NA</v>
      </c>
      <c r="D22758" s="3" t="str">
        <f>_xll.SNL.Clients.Office.Excel.Functions.SPG(B22758, "IQ_PE", "LTM", A22758)</f>
        <v>NA</v>
      </c>
      <c r="E22758" s="3" t="str">
        <f>_xll.SNL.Clients.Office.Excel.Functions.SPG(B22758, "IQ_PE_NORM", "LTM", A22758)</f>
        <v>NA</v>
      </c>
    </row>
    <row r="22759" spans="1:5" x14ac:dyDescent="0.25">
      <c r="A22759" s="1">
        <v>43970</v>
      </c>
      <c r="B22759" t="s">
        <v>8</v>
      </c>
      <c r="C22759" s="3" t="str">
        <f>_xll.SNL.Clients.Office.Excel.Functions.SPG(B22759, "SP_PRICE_CLOSE", A22759)</f>
        <v>NA</v>
      </c>
      <c r="D22759" s="3" t="str">
        <f>_xll.SNL.Clients.Office.Excel.Functions.SPG(B22759, "IQ_PE", "LTM", A22759)</f>
        <v>NA</v>
      </c>
      <c r="E22759" s="3" t="str">
        <f>_xll.SNL.Clients.Office.Excel.Functions.SPG(B22759, "IQ_PE_NORM", "LTM", A22759)</f>
        <v>NA</v>
      </c>
    </row>
    <row r="22760" spans="1:5" x14ac:dyDescent="0.25">
      <c r="A22760" s="1">
        <v>43970</v>
      </c>
      <c r="B22760" t="s">
        <v>9</v>
      </c>
      <c r="C22760" s="3" t="str">
        <f>_xll.SNL.Clients.Office.Excel.Functions.SPG(B22760, "SP_PRICE_CLOSE", A22760)</f>
        <v>NA</v>
      </c>
      <c r="D22760" s="3" t="str">
        <f>_xll.SNL.Clients.Office.Excel.Functions.SPG(B22760, "IQ_PE", "LTM", A22760)</f>
        <v>NA</v>
      </c>
      <c r="E22760" s="3" t="str">
        <f>_xll.SNL.Clients.Office.Excel.Functions.SPG(B22760, "IQ_PE_NORM", "LTM", A22760)</f>
        <v>NA</v>
      </c>
    </row>
    <row r="22761" spans="1:5" x14ac:dyDescent="0.25">
      <c r="A22761" s="1">
        <v>43970</v>
      </c>
      <c r="B22761" t="s">
        <v>10</v>
      </c>
      <c r="C22761" s="3">
        <f>_xll.SNL.Clients.Office.Excel.Functions.SPG(B22761, "SP_PRICE_CLOSE", A22761)</f>
        <v>11.115252522563297</v>
      </c>
      <c r="D22761" s="3">
        <f>_xll.SNL.Clients.Office.Excel.Functions.SPG(B22761, "IQ_PE", "LTM", A22761)</f>
        <v>15.451517000000001</v>
      </c>
      <c r="E22761" s="3">
        <f>_xll.SNL.Clients.Office.Excel.Functions.SPG(B22761, "IQ_PE_NORM", "LTM", A22761)</f>
        <v>23.843518</v>
      </c>
    </row>
    <row r="22762" spans="1:5" x14ac:dyDescent="0.25">
      <c r="A22762" s="1">
        <v>43970</v>
      </c>
      <c r="B22762" t="s">
        <v>11</v>
      </c>
      <c r="C22762" s="3" t="str">
        <f>_xll.SNL.Clients.Office.Excel.Functions.SPG(B22762, "SP_PRICE_CLOSE", A22762)</f>
        <v>NA</v>
      </c>
      <c r="D22762" s="3" t="str">
        <f>_xll.SNL.Clients.Office.Excel.Functions.SPG(B22762, "IQ_PE", "LTM", A22762)</f>
        <v>NA</v>
      </c>
      <c r="E22762" s="3" t="str">
        <f>_xll.SNL.Clients.Office.Excel.Functions.SPG(B22762, "IQ_PE_NORM", "LTM", A22762)</f>
        <v>NA</v>
      </c>
    </row>
    <row r="22763" spans="1:5" x14ac:dyDescent="0.25">
      <c r="A22763" s="1">
        <v>43970</v>
      </c>
      <c r="B22763" t="s">
        <v>12</v>
      </c>
      <c r="C22763" s="3" t="str">
        <f>_xll.SNL.Clients.Office.Excel.Functions.SPG(B22763, "SP_PRICE_CLOSE", A22763)</f>
        <v>NA</v>
      </c>
      <c r="D22763" s="3" t="str">
        <f>_xll.SNL.Clients.Office.Excel.Functions.SPG(B22763, "IQ_PE", "LTM", A22763)</f>
        <v>NA</v>
      </c>
      <c r="E22763" s="3" t="str">
        <f>_xll.SNL.Clients.Office.Excel.Functions.SPG(B22763, "IQ_PE_NORM", "LTM", A22763)</f>
        <v>NA</v>
      </c>
    </row>
    <row r="22764" spans="1:5" x14ac:dyDescent="0.25">
      <c r="A22764" s="1">
        <v>43970</v>
      </c>
      <c r="B22764" t="s">
        <v>13</v>
      </c>
      <c r="C22764" s="3">
        <f>_xll.SNL.Clients.Office.Excel.Functions.SPG(B22764, "SP_PRICE_CLOSE", A22764)</f>
        <v>2.8220760895609809</v>
      </c>
      <c r="D22764" s="3" t="str">
        <f>_xll.SNL.Clients.Office.Excel.Functions.SPG(B22764, "IQ_PE", "LTM", A22764)</f>
        <v>NM</v>
      </c>
      <c r="E22764" s="3">
        <f>_xll.SNL.Clients.Office.Excel.Functions.SPG(B22764, "IQ_PE_NORM", "LTM", A22764)</f>
        <v>54.081632999999997</v>
      </c>
    </row>
    <row r="22765" spans="1:5" x14ac:dyDescent="0.25">
      <c r="A22765" s="1">
        <v>43970</v>
      </c>
      <c r="B22765" t="s">
        <v>14</v>
      </c>
      <c r="C22765" s="3">
        <f>_xll.SNL.Clients.Office.Excel.Functions.SPG(B22765, "SP_PRICE_CLOSE", A22765)</f>
        <v>4.0094779159234317</v>
      </c>
      <c r="D22765" s="3">
        <f>_xll.SNL.Clients.Office.Excel.Functions.SPG(B22765, "IQ_PE", "LTM", A22765)</f>
        <v>25.920826000000002</v>
      </c>
      <c r="E22765" s="3">
        <f>_xll.SNL.Clients.Office.Excel.Functions.SPG(B22765, "IQ_PE_NORM", "LTM", A22765)</f>
        <v>35.186915999999997</v>
      </c>
    </row>
    <row r="22766" spans="1:5" x14ac:dyDescent="0.25">
      <c r="A22766" s="1">
        <v>43970</v>
      </c>
      <c r="B22766" t="s">
        <v>15</v>
      </c>
      <c r="C22766" s="3">
        <f>_xll.SNL.Clients.Office.Excel.Functions.SPG(B22766, "SP_PRICE_CLOSE", A22766)</f>
        <v>2.4630025824658555</v>
      </c>
      <c r="D22766" s="3" t="str">
        <f>_xll.SNL.Clients.Office.Excel.Functions.SPG(B22766, "IQ_PE", "LTM", A22766)</f>
        <v>NM</v>
      </c>
      <c r="E22766" s="3" t="str">
        <f>_xll.SNL.Clients.Office.Excel.Functions.SPG(B22766, "IQ_PE_NORM", "LTM", A22766)</f>
        <v>NM</v>
      </c>
    </row>
    <row r="22767" spans="1:5" x14ac:dyDescent="0.25">
      <c r="A22767" s="1">
        <v>43970</v>
      </c>
      <c r="B22767" t="s">
        <v>16</v>
      </c>
      <c r="C22767" s="3">
        <f>_xll.SNL.Clients.Office.Excel.Functions.SPG(B22767, "SP_PRICE_CLOSE", A22767)</f>
        <v>2.7359002688959295</v>
      </c>
      <c r="D22767" s="3">
        <f>_xll.SNL.Clients.Office.Excel.Functions.SPG(B22767, "IQ_PE", "LTM", A22767)</f>
        <v>214.08989600000001</v>
      </c>
      <c r="E22767" s="3">
        <f>_xll.SNL.Clients.Office.Excel.Functions.SPG(B22767, "IQ_PE_NORM", "LTM", A22767)</f>
        <v>277.73824300000001</v>
      </c>
    </row>
    <row r="22768" spans="1:5" x14ac:dyDescent="0.25">
      <c r="A22768" s="1">
        <v>43970</v>
      </c>
      <c r="B22768" t="s">
        <v>17</v>
      </c>
      <c r="C22768" s="3">
        <f>_xll.SNL.Clients.Office.Excel.Functions.SPG(B22768, "SP_PRICE_CLOSE", A22768)</f>
        <v>0.91797342988738317</v>
      </c>
      <c r="D22768" s="3">
        <f>_xll.SNL.Clients.Office.Excel.Functions.SPG(B22768, "IQ_PE", "LTM", A22768)</f>
        <v>25.540741000000001</v>
      </c>
      <c r="E22768" s="3">
        <f>_xll.SNL.Clients.Office.Excel.Functions.SPG(B22768, "IQ_PE_NORM", "LTM", A22768)</f>
        <v>39.181818</v>
      </c>
    </row>
    <row r="22769" spans="1:5" x14ac:dyDescent="0.25">
      <c r="A22769" s="1">
        <v>43970</v>
      </c>
      <c r="B22769" t="s">
        <v>18</v>
      </c>
      <c r="C22769" s="3">
        <f>_xll.SNL.Clients.Office.Excel.Functions.SPG(B22769, "SP_PRICE_CLOSE", A22769)</f>
        <v>3.5675301509544473</v>
      </c>
      <c r="D22769" s="3">
        <f>_xll.SNL.Clients.Office.Excel.Functions.SPG(B22769, "IQ_PE", "LTM", A22769)</f>
        <v>10.143829999999999</v>
      </c>
      <c r="E22769" s="3">
        <f>_xll.SNL.Clients.Office.Excel.Functions.SPG(B22769, "IQ_PE_NORM", "LTM", A22769)</f>
        <v>18.306011000000002</v>
      </c>
    </row>
    <row r="22770" spans="1:5" x14ac:dyDescent="0.25">
      <c r="A22770" s="1">
        <v>43970</v>
      </c>
      <c r="B22770" t="s">
        <v>19</v>
      </c>
      <c r="C22770" s="3" t="str">
        <f>_xll.SNL.Clients.Office.Excel.Functions.SPG(B22770, "SP_PRICE_CLOSE", A22770)</f>
        <v>NA</v>
      </c>
      <c r="D22770" s="3" t="str">
        <f>_xll.SNL.Clients.Office.Excel.Functions.SPG(B22770, "IQ_PE", "LTM", A22770)</f>
        <v>NA</v>
      </c>
      <c r="E22770" s="3" t="str">
        <f>_xll.SNL.Clients.Office.Excel.Functions.SPG(B22770, "IQ_PE_NORM", "LTM", A22770)</f>
        <v>NA</v>
      </c>
    </row>
    <row r="22771" spans="1:5" x14ac:dyDescent="0.25">
      <c r="A22771" s="1">
        <v>43970</v>
      </c>
      <c r="B22771" t="s">
        <v>20</v>
      </c>
      <c r="C22771" s="3" t="str">
        <f>_xll.SNL.Clients.Office.Excel.Functions.SPG(B22771, "SP_PRICE_CLOSE", A22771)</f>
        <v>NA</v>
      </c>
      <c r="D22771" s="3" t="str">
        <f>_xll.SNL.Clients.Office.Excel.Functions.SPG(B22771, "IQ_PE", "LTM", A22771)</f>
        <v>NA</v>
      </c>
      <c r="E22771" s="3" t="str">
        <f>_xll.SNL.Clients.Office.Excel.Functions.SPG(B22771, "IQ_PE_NORM", "LTM", A22771)</f>
        <v>NA</v>
      </c>
    </row>
    <row r="22772" spans="1:5" x14ac:dyDescent="0.25">
      <c r="A22772" s="1">
        <v>43970</v>
      </c>
      <c r="B22772" t="s">
        <v>21</v>
      </c>
      <c r="C22772" s="3">
        <f>_xll.SNL.Clients.Office.Excel.Functions.SPG(B22772, "SP_PRICE_CLOSE", A22772)</f>
        <v>7.8379169883655919</v>
      </c>
      <c r="D22772" s="3">
        <f>_xll.SNL.Clients.Office.Excel.Functions.SPG(B22772, "IQ_PE", "LTM", A22772)</f>
        <v>10.879527</v>
      </c>
      <c r="E22772" s="3">
        <f>_xll.SNL.Clients.Office.Excel.Functions.SPG(B22772, "IQ_PE_NORM", "LTM", A22772)</f>
        <v>15.939361</v>
      </c>
    </row>
    <row r="22773" spans="1:5" x14ac:dyDescent="0.25">
      <c r="A22773" s="1">
        <v>43970</v>
      </c>
      <c r="B22773" t="s">
        <v>22</v>
      </c>
      <c r="C22773" s="3" t="str">
        <f>_xll.SNL.Clients.Office.Excel.Functions.SPG(B22773, "SP_PRICE_CLOSE", A22773)</f>
        <v>NA</v>
      </c>
      <c r="D22773" s="3" t="str">
        <f>_xll.SNL.Clients.Office.Excel.Functions.SPG(B22773, "IQ_PE", "LTM", A22773)</f>
        <v>NA</v>
      </c>
      <c r="E22773" s="3" t="str">
        <f>_xll.SNL.Clients.Office.Excel.Functions.SPG(B22773, "IQ_PE_NORM", "LTM", A22773)</f>
        <v>NA</v>
      </c>
    </row>
    <row r="22774" spans="1:5" x14ac:dyDescent="0.25">
      <c r="A22774" s="1">
        <v>43970</v>
      </c>
      <c r="B22774" t="s">
        <v>23</v>
      </c>
      <c r="C22774" s="3" t="str">
        <f>_xll.SNL.Clients.Office.Excel.Functions.SPG(B22774, "SP_PRICE_CLOSE", A22774)</f>
        <v>NA</v>
      </c>
      <c r="D22774" s="3" t="str">
        <f>_xll.SNL.Clients.Office.Excel.Functions.SPG(B22774, "IQ_PE", "LTM", A22774)</f>
        <v>NA</v>
      </c>
      <c r="E22774" s="3" t="str">
        <f>_xll.SNL.Clients.Office.Excel.Functions.SPG(B22774, "IQ_PE_NORM", "LTM", A22774)</f>
        <v>NA</v>
      </c>
    </row>
    <row r="22775" spans="1:5" x14ac:dyDescent="0.25">
      <c r="A22775" s="1">
        <v>43970</v>
      </c>
      <c r="B22775" t="s">
        <v>24</v>
      </c>
      <c r="C22775" s="3">
        <f>_xll.SNL.Clients.Office.Excel.Functions.SPG(B22775, "SP_PRICE_CLOSE", A22775)</f>
        <v>9.4346524320438743</v>
      </c>
      <c r="D22775" s="3">
        <f>_xll.SNL.Clients.Office.Excel.Functions.SPG(B22775, "IQ_PE", "LTM", A22775)</f>
        <v>14.214801</v>
      </c>
      <c r="E22775" s="3">
        <f>_xll.SNL.Clients.Office.Excel.Functions.SPG(B22775, "IQ_PE_NORM", "LTM", A22775)</f>
        <v>20.37809</v>
      </c>
    </row>
    <row r="22776" spans="1:5" x14ac:dyDescent="0.25">
      <c r="A22776" s="1">
        <v>43970</v>
      </c>
      <c r="B22776" t="s">
        <v>25</v>
      </c>
      <c r="C22776" s="3">
        <f>_xll.SNL.Clients.Office.Excel.Functions.SPG(B22776, "SP_PRICE_CLOSE", A22776)</f>
        <v>5.8145416788690394</v>
      </c>
      <c r="D22776" s="3">
        <f>_xll.SNL.Clients.Office.Excel.Functions.SPG(B22776, "IQ_PE", "LTM", A22776)</f>
        <v>25.336427</v>
      </c>
      <c r="E22776" s="3">
        <f>_xll.SNL.Clients.Office.Excel.Functions.SPG(B22776, "IQ_PE_NORM", "LTM", A22776)</f>
        <v>32.070484999999998</v>
      </c>
    </row>
    <row r="22777" spans="1:5" x14ac:dyDescent="0.25">
      <c r="A22777" s="1">
        <v>43970</v>
      </c>
      <c r="B22777" t="s">
        <v>26</v>
      </c>
      <c r="C22777" s="3">
        <f>_xll.SNL.Clients.Office.Excel.Functions.SPG(B22777, "SP_PRICE_CLOSE", A22777)</f>
        <v>2.1990894811107267</v>
      </c>
      <c r="D22777" s="3">
        <f>_xll.SNL.Clients.Office.Excel.Functions.SPG(B22777, "IQ_PE", "LTM", A22777)</f>
        <v>23.804034999999999</v>
      </c>
      <c r="E22777" s="3">
        <f>_xll.SNL.Clients.Office.Excel.Functions.SPG(B22777, "IQ_PE_NORM", "LTM", A22777)</f>
        <v>38.064515999999998</v>
      </c>
    </row>
    <row r="22778" spans="1:5" x14ac:dyDescent="0.25">
      <c r="A22778" s="1">
        <v>43970</v>
      </c>
      <c r="B22778" t="s">
        <v>27</v>
      </c>
      <c r="C22778" s="3" t="str">
        <f>_xll.SNL.Clients.Office.Excel.Functions.SPG(B22778, "SP_PRICE_CLOSE", A22778)</f>
        <v>NA</v>
      </c>
      <c r="D22778" s="3" t="str">
        <f>_xll.SNL.Clients.Office.Excel.Functions.SPG(B22778, "IQ_PE", "LTM", A22778)</f>
        <v>NA</v>
      </c>
      <c r="E22778" s="3" t="str">
        <f>_xll.SNL.Clients.Office.Excel.Functions.SPG(B22778, "IQ_PE_NORM", "LTM", A22778)</f>
        <v>NA</v>
      </c>
    </row>
    <row r="22779" spans="1:5" x14ac:dyDescent="0.25">
      <c r="A22779" s="1">
        <v>43970</v>
      </c>
      <c r="B22779" t="s">
        <v>28</v>
      </c>
      <c r="C22779" s="3">
        <f>_xll.SNL.Clients.Office.Excel.Functions.SPG(B22779, "SP_PRICE_CLOSE", A22779)</f>
        <v>6.6938731663161253</v>
      </c>
      <c r="D22779" s="3" t="str">
        <f>_xll.SNL.Clients.Office.Excel.Functions.SPG(B22779, "IQ_PE", "LTM", A22779)</f>
        <v>NM</v>
      </c>
      <c r="E22779" s="3" t="str">
        <f>_xll.SNL.Clients.Office.Excel.Functions.SPG(B22779, "IQ_PE_NORM", "LTM", A22779)</f>
        <v>NM</v>
      </c>
    </row>
    <row r="22780" spans="1:5" x14ac:dyDescent="0.25">
      <c r="A22780" s="1">
        <v>43970</v>
      </c>
      <c r="B22780" t="s">
        <v>29</v>
      </c>
      <c r="C22780" s="3" t="str">
        <f>_xll.SNL.Clients.Office.Excel.Functions.SPG(B22780, "SP_PRICE_CLOSE", A22780)</f>
        <v>NA</v>
      </c>
      <c r="D22780" s="3" t="str">
        <f>_xll.SNL.Clients.Office.Excel.Functions.SPG(B22780, "IQ_PE", "LTM", A22780)</f>
        <v>NA</v>
      </c>
      <c r="E22780" s="3" t="str">
        <f>_xll.SNL.Clients.Office.Excel.Functions.SPG(B22780, "IQ_PE_NORM", "LTM", A22780)</f>
        <v>NA</v>
      </c>
    </row>
    <row r="22781" spans="1:5" x14ac:dyDescent="0.25">
      <c r="A22781" s="1">
        <v>43970</v>
      </c>
      <c r="B22781" t="s">
        <v>30</v>
      </c>
      <c r="C22781" s="3">
        <f>_xll.SNL.Clients.Office.Excel.Functions.SPG(B22781, "SP_PRICE_CLOSE", A22781)</f>
        <v>3.8018157131066794</v>
      </c>
      <c r="D22781" s="3" t="str">
        <f>_xll.SNL.Clients.Office.Excel.Functions.SPG(B22781, "IQ_PE", "LTM", A22781)</f>
        <v>NA</v>
      </c>
      <c r="E22781" s="3" t="str">
        <f>_xll.SNL.Clients.Office.Excel.Functions.SPG(B22781, "IQ_PE_NORM", "LTM", A22781)</f>
        <v>NA</v>
      </c>
    </row>
    <row r="22782" spans="1:5" x14ac:dyDescent="0.25">
      <c r="A22782" s="1">
        <v>43970</v>
      </c>
      <c r="B22782" t="s">
        <v>31</v>
      </c>
      <c r="C22782" s="3">
        <f>_xll.SNL.Clients.Office.Excel.Functions.SPG(B22782, "SP_PRICE_CLOSE", A22782)</f>
        <v>2.9152578472351638</v>
      </c>
      <c r="D22782" s="3">
        <f>_xll.SNL.Clients.Office.Excel.Functions.SPG(B22782, "IQ_PE", "LTM", A22782)</f>
        <v>18.009868000000001</v>
      </c>
      <c r="E22782" s="3">
        <f>_xll.SNL.Clients.Office.Excel.Functions.SPG(B22782, "IQ_PE_NORM", "LTM", A22782)</f>
        <v>31.556196</v>
      </c>
    </row>
    <row r="22783" spans="1:5" x14ac:dyDescent="0.25">
      <c r="A22783" s="1">
        <v>43970</v>
      </c>
      <c r="B22783" t="s">
        <v>32</v>
      </c>
      <c r="C22783" s="3">
        <f>_xll.SNL.Clients.Office.Excel.Functions.SPG(B22783, "SP_PRICE_CLOSE", A22783)</f>
        <v>3.7769670669045023</v>
      </c>
      <c r="D22783" s="3">
        <f>_xll.SNL.Clients.Office.Excel.Functions.SPG(B22783, "IQ_PE", "LTM", A22783)</f>
        <v>10.547707000000001</v>
      </c>
      <c r="E22783" s="3">
        <f>_xll.SNL.Clients.Office.Excel.Functions.SPG(B22783, "IQ_PE_NORM", "LTM", A22783)</f>
        <v>14.158348999999999</v>
      </c>
    </row>
    <row r="22784" spans="1:5" x14ac:dyDescent="0.25">
      <c r="A22784" s="1">
        <v>43970</v>
      </c>
      <c r="B22784" t="s">
        <v>33</v>
      </c>
      <c r="C22784" s="3">
        <f>_xll.SNL.Clients.Office.Excel.Functions.SPG(B22784, "SP_PRICE_CLOSE", A22784)</f>
        <v>4.7451079577221056E-2</v>
      </c>
      <c r="D22784" s="3" t="str">
        <f>_xll.SNL.Clients.Office.Excel.Functions.SPG(B22784, "IQ_PE", "LTM", A22784)</f>
        <v>NM</v>
      </c>
      <c r="E22784" s="3" t="str">
        <f>_xll.SNL.Clients.Office.Excel.Functions.SPG(B22784, "IQ_PE_NORM", "LTM", A22784)</f>
        <v>NA</v>
      </c>
    </row>
    <row r="22785" spans="1:5" x14ac:dyDescent="0.25">
      <c r="A22785" s="1">
        <v>43970</v>
      </c>
      <c r="B22785" t="s">
        <v>34</v>
      </c>
      <c r="C22785" s="3" t="str">
        <f>_xll.SNL.Clients.Office.Excel.Functions.SPG(B22785, "SP_PRICE_CLOSE", A22785)</f>
        <v>NA</v>
      </c>
      <c r="D22785" s="3" t="str">
        <f>_xll.SNL.Clients.Office.Excel.Functions.SPG(B22785, "IQ_PE", "LTM", A22785)</f>
        <v>NA</v>
      </c>
      <c r="E22785" s="3" t="str">
        <f>_xll.SNL.Clients.Office.Excel.Functions.SPG(B22785, "IQ_PE_NORM", "LTM", A22785)</f>
        <v>NA</v>
      </c>
    </row>
    <row r="22786" spans="1:5" x14ac:dyDescent="0.25">
      <c r="A22786" s="1">
        <v>43970</v>
      </c>
      <c r="B22786" t="s">
        <v>35</v>
      </c>
      <c r="C22786" s="3">
        <f>_xll.SNL.Clients.Office.Excel.Functions.SPG(B22786, "SP_PRICE_CLOSE", A22786)</f>
        <v>8.7537605495061364</v>
      </c>
      <c r="D22786" s="3">
        <f>_xll.SNL.Clients.Office.Excel.Functions.SPG(B22786, "IQ_PE", "LTM", A22786)</f>
        <v>11.256418999999999</v>
      </c>
      <c r="E22786" s="3">
        <f>_xll.SNL.Clients.Office.Excel.Functions.SPG(B22786, "IQ_PE_NORM", "LTM", A22786)</f>
        <v>22.156334000000001</v>
      </c>
    </row>
    <row r="22787" spans="1:5" x14ac:dyDescent="0.25">
      <c r="A22787" s="1">
        <v>43970</v>
      </c>
      <c r="B22787" t="s">
        <v>36</v>
      </c>
      <c r="C22787" s="3">
        <f>_xll.SNL.Clients.Office.Excel.Functions.SPG(B22787, "SP_PRICE_CLOSE", A22787)</f>
        <v>2.7432706796943638</v>
      </c>
      <c r="D22787" s="3">
        <f>_xll.SNL.Clients.Office.Excel.Functions.SPG(B22787, "IQ_PE", "LTM", A22787)</f>
        <v>10.242544000000001</v>
      </c>
      <c r="E22787" s="3">
        <f>_xll.SNL.Clients.Office.Excel.Functions.SPG(B22787, "IQ_PE_NORM", "LTM", A22787)</f>
        <v>12.815918999999999</v>
      </c>
    </row>
    <row r="22788" spans="1:5" x14ac:dyDescent="0.25">
      <c r="A22788" s="1">
        <v>43970</v>
      </c>
      <c r="B22788" t="s">
        <v>37</v>
      </c>
      <c r="C22788" s="3" t="str">
        <f>_xll.SNL.Clients.Office.Excel.Functions.SPG(B22788, "SP_PRICE_CLOSE", A22788)</f>
        <v>NA</v>
      </c>
      <c r="D22788" s="3" t="str">
        <f>_xll.SNL.Clients.Office.Excel.Functions.SPG(B22788, "IQ_PE", "LTM", A22788)</f>
        <v>NA</v>
      </c>
      <c r="E22788" s="3" t="str">
        <f>_xll.SNL.Clients.Office.Excel.Functions.SPG(B22788, "IQ_PE_NORM", "LTM", A22788)</f>
        <v>NA</v>
      </c>
    </row>
    <row r="22789" spans="1:5" x14ac:dyDescent="0.25">
      <c r="A22789" s="1">
        <v>43970</v>
      </c>
      <c r="B22789" t="s">
        <v>38</v>
      </c>
      <c r="C22789" s="3" t="str">
        <f>_xll.SNL.Clients.Office.Excel.Functions.SPG(B22789, "SP_PRICE_CLOSE", A22789)</f>
        <v>NA</v>
      </c>
      <c r="D22789" s="3" t="str">
        <f>_xll.SNL.Clients.Office.Excel.Functions.SPG(B22789, "IQ_PE", "LTM", A22789)</f>
        <v>NA</v>
      </c>
      <c r="E22789" s="3" t="str">
        <f>_xll.SNL.Clients.Office.Excel.Functions.SPG(B22789, "IQ_PE_NORM", "LTM", A22789)</f>
        <v>NA</v>
      </c>
    </row>
    <row r="22790" spans="1:5" x14ac:dyDescent="0.25">
      <c r="A22790" s="1">
        <v>43970</v>
      </c>
      <c r="B22790" t="s">
        <v>39</v>
      </c>
      <c r="C22790" s="3" t="str">
        <f>_xll.SNL.Clients.Office.Excel.Functions.SPG(B22790, "SP_PRICE_CLOSE", A22790)</f>
        <v>NA</v>
      </c>
      <c r="D22790" s="3" t="str">
        <f>_xll.SNL.Clients.Office.Excel.Functions.SPG(B22790, "IQ_PE", "LTM", A22790)</f>
        <v>NA</v>
      </c>
      <c r="E22790" s="3" t="str">
        <f>_xll.SNL.Clients.Office.Excel.Functions.SPG(B22790, "IQ_PE_NORM", "LTM", A22790)</f>
        <v>NA</v>
      </c>
    </row>
    <row r="22791" spans="1:5" x14ac:dyDescent="0.25">
      <c r="A22791" s="1">
        <v>43970</v>
      </c>
      <c r="B22791" t="s">
        <v>40</v>
      </c>
      <c r="C22791" s="3">
        <f>_xll.SNL.Clients.Office.Excel.Functions.SPG(B22791, "SP_PRICE_CLOSE", A22791)</f>
        <v>3.1479460078272674</v>
      </c>
      <c r="D22791" s="3">
        <f>_xll.SNL.Clients.Office.Excel.Functions.SPG(B22791, "IQ_PE", "LTM", A22791)</f>
        <v>11.580803</v>
      </c>
      <c r="E22791" s="3">
        <f>_xll.SNL.Clients.Office.Excel.Functions.SPG(B22791, "IQ_PE_NORM", "LTM", A22791)</f>
        <v>16.677009999999999</v>
      </c>
    </row>
    <row r="22792" spans="1:5" x14ac:dyDescent="0.25">
      <c r="A22792" s="1">
        <v>43970</v>
      </c>
      <c r="B22792" t="s">
        <v>41</v>
      </c>
      <c r="C22792" s="3">
        <f>_xll.SNL.Clients.Office.Excel.Functions.SPG(B22792, "SP_PRICE_CLOSE", A22792)</f>
        <v>2.8114267458267883</v>
      </c>
      <c r="D22792" s="3" t="str">
        <f>_xll.SNL.Clients.Office.Excel.Functions.SPG(B22792, "IQ_PE", "LTM", A22792)</f>
        <v>NA</v>
      </c>
      <c r="E22792" s="3">
        <f>_xll.SNL.Clients.Office.Excel.Functions.SPG(B22792, "IQ_PE_NORM", "LTM", A22792)</f>
        <v>73.333332999999996</v>
      </c>
    </row>
    <row r="22793" spans="1:5" x14ac:dyDescent="0.25">
      <c r="A22793" s="1">
        <v>43970</v>
      </c>
      <c r="B22793" t="s">
        <v>42</v>
      </c>
      <c r="C22793" s="3">
        <f>_xll.SNL.Clients.Office.Excel.Functions.SPG(B22793, "SP_PRICE_CLOSE", A22793)</f>
        <v>2.9996648119059666</v>
      </c>
      <c r="D22793" s="3">
        <f>_xll.SNL.Clients.Office.Excel.Functions.SPG(B22793, "IQ_PE", "LTM", A22793)</f>
        <v>15.062889</v>
      </c>
      <c r="E22793" s="3">
        <f>_xll.SNL.Clients.Office.Excel.Functions.SPG(B22793, "IQ_PE_NORM", "LTM", A22793)</f>
        <v>23.424202000000001</v>
      </c>
    </row>
    <row r="22794" spans="1:5" x14ac:dyDescent="0.25">
      <c r="A22794" s="1">
        <v>43970</v>
      </c>
      <c r="B22794" t="s">
        <v>43</v>
      </c>
      <c r="C22794" s="3">
        <f>_xll.SNL.Clients.Office.Excel.Functions.SPG(B22794, "SP_PRICE_CLOSE", A22794)</f>
        <v>6.3896062405154286</v>
      </c>
      <c r="D22794" s="3" t="str">
        <f>_xll.SNL.Clients.Office.Excel.Functions.SPG(B22794, "IQ_PE", "LTM", A22794)</f>
        <v>NM</v>
      </c>
      <c r="E22794" s="3" t="str">
        <f>_xll.SNL.Clients.Office.Excel.Functions.SPG(B22794, "IQ_PE_NORM", "LTM", A22794)</f>
        <v>NM</v>
      </c>
    </row>
    <row r="22795" spans="1:5" x14ac:dyDescent="0.25">
      <c r="A22795" s="1">
        <v>43970</v>
      </c>
      <c r="B22795" t="s">
        <v>44</v>
      </c>
      <c r="C22795" s="3" t="str">
        <f>_xll.SNL.Clients.Office.Excel.Functions.SPG(B22795, "SP_PRICE_CLOSE", A22795)</f>
        <v>NA</v>
      </c>
      <c r="D22795" s="3" t="str">
        <f>_xll.SNL.Clients.Office.Excel.Functions.SPG(B22795, "IQ_PE", "LTM", A22795)</f>
        <v>NA</v>
      </c>
      <c r="E22795" s="3" t="str">
        <f>_xll.SNL.Clients.Office.Excel.Functions.SPG(B22795, "IQ_PE_NORM", "LTM", A22795)</f>
        <v>NA</v>
      </c>
    </row>
    <row r="22796" spans="1:5" x14ac:dyDescent="0.25">
      <c r="A22796" s="1">
        <v>43970</v>
      </c>
      <c r="B22796" t="s">
        <v>45</v>
      </c>
      <c r="C22796" s="3">
        <f>_xll.SNL.Clients.Office.Excel.Functions.SPG(B22796, "SP_PRICE_CLOSE", A22796)</f>
        <v>7.7414909081227865</v>
      </c>
      <c r="D22796" s="3">
        <f>_xll.SNL.Clients.Office.Excel.Functions.SPG(B22796, "IQ_PE", "LTM", A22796)</f>
        <v>255.068544</v>
      </c>
      <c r="E22796" s="3">
        <f>_xll.SNL.Clients.Office.Excel.Functions.SPG(B22796, "IQ_PE_NORM", "LTM", A22796)</f>
        <v>98.904128999999998</v>
      </c>
    </row>
    <row r="22797" spans="1:5" x14ac:dyDescent="0.25">
      <c r="A22797" s="1">
        <v>43970</v>
      </c>
      <c r="B22797" t="s">
        <v>46</v>
      </c>
      <c r="C22797" s="3">
        <f>_xll.SNL.Clients.Office.Excel.Functions.SPG(B22797, "SP_PRICE_CLOSE", A22797)</f>
        <v>13.205186230398551</v>
      </c>
      <c r="D22797" s="3">
        <f>_xll.SNL.Clients.Office.Excel.Functions.SPG(B22797, "IQ_PE", "LTM", A22797)</f>
        <v>26.810811000000001</v>
      </c>
      <c r="E22797" s="3">
        <f>_xll.SNL.Clients.Office.Excel.Functions.SPG(B22797, "IQ_PE_NORM", "LTM", A22797)</f>
        <v>36.578170999999998</v>
      </c>
    </row>
    <row r="22798" spans="1:5" x14ac:dyDescent="0.25">
      <c r="A22798" s="1">
        <v>43970</v>
      </c>
      <c r="B22798" t="s">
        <v>47</v>
      </c>
      <c r="C22798" s="3" t="str">
        <f>_xll.SNL.Clients.Office.Excel.Functions.SPG(B22798, "SP_PRICE_CLOSE", A22798)</f>
        <v>NA</v>
      </c>
      <c r="D22798" s="3" t="str">
        <f>_xll.SNL.Clients.Office.Excel.Functions.SPG(B22798, "IQ_PE", "LTM", A22798)</f>
        <v>NA</v>
      </c>
      <c r="E22798" s="3" t="str">
        <f>_xll.SNL.Clients.Office.Excel.Functions.SPG(B22798, "IQ_PE_NORM", "LTM", A22798)</f>
        <v>NA</v>
      </c>
    </row>
    <row r="22799" spans="1:5" x14ac:dyDescent="0.25">
      <c r="A22799" s="1">
        <v>43970</v>
      </c>
      <c r="B22799" t="s">
        <v>48</v>
      </c>
      <c r="C22799" s="3" t="str">
        <f>_xll.SNL.Clients.Office.Excel.Functions.SPG(B22799, "SP_PRICE_CLOSE", A22799)</f>
        <v>NA</v>
      </c>
      <c r="D22799" s="3" t="str">
        <f>_xll.SNL.Clients.Office.Excel.Functions.SPG(B22799, "IQ_PE", "LTM", A22799)</f>
        <v>NA</v>
      </c>
      <c r="E22799" s="3" t="str">
        <f>_xll.SNL.Clients.Office.Excel.Functions.SPG(B22799, "IQ_PE_NORM", "LTM", A22799)</f>
        <v>NA</v>
      </c>
    </row>
    <row r="22800" spans="1:5" x14ac:dyDescent="0.25">
      <c r="A22800" s="1">
        <v>43970</v>
      </c>
      <c r="B22800" t="s">
        <v>49</v>
      </c>
      <c r="C22800" s="3" t="str">
        <f>_xll.SNL.Clients.Office.Excel.Functions.SPG(B22800, "SP_PRICE_CLOSE", A22800)</f>
        <v>NA</v>
      </c>
      <c r="D22800" s="3" t="str">
        <f>_xll.SNL.Clients.Office.Excel.Functions.SPG(B22800, "IQ_PE", "LTM", A22800)</f>
        <v>NA</v>
      </c>
      <c r="E22800" s="3" t="str">
        <f>_xll.SNL.Clients.Office.Excel.Functions.SPG(B22800, "IQ_PE_NORM", "LTM", A22800)</f>
        <v>NA</v>
      </c>
    </row>
    <row r="22801" spans="1:5" x14ac:dyDescent="0.25">
      <c r="A22801" s="1">
        <v>43970</v>
      </c>
      <c r="B22801" t="s">
        <v>50</v>
      </c>
      <c r="C22801" s="3" t="str">
        <f>_xll.SNL.Clients.Office.Excel.Functions.SPG(B22801, "SP_PRICE_CLOSE", A22801)</f>
        <v>NA</v>
      </c>
      <c r="D22801" s="3" t="str">
        <f>_xll.SNL.Clients.Office.Excel.Functions.SPG(B22801, "IQ_PE", "LTM", A22801)</f>
        <v>NA</v>
      </c>
      <c r="E22801" s="3" t="str">
        <f>_xll.SNL.Clients.Office.Excel.Functions.SPG(B22801, "IQ_PE_NORM", "LTM", A22801)</f>
        <v>NA</v>
      </c>
    </row>
    <row r="22802" spans="1:5" x14ac:dyDescent="0.25">
      <c r="A22802" s="1">
        <v>43970</v>
      </c>
      <c r="B22802" t="s">
        <v>51</v>
      </c>
      <c r="C22802" s="3">
        <f>_xll.SNL.Clients.Office.Excel.Functions.SPG(B22802, "SP_PRICE_CLOSE", A22802)</f>
        <v>16.612976225340113</v>
      </c>
      <c r="D22802" s="3" t="str">
        <f>_xll.SNL.Clients.Office.Excel.Functions.SPG(B22802, "IQ_PE", "LTM", A22802)</f>
        <v>NM</v>
      </c>
      <c r="E22802" s="3">
        <f>_xll.SNL.Clients.Office.Excel.Functions.SPG(B22802, "IQ_PE_NORM", "LTM", A22802)</f>
        <v>213.69863000000001</v>
      </c>
    </row>
    <row r="22803" spans="1:5" x14ac:dyDescent="0.25">
      <c r="A22803" s="1">
        <v>43970</v>
      </c>
      <c r="B22803" t="s">
        <v>52</v>
      </c>
      <c r="C22803" s="3" t="str">
        <f>_xll.SNL.Clients.Office.Excel.Functions.SPG(B22803, "SP_PRICE_CLOSE", A22803)</f>
        <v>NA</v>
      </c>
      <c r="D22803" s="3" t="str">
        <f>_xll.SNL.Clients.Office.Excel.Functions.SPG(B22803, "IQ_PE", "LTM", A22803)</f>
        <v>NA</v>
      </c>
      <c r="E22803" s="3" t="str">
        <f>_xll.SNL.Clients.Office.Excel.Functions.SPG(B22803, "IQ_PE_NORM", "LTM", A22803)</f>
        <v>NA</v>
      </c>
    </row>
    <row r="22804" spans="1:5" x14ac:dyDescent="0.25">
      <c r="A22804" s="1">
        <v>43970</v>
      </c>
      <c r="B22804" t="s">
        <v>53</v>
      </c>
      <c r="C22804" s="3" t="str">
        <f>_xll.SNL.Clients.Office.Excel.Functions.SPG(B22804, "SP_PRICE_CLOSE", A22804)</f>
        <v>NA</v>
      </c>
      <c r="D22804" s="3" t="str">
        <f>_xll.SNL.Clients.Office.Excel.Functions.SPG(B22804, "IQ_PE", "LTM", A22804)</f>
        <v>NA</v>
      </c>
      <c r="E22804" s="3" t="str">
        <f>_xll.SNL.Clients.Office.Excel.Functions.SPG(B22804, "IQ_PE_NORM", "LTM", A22804)</f>
        <v>NA</v>
      </c>
    </row>
    <row r="22805" spans="1:5" x14ac:dyDescent="0.25">
      <c r="A22805" s="1">
        <v>43970</v>
      </c>
      <c r="B22805" t="s">
        <v>54</v>
      </c>
      <c r="C22805" s="3" t="str">
        <f>_xll.SNL.Clients.Office.Excel.Functions.SPG(B22805, "SP_PRICE_CLOSE", A22805)</f>
        <v>NA</v>
      </c>
      <c r="D22805" s="3" t="str">
        <f>_xll.SNL.Clients.Office.Excel.Functions.SPG(B22805, "IQ_PE", "LTM", A22805)</f>
        <v>NA</v>
      </c>
      <c r="E22805" s="3" t="str">
        <f>_xll.SNL.Clients.Office.Excel.Functions.SPG(B22805, "IQ_PE_NORM", "LTM", A22805)</f>
        <v>NA</v>
      </c>
    </row>
    <row r="22806" spans="1:5" x14ac:dyDescent="0.25">
      <c r="A22806" s="1">
        <v>43970</v>
      </c>
      <c r="B22806" t="s">
        <v>55</v>
      </c>
      <c r="C22806" s="3" t="str">
        <f>_xll.SNL.Clients.Office.Excel.Functions.SPG(B22806, "SP_PRICE_CLOSE", A22806)</f>
        <v>NA</v>
      </c>
      <c r="D22806" s="3" t="str">
        <f>_xll.SNL.Clients.Office.Excel.Functions.SPG(B22806, "IQ_PE", "LTM", A22806)</f>
        <v>NA</v>
      </c>
      <c r="E22806" s="3" t="str">
        <f>_xll.SNL.Clients.Office.Excel.Functions.SPG(B22806, "IQ_PE_NORM", "LTM", A22806)</f>
        <v>NA</v>
      </c>
    </row>
    <row r="22807" spans="1:5" x14ac:dyDescent="0.25">
      <c r="A22807" s="1">
        <v>43970</v>
      </c>
      <c r="B22807" t="s">
        <v>56</v>
      </c>
      <c r="C22807" s="3" t="str">
        <f>_xll.SNL.Clients.Office.Excel.Functions.SPG(B22807, "SP_PRICE_CLOSE", A22807)</f>
        <v>NA</v>
      </c>
      <c r="D22807" s="3" t="str">
        <f>_xll.SNL.Clients.Office.Excel.Functions.SPG(B22807, "IQ_PE", "LTM", A22807)</f>
        <v>NA</v>
      </c>
      <c r="E22807" s="3" t="str">
        <f>_xll.SNL.Clients.Office.Excel.Functions.SPG(B22807, "IQ_PE_NORM", "LTM", A22807)</f>
        <v>NA</v>
      </c>
    </row>
    <row r="22808" spans="1:5" x14ac:dyDescent="0.25">
      <c r="A22808" s="1">
        <v>43970</v>
      </c>
      <c r="B22808" t="s">
        <v>57</v>
      </c>
      <c r="C22808" s="3">
        <f>_xll.SNL.Clients.Office.Excel.Functions.SPG(B22808, "SP_PRICE_CLOSE", A22808)</f>
        <v>7.1084369425734133</v>
      </c>
      <c r="D22808" s="3" t="str">
        <f>_xll.SNL.Clients.Office.Excel.Functions.SPG(B22808, "IQ_PE", "LTM", A22808)</f>
        <v>NM</v>
      </c>
      <c r="E22808" s="3" t="str">
        <f>_xll.SNL.Clients.Office.Excel.Functions.SPG(B22808, "IQ_PE_NORM", "LTM", A22808)</f>
        <v>NM</v>
      </c>
    </row>
    <row r="22809" spans="1:5" x14ac:dyDescent="0.25">
      <c r="A22809" s="1">
        <v>43970</v>
      </c>
      <c r="B22809" t="s">
        <v>58</v>
      </c>
      <c r="C22809" s="3" t="str">
        <f>_xll.SNL.Clients.Office.Excel.Functions.SPG(B22809, "SP_PRICE_CLOSE", A22809)</f>
        <v>NA</v>
      </c>
      <c r="D22809" s="3" t="str">
        <f>_xll.SNL.Clients.Office.Excel.Functions.SPG(B22809, "IQ_PE", "LTM", A22809)</f>
        <v>NA</v>
      </c>
      <c r="E22809" s="3" t="str">
        <f>_xll.SNL.Clients.Office.Excel.Functions.SPG(B22809, "IQ_PE_NORM", "LTM", A22809)</f>
        <v>NA</v>
      </c>
    </row>
    <row r="22810" spans="1:5" x14ac:dyDescent="0.25">
      <c r="A22810" s="1">
        <v>43970</v>
      </c>
      <c r="B22810" t="s">
        <v>59</v>
      </c>
      <c r="C22810" s="3">
        <f>_xll.SNL.Clients.Office.Excel.Functions.SPG(B22810, "SP_PRICE_CLOSE", A22810)</f>
        <v>5.2886169164825221</v>
      </c>
      <c r="D22810" s="3" t="str">
        <f>_xll.SNL.Clients.Office.Excel.Functions.SPG(B22810, "IQ_PE", "LTM", A22810)</f>
        <v>NA</v>
      </c>
      <c r="E22810" s="3" t="str">
        <f>_xll.SNL.Clients.Office.Excel.Functions.SPG(B22810, "IQ_PE_NORM", "LTM", A22810)</f>
        <v>NA</v>
      </c>
    </row>
    <row r="22811" spans="1:5" x14ac:dyDescent="0.25">
      <c r="A22811" s="1">
        <v>43970</v>
      </c>
      <c r="B22811" t="s">
        <v>60</v>
      </c>
      <c r="C22811" s="3" t="str">
        <f>_xll.SNL.Clients.Office.Excel.Functions.SPG(B22811, "SP_PRICE_CLOSE", A22811)</f>
        <v>NA</v>
      </c>
      <c r="D22811" s="3" t="str">
        <f>_xll.SNL.Clients.Office.Excel.Functions.SPG(B22811, "IQ_PE", "LTM", A22811)</f>
        <v>NA</v>
      </c>
      <c r="E22811" s="3" t="str">
        <f>_xll.SNL.Clients.Office.Excel.Functions.SPG(B22811, "IQ_PE_NORM", "LTM", A22811)</f>
        <v>NA</v>
      </c>
    </row>
    <row r="22812" spans="1:5" x14ac:dyDescent="0.25">
      <c r="A22812" s="1">
        <v>43970</v>
      </c>
      <c r="B22812" t="s">
        <v>61</v>
      </c>
      <c r="C22812" s="3">
        <f>_xll.SNL.Clients.Office.Excel.Functions.SPG(B22812, "SP_PRICE_CLOSE", A22812)</f>
        <v>38.444130880434493</v>
      </c>
      <c r="D22812" s="3" t="str">
        <f>_xll.SNL.Clients.Office.Excel.Functions.SPG(B22812, "IQ_PE", "LTM", A22812)</f>
        <v>NM</v>
      </c>
      <c r="E22812" s="3" t="str">
        <f>_xll.SNL.Clients.Office.Excel.Functions.SPG(B22812, "IQ_PE_NORM", "LTM", A22812)</f>
        <v>NM</v>
      </c>
    </row>
    <row r="22813" spans="1:5" x14ac:dyDescent="0.25">
      <c r="A22813" s="1">
        <v>43970</v>
      </c>
      <c r="B22813" t="s">
        <v>62</v>
      </c>
      <c r="C22813" s="3" t="str">
        <f>_xll.SNL.Clients.Office.Excel.Functions.SPG(B22813, "SP_PRICE_CLOSE", A22813)</f>
        <v>NA</v>
      </c>
      <c r="D22813" s="3" t="str">
        <f>_xll.SNL.Clients.Office.Excel.Functions.SPG(B22813, "IQ_PE", "LTM", A22813)</f>
        <v>NA</v>
      </c>
      <c r="E22813" s="3" t="str">
        <f>_xll.SNL.Clients.Office.Excel.Functions.SPG(B22813, "IQ_PE_NORM", "LTM", A22813)</f>
        <v>NA</v>
      </c>
    </row>
    <row r="22814" spans="1:5" x14ac:dyDescent="0.25">
      <c r="A22814" s="1">
        <v>43970</v>
      </c>
      <c r="B22814" t="s">
        <v>63</v>
      </c>
      <c r="C22814" s="3">
        <f>_xll.SNL.Clients.Office.Excel.Functions.SPG(B22814, "SP_PRICE_CLOSE", A22814)</f>
        <v>3.7938287053060353</v>
      </c>
      <c r="D22814" s="3">
        <f>_xll.SNL.Clients.Office.Excel.Functions.SPG(B22814, "IQ_PE", "LTM", A22814)</f>
        <v>9.4246029999999994</v>
      </c>
      <c r="E22814" s="3">
        <f>_xll.SNL.Clients.Office.Excel.Functions.SPG(B22814, "IQ_PE_NORM", "LTM", A22814)</f>
        <v>12.837838</v>
      </c>
    </row>
    <row r="22815" spans="1:5" x14ac:dyDescent="0.25">
      <c r="A22815" s="1">
        <v>43970</v>
      </c>
      <c r="B22815" t="s">
        <v>64</v>
      </c>
      <c r="C22815" s="3">
        <f>_xll.SNL.Clients.Office.Excel.Functions.SPG(B22815, "SP_PRICE_CLOSE", A22815)</f>
        <v>0.87058385027022711</v>
      </c>
      <c r="D22815" s="3">
        <f>_xll.SNL.Clients.Office.Excel.Functions.SPG(B22815, "IQ_PE", "LTM", A22815)</f>
        <v>14.663677</v>
      </c>
      <c r="E22815" s="3">
        <f>_xll.SNL.Clients.Office.Excel.Functions.SPG(B22815, "IQ_PE_NORM", "LTM", A22815)</f>
        <v>121.11111099999999</v>
      </c>
    </row>
    <row r="22816" spans="1:5" x14ac:dyDescent="0.25">
      <c r="A22816" s="1">
        <v>43970</v>
      </c>
      <c r="B22816" t="s">
        <v>65</v>
      </c>
      <c r="C22816" s="3">
        <f>_xll.SNL.Clients.Office.Excel.Functions.SPG(B22816, "SP_PRICE_CLOSE", A22816)</f>
        <v>2.9658422299725782</v>
      </c>
      <c r="D22816" s="3" t="str">
        <f>_xll.SNL.Clients.Office.Excel.Functions.SPG(B22816, "IQ_PE", "LTM", A22816)</f>
        <v>NM</v>
      </c>
      <c r="E22816" s="3" t="str">
        <f>_xll.SNL.Clients.Office.Excel.Functions.SPG(B22816, "IQ_PE_NORM", "LTM", A22816)</f>
        <v>NM</v>
      </c>
    </row>
    <row r="22817" spans="1:5" x14ac:dyDescent="0.25">
      <c r="A22817" s="1">
        <v>43970</v>
      </c>
      <c r="B22817" t="s">
        <v>66</v>
      </c>
      <c r="C22817" s="3">
        <f>_xll.SNL.Clients.Office.Excel.Functions.SPG(B22817, "SP_PRICE_CLOSE", A22817)</f>
        <v>6.2564894438380234</v>
      </c>
      <c r="D22817" s="3">
        <f>_xll.SNL.Clients.Office.Excel.Functions.SPG(B22817, "IQ_PE", "LTM", A22817)</f>
        <v>10.844485000000001</v>
      </c>
      <c r="E22817" s="3">
        <f>_xll.SNL.Clients.Office.Excel.Functions.SPG(B22817, "IQ_PE_NORM", "LTM", A22817)</f>
        <v>16.262975999999998</v>
      </c>
    </row>
    <row r="22818" spans="1:5" x14ac:dyDescent="0.25">
      <c r="A22818" s="1">
        <v>43970</v>
      </c>
      <c r="B22818" t="s">
        <v>67</v>
      </c>
      <c r="C22818" s="3">
        <f>_xll.SNL.Clients.Office.Excel.Functions.SPG(B22818, "SP_PRICE_CLOSE", A22818)</f>
        <v>5.553632757381326</v>
      </c>
      <c r="D22818" s="3">
        <f>_xll.SNL.Clients.Office.Excel.Functions.SPG(B22818, "IQ_PE", "LTM", A22818)</f>
        <v>11.791973</v>
      </c>
      <c r="E22818" s="3">
        <f>_xll.SNL.Clients.Office.Excel.Functions.SPG(B22818, "IQ_PE_NORM", "LTM", A22818)</f>
        <v>15.887281</v>
      </c>
    </row>
    <row r="22819" spans="1:5" x14ac:dyDescent="0.25">
      <c r="A22819" s="1">
        <v>43970</v>
      </c>
      <c r="B22819" t="s">
        <v>68</v>
      </c>
      <c r="C22819" s="3">
        <f>_xll.SNL.Clients.Office.Excel.Functions.SPG(B22819, "SP_PRICE_CLOSE", A22819)</f>
        <v>0.9868390085460983</v>
      </c>
      <c r="D22819" s="3">
        <f>_xll.SNL.Clients.Office.Excel.Functions.SPG(B22819, "IQ_PE", "LTM", A22819)</f>
        <v>19.406628000000001</v>
      </c>
      <c r="E22819" s="3">
        <f>_xll.SNL.Clients.Office.Excel.Functions.SPG(B22819, "IQ_PE_NORM", "LTM", A22819)</f>
        <v>26.859898999999999</v>
      </c>
    </row>
    <row r="22820" spans="1:5" x14ac:dyDescent="0.25">
      <c r="A22820" s="1">
        <v>43970</v>
      </c>
      <c r="B22820" t="s">
        <v>69</v>
      </c>
      <c r="C22820" s="3" t="str">
        <f>_xll.SNL.Clients.Office.Excel.Functions.SPG(B22820, "SP_PRICE_CLOSE", A22820)</f>
        <v>NA</v>
      </c>
      <c r="D22820" s="3" t="str">
        <f>_xll.SNL.Clients.Office.Excel.Functions.SPG(B22820, "IQ_PE", "LTM", A22820)</f>
        <v>NA</v>
      </c>
      <c r="E22820" s="3" t="str">
        <f>_xll.SNL.Clients.Office.Excel.Functions.SPG(B22820, "IQ_PE_NORM", "LTM", A22820)</f>
        <v>NA</v>
      </c>
    </row>
    <row r="22821" spans="1:5" x14ac:dyDescent="0.25">
      <c r="A22821" s="1">
        <v>43970</v>
      </c>
      <c r="B22821" t="s">
        <v>70</v>
      </c>
      <c r="C22821" s="3">
        <f>_xll.SNL.Clients.Office.Excel.Functions.SPG(B22821, "SP_PRICE_CLOSE", A22821)</f>
        <v>2.855355288730332</v>
      </c>
      <c r="D22821" s="3">
        <f>_xll.SNL.Clients.Office.Excel.Functions.SPG(B22821, "IQ_PE", "LTM", A22821)</f>
        <v>59.583333000000003</v>
      </c>
      <c r="E22821" s="3">
        <f>_xll.SNL.Clients.Office.Excel.Functions.SPG(B22821, "IQ_PE_NORM", "LTM", A22821)</f>
        <v>40.935115000000003</v>
      </c>
    </row>
    <row r="22822" spans="1:5" x14ac:dyDescent="0.25">
      <c r="A22822" s="1">
        <v>43970</v>
      </c>
      <c r="B22822" t="s">
        <v>71</v>
      </c>
      <c r="C22822" s="3" t="str">
        <f>_xll.SNL.Clients.Office.Excel.Functions.SPG(B22822, "SP_PRICE_CLOSE", A22822)</f>
        <v>NA</v>
      </c>
      <c r="D22822" s="3" t="str">
        <f>_xll.SNL.Clients.Office.Excel.Functions.SPG(B22822, "IQ_PE", "LTM", A22822)</f>
        <v>NA</v>
      </c>
      <c r="E22822" s="3" t="str">
        <f>_xll.SNL.Clients.Office.Excel.Functions.SPG(B22822, "IQ_PE_NORM", "LTM", A22822)</f>
        <v>NA</v>
      </c>
    </row>
    <row r="22823" spans="1:5" x14ac:dyDescent="0.25">
      <c r="A22823" s="1">
        <v>43970</v>
      </c>
      <c r="B22823" t="s">
        <v>72</v>
      </c>
      <c r="C22823" s="3" t="str">
        <f>_xll.SNL.Clients.Office.Excel.Functions.SPG(B22823, "SP_PRICE_CLOSE", A22823)</f>
        <v>NA</v>
      </c>
      <c r="D22823" s="3" t="str">
        <f>_xll.SNL.Clients.Office.Excel.Functions.SPG(B22823, "IQ_PE", "LTM", A22823)</f>
        <v>NA</v>
      </c>
      <c r="E22823" s="3" t="str">
        <f>_xll.SNL.Clients.Office.Excel.Functions.SPG(B22823, "IQ_PE_NORM", "LTM", A22823)</f>
        <v>NA</v>
      </c>
    </row>
    <row r="22824" spans="1:5" x14ac:dyDescent="0.25">
      <c r="A22824" s="1">
        <v>43970</v>
      </c>
      <c r="B22824" t="s">
        <v>73</v>
      </c>
      <c r="C22824" s="3" t="str">
        <f>_xll.SNL.Clients.Office.Excel.Functions.SPG(B22824, "SP_PRICE_CLOSE", A22824)</f>
        <v>NA</v>
      </c>
      <c r="D22824" s="3" t="str">
        <f>_xll.SNL.Clients.Office.Excel.Functions.SPG(B22824, "IQ_PE", "LTM", A22824)</f>
        <v>NA</v>
      </c>
      <c r="E22824" s="3" t="str">
        <f>_xll.SNL.Clients.Office.Excel.Functions.SPG(B22824, "IQ_PE_NORM", "LTM", A22824)</f>
        <v>NA</v>
      </c>
    </row>
    <row r="22825" spans="1:5" x14ac:dyDescent="0.25">
      <c r="A22825" s="1">
        <v>43970</v>
      </c>
      <c r="B22825" t="s">
        <v>74</v>
      </c>
      <c r="C22825" s="3">
        <f>_xll.SNL.Clients.Office.Excel.Functions.SPG(B22825, "SP_PRICE_CLOSE", A22825)</f>
        <v>3.3545432762705998</v>
      </c>
      <c r="D22825" s="3">
        <f>_xll.SNL.Clients.Office.Excel.Functions.SPG(B22825, "IQ_PE", "LTM", A22825)</f>
        <v>14.173228</v>
      </c>
      <c r="E22825" s="3">
        <f>_xll.SNL.Clients.Office.Excel.Functions.SPG(B22825, "IQ_PE_NORM", "LTM", A22825)</f>
        <v>22.027971999999998</v>
      </c>
    </row>
    <row r="22826" spans="1:5" x14ac:dyDescent="0.25">
      <c r="A22826" s="1">
        <v>43970</v>
      </c>
      <c r="B22826" t="s">
        <v>75</v>
      </c>
      <c r="C22826" s="3" t="str">
        <f>_xll.SNL.Clients.Office.Excel.Functions.SPG(B22826, "SP_PRICE_CLOSE", A22826)</f>
        <v>NA</v>
      </c>
      <c r="D22826" s="3" t="str">
        <f>_xll.SNL.Clients.Office.Excel.Functions.SPG(B22826, "IQ_PE", "LTM", A22826)</f>
        <v>NA</v>
      </c>
      <c r="E22826" s="3" t="str">
        <f>_xll.SNL.Clients.Office.Excel.Functions.SPG(B22826, "IQ_PE_NORM", "LTM", A22826)</f>
        <v>NA</v>
      </c>
    </row>
    <row r="22827" spans="1:5" x14ac:dyDescent="0.25">
      <c r="A22827" s="1">
        <v>43970</v>
      </c>
      <c r="B22827" t="s">
        <v>76</v>
      </c>
      <c r="C22827" s="3">
        <f>_xll.SNL.Clients.Office.Excel.Functions.SPG(B22827, "SP_PRICE_CLOSE", A22827)</f>
        <v>15.867522163946647</v>
      </c>
      <c r="D22827" s="3" t="str">
        <f>_xll.SNL.Clients.Office.Excel.Functions.SPG(B22827, "IQ_PE", "LTM", A22827)</f>
        <v>NA</v>
      </c>
      <c r="E22827" s="3" t="str">
        <f>_xll.SNL.Clients.Office.Excel.Functions.SPG(B22827, "IQ_PE_NORM", "LTM", A22827)</f>
        <v>NA</v>
      </c>
    </row>
    <row r="22828" spans="1:5" x14ac:dyDescent="0.25">
      <c r="A22828" s="1">
        <v>43970</v>
      </c>
      <c r="B22828" t="s">
        <v>77</v>
      </c>
      <c r="C22828" s="3">
        <f>_xll.SNL.Clients.Office.Excel.Functions.SPG(B22828, "SP_PRICE_CLOSE", A22828)</f>
        <v>4.355581587284683</v>
      </c>
      <c r="D22828" s="3">
        <f>_xll.SNL.Clients.Office.Excel.Functions.SPG(B22828, "IQ_PE", "LTM", A22828)</f>
        <v>23.710145000000001</v>
      </c>
      <c r="E22828" s="3" t="str">
        <f>_xll.SNL.Clients.Office.Excel.Functions.SPG(B22828, "IQ_PE_NORM", "LTM", A22828)</f>
        <v>NM</v>
      </c>
    </row>
    <row r="22829" spans="1:5" x14ac:dyDescent="0.25">
      <c r="A22829" s="1">
        <v>43970</v>
      </c>
      <c r="B22829" t="s">
        <v>78</v>
      </c>
      <c r="C22829" s="3">
        <f>_xll.SNL.Clients.Office.Excel.Functions.SPG(B22829, "SP_PRICE_CLOSE", A22829)</f>
        <v>8.9066718138494707</v>
      </c>
      <c r="D22829" s="3">
        <f>_xll.SNL.Clients.Office.Excel.Functions.SPG(B22829, "IQ_PE", "LTM", A22829)</f>
        <v>16.964680999999999</v>
      </c>
      <c r="E22829" s="3">
        <f>_xll.SNL.Clients.Office.Excel.Functions.SPG(B22829, "IQ_PE_NORM", "LTM", A22829)</f>
        <v>26.551071</v>
      </c>
    </row>
    <row r="22830" spans="1:5" x14ac:dyDescent="0.25">
      <c r="A22830" s="1">
        <v>43970</v>
      </c>
      <c r="B22830" t="s">
        <v>79</v>
      </c>
      <c r="C22830" s="3" t="str">
        <f>_xll.SNL.Clients.Office.Excel.Functions.SPG(B22830, "SP_PRICE_CLOSE", A22830)</f>
        <v>NA</v>
      </c>
      <c r="D22830" s="3" t="str">
        <f>_xll.SNL.Clients.Office.Excel.Functions.SPG(B22830, "IQ_PE", "LTM", A22830)</f>
        <v>NA</v>
      </c>
      <c r="E22830" s="3" t="str">
        <f>_xll.SNL.Clients.Office.Excel.Functions.SPG(B22830, "IQ_PE_NORM", "LTM", A22830)</f>
        <v>NA</v>
      </c>
    </row>
    <row r="22831" spans="1:5" x14ac:dyDescent="0.25">
      <c r="A22831" s="1">
        <v>43970</v>
      </c>
      <c r="B22831" t="s">
        <v>80</v>
      </c>
      <c r="C22831" s="3">
        <f>_xll.SNL.Clients.Office.Excel.Functions.SPG(B22831, "SP_PRICE_CLOSE", A22831)</f>
        <v>2.7528553552887303</v>
      </c>
      <c r="D22831" s="3" t="str">
        <f>_xll.SNL.Clients.Office.Excel.Functions.SPG(B22831, "IQ_PE", "LTM", A22831)</f>
        <v>NM</v>
      </c>
      <c r="E22831" s="3" t="str">
        <f>_xll.SNL.Clients.Office.Excel.Functions.SPG(B22831, "IQ_PE_NORM", "LTM", A22831)</f>
        <v>NM</v>
      </c>
    </row>
    <row r="22832" spans="1:5" x14ac:dyDescent="0.25">
      <c r="A22832" s="1">
        <v>43970</v>
      </c>
      <c r="B22832" t="s">
        <v>81</v>
      </c>
      <c r="C22832" s="3">
        <f>_xll.SNL.Clients.Office.Excel.Functions.SPG(B22832, "SP_PRICE_CLOSE", A22832)</f>
        <v>1.0570916642261921</v>
      </c>
      <c r="D22832" s="3" t="str">
        <f>_xll.SNL.Clients.Office.Excel.Functions.SPG(B22832, "IQ_PE", "LTM", A22832)</f>
        <v>NM</v>
      </c>
      <c r="E22832" s="3" t="str">
        <f>_xll.SNL.Clients.Office.Excel.Functions.SPG(B22832, "IQ_PE_NORM", "LTM", A22832)</f>
        <v>NM</v>
      </c>
    </row>
    <row r="22833" spans="1:5" x14ac:dyDescent="0.25">
      <c r="A22833" s="1">
        <v>43970</v>
      </c>
      <c r="B22833" t="s">
        <v>82</v>
      </c>
      <c r="C22833" s="3">
        <f>_xll.SNL.Clients.Office.Excel.Functions.SPG(B22833, "SP_PRICE_CLOSE", A22833)</f>
        <v>1.1980511700966427</v>
      </c>
      <c r="D22833" s="3">
        <f>_xll.SNL.Clients.Office.Excel.Functions.SPG(B22833, "IQ_PE", "LTM", A22833)</f>
        <v>20.27027</v>
      </c>
      <c r="E22833" s="3">
        <f>_xll.SNL.Clients.Office.Excel.Functions.SPG(B22833, "IQ_PE_NORM", "LTM", A22833)</f>
        <v>27.777778000000001</v>
      </c>
    </row>
    <row r="22834" spans="1:5" x14ac:dyDescent="0.25">
      <c r="A22834" s="1">
        <v>43970</v>
      </c>
      <c r="B22834" t="s">
        <v>83</v>
      </c>
      <c r="C22834" s="3" t="str">
        <f>_xll.SNL.Clients.Office.Excel.Functions.SPG(B22834, "SP_PRICE_CLOSE", A22834)</f>
        <v>NA</v>
      </c>
      <c r="D22834" s="3" t="str">
        <f>_xll.SNL.Clients.Office.Excel.Functions.SPG(B22834, "IQ_PE", "LTM", A22834)</f>
        <v>NA</v>
      </c>
      <c r="E22834" s="3" t="str">
        <f>_xll.SNL.Clients.Office.Excel.Functions.SPG(B22834, "IQ_PE_NORM", "LTM", A22834)</f>
        <v>NA</v>
      </c>
    </row>
    <row r="22835" spans="1:5" x14ac:dyDescent="0.25">
      <c r="A22835" s="1">
        <v>43970</v>
      </c>
      <c r="B22835" t="s">
        <v>84</v>
      </c>
      <c r="C22835" s="3" t="str">
        <f>_xll.SNL.Clients.Office.Excel.Functions.SPG(B22835, "SP_PRICE_CLOSE", A22835)</f>
        <v>NA</v>
      </c>
      <c r="D22835" s="3" t="str">
        <f>_xll.SNL.Clients.Office.Excel.Functions.SPG(B22835, "IQ_PE", "LTM", A22835)</f>
        <v>NA</v>
      </c>
      <c r="E22835" s="3" t="str">
        <f>_xll.SNL.Clients.Office.Excel.Functions.SPG(B22835, "IQ_PE_NORM", "LTM", A22835)</f>
        <v>NA</v>
      </c>
    </row>
    <row r="22836" spans="1:5" x14ac:dyDescent="0.25">
      <c r="A22836" s="1">
        <v>43970</v>
      </c>
      <c r="B22836" t="s">
        <v>85</v>
      </c>
      <c r="C22836" s="3" t="str">
        <f>_xll.SNL.Clients.Office.Excel.Functions.SPG(B22836, "SP_PRICE_CLOSE", A22836)</f>
        <v>NA</v>
      </c>
      <c r="D22836" s="3" t="str">
        <f>_xll.SNL.Clients.Office.Excel.Functions.SPG(B22836, "IQ_PE", "LTM", A22836)</f>
        <v>NA</v>
      </c>
      <c r="E22836" s="3" t="str">
        <f>_xll.SNL.Clients.Office.Excel.Functions.SPG(B22836, "IQ_PE_NORM", "LTM", A22836)</f>
        <v>NA</v>
      </c>
    </row>
    <row r="22837" spans="1:5" x14ac:dyDescent="0.25">
      <c r="A22837" s="1">
        <v>43970</v>
      </c>
      <c r="B22837" t="s">
        <v>86</v>
      </c>
      <c r="C22837" s="3">
        <f>_xll.SNL.Clients.Office.Excel.Functions.SPG(B22837, "SP_PRICE_CLOSE", A22837)</f>
        <v>3.5078938260429702</v>
      </c>
      <c r="D22837" s="3">
        <f>_xll.SNL.Clients.Office.Excel.Functions.SPG(B22837, "IQ_PE", "LTM", A22837)</f>
        <v>13.176</v>
      </c>
      <c r="E22837" s="3">
        <f>_xll.SNL.Clients.Office.Excel.Functions.SPG(B22837, "IQ_PE_NORM", "LTM", A22837)</f>
        <v>18.903873999999998</v>
      </c>
    </row>
    <row r="22838" spans="1:5" x14ac:dyDescent="0.25">
      <c r="A22838" s="1">
        <v>43970</v>
      </c>
      <c r="B22838" t="s">
        <v>87</v>
      </c>
      <c r="C22838" s="3">
        <f>_xll.SNL.Clients.Office.Excel.Functions.SPG(B22838, "SP_PRICE_CLOSE", A22838)</f>
        <v>2.4110114214211547</v>
      </c>
      <c r="D22838" s="3">
        <f>_xll.SNL.Clients.Office.Excel.Functions.SPG(B22838, "IQ_PE", "LTM", A22838)</f>
        <v>9.3650470000000006</v>
      </c>
      <c r="E22838" s="3">
        <f>_xll.SNL.Clients.Office.Excel.Functions.SPG(B22838, "IQ_PE_NORM", "LTM", A22838)</f>
        <v>13.239765999999999</v>
      </c>
    </row>
    <row r="22839" spans="1:5" x14ac:dyDescent="0.25">
      <c r="A22839" s="1">
        <v>43970</v>
      </c>
      <c r="B22839" t="s">
        <v>88</v>
      </c>
      <c r="C22839" s="3">
        <f>_xll.SNL.Clients.Office.Excel.Functions.SPG(B22839, "SP_PRICE_CLOSE", A22839)</f>
        <v>3.7610023694789811</v>
      </c>
      <c r="D22839" s="3">
        <f>_xll.SNL.Clients.Office.Excel.Functions.SPG(B22839, "IQ_PE", "LTM", A22839)</f>
        <v>12.188698</v>
      </c>
      <c r="E22839" s="3">
        <f>_xll.SNL.Clients.Office.Excel.Functions.SPG(B22839, "IQ_PE_NORM", "LTM", A22839)</f>
        <v>17.061233000000001</v>
      </c>
    </row>
    <row r="22840" spans="1:5" x14ac:dyDescent="0.25">
      <c r="A22840" s="1">
        <v>43970</v>
      </c>
      <c r="B22840" t="s">
        <v>89</v>
      </c>
      <c r="C22840" s="3">
        <f>_xll.SNL.Clients.Office.Excel.Functions.SPG(B22840, "SP_PRICE_CLOSE", A22840)</f>
        <v>5.5642821011155181</v>
      </c>
      <c r="D22840" s="3">
        <f>_xll.SNL.Clients.Office.Excel.Functions.SPG(B22840, "IQ_PE", "LTM", A22840)</f>
        <v>13.942627999999999</v>
      </c>
      <c r="E22840" s="3">
        <f>_xll.SNL.Clients.Office.Excel.Functions.SPG(B22840, "IQ_PE_NORM", "LTM", A22840)</f>
        <v>22.992298999999999</v>
      </c>
    </row>
    <row r="22841" spans="1:5" x14ac:dyDescent="0.25">
      <c r="A22841" s="1">
        <v>43970</v>
      </c>
      <c r="B22841" t="s">
        <v>90</v>
      </c>
      <c r="C22841" s="3" t="str">
        <f>_xll.SNL.Clients.Office.Excel.Functions.SPG(B22841, "SP_PRICE_CLOSE", A22841)</f>
        <v>NA</v>
      </c>
      <c r="D22841" s="3" t="str">
        <f>_xll.SNL.Clients.Office.Excel.Functions.SPG(B22841, "IQ_PE", "LTM", A22841)</f>
        <v>NA</v>
      </c>
      <c r="E22841" s="3" t="str">
        <f>_xll.SNL.Clients.Office.Excel.Functions.SPG(B22841, "IQ_PE_NORM", "LTM", A22841)</f>
        <v>NA</v>
      </c>
    </row>
    <row r="22842" spans="1:5" x14ac:dyDescent="0.25">
      <c r="A22842" s="1">
        <v>43970</v>
      </c>
      <c r="B22842" t="s">
        <v>91</v>
      </c>
      <c r="C22842" s="3">
        <f>_xll.SNL.Clients.Office.Excel.Functions.SPG(B22842, "SP_PRICE_CLOSE", A22842)</f>
        <v>0.58571390538058099</v>
      </c>
      <c r="D22842" s="3">
        <f>_xll.SNL.Clients.Office.Excel.Functions.SPG(B22842, "IQ_PE", "LTM", A22842)</f>
        <v>95.652174000000002</v>
      </c>
      <c r="E22842" s="3">
        <f>_xll.SNL.Clients.Office.Excel.Functions.SPG(B22842, "IQ_PE_NORM", "LTM", A22842)</f>
        <v>84.615385000000003</v>
      </c>
    </row>
    <row r="22843" spans="1:5" x14ac:dyDescent="0.25">
      <c r="A22843" s="1">
        <v>43970</v>
      </c>
      <c r="B22843" t="s">
        <v>92</v>
      </c>
      <c r="C22843" s="3">
        <f>_xll.SNL.Clients.Office.Excel.Functions.SPG(B22843, "SP_PRICE_CLOSE", A22843)</f>
        <v>3.109608370384175</v>
      </c>
      <c r="D22843" s="3">
        <f>_xll.SNL.Clients.Office.Excel.Functions.SPG(B22843, "IQ_PE", "LTM", A22843)</f>
        <v>26.306305999999999</v>
      </c>
      <c r="E22843" s="3">
        <f>_xll.SNL.Clients.Office.Excel.Functions.SPG(B22843, "IQ_PE_NORM", "LTM", A22843)</f>
        <v>48.264462999999999</v>
      </c>
    </row>
    <row r="22844" spans="1:5" x14ac:dyDescent="0.25">
      <c r="A22844" s="1">
        <v>43970</v>
      </c>
      <c r="B22844" t="s">
        <v>93</v>
      </c>
      <c r="C22844" s="3" t="str">
        <f>_xll.SNL.Clients.Office.Excel.Functions.SPG(B22844, "SP_PRICE_CLOSE", A22844)</f>
        <v>NA</v>
      </c>
      <c r="D22844" s="3" t="str">
        <f>_xll.SNL.Clients.Office.Excel.Functions.SPG(B22844, "IQ_PE", "LTM", A22844)</f>
        <v>NA</v>
      </c>
      <c r="E22844" s="3" t="str">
        <f>_xll.SNL.Clients.Office.Excel.Functions.SPG(B22844, "IQ_PE_NORM", "LTM", A22844)</f>
        <v>NA</v>
      </c>
    </row>
    <row r="22845" spans="1:5" x14ac:dyDescent="0.25">
      <c r="A22845" s="1">
        <v>43970</v>
      </c>
      <c r="B22845" t="s">
        <v>94</v>
      </c>
      <c r="C22845" s="3" t="str">
        <f>_xll.SNL.Clients.Office.Excel.Functions.SPG(B22845, "SP_PRICE_CLOSE", A22845)</f>
        <v>NA</v>
      </c>
      <c r="D22845" s="3" t="str">
        <f>_xll.SNL.Clients.Office.Excel.Functions.SPG(B22845, "IQ_PE", "LTM", A22845)</f>
        <v>NA</v>
      </c>
      <c r="E22845" s="3" t="str">
        <f>_xll.SNL.Clients.Office.Excel.Functions.SPG(B22845, "IQ_PE_NORM", "LTM", A22845)</f>
        <v>NA</v>
      </c>
    </row>
    <row r="22846" spans="1:5" x14ac:dyDescent="0.25">
      <c r="A22846" s="1">
        <v>43970</v>
      </c>
      <c r="B22846" t="s">
        <v>95</v>
      </c>
      <c r="C22846" s="3">
        <f>_xll.SNL.Clients.Office.Excel.Functions.SPG(B22846, "SP_PRICE_CLOSE", A22846)</f>
        <v>24.280503713958627</v>
      </c>
      <c r="D22846" s="3" t="str">
        <f>_xll.SNL.Clients.Office.Excel.Functions.SPG(B22846, "IQ_PE", "LTM", A22846)</f>
        <v>NA</v>
      </c>
      <c r="E22846" s="3" t="str">
        <f>_xll.SNL.Clients.Office.Excel.Functions.SPG(B22846, "IQ_PE_NORM", "LTM", A22846)</f>
        <v>NA</v>
      </c>
    </row>
    <row r="22847" spans="1:5" x14ac:dyDescent="0.25">
      <c r="A22847" s="1">
        <v>43970</v>
      </c>
      <c r="B22847" t="s">
        <v>96</v>
      </c>
      <c r="C22847" s="3">
        <f>_xll.SNL.Clients.Office.Excel.Functions.SPG(B22847, "SP_PRICE_CLOSE", A22847)</f>
        <v>4.0893479939298736</v>
      </c>
      <c r="D22847" s="3">
        <f>_xll.SNL.Clients.Office.Excel.Functions.SPG(B22847, "IQ_PE", "LTM", A22847)</f>
        <v>106.666667</v>
      </c>
      <c r="E22847" s="3">
        <f>_xll.SNL.Clients.Office.Excel.Functions.SPG(B22847, "IQ_PE_NORM", "LTM", A22847)</f>
        <v>48.607595000000003</v>
      </c>
    </row>
    <row r="22848" spans="1:5" x14ac:dyDescent="0.25">
      <c r="A22848" s="1">
        <v>43970</v>
      </c>
      <c r="B22848" t="s">
        <v>97</v>
      </c>
      <c r="C22848" s="3" t="str">
        <f>_xll.SNL.Clients.Office.Excel.Functions.SPG(B22848, "SP_PRICE_CLOSE", A22848)</f>
        <v>NA</v>
      </c>
      <c r="D22848" s="3" t="str">
        <f>_xll.SNL.Clients.Office.Excel.Functions.SPG(B22848, "IQ_PE", "LTM", A22848)</f>
        <v>NA</v>
      </c>
      <c r="E22848" s="3" t="str">
        <f>_xll.SNL.Clients.Office.Excel.Functions.SPG(B22848, "IQ_PE_NORM", "LTM", A22848)</f>
        <v>NA</v>
      </c>
    </row>
    <row r="22849" spans="1:5" x14ac:dyDescent="0.25">
      <c r="A22849" s="1">
        <v>43970</v>
      </c>
      <c r="B22849" t="s">
        <v>98</v>
      </c>
      <c r="C22849" s="3">
        <f>_xll.SNL.Clients.Office.Excel.Functions.SPG(B22849, "SP_PRICE_CLOSE", A22849)</f>
        <v>20.633103484997736</v>
      </c>
      <c r="D22849" s="3">
        <f>_xll.SNL.Clients.Office.Excel.Functions.SPG(B22849, "IQ_PE", "LTM", A22849)</f>
        <v>13.697419999999999</v>
      </c>
      <c r="E22849" s="3">
        <f>_xll.SNL.Clients.Office.Excel.Functions.SPG(B22849, "IQ_PE_NORM", "LTM", A22849)</f>
        <v>20.192809</v>
      </c>
    </row>
    <row r="22850" spans="1:5" x14ac:dyDescent="0.25">
      <c r="A22850" s="1">
        <v>43970</v>
      </c>
      <c r="B22850" t="s">
        <v>99</v>
      </c>
      <c r="C22850" s="3">
        <f>_xll.SNL.Clients.Office.Excel.Functions.SPG(B22850, "SP_PRICE_CLOSE", A22850)</f>
        <v>3.8018157131066794</v>
      </c>
      <c r="D22850" s="3">
        <f>_xll.SNL.Clients.Office.Excel.Functions.SPG(B22850, "IQ_PE", "LTM", A22850)</f>
        <v>14.601227</v>
      </c>
      <c r="E22850" s="3">
        <f>_xll.SNL.Clients.Office.Excel.Functions.SPG(B22850, "IQ_PE_NORM", "LTM", A22850)</f>
        <v>21.281669000000001</v>
      </c>
    </row>
    <row r="22851" spans="1:5" x14ac:dyDescent="0.25">
      <c r="A22851" s="1">
        <v>43970</v>
      </c>
      <c r="B22851" t="s">
        <v>100</v>
      </c>
      <c r="C22851" s="3">
        <f>_xll.SNL.Clients.Office.Excel.Functions.SPG(B22851, "SP_PRICE_CLOSE", A22851)</f>
        <v>4.4902215063496715</v>
      </c>
      <c r="D22851" s="3">
        <f>_xll.SNL.Clients.Office.Excel.Functions.SPG(B22851, "IQ_PE", "LTM", A22851)</f>
        <v>11.243814</v>
      </c>
      <c r="E22851" s="3">
        <f>_xll.SNL.Clients.Office.Excel.Functions.SPG(B22851, "IQ_PE_NORM", "LTM", A22851)</f>
        <v>17.227498000000001</v>
      </c>
    </row>
    <row r="22852" spans="1:5" x14ac:dyDescent="0.25">
      <c r="A22852" s="1">
        <v>43970</v>
      </c>
      <c r="B22852" t="s">
        <v>101</v>
      </c>
      <c r="C22852" s="3" t="str">
        <f>_xll.SNL.Clients.Office.Excel.Functions.SPG(B22852, "SP_PRICE_CLOSE", A22852)</f>
        <v>NA</v>
      </c>
      <c r="D22852" s="3" t="str">
        <f>_xll.SNL.Clients.Office.Excel.Functions.SPG(B22852, "IQ_PE", "LTM", A22852)</f>
        <v>NA</v>
      </c>
      <c r="E22852" s="3" t="str">
        <f>_xll.SNL.Clients.Office.Excel.Functions.SPG(B22852, "IQ_PE_NORM", "LTM", A22852)</f>
        <v>NA</v>
      </c>
    </row>
    <row r="22853" spans="1:5" x14ac:dyDescent="0.25">
      <c r="A22853" s="1">
        <v>43970</v>
      </c>
      <c r="B22853" t="s">
        <v>102</v>
      </c>
      <c r="C22853" s="3">
        <f>_xll.SNL.Clients.Office.Excel.Functions.SPG(B22853, "SP_PRICE_CLOSE", A22853)</f>
        <v>9.9393873965016919</v>
      </c>
      <c r="D22853" s="3">
        <f>_xll.SNL.Clients.Office.Excel.Functions.SPG(B22853, "IQ_PE", "LTM", A22853)</f>
        <v>22.130013999999999</v>
      </c>
      <c r="E22853" s="3">
        <f>_xll.SNL.Clients.Office.Excel.Functions.SPG(B22853, "IQ_PE_NORM", "LTM", A22853)</f>
        <v>34.282215999999998</v>
      </c>
    </row>
    <row r="22854" spans="1:5" x14ac:dyDescent="0.25">
      <c r="A22854" s="1">
        <v>43970</v>
      </c>
      <c r="B22854" t="s">
        <v>103</v>
      </c>
      <c r="C22854" s="3">
        <f>_xll.SNL.Clients.Office.Excel.Functions.SPG(B22854, "SP_PRICE_CLOSE", A22854)</f>
        <v>1.8263624504139933</v>
      </c>
      <c r="D22854" s="3">
        <f>_xll.SNL.Clients.Office.Excel.Functions.SPG(B22854, "IQ_PE", "LTM", A22854)</f>
        <v>24.326241</v>
      </c>
      <c r="E22854" s="3">
        <f>_xll.SNL.Clients.Office.Excel.Functions.SPG(B22854, "IQ_PE_NORM", "LTM", A22854)</f>
        <v>37.900551999999998</v>
      </c>
    </row>
    <row r="22855" spans="1:5" x14ac:dyDescent="0.25">
      <c r="A22855" s="1">
        <v>43970</v>
      </c>
      <c r="B22855" t="s">
        <v>104</v>
      </c>
      <c r="C22855" s="3" t="str">
        <f>_xll.SNL.Clients.Office.Excel.Functions.SPG(B22855, "SP_PRICE_CLOSE", A22855)</f>
        <v>NA</v>
      </c>
      <c r="D22855" s="3" t="str">
        <f>_xll.SNL.Clients.Office.Excel.Functions.SPG(B22855, "IQ_PE", "LTM", A22855)</f>
        <v>NA</v>
      </c>
      <c r="E22855" s="3" t="str">
        <f>_xll.SNL.Clients.Office.Excel.Functions.SPG(B22855, "IQ_PE_NORM", "LTM", A22855)</f>
        <v>NA</v>
      </c>
    </row>
    <row r="22856" spans="1:5" x14ac:dyDescent="0.25">
      <c r="A22856" s="1">
        <v>43970</v>
      </c>
      <c r="B22856" t="s">
        <v>105</v>
      </c>
      <c r="C22856" s="3">
        <f>_xll.SNL.Clients.Office.Excel.Functions.SPG(B22856, "SP_PRICE_CLOSE", A22856)</f>
        <v>8.4397375513871123E-2</v>
      </c>
      <c r="D22856" s="3" t="str">
        <f>_xll.SNL.Clients.Office.Excel.Functions.SPG(B22856, "IQ_PE", "LTM", A22856)</f>
        <v>NM</v>
      </c>
      <c r="E22856" s="3" t="str">
        <f>_xll.SNL.Clients.Office.Excel.Functions.SPG(B22856, "IQ_PE_NORM", "LTM", A22856)</f>
        <v>NM</v>
      </c>
    </row>
    <row r="22857" spans="1:5" x14ac:dyDescent="0.25">
      <c r="A22857" s="1">
        <v>43970</v>
      </c>
      <c r="B22857" t="s">
        <v>106</v>
      </c>
      <c r="C22857" s="3" t="str">
        <f>_xll.SNL.Clients.Office.Excel.Functions.SPG(B22857, "SP_PRICE_CLOSE", A22857)</f>
        <v>NA</v>
      </c>
      <c r="D22857" s="3" t="str">
        <f>_xll.SNL.Clients.Office.Excel.Functions.SPG(B22857, "IQ_PE", "LTM", A22857)</f>
        <v>NA</v>
      </c>
      <c r="E22857" s="3" t="str">
        <f>_xll.SNL.Clients.Office.Excel.Functions.SPG(B22857, "IQ_PE_NORM", "LTM", A22857)</f>
        <v>NA</v>
      </c>
    </row>
    <row r="22858" spans="1:5" x14ac:dyDescent="0.25">
      <c r="A22858" s="1">
        <v>43970</v>
      </c>
      <c r="B22858" t="s">
        <v>107</v>
      </c>
      <c r="C22858" s="3">
        <f>_xll.SNL.Clients.Office.Excel.Functions.SPG(B22858, "SP_PRICE_CLOSE", A22858)</f>
        <v>15.397176060275287</v>
      </c>
      <c r="D22858" s="3">
        <f>_xll.SNL.Clients.Office.Excel.Functions.SPG(B22858, "IQ_PE", "LTM", A22858)</f>
        <v>20.901095999999999</v>
      </c>
      <c r="E22858" s="3">
        <f>_xll.SNL.Clients.Office.Excel.Functions.SPG(B22858, "IQ_PE_NORM", "LTM", A22858)</f>
        <v>32.399625999999998</v>
      </c>
    </row>
    <row r="22859" spans="1:5" x14ac:dyDescent="0.25">
      <c r="A22859" s="1">
        <v>43970</v>
      </c>
      <c r="B22859" t="s">
        <v>108</v>
      </c>
      <c r="C22859" s="3" t="str">
        <f>_xll.SNL.Clients.Office.Excel.Functions.SPG(B22859, "SP_PRICE_CLOSE", A22859)</f>
        <v>NA</v>
      </c>
      <c r="D22859" s="3" t="str">
        <f>_xll.SNL.Clients.Office.Excel.Functions.SPG(B22859, "IQ_PE", "LTM", A22859)</f>
        <v>NA</v>
      </c>
      <c r="E22859" s="3" t="str">
        <f>_xll.SNL.Clients.Office.Excel.Functions.SPG(B22859, "IQ_PE_NORM", "LTM", A22859)</f>
        <v>NA</v>
      </c>
    </row>
    <row r="22860" spans="1:5" x14ac:dyDescent="0.25">
      <c r="A22860" s="1">
        <v>43970</v>
      </c>
      <c r="B22860" t="s">
        <v>109</v>
      </c>
      <c r="C22860" s="3" t="str">
        <f>_xll.SNL.Clients.Office.Excel.Functions.SPG(B22860, "SP_PRICE_CLOSE", A22860)</f>
        <v>NA</v>
      </c>
      <c r="D22860" s="3" t="str">
        <f>_xll.SNL.Clients.Office.Excel.Functions.SPG(B22860, "IQ_PE", "LTM", A22860)</f>
        <v>NA</v>
      </c>
      <c r="E22860" s="3" t="str">
        <f>_xll.SNL.Clients.Office.Excel.Functions.SPG(B22860, "IQ_PE_NORM", "LTM", A22860)</f>
        <v>NA</v>
      </c>
    </row>
    <row r="22861" spans="1:5" x14ac:dyDescent="0.25">
      <c r="A22861" s="1">
        <v>43970</v>
      </c>
      <c r="B22861" t="s">
        <v>110</v>
      </c>
      <c r="C22861" s="3">
        <f>_xll.SNL.Clients.Office.Excel.Functions.SPG(B22861, "SP_PRICE_CLOSE", A22861)</f>
        <v>17.145443412049733</v>
      </c>
      <c r="D22861" s="3">
        <f>_xll.SNL.Clients.Office.Excel.Functions.SPG(B22861, "IQ_PE", "LTM", A22861)</f>
        <v>25.535288999999999</v>
      </c>
      <c r="E22861" s="3">
        <f>_xll.SNL.Clients.Office.Excel.Functions.SPG(B22861, "IQ_PE_NORM", "LTM", A22861)</f>
        <v>37.160992</v>
      </c>
    </row>
    <row r="22862" spans="1:5" x14ac:dyDescent="0.25">
      <c r="A22862" s="1">
        <v>43970</v>
      </c>
      <c r="B22862" t="s">
        <v>111</v>
      </c>
      <c r="C22862" s="3" t="str">
        <f>_xll.SNL.Clients.Office.Excel.Functions.SPG(B22862, "SP_PRICE_CLOSE", A22862)</f>
        <v>NA</v>
      </c>
      <c r="D22862" s="3" t="str">
        <f>_xll.SNL.Clients.Office.Excel.Functions.SPG(B22862, "IQ_PE", "LTM", A22862)</f>
        <v>NA</v>
      </c>
      <c r="E22862" s="3" t="str">
        <f>_xll.SNL.Clients.Office.Excel.Functions.SPG(B22862, "IQ_PE_NORM", "LTM", A22862)</f>
        <v>NA</v>
      </c>
    </row>
    <row r="22863" spans="1:5" x14ac:dyDescent="0.25">
      <c r="A22863" s="1">
        <v>43970</v>
      </c>
      <c r="B22863" t="s">
        <v>112</v>
      </c>
      <c r="C22863" s="3">
        <f>_xll.SNL.Clients.Office.Excel.Functions.SPG(B22863, "SP_PRICE_CLOSE", A22863)</f>
        <v>6.7223982322089402</v>
      </c>
      <c r="D22863" s="3">
        <f>_xll.SNL.Clients.Office.Excel.Functions.SPG(B22863, "IQ_PE", "LTM", A22863)</f>
        <v>9.8709930000000004</v>
      </c>
      <c r="E22863" s="3">
        <f>_xll.SNL.Clients.Office.Excel.Functions.SPG(B22863, "IQ_PE_NORM", "LTM", A22863)</f>
        <v>14.420330999999999</v>
      </c>
    </row>
    <row r="22864" spans="1:5" x14ac:dyDescent="0.25">
      <c r="A22864" s="1">
        <v>43970</v>
      </c>
      <c r="B22864" t="s">
        <v>113</v>
      </c>
      <c r="C22864" s="3" t="str">
        <f>_xll.SNL.Clients.Office.Excel.Functions.SPG(B22864, "SP_PRICE_CLOSE", A22864)</f>
        <v>NA</v>
      </c>
      <c r="D22864" s="3" t="str">
        <f>_xll.SNL.Clients.Office.Excel.Functions.SPG(B22864, "IQ_PE", "LTM", A22864)</f>
        <v>NA</v>
      </c>
      <c r="E22864" s="3" t="str">
        <f>_xll.SNL.Clients.Office.Excel.Functions.SPG(B22864, "IQ_PE_NORM", "LTM", A22864)</f>
        <v>NA</v>
      </c>
    </row>
    <row r="22865" spans="1:5" x14ac:dyDescent="0.25">
      <c r="A22865" s="1">
        <v>43970</v>
      </c>
      <c r="B22865" t="s">
        <v>114</v>
      </c>
      <c r="C22865" s="3">
        <f>_xll.SNL.Clients.Office.Excel.Functions.SPG(B22865, "SP_PRICE_CLOSE", A22865)</f>
        <v>0.14163627166475867</v>
      </c>
      <c r="D22865" s="3" t="str">
        <f>_xll.SNL.Clients.Office.Excel.Functions.SPG(B22865, "IQ_PE", "LTM", A22865)</f>
        <v>NM</v>
      </c>
      <c r="E22865" s="3" t="str">
        <f>_xll.SNL.Clients.Office.Excel.Functions.SPG(B22865, "IQ_PE_NORM", "LTM", A22865)</f>
        <v>NM</v>
      </c>
    </row>
    <row r="22866" spans="1:5" x14ac:dyDescent="0.25">
      <c r="A22866" s="1">
        <v>43970</v>
      </c>
      <c r="B22866" t="s">
        <v>115</v>
      </c>
      <c r="C22866" s="3" t="str">
        <f>_xll.SNL.Clients.Office.Excel.Functions.SPG(B22866, "SP_PRICE_CLOSE", A22866)</f>
        <v>NA</v>
      </c>
      <c r="D22866" s="3" t="str">
        <f>_xll.SNL.Clients.Office.Excel.Functions.SPG(B22866, "IQ_PE", "LTM", A22866)</f>
        <v>NA</v>
      </c>
      <c r="E22866" s="3" t="str">
        <f>_xll.SNL.Clients.Office.Excel.Functions.SPG(B22866, "IQ_PE_NORM", "LTM", A22866)</f>
        <v>NA</v>
      </c>
    </row>
    <row r="22867" spans="1:5" x14ac:dyDescent="0.25">
      <c r="A22867" s="1">
        <v>43970</v>
      </c>
      <c r="B22867" t="s">
        <v>116</v>
      </c>
      <c r="C22867" s="3">
        <f>_xll.SNL.Clients.Office.Excel.Functions.SPG(B22867, "SP_PRICE_CLOSE", A22867)</f>
        <v>3.9269021059077232</v>
      </c>
      <c r="D22867" s="3" t="str">
        <f>_xll.SNL.Clients.Office.Excel.Functions.SPG(B22867, "IQ_PE", "LTM", A22867)</f>
        <v>NM</v>
      </c>
      <c r="E22867" s="3" t="str">
        <f>_xll.SNL.Clients.Office.Excel.Functions.SPG(B22867, "IQ_PE_NORM", "LTM", A22867)</f>
        <v>NM</v>
      </c>
    </row>
    <row r="22868" spans="1:5" x14ac:dyDescent="0.25">
      <c r="A22868" s="1">
        <v>43970</v>
      </c>
      <c r="B22868" t="s">
        <v>117</v>
      </c>
      <c r="C22868" s="3" t="str">
        <f>_xll.SNL.Clients.Office.Excel.Functions.SPG(B22868, "SP_PRICE_CLOSE", A22868)</f>
        <v>NA</v>
      </c>
      <c r="D22868" s="3" t="str">
        <f>_xll.SNL.Clients.Office.Excel.Functions.SPG(B22868, "IQ_PE", "LTM", A22868)</f>
        <v>NA</v>
      </c>
      <c r="E22868" s="3" t="str">
        <f>_xll.SNL.Clients.Office.Excel.Functions.SPG(B22868, "IQ_PE_NORM", "LTM", A22868)</f>
        <v>NA</v>
      </c>
    </row>
    <row r="22869" spans="1:5" x14ac:dyDescent="0.25">
      <c r="A22869" s="1">
        <v>43970</v>
      </c>
      <c r="B22869" t="s">
        <v>118</v>
      </c>
      <c r="C22869" s="3">
        <f>_xll.SNL.Clients.Office.Excel.Functions.SPG(B22869, "SP_PRICE_CLOSE", A22869)</f>
        <v>7.4743609062591512</v>
      </c>
      <c r="D22869" s="3" t="str">
        <f>_xll.SNL.Clients.Office.Excel.Functions.SPG(B22869, "IQ_PE", "LTM", A22869)</f>
        <v>NM</v>
      </c>
      <c r="E22869" s="3" t="str">
        <f>_xll.SNL.Clients.Office.Excel.Functions.SPG(B22869, "IQ_PE_NORM", "LTM", A22869)</f>
        <v>NM</v>
      </c>
    </row>
    <row r="22870" spans="1:5" x14ac:dyDescent="0.25">
      <c r="A22870" s="1">
        <v>43970</v>
      </c>
      <c r="B22870" t="s">
        <v>119</v>
      </c>
      <c r="C22870" s="3">
        <f>_xll.SNL.Clients.Office.Excel.Functions.SPG(B22870, "SP_PRICE_CLOSE", A22870)</f>
        <v>7.081813583237933</v>
      </c>
      <c r="D22870" s="3">
        <f>_xll.SNL.Clients.Office.Excel.Functions.SPG(B22870, "IQ_PE", "LTM", A22870)</f>
        <v>218.03278700000001</v>
      </c>
      <c r="E22870" s="3">
        <f>_xll.SNL.Clients.Office.Excel.Functions.SPG(B22870, "IQ_PE_NORM", "LTM", A22870)</f>
        <v>177.33333300000001</v>
      </c>
    </row>
    <row r="22871" spans="1:5" x14ac:dyDescent="0.25">
      <c r="A22871" s="1">
        <v>43970</v>
      </c>
      <c r="B22871" t="s">
        <v>120</v>
      </c>
      <c r="C22871" s="3" t="str">
        <f>_xll.SNL.Clients.Office.Excel.Functions.SPG(B22871, "SP_PRICE_CLOSE", A22871)</f>
        <v>NA</v>
      </c>
      <c r="D22871" s="3" t="str">
        <f>_xll.SNL.Clients.Office.Excel.Functions.SPG(B22871, "IQ_PE", "LTM", A22871)</f>
        <v>NA</v>
      </c>
      <c r="E22871" s="3" t="str">
        <f>_xll.SNL.Clients.Office.Excel.Functions.SPG(B22871, "IQ_PE_NORM", "LTM", A22871)</f>
        <v>NA</v>
      </c>
    </row>
    <row r="22872" spans="1:5" x14ac:dyDescent="0.25">
      <c r="A22872" s="1">
        <v>43970</v>
      </c>
      <c r="B22872" t="s">
        <v>121</v>
      </c>
      <c r="C22872" s="3">
        <f>_xll.SNL.Clients.Office.Excel.Functions.SPG(B22872, "SP_PRICE_CLOSE", A22872)</f>
        <v>8.1552983147413531</v>
      </c>
      <c r="D22872" s="3">
        <f>_xll.SNL.Clients.Office.Excel.Functions.SPG(B22872, "IQ_PE", "LTM", A22872)</f>
        <v>38.922637999999999</v>
      </c>
      <c r="E22872" s="3">
        <f>_xll.SNL.Clients.Office.Excel.Functions.SPG(B22872, "IQ_PE_NORM", "LTM", A22872)</f>
        <v>143.14072899999999</v>
      </c>
    </row>
    <row r="22873" spans="1:5" x14ac:dyDescent="0.25">
      <c r="A22873" s="1">
        <v>43970</v>
      </c>
      <c r="B22873" t="s">
        <v>122</v>
      </c>
      <c r="C22873" s="3" t="str">
        <f>_xll.SNL.Clients.Office.Excel.Functions.SPG(B22873, "SP_PRICE_CLOSE", A22873)</f>
        <v>NA</v>
      </c>
      <c r="D22873" s="3" t="str">
        <f>_xll.SNL.Clients.Office.Excel.Functions.SPG(B22873, "IQ_PE", "LTM", A22873)</f>
        <v>NA</v>
      </c>
      <c r="E22873" s="3" t="str">
        <f>_xll.SNL.Clients.Office.Excel.Functions.SPG(B22873, "IQ_PE_NORM", "LTM", A22873)</f>
        <v>NA</v>
      </c>
    </row>
    <row r="22874" spans="1:5" x14ac:dyDescent="0.25">
      <c r="A22874" s="1">
        <v>43970</v>
      </c>
      <c r="B22874" t="s">
        <v>123</v>
      </c>
      <c r="C22874" s="3">
        <f>_xll.SNL.Clients.Office.Excel.Functions.SPG(B22874, "SP_PRICE_CLOSE", A22874)</f>
        <v>10.596097015521417</v>
      </c>
      <c r="D22874" s="3" t="str">
        <f>_xll.SNL.Clients.Office.Excel.Functions.SPG(B22874, "IQ_PE", "LTM", A22874)</f>
        <v>NM</v>
      </c>
      <c r="E22874" s="3" t="str">
        <f>_xll.SNL.Clients.Office.Excel.Functions.SPG(B22874, "IQ_PE_NORM", "LTM", A22874)</f>
        <v>NM</v>
      </c>
    </row>
    <row r="22875" spans="1:5" x14ac:dyDescent="0.25">
      <c r="A22875" s="1">
        <v>43970</v>
      </c>
      <c r="B22875" t="s">
        <v>124</v>
      </c>
      <c r="C22875" s="3" t="str">
        <f>_xll.SNL.Clients.Office.Excel.Functions.SPG(B22875, "SP_PRICE_CLOSE", A22875)</f>
        <v>NA</v>
      </c>
      <c r="D22875" s="3" t="str">
        <f>_xll.SNL.Clients.Office.Excel.Functions.SPG(B22875, "IQ_PE", "LTM", A22875)</f>
        <v>NA</v>
      </c>
      <c r="E22875" s="3" t="str">
        <f>_xll.SNL.Clients.Office.Excel.Functions.SPG(B22875, "IQ_PE_NORM", "LTM", A22875)</f>
        <v>NA</v>
      </c>
    </row>
    <row r="22876" spans="1:5" x14ac:dyDescent="0.25">
      <c r="A22876" s="1">
        <v>43970</v>
      </c>
      <c r="B22876" t="s">
        <v>125</v>
      </c>
      <c r="C22876" s="3">
        <f>_xll.SNL.Clients.Office.Excel.Functions.SPG(B22876, "SP_PRICE_CLOSE", A22876)</f>
        <v>0.25025957775352092</v>
      </c>
      <c r="D22876" s="3" t="str">
        <f>_xll.SNL.Clients.Office.Excel.Functions.SPG(B22876, "IQ_PE", "LTM", A22876)</f>
        <v>NM</v>
      </c>
      <c r="E22876" s="3">
        <f>_xll.SNL.Clients.Office.Excel.Functions.SPG(B22876, "IQ_PE_NORM", "LTM", A22876)</f>
        <v>67.142857000000006</v>
      </c>
    </row>
    <row r="22877" spans="1:5" x14ac:dyDescent="0.25">
      <c r="A22877" s="1">
        <v>43970</v>
      </c>
      <c r="B22877" t="s">
        <v>126</v>
      </c>
      <c r="C22877" s="3" t="str">
        <f>_xll.SNL.Clients.Office.Excel.Functions.SPG(B22877, "SP_PRICE_CLOSE", A22877)</f>
        <v>NA</v>
      </c>
      <c r="D22877" s="3" t="str">
        <f>_xll.SNL.Clients.Office.Excel.Functions.SPG(B22877, "IQ_PE", "LTM", A22877)</f>
        <v>NA</v>
      </c>
      <c r="E22877" s="3" t="str">
        <f>_xll.SNL.Clients.Office.Excel.Functions.SPG(B22877, "IQ_PE_NORM", "LTM", A22877)</f>
        <v>NA</v>
      </c>
    </row>
    <row r="22878" spans="1:5" x14ac:dyDescent="0.25">
      <c r="A22878" s="1">
        <v>43970</v>
      </c>
      <c r="B22878" t="s">
        <v>127</v>
      </c>
      <c r="C22878" s="3" t="str">
        <f>_xll.SNL.Clients.Office.Excel.Functions.SPG(B22878, "SP_PRICE_CLOSE", A22878)</f>
        <v>NA</v>
      </c>
      <c r="D22878" s="3" t="str">
        <f>_xll.SNL.Clients.Office.Excel.Functions.SPG(B22878, "IQ_PE", "LTM", A22878)</f>
        <v>NA</v>
      </c>
      <c r="E22878" s="3" t="str">
        <f>_xll.SNL.Clients.Office.Excel.Functions.SPG(B22878, "IQ_PE_NORM", "LTM", A22878)</f>
        <v>NA</v>
      </c>
    </row>
    <row r="22879" spans="1:5" x14ac:dyDescent="0.25">
      <c r="A22879" s="1">
        <v>43970</v>
      </c>
      <c r="B22879" t="s">
        <v>128</v>
      </c>
      <c r="C22879" s="3" t="str">
        <f>_xll.SNL.Clients.Office.Excel.Functions.SPG(B22879, "SP_PRICE_CLOSE", A22879)</f>
        <v>NA</v>
      </c>
      <c r="D22879" s="3" t="str">
        <f>_xll.SNL.Clients.Office.Excel.Functions.SPG(B22879, "IQ_PE", "LTM", A22879)</f>
        <v>NA</v>
      </c>
      <c r="E22879" s="3" t="str">
        <f>_xll.SNL.Clients.Office.Excel.Functions.SPG(B22879, "IQ_PE_NORM", "LTM", A22879)</f>
        <v>NA</v>
      </c>
    </row>
    <row r="22880" spans="1:5" x14ac:dyDescent="0.25">
      <c r="A22880" s="1">
        <v>43970</v>
      </c>
      <c r="B22880" t="s">
        <v>129</v>
      </c>
      <c r="C22880" s="3" t="str">
        <f>_xll.SNL.Clients.Office.Excel.Functions.SPG(B22880, "SP_PRICE_CLOSE", A22880)</f>
        <v>NA</v>
      </c>
      <c r="D22880" s="3" t="str">
        <f>_xll.SNL.Clients.Office.Excel.Functions.SPG(B22880, "IQ_PE", "LTM", A22880)</f>
        <v>NA</v>
      </c>
      <c r="E22880" s="3" t="str">
        <f>_xll.SNL.Clients.Office.Excel.Functions.SPG(B22880, "IQ_PE_NORM", "LTM", A22880)</f>
        <v>NA</v>
      </c>
    </row>
    <row r="22881" spans="1:5" x14ac:dyDescent="0.25">
      <c r="A22881" s="1">
        <v>43970</v>
      </c>
      <c r="B22881" t="s">
        <v>130</v>
      </c>
      <c r="C22881" s="3" t="str">
        <f>_xll.SNL.Clients.Office.Excel.Functions.SPG(B22881, "SP_PRICE_CLOSE", A22881)</f>
        <v>NA</v>
      </c>
      <c r="D22881" s="3" t="str">
        <f>_xll.SNL.Clients.Office.Excel.Functions.SPG(B22881, "IQ_PE", "LTM", A22881)</f>
        <v>NA</v>
      </c>
      <c r="E22881" s="3" t="str">
        <f>_xll.SNL.Clients.Office.Excel.Functions.SPG(B22881, "IQ_PE_NORM", "LTM", A22881)</f>
        <v>NA</v>
      </c>
    </row>
    <row r="22882" spans="1:5" x14ac:dyDescent="0.25">
      <c r="A22882" s="1">
        <v>43970</v>
      </c>
      <c r="B22882" t="s">
        <v>131</v>
      </c>
      <c r="C22882" s="3">
        <f>_xll.SNL.Clients.Office.Excel.Functions.SPG(B22882, "SP_PRICE_CLOSE", A22882)</f>
        <v>4.8454513990575325</v>
      </c>
      <c r="D22882" s="3" t="str">
        <f>_xll.SNL.Clients.Office.Excel.Functions.SPG(B22882, "IQ_PE", "LTM", A22882)</f>
        <v>NM</v>
      </c>
      <c r="E22882" s="3" t="str">
        <f>_xll.SNL.Clients.Office.Excel.Functions.SPG(B22882, "IQ_PE_NORM", "LTM", A22882)</f>
        <v>NM</v>
      </c>
    </row>
    <row r="22883" spans="1:5" x14ac:dyDescent="0.25">
      <c r="A22883" s="1">
        <v>43970</v>
      </c>
      <c r="B22883" t="s">
        <v>132</v>
      </c>
      <c r="C22883" s="3">
        <f>_xll.SNL.Clients.Office.Excel.Functions.SPG(B22883, "SP_PRICE_CLOSE", A22883)</f>
        <v>3.6527249008279865</v>
      </c>
      <c r="D22883" s="3" t="str">
        <f>_xll.SNL.Clients.Office.Excel.Functions.SPG(B22883, "IQ_PE", "LTM", A22883)</f>
        <v>NM</v>
      </c>
      <c r="E22883" s="3" t="str">
        <f>_xll.SNL.Clients.Office.Excel.Functions.SPG(B22883, "IQ_PE_NORM", "LTM", A22883)</f>
        <v>NM</v>
      </c>
    </row>
    <row r="22884" spans="1:5" x14ac:dyDescent="0.25">
      <c r="A22884" s="1">
        <v>43970</v>
      </c>
      <c r="B22884" t="s">
        <v>133</v>
      </c>
      <c r="C22884" s="3" t="str">
        <f>_xll.SNL.Clients.Office.Excel.Functions.SPG(B22884, "SP_PRICE_CLOSE", A22884)</f>
        <v>NA</v>
      </c>
      <c r="D22884" s="3" t="str">
        <f>_xll.SNL.Clients.Office.Excel.Functions.SPG(B22884, "IQ_PE", "LTM", A22884)</f>
        <v>NA</v>
      </c>
      <c r="E22884" s="3" t="str">
        <f>_xll.SNL.Clients.Office.Excel.Functions.SPG(B22884, "IQ_PE_NORM", "LTM", A22884)</f>
        <v>NA</v>
      </c>
    </row>
    <row r="22885" spans="1:5" x14ac:dyDescent="0.25">
      <c r="A22885" s="1">
        <v>43970</v>
      </c>
      <c r="B22885" t="s">
        <v>134</v>
      </c>
      <c r="C22885" s="3">
        <f>_xll.SNL.Clients.Office.Excel.Functions.SPG(B22885, "SP_PRICE_CLOSE", A22885)</f>
        <v>11.101940842895557</v>
      </c>
      <c r="D22885" s="3">
        <f>_xll.SNL.Clients.Office.Excel.Functions.SPG(B22885, "IQ_PE", "LTM", A22885)</f>
        <v>15.577139000000001</v>
      </c>
      <c r="E22885" s="3">
        <f>_xll.SNL.Clients.Office.Excel.Functions.SPG(B22885, "IQ_PE_NORM", "LTM", A22885)</f>
        <v>24.41452</v>
      </c>
    </row>
    <row r="22886" spans="1:5" x14ac:dyDescent="0.25">
      <c r="A22886" s="1">
        <v>43970</v>
      </c>
      <c r="B22886" t="s">
        <v>135</v>
      </c>
      <c r="C22886" s="3" t="str">
        <f>_xll.SNL.Clients.Office.Excel.Functions.SPG(B22886, "SP_PRICE_CLOSE", A22886)</f>
        <v>NA</v>
      </c>
      <c r="D22886" s="3" t="str">
        <f>_xll.SNL.Clients.Office.Excel.Functions.SPG(B22886, "IQ_PE", "LTM", A22886)</f>
        <v>NA</v>
      </c>
      <c r="E22886" s="3" t="str">
        <f>_xll.SNL.Clients.Office.Excel.Functions.SPG(B22886, "IQ_PE_NORM", "LTM", A22886)</f>
        <v>NA</v>
      </c>
    </row>
    <row r="22887" spans="1:5" x14ac:dyDescent="0.25">
      <c r="A22887" s="1">
        <v>43970</v>
      </c>
      <c r="B22887" t="s">
        <v>136</v>
      </c>
      <c r="C22887" s="3" t="str">
        <f>_xll.SNL.Clients.Office.Excel.Functions.SPG(B22887, "SP_PRICE_CLOSE", A22887)</f>
        <v>NA</v>
      </c>
      <c r="D22887" s="3" t="str">
        <f>_xll.SNL.Clients.Office.Excel.Functions.SPG(B22887, "IQ_PE", "LTM", A22887)</f>
        <v>NA</v>
      </c>
      <c r="E22887" s="3" t="str">
        <f>_xll.SNL.Clients.Office.Excel.Functions.SPG(B22887, "IQ_PE_NORM", "LTM", A22887)</f>
        <v>NA</v>
      </c>
    </row>
    <row r="22888" spans="1:5" x14ac:dyDescent="0.25">
      <c r="A22888" s="1">
        <v>43970</v>
      </c>
      <c r="B22888" t="s">
        <v>137</v>
      </c>
      <c r="C22888" s="3" t="str">
        <f>_xll.SNL.Clients.Office.Excel.Functions.SPG(B22888, "SP_PRICE_CLOSE", A22888)</f>
        <v>NA</v>
      </c>
      <c r="D22888" s="3" t="str">
        <f>_xll.SNL.Clients.Office.Excel.Functions.SPG(B22888, "IQ_PE", "LTM", A22888)</f>
        <v>NA</v>
      </c>
      <c r="E22888" s="3" t="str">
        <f>_xll.SNL.Clients.Office.Excel.Functions.SPG(B22888, "IQ_PE_NORM", "LTM", A22888)</f>
        <v>NA</v>
      </c>
    </row>
    <row r="22889" spans="1:5" x14ac:dyDescent="0.25">
      <c r="A22889" s="1">
        <v>43970</v>
      </c>
      <c r="B22889" t="s">
        <v>138</v>
      </c>
      <c r="C22889" s="3" t="str">
        <f>_xll.SNL.Clients.Office.Excel.Functions.SPG(B22889, "SP_PRICE_CLOSE", A22889)</f>
        <v>NA</v>
      </c>
      <c r="D22889" s="3" t="str">
        <f>_xll.SNL.Clients.Office.Excel.Functions.SPG(B22889, "IQ_PE", "LTM", A22889)</f>
        <v>NA</v>
      </c>
      <c r="E22889" s="3" t="str">
        <f>_xll.SNL.Clients.Office.Excel.Functions.SPG(B22889, "IQ_PE_NORM", "LTM", A22889)</f>
        <v>NA</v>
      </c>
    </row>
    <row r="22890" spans="1:5" x14ac:dyDescent="0.25">
      <c r="A22890" s="1">
        <v>43970</v>
      </c>
      <c r="B22890" t="s">
        <v>139</v>
      </c>
      <c r="C22890" s="3" t="str">
        <f>_xll.SNL.Clients.Office.Excel.Functions.SPG(B22890, "SP_PRICE_CLOSE", A22890)</f>
        <v>NA</v>
      </c>
      <c r="D22890" s="3" t="str">
        <f>_xll.SNL.Clients.Office.Excel.Functions.SPG(B22890, "IQ_PE", "LTM", A22890)</f>
        <v>NA</v>
      </c>
      <c r="E22890" s="3" t="str">
        <f>_xll.SNL.Clients.Office.Excel.Functions.SPG(B22890, "IQ_PE_NORM", "LTM", A22890)</f>
        <v>NA</v>
      </c>
    </row>
    <row r="22891" spans="1:5" x14ac:dyDescent="0.25">
      <c r="A22891" s="1">
        <v>43970</v>
      </c>
      <c r="B22891" t="s">
        <v>140</v>
      </c>
      <c r="C22891" s="3">
        <f>_xll.SNL.Clients.Office.Excel.Functions.SPG(B22891, "SP_PRICE_CLOSE", A22891)</f>
        <v>6.3363595218444662</v>
      </c>
      <c r="D22891" s="3" t="str">
        <f>_xll.SNL.Clients.Office.Excel.Functions.SPG(B22891, "IQ_PE", "LTM", A22891)</f>
        <v>NM</v>
      </c>
      <c r="E22891" s="3" t="str">
        <f>_xll.SNL.Clients.Office.Excel.Functions.SPG(B22891, "IQ_PE_NORM", "LTM", A22891)</f>
        <v>NM</v>
      </c>
    </row>
    <row r="22892" spans="1:5" x14ac:dyDescent="0.25">
      <c r="A22892" s="1">
        <v>43970</v>
      </c>
      <c r="B22892" t="s">
        <v>141</v>
      </c>
      <c r="C22892" s="3" t="str">
        <f>_xll.SNL.Clients.Office.Excel.Functions.SPG(B22892, "SP_PRICE_CLOSE", A22892)</f>
        <v>NA</v>
      </c>
      <c r="D22892" s="3" t="str">
        <f>_xll.SNL.Clients.Office.Excel.Functions.SPG(B22892, "IQ_PE", "LTM", A22892)</f>
        <v>NA</v>
      </c>
      <c r="E22892" s="3" t="str">
        <f>_xll.SNL.Clients.Office.Excel.Functions.SPG(B22892, "IQ_PE_NORM", "LTM", A22892)</f>
        <v>NA</v>
      </c>
    </row>
    <row r="22893" spans="1:5" x14ac:dyDescent="0.25">
      <c r="A22893" s="1">
        <v>43970</v>
      </c>
      <c r="B22893" t="s">
        <v>142</v>
      </c>
      <c r="C22893" s="3" t="str">
        <f>_xll.SNL.Clients.Office.Excel.Functions.SPG(B22893, "SP_PRICE_CLOSE", A22893)</f>
        <v>NA</v>
      </c>
      <c r="D22893" s="3" t="str">
        <f>_xll.SNL.Clients.Office.Excel.Functions.SPG(B22893, "IQ_PE", "LTM", A22893)</f>
        <v>NA</v>
      </c>
      <c r="E22893" s="3" t="str">
        <f>_xll.SNL.Clients.Office.Excel.Functions.SPG(B22893, "IQ_PE_NORM", "LTM", A22893)</f>
        <v>NA</v>
      </c>
    </row>
    <row r="22894" spans="1:5" x14ac:dyDescent="0.25">
      <c r="A22894" s="1">
        <v>43970</v>
      </c>
      <c r="B22894" t="s">
        <v>143</v>
      </c>
      <c r="C22894" s="3" t="str">
        <f>_xll.SNL.Clients.Office.Excel.Functions.SPG(B22894, "SP_PRICE_CLOSE", A22894)</f>
        <v>NA</v>
      </c>
      <c r="D22894" s="3" t="str">
        <f>_xll.SNL.Clients.Office.Excel.Functions.SPG(B22894, "IQ_PE", "LTM", A22894)</f>
        <v>NA</v>
      </c>
      <c r="E22894" s="3" t="str">
        <f>_xll.SNL.Clients.Office.Excel.Functions.SPG(B22894, "IQ_PE_NORM", "LTM", A22894)</f>
        <v>NA</v>
      </c>
    </row>
    <row r="22895" spans="1:5" x14ac:dyDescent="0.25">
      <c r="A22895" s="1">
        <v>43970</v>
      </c>
      <c r="B22895" t="s">
        <v>144</v>
      </c>
      <c r="C22895" s="3">
        <f>_xll.SNL.Clients.Office.Excel.Functions.SPG(B22895, "SP_PRICE_CLOSE", A22895)</f>
        <v>3.6740235882963712</v>
      </c>
      <c r="D22895" s="3">
        <f>_xll.SNL.Clients.Office.Excel.Functions.SPG(B22895, "IQ_PE", "LTM", A22895)</f>
        <v>16.808769999999999</v>
      </c>
      <c r="E22895" s="3">
        <f>_xll.SNL.Clients.Office.Excel.Functions.SPG(B22895, "IQ_PE_NORM", "LTM", A22895)</f>
        <v>26.235741000000001</v>
      </c>
    </row>
    <row r="22896" spans="1:5" x14ac:dyDescent="0.25">
      <c r="A22896" s="1">
        <v>43970</v>
      </c>
      <c r="B22896" t="s">
        <v>145</v>
      </c>
      <c r="C22896" s="3">
        <f>_xll.SNL.Clients.Office.Excel.Functions.SPG(B22896, "SP_PRICE_CLOSE", A22896)</f>
        <v>2.7688293708900189</v>
      </c>
      <c r="D22896" s="3" t="str">
        <f>_xll.SNL.Clients.Office.Excel.Functions.SPG(B22896, "IQ_PE", "LTM", A22896)</f>
        <v>NM</v>
      </c>
      <c r="E22896" s="3" t="str">
        <f>_xll.SNL.Clients.Office.Excel.Functions.SPG(B22896, "IQ_PE_NORM", "LTM", A22896)</f>
        <v>NM</v>
      </c>
    </row>
    <row r="22897" spans="1:5" x14ac:dyDescent="0.25">
      <c r="A22897" s="1">
        <v>43970</v>
      </c>
      <c r="B22897" t="s">
        <v>146</v>
      </c>
      <c r="C22897" s="3" t="str">
        <f>_xll.SNL.Clients.Office.Excel.Functions.SPG(B22897, "SP_PRICE_CLOSE", A22897)</f>
        <v>NA</v>
      </c>
      <c r="D22897" s="3" t="str">
        <f>_xll.SNL.Clients.Office.Excel.Functions.SPG(B22897, "IQ_PE", "LTM", A22897)</f>
        <v>NA</v>
      </c>
      <c r="E22897" s="3" t="str">
        <f>_xll.SNL.Clients.Office.Excel.Functions.SPG(B22897, "IQ_PE_NORM", "LTM", A22897)</f>
        <v>NA</v>
      </c>
    </row>
    <row r="22898" spans="1:5" x14ac:dyDescent="0.25">
      <c r="A22898" s="1">
        <v>43970</v>
      </c>
      <c r="B22898" t="s">
        <v>147</v>
      </c>
      <c r="C22898" s="3">
        <f>_xll.SNL.Clients.Office.Excel.Functions.SPG(B22898, "SP_PRICE_CLOSE", A22898)</f>
        <v>1.7278560208727138</v>
      </c>
      <c r="D22898" s="3">
        <f>_xll.SNL.Clients.Office.Excel.Functions.SPG(B22898, "IQ_PE", "LTM", A22898)</f>
        <v>57.433627999999999</v>
      </c>
      <c r="E22898" s="3">
        <f>_xll.SNL.Clients.Office.Excel.Functions.SPG(B22898, "IQ_PE_NORM", "LTM", A22898)</f>
        <v>53.196720999999997</v>
      </c>
    </row>
    <row r="22899" spans="1:5" x14ac:dyDescent="0.25">
      <c r="A22899" s="1">
        <v>43970</v>
      </c>
      <c r="B22899" t="s">
        <v>148</v>
      </c>
      <c r="C22899" s="3">
        <f>_xll.SNL.Clients.Office.Excel.Functions.SPG(B22899, "SP_PRICE_CLOSE", A22899)</f>
        <v>2.071297356300418</v>
      </c>
      <c r="D22899" s="3">
        <f>_xll.SNL.Clients.Office.Excel.Functions.SPG(B22899, "IQ_PE", "LTM", A22899)</f>
        <v>144.074074</v>
      </c>
      <c r="E22899" s="3">
        <f>_xll.SNL.Clients.Office.Excel.Functions.SPG(B22899, "IQ_PE_NORM", "LTM", A22899)</f>
        <v>250.96774199999999</v>
      </c>
    </row>
    <row r="22900" spans="1:5" x14ac:dyDescent="0.25">
      <c r="A22900" s="1">
        <v>43970</v>
      </c>
      <c r="B22900" t="s">
        <v>149</v>
      </c>
      <c r="C22900" s="3" t="str">
        <f>_xll.SNL.Clients.Office.Excel.Functions.SPG(B22900, "SP_PRICE_CLOSE", A22900)</f>
        <v>NA</v>
      </c>
      <c r="D22900" s="3" t="str">
        <f>_xll.SNL.Clients.Office.Excel.Functions.SPG(B22900, "IQ_PE", "LTM", A22900)</f>
        <v>NA</v>
      </c>
      <c r="E22900" s="3" t="str">
        <f>_xll.SNL.Clients.Office.Excel.Functions.SPG(B22900, "IQ_PE_NORM", "LTM", A22900)</f>
        <v>NA</v>
      </c>
    </row>
    <row r="22901" spans="1:5" x14ac:dyDescent="0.25">
      <c r="A22901" s="1">
        <v>43970</v>
      </c>
      <c r="B22901" t="s">
        <v>150</v>
      </c>
      <c r="C22901" s="3" t="str">
        <f>_xll.SNL.Clients.Office.Excel.Functions.SPG(B22901, "SP_PRICE_CLOSE", A22901)</f>
        <v>NA</v>
      </c>
      <c r="D22901" s="3" t="str">
        <f>_xll.SNL.Clients.Office.Excel.Functions.SPG(B22901, "IQ_PE", "LTM", A22901)</f>
        <v>NA</v>
      </c>
      <c r="E22901" s="3" t="str">
        <f>_xll.SNL.Clients.Office.Excel.Functions.SPG(B22901, "IQ_PE_NORM", "LTM", A22901)</f>
        <v>NA</v>
      </c>
    </row>
    <row r="22902" spans="1:5" x14ac:dyDescent="0.25">
      <c r="A22902" s="1">
        <v>43970</v>
      </c>
      <c r="B22902" t="s">
        <v>151</v>
      </c>
      <c r="C22902" s="3" t="str">
        <f>_xll.SNL.Clients.Office.Excel.Functions.SPG(B22902, "SP_PRICE_CLOSE", A22902)</f>
        <v>NA</v>
      </c>
      <c r="D22902" s="3" t="str">
        <f>_xll.SNL.Clients.Office.Excel.Functions.SPG(B22902, "IQ_PE", "LTM", A22902)</f>
        <v>NA</v>
      </c>
      <c r="E22902" s="3" t="str">
        <f>_xll.SNL.Clients.Office.Excel.Functions.SPG(B22902, "IQ_PE_NORM", "LTM", A22902)</f>
        <v>NA</v>
      </c>
    </row>
    <row r="22903" spans="1:5" x14ac:dyDescent="0.25">
      <c r="A22903" s="1">
        <v>43970</v>
      </c>
      <c r="B22903" t="s">
        <v>152</v>
      </c>
      <c r="C22903" s="3" t="str">
        <f>_xll.SNL.Clients.Office.Excel.Functions.SPG(B22903, "SP_PRICE_CLOSE", A22903)</f>
        <v>NA</v>
      </c>
      <c r="D22903" s="3" t="str">
        <f>_xll.SNL.Clients.Office.Excel.Functions.SPG(B22903, "IQ_PE", "LTM", A22903)</f>
        <v>NA</v>
      </c>
      <c r="E22903" s="3" t="str">
        <f>_xll.SNL.Clients.Office.Excel.Functions.SPG(B22903, "IQ_PE_NORM", "LTM", A22903)</f>
        <v>NA</v>
      </c>
    </row>
    <row r="22904" spans="1:5" x14ac:dyDescent="0.25">
      <c r="A22904" s="1">
        <v>43970</v>
      </c>
      <c r="B22904" t="s">
        <v>153</v>
      </c>
      <c r="C22904" s="3" t="str">
        <f>_xll.SNL.Clients.Office.Excel.Functions.SPG(B22904, "SP_PRICE_CLOSE", A22904)</f>
        <v>NA</v>
      </c>
      <c r="D22904" s="3" t="str">
        <f>_xll.SNL.Clients.Office.Excel.Functions.SPG(B22904, "IQ_PE", "LTM", A22904)</f>
        <v>NA</v>
      </c>
      <c r="E22904" s="3" t="str">
        <f>_xll.SNL.Clients.Office.Excel.Functions.SPG(B22904, "IQ_PE_NORM", "LTM", A22904)</f>
        <v>NA</v>
      </c>
    </row>
    <row r="22905" spans="1:5" x14ac:dyDescent="0.25">
      <c r="A22905" s="1">
        <v>43970</v>
      </c>
      <c r="B22905" t="s">
        <v>154</v>
      </c>
      <c r="C22905" s="3">
        <f>_xll.SNL.Clients.Office.Excel.Functions.SPG(B22905, "SP_PRICE_CLOSE", A22905)</f>
        <v>3.104283698517079</v>
      </c>
      <c r="D22905" s="3" t="str">
        <f>_xll.SNL.Clients.Office.Excel.Functions.SPG(B22905, "IQ_PE", "LTM", A22905)</f>
        <v>NA</v>
      </c>
      <c r="E22905" s="3" t="str">
        <f>_xll.SNL.Clients.Office.Excel.Functions.SPG(B22905, "IQ_PE_NORM", "LTM", A22905)</f>
        <v>NA</v>
      </c>
    </row>
    <row r="22906" spans="1:5" x14ac:dyDescent="0.25">
      <c r="A22906" s="1">
        <v>43970</v>
      </c>
      <c r="B22906" t="s">
        <v>155</v>
      </c>
      <c r="C22906" s="3" t="str">
        <f>_xll.SNL.Clients.Office.Excel.Functions.SPG(B22906, "SP_PRICE_CLOSE", A22906)</f>
        <v>NA</v>
      </c>
      <c r="D22906" s="3" t="str">
        <f>_xll.SNL.Clients.Office.Excel.Functions.SPG(B22906, "IQ_PE", "LTM", A22906)</f>
        <v>NA</v>
      </c>
      <c r="E22906" s="3" t="str">
        <f>_xll.SNL.Clients.Office.Excel.Functions.SPG(B22906, "IQ_PE_NORM", "LTM", A22906)</f>
        <v>NA</v>
      </c>
    </row>
    <row r="22907" spans="1:5" x14ac:dyDescent="0.25">
      <c r="A22907" s="1">
        <v>43970</v>
      </c>
      <c r="B22907" t="s">
        <v>156</v>
      </c>
      <c r="C22907" s="3">
        <f>_xll.SNL.Clients.Office.Excel.Functions.SPG(B22907, "SP_PRICE_CLOSE", A22907)</f>
        <v>14.216873885146827</v>
      </c>
      <c r="D22907" s="3" t="str">
        <f>_xll.SNL.Clients.Office.Excel.Functions.SPG(B22907, "IQ_PE", "LTM", A22907)</f>
        <v>NA</v>
      </c>
      <c r="E22907" s="3" t="str">
        <f>_xll.SNL.Clients.Office.Excel.Functions.SPG(B22907, "IQ_PE_NORM", "LTM", A22907)</f>
        <v>NA</v>
      </c>
    </row>
    <row r="22908" spans="1:5" x14ac:dyDescent="0.25">
      <c r="A22908" s="1">
        <v>43970</v>
      </c>
      <c r="B22908" t="s">
        <v>157</v>
      </c>
      <c r="C22908" s="3" t="str">
        <f>_xll.SNL.Clients.Office.Excel.Functions.SPG(B22908, "SP_PRICE_CLOSE", A22908)</f>
        <v>NA</v>
      </c>
      <c r="D22908" s="3" t="str">
        <f>_xll.SNL.Clients.Office.Excel.Functions.SPG(B22908, "IQ_PE", "LTM", A22908)</f>
        <v>NA</v>
      </c>
      <c r="E22908" s="3" t="str">
        <f>_xll.SNL.Clients.Office.Excel.Functions.SPG(B22908, "IQ_PE_NORM", "LTM", A22908)</f>
        <v>NA</v>
      </c>
    </row>
    <row r="22909" spans="1:5" x14ac:dyDescent="0.25">
      <c r="A22909" s="1">
        <v>43970</v>
      </c>
      <c r="B22909" t="s">
        <v>158</v>
      </c>
      <c r="C22909" s="3">
        <f>_xll.SNL.Clients.Office.Excel.Functions.SPG(B22909, "SP_PRICE_CLOSE", A22909)</f>
        <v>1.3555725353425094</v>
      </c>
      <c r="D22909" s="3">
        <f>_xll.SNL.Clients.Office.Excel.Functions.SPG(B22909, "IQ_PE", "LTM", A22909)</f>
        <v>8.3197159999999997</v>
      </c>
      <c r="E22909" s="3">
        <f>_xll.SNL.Clients.Office.Excel.Functions.SPG(B22909, "IQ_PE_NORM", "LTM", A22909)</f>
        <v>12.065559</v>
      </c>
    </row>
    <row r="22910" spans="1:5" x14ac:dyDescent="0.25">
      <c r="A22910" s="1">
        <v>43970</v>
      </c>
      <c r="B22910" t="s">
        <v>159</v>
      </c>
      <c r="C22910" s="3">
        <f>_xll.SNL.Clients.Office.Excel.Functions.SPG(B22910, "SP_PRICE_CLOSE", A22910)</f>
        <v>2.6729852772822871</v>
      </c>
      <c r="D22910" s="3">
        <f>_xll.SNL.Clients.Office.Excel.Functions.SPG(B22910, "IQ_PE", "LTM", A22910)</f>
        <v>96.538461999999996</v>
      </c>
      <c r="E22910" s="3">
        <f>_xll.SNL.Clients.Office.Excel.Functions.SPG(B22910, "IQ_PE_NORM", "LTM", A22910)</f>
        <v>43.652174000000002</v>
      </c>
    </row>
    <row r="22911" spans="1:5" x14ac:dyDescent="0.25">
      <c r="A22911" s="1">
        <v>43970</v>
      </c>
      <c r="B22911" t="s">
        <v>160</v>
      </c>
      <c r="C22911" s="3" t="str">
        <f>_xll.SNL.Clients.Office.Excel.Functions.SPG(B22911, "SP_PRICE_CLOSE", A22911)</f>
        <v>NA</v>
      </c>
      <c r="D22911" s="3" t="str">
        <f>_xll.SNL.Clients.Office.Excel.Functions.SPG(B22911, "IQ_PE", "LTM", A22911)</f>
        <v>NA</v>
      </c>
      <c r="E22911" s="3" t="str">
        <f>_xll.SNL.Clients.Office.Excel.Functions.SPG(B22911, "IQ_PE_NORM", "LTM", A22911)</f>
        <v>NA</v>
      </c>
    </row>
    <row r="22912" spans="1:5" x14ac:dyDescent="0.25">
      <c r="A22912" s="1">
        <v>43970</v>
      </c>
      <c r="B22912" t="s">
        <v>161</v>
      </c>
      <c r="C22912" s="3" t="str">
        <f>_xll.SNL.Clients.Office.Excel.Functions.SPG(B22912, "SP_PRICE_CLOSE", A22912)</f>
        <v>NA</v>
      </c>
      <c r="D22912" s="3" t="str">
        <f>_xll.SNL.Clients.Office.Excel.Functions.SPG(B22912, "IQ_PE", "LTM", A22912)</f>
        <v>NA</v>
      </c>
      <c r="E22912" s="3" t="str">
        <f>_xll.SNL.Clients.Office.Excel.Functions.SPG(B22912, "IQ_PE_NORM", "LTM", A22912)</f>
        <v>NA</v>
      </c>
    </row>
    <row r="22913" spans="1:5" x14ac:dyDescent="0.25">
      <c r="A22913" s="1">
        <v>43970</v>
      </c>
      <c r="B22913" t="s">
        <v>162</v>
      </c>
      <c r="C22913" s="3">
        <f>_xll.SNL.Clients.Office.Excel.Functions.SPG(B22913, "SP_PRICE_CLOSE", A22913)</f>
        <v>3.0417358430286736</v>
      </c>
      <c r="D22913" s="3" t="str">
        <f>_xll.SNL.Clients.Office.Excel.Functions.SPG(B22913, "IQ_PE", "LTM", A22913)</f>
        <v>NM</v>
      </c>
      <c r="E22913" s="3" t="str">
        <f>_xll.SNL.Clients.Office.Excel.Functions.SPG(B22913, "IQ_PE_NORM", "LTM", A22913)</f>
        <v>NM</v>
      </c>
    </row>
    <row r="22914" spans="1:5" x14ac:dyDescent="0.25">
      <c r="A22914" s="1">
        <v>43970</v>
      </c>
      <c r="B22914" t="s">
        <v>163</v>
      </c>
      <c r="C22914" s="3" t="str">
        <f>_xll.SNL.Clients.Office.Excel.Functions.SPG(B22914, "SP_PRICE_CLOSE", A22914)</f>
        <v>NA</v>
      </c>
      <c r="D22914" s="3" t="str">
        <f>_xll.SNL.Clients.Office.Excel.Functions.SPG(B22914, "IQ_PE", "LTM", A22914)</f>
        <v>NA</v>
      </c>
      <c r="E22914" s="3" t="str">
        <f>_xll.SNL.Clients.Office.Excel.Functions.SPG(B22914, "IQ_PE_NORM", "LTM", A22914)</f>
        <v>NA</v>
      </c>
    </row>
    <row r="22915" spans="1:5" x14ac:dyDescent="0.25">
      <c r="A22915" s="1">
        <v>43970</v>
      </c>
      <c r="B22915" t="s">
        <v>164</v>
      </c>
      <c r="C22915" s="3">
        <f>_xll.SNL.Clients.Office.Excel.Functions.SPG(B22915, "SP_PRICE_CLOSE", A22915)</f>
        <v>2.6077580469103592</v>
      </c>
      <c r="D22915" s="3">
        <f>_xll.SNL.Clients.Office.Excel.Functions.SPG(B22915, "IQ_PE", "LTM", A22915)</f>
        <v>146.19403</v>
      </c>
      <c r="E22915" s="3" t="str">
        <f>_xll.SNL.Clients.Office.Excel.Functions.SPG(B22915, "IQ_PE_NORM", "LTM", A22915)</f>
        <v>NM</v>
      </c>
    </row>
    <row r="22916" spans="1:5" x14ac:dyDescent="0.25">
      <c r="A22916" s="1">
        <v>43970</v>
      </c>
      <c r="B22916" t="s">
        <v>165</v>
      </c>
      <c r="C22916" s="3" t="str">
        <f>_xll.SNL.Clients.Office.Excel.Functions.SPG(B22916, "SP_PRICE_CLOSE", A22916)</f>
        <v>NA</v>
      </c>
      <c r="D22916" s="3" t="str">
        <f>_xll.SNL.Clients.Office.Excel.Functions.SPG(B22916, "IQ_PE", "LTM", A22916)</f>
        <v>NA</v>
      </c>
      <c r="E22916" s="3" t="str">
        <f>_xll.SNL.Clients.Office.Excel.Functions.SPG(B22916, "IQ_PE_NORM", "LTM", A22916)</f>
        <v>NA</v>
      </c>
    </row>
    <row r="22917" spans="1:5" x14ac:dyDescent="0.25">
      <c r="A22917" s="1">
        <v>43970</v>
      </c>
      <c r="B22917" t="s">
        <v>166</v>
      </c>
      <c r="C22917" s="3">
        <f>_xll.SNL.Clients.Office.Excel.Functions.SPG(B22917, "SP_PRICE_CLOSE", A22917)</f>
        <v>2.2230505045126594</v>
      </c>
      <c r="D22917" s="3" t="str">
        <f>_xll.SNL.Clients.Office.Excel.Functions.SPG(B22917, "IQ_PE", "LTM", A22917)</f>
        <v>NM</v>
      </c>
      <c r="E22917" s="3" t="str">
        <f>_xll.SNL.Clients.Office.Excel.Functions.SPG(B22917, "IQ_PE_NORM", "LTM", A22917)</f>
        <v>NM</v>
      </c>
    </row>
    <row r="22918" spans="1:5" x14ac:dyDescent="0.25">
      <c r="A22918" s="1">
        <v>43970</v>
      </c>
      <c r="B22918" t="s">
        <v>167</v>
      </c>
      <c r="C22918" s="3" t="str">
        <f>_xll.SNL.Clients.Office.Excel.Functions.SPG(B22918, "SP_PRICE_CLOSE", A22918)</f>
        <v>NA</v>
      </c>
      <c r="D22918" s="3" t="str">
        <f>_xll.SNL.Clients.Office.Excel.Functions.SPG(B22918, "IQ_PE", "LTM", A22918)</f>
        <v>NA</v>
      </c>
      <c r="E22918" s="3" t="str">
        <f>_xll.SNL.Clients.Office.Excel.Functions.SPG(B22918, "IQ_PE_NORM", "LTM", A22918)</f>
        <v>NA</v>
      </c>
    </row>
    <row r="22919" spans="1:5" x14ac:dyDescent="0.25">
      <c r="A22919" s="1">
        <v>43970</v>
      </c>
      <c r="B22919" t="s">
        <v>168</v>
      </c>
      <c r="C22919" s="3" t="str">
        <f>_xll.SNL.Clients.Office.Excel.Functions.SPG(B22919, "SP_PRICE_CLOSE", A22919)</f>
        <v>NA</v>
      </c>
      <c r="D22919" s="3" t="str">
        <f>_xll.SNL.Clients.Office.Excel.Functions.SPG(B22919, "IQ_PE", "LTM", A22919)</f>
        <v>NA</v>
      </c>
      <c r="E22919" s="3" t="str">
        <f>_xll.SNL.Clients.Office.Excel.Functions.SPG(B22919, "IQ_PE_NORM", "LTM", A22919)</f>
        <v>NA</v>
      </c>
    </row>
    <row r="22920" spans="1:5" x14ac:dyDescent="0.25">
      <c r="A22920" s="1">
        <v>43970</v>
      </c>
      <c r="B22920" t="s">
        <v>169</v>
      </c>
      <c r="C22920" s="3" t="str">
        <f>_xll.SNL.Clients.Office.Excel.Functions.SPG(B22920, "SP_PRICE_CLOSE", A22920)</f>
        <v>NA</v>
      </c>
      <c r="D22920" s="3" t="str">
        <f>_xll.SNL.Clients.Office.Excel.Functions.SPG(B22920, "IQ_PE", "LTM", A22920)</f>
        <v>NA</v>
      </c>
      <c r="E22920" s="3" t="str">
        <f>_xll.SNL.Clients.Office.Excel.Functions.SPG(B22920, "IQ_PE_NORM", "LTM", A22920)</f>
        <v>NA</v>
      </c>
    </row>
    <row r="22921" spans="1:5" x14ac:dyDescent="0.25">
      <c r="A22921" s="1">
        <v>43970</v>
      </c>
      <c r="B22921" t="s">
        <v>170</v>
      </c>
      <c r="C22921" s="3" t="str">
        <f>_xll.SNL.Clients.Office.Excel.Functions.SPG(B22921, "SP_PRICE_CLOSE", A22921)</f>
        <v>NA</v>
      </c>
      <c r="D22921" s="3" t="str">
        <f>_xll.SNL.Clients.Office.Excel.Functions.SPG(B22921, "IQ_PE", "LTM", A22921)</f>
        <v>NA</v>
      </c>
      <c r="E22921" s="3" t="str">
        <f>_xll.SNL.Clients.Office.Excel.Functions.SPG(B22921, "IQ_PE_NORM", "LTM", A22921)</f>
        <v>NA</v>
      </c>
    </row>
    <row r="22922" spans="1:5" x14ac:dyDescent="0.25">
      <c r="A22922" s="1">
        <v>43970</v>
      </c>
      <c r="B22922" t="s">
        <v>171</v>
      </c>
      <c r="C22922" s="3" t="str">
        <f>_xll.SNL.Clients.Office.Excel.Functions.SPG(B22922, "SP_PRICE_CLOSE", A22922)</f>
        <v>NA</v>
      </c>
      <c r="D22922" s="3" t="str">
        <f>_xll.SNL.Clients.Office.Excel.Functions.SPG(B22922, "IQ_PE", "LTM", A22922)</f>
        <v>NA</v>
      </c>
      <c r="E22922" s="3" t="str">
        <f>_xll.SNL.Clients.Office.Excel.Functions.SPG(B22922, "IQ_PE_NORM", "LTM", A22922)</f>
        <v>NA</v>
      </c>
    </row>
    <row r="22923" spans="1:5" x14ac:dyDescent="0.25">
      <c r="A22923" s="1">
        <v>43970</v>
      </c>
      <c r="B22923" t="s">
        <v>172</v>
      </c>
      <c r="C22923" s="3" t="str">
        <f>_xll.SNL.Clients.Office.Excel.Functions.SPG(B22923, "SP_PRICE_CLOSE", A22923)</f>
        <v>NA</v>
      </c>
      <c r="D22923" s="3" t="str">
        <f>_xll.SNL.Clients.Office.Excel.Functions.SPG(B22923, "IQ_PE", "LTM", A22923)</f>
        <v>NA</v>
      </c>
      <c r="E22923" s="3" t="str">
        <f>_xll.SNL.Clients.Office.Excel.Functions.SPG(B22923, "IQ_PE_NORM", "LTM", A22923)</f>
        <v>NA</v>
      </c>
    </row>
    <row r="22924" spans="1:5" x14ac:dyDescent="0.25">
      <c r="A22924" s="1">
        <v>43970</v>
      </c>
      <c r="B22924" t="s">
        <v>173</v>
      </c>
      <c r="C22924" s="3" t="str">
        <f>_xll.SNL.Clients.Office.Excel.Functions.SPG(B22924, "SP_PRICE_CLOSE", A22924)</f>
        <v>NA</v>
      </c>
      <c r="D22924" s="3" t="str">
        <f>_xll.SNL.Clients.Office.Excel.Functions.SPG(B22924, "IQ_PE", "LTM", A22924)</f>
        <v>NA</v>
      </c>
      <c r="E22924" s="3" t="str">
        <f>_xll.SNL.Clients.Office.Excel.Functions.SPG(B22924, "IQ_PE_NORM", "LTM", A22924)</f>
        <v>NA</v>
      </c>
    </row>
    <row r="22925" spans="1:5" x14ac:dyDescent="0.25">
      <c r="A22925" s="1">
        <v>43970</v>
      </c>
      <c r="B22925" t="s">
        <v>174</v>
      </c>
      <c r="C22925" s="3">
        <f>_xll.SNL.Clients.Office.Excel.Functions.SPG(B22925, "SP_PRICE_CLOSE", A22925)</f>
        <v>11.022070764889113</v>
      </c>
      <c r="D22925" s="3">
        <f>_xll.SNL.Clients.Office.Excel.Functions.SPG(B22925, "IQ_PE", "LTM", A22925)</f>
        <v>19.667458</v>
      </c>
      <c r="E22925" s="3">
        <f>_xll.SNL.Clients.Office.Excel.Functions.SPG(B22925, "IQ_PE_NORM", "LTM", A22925)</f>
        <v>31.724138</v>
      </c>
    </row>
    <row r="22926" spans="1:5" x14ac:dyDescent="0.25">
      <c r="A22926" s="1">
        <v>43970</v>
      </c>
      <c r="B22926" t="s">
        <v>175</v>
      </c>
      <c r="C22926" s="3" t="str">
        <f>_xll.SNL.Clients.Office.Excel.Functions.SPG(B22926, "SP_PRICE_CLOSE", A22926)</f>
        <v>NA</v>
      </c>
      <c r="D22926" s="3" t="str">
        <f>_xll.SNL.Clients.Office.Excel.Functions.SPG(B22926, "IQ_PE", "LTM", A22926)</f>
        <v>NA</v>
      </c>
      <c r="E22926" s="3" t="str">
        <f>_xll.SNL.Clients.Office.Excel.Functions.SPG(B22926, "IQ_PE_NORM", "LTM", A22926)</f>
        <v>NA</v>
      </c>
    </row>
    <row r="22927" spans="1:5" x14ac:dyDescent="0.25">
      <c r="A22927" s="1">
        <v>43970</v>
      </c>
      <c r="B22927" t="s">
        <v>176</v>
      </c>
      <c r="C22927" s="3">
        <f>_xll.SNL.Clients.Office.Excel.Functions.SPG(B22927, "SP_PRICE_CLOSE", A22927)</f>
        <v>2.1032453875029953</v>
      </c>
      <c r="D22927" s="3">
        <f>_xll.SNL.Clients.Office.Excel.Functions.SPG(B22927, "IQ_PE", "LTM", A22927)</f>
        <v>16.596639</v>
      </c>
      <c r="E22927" s="3">
        <f>_xll.SNL.Clients.Office.Excel.Functions.SPG(B22927, "IQ_PE_NORM", "LTM", A22927)</f>
        <v>26.870747999999999</v>
      </c>
    </row>
    <row r="22928" spans="1:5" x14ac:dyDescent="0.25">
      <c r="A22928" s="1">
        <v>43970</v>
      </c>
      <c r="B22928" t="s">
        <v>177</v>
      </c>
      <c r="C22928" s="3" t="str">
        <f>_xll.SNL.Clients.Office.Excel.Functions.SPG(B22928, "SP_PRICE_CLOSE", A22928)</f>
        <v>NA</v>
      </c>
      <c r="D22928" s="3" t="str">
        <f>_xll.SNL.Clients.Office.Excel.Functions.SPG(B22928, "IQ_PE", "LTM", A22928)</f>
        <v>NA</v>
      </c>
      <c r="E22928" s="3" t="str">
        <f>_xll.SNL.Clients.Office.Excel.Functions.SPG(B22928, "IQ_PE_NORM", "LTM", A22928)</f>
        <v>NA</v>
      </c>
    </row>
    <row r="22929" spans="1:5" x14ac:dyDescent="0.25">
      <c r="A22929" s="1">
        <v>43970</v>
      </c>
      <c r="B22929" t="s">
        <v>178</v>
      </c>
      <c r="C22929" s="3" t="str">
        <f>_xll.SNL.Clients.Office.Excel.Functions.SPG(B22929, "SP_PRICE_CLOSE", A22929)</f>
        <v>NA</v>
      </c>
      <c r="D22929" s="3" t="str">
        <f>_xll.SNL.Clients.Office.Excel.Functions.SPG(B22929, "IQ_PE", "LTM", A22929)</f>
        <v>NA</v>
      </c>
      <c r="E22929" s="3" t="str">
        <f>_xll.SNL.Clients.Office.Excel.Functions.SPG(B22929, "IQ_PE_NORM", "LTM", A22929)</f>
        <v>NA</v>
      </c>
    </row>
    <row r="22930" spans="1:5" x14ac:dyDescent="0.25">
      <c r="A22930" s="1">
        <v>43970</v>
      </c>
      <c r="B22930" t="s">
        <v>179</v>
      </c>
      <c r="C22930" s="3" t="str">
        <f>_xll.SNL.Clients.Office.Excel.Functions.SPG(B22930, "SP_PRICE_CLOSE", A22930)</f>
        <v>NA</v>
      </c>
      <c r="D22930" s="3" t="str">
        <f>_xll.SNL.Clients.Office.Excel.Functions.SPG(B22930, "IQ_PE", "LTM", A22930)</f>
        <v>NA</v>
      </c>
      <c r="E22930" s="3" t="str">
        <f>_xll.SNL.Clients.Office.Excel.Functions.SPG(B22930, "IQ_PE_NORM", "LTM", A22930)</f>
        <v>NA</v>
      </c>
    </row>
    <row r="22931" spans="1:5" x14ac:dyDescent="0.25">
      <c r="A22931" s="1">
        <v>43970</v>
      </c>
      <c r="B22931" t="s">
        <v>180</v>
      </c>
      <c r="C22931" s="3">
        <f>_xll.SNL.Clients.Office.Excel.Functions.SPG(B22931, "SP_PRICE_CLOSE", A22931)</f>
        <v>2.129868746838476</v>
      </c>
      <c r="D22931" s="3">
        <f>_xll.SNL.Clients.Office.Excel.Functions.SPG(B22931, "IQ_PE", "LTM", A22931)</f>
        <v>17.543859999999999</v>
      </c>
      <c r="E22931" s="3">
        <f>_xll.SNL.Clients.Office.Excel.Functions.SPG(B22931, "IQ_PE_NORM", "LTM", A22931)</f>
        <v>29.850746000000001</v>
      </c>
    </row>
    <row r="22932" spans="1:5" x14ac:dyDescent="0.25">
      <c r="A22932" s="1">
        <v>43970</v>
      </c>
      <c r="B22932" t="s">
        <v>181</v>
      </c>
      <c r="C22932" s="3" t="str">
        <f>_xll.SNL.Clients.Office.Excel.Functions.SPG(B22932, "SP_PRICE_CLOSE", A22932)</f>
        <v>NA</v>
      </c>
      <c r="D22932" s="3" t="str">
        <f>_xll.SNL.Clients.Office.Excel.Functions.SPG(B22932, "IQ_PE", "LTM", A22932)</f>
        <v>NA</v>
      </c>
      <c r="E22932" s="3" t="str">
        <f>_xll.SNL.Clients.Office.Excel.Functions.SPG(B22932, "IQ_PE_NORM", "LTM", A22932)</f>
        <v>NA</v>
      </c>
    </row>
    <row r="22933" spans="1:5" x14ac:dyDescent="0.25">
      <c r="A22933" s="1">
        <v>43970</v>
      </c>
      <c r="B22933" t="s">
        <v>182</v>
      </c>
      <c r="C22933" s="3" t="str">
        <f>_xll.SNL.Clients.Office.Excel.Functions.SPG(B22933, "SP_PRICE_CLOSE", A22933)</f>
        <v>NA</v>
      </c>
      <c r="D22933" s="3" t="str">
        <f>_xll.SNL.Clients.Office.Excel.Functions.SPG(B22933, "IQ_PE", "LTM", A22933)</f>
        <v>NA</v>
      </c>
      <c r="E22933" s="3" t="str">
        <f>_xll.SNL.Clients.Office.Excel.Functions.SPG(B22933, "IQ_PE_NORM", "LTM", A22933)</f>
        <v>NA</v>
      </c>
    </row>
    <row r="22934" spans="1:5" x14ac:dyDescent="0.25">
      <c r="A22934" s="1">
        <v>43970</v>
      </c>
      <c r="B22934" t="s">
        <v>183</v>
      </c>
      <c r="C22934" s="3">
        <f>_xll.SNL.Clients.Office.Excel.Functions.SPG(B22934, "SP_PRICE_CLOSE", A22934)</f>
        <v>2.566491839940364</v>
      </c>
      <c r="D22934" s="3">
        <f>_xll.SNL.Clients.Office.Excel.Functions.SPG(B22934, "IQ_PE", "LTM", A22934)</f>
        <v>18.718447000000001</v>
      </c>
      <c r="E22934" s="3">
        <f>_xll.SNL.Clients.Office.Excel.Functions.SPG(B22934, "IQ_PE_NORM", "LTM", A22934)</f>
        <v>28.187135000000001</v>
      </c>
    </row>
    <row r="22935" spans="1:5" x14ac:dyDescent="0.25">
      <c r="A22935" s="1">
        <v>43970</v>
      </c>
      <c r="B22935" t="s">
        <v>184</v>
      </c>
      <c r="C22935" s="3">
        <f>_xll.SNL.Clients.Office.Excel.Functions.SPG(B22935, "SP_PRICE_CLOSE", A22935)</f>
        <v>4.792204680386571</v>
      </c>
      <c r="D22935" s="3" t="str">
        <f>_xll.SNL.Clients.Office.Excel.Functions.SPG(B22935, "IQ_PE", "LTM", A22935)</f>
        <v>NM</v>
      </c>
      <c r="E22935" s="3">
        <f>_xll.SNL.Clients.Office.Excel.Functions.SPG(B22935, "IQ_PE_NORM", "LTM", A22935)</f>
        <v>125.874126</v>
      </c>
    </row>
    <row r="22936" spans="1:5" x14ac:dyDescent="0.25">
      <c r="A22936" s="1">
        <v>43970</v>
      </c>
      <c r="B22936" t="s">
        <v>185</v>
      </c>
      <c r="C22936" s="3" t="str">
        <f>_xll.SNL.Clients.Office.Excel.Functions.SPG(B22936, "SP_PRICE_CLOSE", A22936)</f>
        <v>NA</v>
      </c>
      <c r="D22936" s="3" t="str">
        <f>_xll.SNL.Clients.Office.Excel.Functions.SPG(B22936, "IQ_PE", "LTM", A22936)</f>
        <v>NA</v>
      </c>
      <c r="E22936" s="3" t="str">
        <f>_xll.SNL.Clients.Office.Excel.Functions.SPG(B22936, "IQ_PE_NORM", "LTM", A22936)</f>
        <v>NA</v>
      </c>
    </row>
    <row r="22937" spans="1:5" x14ac:dyDescent="0.25">
      <c r="A22937" s="1">
        <v>43970</v>
      </c>
      <c r="B22937" t="s">
        <v>186</v>
      </c>
      <c r="C22937" s="3" t="str">
        <f>_xll.SNL.Clients.Office.Excel.Functions.SPG(B22937, "SP_PRICE_CLOSE", A22937)</f>
        <v>NA</v>
      </c>
      <c r="D22937" s="3" t="str">
        <f>_xll.SNL.Clients.Office.Excel.Functions.SPG(B22937, "IQ_PE", "LTM", A22937)</f>
        <v>NA</v>
      </c>
      <c r="E22937" s="3" t="str">
        <f>_xll.SNL.Clients.Office.Excel.Functions.SPG(B22937, "IQ_PE_NORM", "LTM", A22937)</f>
        <v>NA</v>
      </c>
    </row>
    <row r="22938" spans="1:5" x14ac:dyDescent="0.25">
      <c r="A22938" s="1">
        <v>43970</v>
      </c>
      <c r="B22938" t="s">
        <v>187</v>
      </c>
      <c r="C22938" s="3">
        <f>_xll.SNL.Clients.Office.Excel.Functions.SPG(B22938, "SP_PRICE_CLOSE", A22938)</f>
        <v>15.691446979579883</v>
      </c>
      <c r="D22938" s="3" t="str">
        <f>_xll.SNL.Clients.Office.Excel.Functions.SPG(B22938, "IQ_PE", "LTM", A22938)</f>
        <v>NA</v>
      </c>
      <c r="E22938" s="3" t="str">
        <f>_xll.SNL.Clients.Office.Excel.Functions.SPG(B22938, "IQ_PE_NORM", "LTM", A22938)</f>
        <v>NA</v>
      </c>
    </row>
    <row r="22939" spans="1:5" x14ac:dyDescent="0.25">
      <c r="A22939" s="1">
        <v>43970</v>
      </c>
      <c r="B22939" t="s">
        <v>188</v>
      </c>
      <c r="C22939" s="3" t="str">
        <f>_xll.SNL.Clients.Office.Excel.Functions.SPG(B22939, "SP_PRICE_CLOSE", A22939)</f>
        <v>NA</v>
      </c>
      <c r="D22939" s="3" t="str">
        <f>_xll.SNL.Clients.Office.Excel.Functions.SPG(B22939, "IQ_PE", "LTM", A22939)</f>
        <v>NA</v>
      </c>
      <c r="E22939" s="3" t="str">
        <f>_xll.SNL.Clients.Office.Excel.Functions.SPG(B22939, "IQ_PE_NORM", "LTM", A22939)</f>
        <v>NA</v>
      </c>
    </row>
    <row r="22940" spans="1:5" x14ac:dyDescent="0.25">
      <c r="A22940" s="1">
        <v>43970</v>
      </c>
      <c r="B22940" t="s">
        <v>189</v>
      </c>
      <c r="C22940" s="3">
        <f>_xll.SNL.Clients.Office.Excel.Functions.SPG(B22940, "SP_PRICE_CLOSE", A22940)</f>
        <v>25.265568009371425</v>
      </c>
      <c r="D22940" s="3">
        <f>_xll.SNL.Clients.Office.Excel.Functions.SPG(B22940, "IQ_PE", "LTM", A22940)</f>
        <v>182.85163800000001</v>
      </c>
      <c r="E22940" s="3">
        <f>_xll.SNL.Clients.Office.Excel.Functions.SPG(B22940, "IQ_PE_NORM", "LTM", A22940)</f>
        <v>257.88043499999998</v>
      </c>
    </row>
    <row r="22941" spans="1:5" x14ac:dyDescent="0.25">
      <c r="A22941" s="1">
        <v>43970</v>
      </c>
      <c r="B22941" t="s">
        <v>190</v>
      </c>
      <c r="C22941" s="3">
        <f>_xll.SNL.Clients.Office.Excel.Functions.SPG(B22941, "SP_PRICE_CLOSE", A22941)</f>
        <v>9.8240195947924711</v>
      </c>
      <c r="D22941" s="3">
        <f>_xll.SNL.Clients.Office.Excel.Functions.SPG(B22941, "IQ_PE", "LTM", A22941)</f>
        <v>30.622406999999999</v>
      </c>
      <c r="E22941" s="3">
        <f>_xll.SNL.Clients.Office.Excel.Functions.SPG(B22941, "IQ_PE_NORM", "LTM", A22941)</f>
        <v>47.612903000000003</v>
      </c>
    </row>
    <row r="22942" spans="1:5" x14ac:dyDescent="0.25">
      <c r="A22942" s="1">
        <v>43970</v>
      </c>
      <c r="B22942" t="s">
        <v>191</v>
      </c>
      <c r="C22942" s="3" t="str">
        <f>_xll.SNL.Clients.Office.Excel.Functions.SPG(B22942, "SP_PRICE_CLOSE", A22942)</f>
        <v>NA</v>
      </c>
      <c r="D22942" s="3" t="str">
        <f>_xll.SNL.Clients.Office.Excel.Functions.SPG(B22942, "IQ_PE", "LTM", A22942)</f>
        <v>NA</v>
      </c>
      <c r="E22942" s="3" t="str">
        <f>_xll.SNL.Clients.Office.Excel.Functions.SPG(B22942, "IQ_PE_NORM", "LTM", A22942)</f>
        <v>NA</v>
      </c>
    </row>
    <row r="22943" spans="1:5" x14ac:dyDescent="0.25">
      <c r="A22943" s="1">
        <v>43970</v>
      </c>
      <c r="B22943" t="s">
        <v>192</v>
      </c>
      <c r="C22943" s="3">
        <f>_xll.SNL.Clients.Office.Excel.Functions.SPG(B22943, "SP_PRICE_CLOSE", A22943)</f>
        <v>7.4944756529378873</v>
      </c>
      <c r="D22943" s="3">
        <f>_xll.SNL.Clients.Office.Excel.Functions.SPG(B22943, "IQ_PE", "LTM", A22943)</f>
        <v>19.228141999999998</v>
      </c>
      <c r="E22943" s="3">
        <f>_xll.SNL.Clients.Office.Excel.Functions.SPG(B22943, "IQ_PE_NORM", "LTM", A22943)</f>
        <v>23.092699</v>
      </c>
    </row>
    <row r="22944" spans="1:5" x14ac:dyDescent="0.25">
      <c r="A22944" s="1">
        <v>43970</v>
      </c>
      <c r="B22944" t="s">
        <v>193</v>
      </c>
      <c r="C22944" s="3">
        <f>_xll.SNL.Clients.Office.Excel.Functions.SPG(B22944, "SP_PRICE_CLOSE", A22944)</f>
        <v>3.4557120417454277</v>
      </c>
      <c r="D22944" s="3">
        <f>_xll.SNL.Clients.Office.Excel.Functions.SPG(B22944, "IQ_PE", "LTM", A22944)</f>
        <v>37.732557999999997</v>
      </c>
      <c r="E22944" s="3">
        <f>_xll.SNL.Clients.Office.Excel.Functions.SPG(B22944, "IQ_PE_NORM", "LTM", A22944)</f>
        <v>45.384614999999997</v>
      </c>
    </row>
    <row r="22945" spans="1:5" x14ac:dyDescent="0.25">
      <c r="A22945" s="1">
        <v>43970</v>
      </c>
      <c r="B22945" t="s">
        <v>194</v>
      </c>
      <c r="C22945" s="3">
        <f>_xll.SNL.Clients.Office.Excel.Functions.SPG(B22945, "SP_PRICE_CLOSE", A22945)</f>
        <v>2.6623359335480949</v>
      </c>
      <c r="D22945" s="3" t="str">
        <f>_xll.SNL.Clients.Office.Excel.Functions.SPG(B22945, "IQ_PE", "LTM", A22945)</f>
        <v>NA</v>
      </c>
      <c r="E22945" s="3">
        <f>_xll.SNL.Clients.Office.Excel.Functions.SPG(B22945, "IQ_PE_NORM", "LTM", A22945)</f>
        <v>34.482759000000001</v>
      </c>
    </row>
    <row r="22946" spans="1:5" x14ac:dyDescent="0.25">
      <c r="A22946" s="1">
        <v>43970</v>
      </c>
      <c r="B22946" t="s">
        <v>195</v>
      </c>
      <c r="C22946" s="3">
        <f>_xll.SNL.Clients.Office.Excel.Functions.SPG(B22946, "SP_PRICE_CLOSE", A22946)</f>
        <v>10.276616703495648</v>
      </c>
      <c r="D22946" s="3">
        <f>_xll.SNL.Clients.Office.Excel.Functions.SPG(B22946, "IQ_PE", "LTM", A22946)</f>
        <v>20.786214000000001</v>
      </c>
      <c r="E22946" s="3">
        <f>_xll.SNL.Clients.Office.Excel.Functions.SPG(B22946, "IQ_PE_NORM", "LTM", A22946)</f>
        <v>26.116372999999999</v>
      </c>
    </row>
    <row r="22947" spans="1:5" x14ac:dyDescent="0.25">
      <c r="A22947" s="1">
        <v>43970</v>
      </c>
      <c r="B22947" t="s">
        <v>196</v>
      </c>
      <c r="C22947" s="3">
        <f>_xll.SNL.Clients.Office.Excel.Functions.SPG(B22947, "SP_PRICE_CLOSE", A22947)</f>
        <v>4.1579854103990836</v>
      </c>
      <c r="D22947" s="3" t="str">
        <f>_xll.SNL.Clients.Office.Excel.Functions.SPG(B22947, "IQ_PE", "LTM", A22947)</f>
        <v>NA</v>
      </c>
      <c r="E22947" s="3" t="str">
        <f>_xll.SNL.Clients.Office.Excel.Functions.SPG(B22947, "IQ_PE_NORM", "LTM", A22947)</f>
        <v>NA</v>
      </c>
    </row>
    <row r="22948" spans="1:5" x14ac:dyDescent="0.25">
      <c r="A22948" s="1">
        <v>43970</v>
      </c>
      <c r="B22948" t="s">
        <v>197</v>
      </c>
      <c r="C22948" s="3" t="str">
        <f>_xll.SNL.Clients.Office.Excel.Functions.SPG(B22948, "SP_PRICE_CLOSE", A22948)</f>
        <v>NA</v>
      </c>
      <c r="D22948" s="3" t="str">
        <f>_xll.SNL.Clients.Office.Excel.Functions.SPG(B22948, "IQ_PE", "LTM", A22948)</f>
        <v>NA</v>
      </c>
      <c r="E22948" s="3" t="str">
        <f>_xll.SNL.Clients.Office.Excel.Functions.SPG(B22948, "IQ_PE_NORM", "LTM", A22948)</f>
        <v>NA</v>
      </c>
    </row>
    <row r="22949" spans="1:5" x14ac:dyDescent="0.25">
      <c r="A22949" s="1">
        <v>43970</v>
      </c>
      <c r="B22949" t="s">
        <v>198</v>
      </c>
      <c r="C22949" s="3" t="str">
        <f>_xll.SNL.Clients.Office.Excel.Functions.SPG(B22949, "SP_PRICE_CLOSE", A22949)</f>
        <v>NA</v>
      </c>
      <c r="D22949" s="3" t="str">
        <f>_xll.SNL.Clients.Office.Excel.Functions.SPG(B22949, "IQ_PE", "LTM", A22949)</f>
        <v>NA</v>
      </c>
      <c r="E22949" s="3" t="str">
        <f>_xll.SNL.Clients.Office.Excel.Functions.SPG(B22949, "IQ_PE_NORM", "LTM", A22949)</f>
        <v>NA</v>
      </c>
    </row>
    <row r="22950" spans="1:5" x14ac:dyDescent="0.25">
      <c r="A22950" s="1">
        <v>43970</v>
      </c>
      <c r="B22950" t="s">
        <v>199</v>
      </c>
      <c r="C22950" s="3" t="str">
        <f>_xll.SNL.Clients.Office.Excel.Functions.SPG(B22950, "SP_PRICE_CLOSE", A22950)</f>
        <v>NA</v>
      </c>
      <c r="D22950" s="3" t="str">
        <f>_xll.SNL.Clients.Office.Excel.Functions.SPG(B22950, "IQ_PE", "LTM", A22950)</f>
        <v>NA</v>
      </c>
      <c r="E22950" s="3" t="str">
        <f>_xll.SNL.Clients.Office.Excel.Functions.SPG(B22950, "IQ_PE_NORM", "LTM", A22950)</f>
        <v>NA</v>
      </c>
    </row>
    <row r="22951" spans="1:5" x14ac:dyDescent="0.25">
      <c r="A22951" s="1">
        <v>43970</v>
      </c>
      <c r="B22951" t="s">
        <v>200</v>
      </c>
      <c r="C22951" s="3" t="str">
        <f>_xll.SNL.Clients.Office.Excel.Functions.SPG(B22951, "SP_PRICE_CLOSE", A22951)</f>
        <v>NA</v>
      </c>
      <c r="D22951" s="3" t="str">
        <f>_xll.SNL.Clients.Office.Excel.Functions.SPG(B22951, "IQ_PE", "LTM", A22951)</f>
        <v>NA</v>
      </c>
      <c r="E22951" s="3" t="str">
        <f>_xll.SNL.Clients.Office.Excel.Functions.SPG(B22951, "IQ_PE_NORM", "LTM", A22951)</f>
        <v>NA</v>
      </c>
    </row>
    <row r="22952" spans="1:5" x14ac:dyDescent="0.25">
      <c r="A22952" s="1">
        <v>43970</v>
      </c>
      <c r="B22952" t="s">
        <v>201</v>
      </c>
      <c r="C22952" s="3" t="str">
        <f>_xll.SNL.Clients.Office.Excel.Functions.SPG(B22952, "SP_PRICE_CLOSE", A22952)</f>
        <v>NA</v>
      </c>
      <c r="D22952" s="3" t="str">
        <f>_xll.SNL.Clients.Office.Excel.Functions.SPG(B22952, "IQ_PE", "LTM", A22952)</f>
        <v>NA</v>
      </c>
      <c r="E22952" s="3" t="str">
        <f>_xll.SNL.Clients.Office.Excel.Functions.SPG(B22952, "IQ_PE_NORM", "LTM", A22952)</f>
        <v>NA</v>
      </c>
    </row>
    <row r="22953" spans="1:5" x14ac:dyDescent="0.25">
      <c r="A22953" s="1">
        <v>43970</v>
      </c>
      <c r="B22953" t="s">
        <v>202</v>
      </c>
      <c r="C22953" s="3">
        <f>_xll.SNL.Clients.Office.Excel.Functions.SPG(B22953, "SP_PRICE_CLOSE", A22953)</f>
        <v>2.3934400042597375</v>
      </c>
      <c r="D22953" s="3">
        <f>_xll.SNL.Clients.Office.Excel.Functions.SPG(B22953, "IQ_PE", "LTM", A22953)</f>
        <v>17.524366000000001</v>
      </c>
      <c r="E22953" s="3">
        <f>_xll.SNL.Clients.Office.Excel.Functions.SPG(B22953, "IQ_PE_NORM", "LTM", A22953)</f>
        <v>29.47541</v>
      </c>
    </row>
    <row r="22954" spans="1:5" x14ac:dyDescent="0.25">
      <c r="A22954" s="1">
        <v>43970</v>
      </c>
      <c r="B22954" t="s">
        <v>203</v>
      </c>
      <c r="C22954" s="3" t="str">
        <f>_xll.SNL.Clients.Office.Excel.Functions.SPG(B22954, "SP_PRICE_CLOSE", A22954)</f>
        <v>NA</v>
      </c>
      <c r="D22954" s="3" t="str">
        <f>_xll.SNL.Clients.Office.Excel.Functions.SPG(B22954, "IQ_PE", "LTM", A22954)</f>
        <v>NA</v>
      </c>
      <c r="E22954" s="3" t="str">
        <f>_xll.SNL.Clients.Office.Excel.Functions.SPG(B22954, "IQ_PE_NORM", "LTM", A22954)</f>
        <v>NA</v>
      </c>
    </row>
    <row r="22955" spans="1:5" x14ac:dyDescent="0.25">
      <c r="A22955" s="1">
        <v>43970</v>
      </c>
      <c r="B22955" t="s">
        <v>204</v>
      </c>
      <c r="C22955" s="3" t="str">
        <f>_xll.SNL.Clients.Office.Excel.Functions.SPG(B22955, "SP_PRICE_CLOSE", A22955)</f>
        <v>NA</v>
      </c>
      <c r="D22955" s="3" t="str">
        <f>_xll.SNL.Clients.Office.Excel.Functions.SPG(B22955, "IQ_PE", "LTM", A22955)</f>
        <v>NA</v>
      </c>
      <c r="E22955" s="3" t="str">
        <f>_xll.SNL.Clients.Office.Excel.Functions.SPG(B22955, "IQ_PE_NORM", "LTM", A22955)</f>
        <v>NA</v>
      </c>
    </row>
    <row r="22956" spans="1:5" x14ac:dyDescent="0.25">
      <c r="A22956" s="1">
        <v>43970</v>
      </c>
      <c r="B22956" t="s">
        <v>205</v>
      </c>
      <c r="C22956" s="3" t="str">
        <f>_xll.SNL.Clients.Office.Excel.Functions.SPG(B22956, "SP_PRICE_CLOSE", A22956)</f>
        <v>NA</v>
      </c>
      <c r="D22956" s="3" t="str">
        <f>_xll.SNL.Clients.Office.Excel.Functions.SPG(B22956, "IQ_PE", "LTM", A22956)</f>
        <v>NA</v>
      </c>
      <c r="E22956" s="3" t="str">
        <f>_xll.SNL.Clients.Office.Excel.Functions.SPG(B22956, "IQ_PE_NORM", "LTM", A22956)</f>
        <v>NA</v>
      </c>
    </row>
    <row r="22957" spans="1:5" x14ac:dyDescent="0.25">
      <c r="A22957" s="1">
        <v>43970</v>
      </c>
      <c r="B22957" t="s">
        <v>206</v>
      </c>
      <c r="C22957" s="3" t="str">
        <f>_xll.SNL.Clients.Office.Excel.Functions.SPG(B22957, "SP_PRICE_CLOSE", A22957)</f>
        <v>NA</v>
      </c>
      <c r="D22957" s="3" t="str">
        <f>_xll.SNL.Clients.Office.Excel.Functions.SPG(B22957, "IQ_PE", "LTM", A22957)</f>
        <v>NA</v>
      </c>
      <c r="E22957" s="3" t="str">
        <f>_xll.SNL.Clients.Office.Excel.Functions.SPG(B22957, "IQ_PE_NORM", "LTM", A22957)</f>
        <v>NA</v>
      </c>
    </row>
    <row r="22958" spans="1:5" x14ac:dyDescent="0.25">
      <c r="A22958" s="1">
        <v>43970</v>
      </c>
      <c r="B22958" t="s">
        <v>207</v>
      </c>
      <c r="C22958" s="3" t="str">
        <f>_xll.SNL.Clients.Office.Excel.Functions.SPG(B22958, "SP_PRICE_CLOSE", A22958)</f>
        <v>NA</v>
      </c>
      <c r="D22958" s="3" t="str">
        <f>_xll.SNL.Clients.Office.Excel.Functions.SPG(B22958, "IQ_PE", "LTM", A22958)</f>
        <v>NA</v>
      </c>
      <c r="E22958" s="3" t="str">
        <f>_xll.SNL.Clients.Office.Excel.Functions.SPG(B22958, "IQ_PE_NORM", "LTM", A22958)</f>
        <v>NA</v>
      </c>
    </row>
    <row r="22959" spans="1:5" x14ac:dyDescent="0.25">
      <c r="A22959" s="1">
        <v>43970</v>
      </c>
      <c r="B22959" t="s">
        <v>208</v>
      </c>
      <c r="C22959" s="3" t="str">
        <f>_xll.SNL.Clients.Office.Excel.Functions.SPG(B22959, "SP_PRICE_CLOSE", A22959)</f>
        <v>NA</v>
      </c>
      <c r="D22959" s="3" t="str">
        <f>_xll.SNL.Clients.Office.Excel.Functions.SPG(B22959, "IQ_PE", "LTM", A22959)</f>
        <v>NA</v>
      </c>
      <c r="E22959" s="3" t="str">
        <f>_xll.SNL.Clients.Office.Excel.Functions.SPG(B22959, "IQ_PE_NORM", "LTM", A22959)</f>
        <v>NA</v>
      </c>
    </row>
    <row r="22960" spans="1:5" x14ac:dyDescent="0.25">
      <c r="A22960" s="1">
        <v>43970</v>
      </c>
      <c r="B22960" t="s">
        <v>209</v>
      </c>
      <c r="C22960" s="3">
        <f>_xll.SNL.Clients.Office.Excel.Functions.SPG(B22960, "SP_PRICE_CLOSE", A22960)</f>
        <v>12.87239423870504</v>
      </c>
      <c r="D22960" s="3">
        <f>_xll.SNL.Clients.Office.Excel.Functions.SPG(B22960, "IQ_PE", "LTM", A22960)</f>
        <v>10.463103</v>
      </c>
      <c r="E22960" s="3">
        <f>_xll.SNL.Clients.Office.Excel.Functions.SPG(B22960, "IQ_PE_NORM", "LTM", A22960)</f>
        <v>16.235728999999999</v>
      </c>
    </row>
    <row r="22961" spans="1:5" x14ac:dyDescent="0.25">
      <c r="A22961" s="1">
        <v>43970</v>
      </c>
      <c r="B22961" t="s">
        <v>210</v>
      </c>
      <c r="C22961" s="3" t="str">
        <f>_xll.SNL.Clients.Office.Excel.Functions.SPG(B22961, "SP_PRICE_CLOSE", A22961)</f>
        <v>NA</v>
      </c>
      <c r="D22961" s="3" t="str">
        <f>_xll.SNL.Clients.Office.Excel.Functions.SPG(B22961, "IQ_PE", "LTM", A22961)</f>
        <v>NA</v>
      </c>
      <c r="E22961" s="3" t="str">
        <f>_xll.SNL.Clients.Office.Excel.Functions.SPG(B22961, "IQ_PE_NORM", "LTM", A22961)</f>
        <v>NA</v>
      </c>
    </row>
    <row r="22962" spans="1:5" x14ac:dyDescent="0.25">
      <c r="A22962" s="1">
        <v>43970</v>
      </c>
      <c r="B22962" t="s">
        <v>211</v>
      </c>
      <c r="C22962" s="3" t="str">
        <f>_xll.SNL.Clients.Office.Excel.Functions.SPG(B22962, "SP_PRICE_CLOSE", A22962)</f>
        <v>NA</v>
      </c>
      <c r="D22962" s="3" t="str">
        <f>_xll.SNL.Clients.Office.Excel.Functions.SPG(B22962, "IQ_PE", "LTM", A22962)</f>
        <v>NA</v>
      </c>
      <c r="E22962" s="3" t="str">
        <f>_xll.SNL.Clients.Office.Excel.Functions.SPG(B22962, "IQ_PE_NORM", "LTM", A22962)</f>
        <v>NA</v>
      </c>
    </row>
    <row r="22963" spans="1:5" x14ac:dyDescent="0.25">
      <c r="A22963" s="1">
        <v>43970</v>
      </c>
      <c r="B22963" t="s">
        <v>212</v>
      </c>
      <c r="C22963" s="3">
        <f>_xll.SNL.Clients.Office.Excel.Functions.SPG(B22963, "SP_PRICE_CLOSE", A22963)</f>
        <v>3.64740022896089</v>
      </c>
      <c r="D22963" s="3" t="str">
        <f>_xll.SNL.Clients.Office.Excel.Functions.SPG(B22963, "IQ_PE", "LTM", A22963)</f>
        <v>NM</v>
      </c>
      <c r="E22963" s="3" t="str">
        <f>_xll.SNL.Clients.Office.Excel.Functions.SPG(B22963, "IQ_PE_NORM", "LTM", A22963)</f>
        <v>NM</v>
      </c>
    </row>
    <row r="22964" spans="1:5" x14ac:dyDescent="0.25">
      <c r="A22964" s="1">
        <v>43970</v>
      </c>
      <c r="B22964" t="s">
        <v>213</v>
      </c>
      <c r="C22964" s="3" t="str">
        <f>_xll.SNL.Clients.Office.Excel.Functions.SPG(B22964, "SP_PRICE_CLOSE", A22964)</f>
        <v>NA</v>
      </c>
      <c r="D22964" s="3" t="str">
        <f>_xll.SNL.Clients.Office.Excel.Functions.SPG(B22964, "IQ_PE", "LTM", A22964)</f>
        <v>NA</v>
      </c>
      <c r="E22964" s="3" t="str">
        <f>_xll.SNL.Clients.Office.Excel.Functions.SPG(B22964, "IQ_PE_NORM", "LTM", A22964)</f>
        <v>NA</v>
      </c>
    </row>
    <row r="22965" spans="1:5" x14ac:dyDescent="0.25">
      <c r="A22965" s="1">
        <v>43970</v>
      </c>
      <c r="B22965" t="s">
        <v>214</v>
      </c>
      <c r="C22965" s="3" t="str">
        <f>_xll.SNL.Clients.Office.Excel.Functions.SPG(B22965, "SP_PRICE_CLOSE", A22965)</f>
        <v>NA</v>
      </c>
      <c r="D22965" s="3" t="str">
        <f>_xll.SNL.Clients.Office.Excel.Functions.SPG(B22965, "IQ_PE", "LTM", A22965)</f>
        <v>NA</v>
      </c>
      <c r="E22965" s="3" t="str">
        <f>_xll.SNL.Clients.Office.Excel.Functions.SPG(B22965, "IQ_PE_NORM", "LTM", A22965)</f>
        <v>NA</v>
      </c>
    </row>
    <row r="22966" spans="1:5" x14ac:dyDescent="0.25">
      <c r="A22966" s="1">
        <v>43970</v>
      </c>
      <c r="B22966" t="s">
        <v>215</v>
      </c>
      <c r="C22966" s="3" t="str">
        <f>_xll.SNL.Clients.Office.Excel.Functions.SPG(B22966, "SP_PRICE_CLOSE", A22966)</f>
        <v>NA</v>
      </c>
      <c r="D22966" s="3" t="str">
        <f>_xll.SNL.Clients.Office.Excel.Functions.SPG(B22966, "IQ_PE", "LTM", A22966)</f>
        <v>NA</v>
      </c>
      <c r="E22966" s="3" t="str">
        <f>_xll.SNL.Clients.Office.Excel.Functions.SPG(B22966, "IQ_PE_NORM", "LTM", A22966)</f>
        <v>NA</v>
      </c>
    </row>
    <row r="22967" spans="1:5" x14ac:dyDescent="0.25">
      <c r="A22967" s="1">
        <v>43970</v>
      </c>
      <c r="B22967" t="s">
        <v>216</v>
      </c>
      <c r="C22967" s="3" t="str">
        <f>_xll.SNL.Clients.Office.Excel.Functions.SPG(B22967, "SP_PRICE_CLOSE", A22967)</f>
        <v>NA</v>
      </c>
      <c r="D22967" s="3" t="str">
        <f>_xll.SNL.Clients.Office.Excel.Functions.SPG(B22967, "IQ_PE", "LTM", A22967)</f>
        <v>NA</v>
      </c>
      <c r="E22967" s="3" t="str">
        <f>_xll.SNL.Clients.Office.Excel.Functions.SPG(B22967, "IQ_PE_NORM", "LTM", A22967)</f>
        <v>NA</v>
      </c>
    </row>
    <row r="22968" spans="1:5" x14ac:dyDescent="0.25">
      <c r="A22968" s="1">
        <v>43970</v>
      </c>
      <c r="B22968" t="s">
        <v>217</v>
      </c>
      <c r="C22968" s="3">
        <f>_xll.SNL.Clients.Office.Excel.Functions.SPG(B22968, "SP_PRICE_CLOSE", A22968)</f>
        <v>8.3268802747530675</v>
      </c>
      <c r="D22968" s="3" t="str">
        <f>_xll.SNL.Clients.Office.Excel.Functions.SPG(B22968, "IQ_PE", "LTM", A22968)</f>
        <v>NA</v>
      </c>
      <c r="E22968" s="3" t="str">
        <f>_xll.SNL.Clients.Office.Excel.Functions.SPG(B22968, "IQ_PE_NORM", "LTM", A22968)</f>
        <v>NA</v>
      </c>
    </row>
    <row r="22969" spans="1:5" x14ac:dyDescent="0.25">
      <c r="A22969" s="1">
        <v>43970</v>
      </c>
      <c r="B22969" t="s">
        <v>218</v>
      </c>
      <c r="C22969" s="3">
        <f>_xll.SNL.Clients.Office.Excel.Functions.SPG(B22969, "SP_PRICE_CLOSE", A22969)</f>
        <v>4.3822049466201651</v>
      </c>
      <c r="D22969" s="3">
        <f>_xll.SNL.Clients.Office.Excel.Functions.SPG(B22969, "IQ_PE", "LTM", A22969)</f>
        <v>8.8257370000000002</v>
      </c>
      <c r="E22969" s="3">
        <f>_xll.SNL.Clients.Office.Excel.Functions.SPG(B22969, "IQ_PE_NORM", "LTM", A22969)</f>
        <v>12.651806000000001</v>
      </c>
    </row>
    <row r="22970" spans="1:5" x14ac:dyDescent="0.25">
      <c r="A22970" s="1">
        <v>43970</v>
      </c>
      <c r="B22970" t="s">
        <v>219</v>
      </c>
      <c r="C22970" s="3">
        <f>_xll.SNL.Clients.Office.Excel.Functions.SPG(B22970, "SP_PRICE_CLOSE", A22970)</f>
        <v>2.0925960437688027</v>
      </c>
      <c r="D22970" s="3">
        <f>_xll.SNL.Clients.Office.Excel.Functions.SPG(B22970, "IQ_PE", "LTM", A22970)</f>
        <v>19.031476999999999</v>
      </c>
      <c r="E22970" s="3">
        <f>_xll.SNL.Clients.Office.Excel.Functions.SPG(B22970, "IQ_PE_NORM", "LTM", A22970)</f>
        <v>30.465115999999998</v>
      </c>
    </row>
    <row r="22971" spans="1:5" x14ac:dyDescent="0.25">
      <c r="A22971" s="1">
        <v>43970</v>
      </c>
      <c r="B22971" t="s">
        <v>220</v>
      </c>
      <c r="C22971" s="3" t="str">
        <f>_xll.SNL.Clients.Office.Excel.Functions.SPG(B22971, "SP_PRICE_CLOSE", A22971)</f>
        <v>NA</v>
      </c>
      <c r="D22971" s="3" t="str">
        <f>_xll.SNL.Clients.Office.Excel.Functions.SPG(B22971, "IQ_PE", "LTM", A22971)</f>
        <v>NA</v>
      </c>
      <c r="E22971" s="3" t="str">
        <f>_xll.SNL.Clients.Office.Excel.Functions.SPG(B22971, "IQ_PE_NORM", "LTM", A22971)</f>
        <v>NA</v>
      </c>
    </row>
    <row r="22972" spans="1:5" x14ac:dyDescent="0.25">
      <c r="A22972" s="1">
        <v>43970</v>
      </c>
      <c r="B22972" t="s">
        <v>221</v>
      </c>
      <c r="C22972" s="3" t="str">
        <f>_xll.SNL.Clients.Office.Excel.Functions.SPG(B22972, "SP_PRICE_CLOSE", A22972)</f>
        <v>NA</v>
      </c>
      <c r="D22972" s="3" t="str">
        <f>_xll.SNL.Clients.Office.Excel.Functions.SPG(B22972, "IQ_PE", "LTM", A22972)</f>
        <v>NA</v>
      </c>
      <c r="E22972" s="3" t="str">
        <f>_xll.SNL.Clients.Office.Excel.Functions.SPG(B22972, "IQ_PE_NORM", "LTM", A22972)</f>
        <v>NA</v>
      </c>
    </row>
    <row r="22973" spans="1:5" x14ac:dyDescent="0.25">
      <c r="A22973" s="1">
        <v>43970</v>
      </c>
      <c r="B22973" t="s">
        <v>222</v>
      </c>
      <c r="C22973" s="3" t="str">
        <f>_xll.SNL.Clients.Office.Excel.Functions.SPG(B22973, "SP_PRICE_CLOSE", A22973)</f>
        <v>NA</v>
      </c>
      <c r="D22973" s="3" t="str">
        <f>_xll.SNL.Clients.Office.Excel.Functions.SPG(B22973, "IQ_PE", "LTM", A22973)</f>
        <v>NA</v>
      </c>
      <c r="E22973" s="3" t="str">
        <f>_xll.SNL.Clients.Office.Excel.Functions.SPG(B22973, "IQ_PE_NORM", "LTM", A22973)</f>
        <v>NA</v>
      </c>
    </row>
    <row r="22974" spans="1:5" x14ac:dyDescent="0.25">
      <c r="A22974" s="1">
        <v>43970</v>
      </c>
      <c r="B22974" t="s">
        <v>223</v>
      </c>
      <c r="C22974" s="3" t="str">
        <f>_xll.SNL.Clients.Office.Excel.Functions.SPG(B22974, "SP_PRICE_CLOSE", A22974)</f>
        <v>NA</v>
      </c>
      <c r="D22974" s="3" t="str">
        <f>_xll.SNL.Clients.Office.Excel.Functions.SPG(B22974, "IQ_PE", "LTM", A22974)</f>
        <v>NA</v>
      </c>
      <c r="E22974" s="3" t="str">
        <f>_xll.SNL.Clients.Office.Excel.Functions.SPG(B22974, "IQ_PE_NORM", "LTM", A22974)</f>
        <v>NA</v>
      </c>
    </row>
    <row r="22975" spans="1:5" x14ac:dyDescent="0.25">
      <c r="A22975" s="1">
        <v>43970</v>
      </c>
      <c r="B22975" t="s">
        <v>224</v>
      </c>
      <c r="C22975" s="3">
        <f>_xll.SNL.Clients.Office.Excel.Functions.SPG(B22975, "SP_PRICE_CLOSE", A22975)</f>
        <v>2.8220760895609809</v>
      </c>
      <c r="D22975" s="3" t="str">
        <f>_xll.SNL.Clients.Office.Excel.Functions.SPG(B22975, "IQ_PE", "LTM", A22975)</f>
        <v>NA</v>
      </c>
      <c r="E22975" s="3" t="str">
        <f>_xll.SNL.Clients.Office.Excel.Functions.SPG(B22975, "IQ_PE_NORM", "LTM", A22975)</f>
        <v>NA</v>
      </c>
    </row>
    <row r="22976" spans="1:5" x14ac:dyDescent="0.25">
      <c r="A22976" s="1">
        <v>43970</v>
      </c>
      <c r="B22976" t="s">
        <v>225</v>
      </c>
      <c r="C22976" s="3">
        <f>_xll.SNL.Clients.Office.Excel.Functions.SPG(B22976, "SP_PRICE_CLOSE", A22976)</f>
        <v>3.8603871036447379</v>
      </c>
      <c r="D22976" s="3">
        <f>_xll.SNL.Clients.Office.Excel.Functions.SPG(B22976, "IQ_PE", "LTM", A22976)</f>
        <v>28.100774999999999</v>
      </c>
      <c r="E22976" s="3">
        <f>_xll.SNL.Clients.Office.Excel.Functions.SPG(B22976, "IQ_PE_NORM", "LTM", A22976)</f>
        <v>65.610860000000002</v>
      </c>
    </row>
    <row r="22977" spans="1:5" x14ac:dyDescent="0.25">
      <c r="A22977" s="1">
        <v>43970</v>
      </c>
      <c r="B22977" t="s">
        <v>226</v>
      </c>
      <c r="C22977" s="3" t="str">
        <f>_xll.SNL.Clients.Office.Excel.Functions.SPG(B22977, "SP_PRICE_CLOSE", A22977)</f>
        <v>NA</v>
      </c>
      <c r="D22977" s="3" t="str">
        <f>_xll.SNL.Clients.Office.Excel.Functions.SPG(B22977, "IQ_PE", "LTM", A22977)</f>
        <v>NA</v>
      </c>
      <c r="E22977" s="3" t="str">
        <f>_xll.SNL.Clients.Office.Excel.Functions.SPG(B22977, "IQ_PE_NORM", "LTM", A22977)</f>
        <v>NA</v>
      </c>
    </row>
    <row r="22978" spans="1:5" x14ac:dyDescent="0.25">
      <c r="A22978" s="1">
        <v>43970</v>
      </c>
      <c r="B22978" t="s">
        <v>227</v>
      </c>
      <c r="C22978" s="3">
        <f>_xll.SNL.Clients.Office.Excel.Functions.SPG(B22978, "SP_PRICE_CLOSE", A22978)</f>
        <v>8.0136311599797665</v>
      </c>
      <c r="D22978" s="3" t="str">
        <f>_xll.SNL.Clients.Office.Excel.Functions.SPG(B22978, "IQ_PE", "LTM", A22978)</f>
        <v>NM</v>
      </c>
      <c r="E22978" s="3" t="str">
        <f>_xll.SNL.Clients.Office.Excel.Functions.SPG(B22978, "IQ_PE_NORM", "LTM", A22978)</f>
        <v>NM</v>
      </c>
    </row>
    <row r="22979" spans="1:5" x14ac:dyDescent="0.25">
      <c r="A22979" s="1">
        <v>43970</v>
      </c>
      <c r="B22979" t="s">
        <v>228</v>
      </c>
      <c r="C22979" s="3" t="str">
        <f>_xll.SNL.Clients.Office.Excel.Functions.SPG(B22979, "SP_PRICE_CLOSE", A22979)</f>
        <v>NA</v>
      </c>
      <c r="D22979" s="3" t="str">
        <f>_xll.SNL.Clients.Office.Excel.Functions.SPG(B22979, "IQ_PE", "LTM", A22979)</f>
        <v>NA</v>
      </c>
      <c r="E22979" s="3" t="str">
        <f>_xll.SNL.Clients.Office.Excel.Functions.SPG(B22979, "IQ_PE_NORM", "LTM", A22979)</f>
        <v>NA</v>
      </c>
    </row>
    <row r="22980" spans="1:5" x14ac:dyDescent="0.25">
      <c r="A22980" s="1">
        <v>43970</v>
      </c>
      <c r="B22980" t="s">
        <v>229</v>
      </c>
      <c r="C22980" s="3">
        <f>_xll.SNL.Clients.Office.Excel.Functions.SPG(B22980, "SP_PRICE_CLOSE", A22980)</f>
        <v>2.5735909587071695</v>
      </c>
      <c r="D22980" s="3">
        <f>_xll.SNL.Clients.Office.Excel.Functions.SPG(B22980, "IQ_PE", "LTM", A22980)</f>
        <v>17.480407</v>
      </c>
      <c r="E22980" s="3">
        <f>_xll.SNL.Clients.Office.Excel.Functions.SPG(B22980, "IQ_PE_NORM", "LTM", A22980)</f>
        <v>27.462116000000002</v>
      </c>
    </row>
    <row r="22981" spans="1:5" x14ac:dyDescent="0.25">
      <c r="A22981" s="1">
        <v>43970</v>
      </c>
      <c r="B22981" t="s">
        <v>230</v>
      </c>
      <c r="C22981" s="3">
        <f>_xll.SNL.Clients.Office.Excel.Functions.SPG(B22981, "SP_PRICE_CLOSE", A22981)</f>
        <v>2.6942839647506718</v>
      </c>
      <c r="D22981" s="3" t="str">
        <f>_xll.SNL.Clients.Office.Excel.Functions.SPG(B22981, "IQ_PE", "LTM", A22981)</f>
        <v>NM</v>
      </c>
      <c r="E22981" s="3" t="str">
        <f>_xll.SNL.Clients.Office.Excel.Functions.SPG(B22981, "IQ_PE_NORM", "LTM", A22981)</f>
        <v>NM</v>
      </c>
    </row>
    <row r="22982" spans="1:5" x14ac:dyDescent="0.25">
      <c r="A22982" s="1">
        <v>43970</v>
      </c>
      <c r="B22982" t="s">
        <v>231</v>
      </c>
      <c r="C22982" s="3">
        <f>_xll.SNL.Clients.Office.Excel.Functions.SPG(B22982, "SP_PRICE_CLOSE", A22982)</f>
        <v>3.0528114267458268</v>
      </c>
      <c r="D22982" s="3" t="str">
        <f>_xll.SNL.Clients.Office.Excel.Functions.SPG(B22982, "IQ_PE", "LTM", A22982)</f>
        <v>NM</v>
      </c>
      <c r="E22982" s="3" t="str">
        <f>_xll.SNL.Clients.Office.Excel.Functions.SPG(B22982, "IQ_PE_NORM", "LTM", A22982)</f>
        <v>NM</v>
      </c>
    </row>
    <row r="22983" spans="1:5" x14ac:dyDescent="0.25">
      <c r="A22983" s="1">
        <v>43970</v>
      </c>
      <c r="B22983" t="s">
        <v>232</v>
      </c>
      <c r="C22983" s="3">
        <f>_xll.SNL.Clients.Office.Excel.Functions.SPG(B22983, "SP_PRICE_CLOSE", A22983)</f>
        <v>7.3379252416069853</v>
      </c>
      <c r="D22983" s="3">
        <f>_xll.SNL.Clients.Office.Excel.Functions.SPG(B22983, "IQ_PE", "LTM", A22983)</f>
        <v>21.449012</v>
      </c>
      <c r="E22983" s="3">
        <f>_xll.SNL.Clients.Office.Excel.Functions.SPG(B22983, "IQ_PE_NORM", "LTM", A22983)</f>
        <v>16.950787999999999</v>
      </c>
    </row>
    <row r="22984" spans="1:5" x14ac:dyDescent="0.25">
      <c r="A22984" s="1">
        <v>43970</v>
      </c>
      <c r="B22984" t="s">
        <v>233</v>
      </c>
      <c r="C22984" s="3">
        <f>_xll.SNL.Clients.Office.Excel.Functions.SPG(B22984, "SP_PRICE_CLOSE", A22984)</f>
        <v>8.8123319400441957</v>
      </c>
      <c r="D22984" s="3">
        <f>_xll.SNL.Clients.Office.Excel.Functions.SPG(B22984, "IQ_PE", "LTM", A22984)</f>
        <v>28.633217999999999</v>
      </c>
      <c r="E22984" s="3">
        <f>_xll.SNL.Clients.Office.Excel.Functions.SPG(B22984, "IQ_PE_NORM", "LTM", A22984)</f>
        <v>42.490372000000001</v>
      </c>
    </row>
    <row r="22985" spans="1:5" x14ac:dyDescent="0.25">
      <c r="A22985" s="1">
        <v>43970</v>
      </c>
      <c r="B22985" t="s">
        <v>234</v>
      </c>
      <c r="C22985" s="3">
        <f>_xll.SNL.Clients.Office.Excel.Functions.SPG(B22985, "SP_PRICE_CLOSE", A22985)</f>
        <v>5.691313330316019</v>
      </c>
      <c r="D22985" s="3">
        <f>_xll.SNL.Clients.Office.Excel.Functions.SPG(B22985, "IQ_PE", "LTM", A22985)</f>
        <v>12.363875999999999</v>
      </c>
      <c r="E22985" s="3">
        <f>_xll.SNL.Clients.Office.Excel.Functions.SPG(B22985, "IQ_PE_NORM", "LTM", A22985)</f>
        <v>19.276052</v>
      </c>
    </row>
    <row r="22986" spans="1:5" x14ac:dyDescent="0.25">
      <c r="A22986" s="1">
        <v>43970</v>
      </c>
      <c r="B22986" t="s">
        <v>235</v>
      </c>
      <c r="C22986" s="3">
        <f>_xll.SNL.Clients.Office.Excel.Functions.SPG(B22986, "SP_PRICE_CLOSE", A22986)</f>
        <v>6.1180479752935222</v>
      </c>
      <c r="D22986" s="3">
        <f>_xll.SNL.Clients.Office.Excel.Functions.SPG(B22986, "IQ_PE", "LTM", A22986)</f>
        <v>16.217361</v>
      </c>
      <c r="E22986" s="3">
        <f>_xll.SNL.Clients.Office.Excel.Functions.SPG(B22986, "IQ_PE_NORM", "LTM", A22986)</f>
        <v>19.408784000000001</v>
      </c>
    </row>
    <row r="22987" spans="1:5" x14ac:dyDescent="0.25">
      <c r="A22987" s="1">
        <v>43970</v>
      </c>
      <c r="B22987" t="s">
        <v>236</v>
      </c>
      <c r="C22987" s="3" t="str">
        <f>_xll.SNL.Clients.Office.Excel.Functions.SPG(B22987, "SP_PRICE_CLOSE", A22987)</f>
        <v>NA</v>
      </c>
      <c r="D22987" s="3" t="str">
        <f>_xll.SNL.Clients.Office.Excel.Functions.SPG(B22987, "IQ_PE", "LTM", A22987)</f>
        <v>NA</v>
      </c>
      <c r="E22987" s="3" t="str">
        <f>_xll.SNL.Clients.Office.Excel.Functions.SPG(B22987, "IQ_PE_NORM", "LTM", A22987)</f>
        <v>NA</v>
      </c>
    </row>
    <row r="22988" spans="1:5" x14ac:dyDescent="0.25">
      <c r="A22988" s="1">
        <v>43970</v>
      </c>
      <c r="B22988" t="s">
        <v>237</v>
      </c>
      <c r="C22988" s="3">
        <f>_xll.SNL.Clients.Office.Excel.Functions.SPG(B22988, "SP_PRICE_CLOSE", A22988)</f>
        <v>17.667204547269773</v>
      </c>
      <c r="D22988" s="3" t="str">
        <f>_xll.SNL.Clients.Office.Excel.Functions.SPG(B22988, "IQ_PE", "LTM", A22988)</f>
        <v>NM</v>
      </c>
      <c r="E22988" s="3" t="str">
        <f>_xll.SNL.Clients.Office.Excel.Functions.SPG(B22988, "IQ_PE_NORM", "LTM", A22988)</f>
        <v>NM</v>
      </c>
    </row>
    <row r="22989" spans="1:5" x14ac:dyDescent="0.25">
      <c r="A22989" s="1">
        <v>43970</v>
      </c>
      <c r="B22989" t="s">
        <v>238</v>
      </c>
      <c r="C22989" s="3">
        <f>_xll.SNL.Clients.Office.Excel.Functions.SPG(B22989, "SP_PRICE_CLOSE", A22989)</f>
        <v>11.913953302627725</v>
      </c>
      <c r="D22989" s="3">
        <f>_xll.SNL.Clients.Office.Excel.Functions.SPG(B22989, "IQ_PE", "LTM", A22989)</f>
        <v>14.648118</v>
      </c>
      <c r="E22989" s="3">
        <f>_xll.SNL.Clients.Office.Excel.Functions.SPG(B22989, "IQ_PE_NORM", "LTM", A22989)</f>
        <v>22.487437</v>
      </c>
    </row>
    <row r="22990" spans="1:5" x14ac:dyDescent="0.25">
      <c r="A22990" s="1">
        <v>43970</v>
      </c>
      <c r="B22990" t="s">
        <v>239</v>
      </c>
      <c r="C22990" s="3">
        <f>_xll.SNL.Clients.Office.Excel.Functions.SPG(B22990, "SP_PRICE_CLOSE", A22990)</f>
        <v>4.4647373605601555</v>
      </c>
      <c r="D22990" s="3">
        <f>_xll.SNL.Clients.Office.Excel.Functions.SPG(B22990, "IQ_PE", "LTM", A22990)</f>
        <v>38.819443999999997</v>
      </c>
      <c r="E22990" s="3">
        <f>_xll.SNL.Clients.Office.Excel.Functions.SPG(B22990, "IQ_PE_NORM", "LTM", A22990)</f>
        <v>41.203930999999997</v>
      </c>
    </row>
    <row r="22991" spans="1:5" x14ac:dyDescent="0.25">
      <c r="A22991" s="1">
        <v>43970</v>
      </c>
      <c r="B22991" t="s">
        <v>240</v>
      </c>
      <c r="C22991" s="3">
        <f>_xll.SNL.Clients.Office.Excel.Functions.SPG(B22991, "SP_PRICE_CLOSE", A22991)</f>
        <v>0.5590905460451</v>
      </c>
      <c r="D22991" s="3">
        <f>_xll.SNL.Clients.Office.Excel.Functions.SPG(B22991, "IQ_PE", "LTM", A22991)</f>
        <v>53.846153999999999</v>
      </c>
      <c r="E22991" s="3">
        <f>_xll.SNL.Clients.Office.Excel.Functions.SPG(B22991, "IQ_PE_NORM", "LTM", A22991)</f>
        <v>40.384614999999997</v>
      </c>
    </row>
    <row r="22992" spans="1:5" x14ac:dyDescent="0.25">
      <c r="A22992" s="1">
        <v>43970</v>
      </c>
      <c r="B22992" t="s">
        <v>241</v>
      </c>
      <c r="C22992" s="3">
        <f>_xll.SNL.Clients.Office.Excel.Functions.SPG(B22992, "SP_PRICE_CLOSE", A22992)</f>
        <v>10.462980218844013</v>
      </c>
      <c r="D22992" s="3">
        <f>_xll.SNL.Clients.Office.Excel.Functions.SPG(B22992, "IQ_PE", "LTM", A22992)</f>
        <v>26.147704999999998</v>
      </c>
      <c r="E22992" s="3">
        <f>_xll.SNL.Clients.Office.Excel.Functions.SPG(B22992, "IQ_PE_NORM", "LTM", A22992)</f>
        <v>34.564644000000001</v>
      </c>
    </row>
    <row r="22993" spans="1:5" x14ac:dyDescent="0.25">
      <c r="A22993" s="1">
        <v>43970</v>
      </c>
      <c r="B22993" t="s">
        <v>242</v>
      </c>
      <c r="C22993" s="3">
        <f>_xll.SNL.Clients.Office.Excel.Functions.SPG(B22993, "SP_PRICE_CLOSE", A22993)</f>
        <v>4.4727243683608</v>
      </c>
      <c r="D22993" s="3">
        <f>_xll.SNL.Clients.Office.Excel.Functions.SPG(B22993, "IQ_PE", "LTM", A22993)</f>
        <v>161.53846200000001</v>
      </c>
      <c r="E22993" s="3">
        <f>_xll.SNL.Clients.Office.Excel.Functions.SPG(B22993, "IQ_PE_NORM", "LTM", A22993)</f>
        <v>164.705882</v>
      </c>
    </row>
    <row r="22994" spans="1:5" x14ac:dyDescent="0.25">
      <c r="A22994" s="1">
        <v>43970</v>
      </c>
      <c r="B22994" t="s">
        <v>243</v>
      </c>
      <c r="C22994" s="3">
        <f>_xll.SNL.Clients.Office.Excel.Functions.SPG(B22994, "SP_PRICE_CLOSE", A22994)</f>
        <v>6.6611642395037398</v>
      </c>
      <c r="D22994" s="3" t="str">
        <f>_xll.SNL.Clients.Office.Excel.Functions.SPG(B22994, "IQ_PE", "LTM", A22994)</f>
        <v>NM</v>
      </c>
      <c r="E22994" s="3" t="str">
        <f>_xll.SNL.Clients.Office.Excel.Functions.SPG(B22994, "IQ_PE_NORM", "LTM", A22994)</f>
        <v>NM</v>
      </c>
    </row>
    <row r="22995" spans="1:5" x14ac:dyDescent="0.25">
      <c r="A22995" s="1">
        <v>43970</v>
      </c>
      <c r="B22995" t="s">
        <v>244</v>
      </c>
      <c r="C22995" s="3">
        <f>_xll.SNL.Clients.Office.Excel.Functions.SPG(B22995, "SP_PRICE_CLOSE", A22995)</f>
        <v>34.275796437794526</v>
      </c>
      <c r="D22995" s="3" t="str">
        <f>_xll.SNL.Clients.Office.Excel.Functions.SPG(B22995, "IQ_PE", "LTM", A22995)</f>
        <v>NM</v>
      </c>
      <c r="E22995" s="3" t="str">
        <f>_xll.SNL.Clients.Office.Excel.Functions.SPG(B22995, "IQ_PE_NORM", "LTM", A22995)</f>
        <v>NM</v>
      </c>
    </row>
    <row r="22996" spans="1:5" x14ac:dyDescent="0.25">
      <c r="A22996" s="1">
        <v>43970</v>
      </c>
      <c r="B22996" t="s">
        <v>245</v>
      </c>
      <c r="C22996" s="3">
        <f>_xll.SNL.Clients.Office.Excel.Functions.SPG(B22996, "SP_PRICE_CLOSE", A22996)</f>
        <v>5.2694528899656552</v>
      </c>
      <c r="D22996" s="3" t="str">
        <f>_xll.SNL.Clients.Office.Excel.Functions.SPG(B22996, "IQ_PE", "LTM", A22996)</f>
        <v>NM</v>
      </c>
      <c r="E22996" s="3" t="str">
        <f>_xll.SNL.Clients.Office.Excel.Functions.SPG(B22996, "IQ_PE_NORM", "LTM", A22996)</f>
        <v>NM</v>
      </c>
    </row>
    <row r="22997" spans="1:5" x14ac:dyDescent="0.25">
      <c r="A22997" s="1">
        <v>43970</v>
      </c>
      <c r="B22997" t="s">
        <v>246</v>
      </c>
      <c r="C22997" s="3">
        <f>_xll.SNL.Clients.Office.Excel.Functions.SPG(B22997, "SP_PRICE_CLOSE", A22997)</f>
        <v>3.9136338223156995</v>
      </c>
      <c r="D22997" s="3" t="str">
        <f>_xll.SNL.Clients.Office.Excel.Functions.SPG(B22997, "IQ_PE", "LTM", A22997)</f>
        <v>NM</v>
      </c>
      <c r="E22997" s="3" t="str">
        <f>_xll.SNL.Clients.Office.Excel.Functions.SPG(B22997, "IQ_PE_NORM", "LTM", A22997)</f>
        <v>NM</v>
      </c>
    </row>
    <row r="22998" spans="1:5" x14ac:dyDescent="0.25">
      <c r="A22998" s="1">
        <v>43970</v>
      </c>
      <c r="B22998" t="s">
        <v>247</v>
      </c>
      <c r="C22998" s="3">
        <f>_xll.SNL.Clients.Office.Excel.Functions.SPG(B22998, "SP_PRICE_CLOSE", A22998)</f>
        <v>4.9892175394691298</v>
      </c>
      <c r="D22998" s="3">
        <f>_xll.SNL.Clients.Office.Excel.Functions.SPG(B22998, "IQ_PE", "LTM", A22998)</f>
        <v>33.168142000000003</v>
      </c>
      <c r="E22998" s="3">
        <f>_xll.SNL.Clients.Office.Excel.Functions.SPG(B22998, "IQ_PE_NORM", "LTM", A22998)</f>
        <v>243.376623</v>
      </c>
    </row>
    <row r="22999" spans="1:5" x14ac:dyDescent="0.25">
      <c r="A22999" s="1">
        <v>43970</v>
      </c>
      <c r="B22999" t="s">
        <v>248</v>
      </c>
      <c r="C22999" s="3">
        <f>_xll.SNL.Clients.Office.Excel.Functions.SPG(B22999, "SP_PRICE_CLOSE", A22999)</f>
        <v>2.2629855435158808</v>
      </c>
      <c r="D22999" s="3" t="str">
        <f>_xll.SNL.Clients.Office.Excel.Functions.SPG(B22999, "IQ_PE", "LTM", A22999)</f>
        <v>NM</v>
      </c>
      <c r="E22999" s="3" t="str">
        <f>_xll.SNL.Clients.Office.Excel.Functions.SPG(B22999, "IQ_PE_NORM", "LTM", A22999)</f>
        <v>NM</v>
      </c>
    </row>
    <row r="23000" spans="1:5" x14ac:dyDescent="0.25">
      <c r="A23000" s="1">
        <v>43970</v>
      </c>
      <c r="B23000" t="s">
        <v>249</v>
      </c>
      <c r="C23000" s="3" t="str">
        <f>_xll.SNL.Clients.Office.Excel.Functions.SPG(B23000, "SP_PRICE_CLOSE", A23000)</f>
        <v>NA</v>
      </c>
      <c r="D23000" s="3" t="str">
        <f>_xll.SNL.Clients.Office.Excel.Functions.SPG(B23000, "IQ_PE", "LTM", A23000)</f>
        <v>NA</v>
      </c>
      <c r="E23000" s="3" t="str">
        <f>_xll.SNL.Clients.Office.Excel.Functions.SPG(B23000, "IQ_PE_NORM", "LTM", A23000)</f>
        <v>NA</v>
      </c>
    </row>
    <row r="23001" spans="1:5" x14ac:dyDescent="0.25">
      <c r="A23001" s="1">
        <v>43970</v>
      </c>
      <c r="B23001" t="s">
        <v>250</v>
      </c>
      <c r="C23001" s="3">
        <f>_xll.SNL.Clients.Office.Excel.Functions.SPG(B23001, "SP_PRICE_CLOSE", A23001)</f>
        <v>5.6973988977929233</v>
      </c>
      <c r="D23001" s="3">
        <f>_xll.SNL.Clients.Office.Excel.Functions.SPG(B23001, "IQ_PE", "LTM", A23001)</f>
        <v>93.859649000000005</v>
      </c>
      <c r="E23001" s="3">
        <f>_xll.SNL.Clients.Office.Excel.Functions.SPG(B23001, "IQ_PE_NORM", "LTM", A23001)</f>
        <v>104.390244</v>
      </c>
    </row>
    <row r="23002" spans="1:5" x14ac:dyDescent="0.25">
      <c r="A23002" s="1">
        <v>43970</v>
      </c>
      <c r="B23002" t="s">
        <v>251</v>
      </c>
      <c r="C23002" s="3" t="str">
        <f>_xll.SNL.Clients.Office.Excel.Functions.SPG(B23002, "SP_PRICE_CLOSE", A23002)</f>
        <v>NA</v>
      </c>
      <c r="D23002" s="3" t="str">
        <f>_xll.SNL.Clients.Office.Excel.Functions.SPG(B23002, "IQ_PE", "LTM", A23002)</f>
        <v>NA</v>
      </c>
      <c r="E23002" s="3" t="str">
        <f>_xll.SNL.Clients.Office.Excel.Functions.SPG(B23002, "IQ_PE_NORM", "LTM", A23002)</f>
        <v>NA</v>
      </c>
    </row>
    <row r="23003" spans="1:5" x14ac:dyDescent="0.25">
      <c r="A23003" s="1">
        <v>43970</v>
      </c>
      <c r="B23003" t="s">
        <v>252</v>
      </c>
      <c r="C23003" s="3">
        <f>_xll.SNL.Clients.Office.Excel.Functions.SPG(B23003, "SP_PRICE_CLOSE", A23003)</f>
        <v>4.8793354809509868</v>
      </c>
      <c r="D23003" s="3" t="str">
        <f>_xll.SNL.Clients.Office.Excel.Functions.SPG(B23003, "IQ_PE", "LTM", A23003)</f>
        <v>NM</v>
      </c>
      <c r="E23003" s="3" t="str">
        <f>_xll.SNL.Clients.Office.Excel.Functions.SPG(B23003, "IQ_PE_NORM", "LTM", A23003)</f>
        <v>NM</v>
      </c>
    </row>
    <row r="23004" spans="1:5" x14ac:dyDescent="0.25">
      <c r="A23004" s="1">
        <v>43970</v>
      </c>
      <c r="B23004" t="s">
        <v>253</v>
      </c>
      <c r="C23004" s="3">
        <f>_xll.SNL.Clients.Office.Excel.Functions.SPG(B23004, "SP_PRICE_CLOSE", A23004)</f>
        <v>7.1350603019088945</v>
      </c>
      <c r="D23004" s="3" t="str">
        <f>_xll.SNL.Clients.Office.Excel.Functions.SPG(B23004, "IQ_PE", "LTM", A23004)</f>
        <v>NM</v>
      </c>
      <c r="E23004" s="3" t="str">
        <f>_xll.SNL.Clients.Office.Excel.Functions.SPG(B23004, "IQ_PE_NORM", "LTM", A23004)</f>
        <v>NM</v>
      </c>
    </row>
    <row r="23005" spans="1:5" x14ac:dyDescent="0.25">
      <c r="A23005" s="1">
        <v>43970</v>
      </c>
      <c r="B23005" t="s">
        <v>254</v>
      </c>
      <c r="C23005" s="3">
        <f>_xll.SNL.Clients.Office.Excel.Functions.SPG(B23005, "SP_PRICE_CLOSE", A23005)</f>
        <v>3.1788291046564252</v>
      </c>
      <c r="D23005" s="3" t="str">
        <f>_xll.SNL.Clients.Office.Excel.Functions.SPG(B23005, "IQ_PE", "LTM", A23005)</f>
        <v>NM</v>
      </c>
      <c r="E23005" s="3" t="str">
        <f>_xll.SNL.Clients.Office.Excel.Functions.SPG(B23005, "IQ_PE_NORM", "LTM", A23005)</f>
        <v>NM</v>
      </c>
    </row>
    <row r="23006" spans="1:5" x14ac:dyDescent="0.25">
      <c r="A23006" s="1">
        <v>43970</v>
      </c>
      <c r="B23006" t="s">
        <v>255</v>
      </c>
      <c r="C23006" s="3">
        <f>_xll.SNL.Clients.Office.Excel.Functions.SPG(B23006, "SP_PRICE_CLOSE", A23006)</f>
        <v>3.6261015414925053</v>
      </c>
      <c r="D23006" s="3">
        <f>_xll.SNL.Clients.Office.Excel.Functions.SPG(B23006, "IQ_PE", "LTM", A23006)</f>
        <v>48.127208000000003</v>
      </c>
      <c r="E23006" s="3">
        <f>_xll.SNL.Clients.Office.Excel.Functions.SPG(B23006, "IQ_PE_NORM", "LTM", A23006)</f>
        <v>60.533332999999999</v>
      </c>
    </row>
    <row r="23007" spans="1:5" x14ac:dyDescent="0.25">
      <c r="A23007" s="1">
        <v>43970</v>
      </c>
      <c r="B23007" t="s">
        <v>256</v>
      </c>
      <c r="C23007" s="3">
        <f>_xll.SNL.Clients.Office.Excel.Functions.SPG(B23007, "SP_PRICE_CLOSE", A23007)</f>
        <v>3.0403876361119244</v>
      </c>
      <c r="D23007" s="3" t="str">
        <f>_xll.SNL.Clients.Office.Excel.Functions.SPG(B23007, "IQ_PE", "LTM", A23007)</f>
        <v>NM</v>
      </c>
      <c r="E23007" s="3" t="str">
        <f>_xll.SNL.Clients.Office.Excel.Functions.SPG(B23007, "IQ_PE_NORM", "LTM", A23007)</f>
        <v>NM</v>
      </c>
    </row>
    <row r="23008" spans="1:5" x14ac:dyDescent="0.25">
      <c r="A23008" s="1">
        <v>43970</v>
      </c>
      <c r="B23008" t="s">
        <v>257</v>
      </c>
      <c r="C23008" s="3">
        <f>_xll.SNL.Clients.Office.Excel.Functions.SPG(B23008, "SP_PRICE_CLOSE", A23008)</f>
        <v>1.8854178536247703</v>
      </c>
      <c r="D23008" s="3">
        <f>_xll.SNL.Clients.Office.Excel.Functions.SPG(B23008, "IQ_PE", "LTM", A23008)</f>
        <v>13.885918</v>
      </c>
      <c r="E23008" s="3">
        <f>_xll.SNL.Clients.Office.Excel.Functions.SPG(B23008, "IQ_PE_NORM", "LTM", A23008)</f>
        <v>17.023600999999999</v>
      </c>
    </row>
    <row r="23009" spans="1:5" x14ac:dyDescent="0.25">
      <c r="A23009" s="1">
        <v>43970</v>
      </c>
      <c r="B23009" t="s">
        <v>258</v>
      </c>
      <c r="C23009" s="3">
        <f>_xll.SNL.Clients.Office.Excel.Functions.SPG(B23009, "SP_PRICE_CLOSE", A23009)</f>
        <v>15.468171773914433</v>
      </c>
      <c r="D23009" s="3">
        <f>_xll.SNL.Clients.Office.Excel.Functions.SPG(B23009, "IQ_PE", "LTM", A23009)</f>
        <v>20.124697000000001</v>
      </c>
      <c r="E23009" s="3">
        <f>_xll.SNL.Clients.Office.Excel.Functions.SPG(B23009, "IQ_PE_NORM", "LTM", A23009)</f>
        <v>24.871575</v>
      </c>
    </row>
    <row r="23010" spans="1:5" x14ac:dyDescent="0.25">
      <c r="A23010" s="1">
        <v>43970</v>
      </c>
      <c r="B23010" t="s">
        <v>259</v>
      </c>
      <c r="C23010" s="3">
        <f>_xll.SNL.Clients.Office.Excel.Functions.SPG(B23010, "SP_PRICE_CLOSE", A23010)</f>
        <v>4.0733739783285854</v>
      </c>
      <c r="D23010" s="3" t="str">
        <f>_xll.SNL.Clients.Office.Excel.Functions.SPG(B23010, "IQ_PE", "LTM", A23010)</f>
        <v>NM</v>
      </c>
      <c r="E23010" s="3" t="str">
        <f>_xll.SNL.Clients.Office.Excel.Functions.SPG(B23010, "IQ_PE_NORM", "LTM", A23010)</f>
        <v>NM</v>
      </c>
    </row>
    <row r="23011" spans="1:5" x14ac:dyDescent="0.25">
      <c r="A23011" s="1">
        <v>43970</v>
      </c>
      <c r="B23011" t="s">
        <v>260</v>
      </c>
      <c r="C23011" s="3" t="str">
        <f>_xll.SNL.Clients.Office.Excel.Functions.SPG(B23011, "SP_PRICE_CLOSE", A23011)</f>
        <v>NA</v>
      </c>
      <c r="D23011" s="3" t="str">
        <f>_xll.SNL.Clients.Office.Excel.Functions.SPG(B23011, "IQ_PE", "LTM", A23011)</f>
        <v>NA</v>
      </c>
      <c r="E23011" s="3" t="str">
        <f>_xll.SNL.Clients.Office.Excel.Functions.SPG(B23011, "IQ_PE_NORM", "LTM", A23011)</f>
        <v>NA</v>
      </c>
    </row>
    <row r="23012" spans="1:5" x14ac:dyDescent="0.25">
      <c r="A23012" s="1">
        <v>43970</v>
      </c>
      <c r="B23012" t="s">
        <v>261</v>
      </c>
      <c r="C23012" s="3">
        <f>_xll.SNL.Clients.Office.Excel.Functions.SPG(B23012, "SP_PRICE_CLOSE", A23012)</f>
        <v>10.585447671787225</v>
      </c>
      <c r="D23012" s="3">
        <f>_xll.SNL.Clients.Office.Excel.Functions.SPG(B23012, "IQ_PE", "LTM", A23012)</f>
        <v>18.331028</v>
      </c>
      <c r="E23012" s="3">
        <f>_xll.SNL.Clients.Office.Excel.Functions.SPG(B23012, "IQ_PE_NORM", "LTM", A23012)</f>
        <v>27.177033000000002</v>
      </c>
    </row>
    <row r="23013" spans="1:5" x14ac:dyDescent="0.25">
      <c r="A23013" s="1">
        <v>43970</v>
      </c>
      <c r="B23013" t="s">
        <v>262</v>
      </c>
      <c r="C23013" s="3" t="str">
        <f>_xll.SNL.Clients.Office.Excel.Functions.SPG(B23013, "SP_PRICE_CLOSE", A23013)</f>
        <v>NA</v>
      </c>
      <c r="D23013" s="3" t="str">
        <f>_xll.SNL.Clients.Office.Excel.Functions.SPG(B23013, "IQ_PE", "LTM", A23013)</f>
        <v>NA</v>
      </c>
      <c r="E23013" s="3" t="str">
        <f>_xll.SNL.Clients.Office.Excel.Functions.SPG(B23013, "IQ_PE_NORM", "LTM", A23013)</f>
        <v>NA</v>
      </c>
    </row>
    <row r="23014" spans="1:5" x14ac:dyDescent="0.25">
      <c r="A23014" s="1">
        <v>43970</v>
      </c>
      <c r="B23014" t="s">
        <v>263</v>
      </c>
      <c r="C23014" s="3">
        <f>_xll.SNL.Clients.Office.Excel.Functions.SPG(B23014, "SP_PRICE_CLOSE", A23014)</f>
        <v>10.063629828811798</v>
      </c>
      <c r="D23014" s="3">
        <f>_xll.SNL.Clients.Office.Excel.Functions.SPG(B23014, "IQ_PE", "LTM", A23014)</f>
        <v>64.615385000000003</v>
      </c>
      <c r="E23014" s="3">
        <f>_xll.SNL.Clients.Office.Excel.Functions.SPG(B23014, "IQ_PE_NORM", "LTM", A23014)</f>
        <v>77.142857000000006</v>
      </c>
    </row>
    <row r="23015" spans="1:5" x14ac:dyDescent="0.25">
      <c r="A23015" s="1">
        <v>43970</v>
      </c>
      <c r="B23015" t="s">
        <v>264</v>
      </c>
      <c r="C23015" s="3">
        <f>_xll.SNL.Clients.Office.Excel.Functions.SPG(B23015, "SP_PRICE_CLOSE", A23015)</f>
        <v>42.544128218098564</v>
      </c>
      <c r="D23015" s="3">
        <f>_xll.SNL.Clients.Office.Excel.Functions.SPG(B23015, "IQ_PE", "LTM", A23015)</f>
        <v>19.204422999999998</v>
      </c>
      <c r="E23015" s="3">
        <f>_xll.SNL.Clients.Office.Excel.Functions.SPG(B23015, "IQ_PE_NORM", "LTM", A23015)</f>
        <v>27.292912000000001</v>
      </c>
    </row>
    <row r="23016" spans="1:5" x14ac:dyDescent="0.25">
      <c r="A23016" s="1">
        <v>43970</v>
      </c>
      <c r="B23016" t="s">
        <v>265</v>
      </c>
      <c r="C23016" s="3">
        <f>_xll.SNL.Clients.Office.Excel.Functions.SPG(B23016, "SP_PRICE_CLOSE", A23016)</f>
        <v>40.246952690290463</v>
      </c>
      <c r="D23016" s="3">
        <f>_xll.SNL.Clients.Office.Excel.Functions.SPG(B23016, "IQ_PE", "LTM", A23016)</f>
        <v>33.268393000000003</v>
      </c>
      <c r="E23016" s="3">
        <f>_xll.SNL.Clients.Office.Excel.Functions.SPG(B23016, "IQ_PE_NORM", "LTM", A23016)</f>
        <v>46.991475999999999</v>
      </c>
    </row>
    <row r="23017" spans="1:5" x14ac:dyDescent="0.25">
      <c r="A23017" s="1">
        <v>43970</v>
      </c>
      <c r="B23017" t="s">
        <v>266</v>
      </c>
      <c r="C23017" s="3" t="str">
        <f>_xll.SNL.Clients.Office.Excel.Functions.SPG(B23017, "SP_PRICE_CLOSE", A23017)</f>
        <v>NA</v>
      </c>
      <c r="D23017" s="3" t="str">
        <f>_xll.SNL.Clients.Office.Excel.Functions.SPG(B23017, "IQ_PE", "LTM", A23017)</f>
        <v>NA</v>
      </c>
      <c r="E23017" s="3" t="str">
        <f>_xll.SNL.Clients.Office.Excel.Functions.SPG(B23017, "IQ_PE_NORM", "LTM", A23017)</f>
        <v>NA</v>
      </c>
    </row>
    <row r="23018" spans="1:5" x14ac:dyDescent="0.25">
      <c r="A23018" s="1">
        <v>43970</v>
      </c>
      <c r="B23018" t="s">
        <v>267</v>
      </c>
      <c r="C23018" s="3">
        <f>_xll.SNL.Clients.Office.Excel.Functions.SPG(B23018, "SP_PRICE_CLOSE", A23018)</f>
        <v>2.1964271451771786</v>
      </c>
      <c r="D23018" s="3">
        <f>_xll.SNL.Clients.Office.Excel.Functions.SPG(B23018, "IQ_PE", "LTM", A23018)</f>
        <v>22.357724000000001</v>
      </c>
      <c r="E23018" s="3">
        <f>_xll.SNL.Clients.Office.Excel.Functions.SPG(B23018, "IQ_PE_NORM", "LTM", A23018)</f>
        <v>41.457286000000003</v>
      </c>
    </row>
    <row r="23019" spans="1:5" x14ac:dyDescent="0.25">
      <c r="A23019" s="1">
        <v>43970</v>
      </c>
      <c r="B23019" t="s">
        <v>268</v>
      </c>
      <c r="C23019" s="3">
        <f>_xll.SNL.Clients.Office.Excel.Functions.SPG(B23019, "SP_PRICE_CLOSE", A23019)</f>
        <v>4.0627246345943933</v>
      </c>
      <c r="D23019" s="3">
        <f>_xll.SNL.Clients.Office.Excel.Functions.SPG(B23019, "IQ_PE", "LTM", A23019)</f>
        <v>19.340938000000001</v>
      </c>
      <c r="E23019" s="3">
        <f>_xll.SNL.Clients.Office.Excel.Functions.SPG(B23019, "IQ_PE_NORM", "LTM", A23019)</f>
        <v>26.310345000000002</v>
      </c>
    </row>
    <row r="23020" spans="1:5" x14ac:dyDescent="0.25">
      <c r="A23020" s="1">
        <v>43970</v>
      </c>
      <c r="B23020" t="s">
        <v>269</v>
      </c>
      <c r="C23020" s="3" t="str">
        <f>_xll.SNL.Clients.Office.Excel.Functions.SPG(B23020, "SP_PRICE_CLOSE", A23020)</f>
        <v>NA</v>
      </c>
      <c r="D23020" s="3" t="str">
        <f>_xll.SNL.Clients.Office.Excel.Functions.SPG(B23020, "IQ_PE", "LTM", A23020)</f>
        <v>NA</v>
      </c>
      <c r="E23020" s="3" t="str">
        <f>_xll.SNL.Clients.Office.Excel.Functions.SPG(B23020, "IQ_PE_NORM", "LTM", A23020)</f>
        <v>NA</v>
      </c>
    </row>
    <row r="23021" spans="1:5" x14ac:dyDescent="0.25">
      <c r="A23021" s="1">
        <v>43970</v>
      </c>
      <c r="B23021" t="s">
        <v>270</v>
      </c>
      <c r="C23021" s="3" t="str">
        <f>_xll.SNL.Clients.Office.Excel.Functions.SPG(B23021, "SP_PRICE_CLOSE", A23021)</f>
        <v>NA</v>
      </c>
      <c r="D23021" s="3" t="str">
        <f>_xll.SNL.Clients.Office.Excel.Functions.SPG(B23021, "IQ_PE", "LTM", A23021)</f>
        <v>NA</v>
      </c>
      <c r="E23021" s="3" t="str">
        <f>_xll.SNL.Clients.Office.Excel.Functions.SPG(B23021, "IQ_PE_NORM", "LTM", A23021)</f>
        <v>NA</v>
      </c>
    </row>
    <row r="23022" spans="1:5" x14ac:dyDescent="0.25">
      <c r="A23022" s="1">
        <v>43970</v>
      </c>
      <c r="B23022" t="s">
        <v>271</v>
      </c>
      <c r="C23022" s="3" t="str">
        <f>_xll.SNL.Clients.Office.Excel.Functions.SPG(B23022, "SP_PRICE_CLOSE", A23022)</f>
        <v>NA</v>
      </c>
      <c r="D23022" s="3" t="str">
        <f>_xll.SNL.Clients.Office.Excel.Functions.SPG(B23022, "IQ_PE", "LTM", A23022)</f>
        <v>NA</v>
      </c>
      <c r="E23022" s="3" t="str">
        <f>_xll.SNL.Clients.Office.Excel.Functions.SPG(B23022, "IQ_PE_NORM", "LTM", A23022)</f>
        <v>NA</v>
      </c>
    </row>
    <row r="23023" spans="1:5" x14ac:dyDescent="0.25">
      <c r="A23023" s="1">
        <v>43970</v>
      </c>
      <c r="B23023" t="s">
        <v>272</v>
      </c>
      <c r="C23023" s="3" t="str">
        <f>_xll.SNL.Clients.Office.Excel.Functions.SPG(B23023, "SP_PRICE_CLOSE", A23023)</f>
        <v>NA</v>
      </c>
      <c r="D23023" s="3" t="str">
        <f>_xll.SNL.Clients.Office.Excel.Functions.SPG(B23023, "IQ_PE", "LTM", A23023)</f>
        <v>NA</v>
      </c>
      <c r="E23023" s="3" t="str">
        <f>_xll.SNL.Clients.Office.Excel.Functions.SPG(B23023, "IQ_PE_NORM", "LTM", A23023)</f>
        <v>NA</v>
      </c>
    </row>
    <row r="23024" spans="1:5" x14ac:dyDescent="0.25">
      <c r="A23024" s="1">
        <v>43970</v>
      </c>
      <c r="B23024" t="s">
        <v>273</v>
      </c>
      <c r="C23024" s="3">
        <f>_xll.SNL.Clients.Office.Excel.Functions.SPG(B23024, "SP_PRICE_CLOSE", A23024)</f>
        <v>11.993823380634167</v>
      </c>
      <c r="D23024" s="3">
        <f>_xll.SNL.Clients.Office.Excel.Functions.SPG(B23024, "IQ_PE", "LTM", A23024)</f>
        <v>12.103707999999999</v>
      </c>
      <c r="E23024" s="3">
        <f>_xll.SNL.Clients.Office.Excel.Functions.SPG(B23024, "IQ_PE_NORM", "LTM", A23024)</f>
        <v>18.841488999999999</v>
      </c>
    </row>
    <row r="23025" spans="1:5" x14ac:dyDescent="0.25">
      <c r="A23025" s="1">
        <v>43970</v>
      </c>
      <c r="B23025" t="s">
        <v>274</v>
      </c>
      <c r="C23025" s="3" t="str">
        <f>_xll.SNL.Clients.Office.Excel.Functions.SPG(B23025, "SP_PRICE_CLOSE", A23025)</f>
        <v>NA</v>
      </c>
      <c r="D23025" s="3" t="str">
        <f>_xll.SNL.Clients.Office.Excel.Functions.SPG(B23025, "IQ_PE", "LTM", A23025)</f>
        <v>NA</v>
      </c>
      <c r="E23025" s="3" t="str">
        <f>_xll.SNL.Clients.Office.Excel.Functions.SPG(B23025, "IQ_PE_NORM", "LTM", A23025)</f>
        <v>NA</v>
      </c>
    </row>
    <row r="23026" spans="1:5" x14ac:dyDescent="0.25">
      <c r="A23026" s="1">
        <v>43970</v>
      </c>
      <c r="B23026" t="s">
        <v>275</v>
      </c>
      <c r="C23026" s="3">
        <f>_xll.SNL.Clients.Office.Excel.Functions.SPG(B23026, "SP_PRICE_CLOSE", A23026)</f>
        <v>4.7975293522536671</v>
      </c>
      <c r="D23026" s="3">
        <f>_xll.SNL.Clients.Office.Excel.Functions.SPG(B23026, "IQ_PE", "LTM", A23026)</f>
        <v>24.253028</v>
      </c>
      <c r="E23026" s="3">
        <f>_xll.SNL.Clients.Office.Excel.Functions.SPG(B23026, "IQ_PE_NORM", "LTM", A23026)</f>
        <v>168.411215</v>
      </c>
    </row>
    <row r="23027" spans="1:5" x14ac:dyDescent="0.25">
      <c r="A23027" s="1">
        <v>43970</v>
      </c>
      <c r="B23027" t="s">
        <v>276</v>
      </c>
      <c r="C23027" s="3">
        <f>_xll.SNL.Clients.Office.Excel.Functions.SPG(B23027, "SP_PRICE_CLOSE", A23027)</f>
        <v>3.8177897287079681</v>
      </c>
      <c r="D23027" s="3" t="str">
        <f>_xll.SNL.Clients.Office.Excel.Functions.SPG(B23027, "IQ_PE", "LTM", A23027)</f>
        <v>NM</v>
      </c>
      <c r="E23027" s="3" t="str">
        <f>_xll.SNL.Clients.Office.Excel.Functions.SPG(B23027, "IQ_PE_NORM", "LTM", A23027)</f>
        <v>NM</v>
      </c>
    </row>
    <row r="23028" spans="1:5" x14ac:dyDescent="0.25">
      <c r="A23028" s="1">
        <v>43970</v>
      </c>
      <c r="B23028" t="s">
        <v>277</v>
      </c>
      <c r="C23028" s="3">
        <f>_xll.SNL.Clients.Office.Excel.Functions.SPG(B23028, "SP_PRICE_CLOSE", A23028)</f>
        <v>2.7528553552887303</v>
      </c>
      <c r="D23028" s="3">
        <f>_xll.SNL.Clients.Office.Excel.Functions.SPG(B23028, "IQ_PE", "LTM", A23028)</f>
        <v>18.8</v>
      </c>
      <c r="E23028" s="3">
        <f>_xll.SNL.Clients.Office.Excel.Functions.SPG(B23028, "IQ_PE_NORM", "LTM", A23028)</f>
        <v>30.501474999999999</v>
      </c>
    </row>
    <row r="23029" spans="1:5" x14ac:dyDescent="0.25">
      <c r="A23029" s="1">
        <v>43970</v>
      </c>
      <c r="B23029" t="s">
        <v>278</v>
      </c>
      <c r="C23029" s="3">
        <f>_xll.SNL.Clients.Office.Excel.Functions.SPG(B23029, "SP_PRICE_CLOSE", A23029)</f>
        <v>7.1084369425734133</v>
      </c>
      <c r="D23029" s="3">
        <f>_xll.SNL.Clients.Office.Excel.Functions.SPG(B23029, "IQ_PE", "LTM", A23029)</f>
        <v>24.272727</v>
      </c>
      <c r="E23029" s="3">
        <f>_xll.SNL.Clients.Office.Excel.Functions.SPG(B23029, "IQ_PE_NORM", "LTM", A23029)</f>
        <v>33.167701999999998</v>
      </c>
    </row>
    <row r="23030" spans="1:5" x14ac:dyDescent="0.25">
      <c r="A23030" s="1">
        <v>43970</v>
      </c>
      <c r="B23030" t="s">
        <v>279</v>
      </c>
      <c r="C23030" s="3">
        <f>_xll.SNL.Clients.Office.Excel.Functions.SPG(B23030, "SP_PRICE_CLOSE", A23030)</f>
        <v>3.4510556161976518</v>
      </c>
      <c r="D23030" s="3" t="str">
        <f>_xll.SNL.Clients.Office.Excel.Functions.SPG(B23030, "IQ_PE", "LTM", A23030)</f>
        <v>NM</v>
      </c>
      <c r="E23030" s="3" t="str">
        <f>_xll.SNL.Clients.Office.Excel.Functions.SPG(B23030, "IQ_PE_NORM", "LTM", A23030)</f>
        <v>NM</v>
      </c>
    </row>
    <row r="23031" spans="1:5" x14ac:dyDescent="0.25">
      <c r="A23031" s="1">
        <v>43970</v>
      </c>
      <c r="B23031" t="s">
        <v>280</v>
      </c>
      <c r="C23031" s="3">
        <f>_xll.SNL.Clients.Office.Excel.Functions.SPG(B23031, "SP_PRICE_CLOSE", A23031)</f>
        <v>2.8966214957003276</v>
      </c>
      <c r="D23031" s="3">
        <f>_xll.SNL.Clients.Office.Excel.Functions.SPG(B23031, "IQ_PE", "LTM", A23031)</f>
        <v>15.048408999999999</v>
      </c>
      <c r="E23031" s="3">
        <f>_xll.SNL.Clients.Office.Excel.Functions.SPG(B23031, "IQ_PE_NORM", "LTM", A23031)</f>
        <v>23.099788</v>
      </c>
    </row>
    <row r="23032" spans="1:5" x14ac:dyDescent="0.25">
      <c r="A23032" s="1">
        <v>43970</v>
      </c>
      <c r="B23032" t="s">
        <v>281</v>
      </c>
      <c r="C23032" s="3" t="str">
        <f>_xll.SNL.Clients.Office.Excel.Functions.SPG(B23032, "SP_PRICE_CLOSE", A23032)</f>
        <v>NA</v>
      </c>
      <c r="D23032" s="3" t="str">
        <f>_xll.SNL.Clients.Office.Excel.Functions.SPG(B23032, "IQ_PE", "LTM", A23032)</f>
        <v>NA</v>
      </c>
      <c r="E23032" s="3" t="str">
        <f>_xll.SNL.Clients.Office.Excel.Functions.SPG(B23032, "IQ_PE_NORM", "LTM", A23032)</f>
        <v>NA</v>
      </c>
    </row>
    <row r="23033" spans="1:5" x14ac:dyDescent="0.25">
      <c r="A23033" s="1">
        <v>43970</v>
      </c>
      <c r="B23033" t="s">
        <v>282</v>
      </c>
      <c r="C23033" s="3" t="str">
        <f>_xll.SNL.Clients.Office.Excel.Functions.SPG(B23033, "SP_PRICE_CLOSE", A23033)</f>
        <v>NA</v>
      </c>
      <c r="D23033" s="3" t="str">
        <f>_xll.SNL.Clients.Office.Excel.Functions.SPG(B23033, "IQ_PE", "LTM", A23033)</f>
        <v>NA</v>
      </c>
      <c r="E23033" s="3" t="str">
        <f>_xll.SNL.Clients.Office.Excel.Functions.SPG(B23033, "IQ_PE_NORM", "LTM", A23033)</f>
        <v>NA</v>
      </c>
    </row>
    <row r="23034" spans="1:5" x14ac:dyDescent="0.25">
      <c r="A23034" s="1">
        <v>43970</v>
      </c>
      <c r="B23034" t="s">
        <v>283</v>
      </c>
      <c r="C23034" s="3" t="str">
        <f>_xll.SNL.Clients.Office.Excel.Functions.SPG(B23034, "SP_PRICE_CLOSE", A23034)</f>
        <v>NA</v>
      </c>
      <c r="D23034" s="3" t="str">
        <f>_xll.SNL.Clients.Office.Excel.Functions.SPG(B23034, "IQ_PE", "LTM", A23034)</f>
        <v>NA</v>
      </c>
      <c r="E23034" s="3" t="str">
        <f>_xll.SNL.Clients.Office.Excel.Functions.SPG(B23034, "IQ_PE_NORM", "LTM", A23034)</f>
        <v>NA</v>
      </c>
    </row>
    <row r="23035" spans="1:5" x14ac:dyDescent="0.25">
      <c r="A23035" s="1">
        <v>43970</v>
      </c>
      <c r="B23035" t="s">
        <v>284</v>
      </c>
      <c r="C23035" s="3">
        <f>_xll.SNL.Clients.Office.Excel.Functions.SPG(B23035, "SP_PRICE_CLOSE", A23035)</f>
        <v>14.864708873565666</v>
      </c>
      <c r="D23035" s="3">
        <f>_xll.SNL.Clients.Office.Excel.Functions.SPG(B23035, "IQ_PE", "LTM", A23035)</f>
        <v>25.564713000000001</v>
      </c>
      <c r="E23035" s="3">
        <f>_xll.SNL.Clients.Office.Excel.Functions.SPG(B23035, "IQ_PE_NORM", "LTM", A23035)</f>
        <v>33.313445000000002</v>
      </c>
    </row>
    <row r="23036" spans="1:5" x14ac:dyDescent="0.25">
      <c r="A23036" s="1">
        <v>43970</v>
      </c>
      <c r="B23036" t="s">
        <v>285</v>
      </c>
      <c r="C23036" s="3" t="str">
        <f>_xll.SNL.Clients.Office.Excel.Functions.SPG(B23036, "SP_PRICE_CLOSE", A23036)</f>
        <v>NA</v>
      </c>
      <c r="D23036" s="3" t="str">
        <f>_xll.SNL.Clients.Office.Excel.Functions.SPG(B23036, "IQ_PE", "LTM", A23036)</f>
        <v>NA</v>
      </c>
      <c r="E23036" s="3" t="str">
        <f>_xll.SNL.Clients.Office.Excel.Functions.SPG(B23036, "IQ_PE_NORM", "LTM", A23036)</f>
        <v>NA</v>
      </c>
    </row>
    <row r="23037" spans="1:5" x14ac:dyDescent="0.25">
      <c r="A23037" s="1">
        <v>43970</v>
      </c>
      <c r="B23037" t="s">
        <v>286</v>
      </c>
      <c r="C23037" s="3">
        <f>_xll.SNL.Clients.Office.Excel.Functions.SPG(B23037, "SP_PRICE_CLOSE", A23037)</f>
        <v>6.1401070259045287</v>
      </c>
      <c r="D23037" s="3" t="str">
        <f>_xll.SNL.Clients.Office.Excel.Functions.SPG(B23037, "IQ_PE", "LTM", A23037)</f>
        <v>NM</v>
      </c>
      <c r="E23037" s="3">
        <f>_xll.SNL.Clients.Office.Excel.Functions.SPG(B23037, "IQ_PE_NORM", "LTM", A23037)</f>
        <v>59.440351</v>
      </c>
    </row>
    <row r="23038" spans="1:5" x14ac:dyDescent="0.25">
      <c r="A23038" s="1">
        <v>43970</v>
      </c>
      <c r="B23038" t="s">
        <v>287</v>
      </c>
      <c r="C23038" s="3">
        <f>_xll.SNL.Clients.Office.Excel.Functions.SPG(B23038, "SP_PRICE_CLOSE", A23038)</f>
        <v>6.1127233034264261</v>
      </c>
      <c r="D23038" s="3">
        <f>_xll.SNL.Clients.Office.Excel.Functions.SPG(B23038, "IQ_PE", "LTM", A23038)</f>
        <v>160.55944099999999</v>
      </c>
      <c r="E23038" s="3">
        <f>_xll.SNL.Clients.Office.Excel.Functions.SPG(B23038, "IQ_PE_NORM", "LTM", A23038)</f>
        <v>36.794871999999998</v>
      </c>
    </row>
    <row r="23039" spans="1:5" x14ac:dyDescent="0.25">
      <c r="A23039" s="1">
        <v>43970</v>
      </c>
      <c r="B23039" t="s">
        <v>288</v>
      </c>
      <c r="C23039" s="3">
        <f>_xll.SNL.Clients.Office.Excel.Functions.SPG(B23039, "SP_PRICE_CLOSE", A23039)</f>
        <v>3.8870104629802187</v>
      </c>
      <c r="D23039" s="3" t="str">
        <f>_xll.SNL.Clients.Office.Excel.Functions.SPG(B23039, "IQ_PE", "LTM", A23039)</f>
        <v>NA</v>
      </c>
      <c r="E23039" s="3" t="str">
        <f>_xll.SNL.Clients.Office.Excel.Functions.SPG(B23039, "IQ_PE_NORM", "LTM", A23039)</f>
        <v>NA</v>
      </c>
    </row>
    <row r="23040" spans="1:5" x14ac:dyDescent="0.25">
      <c r="A23040" s="1">
        <v>43970</v>
      </c>
      <c r="B23040" t="s">
        <v>289</v>
      </c>
      <c r="C23040" s="3">
        <f>_xll.SNL.Clients.Office.Excel.Functions.SPG(B23040, "SP_PRICE_CLOSE", A23040)</f>
        <v>4.9554945288996564</v>
      </c>
      <c r="D23040" s="3">
        <f>_xll.SNL.Clients.Office.Excel.Functions.SPG(B23040, "IQ_PE", "LTM", A23040)</f>
        <v>16.004586</v>
      </c>
      <c r="E23040" s="3">
        <f>_xll.SNL.Clients.Office.Excel.Functions.SPG(B23040, "IQ_PE_NORM", "LTM", A23040)</f>
        <v>23.681084999999999</v>
      </c>
    </row>
    <row r="23041" spans="1:5" x14ac:dyDescent="0.25">
      <c r="A23041" s="1">
        <v>43970</v>
      </c>
      <c r="B23041" t="s">
        <v>290</v>
      </c>
      <c r="C23041" s="3" t="str">
        <f>_xll.SNL.Clients.Office.Excel.Functions.SPG(B23041, "SP_PRICE_CLOSE", A23041)</f>
        <v>NA</v>
      </c>
      <c r="D23041" s="3" t="str">
        <f>_xll.SNL.Clients.Office.Excel.Functions.SPG(B23041, "IQ_PE", "LTM", A23041)</f>
        <v>NA</v>
      </c>
      <c r="E23041" s="3" t="str">
        <f>_xll.SNL.Clients.Office.Excel.Functions.SPG(B23041, "IQ_PE_NORM", "LTM", A23041)</f>
        <v>NA</v>
      </c>
    </row>
    <row r="23042" spans="1:5" x14ac:dyDescent="0.25">
      <c r="A23042" s="1">
        <v>43970</v>
      </c>
      <c r="B23042" t="s">
        <v>291</v>
      </c>
      <c r="C23042" s="3">
        <f>_xll.SNL.Clients.Office.Excel.Functions.SPG(B23042, "SP_PRICE_CLOSE", A23042)</f>
        <v>15.090540986661697</v>
      </c>
      <c r="D23042" s="3" t="str">
        <f>_xll.SNL.Clients.Office.Excel.Functions.SPG(B23042, "IQ_PE", "LTM", A23042)</f>
        <v>NM</v>
      </c>
      <c r="E23042" s="3" t="str">
        <f>_xll.SNL.Clients.Office.Excel.Functions.SPG(B23042, "IQ_PE_NORM", "LTM", A23042)</f>
        <v>NM</v>
      </c>
    </row>
    <row r="23043" spans="1:5" x14ac:dyDescent="0.25">
      <c r="A23043" s="1">
        <v>43970</v>
      </c>
      <c r="B23043" t="s">
        <v>292</v>
      </c>
      <c r="C23043" s="3">
        <f>_xll.SNL.Clients.Office.Excel.Functions.SPG(B23043, "SP_PRICE_CLOSE", A23043)</f>
        <v>2.1021804531295758</v>
      </c>
      <c r="D23043" s="3">
        <f>_xll.SNL.Clients.Office.Excel.Functions.SPG(B23043, "IQ_PE", "LTM", A23043)</f>
        <v>76.660194000000004</v>
      </c>
      <c r="E23043" s="3">
        <f>_xll.SNL.Clients.Office.Excel.Functions.SPG(B23043, "IQ_PE_NORM", "LTM", A23043)</f>
        <v>39.283582000000003</v>
      </c>
    </row>
    <row r="23044" spans="1:5" x14ac:dyDescent="0.25">
      <c r="A23044" s="1">
        <v>43970</v>
      </c>
      <c r="B23044" t="s">
        <v>293</v>
      </c>
      <c r="C23044" s="3">
        <f>_xll.SNL.Clients.Office.Excel.Functions.SPG(B23044, "SP_PRICE_CLOSE", A23044)</f>
        <v>7.3280796570911315</v>
      </c>
      <c r="D23044" s="3">
        <f>_xll.SNL.Clients.Office.Excel.Functions.SPG(B23044, "IQ_PE", "LTM", A23044)</f>
        <v>9.947597</v>
      </c>
      <c r="E23044" s="3">
        <f>_xll.SNL.Clients.Office.Excel.Functions.SPG(B23044, "IQ_PE_NORM", "LTM", A23044)</f>
        <v>13.73503</v>
      </c>
    </row>
    <row r="23045" spans="1:5" x14ac:dyDescent="0.25">
      <c r="A23045" s="1">
        <v>43970</v>
      </c>
      <c r="B23045" t="s">
        <v>294</v>
      </c>
      <c r="C23045" s="3" t="str">
        <f>_xll.SNL.Clients.Office.Excel.Functions.SPG(B23045, "SP_PRICE_CLOSE", A23045)</f>
        <v>NA</v>
      </c>
      <c r="D23045" s="3" t="str">
        <f>_xll.SNL.Clients.Office.Excel.Functions.SPG(B23045, "IQ_PE", "LTM", A23045)</f>
        <v>NA</v>
      </c>
      <c r="E23045" s="3" t="str">
        <f>_xll.SNL.Clients.Office.Excel.Functions.SPG(B23045, "IQ_PE_NORM", "LTM", A23045)</f>
        <v>NA</v>
      </c>
    </row>
    <row r="23046" spans="1:5" x14ac:dyDescent="0.25">
      <c r="A23046" s="1">
        <v>43970</v>
      </c>
      <c r="B23046" t="s">
        <v>295</v>
      </c>
      <c r="C23046" s="3">
        <f>_xll.SNL.Clients.Office.Excel.Functions.SPG(B23046, "SP_PRICE_CLOSE", A23046)</f>
        <v>17.612376134820693</v>
      </c>
      <c r="D23046" s="3" t="str">
        <f>_xll.SNL.Clients.Office.Excel.Functions.SPG(B23046, "IQ_PE", "LTM", A23046)</f>
        <v>NM</v>
      </c>
      <c r="E23046" s="3" t="str">
        <f>_xll.SNL.Clients.Office.Excel.Functions.SPG(B23046, "IQ_PE_NORM", "LTM", A23046)</f>
        <v>NM</v>
      </c>
    </row>
    <row r="23047" spans="1:5" x14ac:dyDescent="0.25">
      <c r="A23047" s="1">
        <v>43970</v>
      </c>
      <c r="B23047" t="s">
        <v>296</v>
      </c>
      <c r="C23047" s="3">
        <f>_xll.SNL.Clients.Office.Excel.Functions.SPG(B23047, "SP_PRICE_CLOSE", A23047)</f>
        <v>0.96243443997763645</v>
      </c>
      <c r="D23047" s="3">
        <f>_xll.SNL.Clients.Office.Excel.Functions.SPG(B23047, "IQ_PE", "LTM", A23047)</f>
        <v>17.720587999999999</v>
      </c>
      <c r="E23047" s="3">
        <f>_xll.SNL.Clients.Office.Excel.Functions.SPG(B23047, "IQ_PE_NORM", "LTM", A23047)</f>
        <v>22.314814999999999</v>
      </c>
    </row>
    <row r="23048" spans="1:5" x14ac:dyDescent="0.25">
      <c r="A23048" s="1">
        <v>43970</v>
      </c>
      <c r="B23048" t="s">
        <v>297</v>
      </c>
      <c r="C23048" s="3">
        <f>_xll.SNL.Clients.Office.Excel.Functions.SPG(B23048, "SP_PRICE_CLOSE", A23048)</f>
        <v>25.485210723889139</v>
      </c>
      <c r="D23048" s="3" t="str">
        <f>_xll.SNL.Clients.Office.Excel.Functions.SPG(B23048, "IQ_PE", "LTM", A23048)</f>
        <v>NM</v>
      </c>
      <c r="E23048" s="3" t="str">
        <f>_xll.SNL.Clients.Office.Excel.Functions.SPG(B23048, "IQ_PE_NORM", "LTM", A23048)</f>
        <v>NM</v>
      </c>
    </row>
    <row r="23049" spans="1:5" x14ac:dyDescent="0.25">
      <c r="A23049" s="1">
        <v>43970</v>
      </c>
      <c r="B23049" t="s">
        <v>298</v>
      </c>
      <c r="C23049" s="3">
        <f>_xll.SNL.Clients.Office.Excel.Functions.SPG(B23049, "SP_PRICE_CLOSE", A23049)</f>
        <v>0.498640345038737</v>
      </c>
      <c r="D23049" s="3" t="str">
        <f>_xll.SNL.Clients.Office.Excel.Functions.SPG(B23049, "IQ_PE", "LTM", A23049)</f>
        <v>NA</v>
      </c>
      <c r="E23049" s="3" t="str">
        <f>_xll.SNL.Clients.Office.Excel.Functions.SPG(B23049, "IQ_PE_NORM", "LTM", A23049)</f>
        <v>NA</v>
      </c>
    </row>
    <row r="23050" spans="1:5" x14ac:dyDescent="0.25">
      <c r="A23050" s="1">
        <v>43970</v>
      </c>
      <c r="B23050" t="s">
        <v>299</v>
      </c>
      <c r="C23050" s="3" t="str">
        <f>_xll.SNL.Clients.Office.Excel.Functions.SPG(B23050, "SP_PRICE_CLOSE", A23050)</f>
        <v>NA</v>
      </c>
      <c r="D23050" s="3" t="str">
        <f>_xll.SNL.Clients.Office.Excel.Functions.SPG(B23050, "IQ_PE", "LTM", A23050)</f>
        <v>NA</v>
      </c>
      <c r="E23050" s="3" t="str">
        <f>_xll.SNL.Clients.Office.Excel.Functions.SPG(B23050, "IQ_PE_NORM", "LTM", A23050)</f>
        <v>NA</v>
      </c>
    </row>
    <row r="23051" spans="1:5" x14ac:dyDescent="0.25">
      <c r="A23051" s="1">
        <v>43970</v>
      </c>
      <c r="B23051" t="s">
        <v>300</v>
      </c>
      <c r="C23051" s="3" t="str">
        <f>_xll.SNL.Clients.Office.Excel.Functions.SPG(B23051, "SP_PRICE_CLOSE", A23051)</f>
        <v>NA</v>
      </c>
      <c r="D23051" s="3" t="str">
        <f>_xll.SNL.Clients.Office.Excel.Functions.SPG(B23051, "IQ_PE", "LTM", A23051)</f>
        <v>NA</v>
      </c>
      <c r="E23051" s="3" t="str">
        <f>_xll.SNL.Clients.Office.Excel.Functions.SPG(B23051, "IQ_PE_NORM", "LTM", A23051)</f>
        <v>NA</v>
      </c>
    </row>
    <row r="23052" spans="1:5" x14ac:dyDescent="0.25">
      <c r="A23052" s="1">
        <v>43970</v>
      </c>
      <c r="B23052" t="s">
        <v>301</v>
      </c>
      <c r="C23052" s="3">
        <f>_xll.SNL.Clients.Office.Excel.Functions.SPG(B23052, "SP_PRICE_CLOSE", A23052)</f>
        <v>4.8294773834562443</v>
      </c>
      <c r="D23052" s="3">
        <f>_xll.SNL.Clients.Office.Excel.Functions.SPG(B23052, "IQ_PE", "LTM", A23052)</f>
        <v>10.300965</v>
      </c>
      <c r="E23052" s="3">
        <f>_xll.SNL.Clients.Office.Excel.Functions.SPG(B23052, "IQ_PE_NORM", "LTM", A23052)</f>
        <v>15.346869999999999</v>
      </c>
    </row>
    <row r="23053" spans="1:5" x14ac:dyDescent="0.25">
      <c r="A23053" s="1">
        <v>43970</v>
      </c>
      <c r="B23053" t="s">
        <v>302</v>
      </c>
      <c r="C23053" s="3">
        <f>_xll.SNL.Clients.Office.Excel.Functions.SPG(B23053, "SP_PRICE_CLOSE", A23053)</f>
        <v>2.3055829184526502</v>
      </c>
      <c r="D23053" s="3">
        <f>_xll.SNL.Clients.Office.Excel.Functions.SPG(B23053, "IQ_PE", "LTM", A23053)</f>
        <v>46.063830000000003</v>
      </c>
      <c r="E23053" s="3">
        <f>_xll.SNL.Clients.Office.Excel.Functions.SPG(B23053, "IQ_PE_NORM", "LTM", A23053)</f>
        <v>35.785124000000003</v>
      </c>
    </row>
    <row r="23054" spans="1:5" x14ac:dyDescent="0.25">
      <c r="A23054" s="1">
        <v>43970</v>
      </c>
      <c r="B23054" t="s">
        <v>303</v>
      </c>
      <c r="C23054" s="3">
        <f>_xll.SNL.Clients.Office.Excel.Functions.SPG(B23054, "SP_PRICE_CLOSE", A23054)</f>
        <v>9.8797622534011342</v>
      </c>
      <c r="D23054" s="3">
        <f>_xll.SNL.Clients.Office.Excel.Functions.SPG(B23054, "IQ_PE", "LTM", A23054)</f>
        <v>13.867478999999999</v>
      </c>
      <c r="E23054" s="3">
        <f>_xll.SNL.Clients.Office.Excel.Functions.SPG(B23054, "IQ_PE_NORM", "LTM", A23054)</f>
        <v>21.241772000000001</v>
      </c>
    </row>
    <row r="23055" spans="1:5" x14ac:dyDescent="0.25">
      <c r="A23055" s="1">
        <v>43970</v>
      </c>
      <c r="B23055" t="s">
        <v>304</v>
      </c>
      <c r="C23055" s="3">
        <f>_xll.SNL.Clients.Office.Excel.Functions.SPG(B23055, "SP_PRICE_CLOSE", A23055)</f>
        <v>6.9886318255637496</v>
      </c>
      <c r="D23055" s="3">
        <f>_xll.SNL.Clients.Office.Excel.Functions.SPG(B23055, "IQ_PE", "LTM", A23055)</f>
        <v>10.458167</v>
      </c>
      <c r="E23055" s="3">
        <f>_xll.SNL.Clients.Office.Excel.Functions.SPG(B23055, "IQ_PE_NORM", "LTM", A23055)</f>
        <v>15.794224</v>
      </c>
    </row>
    <row r="23056" spans="1:5" x14ac:dyDescent="0.25">
      <c r="A23056" s="1">
        <v>43970</v>
      </c>
      <c r="B23056" t="s">
        <v>305</v>
      </c>
      <c r="C23056" s="3" t="str">
        <f>_xll.SNL.Clients.Office.Excel.Functions.SPG(B23056, "SP_PRICE_CLOSE", A23056)</f>
        <v>NA</v>
      </c>
      <c r="D23056" s="3" t="str">
        <f>_xll.SNL.Clients.Office.Excel.Functions.SPG(B23056, "IQ_PE", "LTM", A23056)</f>
        <v>NA</v>
      </c>
      <c r="E23056" s="3" t="str">
        <f>_xll.SNL.Clients.Office.Excel.Functions.SPG(B23056, "IQ_PE_NORM", "LTM", A23056)</f>
        <v>NA</v>
      </c>
    </row>
    <row r="23057" spans="1:5" x14ac:dyDescent="0.25">
      <c r="A23057" s="1">
        <v>43970</v>
      </c>
      <c r="B23057" t="s">
        <v>306</v>
      </c>
      <c r="C23057" s="3">
        <f>_xll.SNL.Clients.Office.Excel.Functions.SPG(B23057, "SP_PRICE_CLOSE", A23057)</f>
        <v>5.990255850483214</v>
      </c>
      <c r="D23057" s="3">
        <f>_xll.SNL.Clients.Office.Excel.Functions.SPG(B23057, "IQ_PE", "LTM", A23057)</f>
        <v>29.182879</v>
      </c>
      <c r="E23057" s="3">
        <f>_xll.SNL.Clients.Office.Excel.Functions.SPG(B23057, "IQ_PE_NORM", "LTM", A23057)</f>
        <v>34.351145000000002</v>
      </c>
    </row>
    <row r="23058" spans="1:5" x14ac:dyDescent="0.25">
      <c r="A23058" s="1">
        <v>43970</v>
      </c>
      <c r="B23058" t="s">
        <v>307</v>
      </c>
      <c r="C23058" s="3" t="str">
        <f>_xll.SNL.Clients.Office.Excel.Functions.SPG(B23058, "SP_PRICE_CLOSE", A23058)</f>
        <v>NA</v>
      </c>
      <c r="D23058" s="3" t="str">
        <f>_xll.SNL.Clients.Office.Excel.Functions.SPG(B23058, "IQ_PE", "LTM", A23058)</f>
        <v>NA</v>
      </c>
      <c r="E23058" s="3" t="str">
        <f>_xll.SNL.Clients.Office.Excel.Functions.SPG(B23058, "IQ_PE_NORM", "LTM", A23058)</f>
        <v>NA</v>
      </c>
    </row>
    <row r="23059" spans="1:5" x14ac:dyDescent="0.25">
      <c r="A23059" s="1">
        <v>43970</v>
      </c>
      <c r="B23059" t="s">
        <v>308</v>
      </c>
      <c r="C23059" s="3">
        <f>_xll.SNL.Clients.Office.Excel.Functions.SPG(B23059, "SP_PRICE_CLOSE", A23059)</f>
        <v>9.0785655333990043</v>
      </c>
      <c r="D23059" s="3" t="str">
        <f>_xll.SNL.Clients.Office.Excel.Functions.SPG(B23059, "IQ_PE", "LTM", A23059)</f>
        <v>NM</v>
      </c>
      <c r="E23059" s="3" t="str">
        <f>_xll.SNL.Clients.Office.Excel.Functions.SPG(B23059, "IQ_PE_NORM", "LTM", A23059)</f>
        <v>NM</v>
      </c>
    </row>
    <row r="23060" spans="1:5" x14ac:dyDescent="0.25">
      <c r="A23060" s="1">
        <v>43970</v>
      </c>
      <c r="B23060" t="s">
        <v>309</v>
      </c>
      <c r="C23060" s="3" t="str">
        <f>_xll.SNL.Clients.Office.Excel.Functions.SPG(B23060, "SP_PRICE_CLOSE", A23060)</f>
        <v>NA</v>
      </c>
      <c r="D23060" s="3" t="str">
        <f>_xll.SNL.Clients.Office.Excel.Functions.SPG(B23060, "IQ_PE", "LTM", A23060)</f>
        <v>NA</v>
      </c>
      <c r="E23060" s="3" t="str">
        <f>_xll.SNL.Clients.Office.Excel.Functions.SPG(B23060, "IQ_PE_NORM", "LTM", A23060)</f>
        <v>NA</v>
      </c>
    </row>
    <row r="23061" spans="1:5" x14ac:dyDescent="0.25">
      <c r="A23061" s="1">
        <v>43970</v>
      </c>
      <c r="B23061" t="s">
        <v>310</v>
      </c>
      <c r="C23061" s="3">
        <f>_xll.SNL.Clients.Office.Excel.Functions.SPG(B23061, "SP_PRICE_CLOSE", A23061)</f>
        <v>3.4344133542770425</v>
      </c>
      <c r="D23061" s="3">
        <f>_xll.SNL.Clients.Office.Excel.Functions.SPG(B23061, "IQ_PE", "LTM", A23061)</f>
        <v>30</v>
      </c>
      <c r="E23061" s="3">
        <f>_xll.SNL.Clients.Office.Excel.Functions.SPG(B23061, "IQ_PE_NORM", "LTM", A23061)</f>
        <v>44.482759000000001</v>
      </c>
    </row>
    <row r="23062" spans="1:5" x14ac:dyDescent="0.25">
      <c r="A23062" s="1">
        <v>43970</v>
      </c>
      <c r="B23062" t="s">
        <v>311</v>
      </c>
      <c r="C23062" s="3" t="str">
        <f>_xll.SNL.Clients.Office.Excel.Functions.SPG(B23062, "SP_PRICE_CLOSE", A23062)</f>
        <v>NA</v>
      </c>
      <c r="D23062" s="3" t="str">
        <f>_xll.SNL.Clients.Office.Excel.Functions.SPG(B23062, "IQ_PE", "LTM", A23062)</f>
        <v>NA</v>
      </c>
      <c r="E23062" s="3" t="str">
        <f>_xll.SNL.Clients.Office.Excel.Functions.SPG(B23062, "IQ_PE_NORM", "LTM", A23062)</f>
        <v>NA</v>
      </c>
    </row>
    <row r="23063" spans="1:5" x14ac:dyDescent="0.25">
      <c r="A23063" s="1">
        <v>43970</v>
      </c>
      <c r="B23063" t="s">
        <v>312</v>
      </c>
      <c r="C23063" s="3">
        <f>_xll.SNL.Clients.Office.Excel.Functions.SPG(B23063, "SP_PRICE_CLOSE", A23063)</f>
        <v>5.5802561167168072</v>
      </c>
      <c r="D23063" s="3">
        <f>_xll.SNL.Clients.Office.Excel.Functions.SPG(B23063, "IQ_PE", "LTM", A23063)</f>
        <v>22.782609000000001</v>
      </c>
      <c r="E23063" s="3">
        <f>_xll.SNL.Clients.Office.Excel.Functions.SPG(B23063, "IQ_PE_NORM", "LTM", A23063)</f>
        <v>28.247978</v>
      </c>
    </row>
    <row r="23064" spans="1:5" x14ac:dyDescent="0.25">
      <c r="A23064" s="1">
        <v>43970</v>
      </c>
      <c r="B23064" t="s">
        <v>313</v>
      </c>
      <c r="C23064" s="3" t="str">
        <f>_xll.SNL.Clients.Office.Excel.Functions.SPG(B23064, "SP_PRICE_CLOSE", A23064)</f>
        <v>NA</v>
      </c>
      <c r="D23064" s="3" t="str">
        <f>_xll.SNL.Clients.Office.Excel.Functions.SPG(B23064, "IQ_PE", "LTM", A23064)</f>
        <v>NA</v>
      </c>
      <c r="E23064" s="3" t="str">
        <f>_xll.SNL.Clients.Office.Excel.Functions.SPG(B23064, "IQ_PE_NORM", "LTM", A23064)</f>
        <v>NA</v>
      </c>
    </row>
    <row r="23065" spans="1:5" x14ac:dyDescent="0.25">
      <c r="A23065" s="1">
        <v>43970</v>
      </c>
      <c r="B23065" t="s">
        <v>314</v>
      </c>
      <c r="C23065" s="3">
        <f>_xll.SNL.Clients.Office.Excel.Functions.SPG(B23065, "SP_PRICE_CLOSE", A23065)</f>
        <v>4.8507760709246286</v>
      </c>
      <c r="D23065" s="3">
        <f>_xll.SNL.Clients.Office.Excel.Functions.SPG(B23065, "IQ_PE", "LTM", A23065)</f>
        <v>11.916285</v>
      </c>
      <c r="E23065" s="3">
        <f>_xll.SNL.Clients.Office.Excel.Functions.SPG(B23065, "IQ_PE_NORM", "LTM", A23065)</f>
        <v>17.385496</v>
      </c>
    </row>
    <row r="23066" spans="1:5" x14ac:dyDescent="0.25">
      <c r="A23066" s="1">
        <v>43970</v>
      </c>
      <c r="B23066" t="s">
        <v>315</v>
      </c>
      <c r="C23066" s="3">
        <f>_xll.SNL.Clients.Office.Excel.Functions.SPG(B23066, "SP_PRICE_CLOSE", A23066)</f>
        <v>6.8555150288863445</v>
      </c>
      <c r="D23066" s="3">
        <f>_xll.SNL.Clients.Office.Excel.Functions.SPG(B23066, "IQ_PE", "LTM", A23066)</f>
        <v>14.622374000000001</v>
      </c>
      <c r="E23066" s="3">
        <f>_xll.SNL.Clients.Office.Excel.Functions.SPG(B23066, "IQ_PE_NORM", "LTM", A23066)</f>
        <v>22.027373999999998</v>
      </c>
    </row>
    <row r="23067" spans="1:5" x14ac:dyDescent="0.25">
      <c r="A23067" s="1">
        <v>43970</v>
      </c>
      <c r="B23067" t="s">
        <v>316</v>
      </c>
      <c r="C23067" s="3" t="str">
        <f>_xll.SNL.Clients.Office.Excel.Functions.SPG(B23067, "SP_PRICE_CLOSE", A23067)</f>
        <v>NA</v>
      </c>
      <c r="D23067" s="3" t="str">
        <f>_xll.SNL.Clients.Office.Excel.Functions.SPG(B23067, "IQ_PE", "LTM", A23067)</f>
        <v>NA</v>
      </c>
      <c r="E23067" s="3" t="str">
        <f>_xll.SNL.Clients.Office.Excel.Functions.SPG(B23067, "IQ_PE_NORM", "LTM", A23067)</f>
        <v>NA</v>
      </c>
    </row>
    <row r="23068" spans="1:5" x14ac:dyDescent="0.25">
      <c r="A23068" s="1">
        <v>43970</v>
      </c>
      <c r="B23068" t="s">
        <v>317</v>
      </c>
      <c r="C23068" s="3">
        <f>_xll.SNL.Clients.Office.Excel.Functions.SPG(B23068, "SP_PRICE_CLOSE", A23068)</f>
        <v>8.2532411277655005</v>
      </c>
      <c r="D23068" s="3">
        <f>_xll.SNL.Clients.Office.Excel.Functions.SPG(B23068, "IQ_PE", "LTM", A23068)</f>
        <v>11.545623000000001</v>
      </c>
      <c r="E23068" s="3">
        <f>_xll.SNL.Clients.Office.Excel.Functions.SPG(B23068, "IQ_PE_NORM", "LTM", A23068)</f>
        <v>17.425519000000001</v>
      </c>
    </row>
    <row r="23069" spans="1:5" x14ac:dyDescent="0.25">
      <c r="A23069" s="1">
        <v>43970</v>
      </c>
      <c r="B23069" t="s">
        <v>318</v>
      </c>
      <c r="C23069" s="3">
        <f>_xll.SNL.Clients.Office.Excel.Functions.SPG(B23069, "SP_PRICE_CLOSE", A23069)</f>
        <v>3.924283166049892</v>
      </c>
      <c r="D23069" s="3" t="str">
        <f>_xll.SNL.Clients.Office.Excel.Functions.SPG(B23069, "IQ_PE", "LTM", A23069)</f>
        <v>NA</v>
      </c>
      <c r="E23069" s="3" t="str">
        <f>_xll.SNL.Clients.Office.Excel.Functions.SPG(B23069, "IQ_PE_NORM", "LTM", A23069)</f>
        <v>NA</v>
      </c>
    </row>
    <row r="23070" spans="1:5" x14ac:dyDescent="0.25">
      <c r="A23070" s="1">
        <v>43977</v>
      </c>
      <c r="B23070" t="s">
        <v>3</v>
      </c>
      <c r="C23070" s="3" t="str">
        <f>_xll.SNL.Clients.Office.Excel.Functions.SPG(B23070, "SP_PRICE_CLOSE", A23070)</f>
        <v>NA</v>
      </c>
      <c r="D23070" s="3" t="str">
        <f>_xll.SNL.Clients.Office.Excel.Functions.SPG(B23070, "IQ_PE", "LTM", A23070)</f>
        <v>NA</v>
      </c>
      <c r="E23070" s="3" t="str">
        <f>_xll.SNL.Clients.Office.Excel.Functions.SPG(B23070, "IQ_PE_NORM", "LTM", A23070)</f>
        <v>NA</v>
      </c>
    </row>
    <row r="23071" spans="1:5" x14ac:dyDescent="0.25">
      <c r="A23071" s="1">
        <v>43977</v>
      </c>
      <c r="B23071" t="s">
        <v>4</v>
      </c>
      <c r="C23071" s="3">
        <f>_xll.SNL.Clients.Office.Excel.Functions.SPG(B23071, "SP_PRICE_CLOSE", A23071)</f>
        <v>3.0454690661271426</v>
      </c>
      <c r="D23071" s="3" t="str">
        <f>_xll.SNL.Clients.Office.Excel.Functions.SPG(B23071, "IQ_PE", "LTM", A23071)</f>
        <v>NA</v>
      </c>
      <c r="E23071" s="3" t="str">
        <f>_xll.SNL.Clients.Office.Excel.Functions.SPG(B23071, "IQ_PE_NORM", "LTM", A23071)</f>
        <v>NA</v>
      </c>
    </row>
    <row r="23072" spans="1:5" x14ac:dyDescent="0.25">
      <c r="A23072" s="1">
        <v>43977</v>
      </c>
      <c r="B23072" t="s">
        <v>5</v>
      </c>
      <c r="C23072" s="3">
        <f>_xll.SNL.Clients.Office.Excel.Functions.SPG(B23072, "SP_PRICE_CLOSE", A23072)</f>
        <v>4.1795335959961664</v>
      </c>
      <c r="D23072" s="3">
        <f>_xll.SNL.Clients.Office.Excel.Functions.SPG(B23072, "IQ_PE", "LTM", A23072)</f>
        <v>19.974554999999999</v>
      </c>
      <c r="E23072" s="3">
        <f>_xll.SNL.Clients.Office.Excel.Functions.SPG(B23072, "IQ_PE_NORM", "LTM", A23072)</f>
        <v>27.935943000000002</v>
      </c>
    </row>
    <row r="23073" spans="1:5" x14ac:dyDescent="0.25">
      <c r="A23073" s="1">
        <v>43977</v>
      </c>
      <c r="B23073" t="s">
        <v>6</v>
      </c>
      <c r="C23073" s="3" t="str">
        <f>_xll.SNL.Clients.Office.Excel.Functions.SPG(B23073, "SP_PRICE_CLOSE", A23073)</f>
        <v>NA</v>
      </c>
      <c r="D23073" s="3" t="str">
        <f>_xll.SNL.Clients.Office.Excel.Functions.SPG(B23073, "IQ_PE", "LTM", A23073)</f>
        <v>NA</v>
      </c>
      <c r="E23073" s="3" t="str">
        <f>_xll.SNL.Clients.Office.Excel.Functions.SPG(B23073, "IQ_PE_NORM", "LTM", A23073)</f>
        <v>NA</v>
      </c>
    </row>
    <row r="23074" spans="1:5" x14ac:dyDescent="0.25">
      <c r="A23074" s="1">
        <v>43977</v>
      </c>
      <c r="B23074" t="s">
        <v>7</v>
      </c>
      <c r="C23074" s="3" t="str">
        <f>_xll.SNL.Clients.Office.Excel.Functions.SPG(B23074, "SP_PRICE_CLOSE", A23074)</f>
        <v>NA</v>
      </c>
      <c r="D23074" s="3" t="str">
        <f>_xll.SNL.Clients.Office.Excel.Functions.SPG(B23074, "IQ_PE", "LTM", A23074)</f>
        <v>NA</v>
      </c>
      <c r="E23074" s="3" t="str">
        <f>_xll.SNL.Clients.Office.Excel.Functions.SPG(B23074, "IQ_PE_NORM", "LTM", A23074)</f>
        <v>NA</v>
      </c>
    </row>
    <row r="23075" spans="1:5" x14ac:dyDescent="0.25">
      <c r="A23075" s="1">
        <v>43977</v>
      </c>
      <c r="B23075" t="s">
        <v>8</v>
      </c>
      <c r="C23075" s="3" t="str">
        <f>_xll.SNL.Clients.Office.Excel.Functions.SPG(B23075, "SP_PRICE_CLOSE", A23075)</f>
        <v>NA</v>
      </c>
      <c r="D23075" s="3" t="str">
        <f>_xll.SNL.Clients.Office.Excel.Functions.SPG(B23075, "IQ_PE", "LTM", A23075)</f>
        <v>NA</v>
      </c>
      <c r="E23075" s="3" t="str">
        <f>_xll.SNL.Clients.Office.Excel.Functions.SPG(B23075, "IQ_PE_NORM", "LTM", A23075)</f>
        <v>NA</v>
      </c>
    </row>
    <row r="23076" spans="1:5" x14ac:dyDescent="0.25">
      <c r="A23076" s="1">
        <v>43977</v>
      </c>
      <c r="B23076" t="s">
        <v>9</v>
      </c>
      <c r="C23076" s="3" t="str">
        <f>_xll.SNL.Clients.Office.Excel.Functions.SPG(B23076, "SP_PRICE_CLOSE", A23076)</f>
        <v>NA</v>
      </c>
      <c r="D23076" s="3" t="str">
        <f>_xll.SNL.Clients.Office.Excel.Functions.SPG(B23076, "IQ_PE", "LTM", A23076)</f>
        <v>NA</v>
      </c>
      <c r="E23076" s="3" t="str">
        <f>_xll.SNL.Clients.Office.Excel.Functions.SPG(B23076, "IQ_PE_NORM", "LTM", A23076)</f>
        <v>NA</v>
      </c>
    </row>
    <row r="23077" spans="1:5" x14ac:dyDescent="0.25">
      <c r="A23077" s="1">
        <v>43977</v>
      </c>
      <c r="B23077" t="s">
        <v>10</v>
      </c>
      <c r="C23077" s="3">
        <f>_xll.SNL.Clients.Office.Excel.Functions.SPG(B23077, "SP_PRICE_CLOSE", A23077)</f>
        <v>10.748322862314982</v>
      </c>
      <c r="D23077" s="3">
        <f>_xll.SNL.Clients.Office.Excel.Functions.SPG(B23077, "IQ_PE", "LTM", A23077)</f>
        <v>14.942634999999999</v>
      </c>
      <c r="E23077" s="3">
        <f>_xll.SNL.Clients.Office.Excel.Functions.SPG(B23077, "IQ_PE_NORM", "LTM", A23077)</f>
        <v>23.058252</v>
      </c>
    </row>
    <row r="23078" spans="1:5" x14ac:dyDescent="0.25">
      <c r="A23078" s="1">
        <v>43977</v>
      </c>
      <c r="B23078" t="s">
        <v>11</v>
      </c>
      <c r="C23078" s="3" t="str">
        <f>_xll.SNL.Clients.Office.Excel.Functions.SPG(B23078, "SP_PRICE_CLOSE", A23078)</f>
        <v>NA</v>
      </c>
      <c r="D23078" s="3" t="str">
        <f>_xll.SNL.Clients.Office.Excel.Functions.SPG(B23078, "IQ_PE", "LTM", A23078)</f>
        <v>NA</v>
      </c>
      <c r="E23078" s="3" t="str">
        <f>_xll.SNL.Clients.Office.Excel.Functions.SPG(B23078, "IQ_PE_NORM", "LTM", A23078)</f>
        <v>NA</v>
      </c>
    </row>
    <row r="23079" spans="1:5" x14ac:dyDescent="0.25">
      <c r="A23079" s="1">
        <v>43977</v>
      </c>
      <c r="B23079" t="s">
        <v>12</v>
      </c>
      <c r="C23079" s="3" t="str">
        <f>_xll.SNL.Clients.Office.Excel.Functions.SPG(B23079, "SP_PRICE_CLOSE", A23079)</f>
        <v>NA</v>
      </c>
      <c r="D23079" s="3" t="str">
        <f>_xll.SNL.Clients.Office.Excel.Functions.SPG(B23079, "IQ_PE", "LTM", A23079)</f>
        <v>NA</v>
      </c>
      <c r="E23079" s="3" t="str">
        <f>_xll.SNL.Clients.Office.Excel.Functions.SPG(B23079, "IQ_PE_NORM", "LTM", A23079)</f>
        <v>NA</v>
      </c>
    </row>
    <row r="23080" spans="1:5" x14ac:dyDescent="0.25">
      <c r="A23080" s="1">
        <v>43977</v>
      </c>
      <c r="B23080" t="s">
        <v>13</v>
      </c>
      <c r="C23080" s="3">
        <f>_xll.SNL.Clients.Office.Excel.Functions.SPG(B23080, "SP_PRICE_CLOSE", A23080)</f>
        <v>2.8537961878394209</v>
      </c>
      <c r="D23080" s="3" t="str">
        <f>_xll.SNL.Clients.Office.Excel.Functions.SPG(B23080, "IQ_PE", "LTM", A23080)</f>
        <v>NM</v>
      </c>
      <c r="E23080" s="3">
        <f>_xll.SNL.Clients.Office.Excel.Functions.SPG(B23080, "IQ_PE_NORM", "LTM", A23080)</f>
        <v>54.693877999999998</v>
      </c>
    </row>
    <row r="23081" spans="1:5" x14ac:dyDescent="0.25">
      <c r="A23081" s="1">
        <v>43977</v>
      </c>
      <c r="B23081" t="s">
        <v>14</v>
      </c>
      <c r="C23081" s="3">
        <f>_xll.SNL.Clients.Office.Excel.Functions.SPG(B23081, "SP_PRICE_CLOSE", A23081)</f>
        <v>3.9931849643275474</v>
      </c>
      <c r="D23081" s="3">
        <f>_xll.SNL.Clients.Office.Excel.Functions.SPG(B23081, "IQ_PE", "LTM", A23081)</f>
        <v>25.817556</v>
      </c>
      <c r="E23081" s="3">
        <f>_xll.SNL.Clients.Office.Excel.Functions.SPG(B23081, "IQ_PE_NORM", "LTM", A23081)</f>
        <v>35.046728999999999</v>
      </c>
    </row>
    <row r="23082" spans="1:5" x14ac:dyDescent="0.25">
      <c r="A23082" s="1">
        <v>43977</v>
      </c>
      <c r="B23082" t="s">
        <v>15</v>
      </c>
      <c r="C23082" s="3">
        <f>_xll.SNL.Clients.Office.Excel.Functions.SPG(B23082, "SP_PRICE_CLOSE", A23082)</f>
        <v>2.4779152912362896</v>
      </c>
      <c r="D23082" s="3" t="str">
        <f>_xll.SNL.Clients.Office.Excel.Functions.SPG(B23082, "IQ_PE", "LTM", A23082)</f>
        <v>NM</v>
      </c>
      <c r="E23082" s="3" t="str">
        <f>_xll.SNL.Clients.Office.Excel.Functions.SPG(B23082, "IQ_PE_NORM", "LTM", A23082)</f>
        <v>NM</v>
      </c>
    </row>
    <row r="23083" spans="1:5" x14ac:dyDescent="0.25">
      <c r="A23083" s="1">
        <v>43977</v>
      </c>
      <c r="B23083" t="s">
        <v>16</v>
      </c>
      <c r="C23083" s="3">
        <f>_xll.SNL.Clients.Office.Excel.Functions.SPG(B23083, "SP_PRICE_CLOSE", A23083)</f>
        <v>2.7286763922904909</v>
      </c>
      <c r="D23083" s="3">
        <f>_xll.SNL.Clients.Office.Excel.Functions.SPG(B23083, "IQ_PE", "LTM", A23083)</f>
        <v>213.54166699999999</v>
      </c>
      <c r="E23083" s="3">
        <f>_xll.SNL.Clients.Office.Excel.Functions.SPG(B23083, "IQ_PE_NORM", "LTM", A23083)</f>
        <v>277.02702699999998</v>
      </c>
    </row>
    <row r="23084" spans="1:5" x14ac:dyDescent="0.25">
      <c r="A23084" s="1">
        <v>43977</v>
      </c>
      <c r="B23084" t="s">
        <v>17</v>
      </c>
      <c r="C23084" s="3">
        <f>_xll.SNL.Clients.Office.Excel.Functions.SPG(B23084, "SP_PRICE_CLOSE", A23084)</f>
        <v>0.91896496645724624</v>
      </c>
      <c r="D23084" s="3">
        <f>_xll.SNL.Clients.Office.Excel.Functions.SPG(B23084, "IQ_PE", "LTM", A23084)</f>
        <v>25.57037</v>
      </c>
      <c r="E23084" s="3">
        <f>_xll.SNL.Clients.Office.Excel.Functions.SPG(B23084, "IQ_PE_NORM", "LTM", A23084)</f>
        <v>39.227272999999997</v>
      </c>
    </row>
    <row r="23085" spans="1:5" x14ac:dyDescent="0.25">
      <c r="A23085" s="1">
        <v>43977</v>
      </c>
      <c r="B23085" t="s">
        <v>18</v>
      </c>
      <c r="C23085" s="3">
        <f>_xll.SNL.Clients.Office.Excel.Functions.SPG(B23085, "SP_PRICE_CLOSE", A23085)</f>
        <v>3.4714087956554143</v>
      </c>
      <c r="D23085" s="3">
        <f>_xll.SNL.Clients.Office.Excel.Functions.SPG(B23085, "IQ_PE", "LTM", A23085)</f>
        <v>9.8713099999999994</v>
      </c>
      <c r="E23085" s="3">
        <f>_xll.SNL.Clients.Office.Excel.Functions.SPG(B23085, "IQ_PE_NORM", "LTM", A23085)</f>
        <v>17.814208000000001</v>
      </c>
    </row>
    <row r="23086" spans="1:5" x14ac:dyDescent="0.25">
      <c r="A23086" s="1">
        <v>43977</v>
      </c>
      <c r="B23086" t="s">
        <v>19</v>
      </c>
      <c r="C23086" s="3" t="str">
        <f>_xll.SNL.Clients.Office.Excel.Functions.SPG(B23086, "SP_PRICE_CLOSE", A23086)</f>
        <v>NA</v>
      </c>
      <c r="D23086" s="3" t="str">
        <f>_xll.SNL.Clients.Office.Excel.Functions.SPG(B23086, "IQ_PE", "LTM", A23086)</f>
        <v>NA</v>
      </c>
      <c r="E23086" s="3" t="str">
        <f>_xll.SNL.Clients.Office.Excel.Functions.SPG(B23086, "IQ_PE_NORM", "LTM", A23086)</f>
        <v>NA</v>
      </c>
    </row>
    <row r="23087" spans="1:5" x14ac:dyDescent="0.25">
      <c r="A23087" s="1">
        <v>43977</v>
      </c>
      <c r="B23087" t="s">
        <v>20</v>
      </c>
      <c r="C23087" s="3" t="str">
        <f>_xll.SNL.Clients.Office.Excel.Functions.SPG(B23087, "SP_PRICE_CLOSE", A23087)</f>
        <v>NA</v>
      </c>
      <c r="D23087" s="3" t="str">
        <f>_xll.SNL.Clients.Office.Excel.Functions.SPG(B23087, "IQ_PE", "LTM", A23087)</f>
        <v>NA</v>
      </c>
      <c r="E23087" s="3" t="str">
        <f>_xll.SNL.Clients.Office.Excel.Functions.SPG(B23087, "IQ_PE_NORM", "LTM", A23087)</f>
        <v>NA</v>
      </c>
    </row>
    <row r="23088" spans="1:5" x14ac:dyDescent="0.25">
      <c r="A23088" s="1">
        <v>43977</v>
      </c>
      <c r="B23088" t="s">
        <v>21</v>
      </c>
      <c r="C23088" s="3">
        <f>_xll.SNL.Clients.Office.Excel.Functions.SPG(B23088, "SP_PRICE_CLOSE", A23088)</f>
        <v>7.879884730060696</v>
      </c>
      <c r="D23088" s="3">
        <f>_xll.SNL.Clients.Office.Excel.Functions.SPG(B23088, "IQ_PE", "LTM", A23088)</f>
        <v>10.938654</v>
      </c>
      <c r="E23088" s="3">
        <f>_xll.SNL.Clients.Office.Excel.Functions.SPG(B23088, "IQ_PE_NORM", "LTM", A23088)</f>
        <v>16.025988000000002</v>
      </c>
    </row>
    <row r="23089" spans="1:5" x14ac:dyDescent="0.25">
      <c r="A23089" s="1">
        <v>43977</v>
      </c>
      <c r="B23089" t="s">
        <v>22</v>
      </c>
      <c r="C23089" s="3" t="str">
        <f>_xll.SNL.Clients.Office.Excel.Functions.SPG(B23089, "SP_PRICE_CLOSE", A23089)</f>
        <v>NA</v>
      </c>
      <c r="D23089" s="3" t="str">
        <f>_xll.SNL.Clients.Office.Excel.Functions.SPG(B23089, "IQ_PE", "LTM", A23089)</f>
        <v>NA</v>
      </c>
      <c r="E23089" s="3" t="str">
        <f>_xll.SNL.Clients.Office.Excel.Functions.SPG(B23089, "IQ_PE_NORM", "LTM", A23089)</f>
        <v>NA</v>
      </c>
    </row>
    <row r="23090" spans="1:5" x14ac:dyDescent="0.25">
      <c r="A23090" s="1">
        <v>43977</v>
      </c>
      <c r="B23090" t="s">
        <v>23</v>
      </c>
      <c r="C23090" s="3" t="str">
        <f>_xll.SNL.Clients.Office.Excel.Functions.SPG(B23090, "SP_PRICE_CLOSE", A23090)</f>
        <v>NA</v>
      </c>
      <c r="D23090" s="3" t="str">
        <f>_xll.SNL.Clients.Office.Excel.Functions.SPG(B23090, "IQ_PE", "LTM", A23090)</f>
        <v>NA</v>
      </c>
      <c r="E23090" s="3" t="str">
        <f>_xll.SNL.Clients.Office.Excel.Functions.SPG(B23090, "IQ_PE_NORM", "LTM", A23090)</f>
        <v>NA</v>
      </c>
    </row>
    <row r="23091" spans="1:5" x14ac:dyDescent="0.25">
      <c r="A23091" s="1">
        <v>43977</v>
      </c>
      <c r="B23091" t="s">
        <v>24</v>
      </c>
      <c r="C23091" s="3">
        <f>_xll.SNL.Clients.Office.Excel.Functions.SPG(B23091, "SP_PRICE_CLOSE", A23091)</f>
        <v>9.3507075923756773</v>
      </c>
      <c r="D23091" s="3">
        <f>_xll.SNL.Clients.Office.Excel.Functions.SPG(B23091, "IQ_PE", "LTM", A23091)</f>
        <v>14.089449999999999</v>
      </c>
      <c r="E23091" s="3">
        <f>_xll.SNL.Clients.Office.Excel.Functions.SPG(B23091, "IQ_PE_NORM", "LTM", A23091)</f>
        <v>20.198388999999999</v>
      </c>
    </row>
    <row r="23092" spans="1:5" x14ac:dyDescent="0.25">
      <c r="A23092" s="1">
        <v>43977</v>
      </c>
      <c r="B23092" t="s">
        <v>25</v>
      </c>
      <c r="C23092" s="3">
        <f>_xll.SNL.Clients.Office.Excel.Functions.SPG(B23092, "SP_PRICE_CLOSE", A23092)</f>
        <v>5.7288893621552548</v>
      </c>
      <c r="D23092" s="3">
        <f>_xll.SNL.Clients.Office.Excel.Functions.SPG(B23092, "IQ_PE", "LTM", A23092)</f>
        <v>18.377455000000001</v>
      </c>
      <c r="E23092" s="3">
        <f>_xll.SNL.Clients.Office.Excel.Functions.SPG(B23092, "IQ_PE_NORM", "LTM", A23092)</f>
        <v>24.454545</v>
      </c>
    </row>
    <row r="23093" spans="1:5" x14ac:dyDescent="0.25">
      <c r="A23093" s="1">
        <v>43977</v>
      </c>
      <c r="B23093" t="s">
        <v>26</v>
      </c>
      <c r="C23093" s="3">
        <f>_xll.SNL.Clients.Office.Excel.Functions.SPG(B23093, "SP_PRICE_CLOSE", A23093)</f>
        <v>2.2122244702374614</v>
      </c>
      <c r="D23093" s="3">
        <f>_xll.SNL.Clients.Office.Excel.Functions.SPG(B23093, "IQ_PE", "LTM", A23093)</f>
        <v>23.948126999999999</v>
      </c>
      <c r="E23093" s="3">
        <f>_xll.SNL.Clients.Office.Excel.Functions.SPG(B23093, "IQ_PE_NORM", "LTM", A23093)</f>
        <v>38.294930999999998</v>
      </c>
    </row>
    <row r="23094" spans="1:5" x14ac:dyDescent="0.25">
      <c r="A23094" s="1">
        <v>43977</v>
      </c>
      <c r="B23094" t="s">
        <v>27</v>
      </c>
      <c r="C23094" s="3" t="str">
        <f>_xll.SNL.Clients.Office.Excel.Functions.SPG(B23094, "SP_PRICE_CLOSE", A23094)</f>
        <v>NA</v>
      </c>
      <c r="D23094" s="3" t="str">
        <f>_xll.SNL.Clients.Office.Excel.Functions.SPG(B23094, "IQ_PE", "LTM", A23094)</f>
        <v>NA</v>
      </c>
      <c r="E23094" s="3" t="str">
        <f>_xll.SNL.Clients.Office.Excel.Functions.SPG(B23094, "IQ_PE_NORM", "LTM", A23094)</f>
        <v>NA</v>
      </c>
    </row>
    <row r="23095" spans="1:5" x14ac:dyDescent="0.25">
      <c r="A23095" s="1">
        <v>43977</v>
      </c>
      <c r="B23095" t="s">
        <v>28</v>
      </c>
      <c r="C23095" s="3">
        <f>_xll.SNL.Clients.Office.Excel.Functions.SPG(B23095, "SP_PRICE_CLOSE", A23095)</f>
        <v>6.5868536364604404</v>
      </c>
      <c r="D23095" s="3" t="str">
        <f>_xll.SNL.Clients.Office.Excel.Functions.SPG(B23095, "IQ_PE", "LTM", A23095)</f>
        <v>NM</v>
      </c>
      <c r="E23095" s="3" t="str">
        <f>_xll.SNL.Clients.Office.Excel.Functions.SPG(B23095, "IQ_PE_NORM", "LTM", A23095)</f>
        <v>NM</v>
      </c>
    </row>
    <row r="23096" spans="1:5" x14ac:dyDescent="0.25">
      <c r="A23096" s="1">
        <v>43977</v>
      </c>
      <c r="B23096" t="s">
        <v>29</v>
      </c>
      <c r="C23096" s="3" t="str">
        <f>_xll.SNL.Clients.Office.Excel.Functions.SPG(B23096, "SP_PRICE_CLOSE", A23096)</f>
        <v>NA</v>
      </c>
      <c r="D23096" s="3" t="str">
        <f>_xll.SNL.Clients.Office.Excel.Functions.SPG(B23096, "IQ_PE", "LTM", A23096)</f>
        <v>NA</v>
      </c>
      <c r="E23096" s="3" t="str">
        <f>_xll.SNL.Clients.Office.Excel.Functions.SPG(B23096, "IQ_PE_NORM", "LTM", A23096)</f>
        <v>NA</v>
      </c>
    </row>
    <row r="23097" spans="1:5" x14ac:dyDescent="0.25">
      <c r="A23097" s="1">
        <v>43977</v>
      </c>
      <c r="B23097" t="s">
        <v>30</v>
      </c>
      <c r="C23097" s="3">
        <f>_xll.SNL.Clients.Office.Excel.Functions.SPG(B23097, "SP_PRICE_CLOSE", A23097)</f>
        <v>4.0198061974230646</v>
      </c>
      <c r="D23097" s="3" t="str">
        <f>_xll.SNL.Clients.Office.Excel.Functions.SPG(B23097, "IQ_PE", "LTM", A23097)</f>
        <v>NA</v>
      </c>
      <c r="E23097" s="3" t="str">
        <f>_xll.SNL.Clients.Office.Excel.Functions.SPG(B23097, "IQ_PE_NORM", "LTM", A23097)</f>
        <v>NA</v>
      </c>
    </row>
    <row r="23098" spans="1:5" x14ac:dyDescent="0.25">
      <c r="A23098" s="1">
        <v>43977</v>
      </c>
      <c r="B23098" t="s">
        <v>31</v>
      </c>
      <c r="C23098" s="3">
        <f>_xll.SNL.Clients.Office.Excel.Functions.SPG(B23098, "SP_PRICE_CLOSE", A23098)</f>
        <v>2.9030454690661269</v>
      </c>
      <c r="D23098" s="3">
        <f>_xll.SNL.Clients.Office.Excel.Functions.SPG(B23098, "IQ_PE", "LTM", A23098)</f>
        <v>17.935855</v>
      </c>
      <c r="E23098" s="3">
        <f>_xll.SNL.Clients.Office.Excel.Functions.SPG(B23098, "IQ_PE_NORM", "LTM", A23098)</f>
        <v>31.426513</v>
      </c>
    </row>
    <row r="23099" spans="1:5" x14ac:dyDescent="0.25">
      <c r="A23099" s="1">
        <v>43977</v>
      </c>
      <c r="B23099" t="s">
        <v>32</v>
      </c>
      <c r="C23099" s="3">
        <f>_xll.SNL.Clients.Office.Excel.Functions.SPG(B23099, "SP_PRICE_CLOSE", A23099)</f>
        <v>3.7624672558832923</v>
      </c>
      <c r="D23099" s="3">
        <f>_xll.SNL.Clients.Office.Excel.Functions.SPG(B23099, "IQ_PE", "LTM", A23099)</f>
        <v>10.508054</v>
      </c>
      <c r="E23099" s="3">
        <f>_xll.SNL.Clients.Office.Excel.Functions.SPG(B23099, "IQ_PE_NORM", "LTM", A23099)</f>
        <v>14.105122</v>
      </c>
    </row>
    <row r="23100" spans="1:5" x14ac:dyDescent="0.25">
      <c r="A23100" s="1">
        <v>43977</v>
      </c>
      <c r="B23100" t="s">
        <v>33</v>
      </c>
      <c r="C23100" s="3">
        <f>_xll.SNL.Clients.Office.Excel.Functions.SPG(B23100, "SP_PRICE_CLOSE", A23100)</f>
        <v>4.6360611223511872E-2</v>
      </c>
      <c r="D23100" s="3" t="str">
        <f>_xll.SNL.Clients.Office.Excel.Functions.SPG(B23100, "IQ_PE", "LTM", A23100)</f>
        <v>NM</v>
      </c>
      <c r="E23100" s="3" t="str">
        <f>_xll.SNL.Clients.Office.Excel.Functions.SPG(B23100, "IQ_PE_NORM", "LTM", A23100)</f>
        <v>NA</v>
      </c>
    </row>
    <row r="23101" spans="1:5" x14ac:dyDescent="0.25">
      <c r="A23101" s="1">
        <v>43977</v>
      </c>
      <c r="B23101" t="s">
        <v>34</v>
      </c>
      <c r="C23101" s="3" t="str">
        <f>_xll.SNL.Clients.Office.Excel.Functions.SPG(B23101, "SP_PRICE_CLOSE", A23101)</f>
        <v>NA</v>
      </c>
      <c r="D23101" s="3" t="str">
        <f>_xll.SNL.Clients.Office.Excel.Functions.SPG(B23101, "IQ_PE", "LTM", A23101)</f>
        <v>NA</v>
      </c>
      <c r="E23101" s="3" t="str">
        <f>_xll.SNL.Clients.Office.Excel.Functions.SPG(B23101, "IQ_PE_NORM", "LTM", A23101)</f>
        <v>NA</v>
      </c>
    </row>
    <row r="23102" spans="1:5" x14ac:dyDescent="0.25">
      <c r="A23102" s="1">
        <v>43977</v>
      </c>
      <c r="B23102" t="s">
        <v>35</v>
      </c>
      <c r="C23102" s="3">
        <f>_xll.SNL.Clients.Office.Excel.Functions.SPG(B23102, "SP_PRICE_CLOSE", A23102)</f>
        <v>8.976679799808327</v>
      </c>
      <c r="D23102" s="3">
        <f>_xll.SNL.Clients.Office.Excel.Functions.SPG(B23102, "IQ_PE", "LTM", A23102)</f>
        <v>11.543991999999999</v>
      </c>
      <c r="E23102" s="3">
        <f>_xll.SNL.Clients.Office.Excel.Functions.SPG(B23102, "IQ_PE_NORM", "LTM", A23102)</f>
        <v>22.722372</v>
      </c>
    </row>
    <row r="23103" spans="1:5" x14ac:dyDescent="0.25">
      <c r="A23103" s="1">
        <v>43977</v>
      </c>
      <c r="B23103" t="s">
        <v>36</v>
      </c>
      <c r="C23103" s="3">
        <f>_xll.SNL.Clients.Office.Excel.Functions.SPG(B23103, "SP_PRICE_CLOSE", A23103)</f>
        <v>2.7643485784261523</v>
      </c>
      <c r="D23103" s="3">
        <f>_xll.SNL.Clients.Office.Excel.Functions.SPG(B23103, "IQ_PE", "LTM", A23103)</f>
        <v>10.322067000000001</v>
      </c>
      <c r="E23103" s="3">
        <f>_xll.SNL.Clients.Office.Excel.Functions.SPG(B23103, "IQ_PE_NORM", "LTM", A23103)</f>
        <v>12.915422</v>
      </c>
    </row>
    <row r="23104" spans="1:5" x14ac:dyDescent="0.25">
      <c r="A23104" s="1">
        <v>43977</v>
      </c>
      <c r="B23104" t="s">
        <v>37</v>
      </c>
      <c r="C23104" s="3" t="str">
        <f>_xll.SNL.Clients.Office.Excel.Functions.SPG(B23104, "SP_PRICE_CLOSE", A23104)</f>
        <v>NA</v>
      </c>
      <c r="D23104" s="3" t="str">
        <f>_xll.SNL.Clients.Office.Excel.Functions.SPG(B23104, "IQ_PE", "LTM", A23104)</f>
        <v>NA</v>
      </c>
      <c r="E23104" s="3" t="str">
        <f>_xll.SNL.Clients.Office.Excel.Functions.SPG(B23104, "IQ_PE_NORM", "LTM", A23104)</f>
        <v>NA</v>
      </c>
    </row>
    <row r="23105" spans="1:5" x14ac:dyDescent="0.25">
      <c r="A23105" s="1">
        <v>43977</v>
      </c>
      <c r="B23105" t="s">
        <v>38</v>
      </c>
      <c r="C23105" s="3" t="str">
        <f>_xll.SNL.Clients.Office.Excel.Functions.SPG(B23105, "SP_PRICE_CLOSE", A23105)</f>
        <v>NA</v>
      </c>
      <c r="D23105" s="3" t="str">
        <f>_xll.SNL.Clients.Office.Excel.Functions.SPG(B23105, "IQ_PE", "LTM", A23105)</f>
        <v>NA</v>
      </c>
      <c r="E23105" s="3" t="str">
        <f>_xll.SNL.Clients.Office.Excel.Functions.SPG(B23105, "IQ_PE_NORM", "LTM", A23105)</f>
        <v>NA</v>
      </c>
    </row>
    <row r="23106" spans="1:5" x14ac:dyDescent="0.25">
      <c r="A23106" s="1">
        <v>43977</v>
      </c>
      <c r="B23106" t="s">
        <v>39</v>
      </c>
      <c r="C23106" s="3" t="str">
        <f>_xll.SNL.Clients.Office.Excel.Functions.SPG(B23106, "SP_PRICE_CLOSE", A23106)</f>
        <v>NA</v>
      </c>
      <c r="D23106" s="3" t="str">
        <f>_xll.SNL.Clients.Office.Excel.Functions.SPG(B23106, "IQ_PE", "LTM", A23106)</f>
        <v>NA</v>
      </c>
      <c r="E23106" s="3" t="str">
        <f>_xll.SNL.Clients.Office.Excel.Functions.SPG(B23106, "IQ_PE_NORM", "LTM", A23106)</f>
        <v>NA</v>
      </c>
    </row>
    <row r="23107" spans="1:5" x14ac:dyDescent="0.25">
      <c r="A23107" s="1">
        <v>43977</v>
      </c>
      <c r="B23107" t="s">
        <v>40</v>
      </c>
      <c r="C23107" s="3">
        <f>_xll.SNL.Clients.Office.Excel.Functions.SPG(B23107, "SP_PRICE_CLOSE", A23107)</f>
        <v>3.1263976147375145</v>
      </c>
      <c r="D23107" s="3">
        <f>_xll.SNL.Clients.Office.Excel.Functions.SPG(B23107, "IQ_PE", "LTM", A23107)</f>
        <v>12.863089</v>
      </c>
      <c r="E23107" s="3">
        <f>_xll.SNL.Clients.Office.Excel.Functions.SPG(B23107, "IQ_PE_NORM", "LTM", A23107)</f>
        <v>18.523658999999999</v>
      </c>
    </row>
    <row r="23108" spans="1:5" x14ac:dyDescent="0.25">
      <c r="A23108" s="1">
        <v>43977</v>
      </c>
      <c r="B23108" t="s">
        <v>41</v>
      </c>
      <c r="C23108" s="3">
        <f>_xll.SNL.Clients.Office.Excel.Functions.SPG(B23108, "SP_PRICE_CLOSE", A23108)</f>
        <v>2.832499201363007</v>
      </c>
      <c r="D23108" s="3" t="str">
        <f>_xll.SNL.Clients.Office.Excel.Functions.SPG(B23108, "IQ_PE", "LTM", A23108)</f>
        <v>NA</v>
      </c>
      <c r="E23108" s="3">
        <f>_xll.SNL.Clients.Office.Excel.Functions.SPG(B23108, "IQ_PE_NORM", "LTM", A23108)</f>
        <v>73.888889000000006</v>
      </c>
    </row>
    <row r="23109" spans="1:5" x14ac:dyDescent="0.25">
      <c r="A23109" s="1">
        <v>43977</v>
      </c>
      <c r="B23109" t="s">
        <v>42</v>
      </c>
      <c r="C23109" s="3">
        <f>_xll.SNL.Clients.Office.Excel.Functions.SPG(B23109, "SP_PRICE_CLOSE", A23109)</f>
        <v>2.9576610584602276</v>
      </c>
      <c r="D23109" s="3">
        <f>_xll.SNL.Clients.Office.Excel.Functions.SPG(B23109, "IQ_PE", "LTM", A23109)</f>
        <v>14.853152</v>
      </c>
      <c r="E23109" s="3">
        <f>_xll.SNL.Clients.Office.Excel.Functions.SPG(B23109, "IQ_PE_NORM", "LTM", A23109)</f>
        <v>23.098042</v>
      </c>
    </row>
    <row r="23110" spans="1:5" x14ac:dyDescent="0.25">
      <c r="A23110" s="1">
        <v>43977</v>
      </c>
      <c r="B23110" t="s">
        <v>43</v>
      </c>
      <c r="C23110" s="3">
        <f>_xll.SNL.Clients.Office.Excel.Functions.SPG(B23110, "SP_PRICE_CLOSE", A23110)</f>
        <v>6.3624747098285583</v>
      </c>
      <c r="D23110" s="3" t="str">
        <f>_xll.SNL.Clients.Office.Excel.Functions.SPG(B23110, "IQ_PE", "LTM", A23110)</f>
        <v>NA</v>
      </c>
      <c r="E23110" s="3" t="str">
        <f>_xll.SNL.Clients.Office.Excel.Functions.SPG(B23110, "IQ_PE_NORM", "LTM", A23110)</f>
        <v>NA</v>
      </c>
    </row>
    <row r="23111" spans="1:5" x14ac:dyDescent="0.25">
      <c r="A23111" s="1">
        <v>43977</v>
      </c>
      <c r="B23111" t="s">
        <v>44</v>
      </c>
      <c r="C23111" s="3" t="str">
        <f>_xll.SNL.Clients.Office.Excel.Functions.SPG(B23111, "SP_PRICE_CLOSE", A23111)</f>
        <v>NA</v>
      </c>
      <c r="D23111" s="3" t="str">
        <f>_xll.SNL.Clients.Office.Excel.Functions.SPG(B23111, "IQ_PE", "LTM", A23111)</f>
        <v>NA</v>
      </c>
      <c r="E23111" s="3" t="str">
        <f>_xll.SNL.Clients.Office.Excel.Functions.SPG(B23111, "IQ_PE_NORM", "LTM", A23111)</f>
        <v>NA</v>
      </c>
    </row>
    <row r="23112" spans="1:5" x14ac:dyDescent="0.25">
      <c r="A23112" s="1">
        <v>43977</v>
      </c>
      <c r="B23112" t="s">
        <v>45</v>
      </c>
      <c r="C23112" s="3">
        <f>_xll.SNL.Clients.Office.Excel.Functions.SPG(B23112, "SP_PRICE_CLOSE", A23112)</f>
        <v>8.8661314024065589</v>
      </c>
      <c r="D23112" s="3">
        <f>_xll.SNL.Clients.Office.Excel.Functions.SPG(B23112, "IQ_PE", "LTM", A23112)</f>
        <v>292.14680700000002</v>
      </c>
      <c r="E23112" s="3">
        <f>_xll.SNL.Clients.Office.Excel.Functions.SPG(B23112, "IQ_PE_NORM", "LTM", A23112)</f>
        <v>113.281415</v>
      </c>
    </row>
    <row r="23113" spans="1:5" x14ac:dyDescent="0.25">
      <c r="A23113" s="1">
        <v>43977</v>
      </c>
      <c r="B23113" t="s">
        <v>46</v>
      </c>
      <c r="C23113" s="3">
        <f>_xll.SNL.Clients.Office.Excel.Functions.SPG(B23113, "SP_PRICE_CLOSE", A23113)</f>
        <v>13.05771483335108</v>
      </c>
      <c r="D23113" s="3">
        <f>_xll.SNL.Clients.Office.Excel.Functions.SPG(B23113, "IQ_PE", "LTM", A23113)</f>
        <v>26.513514000000001</v>
      </c>
      <c r="E23113" s="3">
        <f>_xll.SNL.Clients.Office.Excel.Functions.SPG(B23113, "IQ_PE_NORM", "LTM", A23113)</f>
        <v>36.172566000000003</v>
      </c>
    </row>
    <row r="23114" spans="1:5" x14ac:dyDescent="0.25">
      <c r="A23114" s="1">
        <v>43977</v>
      </c>
      <c r="B23114" t="s">
        <v>47</v>
      </c>
      <c r="C23114" s="3" t="str">
        <f>_xll.SNL.Clients.Office.Excel.Functions.SPG(B23114, "SP_PRICE_CLOSE", A23114)</f>
        <v>NA</v>
      </c>
      <c r="D23114" s="3" t="str">
        <f>_xll.SNL.Clients.Office.Excel.Functions.SPG(B23114, "IQ_PE", "LTM", A23114)</f>
        <v>NA</v>
      </c>
      <c r="E23114" s="3" t="str">
        <f>_xll.SNL.Clients.Office.Excel.Functions.SPG(B23114, "IQ_PE_NORM", "LTM", A23114)</f>
        <v>NA</v>
      </c>
    </row>
    <row r="23115" spans="1:5" x14ac:dyDescent="0.25">
      <c r="A23115" s="1">
        <v>43977</v>
      </c>
      <c r="B23115" t="s">
        <v>48</v>
      </c>
      <c r="C23115" s="3" t="str">
        <f>_xll.SNL.Clients.Office.Excel.Functions.SPG(B23115, "SP_PRICE_CLOSE", A23115)</f>
        <v>NA</v>
      </c>
      <c r="D23115" s="3" t="str">
        <f>_xll.SNL.Clients.Office.Excel.Functions.SPG(B23115, "IQ_PE", "LTM", A23115)</f>
        <v>NA</v>
      </c>
      <c r="E23115" s="3" t="str">
        <f>_xll.SNL.Clients.Office.Excel.Functions.SPG(B23115, "IQ_PE_NORM", "LTM", A23115)</f>
        <v>NA</v>
      </c>
    </row>
    <row r="23116" spans="1:5" x14ac:dyDescent="0.25">
      <c r="A23116" s="1">
        <v>43977</v>
      </c>
      <c r="B23116" t="s">
        <v>49</v>
      </c>
      <c r="C23116" s="3" t="str">
        <f>_xll.SNL.Clients.Office.Excel.Functions.SPG(B23116, "SP_PRICE_CLOSE", A23116)</f>
        <v>NA</v>
      </c>
      <c r="D23116" s="3" t="str">
        <f>_xll.SNL.Clients.Office.Excel.Functions.SPG(B23116, "IQ_PE", "LTM", A23116)</f>
        <v>NA</v>
      </c>
      <c r="E23116" s="3" t="str">
        <f>_xll.SNL.Clients.Office.Excel.Functions.SPG(B23116, "IQ_PE_NORM", "LTM", A23116)</f>
        <v>NA</v>
      </c>
    </row>
    <row r="23117" spans="1:5" x14ac:dyDescent="0.25">
      <c r="A23117" s="1">
        <v>43977</v>
      </c>
      <c r="B23117" t="s">
        <v>50</v>
      </c>
      <c r="C23117" s="3" t="str">
        <f>_xll.SNL.Clients.Office.Excel.Functions.SPG(B23117, "SP_PRICE_CLOSE", A23117)</f>
        <v>NA</v>
      </c>
      <c r="D23117" s="3" t="str">
        <f>_xll.SNL.Clients.Office.Excel.Functions.SPG(B23117, "IQ_PE", "LTM", A23117)</f>
        <v>NA</v>
      </c>
      <c r="E23117" s="3" t="str">
        <f>_xll.SNL.Clients.Office.Excel.Functions.SPG(B23117, "IQ_PE_NORM", "LTM", A23117)</f>
        <v>NA</v>
      </c>
    </row>
    <row r="23118" spans="1:5" x14ac:dyDescent="0.25">
      <c r="A23118" s="1">
        <v>43977</v>
      </c>
      <c r="B23118" t="s">
        <v>51</v>
      </c>
      <c r="C23118" s="3">
        <f>_xll.SNL.Clients.Office.Excel.Functions.SPG(B23118, "SP_PRICE_CLOSE", A23118)</f>
        <v>16.957725481844317</v>
      </c>
      <c r="D23118" s="3" t="str">
        <f>_xll.SNL.Clients.Office.Excel.Functions.SPG(B23118, "IQ_PE", "LTM", A23118)</f>
        <v>NM</v>
      </c>
      <c r="E23118" s="3">
        <f>_xll.SNL.Clients.Office.Excel.Functions.SPG(B23118, "IQ_PE_NORM", "LTM", A23118)</f>
        <v>218.15068500000001</v>
      </c>
    </row>
    <row r="23119" spans="1:5" x14ac:dyDescent="0.25">
      <c r="A23119" s="1">
        <v>43977</v>
      </c>
      <c r="B23119" t="s">
        <v>52</v>
      </c>
      <c r="C23119" s="3" t="str">
        <f>_xll.SNL.Clients.Office.Excel.Functions.SPG(B23119, "SP_PRICE_CLOSE", A23119)</f>
        <v>NA</v>
      </c>
      <c r="D23119" s="3" t="str">
        <f>_xll.SNL.Clients.Office.Excel.Functions.SPG(B23119, "IQ_PE", "LTM", A23119)</f>
        <v>NA</v>
      </c>
      <c r="E23119" s="3" t="str">
        <f>_xll.SNL.Clients.Office.Excel.Functions.SPG(B23119, "IQ_PE_NORM", "LTM", A23119)</f>
        <v>NA</v>
      </c>
    </row>
    <row r="23120" spans="1:5" x14ac:dyDescent="0.25">
      <c r="A23120" s="1">
        <v>43977</v>
      </c>
      <c r="B23120" t="s">
        <v>53</v>
      </c>
      <c r="C23120" s="3" t="str">
        <f>_xll.SNL.Clients.Office.Excel.Functions.SPG(B23120, "SP_PRICE_CLOSE", A23120)</f>
        <v>NA</v>
      </c>
      <c r="D23120" s="3" t="str">
        <f>_xll.SNL.Clients.Office.Excel.Functions.SPG(B23120, "IQ_PE", "LTM", A23120)</f>
        <v>NA</v>
      </c>
      <c r="E23120" s="3" t="str">
        <f>_xll.SNL.Clients.Office.Excel.Functions.SPG(B23120, "IQ_PE_NORM", "LTM", A23120)</f>
        <v>NA</v>
      </c>
    </row>
    <row r="23121" spans="1:5" x14ac:dyDescent="0.25">
      <c r="A23121" s="1">
        <v>43977</v>
      </c>
      <c r="B23121" t="s">
        <v>54</v>
      </c>
      <c r="C23121" s="3" t="str">
        <f>_xll.SNL.Clients.Office.Excel.Functions.SPG(B23121, "SP_PRICE_CLOSE", A23121)</f>
        <v>NA</v>
      </c>
      <c r="D23121" s="3" t="str">
        <f>_xll.SNL.Clients.Office.Excel.Functions.SPG(B23121, "IQ_PE", "LTM", A23121)</f>
        <v>NA</v>
      </c>
      <c r="E23121" s="3" t="str">
        <f>_xll.SNL.Clients.Office.Excel.Functions.SPG(B23121, "IQ_PE_NORM", "LTM", A23121)</f>
        <v>NA</v>
      </c>
    </row>
    <row r="23122" spans="1:5" x14ac:dyDescent="0.25">
      <c r="A23122" s="1">
        <v>43977</v>
      </c>
      <c r="B23122" t="s">
        <v>55</v>
      </c>
      <c r="C23122" s="3" t="str">
        <f>_xll.SNL.Clients.Office.Excel.Functions.SPG(B23122, "SP_PRICE_CLOSE", A23122)</f>
        <v>NA</v>
      </c>
      <c r="D23122" s="3" t="str">
        <f>_xll.SNL.Clients.Office.Excel.Functions.SPG(B23122, "IQ_PE", "LTM", A23122)</f>
        <v>NA</v>
      </c>
      <c r="E23122" s="3" t="str">
        <f>_xll.SNL.Clients.Office.Excel.Functions.SPG(B23122, "IQ_PE_NORM", "LTM", A23122)</f>
        <v>NA</v>
      </c>
    </row>
    <row r="23123" spans="1:5" x14ac:dyDescent="0.25">
      <c r="A23123" s="1">
        <v>43977</v>
      </c>
      <c r="B23123" t="s">
        <v>56</v>
      </c>
      <c r="C23123" s="3" t="str">
        <f>_xll.SNL.Clients.Office.Excel.Functions.SPG(B23123, "SP_PRICE_CLOSE", A23123)</f>
        <v>NA</v>
      </c>
      <c r="D23123" s="3" t="str">
        <f>_xll.SNL.Clients.Office.Excel.Functions.SPG(B23123, "IQ_PE", "LTM", A23123)</f>
        <v>NA</v>
      </c>
      <c r="E23123" s="3" t="str">
        <f>_xll.SNL.Clients.Office.Excel.Functions.SPG(B23123, "IQ_PE_NORM", "LTM", A23123)</f>
        <v>NA</v>
      </c>
    </row>
    <row r="23124" spans="1:5" x14ac:dyDescent="0.25">
      <c r="A23124" s="1">
        <v>43977</v>
      </c>
      <c r="B23124" t="s">
        <v>57</v>
      </c>
      <c r="C23124" s="3">
        <f>_xll.SNL.Clients.Office.Excel.Functions.SPG(B23124, "SP_PRICE_CLOSE", A23124)</f>
        <v>7.107869236503034</v>
      </c>
      <c r="D23124" s="3" t="str">
        <f>_xll.SNL.Clients.Office.Excel.Functions.SPG(B23124, "IQ_PE", "LTM", A23124)</f>
        <v>NM</v>
      </c>
      <c r="E23124" s="3" t="str">
        <f>_xll.SNL.Clients.Office.Excel.Functions.SPG(B23124, "IQ_PE_NORM", "LTM", A23124)</f>
        <v>NM</v>
      </c>
    </row>
    <row r="23125" spans="1:5" x14ac:dyDescent="0.25">
      <c r="A23125" s="1">
        <v>43977</v>
      </c>
      <c r="B23125" t="s">
        <v>58</v>
      </c>
      <c r="C23125" s="3" t="str">
        <f>_xll.SNL.Clients.Office.Excel.Functions.SPG(B23125, "SP_PRICE_CLOSE", A23125)</f>
        <v>NA</v>
      </c>
      <c r="D23125" s="3" t="str">
        <f>_xll.SNL.Clients.Office.Excel.Functions.SPG(B23125, "IQ_PE", "LTM", A23125)</f>
        <v>NA</v>
      </c>
      <c r="E23125" s="3" t="str">
        <f>_xll.SNL.Clients.Office.Excel.Functions.SPG(B23125, "IQ_PE_NORM", "LTM", A23125)</f>
        <v>NA</v>
      </c>
    </row>
    <row r="23126" spans="1:5" x14ac:dyDescent="0.25">
      <c r="A23126" s="1">
        <v>43977</v>
      </c>
      <c r="B23126" t="s">
        <v>59</v>
      </c>
      <c r="C23126" s="3">
        <f>_xll.SNL.Clients.Office.Excel.Functions.SPG(B23126, "SP_PRICE_CLOSE", A23126)</f>
        <v>5.1800716111170271</v>
      </c>
      <c r="D23126" s="3" t="str">
        <f>_xll.SNL.Clients.Office.Excel.Functions.SPG(B23126, "IQ_PE", "LTM", A23126)</f>
        <v>NA</v>
      </c>
      <c r="E23126" s="3" t="str">
        <f>_xll.SNL.Clients.Office.Excel.Functions.SPG(B23126, "IQ_PE_NORM", "LTM", A23126)</f>
        <v>NA</v>
      </c>
    </row>
    <row r="23127" spans="1:5" x14ac:dyDescent="0.25">
      <c r="A23127" s="1">
        <v>43977</v>
      </c>
      <c r="B23127" t="s">
        <v>60</v>
      </c>
      <c r="C23127" s="3" t="str">
        <f>_xll.SNL.Clients.Office.Excel.Functions.SPG(B23127, "SP_PRICE_CLOSE", A23127)</f>
        <v>NA</v>
      </c>
      <c r="D23127" s="3" t="str">
        <f>_xll.SNL.Clients.Office.Excel.Functions.SPG(B23127, "IQ_PE", "LTM", A23127)</f>
        <v>NA</v>
      </c>
      <c r="E23127" s="3" t="str">
        <f>_xll.SNL.Clients.Office.Excel.Functions.SPG(B23127, "IQ_PE_NORM", "LTM", A23127)</f>
        <v>NA</v>
      </c>
    </row>
    <row r="23128" spans="1:5" x14ac:dyDescent="0.25">
      <c r="A23128" s="1">
        <v>43977</v>
      </c>
      <c r="B23128" t="s">
        <v>61</v>
      </c>
      <c r="C23128" s="3">
        <f>_xll.SNL.Clients.Office.Excel.Functions.SPG(B23128, "SP_PRICE_CLOSE", A23128)</f>
        <v>39.931849643275477</v>
      </c>
      <c r="D23128" s="3" t="str">
        <f>_xll.SNL.Clients.Office.Excel.Functions.SPG(B23128, "IQ_PE", "LTM", A23128)</f>
        <v>NM</v>
      </c>
      <c r="E23128" s="3" t="str">
        <f>_xll.SNL.Clients.Office.Excel.Functions.SPG(B23128, "IQ_PE_NORM", "LTM", A23128)</f>
        <v>NM</v>
      </c>
    </row>
    <row r="23129" spans="1:5" x14ac:dyDescent="0.25">
      <c r="A23129" s="1">
        <v>43977</v>
      </c>
      <c r="B23129" t="s">
        <v>62</v>
      </c>
      <c r="C23129" s="3" t="str">
        <f>_xll.SNL.Clients.Office.Excel.Functions.SPG(B23129, "SP_PRICE_CLOSE", A23129)</f>
        <v>NA</v>
      </c>
      <c r="D23129" s="3" t="str">
        <f>_xll.SNL.Clients.Office.Excel.Functions.SPG(B23129, "IQ_PE", "LTM", A23129)</f>
        <v>NA</v>
      </c>
      <c r="E23129" s="3" t="str">
        <f>_xll.SNL.Clients.Office.Excel.Functions.SPG(B23129, "IQ_PE_NORM", "LTM", A23129)</f>
        <v>NA</v>
      </c>
    </row>
    <row r="23130" spans="1:5" x14ac:dyDescent="0.25">
      <c r="A23130" s="1">
        <v>43977</v>
      </c>
      <c r="B23130" t="s">
        <v>63</v>
      </c>
      <c r="C23130" s="3">
        <f>_xll.SNL.Clients.Office.Excel.Functions.SPG(B23130, "SP_PRICE_CLOSE", A23130)</f>
        <v>3.9452667447556169</v>
      </c>
      <c r="D23130" s="3">
        <f>_xll.SNL.Clients.Office.Excel.Functions.SPG(B23130, "IQ_PE", "LTM", A23130)</f>
        <v>9.8015869999999996</v>
      </c>
      <c r="E23130" s="3">
        <f>_xll.SNL.Clients.Office.Excel.Functions.SPG(B23130, "IQ_PE_NORM", "LTM", A23130)</f>
        <v>13.351350999999999</v>
      </c>
    </row>
    <row r="23131" spans="1:5" x14ac:dyDescent="0.25">
      <c r="A23131" s="1">
        <v>43977</v>
      </c>
      <c r="B23131" t="s">
        <v>64</v>
      </c>
      <c r="C23131" s="3">
        <f>_xll.SNL.Clients.Office.Excel.Functions.SPG(B23131, "SP_PRICE_CLOSE", A23131)</f>
        <v>0.87850069215206039</v>
      </c>
      <c r="D23131" s="3">
        <f>_xll.SNL.Clients.Office.Excel.Functions.SPG(B23131, "IQ_PE", "LTM", A23131)</f>
        <v>14.798206</v>
      </c>
      <c r="E23131" s="3">
        <f>_xll.SNL.Clients.Office.Excel.Functions.SPG(B23131, "IQ_PE_NORM", "LTM", A23131)</f>
        <v>122.222222</v>
      </c>
    </row>
    <row r="23132" spans="1:5" x14ac:dyDescent="0.25">
      <c r="A23132" s="1">
        <v>43977</v>
      </c>
      <c r="B23132" t="s">
        <v>65</v>
      </c>
      <c r="C23132" s="3">
        <f>_xll.SNL.Clients.Office.Excel.Functions.SPG(B23132, "SP_PRICE_CLOSE", A23132)</f>
        <v>2.9549568736023848</v>
      </c>
      <c r="D23132" s="3" t="str">
        <f>_xll.SNL.Clients.Office.Excel.Functions.SPG(B23132, "IQ_PE", "LTM", A23132)</f>
        <v>NM</v>
      </c>
      <c r="E23132" s="3" t="str">
        <f>_xll.SNL.Clients.Office.Excel.Functions.SPG(B23132, "IQ_PE_NORM", "LTM", A23132)</f>
        <v>NM</v>
      </c>
    </row>
    <row r="23133" spans="1:5" x14ac:dyDescent="0.25">
      <c r="A23133" s="1">
        <v>43977</v>
      </c>
      <c r="B23133" t="s">
        <v>66</v>
      </c>
      <c r="C23133" s="3">
        <f>_xll.SNL.Clients.Office.Excel.Functions.SPG(B23133, "SP_PRICE_CLOSE", A23133)</f>
        <v>6.309232243637525</v>
      </c>
      <c r="D23133" s="3">
        <f>_xll.SNL.Clients.Office.Excel.Functions.SPG(B23133, "IQ_PE", "LTM", A23133)</f>
        <v>10.936779</v>
      </c>
      <c r="E23133" s="3">
        <f>_xll.SNL.Clients.Office.Excel.Functions.SPG(B23133, "IQ_PE_NORM", "LTM", A23133)</f>
        <v>16.401384</v>
      </c>
    </row>
    <row r="23134" spans="1:5" x14ac:dyDescent="0.25">
      <c r="A23134" s="1">
        <v>43977</v>
      </c>
      <c r="B23134" t="s">
        <v>67</v>
      </c>
      <c r="C23134" s="3">
        <f>_xll.SNL.Clients.Office.Excel.Functions.SPG(B23134, "SP_PRICE_CLOSE", A23134)</f>
        <v>5.7661590884889788</v>
      </c>
      <c r="D23134" s="3">
        <f>_xll.SNL.Clients.Office.Excel.Functions.SPG(B23134, "IQ_PE", "LTM", A23134)</f>
        <v>12.244206</v>
      </c>
      <c r="E23134" s="3">
        <f>_xll.SNL.Clients.Office.Excel.Functions.SPG(B23134, "IQ_PE_NORM", "LTM", A23134)</f>
        <v>16.496573000000001</v>
      </c>
    </row>
    <row r="23135" spans="1:5" x14ac:dyDescent="0.25">
      <c r="A23135" s="1">
        <v>43977</v>
      </c>
      <c r="B23135" t="s">
        <v>68</v>
      </c>
      <c r="C23135" s="3">
        <f>_xll.SNL.Clients.Office.Excel.Functions.SPG(B23135, "SP_PRICE_CLOSE", A23135)</f>
        <v>0.92428921307634959</v>
      </c>
      <c r="D23135" s="3">
        <f>_xll.SNL.Clients.Office.Excel.Functions.SPG(B23135, "IQ_PE", "LTM", A23135)</f>
        <v>18.17801</v>
      </c>
      <c r="E23135" s="3">
        <f>_xll.SNL.Clients.Office.Excel.Functions.SPG(B23135, "IQ_PE_NORM", "LTM", A23135)</f>
        <v>25.159420000000001</v>
      </c>
    </row>
    <row r="23136" spans="1:5" x14ac:dyDescent="0.25">
      <c r="A23136" s="1">
        <v>43977</v>
      </c>
      <c r="B23136" t="s">
        <v>69</v>
      </c>
      <c r="C23136" s="3" t="str">
        <f>_xll.SNL.Clients.Office.Excel.Functions.SPG(B23136, "SP_PRICE_CLOSE", A23136)</f>
        <v>NA</v>
      </c>
      <c r="D23136" s="3" t="str">
        <f>_xll.SNL.Clients.Office.Excel.Functions.SPG(B23136, "IQ_PE", "LTM", A23136)</f>
        <v>NA</v>
      </c>
      <c r="E23136" s="3" t="str">
        <f>_xll.SNL.Clients.Office.Excel.Functions.SPG(B23136, "IQ_PE_NORM", "LTM", A23136)</f>
        <v>NA</v>
      </c>
    </row>
    <row r="23137" spans="1:5" x14ac:dyDescent="0.25">
      <c r="A23137" s="1">
        <v>43977</v>
      </c>
      <c r="B23137" t="s">
        <v>70</v>
      </c>
      <c r="C23137" s="3">
        <f>_xll.SNL.Clients.Office.Excel.Functions.SPG(B23137, "SP_PRICE_CLOSE", A23137)</f>
        <v>2.8151953998509209</v>
      </c>
      <c r="D23137" s="3">
        <f>_xll.SNL.Clients.Office.Excel.Functions.SPG(B23137, "IQ_PE", "LTM", A23137)</f>
        <v>58.75</v>
      </c>
      <c r="E23137" s="3">
        <f>_xll.SNL.Clients.Office.Excel.Functions.SPG(B23137, "IQ_PE_NORM", "LTM", A23137)</f>
        <v>40.362594999999999</v>
      </c>
    </row>
    <row r="23138" spans="1:5" x14ac:dyDescent="0.25">
      <c r="A23138" s="1">
        <v>43977</v>
      </c>
      <c r="B23138" t="s">
        <v>71</v>
      </c>
      <c r="C23138" s="3" t="str">
        <f>_xll.SNL.Clients.Office.Excel.Functions.SPG(B23138, "SP_PRICE_CLOSE", A23138)</f>
        <v>NA</v>
      </c>
      <c r="D23138" s="3" t="str">
        <f>_xll.SNL.Clients.Office.Excel.Functions.SPG(B23138, "IQ_PE", "LTM", A23138)</f>
        <v>NA</v>
      </c>
      <c r="E23138" s="3" t="str">
        <f>_xll.SNL.Clients.Office.Excel.Functions.SPG(B23138, "IQ_PE_NORM", "LTM", A23138)</f>
        <v>NA</v>
      </c>
    </row>
    <row r="23139" spans="1:5" x14ac:dyDescent="0.25">
      <c r="A23139" s="1">
        <v>43977</v>
      </c>
      <c r="B23139" t="s">
        <v>72</v>
      </c>
      <c r="C23139" s="3" t="str">
        <f>_xll.SNL.Clients.Office.Excel.Functions.SPG(B23139, "SP_PRICE_CLOSE", A23139)</f>
        <v>NA</v>
      </c>
      <c r="D23139" s="3" t="str">
        <f>_xll.SNL.Clients.Office.Excel.Functions.SPG(B23139, "IQ_PE", "LTM", A23139)</f>
        <v>NA</v>
      </c>
      <c r="E23139" s="3" t="str">
        <f>_xll.SNL.Clients.Office.Excel.Functions.SPG(B23139, "IQ_PE_NORM", "LTM", A23139)</f>
        <v>NA</v>
      </c>
    </row>
    <row r="23140" spans="1:5" x14ac:dyDescent="0.25">
      <c r="A23140" s="1">
        <v>43977</v>
      </c>
      <c r="B23140" t="s">
        <v>73</v>
      </c>
      <c r="C23140" s="3" t="str">
        <f>_xll.SNL.Clients.Office.Excel.Functions.SPG(B23140, "SP_PRICE_CLOSE", A23140)</f>
        <v>NA</v>
      </c>
      <c r="D23140" s="3" t="str">
        <f>_xll.SNL.Clients.Office.Excel.Functions.SPG(B23140, "IQ_PE", "LTM", A23140)</f>
        <v>NA</v>
      </c>
      <c r="E23140" s="3" t="str">
        <f>_xll.SNL.Clients.Office.Excel.Functions.SPG(B23140, "IQ_PE_NORM", "LTM", A23140)</f>
        <v>NA</v>
      </c>
    </row>
    <row r="23141" spans="1:5" x14ac:dyDescent="0.25">
      <c r="A23141" s="1">
        <v>43977</v>
      </c>
      <c r="B23141" t="s">
        <v>74</v>
      </c>
      <c r="C23141" s="3">
        <f>_xll.SNL.Clients.Office.Excel.Functions.SPG(B23141, "SP_PRICE_CLOSE", A23141)</f>
        <v>3.3808966031306564</v>
      </c>
      <c r="D23141" s="3">
        <f>_xll.SNL.Clients.Office.Excel.Functions.SPG(B23141, "IQ_PE", "LTM", A23141)</f>
        <v>14.285714</v>
      </c>
      <c r="E23141" s="3">
        <f>_xll.SNL.Clients.Office.Excel.Functions.SPG(B23141, "IQ_PE_NORM", "LTM", A23141)</f>
        <v>22.202797</v>
      </c>
    </row>
    <row r="23142" spans="1:5" x14ac:dyDescent="0.25">
      <c r="A23142" s="1">
        <v>43977</v>
      </c>
      <c r="B23142" t="s">
        <v>75</v>
      </c>
      <c r="C23142" s="3" t="str">
        <f>_xll.SNL.Clients.Office.Excel.Functions.SPG(B23142, "SP_PRICE_CLOSE", A23142)</f>
        <v>NA</v>
      </c>
      <c r="D23142" s="3" t="str">
        <f>_xll.SNL.Clients.Office.Excel.Functions.SPG(B23142, "IQ_PE", "LTM", A23142)</f>
        <v>NA</v>
      </c>
      <c r="E23142" s="3" t="str">
        <f>_xll.SNL.Clients.Office.Excel.Functions.SPG(B23142, "IQ_PE_NORM", "LTM", A23142)</f>
        <v>NA</v>
      </c>
    </row>
    <row r="23143" spans="1:5" x14ac:dyDescent="0.25">
      <c r="A23143" s="1">
        <v>43977</v>
      </c>
      <c r="B23143" t="s">
        <v>76</v>
      </c>
      <c r="C23143" s="3">
        <f>_xll.SNL.Clients.Office.Excel.Functions.SPG(B23143, "SP_PRICE_CLOSE", A23143)</f>
        <v>15.89287615802364</v>
      </c>
      <c r="D23143" s="3" t="str">
        <f>_xll.SNL.Clients.Office.Excel.Functions.SPG(B23143, "IQ_PE", "LTM", A23143)</f>
        <v>NA</v>
      </c>
      <c r="E23143" s="3" t="str">
        <f>_xll.SNL.Clients.Office.Excel.Functions.SPG(B23143, "IQ_PE_NORM", "LTM", A23143)</f>
        <v>NA</v>
      </c>
    </row>
    <row r="23144" spans="1:5" x14ac:dyDescent="0.25">
      <c r="A23144" s="1">
        <v>43977</v>
      </c>
      <c r="B23144" t="s">
        <v>77</v>
      </c>
      <c r="C23144" s="3">
        <f>_xll.SNL.Clients.Office.Excel.Functions.SPG(B23144, "SP_PRICE_CLOSE", A23144)</f>
        <v>4.3499094878074747</v>
      </c>
      <c r="D23144" s="3">
        <f>_xll.SNL.Clients.Office.Excel.Functions.SPG(B23144, "IQ_PE", "LTM", A23144)</f>
        <v>23.681159000000001</v>
      </c>
      <c r="E23144" s="3" t="str">
        <f>_xll.SNL.Clients.Office.Excel.Functions.SPG(B23144, "IQ_PE_NORM", "LTM", A23144)</f>
        <v>NM</v>
      </c>
    </row>
    <row r="23145" spans="1:5" x14ac:dyDescent="0.25">
      <c r="A23145" s="1">
        <v>43977</v>
      </c>
      <c r="B23145" t="s">
        <v>78</v>
      </c>
      <c r="C23145" s="3">
        <f>_xll.SNL.Clients.Office.Excel.Functions.SPG(B23145, "SP_PRICE_CLOSE", A23145)</f>
        <v>8.6909019273772756</v>
      </c>
      <c r="D23145" s="3">
        <f>_xll.SNL.Clients.Office.Excel.Functions.SPG(B23145, "IQ_PE", "LTM", A23145)</f>
        <v>16.555022000000001</v>
      </c>
      <c r="E23145" s="3">
        <f>_xll.SNL.Clients.Office.Excel.Functions.SPG(B23145, "IQ_PE_NORM", "LTM", A23145)</f>
        <v>25.909924</v>
      </c>
    </row>
    <row r="23146" spans="1:5" x14ac:dyDescent="0.25">
      <c r="A23146" s="1">
        <v>43977</v>
      </c>
      <c r="B23146" t="s">
        <v>79</v>
      </c>
      <c r="C23146" s="3" t="str">
        <f>_xll.SNL.Clients.Office.Excel.Functions.SPG(B23146, "SP_PRICE_CLOSE", A23146)</f>
        <v>NA</v>
      </c>
      <c r="D23146" s="3" t="str">
        <f>_xll.SNL.Clients.Office.Excel.Functions.SPG(B23146, "IQ_PE", "LTM", A23146)</f>
        <v>NA</v>
      </c>
      <c r="E23146" s="3" t="str">
        <f>_xll.SNL.Clients.Office.Excel.Functions.SPG(B23146, "IQ_PE_NORM", "LTM", A23146)</f>
        <v>NA</v>
      </c>
    </row>
    <row r="23147" spans="1:5" x14ac:dyDescent="0.25">
      <c r="A23147" s="1">
        <v>43977</v>
      </c>
      <c r="B23147" t="s">
        <v>80</v>
      </c>
      <c r="C23147" s="3">
        <f>_xll.SNL.Clients.Office.Excel.Functions.SPG(B23147, "SP_PRICE_CLOSE", A23147)</f>
        <v>2.7419870088382496</v>
      </c>
      <c r="D23147" s="3" t="str">
        <f>_xll.SNL.Clients.Office.Excel.Functions.SPG(B23147, "IQ_PE", "LTM", A23147)</f>
        <v>NM</v>
      </c>
      <c r="E23147" s="3" t="str">
        <f>_xll.SNL.Clients.Office.Excel.Functions.SPG(B23147, "IQ_PE_NORM", "LTM", A23147)</f>
        <v>NM</v>
      </c>
    </row>
    <row r="23148" spans="1:5" x14ac:dyDescent="0.25">
      <c r="A23148" s="1">
        <v>43977</v>
      </c>
      <c r="B23148" t="s">
        <v>81</v>
      </c>
      <c r="C23148" s="3">
        <f>_xll.SNL.Clients.Office.Excel.Functions.SPG(B23148, "SP_PRICE_CLOSE", A23148)</f>
        <v>1.0552457139814717</v>
      </c>
      <c r="D23148" s="3" t="str">
        <f>_xll.SNL.Clients.Office.Excel.Functions.SPG(B23148, "IQ_PE", "LTM", A23148)</f>
        <v>NM</v>
      </c>
      <c r="E23148" s="3" t="str">
        <f>_xll.SNL.Clients.Office.Excel.Functions.SPG(B23148, "IQ_PE_NORM", "LTM", A23148)</f>
        <v>NM</v>
      </c>
    </row>
    <row r="23149" spans="1:5" x14ac:dyDescent="0.25">
      <c r="A23149" s="1">
        <v>43977</v>
      </c>
      <c r="B23149" t="s">
        <v>82</v>
      </c>
      <c r="C23149" s="3">
        <f>_xll.SNL.Clients.Office.Excel.Functions.SPG(B23149, "SP_PRICE_CLOSE", A23149)</f>
        <v>1.2392184005963156</v>
      </c>
      <c r="D23149" s="3">
        <f>_xll.SNL.Clients.Office.Excel.Functions.SPG(B23149, "IQ_PE", "LTM", A23149)</f>
        <v>20.968468000000001</v>
      </c>
      <c r="E23149" s="3">
        <f>_xll.SNL.Clients.Office.Excel.Functions.SPG(B23149, "IQ_PE_NORM", "LTM", A23149)</f>
        <v>28.734567999999999</v>
      </c>
    </row>
    <row r="23150" spans="1:5" x14ac:dyDescent="0.25">
      <c r="A23150" s="1">
        <v>43977</v>
      </c>
      <c r="B23150" t="s">
        <v>83</v>
      </c>
      <c r="C23150" s="3" t="str">
        <f>_xll.SNL.Clients.Office.Excel.Functions.SPG(B23150, "SP_PRICE_CLOSE", A23150)</f>
        <v>NA</v>
      </c>
      <c r="D23150" s="3" t="str">
        <f>_xll.SNL.Clients.Office.Excel.Functions.SPG(B23150, "IQ_PE", "LTM", A23150)</f>
        <v>NA</v>
      </c>
      <c r="E23150" s="3" t="str">
        <f>_xll.SNL.Clients.Office.Excel.Functions.SPG(B23150, "IQ_PE_NORM", "LTM", A23150)</f>
        <v>NA</v>
      </c>
    </row>
    <row r="23151" spans="1:5" x14ac:dyDescent="0.25">
      <c r="A23151" s="1">
        <v>43977</v>
      </c>
      <c r="B23151" t="s">
        <v>84</v>
      </c>
      <c r="C23151" s="3" t="str">
        <f>_xll.SNL.Clients.Office.Excel.Functions.SPG(B23151, "SP_PRICE_CLOSE", A23151)</f>
        <v>NA</v>
      </c>
      <c r="D23151" s="3" t="str">
        <f>_xll.SNL.Clients.Office.Excel.Functions.SPG(B23151, "IQ_PE", "LTM", A23151)</f>
        <v>NA</v>
      </c>
      <c r="E23151" s="3" t="str">
        <f>_xll.SNL.Clients.Office.Excel.Functions.SPG(B23151, "IQ_PE_NORM", "LTM", A23151)</f>
        <v>NA</v>
      </c>
    </row>
    <row r="23152" spans="1:5" x14ac:dyDescent="0.25">
      <c r="A23152" s="1">
        <v>43977</v>
      </c>
      <c r="B23152" t="s">
        <v>85</v>
      </c>
      <c r="C23152" s="3" t="str">
        <f>_xll.SNL.Clients.Office.Excel.Functions.SPG(B23152, "SP_PRICE_CLOSE", A23152)</f>
        <v>NA</v>
      </c>
      <c r="D23152" s="3" t="str">
        <f>_xll.SNL.Clients.Office.Excel.Functions.SPG(B23152, "IQ_PE", "LTM", A23152)</f>
        <v>NA</v>
      </c>
      <c r="E23152" s="3" t="str">
        <f>_xll.SNL.Clients.Office.Excel.Functions.SPG(B23152, "IQ_PE_NORM", "LTM", A23152)</f>
        <v>NA</v>
      </c>
    </row>
    <row r="23153" spans="1:5" x14ac:dyDescent="0.25">
      <c r="A23153" s="1">
        <v>43977</v>
      </c>
      <c r="B23153" t="s">
        <v>86</v>
      </c>
      <c r="C23153" s="3">
        <f>_xll.SNL.Clients.Office.Excel.Functions.SPG(B23153, "SP_PRICE_CLOSE", A23153)</f>
        <v>3.4692790970077731</v>
      </c>
      <c r="D23153" s="3">
        <f>_xll.SNL.Clients.Office.Excel.Functions.SPG(B23153, "IQ_PE", "LTM", A23153)</f>
        <v>13.190283000000001</v>
      </c>
      <c r="E23153" s="3">
        <f>_xll.SNL.Clients.Office.Excel.Functions.SPG(B23153, "IQ_PE_NORM", "LTM", A23153)</f>
        <v>18.914369000000001</v>
      </c>
    </row>
    <row r="23154" spans="1:5" x14ac:dyDescent="0.25">
      <c r="A23154" s="1">
        <v>43977</v>
      </c>
      <c r="B23154" t="s">
        <v>87</v>
      </c>
      <c r="C23154" s="3">
        <f>_xll.SNL.Clients.Office.Excel.Functions.SPG(B23154, "SP_PRICE_CLOSE", A23154)</f>
        <v>2.3895218826536047</v>
      </c>
      <c r="D23154" s="3">
        <f>_xll.SNL.Clients.Office.Excel.Functions.SPG(B23154, "IQ_PE", "LTM", A23154)</f>
        <v>9.2823159999999998</v>
      </c>
      <c r="E23154" s="3">
        <f>_xll.SNL.Clients.Office.Excel.Functions.SPG(B23154, "IQ_PE_NORM", "LTM", A23154)</f>
        <v>13.122807</v>
      </c>
    </row>
    <row r="23155" spans="1:5" x14ac:dyDescent="0.25">
      <c r="A23155" s="1">
        <v>43977</v>
      </c>
      <c r="B23155" t="s">
        <v>88</v>
      </c>
      <c r="C23155" s="3">
        <f>_xll.SNL.Clients.Office.Excel.Functions.SPG(B23155, "SP_PRICE_CLOSE", A23155)</f>
        <v>3.8184602278777553</v>
      </c>
      <c r="D23155" s="3">
        <f>_xll.SNL.Clients.Office.Excel.Functions.SPG(B23155, "IQ_PE", "LTM", A23155)</f>
        <v>12.375895999999999</v>
      </c>
      <c r="E23155" s="3">
        <f>_xll.SNL.Clients.Office.Excel.Functions.SPG(B23155, "IQ_PE_NORM", "LTM", A23155)</f>
        <v>17.323266</v>
      </c>
    </row>
    <row r="23156" spans="1:5" x14ac:dyDescent="0.25">
      <c r="A23156" s="1">
        <v>43977</v>
      </c>
      <c r="B23156" t="s">
        <v>89</v>
      </c>
      <c r="C23156" s="3">
        <f>_xll.SNL.Clients.Office.Excel.Functions.SPG(B23156, "SP_PRICE_CLOSE", A23156)</f>
        <v>5.5425407304866363</v>
      </c>
      <c r="D23156" s="3">
        <f>_xll.SNL.Clients.Office.Excel.Functions.SPG(B23156, "IQ_PE", "LTM", A23156)</f>
        <v>13.88926</v>
      </c>
      <c r="E23156" s="3">
        <f>_xll.SNL.Clients.Office.Excel.Functions.SPG(B23156, "IQ_PE_NORM", "LTM", A23156)</f>
        <v>22.90429</v>
      </c>
    </row>
    <row r="23157" spans="1:5" x14ac:dyDescent="0.25">
      <c r="A23157" s="1">
        <v>43977</v>
      </c>
      <c r="B23157" t="s">
        <v>90</v>
      </c>
      <c r="C23157" s="3" t="str">
        <f>_xll.SNL.Clients.Office.Excel.Functions.SPG(B23157, "SP_PRICE_CLOSE", A23157)</f>
        <v>NA</v>
      </c>
      <c r="D23157" s="3" t="str">
        <f>_xll.SNL.Clients.Office.Excel.Functions.SPG(B23157, "IQ_PE", "LTM", A23157)</f>
        <v>NA</v>
      </c>
      <c r="E23157" s="3" t="str">
        <f>_xll.SNL.Clients.Office.Excel.Functions.SPG(B23157, "IQ_PE_NORM", "LTM", A23157)</f>
        <v>NA</v>
      </c>
    </row>
    <row r="23158" spans="1:5" x14ac:dyDescent="0.25">
      <c r="A23158" s="1">
        <v>43977</v>
      </c>
      <c r="B23158" t="s">
        <v>91</v>
      </c>
      <c r="C23158" s="3">
        <f>_xll.SNL.Clients.Office.Excel.Functions.SPG(B23158, "SP_PRICE_CLOSE", A23158)</f>
        <v>0.58673197742519434</v>
      </c>
      <c r="D23158" s="3">
        <f>_xll.SNL.Clients.Office.Excel.Functions.SPG(B23158, "IQ_PE", "LTM", A23158)</f>
        <v>95.826087000000001</v>
      </c>
      <c r="E23158" s="3">
        <f>_xll.SNL.Clients.Office.Excel.Functions.SPG(B23158, "IQ_PE_NORM", "LTM", A23158)</f>
        <v>84.769231000000005</v>
      </c>
    </row>
    <row r="23159" spans="1:5" x14ac:dyDescent="0.25">
      <c r="A23159" s="1">
        <v>43977</v>
      </c>
      <c r="B23159" t="s">
        <v>92</v>
      </c>
      <c r="C23159" s="3">
        <f>_xll.SNL.Clients.Office.Excel.Functions.SPG(B23159, "SP_PRICE_CLOSE", A23159)</f>
        <v>3.1413055052710042</v>
      </c>
      <c r="D23159" s="3">
        <f>_xll.SNL.Clients.Office.Excel.Functions.SPG(B23159, "IQ_PE", "LTM", A23159)</f>
        <v>26.576577</v>
      </c>
      <c r="E23159" s="3">
        <f>_xll.SNL.Clients.Office.Excel.Functions.SPG(B23159, "IQ_PE_NORM", "LTM", A23159)</f>
        <v>48.760331000000001</v>
      </c>
    </row>
    <row r="23160" spans="1:5" x14ac:dyDescent="0.25">
      <c r="A23160" s="1">
        <v>43977</v>
      </c>
      <c r="B23160" t="s">
        <v>93</v>
      </c>
      <c r="C23160" s="3" t="str">
        <f>_xll.SNL.Clients.Office.Excel.Functions.SPG(B23160, "SP_PRICE_CLOSE", A23160)</f>
        <v>NA</v>
      </c>
      <c r="D23160" s="3" t="str">
        <f>_xll.SNL.Clients.Office.Excel.Functions.SPG(B23160, "IQ_PE", "LTM", A23160)</f>
        <v>NA</v>
      </c>
      <c r="E23160" s="3" t="str">
        <f>_xll.SNL.Clients.Office.Excel.Functions.SPG(B23160, "IQ_PE_NORM", "LTM", A23160)</f>
        <v>NA</v>
      </c>
    </row>
    <row r="23161" spans="1:5" x14ac:dyDescent="0.25">
      <c r="A23161" s="1">
        <v>43977</v>
      </c>
      <c r="B23161" t="s">
        <v>94</v>
      </c>
      <c r="C23161" s="3" t="str">
        <f>_xll.SNL.Clients.Office.Excel.Functions.SPG(B23161, "SP_PRICE_CLOSE", A23161)</f>
        <v>NA</v>
      </c>
      <c r="D23161" s="3" t="str">
        <f>_xll.SNL.Clients.Office.Excel.Functions.SPG(B23161, "IQ_PE", "LTM", A23161)</f>
        <v>NA</v>
      </c>
      <c r="E23161" s="3" t="str">
        <f>_xll.SNL.Clients.Office.Excel.Functions.SPG(B23161, "IQ_PE_NORM", "LTM", A23161)</f>
        <v>NA</v>
      </c>
    </row>
    <row r="23162" spans="1:5" x14ac:dyDescent="0.25">
      <c r="A23162" s="1">
        <v>43977</v>
      </c>
      <c r="B23162" t="s">
        <v>95</v>
      </c>
      <c r="C23162" s="3">
        <f>_xll.SNL.Clients.Office.Excel.Functions.SPG(B23162, "SP_PRICE_CLOSE", A23162)</f>
        <v>24.065594718347356</v>
      </c>
      <c r="D23162" s="3">
        <f>_xll.SNL.Clients.Office.Excel.Functions.SPG(B23162, "IQ_PE", "LTM", A23162)</f>
        <v>21.652695000000001</v>
      </c>
      <c r="E23162" s="3">
        <f>_xll.SNL.Clients.Office.Excel.Functions.SPG(B23162, "IQ_PE_NORM", "LTM", A23162)</f>
        <v>29.030186</v>
      </c>
    </row>
    <row r="23163" spans="1:5" x14ac:dyDescent="0.25">
      <c r="A23163" s="1">
        <v>43977</v>
      </c>
      <c r="B23163" t="s">
        <v>96</v>
      </c>
      <c r="C23163" s="3">
        <f>_xll.SNL.Clients.Office.Excel.Functions.SPG(B23163, "SP_PRICE_CLOSE", A23163)</f>
        <v>3.9931849643275474</v>
      </c>
      <c r="D23163" s="3" t="str">
        <f>_xll.SNL.Clients.Office.Excel.Functions.SPG(B23163, "IQ_PE", "LTM", A23163)</f>
        <v>NA</v>
      </c>
      <c r="E23163" s="3" t="str">
        <f>_xll.SNL.Clients.Office.Excel.Functions.SPG(B23163, "IQ_PE_NORM", "LTM", A23163)</f>
        <v>NA</v>
      </c>
    </row>
    <row r="23164" spans="1:5" x14ac:dyDescent="0.25">
      <c r="A23164" s="1">
        <v>43977</v>
      </c>
      <c r="B23164" t="s">
        <v>97</v>
      </c>
      <c r="C23164" s="3" t="str">
        <f>_xll.SNL.Clients.Office.Excel.Functions.SPG(B23164, "SP_PRICE_CLOSE", A23164)</f>
        <v>NA</v>
      </c>
      <c r="D23164" s="3" t="str">
        <f>_xll.SNL.Clients.Office.Excel.Functions.SPG(B23164, "IQ_PE", "LTM", A23164)</f>
        <v>NA</v>
      </c>
      <c r="E23164" s="3" t="str">
        <f>_xll.SNL.Clients.Office.Excel.Functions.SPG(B23164, "IQ_PE_NORM", "LTM", A23164)</f>
        <v>NA</v>
      </c>
    </row>
    <row r="23165" spans="1:5" x14ac:dyDescent="0.25">
      <c r="A23165" s="1">
        <v>43977</v>
      </c>
      <c r="B23165" t="s">
        <v>98</v>
      </c>
      <c r="C23165" s="3">
        <f>_xll.SNL.Clients.Office.Excel.Functions.SPG(B23165, "SP_PRICE_CLOSE", A23165)</f>
        <v>20.232137152592905</v>
      </c>
      <c r="D23165" s="3" t="str">
        <f>_xll.SNL.Clients.Office.Excel.Functions.SPG(B23165, "IQ_PE", "LTM", A23165)</f>
        <v>NA</v>
      </c>
      <c r="E23165" s="3" t="str">
        <f>_xll.SNL.Clients.Office.Excel.Functions.SPG(B23165, "IQ_PE_NORM", "LTM", A23165)</f>
        <v>NA</v>
      </c>
    </row>
    <row r="23166" spans="1:5" x14ac:dyDescent="0.25">
      <c r="A23166" s="1">
        <v>43977</v>
      </c>
      <c r="B23166" t="s">
        <v>99</v>
      </c>
      <c r="C23166" s="3">
        <f>_xll.SNL.Clients.Office.Excel.Functions.SPG(B23166, "SP_PRICE_CLOSE", A23166)</f>
        <v>3.7979624108188692</v>
      </c>
      <c r="D23166" s="3">
        <f>_xll.SNL.Clients.Office.Excel.Functions.SPG(B23166, "IQ_PE", "LTM", A23166)</f>
        <v>14.587593</v>
      </c>
      <c r="E23166" s="3">
        <f>_xll.SNL.Clients.Office.Excel.Functions.SPG(B23166, "IQ_PE_NORM", "LTM", A23166)</f>
        <v>21.261797000000001</v>
      </c>
    </row>
    <row r="23167" spans="1:5" x14ac:dyDescent="0.25">
      <c r="A23167" s="1">
        <v>43977</v>
      </c>
      <c r="B23167" t="s">
        <v>100</v>
      </c>
      <c r="C23167" s="3">
        <f>_xll.SNL.Clients.Office.Excel.Functions.SPG(B23167, "SP_PRICE_CLOSE", A23167)</f>
        <v>4.9143853157278246</v>
      </c>
      <c r="D23167" s="3">
        <f>_xll.SNL.Clients.Office.Excel.Functions.SPG(B23167, "IQ_PE", "LTM", A23167)</f>
        <v>12.306931000000001</v>
      </c>
      <c r="E23167" s="3">
        <f>_xll.SNL.Clients.Office.Excel.Functions.SPG(B23167, "IQ_PE_NORM", "LTM", A23167)</f>
        <v>18.856380999999999</v>
      </c>
    </row>
    <row r="23168" spans="1:5" x14ac:dyDescent="0.25">
      <c r="A23168" s="1">
        <v>43977</v>
      </c>
      <c r="B23168" t="s">
        <v>101</v>
      </c>
      <c r="C23168" s="3" t="str">
        <f>_xll.SNL.Clients.Office.Excel.Functions.SPG(B23168, "SP_PRICE_CLOSE", A23168)</f>
        <v>NA</v>
      </c>
      <c r="D23168" s="3" t="str">
        <f>_xll.SNL.Clients.Office.Excel.Functions.SPG(B23168, "IQ_PE", "LTM", A23168)</f>
        <v>NA</v>
      </c>
      <c r="E23168" s="3" t="str">
        <f>_xll.SNL.Clients.Office.Excel.Functions.SPG(B23168, "IQ_PE_NORM", "LTM", A23168)</f>
        <v>NA</v>
      </c>
    </row>
    <row r="23169" spans="1:5" x14ac:dyDescent="0.25">
      <c r="A23169" s="1">
        <v>43977</v>
      </c>
      <c r="B23169" t="s">
        <v>102</v>
      </c>
      <c r="C23169" s="3">
        <f>_xll.SNL.Clients.Office.Excel.Functions.SPG(B23169, "SP_PRICE_CLOSE", A23169)</f>
        <v>9.9164093280800767</v>
      </c>
      <c r="D23169" s="3">
        <f>_xll.SNL.Clients.Office.Excel.Functions.SPG(B23169, "IQ_PE", "LTM", A23169)</f>
        <v>24.458306</v>
      </c>
      <c r="E23169" s="3">
        <f>_xll.SNL.Clients.Office.Excel.Functions.SPG(B23169, "IQ_PE_NORM", "LTM", A23169)</f>
        <v>37.971457999999998</v>
      </c>
    </row>
    <row r="23170" spans="1:5" x14ac:dyDescent="0.25">
      <c r="A23170" s="1">
        <v>43977</v>
      </c>
      <c r="B23170" t="s">
        <v>103</v>
      </c>
      <c r="C23170" s="3">
        <f>_xll.SNL.Clients.Office.Excel.Functions.SPG(B23170, "SP_PRICE_CLOSE", A23170)</f>
        <v>1.8208923437333615</v>
      </c>
      <c r="D23170" s="3">
        <f>_xll.SNL.Clients.Office.Excel.Functions.SPG(B23170, "IQ_PE", "LTM", A23170)</f>
        <v>24.255319</v>
      </c>
      <c r="E23170" s="3">
        <f>_xll.SNL.Clients.Office.Excel.Functions.SPG(B23170, "IQ_PE_NORM", "LTM", A23170)</f>
        <v>37.790055000000002</v>
      </c>
    </row>
    <row r="23171" spans="1:5" x14ac:dyDescent="0.25">
      <c r="A23171" s="1">
        <v>43977</v>
      </c>
      <c r="B23171" t="s">
        <v>104</v>
      </c>
      <c r="C23171" s="3" t="str">
        <f>_xll.SNL.Clients.Office.Excel.Functions.SPG(B23171, "SP_PRICE_CLOSE", A23171)</f>
        <v>NA</v>
      </c>
      <c r="D23171" s="3" t="str">
        <f>_xll.SNL.Clients.Office.Excel.Functions.SPG(B23171, "IQ_PE", "LTM", A23171)</f>
        <v>NA</v>
      </c>
      <c r="E23171" s="3" t="str">
        <f>_xll.SNL.Clients.Office.Excel.Functions.SPG(B23171, "IQ_PE_NORM", "LTM", A23171)</f>
        <v>NA</v>
      </c>
    </row>
    <row r="23172" spans="1:5" x14ac:dyDescent="0.25">
      <c r="A23172" s="1">
        <v>43977</v>
      </c>
      <c r="B23172" t="s">
        <v>105</v>
      </c>
      <c r="C23172" s="3">
        <f>_xll.SNL.Clients.Office.Excel.Functions.SPG(B23172, "SP_PRICE_CLOSE", A23172)</f>
        <v>8.4401971194424039E-2</v>
      </c>
      <c r="D23172" s="3" t="str">
        <f>_xll.SNL.Clients.Office.Excel.Functions.SPG(B23172, "IQ_PE", "LTM", A23172)</f>
        <v>NM</v>
      </c>
      <c r="E23172" s="3" t="str">
        <f>_xll.SNL.Clients.Office.Excel.Functions.SPG(B23172, "IQ_PE_NORM", "LTM", A23172)</f>
        <v>NM</v>
      </c>
    </row>
    <row r="23173" spans="1:5" x14ac:dyDescent="0.25">
      <c r="A23173" s="1">
        <v>43977</v>
      </c>
      <c r="B23173" t="s">
        <v>106</v>
      </c>
      <c r="C23173" s="3" t="str">
        <f>_xll.SNL.Clients.Office.Excel.Functions.SPG(B23173, "SP_PRICE_CLOSE", A23173)</f>
        <v>NA</v>
      </c>
      <c r="D23173" s="3" t="str">
        <f>_xll.SNL.Clients.Office.Excel.Functions.SPG(B23173, "IQ_PE", "LTM", A23173)</f>
        <v>NA</v>
      </c>
      <c r="E23173" s="3" t="str">
        <f>_xll.SNL.Clients.Office.Excel.Functions.SPG(B23173, "IQ_PE_NORM", "LTM", A23173)</f>
        <v>NA</v>
      </c>
    </row>
    <row r="23174" spans="1:5" x14ac:dyDescent="0.25">
      <c r="A23174" s="1">
        <v>43977</v>
      </c>
      <c r="B23174" t="s">
        <v>107</v>
      </c>
      <c r="C23174" s="3">
        <f>_xll.SNL.Clients.Office.Excel.Functions.SPG(B23174, "SP_PRICE_CLOSE", A23174)</f>
        <v>15.351577574273239</v>
      </c>
      <c r="D23174" s="3">
        <f>_xll.SNL.Clients.Office.Excel.Functions.SPG(B23174, "IQ_PE", "LTM", A23174)</f>
        <v>20.840862000000001</v>
      </c>
      <c r="E23174" s="3">
        <f>_xll.SNL.Clients.Office.Excel.Functions.SPG(B23174, "IQ_PE_NORM", "LTM", A23174)</f>
        <v>32.306255</v>
      </c>
    </row>
    <row r="23175" spans="1:5" x14ac:dyDescent="0.25">
      <c r="A23175" s="1">
        <v>43977</v>
      </c>
      <c r="B23175" t="s">
        <v>108</v>
      </c>
      <c r="C23175" s="3" t="str">
        <f>_xll.SNL.Clients.Office.Excel.Functions.SPG(B23175, "SP_PRICE_CLOSE", A23175)</f>
        <v>NA</v>
      </c>
      <c r="D23175" s="3" t="str">
        <f>_xll.SNL.Clients.Office.Excel.Functions.SPG(B23175, "IQ_PE", "LTM", A23175)</f>
        <v>NA</v>
      </c>
      <c r="E23175" s="3" t="str">
        <f>_xll.SNL.Clients.Office.Excel.Functions.SPG(B23175, "IQ_PE_NORM", "LTM", A23175)</f>
        <v>NA</v>
      </c>
    </row>
    <row r="23176" spans="1:5" x14ac:dyDescent="0.25">
      <c r="A23176" s="1">
        <v>43977</v>
      </c>
      <c r="B23176" t="s">
        <v>109</v>
      </c>
      <c r="C23176" s="3" t="str">
        <f>_xll.SNL.Clients.Office.Excel.Functions.SPG(B23176, "SP_PRICE_CLOSE", A23176)</f>
        <v>NA</v>
      </c>
      <c r="D23176" s="3" t="str">
        <f>_xll.SNL.Clients.Office.Excel.Functions.SPG(B23176, "IQ_PE", "LTM", A23176)</f>
        <v>NA</v>
      </c>
      <c r="E23176" s="3" t="str">
        <f>_xll.SNL.Clients.Office.Excel.Functions.SPG(B23176, "IQ_PE_NORM", "LTM", A23176)</f>
        <v>NA</v>
      </c>
    </row>
    <row r="23177" spans="1:5" x14ac:dyDescent="0.25">
      <c r="A23177" s="1">
        <v>43977</v>
      </c>
      <c r="B23177" t="s">
        <v>110</v>
      </c>
      <c r="C23177" s="3">
        <f>_xll.SNL.Clients.Office.Excel.Functions.SPG(B23177, "SP_PRICE_CLOSE", A23177)</f>
        <v>16.691513150889151</v>
      </c>
      <c r="D23177" s="3">
        <f>_xll.SNL.Clients.Office.Excel.Functions.SPG(B23177, "IQ_PE", "LTM", A23177)</f>
        <v>24.861221</v>
      </c>
      <c r="E23177" s="3">
        <f>_xll.SNL.Clients.Office.Excel.Functions.SPG(B23177, "IQ_PE_NORM", "LTM", A23177)</f>
        <v>36.180034999999997</v>
      </c>
    </row>
    <row r="23178" spans="1:5" x14ac:dyDescent="0.25">
      <c r="A23178" s="1">
        <v>43977</v>
      </c>
      <c r="B23178" t="s">
        <v>111</v>
      </c>
      <c r="C23178" s="3" t="str">
        <f>_xll.SNL.Clients.Office.Excel.Functions.SPG(B23178, "SP_PRICE_CLOSE", A23178)</f>
        <v>NA</v>
      </c>
      <c r="D23178" s="3" t="str">
        <f>_xll.SNL.Clients.Office.Excel.Functions.SPG(B23178, "IQ_PE", "LTM", A23178)</f>
        <v>NA</v>
      </c>
      <c r="E23178" s="3" t="str">
        <f>_xll.SNL.Clients.Office.Excel.Functions.SPG(B23178, "IQ_PE_NORM", "LTM", A23178)</f>
        <v>NA</v>
      </c>
    </row>
    <row r="23179" spans="1:5" x14ac:dyDescent="0.25">
      <c r="A23179" s="1">
        <v>43977</v>
      </c>
      <c r="B23179" t="s">
        <v>112</v>
      </c>
      <c r="C23179" s="3">
        <f>_xll.SNL.Clients.Office.Excel.Functions.SPG(B23179, "SP_PRICE_CLOSE", A23179)</f>
        <v>6.9215206048344156</v>
      </c>
      <c r="D23179" s="3">
        <f>_xll.SNL.Clients.Office.Excel.Functions.SPG(B23179, "IQ_PE", "LTM", A23179)</f>
        <v>10.164191000000001</v>
      </c>
      <c r="E23179" s="3">
        <f>_xll.SNL.Clients.Office.Excel.Functions.SPG(B23179, "IQ_PE_NORM", "LTM", A23179)</f>
        <v>14.848658</v>
      </c>
    </row>
    <row r="23180" spans="1:5" x14ac:dyDescent="0.25">
      <c r="A23180" s="1">
        <v>43977</v>
      </c>
      <c r="B23180" t="s">
        <v>113</v>
      </c>
      <c r="C23180" s="3" t="str">
        <f>_xll.SNL.Clients.Office.Excel.Functions.SPG(B23180, "SP_PRICE_CLOSE", A23180)</f>
        <v>NA</v>
      </c>
      <c r="D23180" s="3" t="str">
        <f>_xll.SNL.Clients.Office.Excel.Functions.SPG(B23180, "IQ_PE", "LTM", A23180)</f>
        <v>NA</v>
      </c>
      <c r="E23180" s="3" t="str">
        <f>_xll.SNL.Clients.Office.Excel.Functions.SPG(B23180, "IQ_PE_NORM", "LTM", A23180)</f>
        <v>NA</v>
      </c>
    </row>
    <row r="23181" spans="1:5" x14ac:dyDescent="0.25">
      <c r="A23181" s="1">
        <v>43977</v>
      </c>
      <c r="B23181" t="s">
        <v>114</v>
      </c>
      <c r="C23181" s="3">
        <f>_xll.SNL.Clients.Office.Excel.Functions.SPG(B23181, "SP_PRICE_CLOSE", A23181)</f>
        <v>0.14439356831008412</v>
      </c>
      <c r="D23181" s="3" t="str">
        <f>_xll.SNL.Clients.Office.Excel.Functions.SPG(B23181, "IQ_PE", "LTM", A23181)</f>
        <v>NM</v>
      </c>
      <c r="E23181" s="3" t="str">
        <f>_xll.SNL.Clients.Office.Excel.Functions.SPG(B23181, "IQ_PE_NORM", "LTM", A23181)</f>
        <v>NM</v>
      </c>
    </row>
    <row r="23182" spans="1:5" x14ac:dyDescent="0.25">
      <c r="A23182" s="1">
        <v>43977</v>
      </c>
      <c r="B23182" t="s">
        <v>115</v>
      </c>
      <c r="C23182" s="3" t="str">
        <f>_xll.SNL.Clients.Office.Excel.Functions.SPG(B23182, "SP_PRICE_CLOSE", A23182)</f>
        <v>NA</v>
      </c>
      <c r="D23182" s="3" t="str">
        <f>_xll.SNL.Clients.Office.Excel.Functions.SPG(B23182, "IQ_PE", "LTM", A23182)</f>
        <v>NA</v>
      </c>
      <c r="E23182" s="3" t="str">
        <f>_xll.SNL.Clients.Office.Excel.Functions.SPG(B23182, "IQ_PE_NORM", "LTM", A23182)</f>
        <v>NA</v>
      </c>
    </row>
    <row r="23183" spans="1:5" x14ac:dyDescent="0.25">
      <c r="A23183" s="1">
        <v>43977</v>
      </c>
      <c r="B23183" t="s">
        <v>116</v>
      </c>
      <c r="C23183" s="3">
        <f>_xll.SNL.Clients.Office.Excel.Functions.SPG(B23183, "SP_PRICE_CLOSE", A23183)</f>
        <v>3.9957794697050364</v>
      </c>
      <c r="D23183" s="3" t="str">
        <f>_xll.SNL.Clients.Office.Excel.Functions.SPG(B23183, "IQ_PE", "LTM", A23183)</f>
        <v>NM</v>
      </c>
      <c r="E23183" s="3" t="str">
        <f>_xll.SNL.Clients.Office.Excel.Functions.SPG(B23183, "IQ_PE_NORM", "LTM", A23183)</f>
        <v>NM</v>
      </c>
    </row>
    <row r="23184" spans="1:5" x14ac:dyDescent="0.25">
      <c r="A23184" s="1">
        <v>43977</v>
      </c>
      <c r="B23184" t="s">
        <v>117</v>
      </c>
      <c r="C23184" s="3" t="str">
        <f>_xll.SNL.Clients.Office.Excel.Functions.SPG(B23184, "SP_PRICE_CLOSE", A23184)</f>
        <v>NA</v>
      </c>
      <c r="D23184" s="3" t="str">
        <f>_xll.SNL.Clients.Office.Excel.Functions.SPG(B23184, "IQ_PE", "LTM", A23184)</f>
        <v>NA</v>
      </c>
      <c r="E23184" s="3" t="str">
        <f>_xll.SNL.Clients.Office.Excel.Functions.SPG(B23184, "IQ_PE_NORM", "LTM", A23184)</f>
        <v>NA</v>
      </c>
    </row>
    <row r="23185" spans="1:5" x14ac:dyDescent="0.25">
      <c r="A23185" s="1">
        <v>43977</v>
      </c>
      <c r="B23185" t="s">
        <v>118</v>
      </c>
      <c r="C23185" s="3">
        <f>_xll.SNL.Clients.Office.Excel.Functions.SPG(B23185, "SP_PRICE_CLOSE", A23185)</f>
        <v>7.4737639761473744</v>
      </c>
      <c r="D23185" s="3" t="str">
        <f>_xll.SNL.Clients.Office.Excel.Functions.SPG(B23185, "IQ_PE", "LTM", A23185)</f>
        <v>NM</v>
      </c>
      <c r="E23185" s="3" t="str">
        <f>_xll.SNL.Clients.Office.Excel.Functions.SPG(B23185, "IQ_PE_NORM", "LTM", A23185)</f>
        <v>NM</v>
      </c>
    </row>
    <row r="23186" spans="1:5" x14ac:dyDescent="0.25">
      <c r="A23186" s="1">
        <v>43977</v>
      </c>
      <c r="B23186" t="s">
        <v>119</v>
      </c>
      <c r="C23186" s="3">
        <f>_xll.SNL.Clients.Office.Excel.Functions.SPG(B23186, "SP_PRICE_CLOSE", A23186)</f>
        <v>6.894899371738898</v>
      </c>
      <c r="D23186" s="3">
        <f>_xll.SNL.Clients.Office.Excel.Functions.SPG(B23186, "IQ_PE", "LTM", A23186)</f>
        <v>212.29508200000001</v>
      </c>
      <c r="E23186" s="3">
        <f>_xll.SNL.Clients.Office.Excel.Functions.SPG(B23186, "IQ_PE_NORM", "LTM", A23186)</f>
        <v>172.66666699999999</v>
      </c>
    </row>
    <row r="23187" spans="1:5" x14ac:dyDescent="0.25">
      <c r="A23187" s="1">
        <v>43977</v>
      </c>
      <c r="B23187" t="s">
        <v>120</v>
      </c>
      <c r="C23187" s="3" t="str">
        <f>_xll.SNL.Clients.Office.Excel.Functions.SPG(B23187, "SP_PRICE_CLOSE", A23187)</f>
        <v>NA</v>
      </c>
      <c r="D23187" s="3" t="str">
        <f>_xll.SNL.Clients.Office.Excel.Functions.SPG(B23187, "IQ_PE", "LTM", A23187)</f>
        <v>NA</v>
      </c>
      <c r="E23187" s="3" t="str">
        <f>_xll.SNL.Clients.Office.Excel.Functions.SPG(B23187, "IQ_PE_NORM", "LTM", A23187)</f>
        <v>NA</v>
      </c>
    </row>
    <row r="23188" spans="1:5" x14ac:dyDescent="0.25">
      <c r="A23188" s="1">
        <v>43977</v>
      </c>
      <c r="B23188" t="s">
        <v>121</v>
      </c>
      <c r="C23188" s="3">
        <f>_xll.SNL.Clients.Office.Excel.Functions.SPG(B23188, "SP_PRICE_CLOSE", A23188)</f>
        <v>8.6904959535725688</v>
      </c>
      <c r="D23188" s="3">
        <f>_xll.SNL.Clients.Office.Excel.Functions.SPG(B23188, "IQ_PE", "LTM", A23188)</f>
        <v>41.480277999999998</v>
      </c>
      <c r="E23188" s="3">
        <f>_xll.SNL.Clients.Office.Excel.Functions.SPG(B23188, "IQ_PE_NORM", "LTM", A23188)</f>
        <v>152.54663099999999</v>
      </c>
    </row>
    <row r="23189" spans="1:5" x14ac:dyDescent="0.25">
      <c r="A23189" s="1">
        <v>43977</v>
      </c>
      <c r="B23189" t="s">
        <v>122</v>
      </c>
      <c r="C23189" s="3" t="str">
        <f>_xll.SNL.Clients.Office.Excel.Functions.SPG(B23189, "SP_PRICE_CLOSE", A23189)</f>
        <v>NA</v>
      </c>
      <c r="D23189" s="3" t="str">
        <f>_xll.SNL.Clients.Office.Excel.Functions.SPG(B23189, "IQ_PE", "LTM", A23189)</f>
        <v>NA</v>
      </c>
      <c r="E23189" s="3" t="str">
        <f>_xll.SNL.Clients.Office.Excel.Functions.SPG(B23189, "IQ_PE_NORM", "LTM", A23189)</f>
        <v>NA</v>
      </c>
    </row>
    <row r="23190" spans="1:5" x14ac:dyDescent="0.25">
      <c r="A23190" s="1">
        <v>43977</v>
      </c>
      <c r="B23190" t="s">
        <v>123</v>
      </c>
      <c r="C23190" s="3">
        <f>_xll.SNL.Clients.Office.Excel.Functions.SPG(B23190, "SP_PRICE_CLOSE", A23190)</f>
        <v>10.595250772015758</v>
      </c>
      <c r="D23190" s="3" t="str">
        <f>_xll.SNL.Clients.Office.Excel.Functions.SPG(B23190, "IQ_PE", "LTM", A23190)</f>
        <v>NM</v>
      </c>
      <c r="E23190" s="3" t="str">
        <f>_xll.SNL.Clients.Office.Excel.Functions.SPG(B23190, "IQ_PE_NORM", "LTM", A23190)</f>
        <v>NM</v>
      </c>
    </row>
    <row r="23191" spans="1:5" x14ac:dyDescent="0.25">
      <c r="A23191" s="1">
        <v>43977</v>
      </c>
      <c r="B23191" t="s">
        <v>124</v>
      </c>
      <c r="C23191" s="3" t="str">
        <f>_xll.SNL.Clients.Office.Excel.Functions.SPG(B23191, "SP_PRICE_CLOSE", A23191)</f>
        <v>NA</v>
      </c>
      <c r="D23191" s="3" t="str">
        <f>_xll.SNL.Clients.Office.Excel.Functions.SPG(B23191, "IQ_PE", "LTM", A23191)</f>
        <v>NA</v>
      </c>
      <c r="E23191" s="3" t="str">
        <f>_xll.SNL.Clients.Office.Excel.Functions.SPG(B23191, "IQ_PE_NORM", "LTM", A23191)</f>
        <v>NA</v>
      </c>
    </row>
    <row r="23192" spans="1:5" x14ac:dyDescent="0.25">
      <c r="A23192" s="1">
        <v>43977</v>
      </c>
      <c r="B23192" t="s">
        <v>125</v>
      </c>
      <c r="C23192" s="3">
        <f>_xll.SNL.Clients.Office.Excel.Functions.SPG(B23192, "SP_PRICE_CLOSE", A23192)</f>
        <v>0.24890852944308381</v>
      </c>
      <c r="D23192" s="3" t="str">
        <f>_xll.SNL.Clients.Office.Excel.Functions.SPG(B23192, "IQ_PE", "LTM", A23192)</f>
        <v>NM</v>
      </c>
      <c r="E23192" s="3">
        <f>_xll.SNL.Clients.Office.Excel.Functions.SPG(B23192, "IQ_PE_NORM", "LTM", A23192)</f>
        <v>66.785713999999999</v>
      </c>
    </row>
    <row r="23193" spans="1:5" x14ac:dyDescent="0.25">
      <c r="A23193" s="1">
        <v>43977</v>
      </c>
      <c r="B23193" t="s">
        <v>126</v>
      </c>
      <c r="C23193" s="3" t="str">
        <f>_xll.SNL.Clients.Office.Excel.Functions.SPG(B23193, "SP_PRICE_CLOSE", A23193)</f>
        <v>NA</v>
      </c>
      <c r="D23193" s="3" t="str">
        <f>_xll.SNL.Clients.Office.Excel.Functions.SPG(B23193, "IQ_PE", "LTM", A23193)</f>
        <v>NA</v>
      </c>
      <c r="E23193" s="3" t="str">
        <f>_xll.SNL.Clients.Office.Excel.Functions.SPG(B23193, "IQ_PE_NORM", "LTM", A23193)</f>
        <v>NA</v>
      </c>
    </row>
    <row r="23194" spans="1:5" x14ac:dyDescent="0.25">
      <c r="A23194" s="1">
        <v>43977</v>
      </c>
      <c r="B23194" t="s">
        <v>127</v>
      </c>
      <c r="C23194" s="3" t="str">
        <f>_xll.SNL.Clients.Office.Excel.Functions.SPG(B23194, "SP_PRICE_CLOSE", A23194)</f>
        <v>NA</v>
      </c>
      <c r="D23194" s="3" t="str">
        <f>_xll.SNL.Clients.Office.Excel.Functions.SPG(B23194, "IQ_PE", "LTM", A23194)</f>
        <v>NA</v>
      </c>
      <c r="E23194" s="3" t="str">
        <f>_xll.SNL.Clients.Office.Excel.Functions.SPG(B23194, "IQ_PE_NORM", "LTM", A23194)</f>
        <v>NA</v>
      </c>
    </row>
    <row r="23195" spans="1:5" x14ac:dyDescent="0.25">
      <c r="A23195" s="1">
        <v>43977</v>
      </c>
      <c r="B23195" t="s">
        <v>128</v>
      </c>
      <c r="C23195" s="3" t="str">
        <f>_xll.SNL.Clients.Office.Excel.Functions.SPG(B23195, "SP_PRICE_CLOSE", A23195)</f>
        <v>NA</v>
      </c>
      <c r="D23195" s="3" t="str">
        <f>_xll.SNL.Clients.Office.Excel.Functions.SPG(B23195, "IQ_PE", "LTM", A23195)</f>
        <v>NA</v>
      </c>
      <c r="E23195" s="3" t="str">
        <f>_xll.SNL.Clients.Office.Excel.Functions.SPG(B23195, "IQ_PE_NORM", "LTM", A23195)</f>
        <v>NA</v>
      </c>
    </row>
    <row r="23196" spans="1:5" x14ac:dyDescent="0.25">
      <c r="A23196" s="1">
        <v>43977</v>
      </c>
      <c r="B23196" t="s">
        <v>129</v>
      </c>
      <c r="C23196" s="3" t="str">
        <f>_xll.SNL.Clients.Office.Excel.Functions.SPG(B23196, "SP_PRICE_CLOSE", A23196)</f>
        <v>NA</v>
      </c>
      <c r="D23196" s="3" t="str">
        <f>_xll.SNL.Clients.Office.Excel.Functions.SPG(B23196, "IQ_PE", "LTM", A23196)</f>
        <v>NA</v>
      </c>
      <c r="E23196" s="3" t="str">
        <f>_xll.SNL.Clients.Office.Excel.Functions.SPG(B23196, "IQ_PE_NORM", "LTM", A23196)</f>
        <v>NA</v>
      </c>
    </row>
    <row r="23197" spans="1:5" x14ac:dyDescent="0.25">
      <c r="A23197" s="1">
        <v>43977</v>
      </c>
      <c r="B23197" t="s">
        <v>130</v>
      </c>
      <c r="C23197" s="3" t="str">
        <f>_xll.SNL.Clients.Office.Excel.Functions.SPG(B23197, "SP_PRICE_CLOSE", A23197)</f>
        <v>NA</v>
      </c>
      <c r="D23197" s="3" t="str">
        <f>_xll.SNL.Clients.Office.Excel.Functions.SPG(B23197, "IQ_PE", "LTM", A23197)</f>
        <v>NA</v>
      </c>
      <c r="E23197" s="3" t="str">
        <f>_xll.SNL.Clients.Office.Excel.Functions.SPG(B23197, "IQ_PE_NORM", "LTM", A23197)</f>
        <v>NA</v>
      </c>
    </row>
    <row r="23198" spans="1:5" x14ac:dyDescent="0.25">
      <c r="A23198" s="1">
        <v>43977</v>
      </c>
      <c r="B23198" t="s">
        <v>131</v>
      </c>
      <c r="C23198" s="3">
        <f>_xll.SNL.Clients.Office.Excel.Functions.SPG(B23198, "SP_PRICE_CLOSE", A23198)</f>
        <v>4.8184431902885745</v>
      </c>
      <c r="D23198" s="3" t="str">
        <f>_xll.SNL.Clients.Office.Excel.Functions.SPG(B23198, "IQ_PE", "LTM", A23198)</f>
        <v>NM</v>
      </c>
      <c r="E23198" s="3" t="str">
        <f>_xll.SNL.Clients.Office.Excel.Functions.SPG(B23198, "IQ_PE_NORM", "LTM", A23198)</f>
        <v>NM</v>
      </c>
    </row>
    <row r="23199" spans="1:5" x14ac:dyDescent="0.25">
      <c r="A23199" s="1">
        <v>43977</v>
      </c>
      <c r="B23199" t="s">
        <v>132</v>
      </c>
      <c r="C23199" s="3">
        <f>_xll.SNL.Clients.Office.Excel.Functions.SPG(B23199, "SP_PRICE_CLOSE", A23199)</f>
        <v>3.6684059205622401</v>
      </c>
      <c r="D23199" s="3" t="str">
        <f>_xll.SNL.Clients.Office.Excel.Functions.SPG(B23199, "IQ_PE", "LTM", A23199)</f>
        <v>NM</v>
      </c>
      <c r="E23199" s="3" t="str">
        <f>_xll.SNL.Clients.Office.Excel.Functions.SPG(B23199, "IQ_PE_NORM", "LTM", A23199)</f>
        <v>NM</v>
      </c>
    </row>
    <row r="23200" spans="1:5" x14ac:dyDescent="0.25">
      <c r="A23200" s="1">
        <v>43977</v>
      </c>
      <c r="B23200" t="s">
        <v>133</v>
      </c>
      <c r="C23200" s="3" t="str">
        <f>_xll.SNL.Clients.Office.Excel.Functions.SPG(B23200, "SP_PRICE_CLOSE", A23200)</f>
        <v>NA</v>
      </c>
      <c r="D23200" s="3" t="str">
        <f>_xll.SNL.Clients.Office.Excel.Functions.SPG(B23200, "IQ_PE", "LTM", A23200)</f>
        <v>NA</v>
      </c>
      <c r="E23200" s="3" t="str">
        <f>_xll.SNL.Clients.Office.Excel.Functions.SPG(B23200, "IQ_PE_NORM", "LTM", A23200)</f>
        <v>NA</v>
      </c>
    </row>
    <row r="23201" spans="1:5" x14ac:dyDescent="0.25">
      <c r="A23201" s="1">
        <v>43977</v>
      </c>
      <c r="B23201" t="s">
        <v>134</v>
      </c>
      <c r="C23201" s="3">
        <f>_xll.SNL.Clients.Office.Excel.Functions.SPG(B23201, "SP_PRICE_CLOSE", A23201)</f>
        <v>11.433819614524545</v>
      </c>
      <c r="D23201" s="3">
        <f>_xll.SNL.Clients.Office.Excel.Functions.SPG(B23201, "IQ_PE", "LTM", A23201)</f>
        <v>16.044079</v>
      </c>
      <c r="E23201" s="3">
        <f>_xll.SNL.Clients.Office.Excel.Functions.SPG(B23201, "IQ_PE_NORM", "LTM", A23201)</f>
        <v>25.146370000000001</v>
      </c>
    </row>
    <row r="23202" spans="1:5" x14ac:dyDescent="0.25">
      <c r="A23202" s="1">
        <v>43977</v>
      </c>
      <c r="B23202" t="s">
        <v>135</v>
      </c>
      <c r="C23202" s="3" t="str">
        <f>_xll.SNL.Clients.Office.Excel.Functions.SPG(B23202, "SP_PRICE_CLOSE", A23202)</f>
        <v>NA</v>
      </c>
      <c r="D23202" s="3" t="str">
        <f>_xll.SNL.Clients.Office.Excel.Functions.SPG(B23202, "IQ_PE", "LTM", A23202)</f>
        <v>NA</v>
      </c>
      <c r="E23202" s="3" t="str">
        <f>_xll.SNL.Clients.Office.Excel.Functions.SPG(B23202, "IQ_PE_NORM", "LTM", A23202)</f>
        <v>NA</v>
      </c>
    </row>
    <row r="23203" spans="1:5" x14ac:dyDescent="0.25">
      <c r="A23203" s="1">
        <v>43977</v>
      </c>
      <c r="B23203" t="s">
        <v>136</v>
      </c>
      <c r="C23203" s="3" t="str">
        <f>_xll.SNL.Clients.Office.Excel.Functions.SPG(B23203, "SP_PRICE_CLOSE", A23203)</f>
        <v>NA</v>
      </c>
      <c r="D23203" s="3" t="str">
        <f>_xll.SNL.Clients.Office.Excel.Functions.SPG(B23203, "IQ_PE", "LTM", A23203)</f>
        <v>NA</v>
      </c>
      <c r="E23203" s="3" t="str">
        <f>_xll.SNL.Clients.Office.Excel.Functions.SPG(B23203, "IQ_PE_NORM", "LTM", A23203)</f>
        <v>NA</v>
      </c>
    </row>
    <row r="23204" spans="1:5" x14ac:dyDescent="0.25">
      <c r="A23204" s="1">
        <v>43977</v>
      </c>
      <c r="B23204" t="s">
        <v>137</v>
      </c>
      <c r="C23204" s="3" t="str">
        <f>_xll.SNL.Clients.Office.Excel.Functions.SPG(B23204, "SP_PRICE_CLOSE", A23204)</f>
        <v>NA</v>
      </c>
      <c r="D23204" s="3" t="str">
        <f>_xll.SNL.Clients.Office.Excel.Functions.SPG(B23204, "IQ_PE", "LTM", A23204)</f>
        <v>NA</v>
      </c>
      <c r="E23204" s="3" t="str">
        <f>_xll.SNL.Clients.Office.Excel.Functions.SPG(B23204, "IQ_PE_NORM", "LTM", A23204)</f>
        <v>NA</v>
      </c>
    </row>
    <row r="23205" spans="1:5" x14ac:dyDescent="0.25">
      <c r="A23205" s="1">
        <v>43977</v>
      </c>
      <c r="B23205" t="s">
        <v>138</v>
      </c>
      <c r="C23205" s="3" t="str">
        <f>_xll.SNL.Clients.Office.Excel.Functions.SPG(B23205, "SP_PRICE_CLOSE", A23205)</f>
        <v>NA</v>
      </c>
      <c r="D23205" s="3" t="str">
        <f>_xll.SNL.Clients.Office.Excel.Functions.SPG(B23205, "IQ_PE", "LTM", A23205)</f>
        <v>NA</v>
      </c>
      <c r="E23205" s="3" t="str">
        <f>_xll.SNL.Clients.Office.Excel.Functions.SPG(B23205, "IQ_PE_NORM", "LTM", A23205)</f>
        <v>NA</v>
      </c>
    </row>
    <row r="23206" spans="1:5" x14ac:dyDescent="0.25">
      <c r="A23206" s="1">
        <v>43977</v>
      </c>
      <c r="B23206" t="s">
        <v>139</v>
      </c>
      <c r="C23206" s="3" t="str">
        <f>_xll.SNL.Clients.Office.Excel.Functions.SPG(B23206, "SP_PRICE_CLOSE", A23206)</f>
        <v>NA</v>
      </c>
      <c r="D23206" s="3" t="str">
        <f>_xll.SNL.Clients.Office.Excel.Functions.SPG(B23206, "IQ_PE", "LTM", A23206)</f>
        <v>NA</v>
      </c>
      <c r="E23206" s="3" t="str">
        <f>_xll.SNL.Clients.Office.Excel.Functions.SPG(B23206, "IQ_PE_NORM", "LTM", A23206)</f>
        <v>NA</v>
      </c>
    </row>
    <row r="23207" spans="1:5" x14ac:dyDescent="0.25">
      <c r="A23207" s="1">
        <v>43977</v>
      </c>
      <c r="B23207" t="s">
        <v>140</v>
      </c>
      <c r="C23207" s="3">
        <f>_xll.SNL.Clients.Office.Excel.Functions.SPG(B23207, "SP_PRICE_CLOSE", A23207)</f>
        <v>6.1441805984453195</v>
      </c>
      <c r="D23207" s="3" t="str">
        <f>_xll.SNL.Clients.Office.Excel.Functions.SPG(B23207, "IQ_PE", "LTM", A23207)</f>
        <v>NM</v>
      </c>
      <c r="E23207" s="3" t="str">
        <f>_xll.SNL.Clients.Office.Excel.Functions.SPG(B23207, "IQ_PE_NORM", "LTM", A23207)</f>
        <v>NM</v>
      </c>
    </row>
    <row r="23208" spans="1:5" x14ac:dyDescent="0.25">
      <c r="A23208" s="1">
        <v>43977</v>
      </c>
      <c r="B23208" t="s">
        <v>141</v>
      </c>
      <c r="C23208" s="3" t="str">
        <f>_xll.SNL.Clients.Office.Excel.Functions.SPG(B23208, "SP_PRICE_CLOSE", A23208)</f>
        <v>NA</v>
      </c>
      <c r="D23208" s="3" t="str">
        <f>_xll.SNL.Clients.Office.Excel.Functions.SPG(B23208, "IQ_PE", "LTM", A23208)</f>
        <v>NA</v>
      </c>
      <c r="E23208" s="3" t="str">
        <f>_xll.SNL.Clients.Office.Excel.Functions.SPG(B23208, "IQ_PE_NORM", "LTM", A23208)</f>
        <v>NA</v>
      </c>
    </row>
    <row r="23209" spans="1:5" x14ac:dyDescent="0.25">
      <c r="A23209" s="1">
        <v>43977</v>
      </c>
      <c r="B23209" t="s">
        <v>142</v>
      </c>
      <c r="C23209" s="3" t="str">
        <f>_xll.SNL.Clients.Office.Excel.Functions.SPG(B23209, "SP_PRICE_CLOSE", A23209)</f>
        <v>NA</v>
      </c>
      <c r="D23209" s="3" t="str">
        <f>_xll.SNL.Clients.Office.Excel.Functions.SPG(B23209, "IQ_PE", "LTM", A23209)</f>
        <v>NA</v>
      </c>
      <c r="E23209" s="3" t="str">
        <f>_xll.SNL.Clients.Office.Excel.Functions.SPG(B23209, "IQ_PE_NORM", "LTM", A23209)</f>
        <v>NA</v>
      </c>
    </row>
    <row r="23210" spans="1:5" x14ac:dyDescent="0.25">
      <c r="A23210" s="1">
        <v>43977</v>
      </c>
      <c r="B23210" t="s">
        <v>143</v>
      </c>
      <c r="C23210" s="3" t="str">
        <f>_xll.SNL.Clients.Office.Excel.Functions.SPG(B23210, "SP_PRICE_CLOSE", A23210)</f>
        <v>NA</v>
      </c>
      <c r="D23210" s="3" t="str">
        <f>_xll.SNL.Clients.Office.Excel.Functions.SPG(B23210, "IQ_PE", "LTM", A23210)</f>
        <v>NA</v>
      </c>
      <c r="E23210" s="3" t="str">
        <f>_xll.SNL.Clients.Office.Excel.Functions.SPG(B23210, "IQ_PE_NORM", "LTM", A23210)</f>
        <v>NA</v>
      </c>
    </row>
    <row r="23211" spans="1:5" x14ac:dyDescent="0.25">
      <c r="A23211" s="1">
        <v>43977</v>
      </c>
      <c r="B23211" t="s">
        <v>144</v>
      </c>
      <c r="C23211" s="3">
        <f>_xll.SNL.Clients.Office.Excel.Functions.SPG(B23211, "SP_PRICE_CLOSE", A23211)</f>
        <v>3.6151634543712063</v>
      </c>
      <c r="D23211" s="3">
        <f>_xll.SNL.Clients.Office.Excel.Functions.SPG(B23211, "IQ_PE", "LTM", A23211)</f>
        <v>16.540804000000001</v>
      </c>
      <c r="E23211" s="3">
        <f>_xll.SNL.Clients.Office.Excel.Functions.SPG(B23211, "IQ_PE_NORM", "LTM", A23211)</f>
        <v>25.817489999999999</v>
      </c>
    </row>
    <row r="23212" spans="1:5" x14ac:dyDescent="0.25">
      <c r="A23212" s="1">
        <v>43977</v>
      </c>
      <c r="B23212" t="s">
        <v>145</v>
      </c>
      <c r="C23212" s="3">
        <f>_xll.SNL.Clients.Office.Excel.Functions.SPG(B23212, "SP_PRICE_CLOSE", A23212)</f>
        <v>2.7686082419337663</v>
      </c>
      <c r="D23212" s="3" t="str">
        <f>_xll.SNL.Clients.Office.Excel.Functions.SPG(B23212, "IQ_PE", "LTM", A23212)</f>
        <v>NA</v>
      </c>
      <c r="E23212" s="3" t="str">
        <f>_xll.SNL.Clients.Office.Excel.Functions.SPG(B23212, "IQ_PE_NORM", "LTM", A23212)</f>
        <v>NA</v>
      </c>
    </row>
    <row r="23213" spans="1:5" x14ac:dyDescent="0.25">
      <c r="A23213" s="1">
        <v>43977</v>
      </c>
      <c r="B23213" t="s">
        <v>146</v>
      </c>
      <c r="C23213" s="3" t="str">
        <f>_xll.SNL.Clients.Office.Excel.Functions.SPG(B23213, "SP_PRICE_CLOSE", A23213)</f>
        <v>NA</v>
      </c>
      <c r="D23213" s="3" t="str">
        <f>_xll.SNL.Clients.Office.Excel.Functions.SPG(B23213, "IQ_PE", "LTM", A23213)</f>
        <v>NA</v>
      </c>
      <c r="E23213" s="3" t="str">
        <f>_xll.SNL.Clients.Office.Excel.Functions.SPG(B23213, "IQ_PE_NORM", "LTM", A23213)</f>
        <v>NA</v>
      </c>
    </row>
    <row r="23214" spans="1:5" x14ac:dyDescent="0.25">
      <c r="A23214" s="1">
        <v>43977</v>
      </c>
      <c r="B23214" t="s">
        <v>147</v>
      </c>
      <c r="C23214" s="3">
        <f>_xll.SNL.Clients.Office.Excel.Functions.SPG(B23214, "SP_PRICE_CLOSE", A23214)</f>
        <v>1.7170695346608456</v>
      </c>
      <c r="D23214" s="3">
        <f>_xll.SNL.Clients.Office.Excel.Functions.SPG(B23214, "IQ_PE", "LTM", A23214)</f>
        <v>57.079645999999997</v>
      </c>
      <c r="E23214" s="3">
        <f>_xll.SNL.Clients.Office.Excel.Functions.SPG(B23214, "IQ_PE_NORM", "LTM", A23214)</f>
        <v>52.868851999999997</v>
      </c>
    </row>
    <row r="23215" spans="1:5" x14ac:dyDescent="0.25">
      <c r="A23215" s="1">
        <v>43977</v>
      </c>
      <c r="B23215" t="s">
        <v>148</v>
      </c>
      <c r="C23215" s="3">
        <f>_xll.SNL.Clients.Office.Excel.Functions.SPG(B23215, "SP_PRICE_CLOSE", A23215)</f>
        <v>2.103077414545842</v>
      </c>
      <c r="D23215" s="3">
        <f>_xll.SNL.Clients.Office.Excel.Functions.SPG(B23215, "IQ_PE", "LTM", A23215)</f>
        <v>146.29629600000001</v>
      </c>
      <c r="E23215" s="3">
        <f>_xll.SNL.Clients.Office.Excel.Functions.SPG(B23215, "IQ_PE_NORM", "LTM", A23215)</f>
        <v>254.83870999999999</v>
      </c>
    </row>
    <row r="23216" spans="1:5" x14ac:dyDescent="0.25">
      <c r="A23216" s="1">
        <v>43977</v>
      </c>
      <c r="B23216" t="s">
        <v>149</v>
      </c>
      <c r="C23216" s="3" t="str">
        <f>_xll.SNL.Clients.Office.Excel.Functions.SPG(B23216, "SP_PRICE_CLOSE", A23216)</f>
        <v>NA</v>
      </c>
      <c r="D23216" s="3" t="str">
        <f>_xll.SNL.Clients.Office.Excel.Functions.SPG(B23216, "IQ_PE", "LTM", A23216)</f>
        <v>NA</v>
      </c>
      <c r="E23216" s="3" t="str">
        <f>_xll.SNL.Clients.Office.Excel.Functions.SPG(B23216, "IQ_PE_NORM", "LTM", A23216)</f>
        <v>NA</v>
      </c>
    </row>
    <row r="23217" spans="1:5" x14ac:dyDescent="0.25">
      <c r="A23217" s="1">
        <v>43977</v>
      </c>
      <c r="B23217" t="s">
        <v>150</v>
      </c>
      <c r="C23217" s="3" t="str">
        <f>_xll.SNL.Clients.Office.Excel.Functions.SPG(B23217, "SP_PRICE_CLOSE", A23217)</f>
        <v>NA</v>
      </c>
      <c r="D23217" s="3" t="str">
        <f>_xll.SNL.Clients.Office.Excel.Functions.SPG(B23217, "IQ_PE", "LTM", A23217)</f>
        <v>NA</v>
      </c>
      <c r="E23217" s="3" t="str">
        <f>_xll.SNL.Clients.Office.Excel.Functions.SPG(B23217, "IQ_PE_NORM", "LTM", A23217)</f>
        <v>NA</v>
      </c>
    </row>
    <row r="23218" spans="1:5" x14ac:dyDescent="0.25">
      <c r="A23218" s="1">
        <v>43977</v>
      </c>
      <c r="B23218" t="s">
        <v>151</v>
      </c>
      <c r="C23218" s="3" t="str">
        <f>_xll.SNL.Clients.Office.Excel.Functions.SPG(B23218, "SP_PRICE_CLOSE", A23218)</f>
        <v>NA</v>
      </c>
      <c r="D23218" s="3" t="str">
        <f>_xll.SNL.Clients.Office.Excel.Functions.SPG(B23218, "IQ_PE", "LTM", A23218)</f>
        <v>NA</v>
      </c>
      <c r="E23218" s="3" t="str">
        <f>_xll.SNL.Clients.Office.Excel.Functions.SPG(B23218, "IQ_PE_NORM", "LTM", A23218)</f>
        <v>NA</v>
      </c>
    </row>
    <row r="23219" spans="1:5" x14ac:dyDescent="0.25">
      <c r="A23219" s="1">
        <v>43977</v>
      </c>
      <c r="B23219" t="s">
        <v>152</v>
      </c>
      <c r="C23219" s="3" t="str">
        <f>_xll.SNL.Clients.Office.Excel.Functions.SPG(B23219, "SP_PRICE_CLOSE", A23219)</f>
        <v>NA</v>
      </c>
      <c r="D23219" s="3" t="str">
        <f>_xll.SNL.Clients.Office.Excel.Functions.SPG(B23219, "IQ_PE", "LTM", A23219)</f>
        <v>NA</v>
      </c>
      <c r="E23219" s="3" t="str">
        <f>_xll.SNL.Clients.Office.Excel.Functions.SPG(B23219, "IQ_PE_NORM", "LTM", A23219)</f>
        <v>NA</v>
      </c>
    </row>
    <row r="23220" spans="1:5" x14ac:dyDescent="0.25">
      <c r="A23220" s="1">
        <v>43977</v>
      </c>
      <c r="B23220" t="s">
        <v>153</v>
      </c>
      <c r="C23220" s="3" t="str">
        <f>_xll.SNL.Clients.Office.Excel.Functions.SPG(B23220, "SP_PRICE_CLOSE", A23220)</f>
        <v>NA</v>
      </c>
      <c r="D23220" s="3" t="str">
        <f>_xll.SNL.Clients.Office.Excel.Functions.SPG(B23220, "IQ_PE", "LTM", A23220)</f>
        <v>NA</v>
      </c>
      <c r="E23220" s="3" t="str">
        <f>_xll.SNL.Clients.Office.Excel.Functions.SPG(B23220, "IQ_PE_NORM", "LTM", A23220)</f>
        <v>NA</v>
      </c>
    </row>
    <row r="23221" spans="1:5" x14ac:dyDescent="0.25">
      <c r="A23221" s="1">
        <v>43977</v>
      </c>
      <c r="B23221" t="s">
        <v>154</v>
      </c>
      <c r="C23221" s="3">
        <f>_xll.SNL.Clients.Office.Excel.Functions.SPG(B23221, "SP_PRICE_CLOSE", A23221)</f>
        <v>3.0561175593653496</v>
      </c>
      <c r="D23221" s="3" t="str">
        <f>_xll.SNL.Clients.Office.Excel.Functions.SPG(B23221, "IQ_PE", "LTM", A23221)</f>
        <v>NA</v>
      </c>
      <c r="E23221" s="3" t="str">
        <f>_xll.SNL.Clients.Office.Excel.Functions.SPG(B23221, "IQ_PE_NORM", "LTM", A23221)</f>
        <v>NA</v>
      </c>
    </row>
    <row r="23222" spans="1:5" x14ac:dyDescent="0.25">
      <c r="A23222" s="1">
        <v>43977</v>
      </c>
      <c r="B23222" t="s">
        <v>155</v>
      </c>
      <c r="C23222" s="3" t="str">
        <f>_xll.SNL.Clients.Office.Excel.Functions.SPG(B23222, "SP_PRICE_CLOSE", A23222)</f>
        <v>NA</v>
      </c>
      <c r="D23222" s="3" t="str">
        <f>_xll.SNL.Clients.Office.Excel.Functions.SPG(B23222, "IQ_PE", "LTM", A23222)</f>
        <v>NA</v>
      </c>
      <c r="E23222" s="3" t="str">
        <f>_xll.SNL.Clients.Office.Excel.Functions.SPG(B23222, "IQ_PE_NORM", "LTM", A23222)</f>
        <v>NA</v>
      </c>
    </row>
    <row r="23223" spans="1:5" x14ac:dyDescent="0.25">
      <c r="A23223" s="1">
        <v>43977</v>
      </c>
      <c r="B23223" t="s">
        <v>156</v>
      </c>
      <c r="C23223" s="3">
        <f>_xll.SNL.Clients.Office.Excel.Functions.SPG(B23223, "SP_PRICE_CLOSE", A23223)</f>
        <v>14.748163134916409</v>
      </c>
      <c r="D23223" s="3">
        <f>_xll.SNL.Clients.Office.Excel.Functions.SPG(B23223, "IQ_PE", "LTM", A23223)</f>
        <v>16.813354</v>
      </c>
      <c r="E23223" s="3">
        <f>_xll.SNL.Clients.Office.Excel.Functions.SPG(B23223, "IQ_PE_NORM", "LTM", A23223)</f>
        <v>25</v>
      </c>
    </row>
    <row r="23224" spans="1:5" x14ac:dyDescent="0.25">
      <c r="A23224" s="1">
        <v>43977</v>
      </c>
      <c r="B23224" t="s">
        <v>157</v>
      </c>
      <c r="C23224" s="3" t="str">
        <f>_xll.SNL.Clients.Office.Excel.Functions.SPG(B23224, "SP_PRICE_CLOSE", A23224)</f>
        <v>NA</v>
      </c>
      <c r="D23224" s="3" t="str">
        <f>_xll.SNL.Clients.Office.Excel.Functions.SPG(B23224, "IQ_PE", "LTM", A23224)</f>
        <v>NA</v>
      </c>
      <c r="E23224" s="3" t="str">
        <f>_xll.SNL.Clients.Office.Excel.Functions.SPG(B23224, "IQ_PE_NORM", "LTM", A23224)</f>
        <v>NA</v>
      </c>
    </row>
    <row r="23225" spans="1:5" x14ac:dyDescent="0.25">
      <c r="A23225" s="1">
        <v>43977</v>
      </c>
      <c r="B23225" t="s">
        <v>158</v>
      </c>
      <c r="C23225" s="3">
        <f>_xll.SNL.Clients.Office.Excel.Functions.SPG(B23225, "SP_PRICE_CLOSE", A23225)</f>
        <v>1.3820855074007026</v>
      </c>
      <c r="D23225" s="3">
        <f>_xll.SNL.Clients.Office.Excel.Functions.SPG(B23225, "IQ_PE", "LTM", A23225)</f>
        <v>8.4831140000000005</v>
      </c>
      <c r="E23225" s="3">
        <f>_xll.SNL.Clients.Office.Excel.Functions.SPG(B23225, "IQ_PE_NORM", "LTM", A23225)</f>
        <v>12.302526</v>
      </c>
    </row>
    <row r="23226" spans="1:5" x14ac:dyDescent="0.25">
      <c r="A23226" s="1">
        <v>43977</v>
      </c>
      <c r="B23226" t="s">
        <v>159</v>
      </c>
      <c r="C23226" s="3">
        <f>_xll.SNL.Clients.Office.Excel.Functions.SPG(B23226, "SP_PRICE_CLOSE", A23226)</f>
        <v>2.6674475561708015</v>
      </c>
      <c r="D23226" s="3">
        <f>_xll.SNL.Clients.Office.Excel.Functions.SPG(B23226, "IQ_PE", "LTM", A23226)</f>
        <v>96.346153999999999</v>
      </c>
      <c r="E23226" s="3">
        <f>_xll.SNL.Clients.Office.Excel.Functions.SPG(B23226, "IQ_PE_NORM", "LTM", A23226)</f>
        <v>43.565216999999997</v>
      </c>
    </row>
    <row r="23227" spans="1:5" x14ac:dyDescent="0.25">
      <c r="A23227" s="1">
        <v>43977</v>
      </c>
      <c r="B23227" t="s">
        <v>160</v>
      </c>
      <c r="C23227" s="3" t="str">
        <f>_xll.SNL.Clients.Office.Excel.Functions.SPG(B23227, "SP_PRICE_CLOSE", A23227)</f>
        <v>NA</v>
      </c>
      <c r="D23227" s="3" t="str">
        <f>_xll.SNL.Clients.Office.Excel.Functions.SPG(B23227, "IQ_PE", "LTM", A23227)</f>
        <v>NA</v>
      </c>
      <c r="E23227" s="3" t="str">
        <f>_xll.SNL.Clients.Office.Excel.Functions.SPG(B23227, "IQ_PE_NORM", "LTM", A23227)</f>
        <v>NA</v>
      </c>
    </row>
    <row r="23228" spans="1:5" x14ac:dyDescent="0.25">
      <c r="A23228" s="1">
        <v>43977</v>
      </c>
      <c r="B23228" t="s">
        <v>161</v>
      </c>
      <c r="C23228" s="3" t="str">
        <f>_xll.SNL.Clients.Office.Excel.Functions.SPG(B23228, "SP_PRICE_CLOSE", A23228)</f>
        <v>NA</v>
      </c>
      <c r="D23228" s="3" t="str">
        <f>_xll.SNL.Clients.Office.Excel.Functions.SPG(B23228, "IQ_PE", "LTM", A23228)</f>
        <v>NA</v>
      </c>
      <c r="E23228" s="3" t="str">
        <f>_xll.SNL.Clients.Office.Excel.Functions.SPG(B23228, "IQ_PE_NORM", "LTM", A23228)</f>
        <v>NA</v>
      </c>
    </row>
    <row r="23229" spans="1:5" x14ac:dyDescent="0.25">
      <c r="A23229" s="1">
        <v>43977</v>
      </c>
      <c r="B23229" t="s">
        <v>162</v>
      </c>
      <c r="C23229" s="3">
        <f>_xll.SNL.Clients.Office.Excel.Functions.SPG(B23229, "SP_PRICE_CLOSE", A23229)</f>
        <v>3.0129341923117878</v>
      </c>
      <c r="D23229" s="3" t="str">
        <f>_xll.SNL.Clients.Office.Excel.Functions.SPG(B23229, "IQ_PE", "LTM", A23229)</f>
        <v>NM</v>
      </c>
      <c r="E23229" s="3" t="str">
        <f>_xll.SNL.Clients.Office.Excel.Functions.SPG(B23229, "IQ_PE_NORM", "LTM", A23229)</f>
        <v>NM</v>
      </c>
    </row>
    <row r="23230" spans="1:5" x14ac:dyDescent="0.25">
      <c r="A23230" s="1">
        <v>43977</v>
      </c>
      <c r="B23230" t="s">
        <v>163</v>
      </c>
      <c r="C23230" s="3" t="str">
        <f>_xll.SNL.Clients.Office.Excel.Functions.SPG(B23230, "SP_PRICE_CLOSE", A23230)</f>
        <v>NA</v>
      </c>
      <c r="D23230" s="3" t="str">
        <f>_xll.SNL.Clients.Office.Excel.Functions.SPG(B23230, "IQ_PE", "LTM", A23230)</f>
        <v>NA</v>
      </c>
      <c r="E23230" s="3" t="str">
        <f>_xll.SNL.Clients.Office.Excel.Functions.SPG(B23230, "IQ_PE_NORM", "LTM", A23230)</f>
        <v>NA</v>
      </c>
    </row>
    <row r="23231" spans="1:5" x14ac:dyDescent="0.25">
      <c r="A23231" s="1">
        <v>43977</v>
      </c>
      <c r="B23231" t="s">
        <v>164</v>
      </c>
      <c r="C23231" s="3">
        <f>_xll.SNL.Clients.Office.Excel.Functions.SPG(B23231, "SP_PRICE_CLOSE", A23231)</f>
        <v>2.591577041848578</v>
      </c>
      <c r="D23231" s="3">
        <f>_xll.SNL.Clients.Office.Excel.Functions.SPG(B23231, "IQ_PE", "LTM", A23231)</f>
        <v>145.298507</v>
      </c>
      <c r="E23231" s="3" t="str">
        <f>_xll.SNL.Clients.Office.Excel.Functions.SPG(B23231, "IQ_PE_NORM", "LTM", A23231)</f>
        <v>NM</v>
      </c>
    </row>
    <row r="23232" spans="1:5" x14ac:dyDescent="0.25">
      <c r="A23232" s="1">
        <v>43977</v>
      </c>
      <c r="B23232" t="s">
        <v>165</v>
      </c>
      <c r="C23232" s="3" t="str">
        <f>_xll.SNL.Clients.Office.Excel.Functions.SPG(B23232, "SP_PRICE_CLOSE", A23232)</f>
        <v>NA</v>
      </c>
      <c r="D23232" s="3" t="str">
        <f>_xll.SNL.Clients.Office.Excel.Functions.SPG(B23232, "IQ_PE", "LTM", A23232)</f>
        <v>NA</v>
      </c>
      <c r="E23232" s="3" t="str">
        <f>_xll.SNL.Clients.Office.Excel.Functions.SPG(B23232, "IQ_PE_NORM", "LTM", A23232)</f>
        <v>NA</v>
      </c>
    </row>
    <row r="23233" spans="1:5" x14ac:dyDescent="0.25">
      <c r="A23233" s="1">
        <v>43977</v>
      </c>
      <c r="B23233" t="s">
        <v>166</v>
      </c>
      <c r="C23233" s="3">
        <f>_xll.SNL.Clients.Office.Excel.Functions.SPG(B23233, "SP_PRICE_CLOSE", A23233)</f>
        <v>2.2122244702374614</v>
      </c>
      <c r="D23233" s="3" t="str">
        <f>_xll.SNL.Clients.Office.Excel.Functions.SPG(B23233, "IQ_PE", "LTM", A23233)</f>
        <v>NM</v>
      </c>
      <c r="E23233" s="3" t="str">
        <f>_xll.SNL.Clients.Office.Excel.Functions.SPG(B23233, "IQ_PE_NORM", "LTM", A23233)</f>
        <v>NM</v>
      </c>
    </row>
    <row r="23234" spans="1:5" x14ac:dyDescent="0.25">
      <c r="A23234" s="1">
        <v>43977</v>
      </c>
      <c r="B23234" t="s">
        <v>167</v>
      </c>
      <c r="C23234" s="3" t="str">
        <f>_xll.SNL.Clients.Office.Excel.Functions.SPG(B23234, "SP_PRICE_CLOSE", A23234)</f>
        <v>NA</v>
      </c>
      <c r="D23234" s="3" t="str">
        <f>_xll.SNL.Clients.Office.Excel.Functions.SPG(B23234, "IQ_PE", "LTM", A23234)</f>
        <v>NA</v>
      </c>
      <c r="E23234" s="3" t="str">
        <f>_xll.SNL.Clients.Office.Excel.Functions.SPG(B23234, "IQ_PE_NORM", "LTM", A23234)</f>
        <v>NA</v>
      </c>
    </row>
    <row r="23235" spans="1:5" x14ac:dyDescent="0.25">
      <c r="A23235" s="1">
        <v>43977</v>
      </c>
      <c r="B23235" t="s">
        <v>168</v>
      </c>
      <c r="C23235" s="3" t="str">
        <f>_xll.SNL.Clients.Office.Excel.Functions.SPG(B23235, "SP_PRICE_CLOSE", A23235)</f>
        <v>NA</v>
      </c>
      <c r="D23235" s="3" t="str">
        <f>_xll.SNL.Clients.Office.Excel.Functions.SPG(B23235, "IQ_PE", "LTM", A23235)</f>
        <v>NA</v>
      </c>
      <c r="E23235" s="3" t="str">
        <f>_xll.SNL.Clients.Office.Excel.Functions.SPG(B23235, "IQ_PE_NORM", "LTM", A23235)</f>
        <v>NA</v>
      </c>
    </row>
    <row r="23236" spans="1:5" x14ac:dyDescent="0.25">
      <c r="A23236" s="1">
        <v>43977</v>
      </c>
      <c r="B23236" t="s">
        <v>169</v>
      </c>
      <c r="C23236" s="3" t="str">
        <f>_xll.SNL.Clients.Office.Excel.Functions.SPG(B23236, "SP_PRICE_CLOSE", A23236)</f>
        <v>NA</v>
      </c>
      <c r="D23236" s="3" t="str">
        <f>_xll.SNL.Clients.Office.Excel.Functions.SPG(B23236, "IQ_PE", "LTM", A23236)</f>
        <v>NA</v>
      </c>
      <c r="E23236" s="3" t="str">
        <f>_xll.SNL.Clients.Office.Excel.Functions.SPG(B23236, "IQ_PE_NORM", "LTM", A23236)</f>
        <v>NA</v>
      </c>
    </row>
    <row r="23237" spans="1:5" x14ac:dyDescent="0.25">
      <c r="A23237" s="1">
        <v>43977</v>
      </c>
      <c r="B23237" t="s">
        <v>170</v>
      </c>
      <c r="C23237" s="3" t="str">
        <f>_xll.SNL.Clients.Office.Excel.Functions.SPG(B23237, "SP_PRICE_CLOSE", A23237)</f>
        <v>NA</v>
      </c>
      <c r="D23237" s="3" t="str">
        <f>_xll.SNL.Clients.Office.Excel.Functions.SPG(B23237, "IQ_PE", "LTM", A23237)</f>
        <v>NA</v>
      </c>
      <c r="E23237" s="3" t="str">
        <f>_xll.SNL.Clients.Office.Excel.Functions.SPG(B23237, "IQ_PE_NORM", "LTM", A23237)</f>
        <v>NA</v>
      </c>
    </row>
    <row r="23238" spans="1:5" x14ac:dyDescent="0.25">
      <c r="A23238" s="1">
        <v>43977</v>
      </c>
      <c r="B23238" t="s">
        <v>171</v>
      </c>
      <c r="C23238" s="3" t="str">
        <f>_xll.SNL.Clients.Office.Excel.Functions.SPG(B23238, "SP_PRICE_CLOSE", A23238)</f>
        <v>NA</v>
      </c>
      <c r="D23238" s="3" t="str">
        <f>_xll.SNL.Clients.Office.Excel.Functions.SPG(B23238, "IQ_PE", "LTM", A23238)</f>
        <v>NA</v>
      </c>
      <c r="E23238" s="3" t="str">
        <f>_xll.SNL.Clients.Office.Excel.Functions.SPG(B23238, "IQ_PE_NORM", "LTM", A23238)</f>
        <v>NA</v>
      </c>
    </row>
    <row r="23239" spans="1:5" x14ac:dyDescent="0.25">
      <c r="A23239" s="1">
        <v>43977</v>
      </c>
      <c r="B23239" t="s">
        <v>172</v>
      </c>
      <c r="C23239" s="3" t="str">
        <f>_xll.SNL.Clients.Office.Excel.Functions.SPG(B23239, "SP_PRICE_CLOSE", A23239)</f>
        <v>NA</v>
      </c>
      <c r="D23239" s="3" t="str">
        <f>_xll.SNL.Clients.Office.Excel.Functions.SPG(B23239, "IQ_PE", "LTM", A23239)</f>
        <v>NA</v>
      </c>
      <c r="E23239" s="3" t="str">
        <f>_xll.SNL.Clients.Office.Excel.Functions.SPG(B23239, "IQ_PE_NORM", "LTM", A23239)</f>
        <v>NA</v>
      </c>
    </row>
    <row r="23240" spans="1:5" x14ac:dyDescent="0.25">
      <c r="A23240" s="1">
        <v>43977</v>
      </c>
      <c r="B23240" t="s">
        <v>173</v>
      </c>
      <c r="C23240" s="3" t="str">
        <f>_xll.SNL.Clients.Office.Excel.Functions.SPG(B23240, "SP_PRICE_CLOSE", A23240)</f>
        <v>NA</v>
      </c>
      <c r="D23240" s="3" t="str">
        <f>_xll.SNL.Clients.Office.Excel.Functions.SPG(B23240, "IQ_PE", "LTM", A23240)</f>
        <v>NA</v>
      </c>
      <c r="E23240" s="3" t="str">
        <f>_xll.SNL.Clients.Office.Excel.Functions.SPG(B23240, "IQ_PE_NORM", "LTM", A23240)</f>
        <v>NA</v>
      </c>
    </row>
    <row r="23241" spans="1:5" x14ac:dyDescent="0.25">
      <c r="A23241" s="1">
        <v>43977</v>
      </c>
      <c r="B23241" t="s">
        <v>174</v>
      </c>
      <c r="C23241" s="3">
        <f>_xll.SNL.Clients.Office.Excel.Functions.SPG(B23241, "SP_PRICE_CLOSE", A23241)</f>
        <v>11.260781599403684</v>
      </c>
      <c r="D23241" s="3">
        <f>_xll.SNL.Clients.Office.Excel.Functions.SPG(B23241, "IQ_PE", "LTM", A23241)</f>
        <v>20.095012000000001</v>
      </c>
      <c r="E23241" s="3">
        <f>_xll.SNL.Clients.Office.Excel.Functions.SPG(B23241, "IQ_PE_NORM", "LTM", A23241)</f>
        <v>32.413792999999998</v>
      </c>
    </row>
    <row r="23242" spans="1:5" x14ac:dyDescent="0.25">
      <c r="A23242" s="1">
        <v>43977</v>
      </c>
      <c r="B23242" t="s">
        <v>175</v>
      </c>
      <c r="C23242" s="3" t="str">
        <f>_xll.SNL.Clients.Office.Excel.Functions.SPG(B23242, "SP_PRICE_CLOSE", A23242)</f>
        <v>NA</v>
      </c>
      <c r="D23242" s="3" t="str">
        <f>_xll.SNL.Clients.Office.Excel.Functions.SPG(B23242, "IQ_PE", "LTM", A23242)</f>
        <v>NA</v>
      </c>
      <c r="E23242" s="3" t="str">
        <f>_xll.SNL.Clients.Office.Excel.Functions.SPG(B23242, "IQ_PE_NORM", "LTM", A23242)</f>
        <v>NA</v>
      </c>
    </row>
    <row r="23243" spans="1:5" x14ac:dyDescent="0.25">
      <c r="A23243" s="1">
        <v>43977</v>
      </c>
      <c r="B23243" t="s">
        <v>176</v>
      </c>
      <c r="C23243" s="3">
        <f>_xll.SNL.Clients.Office.Excel.Functions.SPG(B23243, "SP_PRICE_CLOSE", A23243)</f>
        <v>2.1217122777127035</v>
      </c>
      <c r="D23243" s="3">
        <f>_xll.SNL.Clients.Office.Excel.Functions.SPG(B23243, "IQ_PE", "LTM", A23243)</f>
        <v>16.743697000000001</v>
      </c>
      <c r="E23243" s="3">
        <f>_xll.SNL.Clients.Office.Excel.Functions.SPG(B23243, "IQ_PE_NORM", "LTM", A23243)</f>
        <v>27.108844000000001</v>
      </c>
    </row>
    <row r="23244" spans="1:5" x14ac:dyDescent="0.25">
      <c r="A23244" s="1">
        <v>43977</v>
      </c>
      <c r="B23244" t="s">
        <v>177</v>
      </c>
      <c r="C23244" s="3" t="str">
        <f>_xll.SNL.Clients.Office.Excel.Functions.SPG(B23244, "SP_PRICE_CLOSE", A23244)</f>
        <v>NA</v>
      </c>
      <c r="D23244" s="3" t="str">
        <f>_xll.SNL.Clients.Office.Excel.Functions.SPG(B23244, "IQ_PE", "LTM", A23244)</f>
        <v>NA</v>
      </c>
      <c r="E23244" s="3" t="str">
        <f>_xll.SNL.Clients.Office.Excel.Functions.SPG(B23244, "IQ_PE_NORM", "LTM", A23244)</f>
        <v>NA</v>
      </c>
    </row>
    <row r="23245" spans="1:5" x14ac:dyDescent="0.25">
      <c r="A23245" s="1">
        <v>43977</v>
      </c>
      <c r="B23245" t="s">
        <v>178</v>
      </c>
      <c r="C23245" s="3" t="str">
        <f>_xll.SNL.Clients.Office.Excel.Functions.SPG(B23245, "SP_PRICE_CLOSE", A23245)</f>
        <v>NA</v>
      </c>
      <c r="D23245" s="3" t="str">
        <f>_xll.SNL.Clients.Office.Excel.Functions.SPG(B23245, "IQ_PE", "LTM", A23245)</f>
        <v>NA</v>
      </c>
      <c r="E23245" s="3" t="str">
        <f>_xll.SNL.Clients.Office.Excel.Functions.SPG(B23245, "IQ_PE_NORM", "LTM", A23245)</f>
        <v>NA</v>
      </c>
    </row>
    <row r="23246" spans="1:5" x14ac:dyDescent="0.25">
      <c r="A23246" s="1">
        <v>43977</v>
      </c>
      <c r="B23246" t="s">
        <v>179</v>
      </c>
      <c r="C23246" s="3" t="str">
        <f>_xll.SNL.Clients.Office.Excel.Functions.SPG(B23246, "SP_PRICE_CLOSE", A23246)</f>
        <v>NA</v>
      </c>
      <c r="D23246" s="3" t="str">
        <f>_xll.SNL.Clients.Office.Excel.Functions.SPG(B23246, "IQ_PE", "LTM", A23246)</f>
        <v>NA</v>
      </c>
      <c r="E23246" s="3" t="str">
        <f>_xll.SNL.Clients.Office.Excel.Functions.SPG(B23246, "IQ_PE_NORM", "LTM", A23246)</f>
        <v>NA</v>
      </c>
    </row>
    <row r="23247" spans="1:5" x14ac:dyDescent="0.25">
      <c r="A23247" s="1">
        <v>43977</v>
      </c>
      <c r="B23247" t="s">
        <v>180</v>
      </c>
      <c r="C23247" s="3">
        <f>_xll.SNL.Clients.Office.Excel.Functions.SPG(B23247, "SP_PRICE_CLOSE", A23247)</f>
        <v>2.103077414545842</v>
      </c>
      <c r="D23247" s="3">
        <f>_xll.SNL.Clients.Office.Excel.Functions.SPG(B23247, "IQ_PE", "LTM", A23247)</f>
        <v>17.324560999999999</v>
      </c>
      <c r="E23247" s="3">
        <f>_xll.SNL.Clients.Office.Excel.Functions.SPG(B23247, "IQ_PE_NORM", "LTM", A23247)</f>
        <v>29.477612000000001</v>
      </c>
    </row>
    <row r="23248" spans="1:5" x14ac:dyDescent="0.25">
      <c r="A23248" s="1">
        <v>43977</v>
      </c>
      <c r="B23248" t="s">
        <v>181</v>
      </c>
      <c r="C23248" s="3" t="str">
        <f>_xll.SNL.Clients.Office.Excel.Functions.SPG(B23248, "SP_PRICE_CLOSE", A23248)</f>
        <v>NA</v>
      </c>
      <c r="D23248" s="3" t="str">
        <f>_xll.SNL.Clients.Office.Excel.Functions.SPG(B23248, "IQ_PE", "LTM", A23248)</f>
        <v>NA</v>
      </c>
      <c r="E23248" s="3" t="str">
        <f>_xll.SNL.Clients.Office.Excel.Functions.SPG(B23248, "IQ_PE_NORM", "LTM", A23248)</f>
        <v>NA</v>
      </c>
    </row>
    <row r="23249" spans="1:5" x14ac:dyDescent="0.25">
      <c r="A23249" s="1">
        <v>43977</v>
      </c>
      <c r="B23249" t="s">
        <v>182</v>
      </c>
      <c r="C23249" s="3" t="str">
        <f>_xll.SNL.Clients.Office.Excel.Functions.SPG(B23249, "SP_PRICE_CLOSE", A23249)</f>
        <v>NA</v>
      </c>
      <c r="D23249" s="3" t="str">
        <f>_xll.SNL.Clients.Office.Excel.Functions.SPG(B23249, "IQ_PE", "LTM", A23249)</f>
        <v>NA</v>
      </c>
      <c r="E23249" s="3" t="str">
        <f>_xll.SNL.Clients.Office.Excel.Functions.SPG(B23249, "IQ_PE_NORM", "LTM", A23249)</f>
        <v>NA</v>
      </c>
    </row>
    <row r="23250" spans="1:5" x14ac:dyDescent="0.25">
      <c r="A23250" s="1">
        <v>43977</v>
      </c>
      <c r="B23250" t="s">
        <v>183</v>
      </c>
      <c r="C23250" s="3">
        <f>_xll.SNL.Clients.Office.Excel.Functions.SPG(B23250, "SP_PRICE_CLOSE", A23250)</f>
        <v>2.5795974869555955</v>
      </c>
      <c r="D23250" s="3">
        <f>_xll.SNL.Clients.Office.Excel.Functions.SPG(B23250, "IQ_PE", "LTM", A23250)</f>
        <v>18.815534</v>
      </c>
      <c r="E23250" s="3">
        <f>_xll.SNL.Clients.Office.Excel.Functions.SPG(B23250, "IQ_PE_NORM", "LTM", A23250)</f>
        <v>28.333333</v>
      </c>
    </row>
    <row r="23251" spans="1:5" x14ac:dyDescent="0.25">
      <c r="A23251" s="1">
        <v>43977</v>
      </c>
      <c r="B23251" t="s">
        <v>184</v>
      </c>
      <c r="C23251" s="3">
        <f>_xll.SNL.Clients.Office.Excel.Functions.SPG(B23251, "SP_PRICE_CLOSE", A23251)</f>
        <v>4.7864977105739532</v>
      </c>
      <c r="D23251" s="3" t="str">
        <f>_xll.SNL.Clients.Office.Excel.Functions.SPG(B23251, "IQ_PE", "LTM", A23251)</f>
        <v>NM</v>
      </c>
      <c r="E23251" s="3">
        <f>_xll.SNL.Clients.Office.Excel.Functions.SPG(B23251, "IQ_PE_NORM", "LTM", A23251)</f>
        <v>125.73426600000001</v>
      </c>
    </row>
    <row r="23252" spans="1:5" x14ac:dyDescent="0.25">
      <c r="A23252" s="1">
        <v>43977</v>
      </c>
      <c r="B23252" t="s">
        <v>185</v>
      </c>
      <c r="C23252" s="3" t="str">
        <f>_xll.SNL.Clients.Office.Excel.Functions.SPG(B23252, "SP_PRICE_CLOSE", A23252)</f>
        <v>NA</v>
      </c>
      <c r="D23252" s="3" t="str">
        <f>_xll.SNL.Clients.Office.Excel.Functions.SPG(B23252, "IQ_PE", "LTM", A23252)</f>
        <v>NA</v>
      </c>
      <c r="E23252" s="3" t="str">
        <f>_xll.SNL.Clients.Office.Excel.Functions.SPG(B23252, "IQ_PE_NORM", "LTM", A23252)</f>
        <v>NA</v>
      </c>
    </row>
    <row r="23253" spans="1:5" x14ac:dyDescent="0.25">
      <c r="A23253" s="1">
        <v>43977</v>
      </c>
      <c r="B23253" t="s">
        <v>186</v>
      </c>
      <c r="C23253" s="3" t="str">
        <f>_xll.SNL.Clients.Office.Excel.Functions.SPG(B23253, "SP_PRICE_CLOSE", A23253)</f>
        <v>NA</v>
      </c>
      <c r="D23253" s="3" t="str">
        <f>_xll.SNL.Clients.Office.Excel.Functions.SPG(B23253, "IQ_PE", "LTM", A23253)</f>
        <v>NA</v>
      </c>
      <c r="E23253" s="3" t="str">
        <f>_xll.SNL.Clients.Office.Excel.Functions.SPG(B23253, "IQ_PE_NORM", "LTM", A23253)</f>
        <v>NA</v>
      </c>
    </row>
    <row r="23254" spans="1:5" x14ac:dyDescent="0.25">
      <c r="A23254" s="1">
        <v>43977</v>
      </c>
      <c r="B23254" t="s">
        <v>187</v>
      </c>
      <c r="C23254" s="3">
        <f>_xll.SNL.Clients.Office.Excel.Functions.SPG(B23254, "SP_PRICE_CLOSE", A23254)</f>
        <v>15.660307741454583</v>
      </c>
      <c r="D23254" s="3" t="str">
        <f>_xll.SNL.Clients.Office.Excel.Functions.SPG(B23254, "IQ_PE", "LTM", A23254)</f>
        <v>NA</v>
      </c>
      <c r="E23254" s="3" t="str">
        <f>_xll.SNL.Clients.Office.Excel.Functions.SPG(B23254, "IQ_PE_NORM", "LTM", A23254)</f>
        <v>NA</v>
      </c>
    </row>
    <row r="23255" spans="1:5" x14ac:dyDescent="0.25">
      <c r="A23255" s="1">
        <v>43977</v>
      </c>
      <c r="B23255" t="s">
        <v>188</v>
      </c>
      <c r="C23255" s="3" t="str">
        <f>_xll.SNL.Clients.Office.Excel.Functions.SPG(B23255, "SP_PRICE_CLOSE", A23255)</f>
        <v>NA</v>
      </c>
      <c r="D23255" s="3" t="str">
        <f>_xll.SNL.Clients.Office.Excel.Functions.SPG(B23255, "IQ_PE", "LTM", A23255)</f>
        <v>NA</v>
      </c>
      <c r="E23255" s="3" t="str">
        <f>_xll.SNL.Clients.Office.Excel.Functions.SPG(B23255, "IQ_PE_NORM", "LTM", A23255)</f>
        <v>NA</v>
      </c>
    </row>
    <row r="23256" spans="1:5" x14ac:dyDescent="0.25">
      <c r="A23256" s="1">
        <v>43977</v>
      </c>
      <c r="B23256" t="s">
        <v>189</v>
      </c>
      <c r="C23256" s="3">
        <f>_xll.SNL.Clients.Office.Excel.Functions.SPG(B23256, "SP_PRICE_CLOSE", A23256)</f>
        <v>25.263550207645618</v>
      </c>
      <c r="D23256" s="3">
        <f>_xll.SNL.Clients.Office.Excel.Functions.SPG(B23256, "IQ_PE", "LTM", A23256)</f>
        <v>182.85163800000001</v>
      </c>
      <c r="E23256" s="3">
        <f>_xll.SNL.Clients.Office.Excel.Functions.SPG(B23256, "IQ_PE_NORM", "LTM", A23256)</f>
        <v>257.88043499999998</v>
      </c>
    </row>
    <row r="23257" spans="1:5" x14ac:dyDescent="0.25">
      <c r="A23257" s="1">
        <v>43977</v>
      </c>
      <c r="B23257" t="s">
        <v>190</v>
      </c>
      <c r="C23257" s="3">
        <f>_xll.SNL.Clients.Office.Excel.Functions.SPG(B23257, "SP_PRICE_CLOSE", A23257)</f>
        <v>9.5836439143861138</v>
      </c>
      <c r="D23257" s="3">
        <f>_xll.SNL.Clients.Office.Excel.Functions.SPG(B23257, "IQ_PE", "LTM", A23257)</f>
        <v>29.875519000000001</v>
      </c>
      <c r="E23257" s="3">
        <f>_xll.SNL.Clients.Office.Excel.Functions.SPG(B23257, "IQ_PE_NORM", "LTM", A23257)</f>
        <v>46.451613000000002</v>
      </c>
    </row>
    <row r="23258" spans="1:5" x14ac:dyDescent="0.25">
      <c r="A23258" s="1">
        <v>43977</v>
      </c>
      <c r="B23258" t="s">
        <v>191</v>
      </c>
      <c r="C23258" s="3" t="str">
        <f>_xll.SNL.Clients.Office.Excel.Functions.SPG(B23258, "SP_PRICE_CLOSE", A23258)</f>
        <v>NA</v>
      </c>
      <c r="D23258" s="3" t="str">
        <f>_xll.SNL.Clients.Office.Excel.Functions.SPG(B23258, "IQ_PE", "LTM", A23258)</f>
        <v>NA</v>
      </c>
      <c r="E23258" s="3" t="str">
        <f>_xll.SNL.Clients.Office.Excel.Functions.SPG(B23258, "IQ_PE_NORM", "LTM", A23258)</f>
        <v>NA</v>
      </c>
    </row>
    <row r="23259" spans="1:5" x14ac:dyDescent="0.25">
      <c r="A23259" s="1">
        <v>43977</v>
      </c>
      <c r="B23259" t="s">
        <v>192</v>
      </c>
      <c r="C23259" s="3">
        <f>_xll.SNL.Clients.Office.Excel.Functions.SPG(B23259, "SP_PRICE_CLOSE", A23259)</f>
        <v>7.4406346501969969</v>
      </c>
      <c r="D23259" s="3">
        <f>_xll.SNL.Clients.Office.Excel.Functions.SPG(B23259, "IQ_PE", "LTM", A23259)</f>
        <v>19.091529999999999</v>
      </c>
      <c r="E23259" s="3">
        <f>_xll.SNL.Clients.Office.Excel.Functions.SPG(B23259, "IQ_PE_NORM", "LTM", A23259)</f>
        <v>22.928629999999998</v>
      </c>
    </row>
    <row r="23260" spans="1:5" x14ac:dyDescent="0.25">
      <c r="A23260" s="1">
        <v>43977</v>
      </c>
      <c r="B23260" t="s">
        <v>193</v>
      </c>
      <c r="C23260" s="3">
        <f>_xll.SNL.Clients.Office.Excel.Functions.SPG(B23260, "SP_PRICE_CLOSE", A23260)</f>
        <v>3.3862208497497606</v>
      </c>
      <c r="D23260" s="3">
        <f>_xll.SNL.Clients.Office.Excel.Functions.SPG(B23260, "IQ_PE", "LTM", A23260)</f>
        <v>36.976743999999997</v>
      </c>
      <c r="E23260" s="3">
        <f>_xll.SNL.Clients.Office.Excel.Functions.SPG(B23260, "IQ_PE_NORM", "LTM", A23260)</f>
        <v>44.475524</v>
      </c>
    </row>
    <row r="23261" spans="1:5" x14ac:dyDescent="0.25">
      <c r="A23261" s="1">
        <v>43977</v>
      </c>
      <c r="B23261" t="s">
        <v>194</v>
      </c>
      <c r="C23261" s="3">
        <f>_xll.SNL.Clients.Office.Excel.Functions.SPG(B23261, "SP_PRICE_CLOSE", A23261)</f>
        <v>2.619529336598871</v>
      </c>
      <c r="D23261" s="3" t="str">
        <f>_xll.SNL.Clients.Office.Excel.Functions.SPG(B23261, "IQ_PE", "LTM", A23261)</f>
        <v>NA</v>
      </c>
      <c r="E23261" s="3">
        <f>_xll.SNL.Clients.Office.Excel.Functions.SPG(B23261, "IQ_PE_NORM", "LTM", A23261)</f>
        <v>33.931033999999997</v>
      </c>
    </row>
    <row r="23262" spans="1:5" x14ac:dyDescent="0.25">
      <c r="A23262" s="1">
        <v>43977</v>
      </c>
      <c r="B23262" t="s">
        <v>195</v>
      </c>
      <c r="C23262" s="3">
        <f>_xll.SNL.Clients.Office.Excel.Functions.SPG(B23262, "SP_PRICE_CLOSE", A23262)</f>
        <v>10.062826110105419</v>
      </c>
      <c r="D23262" s="3">
        <f>_xll.SNL.Clients.Office.Excel.Functions.SPG(B23262, "IQ_PE", "LTM", A23262)</f>
        <v>20.355412000000001</v>
      </c>
      <c r="E23262" s="3">
        <f>_xll.SNL.Clients.Office.Excel.Functions.SPG(B23262, "IQ_PE_NORM", "LTM", A23262)</f>
        <v>25.575101</v>
      </c>
    </row>
    <row r="23263" spans="1:5" x14ac:dyDescent="0.25">
      <c r="A23263" s="1">
        <v>43977</v>
      </c>
      <c r="B23263" t="s">
        <v>196</v>
      </c>
      <c r="C23263" s="3">
        <f>_xll.SNL.Clients.Office.Excel.Functions.SPG(B23263, "SP_PRICE_CLOSE", A23263)</f>
        <v>4.1256713874986684</v>
      </c>
      <c r="D23263" s="3" t="str">
        <f>_xll.SNL.Clients.Office.Excel.Functions.SPG(B23263, "IQ_PE", "LTM", A23263)</f>
        <v>NA</v>
      </c>
      <c r="E23263" s="3" t="str">
        <f>_xll.SNL.Clients.Office.Excel.Functions.SPG(B23263, "IQ_PE_NORM", "LTM", A23263)</f>
        <v>NA</v>
      </c>
    </row>
    <row r="23264" spans="1:5" x14ac:dyDescent="0.25">
      <c r="A23264" s="1">
        <v>43977</v>
      </c>
      <c r="B23264" t="s">
        <v>197</v>
      </c>
      <c r="C23264" s="3" t="str">
        <f>_xll.SNL.Clients.Office.Excel.Functions.SPG(B23264, "SP_PRICE_CLOSE", A23264)</f>
        <v>NA</v>
      </c>
      <c r="D23264" s="3" t="str">
        <f>_xll.SNL.Clients.Office.Excel.Functions.SPG(B23264, "IQ_PE", "LTM", A23264)</f>
        <v>NA</v>
      </c>
      <c r="E23264" s="3" t="str">
        <f>_xll.SNL.Clients.Office.Excel.Functions.SPG(B23264, "IQ_PE_NORM", "LTM", A23264)</f>
        <v>NA</v>
      </c>
    </row>
    <row r="23265" spans="1:5" x14ac:dyDescent="0.25">
      <c r="A23265" s="1">
        <v>43977</v>
      </c>
      <c r="B23265" t="s">
        <v>198</v>
      </c>
      <c r="C23265" s="3" t="str">
        <f>_xll.SNL.Clients.Office.Excel.Functions.SPG(B23265, "SP_PRICE_CLOSE", A23265)</f>
        <v>NA</v>
      </c>
      <c r="D23265" s="3" t="str">
        <f>_xll.SNL.Clients.Office.Excel.Functions.SPG(B23265, "IQ_PE", "LTM", A23265)</f>
        <v>NA</v>
      </c>
      <c r="E23265" s="3" t="str">
        <f>_xll.SNL.Clients.Office.Excel.Functions.SPG(B23265, "IQ_PE_NORM", "LTM", A23265)</f>
        <v>NA</v>
      </c>
    </row>
    <row r="23266" spans="1:5" x14ac:dyDescent="0.25">
      <c r="A23266" s="1">
        <v>43977</v>
      </c>
      <c r="B23266" t="s">
        <v>199</v>
      </c>
      <c r="C23266" s="3" t="str">
        <f>_xll.SNL.Clients.Office.Excel.Functions.SPG(B23266, "SP_PRICE_CLOSE", A23266)</f>
        <v>NA</v>
      </c>
      <c r="D23266" s="3" t="str">
        <f>_xll.SNL.Clients.Office.Excel.Functions.SPG(B23266, "IQ_PE", "LTM", A23266)</f>
        <v>NA</v>
      </c>
      <c r="E23266" s="3" t="str">
        <f>_xll.SNL.Clients.Office.Excel.Functions.SPG(B23266, "IQ_PE_NORM", "LTM", A23266)</f>
        <v>NA</v>
      </c>
    </row>
    <row r="23267" spans="1:5" x14ac:dyDescent="0.25">
      <c r="A23267" s="1">
        <v>43977</v>
      </c>
      <c r="B23267" t="s">
        <v>200</v>
      </c>
      <c r="C23267" s="3" t="str">
        <f>_xll.SNL.Clients.Office.Excel.Functions.SPG(B23267, "SP_PRICE_CLOSE", A23267)</f>
        <v>NA</v>
      </c>
      <c r="D23267" s="3" t="str">
        <f>_xll.SNL.Clients.Office.Excel.Functions.SPG(B23267, "IQ_PE", "LTM", A23267)</f>
        <v>NA</v>
      </c>
      <c r="E23267" s="3" t="str">
        <f>_xll.SNL.Clients.Office.Excel.Functions.SPG(B23267, "IQ_PE_NORM", "LTM", A23267)</f>
        <v>NA</v>
      </c>
    </row>
    <row r="23268" spans="1:5" x14ac:dyDescent="0.25">
      <c r="A23268" s="1">
        <v>43977</v>
      </c>
      <c r="B23268" t="s">
        <v>201</v>
      </c>
      <c r="C23268" s="3" t="str">
        <f>_xll.SNL.Clients.Office.Excel.Functions.SPG(B23268, "SP_PRICE_CLOSE", A23268)</f>
        <v>NA</v>
      </c>
      <c r="D23268" s="3" t="str">
        <f>_xll.SNL.Clients.Office.Excel.Functions.SPG(B23268, "IQ_PE", "LTM", A23268)</f>
        <v>NA</v>
      </c>
      <c r="E23268" s="3" t="str">
        <f>_xll.SNL.Clients.Office.Excel.Functions.SPG(B23268, "IQ_PE_NORM", "LTM", A23268)</f>
        <v>NA</v>
      </c>
    </row>
    <row r="23269" spans="1:5" x14ac:dyDescent="0.25">
      <c r="A23269" s="1">
        <v>43977</v>
      </c>
      <c r="B23269" t="s">
        <v>202</v>
      </c>
      <c r="C23269" s="3">
        <f>_xll.SNL.Clients.Office.Excel.Functions.SPG(B23269, "SP_PRICE_CLOSE", A23269)</f>
        <v>2.4012352252156317</v>
      </c>
      <c r="D23269" s="3">
        <f>_xll.SNL.Clients.Office.Excel.Functions.SPG(B23269, "IQ_PE", "LTM", A23269)</f>
        <v>17.582846</v>
      </c>
      <c r="E23269" s="3">
        <f>_xll.SNL.Clients.Office.Excel.Functions.SPG(B23269, "IQ_PE_NORM", "LTM", A23269)</f>
        <v>29.57377</v>
      </c>
    </row>
    <row r="23270" spans="1:5" x14ac:dyDescent="0.25">
      <c r="A23270" s="1">
        <v>43977</v>
      </c>
      <c r="B23270" t="s">
        <v>203</v>
      </c>
      <c r="C23270" s="3" t="str">
        <f>_xll.SNL.Clients.Office.Excel.Functions.SPG(B23270, "SP_PRICE_CLOSE", A23270)</f>
        <v>NA</v>
      </c>
      <c r="D23270" s="3" t="str">
        <f>_xll.SNL.Clients.Office.Excel.Functions.SPG(B23270, "IQ_PE", "LTM", A23270)</f>
        <v>NA</v>
      </c>
      <c r="E23270" s="3" t="str">
        <f>_xll.SNL.Clients.Office.Excel.Functions.SPG(B23270, "IQ_PE_NORM", "LTM", A23270)</f>
        <v>NA</v>
      </c>
    </row>
    <row r="23271" spans="1:5" x14ac:dyDescent="0.25">
      <c r="A23271" s="1">
        <v>43977</v>
      </c>
      <c r="B23271" t="s">
        <v>204</v>
      </c>
      <c r="C23271" s="3" t="str">
        <f>_xll.SNL.Clients.Office.Excel.Functions.SPG(B23271, "SP_PRICE_CLOSE", A23271)</f>
        <v>NA</v>
      </c>
      <c r="D23271" s="3" t="str">
        <f>_xll.SNL.Clients.Office.Excel.Functions.SPG(B23271, "IQ_PE", "LTM", A23271)</f>
        <v>NA</v>
      </c>
      <c r="E23271" s="3" t="str">
        <f>_xll.SNL.Clients.Office.Excel.Functions.SPG(B23271, "IQ_PE_NORM", "LTM", A23271)</f>
        <v>NA</v>
      </c>
    </row>
    <row r="23272" spans="1:5" x14ac:dyDescent="0.25">
      <c r="A23272" s="1">
        <v>43977</v>
      </c>
      <c r="B23272" t="s">
        <v>205</v>
      </c>
      <c r="C23272" s="3" t="str">
        <f>_xll.SNL.Clients.Office.Excel.Functions.SPG(B23272, "SP_PRICE_CLOSE", A23272)</f>
        <v>NA</v>
      </c>
      <c r="D23272" s="3" t="str">
        <f>_xll.SNL.Clients.Office.Excel.Functions.SPG(B23272, "IQ_PE", "LTM", A23272)</f>
        <v>NA</v>
      </c>
      <c r="E23272" s="3" t="str">
        <f>_xll.SNL.Clients.Office.Excel.Functions.SPG(B23272, "IQ_PE_NORM", "LTM", A23272)</f>
        <v>NA</v>
      </c>
    </row>
    <row r="23273" spans="1:5" x14ac:dyDescent="0.25">
      <c r="A23273" s="1">
        <v>43977</v>
      </c>
      <c r="B23273" t="s">
        <v>206</v>
      </c>
      <c r="C23273" s="3" t="str">
        <f>_xll.SNL.Clients.Office.Excel.Functions.SPG(B23273, "SP_PRICE_CLOSE", A23273)</f>
        <v>NA</v>
      </c>
      <c r="D23273" s="3" t="str">
        <f>_xll.SNL.Clients.Office.Excel.Functions.SPG(B23273, "IQ_PE", "LTM", A23273)</f>
        <v>NA</v>
      </c>
      <c r="E23273" s="3" t="str">
        <f>_xll.SNL.Clients.Office.Excel.Functions.SPG(B23273, "IQ_PE_NORM", "LTM", A23273)</f>
        <v>NA</v>
      </c>
    </row>
    <row r="23274" spans="1:5" x14ac:dyDescent="0.25">
      <c r="A23274" s="1">
        <v>43977</v>
      </c>
      <c r="B23274" t="s">
        <v>207</v>
      </c>
      <c r="C23274" s="3" t="str">
        <f>_xll.SNL.Clients.Office.Excel.Functions.SPG(B23274, "SP_PRICE_CLOSE", A23274)</f>
        <v>NA</v>
      </c>
      <c r="D23274" s="3" t="str">
        <f>_xll.SNL.Clients.Office.Excel.Functions.SPG(B23274, "IQ_PE", "LTM", A23274)</f>
        <v>NA</v>
      </c>
      <c r="E23274" s="3" t="str">
        <f>_xll.SNL.Clients.Office.Excel.Functions.SPG(B23274, "IQ_PE_NORM", "LTM", A23274)</f>
        <v>NA</v>
      </c>
    </row>
    <row r="23275" spans="1:5" x14ac:dyDescent="0.25">
      <c r="A23275" s="1">
        <v>43977</v>
      </c>
      <c r="B23275" t="s">
        <v>208</v>
      </c>
      <c r="C23275" s="3" t="str">
        <f>_xll.SNL.Clients.Office.Excel.Functions.SPG(B23275, "SP_PRICE_CLOSE", A23275)</f>
        <v>NA</v>
      </c>
      <c r="D23275" s="3" t="str">
        <f>_xll.SNL.Clients.Office.Excel.Functions.SPG(B23275, "IQ_PE", "LTM", A23275)</f>
        <v>NA</v>
      </c>
      <c r="E23275" s="3" t="str">
        <f>_xll.SNL.Clients.Office.Excel.Functions.SPG(B23275, "IQ_PE_NORM", "LTM", A23275)</f>
        <v>NA</v>
      </c>
    </row>
    <row r="23276" spans="1:5" x14ac:dyDescent="0.25">
      <c r="A23276" s="1">
        <v>43977</v>
      </c>
      <c r="B23276" t="s">
        <v>209</v>
      </c>
      <c r="C23276" s="3">
        <f>_xll.SNL.Clients.Office.Excel.Functions.SPG(B23276, "SP_PRICE_CLOSE", A23276)</f>
        <v>12.991161750612287</v>
      </c>
      <c r="D23276" s="3">
        <f>_xll.SNL.Clients.Office.Excel.Functions.SPG(B23276, "IQ_PE", "LTM", A23276)</f>
        <v>10.560485</v>
      </c>
      <c r="E23276" s="3">
        <f>_xll.SNL.Clients.Office.Excel.Functions.SPG(B23276, "IQ_PE_NORM", "LTM", A23276)</f>
        <v>16.386837</v>
      </c>
    </row>
    <row r="23277" spans="1:5" x14ac:dyDescent="0.25">
      <c r="A23277" s="1">
        <v>43977</v>
      </c>
      <c r="B23277" t="s">
        <v>210</v>
      </c>
      <c r="C23277" s="3" t="str">
        <f>_xll.SNL.Clients.Office.Excel.Functions.SPG(B23277, "SP_PRICE_CLOSE", A23277)</f>
        <v>NA</v>
      </c>
      <c r="D23277" s="3" t="str">
        <f>_xll.SNL.Clients.Office.Excel.Functions.SPG(B23277, "IQ_PE", "LTM", A23277)</f>
        <v>NA</v>
      </c>
      <c r="E23277" s="3" t="str">
        <f>_xll.SNL.Clients.Office.Excel.Functions.SPG(B23277, "IQ_PE_NORM", "LTM", A23277)</f>
        <v>NA</v>
      </c>
    </row>
    <row r="23278" spans="1:5" x14ac:dyDescent="0.25">
      <c r="A23278" s="1">
        <v>43977</v>
      </c>
      <c r="B23278" t="s">
        <v>211</v>
      </c>
      <c r="C23278" s="3" t="str">
        <f>_xll.SNL.Clients.Office.Excel.Functions.SPG(B23278, "SP_PRICE_CLOSE", A23278)</f>
        <v>NA</v>
      </c>
      <c r="D23278" s="3" t="str">
        <f>_xll.SNL.Clients.Office.Excel.Functions.SPG(B23278, "IQ_PE", "LTM", A23278)</f>
        <v>NA</v>
      </c>
      <c r="E23278" s="3" t="str">
        <f>_xll.SNL.Clients.Office.Excel.Functions.SPG(B23278, "IQ_PE_NORM", "LTM", A23278)</f>
        <v>NA</v>
      </c>
    </row>
    <row r="23279" spans="1:5" x14ac:dyDescent="0.25">
      <c r="A23279" s="1">
        <v>43977</v>
      </c>
      <c r="B23279" t="s">
        <v>212</v>
      </c>
      <c r="C23279" s="3">
        <f>_xll.SNL.Clients.Office.Excel.Functions.SPG(B23279, "SP_PRICE_CLOSE", A23279)</f>
        <v>3.5938664678947925</v>
      </c>
      <c r="D23279" s="3" t="str">
        <f>_xll.SNL.Clients.Office.Excel.Functions.SPG(B23279, "IQ_PE", "LTM", A23279)</f>
        <v>NM</v>
      </c>
      <c r="E23279" s="3" t="str">
        <f>_xll.SNL.Clients.Office.Excel.Functions.SPG(B23279, "IQ_PE_NORM", "LTM", A23279)</f>
        <v>NM</v>
      </c>
    </row>
    <row r="23280" spans="1:5" x14ac:dyDescent="0.25">
      <c r="A23280" s="1">
        <v>43977</v>
      </c>
      <c r="B23280" t="s">
        <v>213</v>
      </c>
      <c r="C23280" s="3" t="str">
        <f>_xll.SNL.Clients.Office.Excel.Functions.SPG(B23280, "SP_PRICE_CLOSE", A23280)</f>
        <v>NA</v>
      </c>
      <c r="D23280" s="3" t="str">
        <f>_xll.SNL.Clients.Office.Excel.Functions.SPG(B23280, "IQ_PE", "LTM", A23280)</f>
        <v>NA</v>
      </c>
      <c r="E23280" s="3" t="str">
        <f>_xll.SNL.Clients.Office.Excel.Functions.SPG(B23280, "IQ_PE_NORM", "LTM", A23280)</f>
        <v>NA</v>
      </c>
    </row>
    <row r="23281" spans="1:5" x14ac:dyDescent="0.25">
      <c r="A23281" s="1">
        <v>43977</v>
      </c>
      <c r="B23281" t="s">
        <v>214</v>
      </c>
      <c r="C23281" s="3" t="str">
        <f>_xll.SNL.Clients.Office.Excel.Functions.SPG(B23281, "SP_PRICE_CLOSE", A23281)</f>
        <v>NA</v>
      </c>
      <c r="D23281" s="3" t="str">
        <f>_xll.SNL.Clients.Office.Excel.Functions.SPG(B23281, "IQ_PE", "LTM", A23281)</f>
        <v>NA</v>
      </c>
      <c r="E23281" s="3" t="str">
        <f>_xll.SNL.Clients.Office.Excel.Functions.SPG(B23281, "IQ_PE_NORM", "LTM", A23281)</f>
        <v>NA</v>
      </c>
    </row>
    <row r="23282" spans="1:5" x14ac:dyDescent="0.25">
      <c r="A23282" s="1">
        <v>43977</v>
      </c>
      <c r="B23282" t="s">
        <v>215</v>
      </c>
      <c r="C23282" s="3" t="str">
        <f>_xll.SNL.Clients.Office.Excel.Functions.SPG(B23282, "SP_PRICE_CLOSE", A23282)</f>
        <v>NA</v>
      </c>
      <c r="D23282" s="3" t="str">
        <f>_xll.SNL.Clients.Office.Excel.Functions.SPG(B23282, "IQ_PE", "LTM", A23282)</f>
        <v>NA</v>
      </c>
      <c r="E23282" s="3" t="str">
        <f>_xll.SNL.Clients.Office.Excel.Functions.SPG(B23282, "IQ_PE_NORM", "LTM", A23282)</f>
        <v>NA</v>
      </c>
    </row>
    <row r="23283" spans="1:5" x14ac:dyDescent="0.25">
      <c r="A23283" s="1">
        <v>43977</v>
      </c>
      <c r="B23283" t="s">
        <v>216</v>
      </c>
      <c r="C23283" s="3" t="str">
        <f>_xll.SNL.Clients.Office.Excel.Functions.SPG(B23283, "SP_PRICE_CLOSE", A23283)</f>
        <v>NA</v>
      </c>
      <c r="D23283" s="3" t="str">
        <f>_xll.SNL.Clients.Office.Excel.Functions.SPG(B23283, "IQ_PE", "LTM", A23283)</f>
        <v>NA</v>
      </c>
      <c r="E23283" s="3" t="str">
        <f>_xll.SNL.Clients.Office.Excel.Functions.SPG(B23283, "IQ_PE_NORM", "LTM", A23283)</f>
        <v>NA</v>
      </c>
    </row>
    <row r="23284" spans="1:5" x14ac:dyDescent="0.25">
      <c r="A23284" s="1">
        <v>43977</v>
      </c>
      <c r="B23284" t="s">
        <v>217</v>
      </c>
      <c r="C23284" s="3">
        <f>_xll.SNL.Clients.Office.Excel.Functions.SPG(B23284, "SP_PRICE_CLOSE", A23284)</f>
        <v>8.4734817910765621</v>
      </c>
      <c r="D23284" s="3" t="str">
        <f>_xll.SNL.Clients.Office.Excel.Functions.SPG(B23284, "IQ_PE", "LTM", A23284)</f>
        <v>NA</v>
      </c>
      <c r="E23284" s="3" t="str">
        <f>_xll.SNL.Clients.Office.Excel.Functions.SPG(B23284, "IQ_PE_NORM", "LTM", A23284)</f>
        <v>NA</v>
      </c>
    </row>
    <row r="23285" spans="1:5" x14ac:dyDescent="0.25">
      <c r="A23285" s="1">
        <v>43977</v>
      </c>
      <c r="B23285" t="s">
        <v>218</v>
      </c>
      <c r="C23285" s="3">
        <f>_xll.SNL.Clients.Office.Excel.Functions.SPG(B23285, "SP_PRICE_CLOSE", A23285)</f>
        <v>4.3658822276647848</v>
      </c>
      <c r="D23285" s="3">
        <f>_xll.SNL.Clients.Office.Excel.Functions.SPG(B23285, "IQ_PE", "LTM", A23285)</f>
        <v>8.7935660000000002</v>
      </c>
      <c r="E23285" s="3">
        <f>_xll.SNL.Clients.Office.Excel.Functions.SPG(B23285, "IQ_PE_NORM", "LTM", A23285)</f>
        <v>12.605688000000001</v>
      </c>
    </row>
    <row r="23286" spans="1:5" x14ac:dyDescent="0.25">
      <c r="A23286" s="1">
        <v>43977</v>
      </c>
      <c r="B23286" t="s">
        <v>219</v>
      </c>
      <c r="C23286" s="3">
        <f>_xll.SNL.Clients.Office.Excel.Functions.SPG(B23286, "SP_PRICE_CLOSE", A23286)</f>
        <v>2.1004152912362897</v>
      </c>
      <c r="D23286" s="3">
        <f>_xll.SNL.Clients.Office.Excel.Functions.SPG(B23286, "IQ_PE", "LTM", A23286)</f>
        <v>19.104116000000001</v>
      </c>
      <c r="E23286" s="3">
        <f>_xll.SNL.Clients.Office.Excel.Functions.SPG(B23286, "IQ_PE_NORM", "LTM", A23286)</f>
        <v>30.581395000000001</v>
      </c>
    </row>
    <row r="23287" spans="1:5" x14ac:dyDescent="0.25">
      <c r="A23287" s="1">
        <v>43977</v>
      </c>
      <c r="B23287" t="s">
        <v>220</v>
      </c>
      <c r="C23287" s="3" t="str">
        <f>_xll.SNL.Clients.Office.Excel.Functions.SPG(B23287, "SP_PRICE_CLOSE", A23287)</f>
        <v>NA</v>
      </c>
      <c r="D23287" s="3" t="str">
        <f>_xll.SNL.Clients.Office.Excel.Functions.SPG(B23287, "IQ_PE", "LTM", A23287)</f>
        <v>NA</v>
      </c>
      <c r="E23287" s="3" t="str">
        <f>_xll.SNL.Clients.Office.Excel.Functions.SPG(B23287, "IQ_PE_NORM", "LTM", A23287)</f>
        <v>NA</v>
      </c>
    </row>
    <row r="23288" spans="1:5" x14ac:dyDescent="0.25">
      <c r="A23288" s="1">
        <v>43977</v>
      </c>
      <c r="B23288" t="s">
        <v>221</v>
      </c>
      <c r="C23288" s="3" t="str">
        <f>_xll.SNL.Clients.Office.Excel.Functions.SPG(B23288, "SP_PRICE_CLOSE", A23288)</f>
        <v>NA</v>
      </c>
      <c r="D23288" s="3" t="str">
        <f>_xll.SNL.Clients.Office.Excel.Functions.SPG(B23288, "IQ_PE", "LTM", A23288)</f>
        <v>NA</v>
      </c>
      <c r="E23288" s="3" t="str">
        <f>_xll.SNL.Clients.Office.Excel.Functions.SPG(B23288, "IQ_PE_NORM", "LTM", A23288)</f>
        <v>NA</v>
      </c>
    </row>
    <row r="23289" spans="1:5" x14ac:dyDescent="0.25">
      <c r="A23289" s="1">
        <v>43977</v>
      </c>
      <c r="B23289" t="s">
        <v>222</v>
      </c>
      <c r="C23289" s="3" t="str">
        <f>_xll.SNL.Clients.Office.Excel.Functions.SPG(B23289, "SP_PRICE_CLOSE", A23289)</f>
        <v>NA</v>
      </c>
      <c r="D23289" s="3" t="str">
        <f>_xll.SNL.Clients.Office.Excel.Functions.SPG(B23289, "IQ_PE", "LTM", A23289)</f>
        <v>NA</v>
      </c>
      <c r="E23289" s="3" t="str">
        <f>_xll.SNL.Clients.Office.Excel.Functions.SPG(B23289, "IQ_PE_NORM", "LTM", A23289)</f>
        <v>NA</v>
      </c>
    </row>
    <row r="23290" spans="1:5" x14ac:dyDescent="0.25">
      <c r="A23290" s="1">
        <v>43977</v>
      </c>
      <c r="B23290" t="s">
        <v>223</v>
      </c>
      <c r="C23290" s="3" t="str">
        <f>_xll.SNL.Clients.Office.Excel.Functions.SPG(B23290, "SP_PRICE_CLOSE", A23290)</f>
        <v>NA</v>
      </c>
      <c r="D23290" s="3" t="str">
        <f>_xll.SNL.Clients.Office.Excel.Functions.SPG(B23290, "IQ_PE", "LTM", A23290)</f>
        <v>NA</v>
      </c>
      <c r="E23290" s="3" t="str">
        <f>_xll.SNL.Clients.Office.Excel.Functions.SPG(B23290, "IQ_PE_NORM", "LTM", A23290)</f>
        <v>NA</v>
      </c>
    </row>
    <row r="23291" spans="1:5" x14ac:dyDescent="0.25">
      <c r="A23291" s="1">
        <v>43977</v>
      </c>
      <c r="B23291" t="s">
        <v>224</v>
      </c>
      <c r="C23291" s="3">
        <f>_xll.SNL.Clients.Office.Excel.Functions.SPG(B23291, "SP_PRICE_CLOSE", A23291)</f>
        <v>2.7579597486955594</v>
      </c>
      <c r="D23291" s="3" t="str">
        <f>_xll.SNL.Clients.Office.Excel.Functions.SPG(B23291, "IQ_PE", "LTM", A23291)</f>
        <v>NA</v>
      </c>
      <c r="E23291" s="3" t="str">
        <f>_xll.SNL.Clients.Office.Excel.Functions.SPG(B23291, "IQ_PE_NORM", "LTM", A23291)</f>
        <v>NA</v>
      </c>
    </row>
    <row r="23292" spans="1:5" x14ac:dyDescent="0.25">
      <c r="A23292" s="1">
        <v>43977</v>
      </c>
      <c r="B23292" t="s">
        <v>225</v>
      </c>
      <c r="C23292" s="3">
        <f>_xll.SNL.Clients.Office.Excel.Functions.SPG(B23292, "SP_PRICE_CLOSE", A23292)</f>
        <v>3.8334575657544456</v>
      </c>
      <c r="D23292" s="3">
        <f>_xll.SNL.Clients.Office.Excel.Functions.SPG(B23292, "IQ_PE", "LTM", A23292)</f>
        <v>73.846153999999999</v>
      </c>
      <c r="E23292" s="3">
        <f>_xll.SNL.Clients.Office.Excel.Functions.SPG(B23292, "IQ_PE_NORM", "LTM", A23292)</f>
        <v>42.857143000000001</v>
      </c>
    </row>
    <row r="23293" spans="1:5" x14ac:dyDescent="0.25">
      <c r="A23293" s="1">
        <v>43977</v>
      </c>
      <c r="B23293" t="s">
        <v>226</v>
      </c>
      <c r="C23293" s="3" t="str">
        <f>_xll.SNL.Clients.Office.Excel.Functions.SPG(B23293, "SP_PRICE_CLOSE", A23293)</f>
        <v>NA</v>
      </c>
      <c r="D23293" s="3" t="str">
        <f>_xll.SNL.Clients.Office.Excel.Functions.SPG(B23293, "IQ_PE", "LTM", A23293)</f>
        <v>NA</v>
      </c>
      <c r="E23293" s="3" t="str">
        <f>_xll.SNL.Clients.Office.Excel.Functions.SPG(B23293, "IQ_PE_NORM", "LTM", A23293)</f>
        <v>NA</v>
      </c>
    </row>
    <row r="23294" spans="1:5" x14ac:dyDescent="0.25">
      <c r="A23294" s="1">
        <v>43977</v>
      </c>
      <c r="B23294" t="s">
        <v>227</v>
      </c>
      <c r="C23294" s="3">
        <f>_xll.SNL.Clients.Office.Excel.Functions.SPG(B23294, "SP_PRICE_CLOSE", A23294)</f>
        <v>8.0529222127568953</v>
      </c>
      <c r="D23294" s="3" t="str">
        <f>_xll.SNL.Clients.Office.Excel.Functions.SPG(B23294, "IQ_PE", "LTM", A23294)</f>
        <v>NM</v>
      </c>
      <c r="E23294" s="3" t="str">
        <f>_xll.SNL.Clients.Office.Excel.Functions.SPG(B23294, "IQ_PE_NORM", "LTM", A23294)</f>
        <v>NM</v>
      </c>
    </row>
    <row r="23295" spans="1:5" x14ac:dyDescent="0.25">
      <c r="A23295" s="1">
        <v>43977</v>
      </c>
      <c r="B23295" t="s">
        <v>228</v>
      </c>
      <c r="C23295" s="3" t="str">
        <f>_xll.SNL.Clients.Office.Excel.Functions.SPG(B23295, "SP_PRICE_CLOSE", A23295)</f>
        <v>NA</v>
      </c>
      <c r="D23295" s="3" t="str">
        <f>_xll.SNL.Clients.Office.Excel.Functions.SPG(B23295, "IQ_PE", "LTM", A23295)</f>
        <v>NA</v>
      </c>
      <c r="E23295" s="3" t="str">
        <f>_xll.SNL.Clients.Office.Excel.Functions.SPG(B23295, "IQ_PE_NORM", "LTM", A23295)</f>
        <v>NA</v>
      </c>
    </row>
    <row r="23296" spans="1:5" x14ac:dyDescent="0.25">
      <c r="A23296" s="1">
        <v>43977</v>
      </c>
      <c r="B23296" t="s">
        <v>229</v>
      </c>
      <c r="C23296" s="3">
        <f>_xll.SNL.Clients.Office.Excel.Functions.SPG(B23296, "SP_PRICE_CLOSE", A23296)</f>
        <v>2.6399385049515494</v>
      </c>
      <c r="D23296" s="3">
        <f>_xll.SNL.Clients.Office.Excel.Functions.SPG(B23296, "IQ_PE", "LTM", A23296)</f>
        <v>17.932486000000001</v>
      </c>
      <c r="E23296" s="3">
        <f>_xll.SNL.Clients.Office.Excel.Functions.SPG(B23296, "IQ_PE_NORM", "LTM", A23296)</f>
        <v>28.172343999999999</v>
      </c>
    </row>
    <row r="23297" spans="1:5" x14ac:dyDescent="0.25">
      <c r="A23297" s="1">
        <v>43977</v>
      </c>
      <c r="B23297" t="s">
        <v>230</v>
      </c>
      <c r="C23297" s="3">
        <f>_xll.SNL.Clients.Office.Excel.Functions.SPG(B23297, "SP_PRICE_CLOSE", A23297)</f>
        <v>2.6488126930039395</v>
      </c>
      <c r="D23297" s="3" t="str">
        <f>_xll.SNL.Clients.Office.Excel.Functions.SPG(B23297, "IQ_PE", "LTM", A23297)</f>
        <v>NM</v>
      </c>
      <c r="E23297" s="3" t="str">
        <f>_xll.SNL.Clients.Office.Excel.Functions.SPG(B23297, "IQ_PE_NORM", "LTM", A23297)</f>
        <v>NM</v>
      </c>
    </row>
    <row r="23298" spans="1:5" x14ac:dyDescent="0.25">
      <c r="A23298" s="1">
        <v>43977</v>
      </c>
      <c r="B23298" t="s">
        <v>231</v>
      </c>
      <c r="C23298" s="3">
        <f>_xll.SNL.Clients.Office.Excel.Functions.SPG(B23298, "SP_PRICE_CLOSE", A23298)</f>
        <v>2.977141145777872</v>
      </c>
      <c r="D23298" s="3" t="str">
        <f>_xll.SNL.Clients.Office.Excel.Functions.SPG(B23298, "IQ_PE", "LTM", A23298)</f>
        <v>NM</v>
      </c>
      <c r="E23298" s="3" t="str">
        <f>_xll.SNL.Clients.Office.Excel.Functions.SPG(B23298, "IQ_PE_NORM", "LTM", A23298)</f>
        <v>NM</v>
      </c>
    </row>
    <row r="23299" spans="1:5" x14ac:dyDescent="0.25">
      <c r="A23299" s="1">
        <v>43977</v>
      </c>
      <c r="B23299" t="s">
        <v>232</v>
      </c>
      <c r="C23299" s="3">
        <f>_xll.SNL.Clients.Office.Excel.Functions.SPG(B23299, "SP_PRICE_CLOSE", A23299)</f>
        <v>7.2603362261739957</v>
      </c>
      <c r="D23299" s="3">
        <f>_xll.SNL.Clients.Office.Excel.Functions.SPG(B23299, "IQ_PE", "LTM", A23299)</f>
        <v>21.223911999999999</v>
      </c>
      <c r="E23299" s="3">
        <f>_xll.SNL.Clients.Office.Excel.Functions.SPG(B23299, "IQ_PE_NORM", "LTM", A23299)</f>
        <v>16.772894999999998</v>
      </c>
    </row>
    <row r="23300" spans="1:5" x14ac:dyDescent="0.25">
      <c r="A23300" s="1">
        <v>43977</v>
      </c>
      <c r="B23300" t="s">
        <v>233</v>
      </c>
      <c r="C23300" s="3">
        <f>_xll.SNL.Clients.Office.Excel.Functions.SPG(B23300, "SP_PRICE_CLOSE", A23300)</f>
        <v>8.7317644553295697</v>
      </c>
      <c r="D23300" s="3">
        <f>_xll.SNL.Clients.Office.Excel.Functions.SPG(B23300, "IQ_PE", "LTM", A23300)</f>
        <v>28.373702000000002</v>
      </c>
      <c r="E23300" s="3">
        <f>_xll.SNL.Clients.Office.Excel.Functions.SPG(B23300, "IQ_PE_NORM", "LTM", A23300)</f>
        <v>42.105263000000001</v>
      </c>
    </row>
    <row r="23301" spans="1:5" x14ac:dyDescent="0.25">
      <c r="A23301" s="1">
        <v>43977</v>
      </c>
      <c r="B23301" t="s">
        <v>234</v>
      </c>
      <c r="C23301" s="3">
        <f>_xll.SNL.Clients.Office.Excel.Functions.SPG(B23301, "SP_PRICE_CLOSE", A23301)</f>
        <v>5.6771680332232988</v>
      </c>
      <c r="D23301" s="3">
        <f>_xll.SNL.Clients.Office.Excel.Functions.SPG(B23301, "IQ_PE", "LTM", A23301)</f>
        <v>12.334132</v>
      </c>
      <c r="E23301" s="3">
        <f>_xll.SNL.Clients.Office.Excel.Functions.SPG(B23301, "IQ_PE_NORM", "LTM", A23301)</f>
        <v>19.229679000000001</v>
      </c>
    </row>
    <row r="23302" spans="1:5" x14ac:dyDescent="0.25">
      <c r="A23302" s="1">
        <v>43977</v>
      </c>
      <c r="B23302" t="s">
        <v>235</v>
      </c>
      <c r="C23302" s="3">
        <f>_xll.SNL.Clients.Office.Excel.Functions.SPG(B23302, "SP_PRICE_CLOSE", A23302)</f>
        <v>6.096262378873389</v>
      </c>
      <c r="D23302" s="3">
        <f>_xll.SNL.Clients.Office.Excel.Functions.SPG(B23302, "IQ_PE", "LTM", A23302)</f>
        <v>16.160903000000001</v>
      </c>
      <c r="E23302" s="3">
        <f>_xll.SNL.Clients.Office.Excel.Functions.SPG(B23302, "IQ_PE_NORM", "LTM", A23302)</f>
        <v>19.341215999999999</v>
      </c>
    </row>
    <row r="23303" spans="1:5" x14ac:dyDescent="0.25">
      <c r="A23303" s="1">
        <v>43977</v>
      </c>
      <c r="B23303" t="s">
        <v>236</v>
      </c>
      <c r="C23303" s="3" t="str">
        <f>_xll.SNL.Clients.Office.Excel.Functions.SPG(B23303, "SP_PRICE_CLOSE", A23303)</f>
        <v>NA</v>
      </c>
      <c r="D23303" s="3" t="str">
        <f>_xll.SNL.Clients.Office.Excel.Functions.SPG(B23303, "IQ_PE", "LTM", A23303)</f>
        <v>NA</v>
      </c>
      <c r="E23303" s="3" t="str">
        <f>_xll.SNL.Clients.Office.Excel.Functions.SPG(B23303, "IQ_PE_NORM", "LTM", A23303)</f>
        <v>NA</v>
      </c>
    </row>
    <row r="23304" spans="1:5" x14ac:dyDescent="0.25">
      <c r="A23304" s="1">
        <v>43977</v>
      </c>
      <c r="B23304" t="s">
        <v>237</v>
      </c>
      <c r="C23304" s="3">
        <f>_xll.SNL.Clients.Office.Excel.Functions.SPG(B23304, "SP_PRICE_CLOSE", A23304)</f>
        <v>17.464391971036097</v>
      </c>
      <c r="D23304" s="3" t="str">
        <f>_xll.SNL.Clients.Office.Excel.Functions.SPG(B23304, "IQ_PE", "LTM", A23304)</f>
        <v>NM</v>
      </c>
      <c r="E23304" s="3" t="str">
        <f>_xll.SNL.Clients.Office.Excel.Functions.SPG(B23304, "IQ_PE_NORM", "LTM", A23304)</f>
        <v>NM</v>
      </c>
    </row>
    <row r="23305" spans="1:5" x14ac:dyDescent="0.25">
      <c r="A23305" s="1">
        <v>43977</v>
      </c>
      <c r="B23305" t="s">
        <v>238</v>
      </c>
      <c r="C23305" s="3">
        <f>_xll.SNL.Clients.Office.Excel.Functions.SPG(B23305, "SP_PRICE_CLOSE", A23305)</f>
        <v>12.245767223937811</v>
      </c>
      <c r="D23305" s="3">
        <f>_xll.SNL.Clients.Office.Excel.Functions.SPG(B23305, "IQ_PE", "LTM", A23305)</f>
        <v>15.057283</v>
      </c>
      <c r="E23305" s="3">
        <f>_xll.SNL.Clients.Office.Excel.Functions.SPG(B23305, "IQ_PE_NORM", "LTM", A23305)</f>
        <v>23.115577999999999</v>
      </c>
    </row>
    <row r="23306" spans="1:5" x14ac:dyDescent="0.25">
      <c r="A23306" s="1">
        <v>43977</v>
      </c>
      <c r="B23306" t="s">
        <v>239</v>
      </c>
      <c r="C23306" s="3">
        <f>_xll.SNL.Clients.Office.Excel.Functions.SPG(B23306, "SP_PRICE_CLOSE", A23306)</f>
        <v>4.4404216803322329</v>
      </c>
      <c r="D23306" s="3">
        <f>_xll.SNL.Clients.Office.Excel.Functions.SPG(B23306, "IQ_PE", "LTM", A23306)</f>
        <v>38.611111000000001</v>
      </c>
      <c r="E23306" s="3">
        <f>_xll.SNL.Clients.Office.Excel.Functions.SPG(B23306, "IQ_PE_NORM", "LTM", A23306)</f>
        <v>40.982801000000002</v>
      </c>
    </row>
    <row r="23307" spans="1:5" x14ac:dyDescent="0.25">
      <c r="A23307" s="1">
        <v>43977</v>
      </c>
      <c r="B23307" t="s">
        <v>240</v>
      </c>
      <c r="C23307" s="3">
        <f>_xll.SNL.Clients.Office.Excel.Functions.SPG(B23307, "SP_PRICE_CLOSE", A23307)</f>
        <v>0.55212437440102213</v>
      </c>
      <c r="D23307" s="3">
        <f>_xll.SNL.Clients.Office.Excel.Functions.SPG(B23307, "IQ_PE", "LTM", A23307)</f>
        <v>53.179487000000002</v>
      </c>
      <c r="E23307" s="3">
        <f>_xll.SNL.Clients.Office.Excel.Functions.SPG(B23307, "IQ_PE_NORM", "LTM", A23307)</f>
        <v>39.884614999999997</v>
      </c>
    </row>
    <row r="23308" spans="1:5" x14ac:dyDescent="0.25">
      <c r="A23308" s="1">
        <v>43977</v>
      </c>
      <c r="B23308" t="s">
        <v>241</v>
      </c>
      <c r="C23308" s="3">
        <f>_xll.SNL.Clients.Office.Excel.Functions.SPG(B23308, "SP_PRICE_CLOSE", A23308)</f>
        <v>10.568629538920243</v>
      </c>
      <c r="D23308" s="3">
        <f>_xll.SNL.Clients.Office.Excel.Functions.SPG(B23308, "IQ_PE", "LTM", A23308)</f>
        <v>26.413838999999999</v>
      </c>
      <c r="E23308" s="3">
        <f>_xll.SNL.Clients.Office.Excel.Functions.SPG(B23308, "IQ_PE_NORM", "LTM", A23308)</f>
        <v>34.916446999999998</v>
      </c>
    </row>
    <row r="23309" spans="1:5" x14ac:dyDescent="0.25">
      <c r="A23309" s="1">
        <v>43977</v>
      </c>
      <c r="B23309" t="s">
        <v>242</v>
      </c>
      <c r="C23309" s="3">
        <f>_xll.SNL.Clients.Office.Excel.Functions.SPG(B23309, "SP_PRICE_CLOSE", A23309)</f>
        <v>4.49898839314237</v>
      </c>
      <c r="D23309" s="3">
        <f>_xll.SNL.Clients.Office.Excel.Functions.SPG(B23309, "IQ_PE", "LTM", A23309)</f>
        <v>162.5</v>
      </c>
      <c r="E23309" s="3">
        <f>_xll.SNL.Clients.Office.Excel.Functions.SPG(B23309, "IQ_PE_NORM", "LTM", A23309)</f>
        <v>165.68627499999999</v>
      </c>
    </row>
    <row r="23310" spans="1:5" x14ac:dyDescent="0.25">
      <c r="A23310" s="1">
        <v>43977</v>
      </c>
      <c r="B23310" t="s">
        <v>243</v>
      </c>
      <c r="C23310" s="3">
        <f>_xll.SNL.Clients.Office.Excel.Functions.SPG(B23310, "SP_PRICE_CLOSE", A23310)</f>
        <v>6.6127140347140871</v>
      </c>
      <c r="D23310" s="3" t="str">
        <f>_xll.SNL.Clients.Office.Excel.Functions.SPG(B23310, "IQ_PE", "LTM", A23310)</f>
        <v>NM</v>
      </c>
      <c r="E23310" s="3" t="str">
        <f>_xll.SNL.Clients.Office.Excel.Functions.SPG(B23310, "IQ_PE_NORM", "LTM", A23310)</f>
        <v>NM</v>
      </c>
    </row>
    <row r="23311" spans="1:5" x14ac:dyDescent="0.25">
      <c r="A23311" s="1">
        <v>43977</v>
      </c>
      <c r="B23311" t="s">
        <v>244</v>
      </c>
      <c r="C23311" s="3">
        <f>_xll.SNL.Clients.Office.Excel.Functions.SPG(B23311, "SP_PRICE_CLOSE", A23311)</f>
        <v>38.565139761473752</v>
      </c>
      <c r="D23311" s="3" t="str">
        <f>_xll.SNL.Clients.Office.Excel.Functions.SPG(B23311, "IQ_PE", "LTM", A23311)</f>
        <v>NM</v>
      </c>
      <c r="E23311" s="3" t="str">
        <f>_xll.SNL.Clients.Office.Excel.Functions.SPG(B23311, "IQ_PE_NORM", "LTM", A23311)</f>
        <v>NM</v>
      </c>
    </row>
    <row r="23312" spans="1:5" x14ac:dyDescent="0.25">
      <c r="A23312" s="1">
        <v>43977</v>
      </c>
      <c r="B23312" t="s">
        <v>245</v>
      </c>
      <c r="C23312" s="3">
        <f>_xll.SNL.Clients.Office.Excel.Functions.SPG(B23312, "SP_PRICE_CLOSE", A23312)</f>
        <v>5.2611441805984454</v>
      </c>
      <c r="D23312" s="3" t="str">
        <f>_xll.SNL.Clients.Office.Excel.Functions.SPG(B23312, "IQ_PE", "LTM", A23312)</f>
        <v>NM</v>
      </c>
      <c r="E23312" s="3" t="str">
        <f>_xll.SNL.Clients.Office.Excel.Functions.SPG(B23312, "IQ_PE_NORM", "LTM", A23312)</f>
        <v>NM</v>
      </c>
    </row>
    <row r="23313" spans="1:5" x14ac:dyDescent="0.25">
      <c r="A23313" s="1">
        <v>43977</v>
      </c>
      <c r="B23313" t="s">
        <v>246</v>
      </c>
      <c r="C23313" s="3">
        <f>_xll.SNL.Clients.Office.Excel.Functions.SPG(B23313, "SP_PRICE_CLOSE", A23313)</f>
        <v>4.0251304440421674</v>
      </c>
      <c r="D23313" s="3" t="str">
        <f>_xll.SNL.Clients.Office.Excel.Functions.SPG(B23313, "IQ_PE", "LTM", A23313)</f>
        <v>NM</v>
      </c>
      <c r="E23313" s="3" t="str">
        <f>_xll.SNL.Clients.Office.Excel.Functions.SPG(B23313, "IQ_PE_NORM", "LTM", A23313)</f>
        <v>NM</v>
      </c>
    </row>
    <row r="23314" spans="1:5" x14ac:dyDescent="0.25">
      <c r="A23314" s="1">
        <v>43977</v>
      </c>
      <c r="B23314" t="s">
        <v>247</v>
      </c>
      <c r="C23314" s="3">
        <f>_xll.SNL.Clients.Office.Excel.Functions.SPG(B23314, "SP_PRICE_CLOSE", A23314)</f>
        <v>5.1911404536258114</v>
      </c>
      <c r="D23314" s="3">
        <f>_xll.SNL.Clients.Office.Excel.Functions.SPG(B23314, "IQ_PE", "LTM", A23314)</f>
        <v>34.513274000000003</v>
      </c>
      <c r="E23314" s="3">
        <f>_xll.SNL.Clients.Office.Excel.Functions.SPG(B23314, "IQ_PE_NORM", "LTM", A23314)</f>
        <v>253.24675300000001</v>
      </c>
    </row>
    <row r="23315" spans="1:5" x14ac:dyDescent="0.25">
      <c r="A23315" s="1">
        <v>43977</v>
      </c>
      <c r="B23315" t="s">
        <v>248</v>
      </c>
      <c r="C23315" s="3">
        <f>_xll.SNL.Clients.Office.Excel.Functions.SPG(B23315, "SP_PRICE_CLOSE", A23315)</f>
        <v>2.20956234692791</v>
      </c>
      <c r="D23315" s="3" t="str">
        <f>_xll.SNL.Clients.Office.Excel.Functions.SPG(B23315, "IQ_PE", "LTM", A23315)</f>
        <v>NM</v>
      </c>
      <c r="E23315" s="3" t="str">
        <f>_xll.SNL.Clients.Office.Excel.Functions.SPG(B23315, "IQ_PE_NORM", "LTM", A23315)</f>
        <v>NM</v>
      </c>
    </row>
    <row r="23316" spans="1:5" x14ac:dyDescent="0.25">
      <c r="A23316" s="1">
        <v>43977</v>
      </c>
      <c r="B23316" t="s">
        <v>249</v>
      </c>
      <c r="C23316" s="3" t="str">
        <f>_xll.SNL.Clients.Office.Excel.Functions.SPG(B23316, "SP_PRICE_CLOSE", A23316)</f>
        <v>NA</v>
      </c>
      <c r="D23316" s="3" t="str">
        <f>_xll.SNL.Clients.Office.Excel.Functions.SPG(B23316, "IQ_PE", "LTM", A23316)</f>
        <v>NA</v>
      </c>
      <c r="E23316" s="3" t="str">
        <f>_xll.SNL.Clients.Office.Excel.Functions.SPG(B23316, "IQ_PE_NORM", "LTM", A23316)</f>
        <v>NA</v>
      </c>
    </row>
    <row r="23317" spans="1:5" x14ac:dyDescent="0.25">
      <c r="A23317" s="1">
        <v>43977</v>
      </c>
      <c r="B23317" t="s">
        <v>250</v>
      </c>
      <c r="C23317" s="3">
        <f>_xll.SNL.Clients.Office.Excel.Functions.SPG(B23317, "SP_PRICE_CLOSE", A23317)</f>
        <v>5.7501863486316687</v>
      </c>
      <c r="D23317" s="3">
        <f>_xll.SNL.Clients.Office.Excel.Functions.SPG(B23317, "IQ_PE", "LTM", A23317)</f>
        <v>94.736841999999996</v>
      </c>
      <c r="E23317" s="3">
        <f>_xll.SNL.Clients.Office.Excel.Functions.SPG(B23317, "IQ_PE_NORM", "LTM", A23317)</f>
        <v>105.365854</v>
      </c>
    </row>
    <row r="23318" spans="1:5" x14ac:dyDescent="0.25">
      <c r="A23318" s="1">
        <v>43977</v>
      </c>
      <c r="B23318" t="s">
        <v>251</v>
      </c>
      <c r="C23318" s="3" t="str">
        <f>_xll.SNL.Clients.Office.Excel.Functions.SPG(B23318, "SP_PRICE_CLOSE", A23318)</f>
        <v>NA</v>
      </c>
      <c r="D23318" s="3" t="str">
        <f>_xll.SNL.Clients.Office.Excel.Functions.SPG(B23318, "IQ_PE", "LTM", A23318)</f>
        <v>NA</v>
      </c>
      <c r="E23318" s="3" t="str">
        <f>_xll.SNL.Clients.Office.Excel.Functions.SPG(B23318, "IQ_PE_NORM", "LTM", A23318)</f>
        <v>NA</v>
      </c>
    </row>
    <row r="23319" spans="1:5" x14ac:dyDescent="0.25">
      <c r="A23319" s="1">
        <v>43977</v>
      </c>
      <c r="B23319" t="s">
        <v>252</v>
      </c>
      <c r="C23319" s="3">
        <f>_xll.SNL.Clients.Office.Excel.Functions.SPG(B23319, "SP_PRICE_CLOSE", A23319)</f>
        <v>4.849904163560856</v>
      </c>
      <c r="D23319" s="3" t="str">
        <f>_xll.SNL.Clients.Office.Excel.Functions.SPG(B23319, "IQ_PE", "LTM", A23319)</f>
        <v>NM</v>
      </c>
      <c r="E23319" s="3" t="str">
        <f>_xll.SNL.Clients.Office.Excel.Functions.SPG(B23319, "IQ_PE_NORM", "LTM", A23319)</f>
        <v>NM</v>
      </c>
    </row>
    <row r="23320" spans="1:5" x14ac:dyDescent="0.25">
      <c r="A23320" s="1">
        <v>43977</v>
      </c>
      <c r="B23320" t="s">
        <v>253</v>
      </c>
      <c r="C23320" s="3">
        <f>_xll.SNL.Clients.Office.Excel.Functions.SPG(B23320, "SP_PRICE_CLOSE", A23320)</f>
        <v>7.2675966350761367</v>
      </c>
      <c r="D23320" s="3" t="str">
        <f>_xll.SNL.Clients.Office.Excel.Functions.SPG(B23320, "IQ_PE", "LTM", A23320)</f>
        <v>NM</v>
      </c>
      <c r="E23320" s="3" t="str">
        <f>_xll.SNL.Clients.Office.Excel.Functions.SPG(B23320, "IQ_PE_NORM", "LTM", A23320)</f>
        <v>NM</v>
      </c>
    </row>
    <row r="23321" spans="1:5" x14ac:dyDescent="0.25">
      <c r="A23321" s="1">
        <v>43977</v>
      </c>
      <c r="B23321" t="s">
        <v>254</v>
      </c>
      <c r="C23321" s="3">
        <f>_xll.SNL.Clients.Office.Excel.Functions.SPG(B23321, "SP_PRICE_CLOSE", A23321)</f>
        <v>3.1679267383665213</v>
      </c>
      <c r="D23321" s="3" t="str">
        <f>_xll.SNL.Clients.Office.Excel.Functions.SPG(B23321, "IQ_PE", "LTM", A23321)</f>
        <v>NM</v>
      </c>
      <c r="E23321" s="3" t="str">
        <f>_xll.SNL.Clients.Office.Excel.Functions.SPG(B23321, "IQ_PE_NORM", "LTM", A23321)</f>
        <v>NM</v>
      </c>
    </row>
    <row r="23322" spans="1:5" x14ac:dyDescent="0.25">
      <c r="A23322" s="1">
        <v>43977</v>
      </c>
      <c r="B23322" t="s">
        <v>255</v>
      </c>
      <c r="C23322" s="3">
        <f>_xll.SNL.Clients.Office.Excel.Functions.SPG(B23322, "SP_PRICE_CLOSE", A23322)</f>
        <v>3.6471089340858263</v>
      </c>
      <c r="D23322" s="3">
        <f>_xll.SNL.Clients.Office.Excel.Functions.SPG(B23322, "IQ_PE", "LTM", A23322)</f>
        <v>48.409894000000001</v>
      </c>
      <c r="E23322" s="3">
        <f>_xll.SNL.Clients.Office.Excel.Functions.SPG(B23322, "IQ_PE_NORM", "LTM", A23322)</f>
        <v>60.888888999999999</v>
      </c>
    </row>
    <row r="23323" spans="1:5" x14ac:dyDescent="0.25">
      <c r="A23323" s="1">
        <v>43977</v>
      </c>
      <c r="B23323" t="s">
        <v>256</v>
      </c>
      <c r="C23323" s="3">
        <f>_xll.SNL.Clients.Office.Excel.Functions.SPG(B23323, "SP_PRICE_CLOSE", A23323)</f>
        <v>3.0028750931743153</v>
      </c>
      <c r="D23323" s="3" t="str">
        <f>_xll.SNL.Clients.Office.Excel.Functions.SPG(B23323, "IQ_PE", "LTM", A23323)</f>
        <v>NM</v>
      </c>
      <c r="E23323" s="3" t="str">
        <f>_xll.SNL.Clients.Office.Excel.Functions.SPG(B23323, "IQ_PE_NORM", "LTM", A23323)</f>
        <v>NM</v>
      </c>
    </row>
    <row r="23324" spans="1:5" x14ac:dyDescent="0.25">
      <c r="A23324" s="1">
        <v>43977</v>
      </c>
      <c r="B23324" t="s">
        <v>257</v>
      </c>
      <c r="C23324" s="3">
        <f>_xll.SNL.Clients.Office.Excel.Functions.SPG(B23324, "SP_PRICE_CLOSE", A23324)</f>
        <v>1.8876874134809922</v>
      </c>
      <c r="D23324" s="3">
        <f>_xll.SNL.Clients.Office.Excel.Functions.SPG(B23324, "IQ_PE", "LTM", A23324)</f>
        <v>20.087561000000001</v>
      </c>
      <c r="E23324" s="3">
        <f>_xll.SNL.Clients.Office.Excel.Functions.SPG(B23324, "IQ_PE_NORM", "LTM", A23324)</f>
        <v>22.510822000000001</v>
      </c>
    </row>
    <row r="23325" spans="1:5" x14ac:dyDescent="0.25">
      <c r="A23325" s="1">
        <v>43977</v>
      </c>
      <c r="B23325" t="s">
        <v>258</v>
      </c>
      <c r="C23325" s="3">
        <f>_xll.SNL.Clients.Office.Excel.Functions.SPG(B23325, "SP_PRICE_CLOSE", A23325)</f>
        <v>15.653285060163984</v>
      </c>
      <c r="D23325" s="3">
        <f>_xll.SNL.Clients.Office.Excel.Functions.SPG(B23325, "IQ_PE", "LTM", A23325)</f>
        <v>20.367163000000001</v>
      </c>
      <c r="E23325" s="3">
        <f>_xll.SNL.Clients.Office.Excel.Functions.SPG(B23325, "IQ_PE_NORM", "LTM", A23325)</f>
        <v>25.171233000000001</v>
      </c>
    </row>
    <row r="23326" spans="1:5" x14ac:dyDescent="0.25">
      <c r="A23326" s="1">
        <v>43977</v>
      </c>
      <c r="B23326" t="s">
        <v>259</v>
      </c>
      <c r="C23326" s="3">
        <f>_xll.SNL.Clients.Office.Excel.Functions.SPG(B23326, "SP_PRICE_CLOSE", A23326)</f>
        <v>4.0996698967096155</v>
      </c>
      <c r="D23326" s="3" t="str">
        <f>_xll.SNL.Clients.Office.Excel.Functions.SPG(B23326, "IQ_PE", "LTM", A23326)</f>
        <v>NM</v>
      </c>
      <c r="E23326" s="3" t="str">
        <f>_xll.SNL.Clients.Office.Excel.Functions.SPG(B23326, "IQ_PE_NORM", "LTM", A23326)</f>
        <v>NM</v>
      </c>
    </row>
    <row r="23327" spans="1:5" x14ac:dyDescent="0.25">
      <c r="A23327" s="1">
        <v>43977</v>
      </c>
      <c r="B23327" t="s">
        <v>260</v>
      </c>
      <c r="C23327" s="3" t="str">
        <f>_xll.SNL.Clients.Office.Excel.Functions.SPG(B23327, "SP_PRICE_CLOSE", A23327)</f>
        <v>NA</v>
      </c>
      <c r="D23327" s="3" t="str">
        <f>_xll.SNL.Clients.Office.Excel.Functions.SPG(B23327, "IQ_PE", "LTM", A23327)</f>
        <v>NA</v>
      </c>
      <c r="E23327" s="3" t="str">
        <f>_xll.SNL.Clients.Office.Excel.Functions.SPG(B23327, "IQ_PE_NORM", "LTM", A23327)</f>
        <v>NA</v>
      </c>
    </row>
    <row r="23328" spans="1:5" x14ac:dyDescent="0.25">
      <c r="A23328" s="1">
        <v>43977</v>
      </c>
      <c r="B23328" t="s">
        <v>261</v>
      </c>
      <c r="C23328" s="3">
        <f>_xll.SNL.Clients.Office.Excel.Functions.SPG(B23328, "SP_PRICE_CLOSE", A23328)</f>
        <v>10.648493238206793</v>
      </c>
      <c r="D23328" s="3">
        <f>_xll.SNL.Clients.Office.Excel.Functions.SPG(B23328, "IQ_PE", "LTM", A23328)</f>
        <v>18.441678</v>
      </c>
      <c r="E23328" s="3">
        <f>_xll.SNL.Clients.Office.Excel.Functions.SPG(B23328, "IQ_PE_NORM", "LTM", A23328)</f>
        <v>27.341080000000002</v>
      </c>
    </row>
    <row r="23329" spans="1:5" x14ac:dyDescent="0.25">
      <c r="A23329" s="1">
        <v>43977</v>
      </c>
      <c r="B23329" t="s">
        <v>262</v>
      </c>
      <c r="C23329" s="3" t="str">
        <f>_xll.SNL.Clients.Office.Excel.Functions.SPG(B23329, "SP_PRICE_CLOSE", A23329)</f>
        <v>NA</v>
      </c>
      <c r="D23329" s="3" t="str">
        <f>_xll.SNL.Clients.Office.Excel.Functions.SPG(B23329, "IQ_PE", "LTM", A23329)</f>
        <v>NA</v>
      </c>
      <c r="E23329" s="3" t="str">
        <f>_xll.SNL.Clients.Office.Excel.Functions.SPG(B23329, "IQ_PE_NORM", "LTM", A23329)</f>
        <v>NA</v>
      </c>
    </row>
    <row r="23330" spans="1:5" x14ac:dyDescent="0.25">
      <c r="A23330" s="1">
        <v>43977</v>
      </c>
      <c r="B23330" t="s">
        <v>263</v>
      </c>
      <c r="C23330" s="3">
        <f>_xll.SNL.Clients.Office.Excel.Functions.SPG(B23330, "SP_PRICE_CLOSE", A23330)</f>
        <v>10.022894260462143</v>
      </c>
      <c r="D23330" s="3">
        <f>_xll.SNL.Clients.Office.Excel.Functions.SPG(B23330, "IQ_PE", "LTM", A23330)</f>
        <v>64.358974000000003</v>
      </c>
      <c r="E23330" s="3">
        <f>_xll.SNL.Clients.Office.Excel.Functions.SPG(B23330, "IQ_PE_NORM", "LTM", A23330)</f>
        <v>76.836735000000004</v>
      </c>
    </row>
    <row r="23331" spans="1:5" x14ac:dyDescent="0.25">
      <c r="A23331" s="1">
        <v>43977</v>
      </c>
      <c r="B23331" t="s">
        <v>264</v>
      </c>
      <c r="C23331" s="3">
        <f>_xll.SNL.Clients.Office.Excel.Functions.SPG(B23331, "SP_PRICE_CLOSE", A23331)</f>
        <v>43.76530720902992</v>
      </c>
      <c r="D23331" s="3">
        <f>_xll.SNL.Clients.Office.Excel.Functions.SPG(B23331, "IQ_PE", "LTM", A23331)</f>
        <v>19.757241</v>
      </c>
      <c r="E23331" s="3">
        <f>_xll.SNL.Clients.Office.Excel.Functions.SPG(B23331, "IQ_PE_NORM", "LTM", A23331)</f>
        <v>28.078565000000001</v>
      </c>
    </row>
    <row r="23332" spans="1:5" x14ac:dyDescent="0.25">
      <c r="A23332" s="1">
        <v>43977</v>
      </c>
      <c r="B23332" t="s">
        <v>265</v>
      </c>
      <c r="C23332" s="3">
        <f>_xll.SNL.Clients.Office.Excel.Functions.SPG(B23332, "SP_PRICE_CLOSE", A23332)</f>
        <v>41.24983202001917</v>
      </c>
      <c r="D23332" s="3">
        <f>_xll.SNL.Clients.Office.Excel.Functions.SPG(B23332, "IQ_PE", "LTM", A23332)</f>
        <v>34.100102999999997</v>
      </c>
      <c r="E23332" s="3">
        <f>_xll.SNL.Clients.Office.Excel.Functions.SPG(B23332, "IQ_PE_NORM", "LTM", A23332)</f>
        <v>48.166263000000001</v>
      </c>
    </row>
    <row r="23333" spans="1:5" x14ac:dyDescent="0.25">
      <c r="A23333" s="1">
        <v>43977</v>
      </c>
      <c r="B23333" t="s">
        <v>266</v>
      </c>
      <c r="C23333" s="3" t="str">
        <f>_xll.SNL.Clients.Office.Excel.Functions.SPG(B23333, "SP_PRICE_CLOSE", A23333)</f>
        <v>NA</v>
      </c>
      <c r="D23333" s="3" t="str">
        <f>_xll.SNL.Clients.Office.Excel.Functions.SPG(B23333, "IQ_PE", "LTM", A23333)</f>
        <v>NA</v>
      </c>
      <c r="E23333" s="3" t="str">
        <f>_xll.SNL.Clients.Office.Excel.Functions.SPG(B23333, "IQ_PE_NORM", "LTM", A23333)</f>
        <v>NA</v>
      </c>
    </row>
    <row r="23334" spans="1:5" x14ac:dyDescent="0.25">
      <c r="A23334" s="1">
        <v>43977</v>
      </c>
      <c r="B23334" t="s">
        <v>267</v>
      </c>
      <c r="C23334" s="3">
        <f>_xll.SNL.Clients.Office.Excel.Functions.SPG(B23334, "SP_PRICE_CLOSE", A23334)</f>
        <v>2.2255350867852197</v>
      </c>
      <c r="D23334" s="3">
        <f>_xll.SNL.Clients.Office.Excel.Functions.SPG(B23334, "IQ_PE", "LTM", A23334)</f>
        <v>22.655826999999999</v>
      </c>
      <c r="E23334" s="3">
        <f>_xll.SNL.Clients.Office.Excel.Functions.SPG(B23334, "IQ_PE_NORM", "LTM", A23334)</f>
        <v>42.01005</v>
      </c>
    </row>
    <row r="23335" spans="1:5" x14ac:dyDescent="0.25">
      <c r="A23335" s="1">
        <v>43977</v>
      </c>
      <c r="B23335" t="s">
        <v>268</v>
      </c>
      <c r="C23335" s="3">
        <f>_xll.SNL.Clients.Office.Excel.Functions.SPG(B23335, "SP_PRICE_CLOSE", A23335)</f>
        <v>4.1209668831860293</v>
      </c>
      <c r="D23335" s="3">
        <f>_xll.SNL.Clients.Office.Excel.Functions.SPG(B23335, "IQ_PE", "LTM", A23335)</f>
        <v>19.619772000000001</v>
      </c>
      <c r="E23335" s="3">
        <f>_xll.SNL.Clients.Office.Excel.Functions.SPG(B23335, "IQ_PE_NORM", "LTM", A23335)</f>
        <v>26.689654999999998</v>
      </c>
    </row>
    <row r="23336" spans="1:5" x14ac:dyDescent="0.25">
      <c r="A23336" s="1">
        <v>43977</v>
      </c>
      <c r="B23336" t="s">
        <v>269</v>
      </c>
      <c r="C23336" s="3" t="str">
        <f>_xll.SNL.Clients.Office.Excel.Functions.SPG(B23336, "SP_PRICE_CLOSE", A23336)</f>
        <v>NA</v>
      </c>
      <c r="D23336" s="3" t="str">
        <f>_xll.SNL.Clients.Office.Excel.Functions.SPG(B23336, "IQ_PE", "LTM", A23336)</f>
        <v>NA</v>
      </c>
      <c r="E23336" s="3" t="str">
        <f>_xll.SNL.Clients.Office.Excel.Functions.SPG(B23336, "IQ_PE_NORM", "LTM", A23336)</f>
        <v>NA</v>
      </c>
    </row>
    <row r="23337" spans="1:5" x14ac:dyDescent="0.25">
      <c r="A23337" s="1">
        <v>43977</v>
      </c>
      <c r="B23337" t="s">
        <v>270</v>
      </c>
      <c r="C23337" s="3" t="str">
        <f>_xll.SNL.Clients.Office.Excel.Functions.SPG(B23337, "SP_PRICE_CLOSE", A23337)</f>
        <v>NA</v>
      </c>
      <c r="D23337" s="3" t="str">
        <f>_xll.SNL.Clients.Office.Excel.Functions.SPG(B23337, "IQ_PE", "LTM", A23337)</f>
        <v>NA</v>
      </c>
      <c r="E23337" s="3" t="str">
        <f>_xll.SNL.Clients.Office.Excel.Functions.SPG(B23337, "IQ_PE_NORM", "LTM", A23337)</f>
        <v>NA</v>
      </c>
    </row>
    <row r="23338" spans="1:5" x14ac:dyDescent="0.25">
      <c r="A23338" s="1">
        <v>43977</v>
      </c>
      <c r="B23338" t="s">
        <v>271</v>
      </c>
      <c r="C23338" s="3" t="str">
        <f>_xll.SNL.Clients.Office.Excel.Functions.SPG(B23338, "SP_PRICE_CLOSE", A23338)</f>
        <v>NA</v>
      </c>
      <c r="D23338" s="3" t="str">
        <f>_xll.SNL.Clients.Office.Excel.Functions.SPG(B23338, "IQ_PE", "LTM", A23338)</f>
        <v>NA</v>
      </c>
      <c r="E23338" s="3" t="str">
        <f>_xll.SNL.Clients.Office.Excel.Functions.SPG(B23338, "IQ_PE_NORM", "LTM", A23338)</f>
        <v>NA</v>
      </c>
    </row>
    <row r="23339" spans="1:5" x14ac:dyDescent="0.25">
      <c r="A23339" s="1">
        <v>43977</v>
      </c>
      <c r="B23339" t="s">
        <v>272</v>
      </c>
      <c r="C23339" s="3" t="str">
        <f>_xll.SNL.Clients.Office.Excel.Functions.SPG(B23339, "SP_PRICE_CLOSE", A23339)</f>
        <v>NA</v>
      </c>
      <c r="D23339" s="3" t="str">
        <f>_xll.SNL.Clients.Office.Excel.Functions.SPG(B23339, "IQ_PE", "LTM", A23339)</f>
        <v>NA</v>
      </c>
      <c r="E23339" s="3" t="str">
        <f>_xll.SNL.Clients.Office.Excel.Functions.SPG(B23339, "IQ_PE_NORM", "LTM", A23339)</f>
        <v>NA</v>
      </c>
    </row>
    <row r="23340" spans="1:5" x14ac:dyDescent="0.25">
      <c r="A23340" s="1">
        <v>43977</v>
      </c>
      <c r="B23340" t="s">
        <v>273</v>
      </c>
      <c r="C23340" s="3">
        <f>_xll.SNL.Clients.Office.Excel.Functions.SPG(B23340, "SP_PRICE_CLOSE", A23340)</f>
        <v>12.112661058460228</v>
      </c>
      <c r="D23340" s="3">
        <f>_xll.SNL.Clients.Office.Excel.Functions.SPG(B23340, "IQ_PE", "LTM", A23340)</f>
        <v>12.22461</v>
      </c>
      <c r="E23340" s="3">
        <f>_xll.SNL.Clients.Office.Excel.Functions.SPG(B23340, "IQ_PE_NORM", "LTM", A23340)</f>
        <v>19.029695</v>
      </c>
    </row>
    <row r="23341" spans="1:5" x14ac:dyDescent="0.25">
      <c r="A23341" s="1">
        <v>43977</v>
      </c>
      <c r="B23341" t="s">
        <v>274</v>
      </c>
      <c r="C23341" s="3" t="str">
        <f>_xll.SNL.Clients.Office.Excel.Functions.SPG(B23341, "SP_PRICE_CLOSE", A23341)</f>
        <v>NA</v>
      </c>
      <c r="D23341" s="3" t="str">
        <f>_xll.SNL.Clients.Office.Excel.Functions.SPG(B23341, "IQ_PE", "LTM", A23341)</f>
        <v>NA</v>
      </c>
      <c r="E23341" s="3" t="str">
        <f>_xll.SNL.Clients.Office.Excel.Functions.SPG(B23341, "IQ_PE_NORM", "LTM", A23341)</f>
        <v>NA</v>
      </c>
    </row>
    <row r="23342" spans="1:5" x14ac:dyDescent="0.25">
      <c r="A23342" s="1">
        <v>43977</v>
      </c>
      <c r="B23342" t="s">
        <v>275</v>
      </c>
      <c r="C23342" s="3">
        <f>_xll.SNL.Clients.Office.Excel.Functions.SPG(B23342, "SP_PRICE_CLOSE", A23342)</f>
        <v>4.690661271430093</v>
      </c>
      <c r="D23342" s="3">
        <f>_xll.SNL.Clients.Office.Excel.Functions.SPG(B23342, "IQ_PE", "LTM", A23342)</f>
        <v>23.714670000000002</v>
      </c>
      <c r="E23342" s="3">
        <f>_xll.SNL.Clients.Office.Excel.Functions.SPG(B23342, "IQ_PE_NORM", "LTM", A23342)</f>
        <v>164.67289700000001</v>
      </c>
    </row>
    <row r="23343" spans="1:5" x14ac:dyDescent="0.25">
      <c r="A23343" s="1">
        <v>43977</v>
      </c>
      <c r="B23343" t="s">
        <v>276</v>
      </c>
      <c r="C23343" s="3">
        <f>_xll.SNL.Clients.Office.Excel.Functions.SPG(B23343, "SP_PRICE_CLOSE", A23343)</f>
        <v>3.8920242785645827</v>
      </c>
      <c r="D23343" s="3" t="str">
        <f>_xll.SNL.Clients.Office.Excel.Functions.SPG(B23343, "IQ_PE", "LTM", A23343)</f>
        <v>NM</v>
      </c>
      <c r="E23343" s="3" t="str">
        <f>_xll.SNL.Clients.Office.Excel.Functions.SPG(B23343, "IQ_PE_NORM", "LTM", A23343)</f>
        <v>NM</v>
      </c>
    </row>
    <row r="23344" spans="1:5" x14ac:dyDescent="0.25">
      <c r="A23344" s="1">
        <v>43977</v>
      </c>
      <c r="B23344" t="s">
        <v>277</v>
      </c>
      <c r="C23344" s="3">
        <f>_xll.SNL.Clients.Office.Excel.Functions.SPG(B23344, "SP_PRICE_CLOSE", A23344)</f>
        <v>2.8591204344585242</v>
      </c>
      <c r="D23344" s="3">
        <f>_xll.SNL.Clients.Office.Excel.Functions.SPG(B23344, "IQ_PE", "LTM", A23344)</f>
        <v>19.527273000000001</v>
      </c>
      <c r="E23344" s="3">
        <f>_xll.SNL.Clients.Office.Excel.Functions.SPG(B23344, "IQ_PE_NORM", "LTM", A23344)</f>
        <v>31.681415999999999</v>
      </c>
    </row>
    <row r="23345" spans="1:5" x14ac:dyDescent="0.25">
      <c r="A23345" s="1">
        <v>43977</v>
      </c>
      <c r="B23345" t="s">
        <v>278</v>
      </c>
      <c r="C23345" s="3">
        <f>_xll.SNL.Clients.Office.Excel.Functions.SPG(B23345, "SP_PRICE_CLOSE", A23345)</f>
        <v>7.4539452667447552</v>
      </c>
      <c r="D23345" s="3">
        <f>_xll.SNL.Clients.Office.Excel.Functions.SPG(B23345, "IQ_PE", "LTM", A23345)</f>
        <v>25.454545</v>
      </c>
      <c r="E23345" s="3">
        <f>_xll.SNL.Clients.Office.Excel.Functions.SPG(B23345, "IQ_PE_NORM", "LTM", A23345)</f>
        <v>34.782609000000001</v>
      </c>
    </row>
    <row r="23346" spans="1:5" x14ac:dyDescent="0.25">
      <c r="A23346" s="1">
        <v>43977</v>
      </c>
      <c r="B23346" t="s">
        <v>279</v>
      </c>
      <c r="C23346" s="3">
        <f>_xll.SNL.Clients.Office.Excel.Functions.SPG(B23346, "SP_PRICE_CLOSE", A23346)</f>
        <v>3.4126799595357253</v>
      </c>
      <c r="D23346" s="3" t="str">
        <f>_xll.SNL.Clients.Office.Excel.Functions.SPG(B23346, "IQ_PE", "LTM", A23346)</f>
        <v>NM</v>
      </c>
      <c r="E23346" s="3" t="str">
        <f>_xll.SNL.Clients.Office.Excel.Functions.SPG(B23346, "IQ_PE_NORM", "LTM", A23346)</f>
        <v>NM</v>
      </c>
    </row>
    <row r="23347" spans="1:5" x14ac:dyDescent="0.25">
      <c r="A23347" s="1">
        <v>43977</v>
      </c>
      <c r="B23347" t="s">
        <v>280</v>
      </c>
      <c r="C23347" s="3">
        <f>_xll.SNL.Clients.Office.Excel.Functions.SPG(B23347, "SP_PRICE_CLOSE", A23347)</f>
        <v>2.8804174209349376</v>
      </c>
      <c r="D23347" s="3">
        <f>_xll.SNL.Clients.Office.Excel.Functions.SPG(B23347, "IQ_PE", "LTM", A23347)</f>
        <v>14.965422</v>
      </c>
      <c r="E23347" s="3">
        <f>_xll.SNL.Clients.Office.Excel.Functions.SPG(B23347, "IQ_PE_NORM", "LTM", A23347)</f>
        <v>22.972398999999999</v>
      </c>
    </row>
    <row r="23348" spans="1:5" x14ac:dyDescent="0.25">
      <c r="A23348" s="1">
        <v>43977</v>
      </c>
      <c r="B23348" t="s">
        <v>281</v>
      </c>
      <c r="C23348" s="3" t="str">
        <f>_xll.SNL.Clients.Office.Excel.Functions.SPG(B23348, "SP_PRICE_CLOSE", A23348)</f>
        <v>NA</v>
      </c>
      <c r="D23348" s="3" t="str">
        <f>_xll.SNL.Clients.Office.Excel.Functions.SPG(B23348, "IQ_PE", "LTM", A23348)</f>
        <v>NA</v>
      </c>
      <c r="E23348" s="3" t="str">
        <f>_xll.SNL.Clients.Office.Excel.Functions.SPG(B23348, "IQ_PE_NORM", "LTM", A23348)</f>
        <v>NA</v>
      </c>
    </row>
    <row r="23349" spans="1:5" x14ac:dyDescent="0.25">
      <c r="A23349" s="1">
        <v>43977</v>
      </c>
      <c r="B23349" t="s">
        <v>282</v>
      </c>
      <c r="C23349" s="3" t="str">
        <f>_xll.SNL.Clients.Office.Excel.Functions.SPG(B23349, "SP_PRICE_CLOSE", A23349)</f>
        <v>NA</v>
      </c>
      <c r="D23349" s="3" t="str">
        <f>_xll.SNL.Clients.Office.Excel.Functions.SPG(B23349, "IQ_PE", "LTM", A23349)</f>
        <v>NA</v>
      </c>
      <c r="E23349" s="3" t="str">
        <f>_xll.SNL.Clients.Office.Excel.Functions.SPG(B23349, "IQ_PE_NORM", "LTM", A23349)</f>
        <v>NA</v>
      </c>
    </row>
    <row r="23350" spans="1:5" x14ac:dyDescent="0.25">
      <c r="A23350" s="1">
        <v>43977</v>
      </c>
      <c r="B23350" t="s">
        <v>283</v>
      </c>
      <c r="C23350" s="3" t="str">
        <f>_xll.SNL.Clients.Office.Excel.Functions.SPG(B23350, "SP_PRICE_CLOSE", A23350)</f>
        <v>NA</v>
      </c>
      <c r="D23350" s="3" t="str">
        <f>_xll.SNL.Clients.Office.Excel.Functions.SPG(B23350, "IQ_PE", "LTM", A23350)</f>
        <v>NA</v>
      </c>
      <c r="E23350" s="3" t="str">
        <f>_xll.SNL.Clients.Office.Excel.Functions.SPG(B23350, "IQ_PE_NORM", "LTM", A23350)</f>
        <v>NA</v>
      </c>
    </row>
    <row r="23351" spans="1:5" x14ac:dyDescent="0.25">
      <c r="A23351" s="1">
        <v>43977</v>
      </c>
      <c r="B23351" t="s">
        <v>284</v>
      </c>
      <c r="C23351" s="3">
        <f>_xll.SNL.Clients.Office.Excel.Functions.SPG(B23351, "SP_PRICE_CLOSE", A23351)</f>
        <v>15.52905255031413</v>
      </c>
      <c r="D23351" s="3" t="str">
        <f>_xll.SNL.Clients.Office.Excel.Functions.SPG(B23351, "IQ_PE", "LTM", A23351)</f>
        <v>NA</v>
      </c>
      <c r="E23351" s="3" t="str">
        <f>_xll.SNL.Clients.Office.Excel.Functions.SPG(B23351, "IQ_PE_NORM", "LTM", A23351)</f>
        <v>NA</v>
      </c>
    </row>
    <row r="23352" spans="1:5" x14ac:dyDescent="0.25">
      <c r="A23352" s="1">
        <v>43977</v>
      </c>
      <c r="B23352" t="s">
        <v>285</v>
      </c>
      <c r="C23352" s="3" t="str">
        <f>_xll.SNL.Clients.Office.Excel.Functions.SPG(B23352, "SP_PRICE_CLOSE", A23352)</f>
        <v>NA</v>
      </c>
      <c r="D23352" s="3" t="str">
        <f>_xll.SNL.Clients.Office.Excel.Functions.SPG(B23352, "IQ_PE", "LTM", A23352)</f>
        <v>NA</v>
      </c>
      <c r="E23352" s="3" t="str">
        <f>_xll.SNL.Clients.Office.Excel.Functions.SPG(B23352, "IQ_PE_NORM", "LTM", A23352)</f>
        <v>NA</v>
      </c>
    </row>
    <row r="23353" spans="1:5" x14ac:dyDescent="0.25">
      <c r="A23353" s="1">
        <v>43977</v>
      </c>
      <c r="B23353" t="s">
        <v>286</v>
      </c>
      <c r="C23353" s="3">
        <f>_xll.SNL.Clients.Office.Excel.Functions.SPG(B23353, "SP_PRICE_CLOSE", A23353)</f>
        <v>6.2308894153977201</v>
      </c>
      <c r="D23353" s="3" t="str">
        <f>_xll.SNL.Clients.Office.Excel.Functions.SPG(B23353, "IQ_PE", "LTM", A23353)</f>
        <v>NM</v>
      </c>
      <c r="E23353" s="3">
        <f>_xll.SNL.Clients.Office.Excel.Functions.SPG(B23353, "IQ_PE_NORM", "LTM", A23353)</f>
        <v>60.324002999999998</v>
      </c>
    </row>
    <row r="23354" spans="1:5" x14ac:dyDescent="0.25">
      <c r="A23354" s="1">
        <v>43977</v>
      </c>
      <c r="B23354" t="s">
        <v>287</v>
      </c>
      <c r="C23354" s="3">
        <f>_xll.SNL.Clients.Office.Excel.Functions.SPG(B23354, "SP_PRICE_CLOSE", A23354)</f>
        <v>6.0483441593014584</v>
      </c>
      <c r="D23354" s="3">
        <f>_xll.SNL.Clients.Office.Excel.Functions.SPG(B23354, "IQ_PE", "LTM", A23354)</f>
        <v>158.88111900000001</v>
      </c>
      <c r="E23354" s="3">
        <f>_xll.SNL.Clients.Office.Excel.Functions.SPG(B23354, "IQ_PE_NORM", "LTM", A23354)</f>
        <v>36.410255999999997</v>
      </c>
    </row>
    <row r="23355" spans="1:5" x14ac:dyDescent="0.25">
      <c r="A23355" s="1">
        <v>43977</v>
      </c>
      <c r="B23355" t="s">
        <v>288</v>
      </c>
      <c r="C23355" s="3">
        <f>_xll.SNL.Clients.Office.Excel.Functions.SPG(B23355, "SP_PRICE_CLOSE", A23355)</f>
        <v>3.7269726333723776</v>
      </c>
      <c r="D23355" s="3" t="str">
        <f>_xll.SNL.Clients.Office.Excel.Functions.SPG(B23355, "IQ_PE", "LTM", A23355)</f>
        <v>NA</v>
      </c>
      <c r="E23355" s="3" t="str">
        <f>_xll.SNL.Clients.Office.Excel.Functions.SPG(B23355, "IQ_PE_NORM", "LTM", A23355)</f>
        <v>NA</v>
      </c>
    </row>
    <row r="23356" spans="1:5" x14ac:dyDescent="0.25">
      <c r="A23356" s="1">
        <v>43977</v>
      </c>
      <c r="B23356" t="s">
        <v>289</v>
      </c>
      <c r="C23356" s="3">
        <f>_xll.SNL.Clients.Office.Excel.Functions.SPG(B23356, "SP_PRICE_CLOSE", A23356)</f>
        <v>4.8344156639335525</v>
      </c>
      <c r="D23356" s="3">
        <f>_xll.SNL.Clients.Office.Excel.Functions.SPG(B23356, "IQ_PE", "LTM", A23356)</f>
        <v>15.614788000000001</v>
      </c>
      <c r="E23356" s="3">
        <f>_xll.SNL.Clients.Office.Excel.Functions.SPG(B23356, "IQ_PE_NORM", "LTM", A23356)</f>
        <v>23.104323999999998</v>
      </c>
    </row>
    <row r="23357" spans="1:5" x14ac:dyDescent="0.25">
      <c r="A23357" s="1">
        <v>43977</v>
      </c>
      <c r="B23357" t="s">
        <v>290</v>
      </c>
      <c r="C23357" s="3" t="str">
        <f>_xll.SNL.Clients.Office.Excel.Functions.SPG(B23357, "SP_PRICE_CLOSE", A23357)</f>
        <v>NA</v>
      </c>
      <c r="D23357" s="3" t="str">
        <f>_xll.SNL.Clients.Office.Excel.Functions.SPG(B23357, "IQ_PE", "LTM", A23357)</f>
        <v>NA</v>
      </c>
      <c r="E23357" s="3" t="str">
        <f>_xll.SNL.Clients.Office.Excel.Functions.SPG(B23357, "IQ_PE_NORM", "LTM", A23357)</f>
        <v>NA</v>
      </c>
    </row>
    <row r="23358" spans="1:5" x14ac:dyDescent="0.25">
      <c r="A23358" s="1">
        <v>43977</v>
      </c>
      <c r="B23358" t="s">
        <v>291</v>
      </c>
      <c r="C23358" s="3">
        <f>_xll.SNL.Clients.Office.Excel.Functions.SPG(B23358, "SP_PRICE_CLOSE", A23358)</f>
        <v>15.059690927483761</v>
      </c>
      <c r="D23358" s="3" t="str">
        <f>_xll.SNL.Clients.Office.Excel.Functions.SPG(B23358, "IQ_PE", "LTM", A23358)</f>
        <v>NM</v>
      </c>
      <c r="E23358" s="3" t="str">
        <f>_xll.SNL.Clients.Office.Excel.Functions.SPG(B23358, "IQ_PE_NORM", "LTM", A23358)</f>
        <v>NM</v>
      </c>
    </row>
    <row r="23359" spans="1:5" x14ac:dyDescent="0.25">
      <c r="A23359" s="1">
        <v>43977</v>
      </c>
      <c r="B23359" t="s">
        <v>292</v>
      </c>
      <c r="C23359" s="3">
        <f>_xll.SNL.Clients.Office.Excel.Functions.SPG(B23359, "SP_PRICE_CLOSE", A23359)</f>
        <v>2.0764561814503244</v>
      </c>
      <c r="D23359" s="3" t="str">
        <f>_xll.SNL.Clients.Office.Excel.Functions.SPG(B23359, "IQ_PE", "LTM", A23359)</f>
        <v>NA</v>
      </c>
      <c r="E23359" s="3">
        <f>_xll.SNL.Clients.Office.Excel.Functions.SPG(B23359, "IQ_PE_NORM", "LTM", A23359)</f>
        <v>82.105262999999994</v>
      </c>
    </row>
    <row r="23360" spans="1:5" x14ac:dyDescent="0.25">
      <c r="A23360" s="1">
        <v>43977</v>
      </c>
      <c r="B23360" t="s">
        <v>293</v>
      </c>
      <c r="C23360" s="3">
        <f>_xll.SNL.Clients.Office.Excel.Functions.SPG(B23360, "SP_PRICE_CLOSE", A23360)</f>
        <v>7.4672558832925136</v>
      </c>
      <c r="D23360" s="3">
        <f>_xll.SNL.Clients.Office.Excel.Functions.SPG(B23360, "IQ_PE", "LTM", A23360)</f>
        <v>10.133671</v>
      </c>
      <c r="E23360" s="3">
        <f>_xll.SNL.Clients.Office.Excel.Functions.SPG(B23360, "IQ_PE_NORM", "LTM", A23360)</f>
        <v>14.017991</v>
      </c>
    </row>
    <row r="23361" spans="1:5" x14ac:dyDescent="0.25">
      <c r="A23361" s="1">
        <v>43977</v>
      </c>
      <c r="B23361" t="s">
        <v>294</v>
      </c>
      <c r="C23361" s="3" t="str">
        <f>_xll.SNL.Clients.Office.Excel.Functions.SPG(B23361, "SP_PRICE_CLOSE", A23361)</f>
        <v>NA</v>
      </c>
      <c r="D23361" s="3" t="str">
        <f>_xll.SNL.Clients.Office.Excel.Functions.SPG(B23361, "IQ_PE", "LTM", A23361)</f>
        <v>NA</v>
      </c>
      <c r="E23361" s="3" t="str">
        <f>_xll.SNL.Clients.Office.Excel.Functions.SPG(B23361, "IQ_PE_NORM", "LTM", A23361)</f>
        <v>NA</v>
      </c>
    </row>
    <row r="23362" spans="1:5" x14ac:dyDescent="0.25">
      <c r="A23362" s="1">
        <v>43977</v>
      </c>
      <c r="B23362" t="s">
        <v>295</v>
      </c>
      <c r="C23362" s="3">
        <f>_xll.SNL.Clients.Office.Excel.Functions.SPG(B23362, "SP_PRICE_CLOSE", A23362)</f>
        <v>17.610969545309338</v>
      </c>
      <c r="D23362" s="3" t="str">
        <f>_xll.SNL.Clients.Office.Excel.Functions.SPG(B23362, "IQ_PE", "LTM", A23362)</f>
        <v>NM</v>
      </c>
      <c r="E23362" s="3" t="str">
        <f>_xll.SNL.Clients.Office.Excel.Functions.SPG(B23362, "IQ_PE_NORM", "LTM", A23362)</f>
        <v>NM</v>
      </c>
    </row>
    <row r="23363" spans="1:5" x14ac:dyDescent="0.25">
      <c r="A23363" s="1">
        <v>43977</v>
      </c>
      <c r="B23363" t="s">
        <v>296</v>
      </c>
      <c r="C23363" s="3">
        <f>_xll.SNL.Clients.Office.Excel.Functions.SPG(B23363, "SP_PRICE_CLOSE", A23363)</f>
        <v>0.94239165158130123</v>
      </c>
      <c r="D23363" s="3">
        <f>_xll.SNL.Clients.Office.Excel.Functions.SPG(B23363, "IQ_PE", "LTM", A23363)</f>
        <v>17.352941000000001</v>
      </c>
      <c r="E23363" s="3">
        <f>_xll.SNL.Clients.Office.Excel.Functions.SPG(B23363, "IQ_PE_NORM", "LTM", A23363)</f>
        <v>21.851852000000001</v>
      </c>
    </row>
    <row r="23364" spans="1:5" x14ac:dyDescent="0.25">
      <c r="A23364" s="1">
        <v>43977</v>
      </c>
      <c r="B23364" t="s">
        <v>297</v>
      </c>
      <c r="C23364" s="3">
        <f>_xll.SNL.Clients.Office.Excel.Functions.SPG(B23364, "SP_PRICE_CLOSE", A23364)</f>
        <v>25.529762538600789</v>
      </c>
      <c r="D23364" s="3" t="str">
        <f>_xll.SNL.Clients.Office.Excel.Functions.SPG(B23364, "IQ_PE", "LTM", A23364)</f>
        <v>NM</v>
      </c>
      <c r="E23364" s="3" t="str">
        <f>_xll.SNL.Clients.Office.Excel.Functions.SPG(B23364, "IQ_PE_NORM", "LTM", A23364)</f>
        <v>NM</v>
      </c>
    </row>
    <row r="23365" spans="1:5" x14ac:dyDescent="0.25">
      <c r="A23365" s="1">
        <v>43977</v>
      </c>
      <c r="B23365" t="s">
        <v>298</v>
      </c>
      <c r="C23365" s="3">
        <f>_xll.SNL.Clients.Office.Excel.Functions.SPG(B23365, "SP_PRICE_CLOSE", A23365)</f>
        <v>0.48677803215844956</v>
      </c>
      <c r="D23365" s="3" t="str">
        <f>_xll.SNL.Clients.Office.Excel.Functions.SPG(B23365, "IQ_PE", "LTM", A23365)</f>
        <v>NA</v>
      </c>
      <c r="E23365" s="3" t="str">
        <f>_xll.SNL.Clients.Office.Excel.Functions.SPG(B23365, "IQ_PE_NORM", "LTM", A23365)</f>
        <v>NA</v>
      </c>
    </row>
    <row r="23366" spans="1:5" x14ac:dyDescent="0.25">
      <c r="A23366" s="1">
        <v>43977</v>
      </c>
      <c r="B23366" t="s">
        <v>299</v>
      </c>
      <c r="C23366" s="3" t="str">
        <f>_xll.SNL.Clients.Office.Excel.Functions.SPG(B23366, "SP_PRICE_CLOSE", A23366)</f>
        <v>NA</v>
      </c>
      <c r="D23366" s="3" t="str">
        <f>_xll.SNL.Clients.Office.Excel.Functions.SPG(B23366, "IQ_PE", "LTM", A23366)</f>
        <v>NA</v>
      </c>
      <c r="E23366" s="3" t="str">
        <f>_xll.SNL.Clients.Office.Excel.Functions.SPG(B23366, "IQ_PE_NORM", "LTM", A23366)</f>
        <v>NA</v>
      </c>
    </row>
    <row r="23367" spans="1:5" x14ac:dyDescent="0.25">
      <c r="A23367" s="1">
        <v>43977</v>
      </c>
      <c r="B23367" t="s">
        <v>300</v>
      </c>
      <c r="C23367" s="3" t="str">
        <f>_xll.SNL.Clients.Office.Excel.Functions.SPG(B23367, "SP_PRICE_CLOSE", A23367)</f>
        <v>NA</v>
      </c>
      <c r="D23367" s="3" t="str">
        <f>_xll.SNL.Clients.Office.Excel.Functions.SPG(B23367, "IQ_PE", "LTM", A23367)</f>
        <v>NA</v>
      </c>
      <c r="E23367" s="3" t="str">
        <f>_xll.SNL.Clients.Office.Excel.Functions.SPG(B23367, "IQ_PE_NORM", "LTM", A23367)</f>
        <v>NA</v>
      </c>
    </row>
    <row r="23368" spans="1:5" x14ac:dyDescent="0.25">
      <c r="A23368" s="1">
        <v>43977</v>
      </c>
      <c r="B23368" t="s">
        <v>301</v>
      </c>
      <c r="C23368" s="3">
        <f>_xll.SNL.Clients.Office.Excel.Functions.SPG(B23368, "SP_PRICE_CLOSE", A23368)</f>
        <v>4.866361409860505</v>
      </c>
      <c r="D23368" s="3">
        <f>_xll.SNL.Clients.Office.Excel.Functions.SPG(B23368, "IQ_PE", "LTM", A23368)</f>
        <v>10.380466</v>
      </c>
      <c r="E23368" s="3">
        <f>_xll.SNL.Clients.Office.Excel.Functions.SPG(B23368, "IQ_PE_NORM", "LTM", A23368)</f>
        <v>15.465313</v>
      </c>
    </row>
    <row r="23369" spans="1:5" x14ac:dyDescent="0.25">
      <c r="A23369" s="1">
        <v>43977</v>
      </c>
      <c r="B23369" t="s">
        <v>302</v>
      </c>
      <c r="C23369" s="3">
        <f>_xll.SNL.Clients.Office.Excel.Functions.SPG(B23369, "SP_PRICE_CLOSE", A23369)</f>
        <v>2.2441699499520817</v>
      </c>
      <c r="D23369" s="3">
        <f>_xll.SNL.Clients.Office.Excel.Functions.SPG(B23369, "IQ_PE", "LTM", A23369)</f>
        <v>44.840426000000001</v>
      </c>
      <c r="E23369" s="3">
        <f>_xll.SNL.Clients.Office.Excel.Functions.SPG(B23369, "IQ_PE_NORM", "LTM", A23369)</f>
        <v>34.834710999999999</v>
      </c>
    </row>
    <row r="23370" spans="1:5" x14ac:dyDescent="0.25">
      <c r="A23370" s="1">
        <v>43977</v>
      </c>
      <c r="B23370" t="s">
        <v>303</v>
      </c>
      <c r="C23370" s="3">
        <f>_xll.SNL.Clients.Office.Excel.Functions.SPG(B23370, "SP_PRICE_CLOSE", A23370)</f>
        <v>9.8997710573953785</v>
      </c>
      <c r="D23370" s="3">
        <f>_xll.SNL.Clients.Office.Excel.Functions.SPG(B23370, "IQ_PE", "LTM", A23370)</f>
        <v>13.896674000000001</v>
      </c>
      <c r="E23370" s="3">
        <f>_xll.SNL.Clients.Office.Excel.Functions.SPG(B23370, "IQ_PE_NORM", "LTM", A23370)</f>
        <v>21.286491000000002</v>
      </c>
    </row>
    <row r="23371" spans="1:5" x14ac:dyDescent="0.25">
      <c r="A23371" s="1">
        <v>43977</v>
      </c>
      <c r="B23371" t="s">
        <v>304</v>
      </c>
      <c r="C23371" s="3">
        <f>_xll.SNL.Clients.Office.Excel.Functions.SPG(B23371, "SP_PRICE_CLOSE", A23371)</f>
        <v>7.3208391012671701</v>
      </c>
      <c r="D23371" s="3">
        <f>_xll.SNL.Clients.Office.Excel.Functions.SPG(B23371, "IQ_PE", "LTM", A23371)</f>
        <v>10.956175</v>
      </c>
      <c r="E23371" s="3">
        <f>_xll.SNL.Clients.Office.Excel.Functions.SPG(B23371, "IQ_PE_NORM", "LTM", A23371)</f>
        <v>16.546330000000001</v>
      </c>
    </row>
    <row r="23372" spans="1:5" x14ac:dyDescent="0.25">
      <c r="A23372" s="1">
        <v>43977</v>
      </c>
      <c r="B23372" t="s">
        <v>305</v>
      </c>
      <c r="C23372" s="3" t="str">
        <f>_xll.SNL.Clients.Office.Excel.Functions.SPG(B23372, "SP_PRICE_CLOSE", A23372)</f>
        <v>NA</v>
      </c>
      <c r="D23372" s="3" t="str">
        <f>_xll.SNL.Clients.Office.Excel.Functions.SPG(B23372, "IQ_PE", "LTM", A23372)</f>
        <v>NA</v>
      </c>
      <c r="E23372" s="3" t="str">
        <f>_xll.SNL.Clients.Office.Excel.Functions.SPG(B23372, "IQ_PE_NORM", "LTM", A23372)</f>
        <v>NA</v>
      </c>
    </row>
    <row r="23373" spans="1:5" x14ac:dyDescent="0.25">
      <c r="A23373" s="1">
        <v>43977</v>
      </c>
      <c r="B23373" t="s">
        <v>306</v>
      </c>
      <c r="C23373" s="3">
        <f>_xll.SNL.Clients.Office.Excel.Functions.SPG(B23373, "SP_PRICE_CLOSE", A23373)</f>
        <v>6.0696411457778723</v>
      </c>
      <c r="D23373" s="3">
        <f>_xll.SNL.Clients.Office.Excel.Functions.SPG(B23373, "IQ_PE", "LTM", A23373)</f>
        <v>29.571984</v>
      </c>
      <c r="E23373" s="3">
        <f>_xll.SNL.Clients.Office.Excel.Functions.SPG(B23373, "IQ_PE_NORM", "LTM", A23373)</f>
        <v>34.809159999999999</v>
      </c>
    </row>
    <row r="23374" spans="1:5" x14ac:dyDescent="0.25">
      <c r="A23374" s="1">
        <v>43977</v>
      </c>
      <c r="B23374" t="s">
        <v>307</v>
      </c>
      <c r="C23374" s="3" t="str">
        <f>_xll.SNL.Clients.Office.Excel.Functions.SPG(B23374, "SP_PRICE_CLOSE", A23374)</f>
        <v>NA</v>
      </c>
      <c r="D23374" s="3" t="str">
        <f>_xll.SNL.Clients.Office.Excel.Functions.SPG(B23374, "IQ_PE", "LTM", A23374)</f>
        <v>NA</v>
      </c>
      <c r="E23374" s="3" t="str">
        <f>_xll.SNL.Clients.Office.Excel.Functions.SPG(B23374, "IQ_PE_NORM", "LTM", A23374)</f>
        <v>NA</v>
      </c>
    </row>
    <row r="23375" spans="1:5" x14ac:dyDescent="0.25">
      <c r="A23375" s="1">
        <v>43977</v>
      </c>
      <c r="B23375" t="s">
        <v>308</v>
      </c>
      <c r="C23375" s="3">
        <f>_xll.SNL.Clients.Office.Excel.Functions.SPG(B23375, "SP_PRICE_CLOSE", A23375)</f>
        <v>8.6519007560430197</v>
      </c>
      <c r="D23375" s="3" t="str">
        <f>_xll.SNL.Clients.Office.Excel.Functions.SPG(B23375, "IQ_PE", "LTM", A23375)</f>
        <v>NM</v>
      </c>
      <c r="E23375" s="3" t="str">
        <f>_xll.SNL.Clients.Office.Excel.Functions.SPG(B23375, "IQ_PE_NORM", "LTM", A23375)</f>
        <v>NM</v>
      </c>
    </row>
    <row r="23376" spans="1:5" x14ac:dyDescent="0.25">
      <c r="A23376" s="1">
        <v>43977</v>
      </c>
      <c r="B23376" t="s">
        <v>309</v>
      </c>
      <c r="C23376" s="3" t="str">
        <f>_xll.SNL.Clients.Office.Excel.Functions.SPG(B23376, "SP_PRICE_CLOSE", A23376)</f>
        <v>NA</v>
      </c>
      <c r="D23376" s="3" t="str">
        <f>_xll.SNL.Clients.Office.Excel.Functions.SPG(B23376, "IQ_PE", "LTM", A23376)</f>
        <v>NA</v>
      </c>
      <c r="E23376" s="3" t="str">
        <f>_xll.SNL.Clients.Office.Excel.Functions.SPG(B23376, "IQ_PE_NORM", "LTM", A23376)</f>
        <v>NA</v>
      </c>
    </row>
    <row r="23377" spans="1:5" x14ac:dyDescent="0.25">
      <c r="A23377" s="1">
        <v>43977</v>
      </c>
      <c r="B23377" t="s">
        <v>310</v>
      </c>
      <c r="C23377" s="3">
        <f>_xll.SNL.Clients.Office.Excel.Functions.SPG(B23377, "SP_PRICE_CLOSE", A23377)</f>
        <v>3.4341390693216911</v>
      </c>
      <c r="D23377" s="3">
        <f>_xll.SNL.Clients.Office.Excel.Functions.SPG(B23377, "IQ_PE", "LTM", A23377)</f>
        <v>30</v>
      </c>
      <c r="E23377" s="3">
        <f>_xll.SNL.Clients.Office.Excel.Functions.SPG(B23377, "IQ_PE_NORM", "LTM", A23377)</f>
        <v>44.482759000000001</v>
      </c>
    </row>
    <row r="23378" spans="1:5" x14ac:dyDescent="0.25">
      <c r="A23378" s="1">
        <v>43977</v>
      </c>
      <c r="B23378" t="s">
        <v>311</v>
      </c>
      <c r="C23378" s="3" t="str">
        <f>_xll.SNL.Clients.Office.Excel.Functions.SPG(B23378, "SP_PRICE_CLOSE", A23378)</f>
        <v>NA</v>
      </c>
      <c r="D23378" s="3" t="str">
        <f>_xll.SNL.Clients.Office.Excel.Functions.SPG(B23378, "IQ_PE", "LTM", A23378)</f>
        <v>NA</v>
      </c>
      <c r="E23378" s="3" t="str">
        <f>_xll.SNL.Clients.Office.Excel.Functions.SPG(B23378, "IQ_PE_NORM", "LTM", A23378)</f>
        <v>NA</v>
      </c>
    </row>
    <row r="23379" spans="1:5" x14ac:dyDescent="0.25">
      <c r="A23379" s="1">
        <v>43977</v>
      </c>
      <c r="B23379" t="s">
        <v>312</v>
      </c>
      <c r="C23379" s="3">
        <f>_xll.SNL.Clients.Office.Excel.Functions.SPG(B23379, "SP_PRICE_CLOSE", A23379)</f>
        <v>5.5904589500585669</v>
      </c>
      <c r="D23379" s="3">
        <f>_xll.SNL.Clients.Office.Excel.Functions.SPG(B23379, "IQ_PE", "LTM", A23379)</f>
        <v>22.826087000000001</v>
      </c>
      <c r="E23379" s="3">
        <f>_xll.SNL.Clients.Office.Excel.Functions.SPG(B23379, "IQ_PE_NORM", "LTM", A23379)</f>
        <v>28.301887000000001</v>
      </c>
    </row>
    <row r="23380" spans="1:5" x14ac:dyDescent="0.25">
      <c r="A23380" s="1">
        <v>43977</v>
      </c>
      <c r="B23380" t="s">
        <v>313</v>
      </c>
      <c r="C23380" s="3" t="str">
        <f>_xll.SNL.Clients.Office.Excel.Functions.SPG(B23380, "SP_PRICE_CLOSE", A23380)</f>
        <v>NA</v>
      </c>
      <c r="D23380" s="3" t="str">
        <f>_xll.SNL.Clients.Office.Excel.Functions.SPG(B23380, "IQ_PE", "LTM", A23380)</f>
        <v>NA</v>
      </c>
      <c r="E23380" s="3" t="str">
        <f>_xll.SNL.Clients.Office.Excel.Functions.SPG(B23380, "IQ_PE_NORM", "LTM", A23380)</f>
        <v>NA</v>
      </c>
    </row>
    <row r="23381" spans="1:5" x14ac:dyDescent="0.25">
      <c r="A23381" s="1">
        <v>43977</v>
      </c>
      <c r="B23381" t="s">
        <v>314</v>
      </c>
      <c r="C23381" s="3">
        <f>_xll.SNL.Clients.Office.Excel.Functions.SPG(B23381, "SP_PRICE_CLOSE", A23381)</f>
        <v>4.9142796294324356</v>
      </c>
      <c r="D23381" s="3">
        <f>_xll.SNL.Clients.Office.Excel.Functions.SPG(B23381, "IQ_PE", "LTM", A23381)</f>
        <v>12.07325</v>
      </c>
      <c r="E23381" s="3">
        <f>_xll.SNL.Clients.Office.Excel.Functions.SPG(B23381, "IQ_PE_NORM", "LTM", A23381)</f>
        <v>17.614504</v>
      </c>
    </row>
    <row r="23382" spans="1:5" x14ac:dyDescent="0.25">
      <c r="A23382" s="1">
        <v>43977</v>
      </c>
      <c r="B23382" t="s">
        <v>315</v>
      </c>
      <c r="C23382" s="3">
        <f>_xll.SNL.Clients.Office.Excel.Functions.SPG(B23382, "SP_PRICE_CLOSE", A23382)</f>
        <v>7.0280055372164831</v>
      </c>
      <c r="D23382" s="3">
        <f>_xll.SNL.Clients.Office.Excel.Functions.SPG(B23382, "IQ_PE", "LTM", A23382)</f>
        <v>14.991482</v>
      </c>
      <c r="E23382" s="3">
        <f>_xll.SNL.Clients.Office.Excel.Functions.SPG(B23382, "IQ_PE_NORM", "LTM", A23382)</f>
        <v>22.583404999999999</v>
      </c>
    </row>
    <row r="23383" spans="1:5" x14ac:dyDescent="0.25">
      <c r="A23383" s="1">
        <v>43977</v>
      </c>
      <c r="B23383" t="s">
        <v>316</v>
      </c>
      <c r="C23383" s="3" t="str">
        <f>_xll.SNL.Clients.Office.Excel.Functions.SPG(B23383, "SP_PRICE_CLOSE", A23383)</f>
        <v>NA</v>
      </c>
      <c r="D23383" s="3" t="str">
        <f>_xll.SNL.Clients.Office.Excel.Functions.SPG(B23383, "IQ_PE", "LTM", A23383)</f>
        <v>NA</v>
      </c>
      <c r="E23383" s="3" t="str">
        <f>_xll.SNL.Clients.Office.Excel.Functions.SPG(B23383, "IQ_PE_NORM", "LTM", A23383)</f>
        <v>NA</v>
      </c>
    </row>
    <row r="23384" spans="1:5" x14ac:dyDescent="0.25">
      <c r="A23384" s="1">
        <v>43977</v>
      </c>
      <c r="B23384" t="s">
        <v>317</v>
      </c>
      <c r="C23384" s="3">
        <f>_xll.SNL.Clients.Office.Excel.Functions.SPG(B23384, "SP_PRICE_CLOSE", A23384)</f>
        <v>8.3058244595889672</v>
      </c>
      <c r="D23384" s="3">
        <f>_xll.SNL.Clients.Office.Excel.Functions.SPG(B23384, "IQ_PE", "LTM", A23384)</f>
        <v>11.620111</v>
      </c>
      <c r="E23384" s="3">
        <f>_xll.SNL.Clients.Office.Excel.Functions.SPG(B23384, "IQ_PE_NORM", "LTM", A23384)</f>
        <v>17.537942000000001</v>
      </c>
    </row>
    <row r="23385" spans="1:5" x14ac:dyDescent="0.25">
      <c r="A23385" s="1">
        <v>43977</v>
      </c>
      <c r="B23385" t="s">
        <v>318</v>
      </c>
      <c r="C23385" s="3">
        <f>_xll.SNL.Clients.Office.Excel.Functions.SPG(B23385, "SP_PRICE_CLOSE", A23385)</f>
        <v>3.9026727718027896</v>
      </c>
      <c r="D23385" s="3" t="str">
        <f>_xll.SNL.Clients.Office.Excel.Functions.SPG(B23385, "IQ_PE", "LTM", A23385)</f>
        <v>NA</v>
      </c>
      <c r="E23385" s="3" t="str">
        <f>_xll.SNL.Clients.Office.Excel.Functions.SPG(B23385, "IQ_PE_NORM", "LTM", A23385)</f>
        <v>NA</v>
      </c>
    </row>
    <row r="23386" spans="1:5" x14ac:dyDescent="0.25">
      <c r="A23386" s="1">
        <v>43984</v>
      </c>
      <c r="B23386" t="s">
        <v>3</v>
      </c>
      <c r="C23386" s="3" t="str">
        <f>_xll.SNL.Clients.Office.Excel.Functions.SPG(B23386, "SP_PRICE_CLOSE", A23386)</f>
        <v>NA</v>
      </c>
      <c r="D23386" s="3" t="str">
        <f>_xll.SNL.Clients.Office.Excel.Functions.SPG(B23386, "IQ_PE", "LTM", A23386)</f>
        <v>NA</v>
      </c>
      <c r="E23386" s="3" t="str">
        <f>_xll.SNL.Clients.Office.Excel.Functions.SPG(B23386, "IQ_PE_NORM", "LTM", A23386)</f>
        <v>NA</v>
      </c>
    </row>
    <row r="23387" spans="1:5" x14ac:dyDescent="0.25">
      <c r="A23387" s="1">
        <v>43984</v>
      </c>
      <c r="B23387" t="s">
        <v>4</v>
      </c>
      <c r="C23387" s="3">
        <f>_xll.SNL.Clients.Office.Excel.Functions.SPG(B23387, "SP_PRICE_CLOSE", A23387)</f>
        <v>3.0429800953928958</v>
      </c>
      <c r="D23387" s="3" t="str">
        <f>_xll.SNL.Clients.Office.Excel.Functions.SPG(B23387, "IQ_PE", "LTM", A23387)</f>
        <v>NA</v>
      </c>
      <c r="E23387" s="3" t="str">
        <f>_xll.SNL.Clients.Office.Excel.Functions.SPG(B23387, "IQ_PE_NORM", "LTM", A23387)</f>
        <v>NA</v>
      </c>
    </row>
    <row r="23388" spans="1:5" x14ac:dyDescent="0.25">
      <c r="A23388" s="1">
        <v>43984</v>
      </c>
      <c r="B23388" t="s">
        <v>5</v>
      </c>
      <c r="C23388" s="3">
        <f>_xll.SNL.Clients.Office.Excel.Functions.SPG(B23388, "SP_PRICE_CLOSE", A23388)</f>
        <v>4.3646246902395474</v>
      </c>
      <c r="D23388" s="3">
        <f>_xll.SNL.Clients.Office.Excel.Functions.SPG(B23388, "IQ_PE", "LTM", A23388)</f>
        <v>20.839694999999999</v>
      </c>
      <c r="E23388" s="3">
        <f>_xll.SNL.Clients.Office.Excel.Functions.SPG(B23388, "IQ_PE_NORM", "LTM", A23388)</f>
        <v>29.145907000000001</v>
      </c>
    </row>
    <row r="23389" spans="1:5" x14ac:dyDescent="0.25">
      <c r="A23389" s="1">
        <v>43984</v>
      </c>
      <c r="B23389" t="s">
        <v>6</v>
      </c>
      <c r="C23389" s="3" t="str">
        <f>_xll.SNL.Clients.Office.Excel.Functions.SPG(B23389, "SP_PRICE_CLOSE", A23389)</f>
        <v>NA</v>
      </c>
      <c r="D23389" s="3" t="str">
        <f>_xll.SNL.Clients.Office.Excel.Functions.SPG(B23389, "IQ_PE", "LTM", A23389)</f>
        <v>NA</v>
      </c>
      <c r="E23389" s="3" t="str">
        <f>_xll.SNL.Clients.Office.Excel.Functions.SPG(B23389, "IQ_PE_NORM", "LTM", A23389)</f>
        <v>NA</v>
      </c>
    </row>
    <row r="23390" spans="1:5" x14ac:dyDescent="0.25">
      <c r="A23390" s="1">
        <v>43984</v>
      </c>
      <c r="B23390" t="s">
        <v>7</v>
      </c>
      <c r="C23390" s="3" t="str">
        <f>_xll.SNL.Clients.Office.Excel.Functions.SPG(B23390, "SP_PRICE_CLOSE", A23390)</f>
        <v>NA</v>
      </c>
      <c r="D23390" s="3" t="str">
        <f>_xll.SNL.Clients.Office.Excel.Functions.SPG(B23390, "IQ_PE", "LTM", A23390)</f>
        <v>NA</v>
      </c>
      <c r="E23390" s="3" t="str">
        <f>_xll.SNL.Clients.Office.Excel.Functions.SPG(B23390, "IQ_PE_NORM", "LTM", A23390)</f>
        <v>NA</v>
      </c>
    </row>
    <row r="23391" spans="1:5" x14ac:dyDescent="0.25">
      <c r="A23391" s="1">
        <v>43984</v>
      </c>
      <c r="B23391" t="s">
        <v>8</v>
      </c>
      <c r="C23391" s="3" t="str">
        <f>_xll.SNL.Clients.Office.Excel.Functions.SPG(B23391, "SP_PRICE_CLOSE", A23391)</f>
        <v>NA</v>
      </c>
      <c r="D23391" s="3" t="str">
        <f>_xll.SNL.Clients.Office.Excel.Functions.SPG(B23391, "IQ_PE", "LTM", A23391)</f>
        <v>NA</v>
      </c>
      <c r="E23391" s="3" t="str">
        <f>_xll.SNL.Clients.Office.Excel.Functions.SPG(B23391, "IQ_PE_NORM", "LTM", A23391)</f>
        <v>NA</v>
      </c>
    </row>
    <row r="23392" spans="1:5" x14ac:dyDescent="0.25">
      <c r="A23392" s="1">
        <v>43984</v>
      </c>
      <c r="B23392" t="s">
        <v>9</v>
      </c>
      <c r="C23392" s="3" t="str">
        <f>_xll.SNL.Clients.Office.Excel.Functions.SPG(B23392, "SP_PRICE_CLOSE", A23392)</f>
        <v>NA</v>
      </c>
      <c r="D23392" s="3" t="str">
        <f>_xll.SNL.Clients.Office.Excel.Functions.SPG(B23392, "IQ_PE", "LTM", A23392)</f>
        <v>NA</v>
      </c>
      <c r="E23392" s="3" t="str">
        <f>_xll.SNL.Clients.Office.Excel.Functions.SPG(B23392, "IQ_PE_NORM", "LTM", A23392)</f>
        <v>NA</v>
      </c>
    </row>
    <row r="23393" spans="1:5" x14ac:dyDescent="0.25">
      <c r="A23393" s="1">
        <v>43984</v>
      </c>
      <c r="B23393" t="s">
        <v>10</v>
      </c>
      <c r="C23393" s="3">
        <f>_xll.SNL.Clients.Office.Excel.Functions.SPG(B23393, "SP_PRICE_CLOSE", A23393)</f>
        <v>11.047012443710198</v>
      </c>
      <c r="D23393" s="3">
        <f>_xll.SNL.Clients.Office.Excel.Functions.SPG(B23393, "IQ_PE", "LTM", A23393)</f>
        <v>15.343572999999999</v>
      </c>
      <c r="E23393" s="3">
        <f>_xll.SNL.Clients.Office.Excel.Functions.SPG(B23393, "IQ_PE_NORM", "LTM", A23393)</f>
        <v>23.676946000000001</v>
      </c>
    </row>
    <row r="23394" spans="1:5" x14ac:dyDescent="0.25">
      <c r="A23394" s="1">
        <v>43984</v>
      </c>
      <c r="B23394" t="s">
        <v>11</v>
      </c>
      <c r="C23394" s="3" t="str">
        <f>_xll.SNL.Clients.Office.Excel.Functions.SPG(B23394, "SP_PRICE_CLOSE", A23394)</f>
        <v>NA</v>
      </c>
      <c r="D23394" s="3" t="str">
        <f>_xll.SNL.Clients.Office.Excel.Functions.SPG(B23394, "IQ_PE", "LTM", A23394)</f>
        <v>NA</v>
      </c>
      <c r="E23394" s="3" t="str">
        <f>_xll.SNL.Clients.Office.Excel.Functions.SPG(B23394, "IQ_PE_NORM", "LTM", A23394)</f>
        <v>NA</v>
      </c>
    </row>
    <row r="23395" spans="1:5" x14ac:dyDescent="0.25">
      <c r="A23395" s="1">
        <v>43984</v>
      </c>
      <c r="B23395" t="s">
        <v>12</v>
      </c>
      <c r="C23395" s="3" t="str">
        <f>_xll.SNL.Clients.Office.Excel.Functions.SPG(B23395, "SP_PRICE_CLOSE", A23395)</f>
        <v>NA</v>
      </c>
      <c r="D23395" s="3" t="str">
        <f>_xll.SNL.Clients.Office.Excel.Functions.SPG(B23395, "IQ_PE", "LTM", A23395)</f>
        <v>NA</v>
      </c>
      <c r="E23395" s="3" t="str">
        <f>_xll.SNL.Clients.Office.Excel.Functions.SPG(B23395, "IQ_PE_NORM", "LTM", A23395)</f>
        <v>NA</v>
      </c>
    </row>
    <row r="23396" spans="1:5" x14ac:dyDescent="0.25">
      <c r="A23396" s="1">
        <v>43984</v>
      </c>
      <c r="B23396" t="s">
        <v>13</v>
      </c>
      <c r="C23396" s="3">
        <f>_xll.SNL.Clients.Office.Excel.Functions.SPG(B23396, "SP_PRICE_CLOSE", A23396)</f>
        <v>3.2188440939007164</v>
      </c>
      <c r="D23396" s="3" t="str">
        <f>_xll.SNL.Clients.Office.Excel.Functions.SPG(B23396, "IQ_PE", "LTM", A23396)</f>
        <v>NM</v>
      </c>
      <c r="E23396" s="3">
        <f>_xll.SNL.Clients.Office.Excel.Functions.SPG(B23396, "IQ_PE_NORM", "LTM", A23396)</f>
        <v>61.632652999999998</v>
      </c>
    </row>
    <row r="23397" spans="1:5" x14ac:dyDescent="0.25">
      <c r="A23397" s="1">
        <v>43984</v>
      </c>
      <c r="B23397" t="s">
        <v>14</v>
      </c>
      <c r="C23397" s="3">
        <f>_xll.SNL.Clients.Office.Excel.Functions.SPG(B23397, "SP_PRICE_CLOSE", A23397)</f>
        <v>4.2966772362706172</v>
      </c>
      <c r="D23397" s="3">
        <f>_xll.SNL.Clients.Office.Excel.Functions.SPG(B23397, "IQ_PE", "LTM", A23397)</f>
        <v>27.753872999999999</v>
      </c>
      <c r="E23397" s="3">
        <f>_xll.SNL.Clients.Office.Excel.Functions.SPG(B23397, "IQ_PE_NORM", "LTM", A23397)</f>
        <v>37.675234000000003</v>
      </c>
    </row>
    <row r="23398" spans="1:5" x14ac:dyDescent="0.25">
      <c r="A23398" s="1">
        <v>43984</v>
      </c>
      <c r="B23398" t="s">
        <v>15</v>
      </c>
      <c r="C23398" s="3">
        <f>_xll.SNL.Clients.Office.Excel.Functions.SPG(B23398, "SP_PRICE_CLOSE", A23398)</f>
        <v>2.8673836233312904</v>
      </c>
      <c r="D23398" s="3" t="str">
        <f>_xll.SNL.Clients.Office.Excel.Functions.SPG(B23398, "IQ_PE", "LTM", A23398)</f>
        <v>NM</v>
      </c>
      <c r="E23398" s="3" t="str">
        <f>_xll.SNL.Clients.Office.Excel.Functions.SPG(B23398, "IQ_PE_NORM", "LTM", A23398)</f>
        <v>NM</v>
      </c>
    </row>
    <row r="23399" spans="1:5" x14ac:dyDescent="0.25">
      <c r="A23399" s="1">
        <v>43984</v>
      </c>
      <c r="B23399" t="s">
        <v>16</v>
      </c>
      <c r="C23399" s="3">
        <f>_xll.SNL.Clients.Office.Excel.Functions.SPG(B23399, "SP_PRICE_CLOSE", A23399)</f>
        <v>2.8819814010498543</v>
      </c>
      <c r="D23399" s="3">
        <f>_xll.SNL.Clients.Office.Excel.Functions.SPG(B23399, "IQ_PE", "LTM", A23399)</f>
        <v>61.804502999999997</v>
      </c>
      <c r="E23399" s="3">
        <f>_xll.SNL.Clients.Office.Excel.Functions.SPG(B23399, "IQ_PE_NORM", "LTM", A23399)</f>
        <v>92.442632000000003</v>
      </c>
    </row>
    <row r="23400" spans="1:5" x14ac:dyDescent="0.25">
      <c r="A23400" s="1">
        <v>43984</v>
      </c>
      <c r="B23400" t="s">
        <v>17</v>
      </c>
      <c r="C23400" s="3">
        <f>_xll.SNL.Clients.Office.Excel.Functions.SPG(B23400, "SP_PRICE_CLOSE", A23400)</f>
        <v>0.94327053745103784</v>
      </c>
      <c r="D23400" s="3">
        <f>_xll.SNL.Clients.Office.Excel.Functions.SPG(B23400, "IQ_PE", "LTM", A23400)</f>
        <v>26.222221999999999</v>
      </c>
      <c r="E23400" s="3">
        <f>_xll.SNL.Clients.Office.Excel.Functions.SPG(B23400, "IQ_PE_NORM", "LTM", A23400)</f>
        <v>40.227272999999997</v>
      </c>
    </row>
    <row r="23401" spans="1:5" x14ac:dyDescent="0.25">
      <c r="A23401" s="1">
        <v>43984</v>
      </c>
      <c r="B23401" t="s">
        <v>18</v>
      </c>
      <c r="C23401" s="3">
        <f>_xll.SNL.Clients.Office.Excel.Functions.SPG(B23401, "SP_PRICE_CLOSE", A23401)</f>
        <v>3.5599136667643685</v>
      </c>
      <c r="D23401" s="3">
        <f>_xll.SNL.Clients.Office.Excel.Functions.SPG(B23401, "IQ_PE", "LTM", A23401)</f>
        <v>10.636943</v>
      </c>
      <c r="E23401" s="3">
        <f>_xll.SNL.Clients.Office.Excel.Functions.SPG(B23401, "IQ_PE_NORM", "LTM", A23401)</f>
        <v>18.054054000000001</v>
      </c>
    </row>
    <row r="23402" spans="1:5" x14ac:dyDescent="0.25">
      <c r="A23402" s="1">
        <v>43984</v>
      </c>
      <c r="B23402" t="s">
        <v>19</v>
      </c>
      <c r="C23402" s="3" t="str">
        <f>_xll.SNL.Clients.Office.Excel.Functions.SPG(B23402, "SP_PRICE_CLOSE", A23402)</f>
        <v>NA</v>
      </c>
      <c r="D23402" s="3" t="str">
        <f>_xll.SNL.Clients.Office.Excel.Functions.SPG(B23402, "IQ_PE", "LTM", A23402)</f>
        <v>NA</v>
      </c>
      <c r="E23402" s="3" t="str">
        <f>_xll.SNL.Clients.Office.Excel.Functions.SPG(B23402, "IQ_PE_NORM", "LTM", A23402)</f>
        <v>NA</v>
      </c>
    </row>
    <row r="23403" spans="1:5" x14ac:dyDescent="0.25">
      <c r="A23403" s="1">
        <v>43984</v>
      </c>
      <c r="B23403" t="s">
        <v>20</v>
      </c>
      <c r="C23403" s="3" t="str">
        <f>_xll.SNL.Clients.Office.Excel.Functions.SPG(B23403, "SP_PRICE_CLOSE", A23403)</f>
        <v>NA</v>
      </c>
      <c r="D23403" s="3" t="str">
        <f>_xll.SNL.Clients.Office.Excel.Functions.SPG(B23403, "IQ_PE", "LTM", A23403)</f>
        <v>NA</v>
      </c>
      <c r="E23403" s="3" t="str">
        <f>_xll.SNL.Clients.Office.Excel.Functions.SPG(B23403, "IQ_PE_NORM", "LTM", A23403)</f>
        <v>NA</v>
      </c>
    </row>
    <row r="23404" spans="1:5" x14ac:dyDescent="0.25">
      <c r="A23404" s="1">
        <v>43984</v>
      </c>
      <c r="B23404" t="s">
        <v>21</v>
      </c>
      <c r="C23404" s="3">
        <f>_xll.SNL.Clients.Office.Excel.Functions.SPG(B23404, "SP_PRICE_CLOSE", A23404)</f>
        <v>7.6385371312851387</v>
      </c>
      <c r="D23404" s="3">
        <f>_xll.SNL.Clients.Office.Excel.Functions.SPG(B23404, "IQ_PE", "LTM", A23404)</f>
        <v>10.593742000000001</v>
      </c>
      <c r="E23404" s="3">
        <f>_xll.SNL.Clients.Office.Excel.Functions.SPG(B23404, "IQ_PE_NORM", "LTM", A23404)</f>
        <v>15.520664</v>
      </c>
    </row>
    <row r="23405" spans="1:5" x14ac:dyDescent="0.25">
      <c r="A23405" s="1">
        <v>43984</v>
      </c>
      <c r="B23405" t="s">
        <v>22</v>
      </c>
      <c r="C23405" s="3" t="str">
        <f>_xll.SNL.Clients.Office.Excel.Functions.SPG(B23405, "SP_PRICE_CLOSE", A23405)</f>
        <v>NA</v>
      </c>
      <c r="D23405" s="3" t="str">
        <f>_xll.SNL.Clients.Office.Excel.Functions.SPG(B23405, "IQ_PE", "LTM", A23405)</f>
        <v>NA</v>
      </c>
      <c r="E23405" s="3" t="str">
        <f>_xll.SNL.Clients.Office.Excel.Functions.SPG(B23405, "IQ_PE_NORM", "LTM", A23405)</f>
        <v>NA</v>
      </c>
    </row>
    <row r="23406" spans="1:5" x14ac:dyDescent="0.25">
      <c r="A23406" s="1">
        <v>43984</v>
      </c>
      <c r="B23406" t="s">
        <v>23</v>
      </c>
      <c r="C23406" s="3" t="str">
        <f>_xll.SNL.Clients.Office.Excel.Functions.SPG(B23406, "SP_PRICE_CLOSE", A23406)</f>
        <v>NA</v>
      </c>
      <c r="D23406" s="3" t="str">
        <f>_xll.SNL.Clients.Office.Excel.Functions.SPG(B23406, "IQ_PE", "LTM", A23406)</f>
        <v>NA</v>
      </c>
      <c r="E23406" s="3" t="str">
        <f>_xll.SNL.Clients.Office.Excel.Functions.SPG(B23406, "IQ_PE_NORM", "LTM", A23406)</f>
        <v>NA</v>
      </c>
    </row>
    <row r="23407" spans="1:5" x14ac:dyDescent="0.25">
      <c r="A23407" s="1">
        <v>43984</v>
      </c>
      <c r="B23407" t="s">
        <v>24</v>
      </c>
      <c r="C23407" s="3">
        <f>_xll.SNL.Clients.Office.Excel.Functions.SPG(B23407, "SP_PRICE_CLOSE", A23407)</f>
        <v>9.7258115057688705</v>
      </c>
      <c r="D23407" s="3">
        <f>_xll.SNL.Clients.Office.Excel.Functions.SPG(B23407, "IQ_PE", "LTM", A23407)</f>
        <v>14.640993999999999</v>
      </c>
      <c r="E23407" s="3">
        <f>_xll.SNL.Clients.Office.Excel.Functions.SPG(B23407, "IQ_PE_NORM", "LTM", A23407)</f>
        <v>20.989073000000001</v>
      </c>
    </row>
    <row r="23408" spans="1:5" x14ac:dyDescent="0.25">
      <c r="A23408" s="1">
        <v>43984</v>
      </c>
      <c r="B23408" t="s">
        <v>25</v>
      </c>
      <c r="C23408" s="3">
        <f>_xll.SNL.Clients.Office.Excel.Functions.SPG(B23408, "SP_PRICE_CLOSE", A23408)</f>
        <v>5.9474006768099335</v>
      </c>
      <c r="D23408" s="3">
        <f>_xll.SNL.Clients.Office.Excel.Functions.SPG(B23408, "IQ_PE", "LTM", A23408)</f>
        <v>19.060631999999998</v>
      </c>
      <c r="E23408" s="3">
        <f>_xll.SNL.Clients.Office.Excel.Functions.SPG(B23408, "IQ_PE_NORM", "LTM", A23408)</f>
        <v>25.363636</v>
      </c>
    </row>
    <row r="23409" spans="1:5" x14ac:dyDescent="0.25">
      <c r="A23409" s="1">
        <v>43984</v>
      </c>
      <c r="B23409" t="s">
        <v>26</v>
      </c>
      <c r="C23409" s="3">
        <f>_xll.SNL.Clients.Office.Excel.Functions.SPG(B23409, "SP_PRICE_CLOSE", A23409)</f>
        <v>2.2995550107916545</v>
      </c>
      <c r="D23409" s="3">
        <f>_xll.SNL.Clients.Office.Excel.Functions.SPG(B23409, "IQ_PE", "LTM", A23409)</f>
        <v>24.870317</v>
      </c>
      <c r="E23409" s="3">
        <f>_xll.SNL.Clients.Office.Excel.Functions.SPG(B23409, "IQ_PE_NORM", "LTM", A23409)</f>
        <v>39.769584999999999</v>
      </c>
    </row>
    <row r="23410" spans="1:5" x14ac:dyDescent="0.25">
      <c r="A23410" s="1">
        <v>43984</v>
      </c>
      <c r="B23410" t="s">
        <v>27</v>
      </c>
      <c r="C23410" s="3" t="str">
        <f>_xll.SNL.Clients.Office.Excel.Functions.SPG(B23410, "SP_PRICE_CLOSE", A23410)</f>
        <v>NA</v>
      </c>
      <c r="D23410" s="3" t="str">
        <f>_xll.SNL.Clients.Office.Excel.Functions.SPG(B23410, "IQ_PE", "LTM", A23410)</f>
        <v>NA</v>
      </c>
      <c r="E23410" s="3" t="str">
        <f>_xll.SNL.Clients.Office.Excel.Functions.SPG(B23410, "IQ_PE_NORM", "LTM", A23410)</f>
        <v>NA</v>
      </c>
    </row>
    <row r="23411" spans="1:5" x14ac:dyDescent="0.25">
      <c r="A23411" s="1">
        <v>43984</v>
      </c>
      <c r="B23411" t="s">
        <v>28</v>
      </c>
      <c r="C23411" s="3">
        <f>_xll.SNL.Clients.Office.Excel.Functions.SPG(B23411, "SP_PRICE_CLOSE", A23411)</f>
        <v>6.813778144901276</v>
      </c>
      <c r="D23411" s="3" t="str">
        <f>_xll.SNL.Clients.Office.Excel.Functions.SPG(B23411, "IQ_PE", "LTM", A23411)</f>
        <v>NM</v>
      </c>
      <c r="E23411" s="3" t="str">
        <f>_xll.SNL.Clients.Office.Excel.Functions.SPG(B23411, "IQ_PE_NORM", "LTM", A23411)</f>
        <v>NM</v>
      </c>
    </row>
    <row r="23412" spans="1:5" x14ac:dyDescent="0.25">
      <c r="A23412" s="1">
        <v>43984</v>
      </c>
      <c r="B23412" t="s">
        <v>29</v>
      </c>
      <c r="C23412" s="3" t="str">
        <f>_xll.SNL.Clients.Office.Excel.Functions.SPG(B23412, "SP_PRICE_CLOSE", A23412)</f>
        <v>NA</v>
      </c>
      <c r="D23412" s="3" t="str">
        <f>_xll.SNL.Clients.Office.Excel.Functions.SPG(B23412, "IQ_PE", "LTM", A23412)</f>
        <v>NA</v>
      </c>
      <c r="E23412" s="3" t="str">
        <f>_xll.SNL.Clients.Office.Excel.Functions.SPG(B23412, "IQ_PE_NORM", "LTM", A23412)</f>
        <v>NA</v>
      </c>
    </row>
    <row r="23413" spans="1:5" x14ac:dyDescent="0.25">
      <c r="A23413" s="1">
        <v>43984</v>
      </c>
      <c r="B23413" t="s">
        <v>30</v>
      </c>
      <c r="C23413" s="3">
        <f>_xll.SNL.Clients.Office.Excel.Functions.SPG(B23413, "SP_PRICE_CLOSE", A23413)</f>
        <v>4.1194809347437982</v>
      </c>
      <c r="D23413" s="3">
        <f>_xll.SNL.Clients.Office.Excel.Functions.SPG(B23413, "IQ_PE", "LTM", A23413)</f>
        <v>206.13333299999999</v>
      </c>
      <c r="E23413" s="3">
        <f>_xll.SNL.Clients.Office.Excel.Functions.SPG(B23413, "IQ_PE_NORM", "LTM", A23413)</f>
        <v>63.360655999999999</v>
      </c>
    </row>
    <row r="23414" spans="1:5" x14ac:dyDescent="0.25">
      <c r="A23414" s="1">
        <v>43984</v>
      </c>
      <c r="B23414" t="s">
        <v>31</v>
      </c>
      <c r="C23414" s="3">
        <f>_xll.SNL.Clients.Office.Excel.Functions.SPG(B23414, "SP_PRICE_CLOSE", A23414)</f>
        <v>2.9697034293479705</v>
      </c>
      <c r="D23414" s="3">
        <f>_xll.SNL.Clients.Office.Excel.Functions.SPG(B23414, "IQ_PE", "LTM", A23414)</f>
        <v>18.330591999999999</v>
      </c>
      <c r="E23414" s="3">
        <f>_xll.SNL.Clients.Office.Excel.Functions.SPG(B23414, "IQ_PE_NORM", "LTM", A23414)</f>
        <v>32.118155999999999</v>
      </c>
    </row>
    <row r="23415" spans="1:5" x14ac:dyDescent="0.25">
      <c r="A23415" s="1">
        <v>43984</v>
      </c>
      <c r="B23415" t="s">
        <v>32</v>
      </c>
      <c r="C23415" s="3">
        <f>_xll.SNL.Clients.Office.Excel.Functions.SPG(B23415, "SP_PRICE_CLOSE", A23415)</f>
        <v>3.9578278131578242</v>
      </c>
      <c r="D23415" s="3">
        <f>_xll.SNL.Clients.Office.Excel.Functions.SPG(B23415, "IQ_PE", "LTM", A23415)</f>
        <v>11.043369999999999</v>
      </c>
      <c r="E23415" s="3">
        <f>_xll.SNL.Clients.Office.Excel.Functions.SPG(B23415, "IQ_PE_NORM", "LTM", A23415)</f>
        <v>14.823684999999999</v>
      </c>
    </row>
    <row r="23416" spans="1:5" x14ac:dyDescent="0.25">
      <c r="A23416" s="1">
        <v>43984</v>
      </c>
      <c r="B23416" t="s">
        <v>33</v>
      </c>
      <c r="C23416" s="3">
        <f>_xll.SNL.Clients.Office.Excel.Functions.SPG(B23416, "SP_PRICE_CLOSE", A23416)</f>
        <v>4.7853926296996988E-2</v>
      </c>
      <c r="D23416" s="3" t="str">
        <f>_xll.SNL.Clients.Office.Excel.Functions.SPG(B23416, "IQ_PE", "LTM", A23416)</f>
        <v>NM</v>
      </c>
      <c r="E23416" s="3" t="str">
        <f>_xll.SNL.Clients.Office.Excel.Functions.SPG(B23416, "IQ_PE_NORM", "LTM", A23416)</f>
        <v>NA</v>
      </c>
    </row>
    <row r="23417" spans="1:5" x14ac:dyDescent="0.25">
      <c r="A23417" s="1">
        <v>43984</v>
      </c>
      <c r="B23417" t="s">
        <v>34</v>
      </c>
      <c r="C23417" s="3" t="str">
        <f>_xll.SNL.Clients.Office.Excel.Functions.SPG(B23417, "SP_PRICE_CLOSE", A23417)</f>
        <v>NA</v>
      </c>
      <c r="D23417" s="3" t="str">
        <f>_xll.SNL.Clients.Office.Excel.Functions.SPG(B23417, "IQ_PE", "LTM", A23417)</f>
        <v>NA</v>
      </c>
      <c r="E23417" s="3" t="str">
        <f>_xll.SNL.Clients.Office.Excel.Functions.SPG(B23417, "IQ_PE_NORM", "LTM", A23417)</f>
        <v>NA</v>
      </c>
    </row>
    <row r="23418" spans="1:5" x14ac:dyDescent="0.25">
      <c r="A23418" s="1">
        <v>43984</v>
      </c>
      <c r="B23418" t="s">
        <v>35</v>
      </c>
      <c r="C23418" s="3">
        <f>_xll.SNL.Clients.Office.Excel.Functions.SPG(B23418, "SP_PRICE_CLOSE", A23418)</f>
        <v>8.8891257427589316</v>
      </c>
      <c r="D23418" s="3">
        <f>_xll.SNL.Clients.Office.Excel.Functions.SPG(B23418, "IQ_PE", "LTM", A23418)</f>
        <v>11.420745999999999</v>
      </c>
      <c r="E23418" s="3">
        <f>_xll.SNL.Clients.Office.Excel.Functions.SPG(B23418, "IQ_PE_NORM", "LTM", A23418)</f>
        <v>22.479783999999999</v>
      </c>
    </row>
    <row r="23419" spans="1:5" x14ac:dyDescent="0.25">
      <c r="A23419" s="1">
        <v>43984</v>
      </c>
      <c r="B23419" t="s">
        <v>36</v>
      </c>
      <c r="C23419" s="3">
        <f>_xll.SNL.Clients.Office.Excel.Functions.SPG(B23419, "SP_PRICE_CLOSE", A23419)</f>
        <v>2.9076181086626343</v>
      </c>
      <c r="D23419" s="3">
        <f>_xll.SNL.Clients.Office.Excel.Functions.SPG(B23419, "IQ_PE", "LTM", A23419)</f>
        <v>10.846918000000001</v>
      </c>
      <c r="E23419" s="3">
        <f>_xll.SNL.Clients.Office.Excel.Functions.SPG(B23419, "IQ_PE_NORM", "LTM", A23419)</f>
        <v>13.572139</v>
      </c>
    </row>
    <row r="23420" spans="1:5" x14ac:dyDescent="0.25">
      <c r="A23420" s="1">
        <v>43984</v>
      </c>
      <c r="B23420" t="s">
        <v>37</v>
      </c>
      <c r="C23420" s="3" t="str">
        <f>_xll.SNL.Clients.Office.Excel.Functions.SPG(B23420, "SP_PRICE_CLOSE", A23420)</f>
        <v>NA</v>
      </c>
      <c r="D23420" s="3" t="str">
        <f>_xll.SNL.Clients.Office.Excel.Functions.SPG(B23420, "IQ_PE", "LTM", A23420)</f>
        <v>NA</v>
      </c>
      <c r="E23420" s="3" t="str">
        <f>_xll.SNL.Clients.Office.Excel.Functions.SPG(B23420, "IQ_PE_NORM", "LTM", A23420)</f>
        <v>NA</v>
      </c>
    </row>
    <row r="23421" spans="1:5" x14ac:dyDescent="0.25">
      <c r="A23421" s="1">
        <v>43984</v>
      </c>
      <c r="B23421" t="s">
        <v>38</v>
      </c>
      <c r="C23421" s="3" t="str">
        <f>_xll.SNL.Clients.Office.Excel.Functions.SPG(B23421, "SP_PRICE_CLOSE", A23421)</f>
        <v>NA</v>
      </c>
      <c r="D23421" s="3" t="str">
        <f>_xll.SNL.Clients.Office.Excel.Functions.SPG(B23421, "IQ_PE", "LTM", A23421)</f>
        <v>NA</v>
      </c>
      <c r="E23421" s="3" t="str">
        <f>_xll.SNL.Clients.Office.Excel.Functions.SPG(B23421, "IQ_PE_NORM", "LTM", A23421)</f>
        <v>NA</v>
      </c>
    </row>
    <row r="23422" spans="1:5" x14ac:dyDescent="0.25">
      <c r="A23422" s="1">
        <v>43984</v>
      </c>
      <c r="B23422" t="s">
        <v>39</v>
      </c>
      <c r="C23422" s="3" t="str">
        <f>_xll.SNL.Clients.Office.Excel.Functions.SPG(B23422, "SP_PRICE_CLOSE", A23422)</f>
        <v>NA</v>
      </c>
      <c r="D23422" s="3" t="str">
        <f>_xll.SNL.Clients.Office.Excel.Functions.SPG(B23422, "IQ_PE", "LTM", A23422)</f>
        <v>NA</v>
      </c>
      <c r="E23422" s="3" t="str">
        <f>_xll.SNL.Clients.Office.Excel.Functions.SPG(B23422, "IQ_PE_NORM", "LTM", A23422)</f>
        <v>NA</v>
      </c>
    </row>
    <row r="23423" spans="1:5" x14ac:dyDescent="0.25">
      <c r="A23423" s="1">
        <v>43984</v>
      </c>
      <c r="B23423" t="s">
        <v>40</v>
      </c>
      <c r="C23423" s="3">
        <f>_xll.SNL.Clients.Office.Excel.Functions.SPG(B23423, "SP_PRICE_CLOSE", A23423)</f>
        <v>3.2017906152575337</v>
      </c>
      <c r="D23423" s="3">
        <f>_xll.SNL.Clients.Office.Excel.Functions.SPG(B23423, "IQ_PE", "LTM", A23423)</f>
        <v>13.161008000000001</v>
      </c>
      <c r="E23423" s="3">
        <f>_xll.SNL.Clients.Office.Excel.Functions.SPG(B23423, "IQ_PE_NORM", "LTM", A23423)</f>
        <v>18.952680999999998</v>
      </c>
    </row>
    <row r="23424" spans="1:5" x14ac:dyDescent="0.25">
      <c r="A23424" s="1">
        <v>43984</v>
      </c>
      <c r="B23424" t="s">
        <v>41</v>
      </c>
      <c r="C23424" s="3">
        <f>_xll.SNL.Clients.Office.Excel.Functions.SPG(B23424, "SP_PRICE_CLOSE", A23424)</f>
        <v>2.9204082176450212</v>
      </c>
      <c r="D23424" s="3" t="str">
        <f>_xll.SNL.Clients.Office.Excel.Functions.SPG(B23424, "IQ_PE", "LTM", A23424)</f>
        <v>NA</v>
      </c>
      <c r="E23424" s="3">
        <f>_xll.SNL.Clients.Office.Excel.Functions.SPG(B23424, "IQ_PE_NORM", "LTM", A23424)</f>
        <v>76.111110999999994</v>
      </c>
    </row>
    <row r="23425" spans="1:5" x14ac:dyDescent="0.25">
      <c r="A23425" s="1">
        <v>43984</v>
      </c>
      <c r="B23425" t="s">
        <v>42</v>
      </c>
      <c r="C23425" s="3">
        <f>_xll.SNL.Clients.Office.Excel.Functions.SPG(B23425, "SP_PRICE_CLOSE", A23425)</f>
        <v>3.0820288310373312</v>
      </c>
      <c r="D23425" s="3">
        <f>_xll.SNL.Clients.Office.Excel.Functions.SPG(B23425, "IQ_PE", "LTM", A23425)</f>
        <v>15.463297000000001</v>
      </c>
      <c r="E23425" s="3">
        <f>_xll.SNL.Clients.Office.Excel.Functions.SPG(B23425, "IQ_PE_NORM", "LTM", A23425)</f>
        <v>24.046873000000001</v>
      </c>
    </row>
    <row r="23426" spans="1:5" x14ac:dyDescent="0.25">
      <c r="A23426" s="1">
        <v>43984</v>
      </c>
      <c r="B23426" t="s">
        <v>43</v>
      </c>
      <c r="C23426" s="3">
        <f>_xll.SNL.Clients.Office.Excel.Functions.SPG(B23426, "SP_PRICE_CLOSE", A23426)</f>
        <v>7.0612060006927972</v>
      </c>
      <c r="D23426" s="3" t="str">
        <f>_xll.SNL.Clients.Office.Excel.Functions.SPG(B23426, "IQ_PE", "LTM", A23426)</f>
        <v>NA</v>
      </c>
      <c r="E23426" s="3" t="str">
        <f>_xll.SNL.Clients.Office.Excel.Functions.SPG(B23426, "IQ_PE_NORM", "LTM", A23426)</f>
        <v>NA</v>
      </c>
    </row>
    <row r="23427" spans="1:5" x14ac:dyDescent="0.25">
      <c r="A23427" s="1">
        <v>43984</v>
      </c>
      <c r="B23427" t="s">
        <v>44</v>
      </c>
      <c r="C23427" s="3" t="str">
        <f>_xll.SNL.Clients.Office.Excel.Functions.SPG(B23427, "SP_PRICE_CLOSE", A23427)</f>
        <v>NA</v>
      </c>
      <c r="D23427" s="3" t="str">
        <f>_xll.SNL.Clients.Office.Excel.Functions.SPG(B23427, "IQ_PE", "LTM", A23427)</f>
        <v>NA</v>
      </c>
      <c r="E23427" s="3" t="str">
        <f>_xll.SNL.Clients.Office.Excel.Functions.SPG(B23427, "IQ_PE_NORM", "LTM", A23427)</f>
        <v>NA</v>
      </c>
    </row>
    <row r="23428" spans="1:5" x14ac:dyDescent="0.25">
      <c r="A23428" s="1">
        <v>43984</v>
      </c>
      <c r="B23428" t="s">
        <v>45</v>
      </c>
      <c r="C23428" s="3">
        <f>_xll.SNL.Clients.Office.Excel.Functions.SPG(B23428, "SP_PRICE_CLOSE", A23428)</f>
        <v>8.6929811612353109</v>
      </c>
      <c r="D23428" s="3">
        <f>_xll.SNL.Clients.Office.Excel.Functions.SPG(B23428, "IQ_PE", "LTM", A23428)</f>
        <v>286.174465</v>
      </c>
      <c r="E23428" s="3">
        <f>_xll.SNL.Clients.Office.Excel.Functions.SPG(B23428, "IQ_PE_NORM", "LTM", A23428)</f>
        <v>110.965609</v>
      </c>
    </row>
    <row r="23429" spans="1:5" x14ac:dyDescent="0.25">
      <c r="A23429" s="1">
        <v>43984</v>
      </c>
      <c r="B23429" t="s">
        <v>46</v>
      </c>
      <c r="C23429" s="3">
        <f>_xll.SNL.Clients.Office.Excel.Functions.SPG(B23429, "SP_PRICE_CLOSE", A23429)</f>
        <v>14.388872605185322</v>
      </c>
      <c r="D23429" s="3">
        <f>_xll.SNL.Clients.Office.Excel.Functions.SPG(B23429, "IQ_PE", "LTM", A23429)</f>
        <v>29.189188999999999</v>
      </c>
      <c r="E23429" s="3">
        <f>_xll.SNL.Clients.Office.Excel.Functions.SPG(B23429, "IQ_PE_NORM", "LTM", A23429)</f>
        <v>39.823008999999999</v>
      </c>
    </row>
    <row r="23430" spans="1:5" x14ac:dyDescent="0.25">
      <c r="A23430" s="1">
        <v>43984</v>
      </c>
      <c r="B23430" t="s">
        <v>47</v>
      </c>
      <c r="C23430" s="3" t="str">
        <f>_xll.SNL.Clients.Office.Excel.Functions.SPG(B23430, "SP_PRICE_CLOSE", A23430)</f>
        <v>NA</v>
      </c>
      <c r="D23430" s="3" t="str">
        <f>_xll.SNL.Clients.Office.Excel.Functions.SPG(B23430, "IQ_PE", "LTM", A23430)</f>
        <v>NA</v>
      </c>
      <c r="E23430" s="3" t="str">
        <f>_xll.SNL.Clients.Office.Excel.Functions.SPG(B23430, "IQ_PE_NORM", "LTM", A23430)</f>
        <v>NA</v>
      </c>
    </row>
    <row r="23431" spans="1:5" x14ac:dyDescent="0.25">
      <c r="A23431" s="1">
        <v>43984</v>
      </c>
      <c r="B23431" t="s">
        <v>48</v>
      </c>
      <c r="C23431" s="3" t="str">
        <f>_xll.SNL.Clients.Office.Excel.Functions.SPG(B23431, "SP_PRICE_CLOSE", A23431)</f>
        <v>NA</v>
      </c>
      <c r="D23431" s="3" t="str">
        <f>_xll.SNL.Clients.Office.Excel.Functions.SPG(B23431, "IQ_PE", "LTM", A23431)</f>
        <v>NA</v>
      </c>
      <c r="E23431" s="3" t="str">
        <f>_xll.SNL.Clients.Office.Excel.Functions.SPG(B23431, "IQ_PE_NORM", "LTM", A23431)</f>
        <v>NA</v>
      </c>
    </row>
    <row r="23432" spans="1:5" x14ac:dyDescent="0.25">
      <c r="A23432" s="1">
        <v>43984</v>
      </c>
      <c r="B23432" t="s">
        <v>49</v>
      </c>
      <c r="C23432" s="3" t="str">
        <f>_xll.SNL.Clients.Office.Excel.Functions.SPG(B23432, "SP_PRICE_CLOSE", A23432)</f>
        <v>NA</v>
      </c>
      <c r="D23432" s="3" t="str">
        <f>_xll.SNL.Clients.Office.Excel.Functions.SPG(B23432, "IQ_PE", "LTM", A23432)</f>
        <v>NA</v>
      </c>
      <c r="E23432" s="3" t="str">
        <f>_xll.SNL.Clients.Office.Excel.Functions.SPG(B23432, "IQ_PE_NORM", "LTM", A23432)</f>
        <v>NA</v>
      </c>
    </row>
    <row r="23433" spans="1:5" x14ac:dyDescent="0.25">
      <c r="A23433" s="1">
        <v>43984</v>
      </c>
      <c r="B23433" t="s">
        <v>50</v>
      </c>
      <c r="C23433" s="3" t="str">
        <f>_xll.SNL.Clients.Office.Excel.Functions.SPG(B23433, "SP_PRICE_CLOSE", A23433)</f>
        <v>NA</v>
      </c>
      <c r="D23433" s="3" t="str">
        <f>_xll.SNL.Clients.Office.Excel.Functions.SPG(B23433, "IQ_PE", "LTM", A23433)</f>
        <v>NA</v>
      </c>
      <c r="E23433" s="3" t="str">
        <f>_xll.SNL.Clients.Office.Excel.Functions.SPG(B23433, "IQ_PE_NORM", "LTM", A23433)</f>
        <v>NA</v>
      </c>
    </row>
    <row r="23434" spans="1:5" x14ac:dyDescent="0.25">
      <c r="A23434" s="1">
        <v>43984</v>
      </c>
      <c r="B23434" t="s">
        <v>51</v>
      </c>
      <c r="C23434" s="3">
        <f>_xll.SNL.Clients.Office.Excel.Functions.SPG(B23434, "SP_PRICE_CLOSE", A23434)</f>
        <v>17.852860454581787</v>
      </c>
      <c r="D23434" s="3" t="str">
        <f>_xll.SNL.Clients.Office.Excel.Functions.SPG(B23434, "IQ_PE", "LTM", A23434)</f>
        <v>NM</v>
      </c>
      <c r="E23434" s="3">
        <f>_xll.SNL.Clients.Office.Excel.Functions.SPG(B23434, "IQ_PE_NORM", "LTM", A23434)</f>
        <v>229.452055</v>
      </c>
    </row>
    <row r="23435" spans="1:5" x14ac:dyDescent="0.25">
      <c r="A23435" s="1">
        <v>43984</v>
      </c>
      <c r="B23435" t="s">
        <v>52</v>
      </c>
      <c r="C23435" s="3" t="str">
        <f>_xll.SNL.Clients.Office.Excel.Functions.SPG(B23435, "SP_PRICE_CLOSE", A23435)</f>
        <v>NA</v>
      </c>
      <c r="D23435" s="3" t="str">
        <f>_xll.SNL.Clients.Office.Excel.Functions.SPG(B23435, "IQ_PE", "LTM", A23435)</f>
        <v>NA</v>
      </c>
      <c r="E23435" s="3" t="str">
        <f>_xll.SNL.Clients.Office.Excel.Functions.SPG(B23435, "IQ_PE_NORM", "LTM", A23435)</f>
        <v>NA</v>
      </c>
    </row>
    <row r="23436" spans="1:5" x14ac:dyDescent="0.25">
      <c r="A23436" s="1">
        <v>43984</v>
      </c>
      <c r="B23436" t="s">
        <v>53</v>
      </c>
      <c r="C23436" s="3" t="str">
        <f>_xll.SNL.Clients.Office.Excel.Functions.SPG(B23436, "SP_PRICE_CLOSE", A23436)</f>
        <v>NA</v>
      </c>
      <c r="D23436" s="3" t="str">
        <f>_xll.SNL.Clients.Office.Excel.Functions.SPG(B23436, "IQ_PE", "LTM", A23436)</f>
        <v>NA</v>
      </c>
      <c r="E23436" s="3" t="str">
        <f>_xll.SNL.Clients.Office.Excel.Functions.SPG(B23436, "IQ_PE_NORM", "LTM", A23436)</f>
        <v>NA</v>
      </c>
    </row>
    <row r="23437" spans="1:5" x14ac:dyDescent="0.25">
      <c r="A23437" s="1">
        <v>43984</v>
      </c>
      <c r="B23437" t="s">
        <v>54</v>
      </c>
      <c r="C23437" s="3" t="str">
        <f>_xll.SNL.Clients.Office.Excel.Functions.SPG(B23437, "SP_PRICE_CLOSE", A23437)</f>
        <v>NA</v>
      </c>
      <c r="D23437" s="3" t="str">
        <f>_xll.SNL.Clients.Office.Excel.Functions.SPG(B23437, "IQ_PE", "LTM", A23437)</f>
        <v>NA</v>
      </c>
      <c r="E23437" s="3" t="str">
        <f>_xll.SNL.Clients.Office.Excel.Functions.SPG(B23437, "IQ_PE_NORM", "LTM", A23437)</f>
        <v>NA</v>
      </c>
    </row>
    <row r="23438" spans="1:5" x14ac:dyDescent="0.25">
      <c r="A23438" s="1">
        <v>43984</v>
      </c>
      <c r="B23438" t="s">
        <v>55</v>
      </c>
      <c r="C23438" s="3" t="str">
        <f>_xll.SNL.Clients.Office.Excel.Functions.SPG(B23438, "SP_PRICE_CLOSE", A23438)</f>
        <v>NA</v>
      </c>
      <c r="D23438" s="3" t="str">
        <f>_xll.SNL.Clients.Office.Excel.Functions.SPG(B23438, "IQ_PE", "LTM", A23438)</f>
        <v>NA</v>
      </c>
      <c r="E23438" s="3" t="str">
        <f>_xll.SNL.Clients.Office.Excel.Functions.SPG(B23438, "IQ_PE_NORM", "LTM", A23438)</f>
        <v>NA</v>
      </c>
    </row>
    <row r="23439" spans="1:5" x14ac:dyDescent="0.25">
      <c r="A23439" s="1">
        <v>43984</v>
      </c>
      <c r="B23439" t="s">
        <v>56</v>
      </c>
      <c r="C23439" s="3" t="str">
        <f>_xll.SNL.Clients.Office.Excel.Functions.SPG(B23439, "SP_PRICE_CLOSE", A23439)</f>
        <v>NA</v>
      </c>
      <c r="D23439" s="3" t="str">
        <f>_xll.SNL.Clients.Office.Excel.Functions.SPG(B23439, "IQ_PE", "LTM", A23439)</f>
        <v>NA</v>
      </c>
      <c r="E23439" s="3" t="str">
        <f>_xll.SNL.Clients.Office.Excel.Functions.SPG(B23439, "IQ_PE_NORM", "LTM", A23439)</f>
        <v>NA</v>
      </c>
    </row>
    <row r="23440" spans="1:5" x14ac:dyDescent="0.25">
      <c r="A23440" s="1">
        <v>43984</v>
      </c>
      <c r="B23440" t="s">
        <v>57</v>
      </c>
      <c r="C23440" s="3">
        <f>_xll.SNL.Clients.Office.Excel.Functions.SPG(B23440, "SP_PRICE_CLOSE", A23440)</f>
        <v>7.1144981214527423</v>
      </c>
      <c r="D23440" s="3" t="str">
        <f>_xll.SNL.Clients.Office.Excel.Functions.SPG(B23440, "IQ_PE", "LTM", A23440)</f>
        <v>NM</v>
      </c>
      <c r="E23440" s="3" t="str">
        <f>_xll.SNL.Clients.Office.Excel.Functions.SPG(B23440, "IQ_PE_NORM", "LTM", A23440)</f>
        <v>NM</v>
      </c>
    </row>
    <row r="23441" spans="1:5" x14ac:dyDescent="0.25">
      <c r="A23441" s="1">
        <v>43984</v>
      </c>
      <c r="B23441" t="s">
        <v>58</v>
      </c>
      <c r="C23441" s="3" t="str">
        <f>_xll.SNL.Clients.Office.Excel.Functions.SPG(B23441, "SP_PRICE_CLOSE", A23441)</f>
        <v>NA</v>
      </c>
      <c r="D23441" s="3" t="str">
        <f>_xll.SNL.Clients.Office.Excel.Functions.SPG(B23441, "IQ_PE", "LTM", A23441)</f>
        <v>NA</v>
      </c>
      <c r="E23441" s="3" t="str">
        <f>_xll.SNL.Clients.Office.Excel.Functions.SPG(B23441, "IQ_PE_NORM", "LTM", A23441)</f>
        <v>NA</v>
      </c>
    </row>
    <row r="23442" spans="1:5" x14ac:dyDescent="0.25">
      <c r="A23442" s="1">
        <v>43984</v>
      </c>
      <c r="B23442" t="s">
        <v>59</v>
      </c>
      <c r="C23442" s="3">
        <f>_xll.SNL.Clients.Office.Excel.Functions.SPG(B23442, "SP_PRICE_CLOSE", A23442)</f>
        <v>5.3226419568866739</v>
      </c>
      <c r="D23442" s="3" t="str">
        <f>_xll.SNL.Clients.Office.Excel.Functions.SPG(B23442, "IQ_PE", "LTM", A23442)</f>
        <v>NA</v>
      </c>
      <c r="E23442" s="3" t="str">
        <f>_xll.SNL.Clients.Office.Excel.Functions.SPG(B23442, "IQ_PE_NORM", "LTM", A23442)</f>
        <v>NA</v>
      </c>
    </row>
    <row r="23443" spans="1:5" x14ac:dyDescent="0.25">
      <c r="A23443" s="1">
        <v>43984</v>
      </c>
      <c r="B23443" t="s">
        <v>60</v>
      </c>
      <c r="C23443" s="3" t="str">
        <f>_xll.SNL.Clients.Office.Excel.Functions.SPG(B23443, "SP_PRICE_CLOSE", A23443)</f>
        <v>NA</v>
      </c>
      <c r="D23443" s="3" t="str">
        <f>_xll.SNL.Clients.Office.Excel.Functions.SPG(B23443, "IQ_PE", "LTM", A23443)</f>
        <v>NA</v>
      </c>
      <c r="E23443" s="3" t="str">
        <f>_xll.SNL.Clients.Office.Excel.Functions.SPG(B23443, "IQ_PE_NORM", "LTM", A23443)</f>
        <v>NA</v>
      </c>
    </row>
    <row r="23444" spans="1:5" x14ac:dyDescent="0.25">
      <c r="A23444" s="1">
        <v>43984</v>
      </c>
      <c r="B23444" t="s">
        <v>61</v>
      </c>
      <c r="C23444" s="3">
        <f>_xll.SNL.Clients.Office.Excel.Functions.SPG(B23444, "SP_PRICE_CLOSE", A23444)</f>
        <v>39.1164166378001</v>
      </c>
      <c r="D23444" s="3" t="str">
        <f>_xll.SNL.Clients.Office.Excel.Functions.SPG(B23444, "IQ_PE", "LTM", A23444)</f>
        <v>NM</v>
      </c>
      <c r="E23444" s="3" t="str">
        <f>_xll.SNL.Clients.Office.Excel.Functions.SPG(B23444, "IQ_PE_NORM", "LTM", A23444)</f>
        <v>NM</v>
      </c>
    </row>
    <row r="23445" spans="1:5" x14ac:dyDescent="0.25">
      <c r="A23445" s="1">
        <v>43984</v>
      </c>
      <c r="B23445" t="s">
        <v>62</v>
      </c>
      <c r="C23445" s="3" t="str">
        <f>_xll.SNL.Clients.Office.Excel.Functions.SPG(B23445, "SP_PRICE_CLOSE", A23445)</f>
        <v>NA</v>
      </c>
      <c r="D23445" s="3" t="str">
        <f>_xll.SNL.Clients.Office.Excel.Functions.SPG(B23445, "IQ_PE", "LTM", A23445)</f>
        <v>NA</v>
      </c>
      <c r="E23445" s="3" t="str">
        <f>_xll.SNL.Clients.Office.Excel.Functions.SPG(B23445, "IQ_PE_NORM", "LTM", A23445)</f>
        <v>NA</v>
      </c>
    </row>
    <row r="23446" spans="1:5" x14ac:dyDescent="0.25">
      <c r="A23446" s="1">
        <v>43984</v>
      </c>
      <c r="B23446" t="s">
        <v>63</v>
      </c>
      <c r="C23446" s="3">
        <f>_xll.SNL.Clients.Office.Excel.Functions.SPG(B23446, "SP_PRICE_CLOSE", A23446)</f>
        <v>4.1727730555037432</v>
      </c>
      <c r="D23446" s="3" t="str">
        <f>_xll.SNL.Clients.Office.Excel.Functions.SPG(B23446, "IQ_PE", "LTM", A23446)</f>
        <v>NA</v>
      </c>
      <c r="E23446" s="3" t="str">
        <f>_xll.SNL.Clients.Office.Excel.Functions.SPG(B23446, "IQ_PE_NORM", "LTM", A23446)</f>
        <v>NA</v>
      </c>
    </row>
    <row r="23447" spans="1:5" x14ac:dyDescent="0.25">
      <c r="A23447" s="1">
        <v>43984</v>
      </c>
      <c r="B23447" t="s">
        <v>64</v>
      </c>
      <c r="C23447" s="3">
        <f>_xll.SNL.Clients.Office.Excel.Functions.SPG(B23447, "SP_PRICE_CLOSE", A23447)</f>
        <v>0.89930453782408259</v>
      </c>
      <c r="D23447" s="3">
        <f>_xll.SNL.Clients.Office.Excel.Functions.SPG(B23447, "IQ_PE", "LTM", A23447)</f>
        <v>15.134529000000001</v>
      </c>
      <c r="E23447" s="3">
        <f>_xll.SNL.Clients.Office.Excel.Functions.SPG(B23447, "IQ_PE_NORM", "LTM", A23447)</f>
        <v>125</v>
      </c>
    </row>
    <row r="23448" spans="1:5" x14ac:dyDescent="0.25">
      <c r="A23448" s="1">
        <v>43984</v>
      </c>
      <c r="B23448" t="s">
        <v>65</v>
      </c>
      <c r="C23448" s="3">
        <f>_xll.SNL.Clients.Office.Excel.Functions.SPG(B23448, "SP_PRICE_CLOSE", A23448)</f>
        <v>3.1069306403048307</v>
      </c>
      <c r="D23448" s="3" t="str">
        <f>_xll.SNL.Clients.Office.Excel.Functions.SPG(B23448, "IQ_PE", "LTM", A23448)</f>
        <v>NM</v>
      </c>
      <c r="E23448" s="3" t="str">
        <f>_xll.SNL.Clients.Office.Excel.Functions.SPG(B23448, "IQ_PE_NORM", "LTM", A23448)</f>
        <v>NM</v>
      </c>
    </row>
    <row r="23449" spans="1:5" x14ac:dyDescent="0.25">
      <c r="A23449" s="1">
        <v>43984</v>
      </c>
      <c r="B23449" t="s">
        <v>66</v>
      </c>
      <c r="C23449" s="3">
        <f>_xll.SNL.Clients.Office.Excel.Functions.SPG(B23449, "SP_PRICE_CLOSE", A23449)</f>
        <v>6.5762477017772918</v>
      </c>
      <c r="D23449" s="3">
        <f>_xll.SNL.Clients.Office.Excel.Functions.SPG(B23449, "IQ_PE", "LTM", A23449)</f>
        <v>11.389017000000001</v>
      </c>
      <c r="E23449" s="3">
        <f>_xll.SNL.Clients.Office.Excel.Functions.SPG(B23449, "IQ_PE_NORM", "LTM", A23449)</f>
        <v>17.079585000000002</v>
      </c>
    </row>
    <row r="23450" spans="1:5" x14ac:dyDescent="0.25">
      <c r="A23450" s="1">
        <v>43984</v>
      </c>
      <c r="B23450" t="s">
        <v>67</v>
      </c>
      <c r="C23450" s="3">
        <f>_xll.SNL.Clients.Office.Excel.Functions.SPG(B23450, "SP_PRICE_CLOSE", A23450)</f>
        <v>5.6702816488582162</v>
      </c>
      <c r="D23450" s="3">
        <f>_xll.SNL.Clients.Office.Excel.Functions.SPG(B23450, "IQ_PE", "LTM", A23450)</f>
        <v>12.029394999999999</v>
      </c>
      <c r="E23450" s="3">
        <f>_xll.SNL.Clients.Office.Excel.Functions.SPG(B23450, "IQ_PE_NORM", "LTM", A23450)</f>
        <v>16.207159000000001</v>
      </c>
    </row>
    <row r="23451" spans="1:5" x14ac:dyDescent="0.25">
      <c r="A23451" s="1">
        <v>43984</v>
      </c>
      <c r="B23451" t="s">
        <v>68</v>
      </c>
      <c r="C23451" s="3">
        <f>_xll.SNL.Clients.Office.Excel.Functions.SPG(B23451, "SP_PRICE_CLOSE", A23451)</f>
        <v>0.97915372112233201</v>
      </c>
      <c r="D23451" s="3">
        <f>_xll.SNL.Clients.Office.Excel.Functions.SPG(B23451, "IQ_PE", "LTM", A23451)</f>
        <v>19.239089</v>
      </c>
      <c r="E23451" s="3">
        <f>_xll.SNL.Clients.Office.Excel.Functions.SPG(B23451, "IQ_PE_NORM", "LTM", A23451)</f>
        <v>26.628014</v>
      </c>
    </row>
    <row r="23452" spans="1:5" x14ac:dyDescent="0.25">
      <c r="A23452" s="1">
        <v>43984</v>
      </c>
      <c r="B23452" t="s">
        <v>69</v>
      </c>
      <c r="C23452" s="3" t="str">
        <f>_xll.SNL.Clients.Office.Excel.Functions.SPG(B23452, "SP_PRICE_CLOSE", A23452)</f>
        <v>NA</v>
      </c>
      <c r="D23452" s="3" t="str">
        <f>_xll.SNL.Clients.Office.Excel.Functions.SPG(B23452, "IQ_PE", "LTM", A23452)</f>
        <v>NA</v>
      </c>
      <c r="E23452" s="3" t="str">
        <f>_xll.SNL.Clients.Office.Excel.Functions.SPG(B23452, "IQ_PE_NORM", "LTM", A23452)</f>
        <v>NA</v>
      </c>
    </row>
    <row r="23453" spans="1:5" x14ac:dyDescent="0.25">
      <c r="A23453" s="1">
        <v>43984</v>
      </c>
      <c r="B23453" t="s">
        <v>70</v>
      </c>
      <c r="C23453" s="3">
        <f>_xll.SNL.Clients.Office.Excel.Functions.SPG(B23453, "SP_PRICE_CLOSE", A23453)</f>
        <v>2.8418023395241008</v>
      </c>
      <c r="D23453" s="3">
        <f>_xll.SNL.Clients.Office.Excel.Functions.SPG(B23453, "IQ_PE", "LTM", A23453)</f>
        <v>59.25</v>
      </c>
      <c r="E23453" s="3">
        <f>_xll.SNL.Clients.Office.Excel.Functions.SPG(B23453, "IQ_PE_NORM", "LTM", A23453)</f>
        <v>40.706107000000003</v>
      </c>
    </row>
    <row r="23454" spans="1:5" x14ac:dyDescent="0.25">
      <c r="A23454" s="1">
        <v>43984</v>
      </c>
      <c r="B23454" t="s">
        <v>71</v>
      </c>
      <c r="C23454" s="3" t="str">
        <f>_xll.SNL.Clients.Office.Excel.Functions.SPG(B23454, "SP_PRICE_CLOSE", A23454)</f>
        <v>NA</v>
      </c>
      <c r="D23454" s="3" t="str">
        <f>_xll.SNL.Clients.Office.Excel.Functions.SPG(B23454, "IQ_PE", "LTM", A23454)</f>
        <v>NA</v>
      </c>
      <c r="E23454" s="3" t="str">
        <f>_xll.SNL.Clients.Office.Excel.Functions.SPG(B23454, "IQ_PE_NORM", "LTM", A23454)</f>
        <v>NA</v>
      </c>
    </row>
    <row r="23455" spans="1:5" x14ac:dyDescent="0.25">
      <c r="A23455" s="1">
        <v>43984</v>
      </c>
      <c r="B23455" t="s">
        <v>72</v>
      </c>
      <c r="C23455" s="3" t="str">
        <f>_xll.SNL.Clients.Office.Excel.Functions.SPG(B23455, "SP_PRICE_CLOSE", A23455)</f>
        <v>NA</v>
      </c>
      <c r="D23455" s="3" t="str">
        <f>_xll.SNL.Clients.Office.Excel.Functions.SPG(B23455, "IQ_PE", "LTM", A23455)</f>
        <v>NA</v>
      </c>
      <c r="E23455" s="3" t="str">
        <f>_xll.SNL.Clients.Office.Excel.Functions.SPG(B23455, "IQ_PE_NORM", "LTM", A23455)</f>
        <v>NA</v>
      </c>
    </row>
    <row r="23456" spans="1:5" x14ac:dyDescent="0.25">
      <c r="A23456" s="1">
        <v>43984</v>
      </c>
      <c r="B23456" t="s">
        <v>73</v>
      </c>
      <c r="C23456" s="3" t="str">
        <f>_xll.SNL.Clients.Office.Excel.Functions.SPG(B23456, "SP_PRICE_CLOSE", A23456)</f>
        <v>NA</v>
      </c>
      <c r="D23456" s="3" t="str">
        <f>_xll.SNL.Clients.Office.Excel.Functions.SPG(B23456, "IQ_PE", "LTM", A23456)</f>
        <v>NA</v>
      </c>
      <c r="E23456" s="3" t="str">
        <f>_xll.SNL.Clients.Office.Excel.Functions.SPG(B23456, "IQ_PE_NORM", "LTM", A23456)</f>
        <v>NA</v>
      </c>
    </row>
    <row r="23457" spans="1:5" x14ac:dyDescent="0.25">
      <c r="A23457" s="1">
        <v>43984</v>
      </c>
      <c r="B23457" t="s">
        <v>74</v>
      </c>
      <c r="C23457" s="3">
        <f>_xll.SNL.Clients.Office.Excel.Functions.SPG(B23457, "SP_PRICE_CLOSE", A23457)</f>
        <v>3.7091316048922165</v>
      </c>
      <c r="D23457" s="3">
        <f>_xll.SNL.Clients.Office.Excel.Functions.SPG(B23457, "IQ_PE", "LTM", A23457)</f>
        <v>15.658042999999999</v>
      </c>
      <c r="E23457" s="3">
        <f>_xll.SNL.Clients.Office.Excel.Functions.SPG(B23457, "IQ_PE_NORM", "LTM", A23457)</f>
        <v>24.335664000000001</v>
      </c>
    </row>
    <row r="23458" spans="1:5" x14ac:dyDescent="0.25">
      <c r="A23458" s="1">
        <v>43984</v>
      </c>
      <c r="B23458" t="s">
        <v>75</v>
      </c>
      <c r="C23458" s="3" t="str">
        <f>_xll.SNL.Clients.Office.Excel.Functions.SPG(B23458, "SP_PRICE_CLOSE", A23458)</f>
        <v>NA</v>
      </c>
      <c r="D23458" s="3" t="str">
        <f>_xll.SNL.Clients.Office.Excel.Functions.SPG(B23458, "IQ_PE", "LTM", A23458)</f>
        <v>NA</v>
      </c>
      <c r="E23458" s="3" t="str">
        <f>_xll.SNL.Clients.Office.Excel.Functions.SPG(B23458, "IQ_PE_NORM", "LTM", A23458)</f>
        <v>NA</v>
      </c>
    </row>
    <row r="23459" spans="1:5" x14ac:dyDescent="0.25">
      <c r="A23459" s="1">
        <v>43984</v>
      </c>
      <c r="B23459" t="s">
        <v>76</v>
      </c>
      <c r="C23459" s="3">
        <f>_xll.SNL.Clients.Office.Excel.Functions.SPG(B23459, "SP_PRICE_CLOSE", A23459)</f>
        <v>16.73372591862293</v>
      </c>
      <c r="D23459" s="3" t="str">
        <f>_xll.SNL.Clients.Office.Excel.Functions.SPG(B23459, "IQ_PE", "LTM", A23459)</f>
        <v>NA</v>
      </c>
      <c r="E23459" s="3" t="str">
        <f>_xll.SNL.Clients.Office.Excel.Functions.SPG(B23459, "IQ_PE_NORM", "LTM", A23459)</f>
        <v>NA</v>
      </c>
    </row>
    <row r="23460" spans="1:5" x14ac:dyDescent="0.25">
      <c r="A23460" s="1">
        <v>43984</v>
      </c>
      <c r="B23460" t="s">
        <v>77</v>
      </c>
      <c r="C23460" s="3">
        <f>_xll.SNL.Clients.Office.Excel.Functions.SPG(B23460, "SP_PRICE_CLOSE", A23460)</f>
        <v>4.5564763249753524</v>
      </c>
      <c r="D23460" s="3">
        <f>_xll.SNL.Clients.Office.Excel.Functions.SPG(B23460, "IQ_PE", "LTM", A23460)</f>
        <v>24.782609000000001</v>
      </c>
      <c r="E23460" s="3" t="str">
        <f>_xll.SNL.Clients.Office.Excel.Functions.SPG(B23460, "IQ_PE_NORM", "LTM", A23460)</f>
        <v>NM</v>
      </c>
    </row>
    <row r="23461" spans="1:5" x14ac:dyDescent="0.25">
      <c r="A23461" s="1">
        <v>43984</v>
      </c>
      <c r="B23461" t="s">
        <v>78</v>
      </c>
      <c r="C23461" s="3">
        <f>_xll.SNL.Clients.Office.Excel.Functions.SPG(B23461, "SP_PRICE_CLOSE", A23461)</f>
        <v>9.1421879080177995</v>
      </c>
      <c r="D23461" s="3">
        <f>_xll.SNL.Clients.Office.Excel.Functions.SPG(B23461, "IQ_PE", "LTM", A23461)</f>
        <v>17.398437000000001</v>
      </c>
      <c r="E23461" s="3">
        <f>_xll.SNL.Clients.Office.Excel.Functions.SPG(B23461, "IQ_PE_NORM", "LTM", A23461)</f>
        <v>27.229934</v>
      </c>
    </row>
    <row r="23462" spans="1:5" x14ac:dyDescent="0.25">
      <c r="A23462" s="1">
        <v>43984</v>
      </c>
      <c r="B23462" t="s">
        <v>79</v>
      </c>
      <c r="C23462" s="3" t="str">
        <f>_xll.SNL.Clients.Office.Excel.Functions.SPG(B23462, "SP_PRICE_CLOSE", A23462)</f>
        <v>NA</v>
      </c>
      <c r="D23462" s="3" t="str">
        <f>_xll.SNL.Clients.Office.Excel.Functions.SPG(B23462, "IQ_PE", "LTM", A23462)</f>
        <v>NA</v>
      </c>
      <c r="E23462" s="3" t="str">
        <f>_xll.SNL.Clients.Office.Excel.Functions.SPG(B23462, "IQ_PE_NORM", "LTM", A23462)</f>
        <v>NA</v>
      </c>
    </row>
    <row r="23463" spans="1:5" x14ac:dyDescent="0.25">
      <c r="A23463" s="1">
        <v>43984</v>
      </c>
      <c r="B23463" t="s">
        <v>80</v>
      </c>
      <c r="C23463" s="3">
        <f>_xll.SNL.Clients.Office.Excel.Functions.SPG(B23463, "SP_PRICE_CLOSE", A23463)</f>
        <v>2.8564576727330864</v>
      </c>
      <c r="D23463" s="3" t="str">
        <f>_xll.SNL.Clients.Office.Excel.Functions.SPG(B23463, "IQ_PE", "LTM", A23463)</f>
        <v>NM</v>
      </c>
      <c r="E23463" s="3" t="str">
        <f>_xll.SNL.Clients.Office.Excel.Functions.SPG(B23463, "IQ_PE_NORM", "LTM", A23463)</f>
        <v>NM</v>
      </c>
    </row>
    <row r="23464" spans="1:5" x14ac:dyDescent="0.25">
      <c r="A23464" s="1">
        <v>43984</v>
      </c>
      <c r="B23464" t="s">
        <v>81</v>
      </c>
      <c r="C23464" s="3">
        <f>_xll.SNL.Clients.Office.Excel.Functions.SPG(B23464, "SP_PRICE_CLOSE", A23464)</f>
        <v>1.1108926430227291</v>
      </c>
      <c r="D23464" s="3" t="str">
        <f>_xll.SNL.Clients.Office.Excel.Functions.SPG(B23464, "IQ_PE", "LTM", A23464)</f>
        <v>NA</v>
      </c>
      <c r="E23464" s="3" t="str">
        <f>_xll.SNL.Clients.Office.Excel.Functions.SPG(B23464, "IQ_PE_NORM", "LTM", A23464)</f>
        <v>NA</v>
      </c>
    </row>
    <row r="23465" spans="1:5" x14ac:dyDescent="0.25">
      <c r="A23465" s="1">
        <v>43984</v>
      </c>
      <c r="B23465" t="s">
        <v>82</v>
      </c>
      <c r="C23465" s="3">
        <f>_xll.SNL.Clients.Office.Excel.Functions.SPG(B23465, "SP_PRICE_CLOSE", A23465)</f>
        <v>1.2523648378587224</v>
      </c>
      <c r="D23465" s="3">
        <f>_xll.SNL.Clients.Office.Excel.Functions.SPG(B23465, "IQ_PE", "LTM", A23465)</f>
        <v>21.171171000000001</v>
      </c>
      <c r="E23465" s="3">
        <f>_xll.SNL.Clients.Office.Excel.Functions.SPG(B23465, "IQ_PE_NORM", "LTM", A23465)</f>
        <v>29.012346000000001</v>
      </c>
    </row>
    <row r="23466" spans="1:5" x14ac:dyDescent="0.25">
      <c r="A23466" s="1">
        <v>43984</v>
      </c>
      <c r="B23466" t="s">
        <v>83</v>
      </c>
      <c r="C23466" s="3" t="str">
        <f>_xll.SNL.Clients.Office.Excel.Functions.SPG(B23466, "SP_PRICE_CLOSE", A23466)</f>
        <v>NA</v>
      </c>
      <c r="D23466" s="3" t="str">
        <f>_xll.SNL.Clients.Office.Excel.Functions.SPG(B23466, "IQ_PE", "LTM", A23466)</f>
        <v>NA</v>
      </c>
      <c r="E23466" s="3" t="str">
        <f>_xll.SNL.Clients.Office.Excel.Functions.SPG(B23466, "IQ_PE_NORM", "LTM", A23466)</f>
        <v>NA</v>
      </c>
    </row>
    <row r="23467" spans="1:5" x14ac:dyDescent="0.25">
      <c r="A23467" s="1">
        <v>43984</v>
      </c>
      <c r="B23467" t="s">
        <v>84</v>
      </c>
      <c r="C23467" s="3" t="str">
        <f>_xll.SNL.Clients.Office.Excel.Functions.SPG(B23467, "SP_PRICE_CLOSE", A23467)</f>
        <v>NA</v>
      </c>
      <c r="D23467" s="3" t="str">
        <f>_xll.SNL.Clients.Office.Excel.Functions.SPG(B23467, "IQ_PE", "LTM", A23467)</f>
        <v>NA</v>
      </c>
      <c r="E23467" s="3" t="str">
        <f>_xll.SNL.Clients.Office.Excel.Functions.SPG(B23467, "IQ_PE_NORM", "LTM", A23467)</f>
        <v>NA</v>
      </c>
    </row>
    <row r="23468" spans="1:5" x14ac:dyDescent="0.25">
      <c r="A23468" s="1">
        <v>43984</v>
      </c>
      <c r="B23468" t="s">
        <v>85</v>
      </c>
      <c r="C23468" s="3" t="str">
        <f>_xll.SNL.Clients.Office.Excel.Functions.SPG(B23468, "SP_PRICE_CLOSE", A23468)</f>
        <v>NA</v>
      </c>
      <c r="D23468" s="3" t="str">
        <f>_xll.SNL.Clients.Office.Excel.Functions.SPG(B23468, "IQ_PE", "LTM", A23468)</f>
        <v>NA</v>
      </c>
      <c r="E23468" s="3" t="str">
        <f>_xll.SNL.Clients.Office.Excel.Functions.SPG(B23468, "IQ_PE_NORM", "LTM", A23468)</f>
        <v>NA</v>
      </c>
    </row>
    <row r="23469" spans="1:5" x14ac:dyDescent="0.25">
      <c r="A23469" s="1">
        <v>43984</v>
      </c>
      <c r="B23469" t="s">
        <v>86</v>
      </c>
      <c r="C23469" s="3">
        <f>_xll.SNL.Clients.Office.Excel.Functions.SPG(B23469, "SP_PRICE_CLOSE", A23469)</f>
        <v>3.5492552426123796</v>
      </c>
      <c r="D23469" s="3">
        <f>_xll.SNL.Clients.Office.Excel.Functions.SPG(B23469, "IQ_PE", "LTM", A23469)</f>
        <v>13.481781</v>
      </c>
      <c r="E23469" s="3">
        <f>_xll.SNL.Clients.Office.Excel.Functions.SPG(B23469, "IQ_PE_NORM", "LTM", A23469)</f>
        <v>19.332366</v>
      </c>
    </row>
    <row r="23470" spans="1:5" x14ac:dyDescent="0.25">
      <c r="A23470" s="1">
        <v>43984</v>
      </c>
      <c r="B23470" t="s">
        <v>87</v>
      </c>
      <c r="C23470" s="3">
        <f>_xll.SNL.Clients.Office.Excel.Functions.SPG(B23470, "SP_PRICE_CLOSE", A23470)</f>
        <v>2.4386474459751124</v>
      </c>
      <c r="D23470" s="3">
        <f>_xll.SNL.Clients.Office.Excel.Functions.SPG(B23470, "IQ_PE", "LTM", A23470)</f>
        <v>9.4643230000000003</v>
      </c>
      <c r="E23470" s="3">
        <f>_xll.SNL.Clients.Office.Excel.Functions.SPG(B23470, "IQ_PE_NORM", "LTM", A23470)</f>
        <v>13.380117</v>
      </c>
    </row>
    <row r="23471" spans="1:5" x14ac:dyDescent="0.25">
      <c r="A23471" s="1">
        <v>43984</v>
      </c>
      <c r="B23471" t="s">
        <v>88</v>
      </c>
      <c r="C23471" s="3">
        <f>_xll.SNL.Clients.Office.Excel.Functions.SPG(B23471, "SP_PRICE_CLOSE", A23471)</f>
        <v>3.8541391990194249</v>
      </c>
      <c r="D23471" s="3">
        <f>_xll.SNL.Clients.Office.Excel.Functions.SPG(B23471, "IQ_PE", "LTM", A23471)</f>
        <v>12.479896</v>
      </c>
      <c r="E23471" s="3">
        <f>_xll.SNL.Clients.Office.Excel.Functions.SPG(B23471, "IQ_PE_NORM", "LTM", A23471)</f>
        <v>17.468838999999999</v>
      </c>
    </row>
    <row r="23472" spans="1:5" x14ac:dyDescent="0.25">
      <c r="A23472" s="1">
        <v>43984</v>
      </c>
      <c r="B23472" t="s">
        <v>89</v>
      </c>
      <c r="C23472" s="3">
        <f>_xll.SNL.Clients.Office.Excel.Functions.SPG(B23472, "SP_PRICE_CLOSE", A23472)</f>
        <v>5.6436355884782428</v>
      </c>
      <c r="D23472" s="3">
        <f>_xll.SNL.Clients.Office.Excel.Functions.SPG(B23472, "IQ_PE", "LTM", A23472)</f>
        <v>14.12942</v>
      </c>
      <c r="E23472" s="3">
        <f>_xll.SNL.Clients.Office.Excel.Functions.SPG(B23472, "IQ_PE_NORM", "LTM", A23472)</f>
        <v>23.300329999999999</v>
      </c>
    </row>
    <row r="23473" spans="1:5" x14ac:dyDescent="0.25">
      <c r="A23473" s="1">
        <v>43984</v>
      </c>
      <c r="B23473" t="s">
        <v>90</v>
      </c>
      <c r="C23473" s="3" t="str">
        <f>_xll.SNL.Clients.Office.Excel.Functions.SPG(B23473, "SP_PRICE_CLOSE", A23473)</f>
        <v>NA</v>
      </c>
      <c r="D23473" s="3" t="str">
        <f>_xll.SNL.Clients.Office.Excel.Functions.SPG(B23473, "IQ_PE", "LTM", A23473)</f>
        <v>NA</v>
      </c>
      <c r="E23473" s="3" t="str">
        <f>_xll.SNL.Clients.Office.Excel.Functions.SPG(B23473, "IQ_PE_NORM", "LTM", A23473)</f>
        <v>NA</v>
      </c>
    </row>
    <row r="23474" spans="1:5" x14ac:dyDescent="0.25">
      <c r="A23474" s="1">
        <v>43984</v>
      </c>
      <c r="B23474" t="s">
        <v>91</v>
      </c>
      <c r="C23474" s="3">
        <f>_xll.SNL.Clients.Office.Excel.Functions.SPG(B23474, "SP_PRICE_CLOSE", A23474)</f>
        <v>0.62138612806096605</v>
      </c>
      <c r="D23474" s="3">
        <f>_xll.SNL.Clients.Office.Excel.Functions.SPG(B23474, "IQ_PE", "LTM", A23474)</f>
        <v>101.39130400000001</v>
      </c>
      <c r="E23474" s="3">
        <f>_xll.SNL.Clients.Office.Excel.Functions.SPG(B23474, "IQ_PE_NORM", "LTM", A23474)</f>
        <v>89.692307999999997</v>
      </c>
    </row>
    <row r="23475" spans="1:5" x14ac:dyDescent="0.25">
      <c r="A23475" s="1">
        <v>43984</v>
      </c>
      <c r="B23475" t="s">
        <v>92</v>
      </c>
      <c r="C23475" s="3">
        <f>_xll.SNL.Clients.Office.Excel.Functions.SPG(B23475, "SP_PRICE_CLOSE", A23475)</f>
        <v>3.2934530629646401</v>
      </c>
      <c r="D23475" s="3">
        <f>_xll.SNL.Clients.Office.Excel.Functions.SPG(B23475, "IQ_PE", "LTM", A23475)</f>
        <v>27.837838000000001</v>
      </c>
      <c r="E23475" s="3">
        <f>_xll.SNL.Clients.Office.Excel.Functions.SPG(B23475, "IQ_PE_NORM", "LTM", A23475)</f>
        <v>51.074379999999998</v>
      </c>
    </row>
    <row r="23476" spans="1:5" x14ac:dyDescent="0.25">
      <c r="A23476" s="1">
        <v>43984</v>
      </c>
      <c r="B23476" t="s">
        <v>93</v>
      </c>
      <c r="C23476" s="3" t="str">
        <f>_xll.SNL.Clients.Office.Excel.Functions.SPG(B23476, "SP_PRICE_CLOSE", A23476)</f>
        <v>NA</v>
      </c>
      <c r="D23476" s="3" t="str">
        <f>_xll.SNL.Clients.Office.Excel.Functions.SPG(B23476, "IQ_PE", "LTM", A23476)</f>
        <v>NA</v>
      </c>
      <c r="E23476" s="3" t="str">
        <f>_xll.SNL.Clients.Office.Excel.Functions.SPG(B23476, "IQ_PE_NORM", "LTM", A23476)</f>
        <v>NA</v>
      </c>
    </row>
    <row r="23477" spans="1:5" x14ac:dyDescent="0.25">
      <c r="A23477" s="1">
        <v>43984</v>
      </c>
      <c r="B23477" t="s">
        <v>94</v>
      </c>
      <c r="C23477" s="3" t="str">
        <f>_xll.SNL.Clients.Office.Excel.Functions.SPG(B23477, "SP_PRICE_CLOSE", A23477)</f>
        <v>NA</v>
      </c>
      <c r="D23477" s="3" t="str">
        <f>_xll.SNL.Clients.Office.Excel.Functions.SPG(B23477, "IQ_PE", "LTM", A23477)</f>
        <v>NA</v>
      </c>
      <c r="E23477" s="3" t="str">
        <f>_xll.SNL.Clients.Office.Excel.Functions.SPG(B23477, "IQ_PE_NORM", "LTM", A23477)</f>
        <v>NA</v>
      </c>
    </row>
    <row r="23478" spans="1:5" x14ac:dyDescent="0.25">
      <c r="A23478" s="1">
        <v>43984</v>
      </c>
      <c r="B23478" t="s">
        <v>95</v>
      </c>
      <c r="C23478" s="3">
        <f>_xll.SNL.Clients.Office.Excel.Functions.SPG(B23478, "SP_PRICE_CLOSE", A23478)</f>
        <v>23.448533134376081</v>
      </c>
      <c r="D23478" s="3">
        <f>_xll.SNL.Clients.Office.Excel.Functions.SPG(B23478, "IQ_PE", "LTM", A23478)</f>
        <v>21.077843999999999</v>
      </c>
      <c r="E23478" s="3">
        <f>_xll.SNL.Clients.Office.Excel.Functions.SPG(B23478, "IQ_PE_NORM", "LTM", A23478)</f>
        <v>28.259473</v>
      </c>
    </row>
    <row r="23479" spans="1:5" x14ac:dyDescent="0.25">
      <c r="A23479" s="1">
        <v>43984</v>
      </c>
      <c r="B23479" t="s">
        <v>96</v>
      </c>
      <c r="C23479" s="3">
        <f>_xll.SNL.Clients.Office.Excel.Functions.SPG(B23479, "SP_PRICE_CLOSE", A23479)</f>
        <v>4.1194809347437982</v>
      </c>
      <c r="D23479" s="3" t="str">
        <f>_xll.SNL.Clients.Office.Excel.Functions.SPG(B23479, "IQ_PE", "LTM", A23479)</f>
        <v>NA</v>
      </c>
      <c r="E23479" s="3" t="str">
        <f>_xll.SNL.Clients.Office.Excel.Functions.SPG(B23479, "IQ_PE_NORM", "LTM", A23479)</f>
        <v>NA</v>
      </c>
    </row>
    <row r="23480" spans="1:5" x14ac:dyDescent="0.25">
      <c r="A23480" s="1">
        <v>43984</v>
      </c>
      <c r="B23480" t="s">
        <v>97</v>
      </c>
      <c r="C23480" s="3" t="str">
        <f>_xll.SNL.Clients.Office.Excel.Functions.SPG(B23480, "SP_PRICE_CLOSE", A23480)</f>
        <v>NA</v>
      </c>
      <c r="D23480" s="3" t="str">
        <f>_xll.SNL.Clients.Office.Excel.Functions.SPG(B23480, "IQ_PE", "LTM", A23480)</f>
        <v>NA</v>
      </c>
      <c r="E23480" s="3" t="str">
        <f>_xll.SNL.Clients.Office.Excel.Functions.SPG(B23480, "IQ_PE_NORM", "LTM", A23480)</f>
        <v>NA</v>
      </c>
    </row>
    <row r="23481" spans="1:5" x14ac:dyDescent="0.25">
      <c r="A23481" s="1">
        <v>43984</v>
      </c>
      <c r="B23481" t="s">
        <v>98</v>
      </c>
      <c r="C23481" s="3">
        <f>_xll.SNL.Clients.Office.Excel.Functions.SPG(B23481, "SP_PRICE_CLOSE", A23481)</f>
        <v>20.011191345359585</v>
      </c>
      <c r="D23481" s="3">
        <f>_xll.SNL.Clients.Office.Excel.Functions.SPG(B23481, "IQ_PE", "LTM", A23481)</f>
        <v>16.379498000000002</v>
      </c>
      <c r="E23481" s="3">
        <f>_xll.SNL.Clients.Office.Excel.Functions.SPG(B23481, "IQ_PE_NORM", "LTM", A23481)</f>
        <v>23.690852</v>
      </c>
    </row>
    <row r="23482" spans="1:5" x14ac:dyDescent="0.25">
      <c r="A23482" s="1">
        <v>43984</v>
      </c>
      <c r="B23482" t="s">
        <v>99</v>
      </c>
      <c r="C23482" s="3">
        <f>_xll.SNL.Clients.Office.Excel.Functions.SPG(B23482, "SP_PRICE_CLOSE", A23482)</f>
        <v>3.9187471022409333</v>
      </c>
      <c r="D23482" s="3">
        <f>_xll.SNL.Clients.Office.Excel.Functions.SPG(B23482, "IQ_PE", "LTM", A23482)</f>
        <v>15.037490999999999</v>
      </c>
      <c r="E23482" s="3">
        <f>_xll.SNL.Clients.Office.Excel.Functions.SPG(B23482, "IQ_PE_NORM", "LTM", A23482)</f>
        <v>21.917535000000001</v>
      </c>
    </row>
    <row r="23483" spans="1:5" x14ac:dyDescent="0.25">
      <c r="A23483" s="1">
        <v>43984</v>
      </c>
      <c r="B23483" t="s">
        <v>100</v>
      </c>
      <c r="C23483" s="3">
        <f>_xll.SNL.Clients.Office.Excel.Functions.SPG(B23483, "SP_PRICE_CLOSE", A23483)</f>
        <v>4.9405744890617918</v>
      </c>
      <c r="D23483" s="3">
        <f>_xll.SNL.Clients.Office.Excel.Functions.SPG(B23483, "IQ_PE", "LTM", A23483)</f>
        <v>12.360988000000001</v>
      </c>
      <c r="E23483" s="3">
        <f>_xll.SNL.Clients.Office.Excel.Functions.SPG(B23483, "IQ_PE_NORM", "LTM", A23483)</f>
        <v>18.939205000000001</v>
      </c>
    </row>
    <row r="23484" spans="1:5" x14ac:dyDescent="0.25">
      <c r="A23484" s="1">
        <v>43984</v>
      </c>
      <c r="B23484" t="s">
        <v>101</v>
      </c>
      <c r="C23484" s="3" t="str">
        <f>_xll.SNL.Clients.Office.Excel.Functions.SPG(B23484, "SP_PRICE_CLOSE", A23484)</f>
        <v>NA</v>
      </c>
      <c r="D23484" s="3" t="str">
        <f>_xll.SNL.Clients.Office.Excel.Functions.SPG(B23484, "IQ_PE", "LTM", A23484)</f>
        <v>NA</v>
      </c>
      <c r="E23484" s="3" t="str">
        <f>_xll.SNL.Clients.Office.Excel.Functions.SPG(B23484, "IQ_PE_NORM", "LTM", A23484)</f>
        <v>NA</v>
      </c>
    </row>
    <row r="23485" spans="1:5" x14ac:dyDescent="0.25">
      <c r="A23485" s="1">
        <v>43984</v>
      </c>
      <c r="B23485" t="s">
        <v>102</v>
      </c>
      <c r="C23485" s="3">
        <f>_xll.SNL.Clients.Office.Excel.Functions.SPG(B23485, "SP_PRICE_CLOSE", A23485)</f>
        <v>10.136605025446988</v>
      </c>
      <c r="D23485" s="3">
        <f>_xll.SNL.Clients.Office.Excel.Functions.SPG(B23485, "IQ_PE", "LTM", A23485)</f>
        <v>24.978111999999999</v>
      </c>
      <c r="E23485" s="3">
        <f>_xll.SNL.Clients.Office.Excel.Functions.SPG(B23485, "IQ_PE_NORM", "LTM", A23485)</f>
        <v>38.778455999999998</v>
      </c>
    </row>
    <row r="23486" spans="1:5" x14ac:dyDescent="0.25">
      <c r="A23486" s="1">
        <v>43984</v>
      </c>
      <c r="B23486" t="s">
        <v>103</v>
      </c>
      <c r="C23486" s="3">
        <f>_xll.SNL.Clients.Office.Excel.Functions.SPG(B23486, "SP_PRICE_CLOSE", A23486)</f>
        <v>1.9824668922699777</v>
      </c>
      <c r="D23486" s="3">
        <f>_xll.SNL.Clients.Office.Excel.Functions.SPG(B23486, "IQ_PE", "LTM", A23486)</f>
        <v>26.382978999999999</v>
      </c>
      <c r="E23486" s="3">
        <f>_xll.SNL.Clients.Office.Excel.Functions.SPG(B23486, "IQ_PE_NORM", "LTM", A23486)</f>
        <v>41.104971999999997</v>
      </c>
    </row>
    <row r="23487" spans="1:5" x14ac:dyDescent="0.25">
      <c r="A23487" s="1">
        <v>43984</v>
      </c>
      <c r="B23487" t="s">
        <v>104</v>
      </c>
      <c r="C23487" s="3" t="str">
        <f>_xll.SNL.Clients.Office.Excel.Functions.SPG(B23487, "SP_PRICE_CLOSE", A23487)</f>
        <v>NA</v>
      </c>
      <c r="D23487" s="3" t="str">
        <f>_xll.SNL.Clients.Office.Excel.Functions.SPG(B23487, "IQ_PE", "LTM", A23487)</f>
        <v>NA</v>
      </c>
      <c r="E23487" s="3" t="str">
        <f>_xll.SNL.Clients.Office.Excel.Functions.SPG(B23487, "IQ_PE_NORM", "LTM", A23487)</f>
        <v>NA</v>
      </c>
    </row>
    <row r="23488" spans="1:5" x14ac:dyDescent="0.25">
      <c r="A23488" s="1">
        <v>43984</v>
      </c>
      <c r="B23488" t="s">
        <v>105</v>
      </c>
      <c r="C23488" s="3">
        <f>_xll.SNL.Clients.Office.Excel.Functions.SPG(B23488, "SP_PRICE_CLOSE", A23488)</f>
        <v>8.3310645249115162E-2</v>
      </c>
      <c r="D23488" s="3" t="str">
        <f>_xll.SNL.Clients.Office.Excel.Functions.SPG(B23488, "IQ_PE", "LTM", A23488)</f>
        <v>NM</v>
      </c>
      <c r="E23488" s="3" t="str">
        <f>_xll.SNL.Clients.Office.Excel.Functions.SPG(B23488, "IQ_PE_NORM", "LTM", A23488)</f>
        <v>NM</v>
      </c>
    </row>
    <row r="23489" spans="1:5" x14ac:dyDescent="0.25">
      <c r="A23489" s="1">
        <v>43984</v>
      </c>
      <c r="B23489" t="s">
        <v>106</v>
      </c>
      <c r="C23489" s="3" t="str">
        <f>_xll.SNL.Clients.Office.Excel.Functions.SPG(B23489, "SP_PRICE_CLOSE", A23489)</f>
        <v>NA</v>
      </c>
      <c r="D23489" s="3" t="str">
        <f>_xll.SNL.Clients.Office.Excel.Functions.SPG(B23489, "IQ_PE", "LTM", A23489)</f>
        <v>NA</v>
      </c>
      <c r="E23489" s="3" t="str">
        <f>_xll.SNL.Clients.Office.Excel.Functions.SPG(B23489, "IQ_PE_NORM", "LTM", A23489)</f>
        <v>NA</v>
      </c>
    </row>
    <row r="23490" spans="1:5" x14ac:dyDescent="0.25">
      <c r="A23490" s="1">
        <v>43984</v>
      </c>
      <c r="B23490" t="s">
        <v>107</v>
      </c>
      <c r="C23490" s="3">
        <f>_xll.SNL.Clients.Office.Excel.Functions.SPG(B23490, "SP_PRICE_CLOSE", A23490)</f>
        <v>15.743380585680407</v>
      </c>
      <c r="D23490" s="3">
        <f>_xll.SNL.Clients.Office.Excel.Functions.SPG(B23490, "IQ_PE", "LTM", A23490)</f>
        <v>21.352848999999999</v>
      </c>
      <c r="E23490" s="3">
        <f>_xll.SNL.Clients.Office.Excel.Functions.SPG(B23490, "IQ_PE_NORM", "LTM", A23490)</f>
        <v>33.099905999999997</v>
      </c>
    </row>
    <row r="23491" spans="1:5" x14ac:dyDescent="0.25">
      <c r="A23491" s="1">
        <v>43984</v>
      </c>
      <c r="B23491" t="s">
        <v>108</v>
      </c>
      <c r="C23491" s="3" t="str">
        <f>_xll.SNL.Clients.Office.Excel.Functions.SPG(B23491, "SP_PRICE_CLOSE", A23491)</f>
        <v>NA</v>
      </c>
      <c r="D23491" s="3" t="str">
        <f>_xll.SNL.Clients.Office.Excel.Functions.SPG(B23491, "IQ_PE", "LTM", A23491)</f>
        <v>NA</v>
      </c>
      <c r="E23491" s="3" t="str">
        <f>_xll.SNL.Clients.Office.Excel.Functions.SPG(B23491, "IQ_PE_NORM", "LTM", A23491)</f>
        <v>NA</v>
      </c>
    </row>
    <row r="23492" spans="1:5" x14ac:dyDescent="0.25">
      <c r="A23492" s="1">
        <v>43984</v>
      </c>
      <c r="B23492" t="s">
        <v>109</v>
      </c>
      <c r="C23492" s="3" t="str">
        <f>_xll.SNL.Clients.Office.Excel.Functions.SPG(B23492, "SP_PRICE_CLOSE", A23492)</f>
        <v>NA</v>
      </c>
      <c r="D23492" s="3" t="str">
        <f>_xll.SNL.Clients.Office.Excel.Functions.SPG(B23492, "IQ_PE", "LTM", A23492)</f>
        <v>NA</v>
      </c>
      <c r="E23492" s="3" t="str">
        <f>_xll.SNL.Clients.Office.Excel.Functions.SPG(B23492, "IQ_PE_NORM", "LTM", A23492)</f>
        <v>NA</v>
      </c>
    </row>
    <row r="23493" spans="1:5" x14ac:dyDescent="0.25">
      <c r="A23493" s="1">
        <v>43984</v>
      </c>
      <c r="B23493" t="s">
        <v>110</v>
      </c>
      <c r="C23493" s="3">
        <f>_xll.SNL.Clients.Office.Excel.Functions.SPG(B23493, "SP_PRICE_CLOSE", A23493)</f>
        <v>16.760371979002901</v>
      </c>
      <c r="D23493" s="3">
        <f>_xll.SNL.Clients.Office.Excel.Functions.SPG(B23493, "IQ_PE", "LTM", A23493)</f>
        <v>24.940522999999999</v>
      </c>
      <c r="E23493" s="3">
        <f>_xll.SNL.Clients.Office.Excel.Functions.SPG(B23493, "IQ_PE_NORM", "LTM", A23493)</f>
        <v>36.295440999999997</v>
      </c>
    </row>
    <row r="23494" spans="1:5" x14ac:dyDescent="0.25">
      <c r="A23494" s="1">
        <v>43984</v>
      </c>
      <c r="B23494" t="s">
        <v>111</v>
      </c>
      <c r="C23494" s="3" t="str">
        <f>_xll.SNL.Clients.Office.Excel.Functions.SPG(B23494, "SP_PRICE_CLOSE", A23494)</f>
        <v>NA</v>
      </c>
      <c r="D23494" s="3" t="str">
        <f>_xll.SNL.Clients.Office.Excel.Functions.SPG(B23494, "IQ_PE", "LTM", A23494)</f>
        <v>NA</v>
      </c>
      <c r="E23494" s="3" t="str">
        <f>_xll.SNL.Clients.Office.Excel.Functions.SPG(B23494, "IQ_PE_NORM", "LTM", A23494)</f>
        <v>NA</v>
      </c>
    </row>
    <row r="23495" spans="1:5" x14ac:dyDescent="0.25">
      <c r="A23495" s="1">
        <v>43984</v>
      </c>
      <c r="B23495" t="s">
        <v>112</v>
      </c>
      <c r="C23495" s="3">
        <f>_xll.SNL.Clients.Office.Excel.Functions.SPG(B23495, "SP_PRICE_CLOSE", A23495)</f>
        <v>7.1278211516427294</v>
      </c>
      <c r="D23495" s="3">
        <f>_xll.SNL.Clients.Office.Excel.Functions.SPG(B23495, "IQ_PE", "LTM", A23495)</f>
        <v>10.457388999999999</v>
      </c>
      <c r="E23495" s="3">
        <f>_xll.SNL.Clients.Office.Excel.Functions.SPG(B23495, "IQ_PE_NORM", "LTM", A23495)</f>
        <v>15.276985</v>
      </c>
    </row>
    <row r="23496" spans="1:5" x14ac:dyDescent="0.25">
      <c r="A23496" s="1">
        <v>43984</v>
      </c>
      <c r="B23496" t="s">
        <v>113</v>
      </c>
      <c r="C23496" s="3" t="str">
        <f>_xll.SNL.Clients.Office.Excel.Functions.SPG(B23496, "SP_PRICE_CLOSE", A23496)</f>
        <v>NA</v>
      </c>
      <c r="D23496" s="3" t="str">
        <f>_xll.SNL.Clients.Office.Excel.Functions.SPG(B23496, "IQ_PE", "LTM", A23496)</f>
        <v>NA</v>
      </c>
      <c r="E23496" s="3" t="str">
        <f>_xll.SNL.Clients.Office.Excel.Functions.SPG(B23496, "IQ_PE_NORM", "LTM", A23496)</f>
        <v>NA</v>
      </c>
    </row>
    <row r="23497" spans="1:5" x14ac:dyDescent="0.25">
      <c r="A23497" s="1">
        <v>43984</v>
      </c>
      <c r="B23497" t="s">
        <v>114</v>
      </c>
      <c r="C23497" s="3">
        <f>_xll.SNL.Clients.Office.Excel.Functions.SPG(B23497, "SP_PRICE_CLOSE", A23497)</f>
        <v>0.14900476964480802</v>
      </c>
      <c r="D23497" s="3" t="str">
        <f>_xll.SNL.Clients.Office.Excel.Functions.SPG(B23497, "IQ_PE", "LTM", A23497)</f>
        <v>NM</v>
      </c>
      <c r="E23497" s="3" t="str">
        <f>_xll.SNL.Clients.Office.Excel.Functions.SPG(B23497, "IQ_PE_NORM", "LTM", A23497)</f>
        <v>NM</v>
      </c>
    </row>
    <row r="23498" spans="1:5" x14ac:dyDescent="0.25">
      <c r="A23498" s="1">
        <v>43984</v>
      </c>
      <c r="B23498" t="s">
        <v>115</v>
      </c>
      <c r="C23498" s="3" t="str">
        <f>_xll.SNL.Clients.Office.Excel.Functions.SPG(B23498, "SP_PRICE_CLOSE", A23498)</f>
        <v>NA</v>
      </c>
      <c r="D23498" s="3" t="str">
        <f>_xll.SNL.Clients.Office.Excel.Functions.SPG(B23498, "IQ_PE", "LTM", A23498)</f>
        <v>NA</v>
      </c>
      <c r="E23498" s="3" t="str">
        <f>_xll.SNL.Clients.Office.Excel.Functions.SPG(B23498, "IQ_PE_NORM", "LTM", A23498)</f>
        <v>NA</v>
      </c>
    </row>
    <row r="23499" spans="1:5" x14ac:dyDescent="0.25">
      <c r="A23499" s="1">
        <v>43984</v>
      </c>
      <c r="B23499" t="s">
        <v>116</v>
      </c>
      <c r="C23499" s="3">
        <f>_xll.SNL.Clients.Office.Excel.Functions.SPG(B23499, "SP_PRICE_CLOSE", A23499)</f>
        <v>4.155330810839617</v>
      </c>
      <c r="D23499" s="3" t="str">
        <f>_xll.SNL.Clients.Office.Excel.Functions.SPG(B23499, "IQ_PE", "LTM", A23499)</f>
        <v>NM</v>
      </c>
      <c r="E23499" s="3" t="str">
        <f>_xll.SNL.Clients.Office.Excel.Functions.SPG(B23499, "IQ_PE_NORM", "LTM", A23499)</f>
        <v>NM</v>
      </c>
    </row>
    <row r="23500" spans="1:5" x14ac:dyDescent="0.25">
      <c r="A23500" s="1">
        <v>43984</v>
      </c>
      <c r="B23500" t="s">
        <v>117</v>
      </c>
      <c r="C23500" s="3" t="str">
        <f>_xll.SNL.Clients.Office.Excel.Functions.SPG(B23500, "SP_PRICE_CLOSE", A23500)</f>
        <v>NA</v>
      </c>
      <c r="D23500" s="3" t="str">
        <f>_xll.SNL.Clients.Office.Excel.Functions.SPG(B23500, "IQ_PE", "LTM", A23500)</f>
        <v>NA</v>
      </c>
      <c r="E23500" s="3" t="str">
        <f>_xll.SNL.Clients.Office.Excel.Functions.SPG(B23500, "IQ_PE_NORM", "LTM", A23500)</f>
        <v>NA</v>
      </c>
    </row>
    <row r="23501" spans="1:5" x14ac:dyDescent="0.25">
      <c r="A23501" s="1">
        <v>43984</v>
      </c>
      <c r="B23501" t="s">
        <v>118</v>
      </c>
      <c r="C23501" s="3">
        <f>_xll.SNL.Clients.Office.Excel.Functions.SPG(B23501, "SP_PRICE_CLOSE", A23501)</f>
        <v>7.4807340989634676</v>
      </c>
      <c r="D23501" s="3" t="str">
        <f>_xll.SNL.Clients.Office.Excel.Functions.SPG(B23501, "IQ_PE", "LTM", A23501)</f>
        <v>NM</v>
      </c>
      <c r="E23501" s="3" t="str">
        <f>_xll.SNL.Clients.Office.Excel.Functions.SPG(B23501, "IQ_PE_NORM", "LTM", A23501)</f>
        <v>NM</v>
      </c>
    </row>
    <row r="23502" spans="1:5" x14ac:dyDescent="0.25">
      <c r="A23502" s="1">
        <v>43984</v>
      </c>
      <c r="B23502" t="s">
        <v>119</v>
      </c>
      <c r="C23502" s="3">
        <f>_xll.SNL.Clients.Office.Excel.Functions.SPG(B23502, "SP_PRICE_CLOSE", A23502)</f>
        <v>7.1944363025926608</v>
      </c>
      <c r="D23502" s="3">
        <f>_xll.SNL.Clients.Office.Excel.Functions.SPG(B23502, "IQ_PE", "LTM", A23502)</f>
        <v>221.311475</v>
      </c>
      <c r="E23502" s="3">
        <f>_xll.SNL.Clients.Office.Excel.Functions.SPG(B23502, "IQ_PE_NORM", "LTM", A23502)</f>
        <v>180</v>
      </c>
    </row>
    <row r="23503" spans="1:5" x14ac:dyDescent="0.25">
      <c r="A23503" s="1">
        <v>43984</v>
      </c>
      <c r="B23503" t="s">
        <v>120</v>
      </c>
      <c r="C23503" s="3" t="str">
        <f>_xll.SNL.Clients.Office.Excel.Functions.SPG(B23503, "SP_PRICE_CLOSE", A23503)</f>
        <v>NA</v>
      </c>
      <c r="D23503" s="3" t="str">
        <f>_xll.SNL.Clients.Office.Excel.Functions.SPG(B23503, "IQ_PE", "LTM", A23503)</f>
        <v>NA</v>
      </c>
      <c r="E23503" s="3" t="str">
        <f>_xll.SNL.Clients.Office.Excel.Functions.SPG(B23503, "IQ_PE_NORM", "LTM", A23503)</f>
        <v>NA</v>
      </c>
    </row>
    <row r="23504" spans="1:5" x14ac:dyDescent="0.25">
      <c r="A23504" s="1">
        <v>43984</v>
      </c>
      <c r="B23504" t="s">
        <v>121</v>
      </c>
      <c r="C23504" s="3">
        <f>_xll.SNL.Clients.Office.Excel.Functions.SPG(B23504, "SP_PRICE_CLOSE", A23504)</f>
        <v>8.7961187348450522</v>
      </c>
      <c r="D23504" s="3">
        <f>_xll.SNL.Clients.Office.Excel.Functions.SPG(B23504, "IQ_PE", "LTM", A23504)</f>
        <v>41.945304</v>
      </c>
      <c r="E23504" s="3">
        <f>_xll.SNL.Clients.Office.Excel.Functions.SPG(B23504, "IQ_PE_NORM", "LTM", A23504)</f>
        <v>154.25679400000001</v>
      </c>
    </row>
    <row r="23505" spans="1:5" x14ac:dyDescent="0.25">
      <c r="A23505" s="1">
        <v>43984</v>
      </c>
      <c r="B23505" t="s">
        <v>122</v>
      </c>
      <c r="C23505" s="3" t="str">
        <f>_xll.SNL.Clients.Office.Excel.Functions.SPG(B23505, "SP_PRICE_CLOSE", A23505)</f>
        <v>NA</v>
      </c>
      <c r="D23505" s="3" t="str">
        <f>_xll.SNL.Clients.Office.Excel.Functions.SPG(B23505, "IQ_PE", "LTM", A23505)</f>
        <v>NA</v>
      </c>
      <c r="E23505" s="3" t="str">
        <f>_xll.SNL.Clients.Office.Excel.Functions.SPG(B23505, "IQ_PE_NORM", "LTM", A23505)</f>
        <v>NA</v>
      </c>
    </row>
    <row r="23506" spans="1:5" x14ac:dyDescent="0.25">
      <c r="A23506" s="1">
        <v>43984</v>
      </c>
      <c r="B23506" t="s">
        <v>123</v>
      </c>
      <c r="C23506" s="3">
        <f>_xll.SNL.Clients.Office.Excel.Functions.SPG(B23506, "SP_PRICE_CLOSE", A23506)</f>
        <v>10.911561725598871</v>
      </c>
      <c r="D23506" s="3" t="str">
        <f>_xll.SNL.Clients.Office.Excel.Functions.SPG(B23506, "IQ_PE", "LTM", A23506)</f>
        <v>NM</v>
      </c>
      <c r="E23506" s="3" t="str">
        <f>_xll.SNL.Clients.Office.Excel.Functions.SPG(B23506, "IQ_PE_NORM", "LTM", A23506)</f>
        <v>NM</v>
      </c>
    </row>
    <row r="23507" spans="1:5" x14ac:dyDescent="0.25">
      <c r="A23507" s="1">
        <v>43984</v>
      </c>
      <c r="B23507" t="s">
        <v>124</v>
      </c>
      <c r="C23507" s="3" t="str">
        <f>_xll.SNL.Clients.Office.Excel.Functions.SPG(B23507, "SP_PRICE_CLOSE", A23507)</f>
        <v>NA</v>
      </c>
      <c r="D23507" s="3" t="str">
        <f>_xll.SNL.Clients.Office.Excel.Functions.SPG(B23507, "IQ_PE", "LTM", A23507)</f>
        <v>NA</v>
      </c>
      <c r="E23507" s="3" t="str">
        <f>_xll.SNL.Clients.Office.Excel.Functions.SPG(B23507, "IQ_PE_NORM", "LTM", A23507)</f>
        <v>NA</v>
      </c>
    </row>
    <row r="23508" spans="1:5" x14ac:dyDescent="0.25">
      <c r="A23508" s="1">
        <v>43984</v>
      </c>
      <c r="B23508" t="s">
        <v>125</v>
      </c>
      <c r="C23508" s="3">
        <f>_xll.SNL.Clients.Office.Excel.Functions.SPG(B23508, "SP_PRICE_CLOSE", A23508)</f>
        <v>0.25820032508193663</v>
      </c>
      <c r="D23508" s="3" t="str">
        <f>_xll.SNL.Clients.Office.Excel.Functions.SPG(B23508, "IQ_PE", "LTM", A23508)</f>
        <v>NM</v>
      </c>
      <c r="E23508" s="3">
        <f>_xll.SNL.Clients.Office.Excel.Functions.SPG(B23508, "IQ_PE_NORM", "LTM", A23508)</f>
        <v>69.214286000000001</v>
      </c>
    </row>
    <row r="23509" spans="1:5" x14ac:dyDescent="0.25">
      <c r="A23509" s="1">
        <v>43984</v>
      </c>
      <c r="B23509" t="s">
        <v>126</v>
      </c>
      <c r="C23509" s="3" t="str">
        <f>_xll.SNL.Clients.Office.Excel.Functions.SPG(B23509, "SP_PRICE_CLOSE", A23509)</f>
        <v>NA</v>
      </c>
      <c r="D23509" s="3" t="str">
        <f>_xll.SNL.Clients.Office.Excel.Functions.SPG(B23509, "IQ_PE", "LTM", A23509)</f>
        <v>NA</v>
      </c>
      <c r="E23509" s="3" t="str">
        <f>_xll.SNL.Clients.Office.Excel.Functions.SPG(B23509, "IQ_PE_NORM", "LTM", A23509)</f>
        <v>NA</v>
      </c>
    </row>
    <row r="23510" spans="1:5" x14ac:dyDescent="0.25">
      <c r="A23510" s="1">
        <v>43984</v>
      </c>
      <c r="B23510" t="s">
        <v>127</v>
      </c>
      <c r="C23510" s="3" t="str">
        <f>_xll.SNL.Clients.Office.Excel.Functions.SPG(B23510, "SP_PRICE_CLOSE", A23510)</f>
        <v>NA</v>
      </c>
      <c r="D23510" s="3" t="str">
        <f>_xll.SNL.Clients.Office.Excel.Functions.SPG(B23510, "IQ_PE", "LTM", A23510)</f>
        <v>NA</v>
      </c>
      <c r="E23510" s="3" t="str">
        <f>_xll.SNL.Clients.Office.Excel.Functions.SPG(B23510, "IQ_PE_NORM", "LTM", A23510)</f>
        <v>NA</v>
      </c>
    </row>
    <row r="23511" spans="1:5" x14ac:dyDescent="0.25">
      <c r="A23511" s="1">
        <v>43984</v>
      </c>
      <c r="B23511" t="s">
        <v>128</v>
      </c>
      <c r="C23511" s="3" t="str">
        <f>_xll.SNL.Clients.Office.Excel.Functions.SPG(B23511, "SP_PRICE_CLOSE", A23511)</f>
        <v>NA</v>
      </c>
      <c r="D23511" s="3" t="str">
        <f>_xll.SNL.Clients.Office.Excel.Functions.SPG(B23511, "IQ_PE", "LTM", A23511)</f>
        <v>NA</v>
      </c>
      <c r="E23511" s="3" t="str">
        <f>_xll.SNL.Clients.Office.Excel.Functions.SPG(B23511, "IQ_PE_NORM", "LTM", A23511)</f>
        <v>NA</v>
      </c>
    </row>
    <row r="23512" spans="1:5" x14ac:dyDescent="0.25">
      <c r="A23512" s="1">
        <v>43984</v>
      </c>
      <c r="B23512" t="s">
        <v>129</v>
      </c>
      <c r="C23512" s="3" t="str">
        <f>_xll.SNL.Clients.Office.Excel.Functions.SPG(B23512, "SP_PRICE_CLOSE", A23512)</f>
        <v>NA</v>
      </c>
      <c r="D23512" s="3" t="str">
        <f>_xll.SNL.Clients.Office.Excel.Functions.SPG(B23512, "IQ_PE", "LTM", A23512)</f>
        <v>NA</v>
      </c>
      <c r="E23512" s="3" t="str">
        <f>_xll.SNL.Clients.Office.Excel.Functions.SPG(B23512, "IQ_PE_NORM", "LTM", A23512)</f>
        <v>NA</v>
      </c>
    </row>
    <row r="23513" spans="1:5" x14ac:dyDescent="0.25">
      <c r="A23513" s="1">
        <v>43984</v>
      </c>
      <c r="B23513" t="s">
        <v>130</v>
      </c>
      <c r="C23513" s="3" t="str">
        <f>_xll.SNL.Clients.Office.Excel.Functions.SPG(B23513, "SP_PRICE_CLOSE", A23513)</f>
        <v>NA</v>
      </c>
      <c r="D23513" s="3" t="str">
        <f>_xll.SNL.Clients.Office.Excel.Functions.SPG(B23513, "IQ_PE", "LTM", A23513)</f>
        <v>NA</v>
      </c>
      <c r="E23513" s="3" t="str">
        <f>_xll.SNL.Clients.Office.Excel.Functions.SPG(B23513, "IQ_PE_NORM", "LTM", A23513)</f>
        <v>NA</v>
      </c>
    </row>
    <row r="23514" spans="1:5" x14ac:dyDescent="0.25">
      <c r="A23514" s="1">
        <v>43984</v>
      </c>
      <c r="B23514" t="s">
        <v>131</v>
      </c>
      <c r="C23514" s="3">
        <f>_xll.SNL.Clients.Office.Excel.Functions.SPG(B23514, "SP_PRICE_CLOSE", A23514)</f>
        <v>4.9472850329078844</v>
      </c>
      <c r="D23514" s="3" t="str">
        <f>_xll.SNL.Clients.Office.Excel.Functions.SPG(B23514, "IQ_PE", "LTM", A23514)</f>
        <v>NM</v>
      </c>
      <c r="E23514" s="3" t="str">
        <f>_xll.SNL.Clients.Office.Excel.Functions.SPG(B23514, "IQ_PE_NORM", "LTM", A23514)</f>
        <v>NM</v>
      </c>
    </row>
    <row r="23515" spans="1:5" x14ac:dyDescent="0.25">
      <c r="A23515" s="1">
        <v>43984</v>
      </c>
      <c r="B23515" t="s">
        <v>132</v>
      </c>
      <c r="C23515" s="3">
        <f>_xll.SNL.Clients.Office.Excel.Functions.SPG(B23515, "SP_PRICE_CLOSE", A23515)</f>
        <v>3.8050574222601186</v>
      </c>
      <c r="D23515" s="3" t="str">
        <f>_xll.SNL.Clients.Office.Excel.Functions.SPG(B23515, "IQ_PE", "LTM", A23515)</f>
        <v>NM</v>
      </c>
      <c r="E23515" s="3" t="str">
        <f>_xll.SNL.Clients.Office.Excel.Functions.SPG(B23515, "IQ_PE_NORM", "LTM", A23515)</f>
        <v>NM</v>
      </c>
    </row>
    <row r="23516" spans="1:5" x14ac:dyDescent="0.25">
      <c r="A23516" s="1">
        <v>43984</v>
      </c>
      <c r="B23516" t="s">
        <v>133</v>
      </c>
      <c r="C23516" s="3" t="str">
        <f>_xll.SNL.Clients.Office.Excel.Functions.SPG(B23516, "SP_PRICE_CLOSE", A23516)</f>
        <v>NA</v>
      </c>
      <c r="D23516" s="3" t="str">
        <f>_xll.SNL.Clients.Office.Excel.Functions.SPG(B23516, "IQ_PE", "LTM", A23516)</f>
        <v>NA</v>
      </c>
      <c r="E23516" s="3" t="str">
        <f>_xll.SNL.Clients.Office.Excel.Functions.SPG(B23516, "IQ_PE_NORM", "LTM", A23516)</f>
        <v>NA</v>
      </c>
    </row>
    <row r="23517" spans="1:5" x14ac:dyDescent="0.25">
      <c r="A23517" s="1">
        <v>43984</v>
      </c>
      <c r="B23517" t="s">
        <v>134</v>
      </c>
      <c r="C23517" s="3">
        <f>_xll.SNL.Clients.Office.Excel.Functions.SPG(B23517, "SP_PRICE_CLOSE", A23517)</f>
        <v>11.524421114338244</v>
      </c>
      <c r="D23517" s="3">
        <f>_xll.SNL.Clients.Office.Excel.Functions.SPG(B23517, "IQ_PE", "LTM", A23517)</f>
        <v>16.156144999999999</v>
      </c>
      <c r="E23517" s="3">
        <f>_xll.SNL.Clients.Office.Excel.Functions.SPG(B23517, "IQ_PE_NORM", "LTM", A23517)</f>
        <v>25.322013999999999</v>
      </c>
    </row>
    <row r="23518" spans="1:5" x14ac:dyDescent="0.25">
      <c r="A23518" s="1">
        <v>43984</v>
      </c>
      <c r="B23518" t="s">
        <v>135</v>
      </c>
      <c r="C23518" s="3" t="str">
        <f>_xll.SNL.Clients.Office.Excel.Functions.SPG(B23518, "SP_PRICE_CLOSE", A23518)</f>
        <v>NA</v>
      </c>
      <c r="D23518" s="3" t="str">
        <f>_xll.SNL.Clients.Office.Excel.Functions.SPG(B23518, "IQ_PE", "LTM", A23518)</f>
        <v>NA</v>
      </c>
      <c r="E23518" s="3" t="str">
        <f>_xll.SNL.Clients.Office.Excel.Functions.SPG(B23518, "IQ_PE_NORM", "LTM", A23518)</f>
        <v>NA</v>
      </c>
    </row>
    <row r="23519" spans="1:5" x14ac:dyDescent="0.25">
      <c r="A23519" s="1">
        <v>43984</v>
      </c>
      <c r="B23519" t="s">
        <v>136</v>
      </c>
      <c r="C23519" s="3" t="str">
        <f>_xll.SNL.Clients.Office.Excel.Functions.SPG(B23519, "SP_PRICE_CLOSE", A23519)</f>
        <v>NA</v>
      </c>
      <c r="D23519" s="3" t="str">
        <f>_xll.SNL.Clients.Office.Excel.Functions.SPG(B23519, "IQ_PE", "LTM", A23519)</f>
        <v>NA</v>
      </c>
      <c r="E23519" s="3" t="str">
        <f>_xll.SNL.Clients.Office.Excel.Functions.SPG(B23519, "IQ_PE_NORM", "LTM", A23519)</f>
        <v>NA</v>
      </c>
    </row>
    <row r="23520" spans="1:5" x14ac:dyDescent="0.25">
      <c r="A23520" s="1">
        <v>43984</v>
      </c>
      <c r="B23520" t="s">
        <v>137</v>
      </c>
      <c r="C23520" s="3" t="str">
        <f>_xll.SNL.Clients.Office.Excel.Functions.SPG(B23520, "SP_PRICE_CLOSE", A23520)</f>
        <v>NA</v>
      </c>
      <c r="D23520" s="3" t="str">
        <f>_xll.SNL.Clients.Office.Excel.Functions.SPG(B23520, "IQ_PE", "LTM", A23520)</f>
        <v>NA</v>
      </c>
      <c r="E23520" s="3" t="str">
        <f>_xll.SNL.Clients.Office.Excel.Functions.SPG(B23520, "IQ_PE_NORM", "LTM", A23520)</f>
        <v>NA</v>
      </c>
    </row>
    <row r="23521" spans="1:5" x14ac:dyDescent="0.25">
      <c r="A23521" s="1">
        <v>43984</v>
      </c>
      <c r="B23521" t="s">
        <v>138</v>
      </c>
      <c r="C23521" s="3" t="str">
        <f>_xll.SNL.Clients.Office.Excel.Functions.SPG(B23521, "SP_PRICE_CLOSE", A23521)</f>
        <v>NA</v>
      </c>
      <c r="D23521" s="3" t="str">
        <f>_xll.SNL.Clients.Office.Excel.Functions.SPG(B23521, "IQ_PE", "LTM", A23521)</f>
        <v>NA</v>
      </c>
      <c r="E23521" s="3" t="str">
        <f>_xll.SNL.Clients.Office.Excel.Functions.SPG(B23521, "IQ_PE_NORM", "LTM", A23521)</f>
        <v>NA</v>
      </c>
    </row>
    <row r="23522" spans="1:5" x14ac:dyDescent="0.25">
      <c r="A23522" s="1">
        <v>43984</v>
      </c>
      <c r="B23522" t="s">
        <v>139</v>
      </c>
      <c r="C23522" s="3" t="str">
        <f>_xll.SNL.Clients.Office.Excel.Functions.SPG(B23522, "SP_PRICE_CLOSE", A23522)</f>
        <v>NA</v>
      </c>
      <c r="D23522" s="3" t="str">
        <f>_xll.SNL.Clients.Office.Excel.Functions.SPG(B23522, "IQ_PE", "LTM", A23522)</f>
        <v>NA</v>
      </c>
      <c r="E23522" s="3" t="str">
        <f>_xll.SNL.Clients.Office.Excel.Functions.SPG(B23522, "IQ_PE_NORM", "LTM", A23522)</f>
        <v>NA</v>
      </c>
    </row>
    <row r="23523" spans="1:5" x14ac:dyDescent="0.25">
      <c r="A23523" s="1">
        <v>43984</v>
      </c>
      <c r="B23523" t="s">
        <v>140</v>
      </c>
      <c r="C23523" s="3">
        <f>_xll.SNL.Clients.Office.Excel.Functions.SPG(B23523, "SP_PRICE_CLOSE", A23523)</f>
        <v>6.2032028564576729</v>
      </c>
      <c r="D23523" s="3" t="str">
        <f>_xll.SNL.Clients.Office.Excel.Functions.SPG(B23523, "IQ_PE", "LTM", A23523)</f>
        <v>NM</v>
      </c>
      <c r="E23523" s="3" t="str">
        <f>_xll.SNL.Clients.Office.Excel.Functions.SPG(B23523, "IQ_PE_NORM", "LTM", A23523)</f>
        <v>NM</v>
      </c>
    </row>
    <row r="23524" spans="1:5" x14ac:dyDescent="0.25">
      <c r="A23524" s="1">
        <v>43984</v>
      </c>
      <c r="B23524" t="s">
        <v>141</v>
      </c>
      <c r="C23524" s="3" t="str">
        <f>_xll.SNL.Clients.Office.Excel.Functions.SPG(B23524, "SP_PRICE_CLOSE", A23524)</f>
        <v>NA</v>
      </c>
      <c r="D23524" s="3" t="str">
        <f>_xll.SNL.Clients.Office.Excel.Functions.SPG(B23524, "IQ_PE", "LTM", A23524)</f>
        <v>NA</v>
      </c>
      <c r="E23524" s="3" t="str">
        <f>_xll.SNL.Clients.Office.Excel.Functions.SPG(B23524, "IQ_PE_NORM", "LTM", A23524)</f>
        <v>NA</v>
      </c>
    </row>
    <row r="23525" spans="1:5" x14ac:dyDescent="0.25">
      <c r="A23525" s="1">
        <v>43984</v>
      </c>
      <c r="B23525" t="s">
        <v>142</v>
      </c>
      <c r="C23525" s="3" t="str">
        <f>_xll.SNL.Clients.Office.Excel.Functions.SPG(B23525, "SP_PRICE_CLOSE", A23525)</f>
        <v>NA</v>
      </c>
      <c r="D23525" s="3" t="str">
        <f>_xll.SNL.Clients.Office.Excel.Functions.SPG(B23525, "IQ_PE", "LTM", A23525)</f>
        <v>NA</v>
      </c>
      <c r="E23525" s="3" t="str">
        <f>_xll.SNL.Clients.Office.Excel.Functions.SPG(B23525, "IQ_PE_NORM", "LTM", A23525)</f>
        <v>NA</v>
      </c>
    </row>
    <row r="23526" spans="1:5" x14ac:dyDescent="0.25">
      <c r="A23526" s="1">
        <v>43984</v>
      </c>
      <c r="B23526" t="s">
        <v>143</v>
      </c>
      <c r="C23526" s="3" t="str">
        <f>_xll.SNL.Clients.Office.Excel.Functions.SPG(B23526, "SP_PRICE_CLOSE", A23526)</f>
        <v>NA</v>
      </c>
      <c r="D23526" s="3" t="str">
        <f>_xll.SNL.Clients.Office.Excel.Functions.SPG(B23526, "IQ_PE", "LTM", A23526)</f>
        <v>NA</v>
      </c>
      <c r="E23526" s="3" t="str">
        <f>_xll.SNL.Clients.Office.Excel.Functions.SPG(B23526, "IQ_PE_NORM", "LTM", A23526)</f>
        <v>NA</v>
      </c>
    </row>
    <row r="23527" spans="1:5" x14ac:dyDescent="0.25">
      <c r="A23527" s="1">
        <v>43984</v>
      </c>
      <c r="B23527" t="s">
        <v>144</v>
      </c>
      <c r="C23527" s="3">
        <f>_xll.SNL.Clients.Office.Excel.Functions.SPG(B23527, "SP_PRICE_CLOSE", A23527)</f>
        <v>3.789069786032135</v>
      </c>
      <c r="D23527" s="3">
        <f>_xll.SNL.Clients.Office.Excel.Functions.SPG(B23527, "IQ_PE", "LTM", A23527)</f>
        <v>17.320340999999999</v>
      </c>
      <c r="E23527" s="3">
        <f>_xll.SNL.Clients.Office.Excel.Functions.SPG(B23527, "IQ_PE_NORM", "LTM", A23527)</f>
        <v>27.034220999999999</v>
      </c>
    </row>
    <row r="23528" spans="1:5" x14ac:dyDescent="0.25">
      <c r="A23528" s="1">
        <v>43984</v>
      </c>
      <c r="B23528" t="s">
        <v>145</v>
      </c>
      <c r="C23528" s="3">
        <f>_xll.SNL.Clients.Office.Excel.Functions.SPG(B23528, "SP_PRICE_CLOSE", A23528)</f>
        <v>2.9150790055690261</v>
      </c>
      <c r="D23528" s="3" t="str">
        <f>_xll.SNL.Clients.Office.Excel.Functions.SPG(B23528, "IQ_PE", "LTM", A23528)</f>
        <v>NM</v>
      </c>
      <c r="E23528" s="3" t="str">
        <f>_xll.SNL.Clients.Office.Excel.Functions.SPG(B23528, "IQ_PE_NORM", "LTM", A23528)</f>
        <v>NM</v>
      </c>
    </row>
    <row r="23529" spans="1:5" x14ac:dyDescent="0.25">
      <c r="A23529" s="1">
        <v>43984</v>
      </c>
      <c r="B23529" t="s">
        <v>146</v>
      </c>
      <c r="C23529" s="3" t="str">
        <f>_xll.SNL.Clients.Office.Excel.Functions.SPG(B23529, "SP_PRICE_CLOSE", A23529)</f>
        <v>NA</v>
      </c>
      <c r="D23529" s="3" t="str">
        <f>_xll.SNL.Clients.Office.Excel.Functions.SPG(B23529, "IQ_PE", "LTM", A23529)</f>
        <v>NA</v>
      </c>
      <c r="E23529" s="3" t="str">
        <f>_xll.SNL.Clients.Office.Excel.Functions.SPG(B23529, "IQ_PE_NORM", "LTM", A23529)</f>
        <v>NA</v>
      </c>
    </row>
    <row r="23530" spans="1:5" x14ac:dyDescent="0.25">
      <c r="A23530" s="1">
        <v>43984</v>
      </c>
      <c r="B23530" t="s">
        <v>147</v>
      </c>
      <c r="C23530" s="3">
        <f>_xll.SNL.Clients.Office.Excel.Functions.SPG(B23530, "SP_PRICE_CLOSE", A23530)</f>
        <v>1.7932798635721707</v>
      </c>
      <c r="D23530" s="3">
        <f>_xll.SNL.Clients.Office.Excel.Functions.SPG(B23530, "IQ_PE", "LTM", A23530)</f>
        <v>59.557521999999999</v>
      </c>
      <c r="E23530" s="3">
        <f>_xll.SNL.Clients.Office.Excel.Functions.SPG(B23530, "IQ_PE_NORM", "LTM", A23530)</f>
        <v>55.163933999999998</v>
      </c>
    </row>
    <row r="23531" spans="1:5" x14ac:dyDescent="0.25">
      <c r="A23531" s="1">
        <v>43984</v>
      </c>
      <c r="B23531" t="s">
        <v>148</v>
      </c>
      <c r="C23531" s="3">
        <f>_xll.SNL.Clients.Office.Excel.Functions.SPG(B23531, "SP_PRICE_CLOSE", A23531)</f>
        <v>2.1609954968157954</v>
      </c>
      <c r="D23531" s="3">
        <f>_xll.SNL.Clients.Office.Excel.Functions.SPG(B23531, "IQ_PE", "LTM", A23531)</f>
        <v>150.18518499999999</v>
      </c>
      <c r="E23531" s="3">
        <f>_xll.SNL.Clients.Office.Excel.Functions.SPG(B23531, "IQ_PE_NORM", "LTM", A23531)</f>
        <v>261.61290300000002</v>
      </c>
    </row>
    <row r="23532" spans="1:5" x14ac:dyDescent="0.25">
      <c r="A23532" s="1">
        <v>43984</v>
      </c>
      <c r="B23532" t="s">
        <v>149</v>
      </c>
      <c r="C23532" s="3" t="str">
        <f>_xll.SNL.Clients.Office.Excel.Functions.SPG(B23532, "SP_PRICE_CLOSE", A23532)</f>
        <v>NA</v>
      </c>
      <c r="D23532" s="3" t="str">
        <f>_xll.SNL.Clients.Office.Excel.Functions.SPG(B23532, "IQ_PE", "LTM", A23532)</f>
        <v>NA</v>
      </c>
      <c r="E23532" s="3" t="str">
        <f>_xll.SNL.Clients.Office.Excel.Functions.SPG(B23532, "IQ_PE_NORM", "LTM", A23532)</f>
        <v>NA</v>
      </c>
    </row>
    <row r="23533" spans="1:5" x14ac:dyDescent="0.25">
      <c r="A23533" s="1">
        <v>43984</v>
      </c>
      <c r="B23533" t="s">
        <v>150</v>
      </c>
      <c r="C23533" s="3" t="str">
        <f>_xll.SNL.Clients.Office.Excel.Functions.SPG(B23533, "SP_PRICE_CLOSE", A23533)</f>
        <v>NA</v>
      </c>
      <c r="D23533" s="3" t="str">
        <f>_xll.SNL.Clients.Office.Excel.Functions.SPG(B23533, "IQ_PE", "LTM", A23533)</f>
        <v>NA</v>
      </c>
      <c r="E23533" s="3" t="str">
        <f>_xll.SNL.Clients.Office.Excel.Functions.SPG(B23533, "IQ_PE_NORM", "LTM", A23533)</f>
        <v>NA</v>
      </c>
    </row>
    <row r="23534" spans="1:5" x14ac:dyDescent="0.25">
      <c r="A23534" s="1">
        <v>43984</v>
      </c>
      <c r="B23534" t="s">
        <v>151</v>
      </c>
      <c r="C23534" s="3" t="str">
        <f>_xll.SNL.Clients.Office.Excel.Functions.SPG(B23534, "SP_PRICE_CLOSE", A23534)</f>
        <v>NA</v>
      </c>
      <c r="D23534" s="3" t="str">
        <f>_xll.SNL.Clients.Office.Excel.Functions.SPG(B23534, "IQ_PE", "LTM", A23534)</f>
        <v>NA</v>
      </c>
      <c r="E23534" s="3" t="str">
        <f>_xll.SNL.Clients.Office.Excel.Functions.SPG(B23534, "IQ_PE_NORM", "LTM", A23534)</f>
        <v>NA</v>
      </c>
    </row>
    <row r="23535" spans="1:5" x14ac:dyDescent="0.25">
      <c r="A23535" s="1">
        <v>43984</v>
      </c>
      <c r="B23535" t="s">
        <v>152</v>
      </c>
      <c r="C23535" s="3" t="str">
        <f>_xll.SNL.Clients.Office.Excel.Functions.SPG(B23535, "SP_PRICE_CLOSE", A23535)</f>
        <v>NA</v>
      </c>
      <c r="D23535" s="3" t="str">
        <f>_xll.SNL.Clients.Office.Excel.Functions.SPG(B23535, "IQ_PE", "LTM", A23535)</f>
        <v>NA</v>
      </c>
      <c r="E23535" s="3" t="str">
        <f>_xll.SNL.Clients.Office.Excel.Functions.SPG(B23535, "IQ_PE_NORM", "LTM", A23535)</f>
        <v>NA</v>
      </c>
    </row>
    <row r="23536" spans="1:5" x14ac:dyDescent="0.25">
      <c r="A23536" s="1">
        <v>43984</v>
      </c>
      <c r="B23536" t="s">
        <v>153</v>
      </c>
      <c r="C23536" s="3" t="str">
        <f>_xll.SNL.Clients.Office.Excel.Functions.SPG(B23536, "SP_PRICE_CLOSE", A23536)</f>
        <v>NA</v>
      </c>
      <c r="D23536" s="3" t="str">
        <f>_xll.SNL.Clients.Office.Excel.Functions.SPG(B23536, "IQ_PE", "LTM", A23536)</f>
        <v>NA</v>
      </c>
      <c r="E23536" s="3" t="str">
        <f>_xll.SNL.Clients.Office.Excel.Functions.SPG(B23536, "IQ_PE_NORM", "LTM", A23536)</f>
        <v>NA</v>
      </c>
    </row>
    <row r="23537" spans="1:5" x14ac:dyDescent="0.25">
      <c r="A23537" s="1">
        <v>43984</v>
      </c>
      <c r="B23537" t="s">
        <v>154</v>
      </c>
      <c r="C23537" s="3">
        <f>_xll.SNL.Clients.Office.Excel.Functions.SPG(B23537, "SP_PRICE_CLOSE", A23537)</f>
        <v>3.1655519731407713</v>
      </c>
      <c r="D23537" s="3" t="str">
        <f>_xll.SNL.Clients.Office.Excel.Functions.SPG(B23537, "IQ_PE", "LTM", A23537)</f>
        <v>NA</v>
      </c>
      <c r="E23537" s="3" t="str">
        <f>_xll.SNL.Clients.Office.Excel.Functions.SPG(B23537, "IQ_PE_NORM", "LTM", A23537)</f>
        <v>NA</v>
      </c>
    </row>
    <row r="23538" spans="1:5" x14ac:dyDescent="0.25">
      <c r="A23538" s="1">
        <v>43984</v>
      </c>
      <c r="B23538" t="s">
        <v>155</v>
      </c>
      <c r="C23538" s="3" t="str">
        <f>_xll.SNL.Clients.Office.Excel.Functions.SPG(B23538, "SP_PRICE_CLOSE", A23538)</f>
        <v>NA</v>
      </c>
      <c r="D23538" s="3" t="str">
        <f>_xll.SNL.Clients.Office.Excel.Functions.SPG(B23538, "IQ_PE", "LTM", A23538)</f>
        <v>NA</v>
      </c>
      <c r="E23538" s="3" t="str">
        <f>_xll.SNL.Clients.Office.Excel.Functions.SPG(B23538, "IQ_PE_NORM", "LTM", A23538)</f>
        <v>NA</v>
      </c>
    </row>
    <row r="23539" spans="1:5" x14ac:dyDescent="0.25">
      <c r="A23539" s="1">
        <v>43984</v>
      </c>
      <c r="B23539" t="s">
        <v>156</v>
      </c>
      <c r="C23539" s="3">
        <f>_xll.SNL.Clients.Office.Excel.Functions.SPG(B23539, "SP_PRICE_CLOSE", A23539)</f>
        <v>15.001731993924697</v>
      </c>
      <c r="D23539" s="3">
        <f>_xll.SNL.Clients.Office.Excel.Functions.SPG(B23539, "IQ_PE", "LTM", A23539)</f>
        <v>17.086494999999999</v>
      </c>
      <c r="E23539" s="3">
        <f>_xll.SNL.Clients.Office.Excel.Functions.SPG(B23539, "IQ_PE_NORM", "LTM", A23539)</f>
        <v>25.406137000000001</v>
      </c>
    </row>
    <row r="23540" spans="1:5" x14ac:dyDescent="0.25">
      <c r="A23540" s="1">
        <v>43984</v>
      </c>
      <c r="B23540" t="s">
        <v>157</v>
      </c>
      <c r="C23540" s="3" t="str">
        <f>_xll.SNL.Clients.Office.Excel.Functions.SPG(B23540, "SP_PRICE_CLOSE", A23540)</f>
        <v>NA</v>
      </c>
      <c r="D23540" s="3" t="str">
        <f>_xll.SNL.Clients.Office.Excel.Functions.SPG(B23540, "IQ_PE", "LTM", A23540)</f>
        <v>NA</v>
      </c>
      <c r="E23540" s="3" t="str">
        <f>_xll.SNL.Clients.Office.Excel.Functions.SPG(B23540, "IQ_PE_NORM", "LTM", A23540)</f>
        <v>NA</v>
      </c>
    </row>
    <row r="23541" spans="1:5" x14ac:dyDescent="0.25">
      <c r="A23541" s="1">
        <v>43984</v>
      </c>
      <c r="B23541" t="s">
        <v>158</v>
      </c>
      <c r="C23541" s="3">
        <f>_xll.SNL.Clients.Office.Excel.Functions.SPG(B23541, "SP_PRICE_CLOSE", A23541)</f>
        <v>1.4921793812784778</v>
      </c>
      <c r="D23541" s="3">
        <f>_xll.SNL.Clients.Office.Excel.Functions.SPG(B23541, "IQ_PE", "LTM", A23541)</f>
        <v>9.1503270000000008</v>
      </c>
      <c r="E23541" s="3">
        <f>_xll.SNL.Clients.Office.Excel.Functions.SPG(B23541, "IQ_PE_NORM", "LTM", A23541)</f>
        <v>13.270142</v>
      </c>
    </row>
    <row r="23542" spans="1:5" x14ac:dyDescent="0.25">
      <c r="A23542" s="1">
        <v>43984</v>
      </c>
      <c r="B23542" t="s">
        <v>159</v>
      </c>
      <c r="C23542" s="3">
        <f>_xll.SNL.Clients.Office.Excel.Functions.SPG(B23542, "SP_PRICE_CLOSE", A23542)</f>
        <v>2.7072397346052384</v>
      </c>
      <c r="D23542" s="3">
        <f>_xll.SNL.Clients.Office.Excel.Functions.SPG(B23542, "IQ_PE", "LTM", A23542)</f>
        <v>97.692307999999997</v>
      </c>
      <c r="E23542" s="3">
        <f>_xll.SNL.Clients.Office.Excel.Functions.SPG(B23542, "IQ_PE_NORM", "LTM", A23542)</f>
        <v>44.173912999999999</v>
      </c>
    </row>
    <row r="23543" spans="1:5" x14ac:dyDescent="0.25">
      <c r="A23543" s="1">
        <v>43984</v>
      </c>
      <c r="B23543" t="s">
        <v>160</v>
      </c>
      <c r="C23543" s="3" t="str">
        <f>_xll.SNL.Clients.Office.Excel.Functions.SPG(B23543, "SP_PRICE_CLOSE", A23543)</f>
        <v>NA</v>
      </c>
      <c r="D23543" s="3" t="str">
        <f>_xll.SNL.Clients.Office.Excel.Functions.SPG(B23543, "IQ_PE", "LTM", A23543)</f>
        <v>NA</v>
      </c>
      <c r="E23543" s="3" t="str">
        <f>_xll.SNL.Clients.Office.Excel.Functions.SPG(B23543, "IQ_PE_NORM", "LTM", A23543)</f>
        <v>NA</v>
      </c>
    </row>
    <row r="23544" spans="1:5" x14ac:dyDescent="0.25">
      <c r="A23544" s="1">
        <v>43984</v>
      </c>
      <c r="B23544" t="s">
        <v>161</v>
      </c>
      <c r="C23544" s="3" t="str">
        <f>_xll.SNL.Clients.Office.Excel.Functions.SPG(B23544, "SP_PRICE_CLOSE", A23544)</f>
        <v>NA</v>
      </c>
      <c r="D23544" s="3" t="str">
        <f>_xll.SNL.Clients.Office.Excel.Functions.SPG(B23544, "IQ_PE", "LTM", A23544)</f>
        <v>NA</v>
      </c>
      <c r="E23544" s="3" t="str">
        <f>_xll.SNL.Clients.Office.Excel.Functions.SPG(B23544, "IQ_PE_NORM", "LTM", A23544)</f>
        <v>NA</v>
      </c>
    </row>
    <row r="23545" spans="1:5" x14ac:dyDescent="0.25">
      <c r="A23545" s="1">
        <v>43984</v>
      </c>
      <c r="B23545" t="s">
        <v>162</v>
      </c>
      <c r="C23545" s="3">
        <f>_xll.SNL.Clients.Office.Excel.Functions.SPG(B23545, "SP_PRICE_CLOSE", A23545)</f>
        <v>3.2206051320312286</v>
      </c>
      <c r="D23545" s="3" t="str">
        <f>_xll.SNL.Clients.Office.Excel.Functions.SPG(B23545, "IQ_PE", "LTM", A23545)</f>
        <v>NM</v>
      </c>
      <c r="E23545" s="3" t="str">
        <f>_xll.SNL.Clients.Office.Excel.Functions.SPG(B23545, "IQ_PE_NORM", "LTM", A23545)</f>
        <v>NM</v>
      </c>
    </row>
    <row r="23546" spans="1:5" x14ac:dyDescent="0.25">
      <c r="A23546" s="1">
        <v>43984</v>
      </c>
      <c r="B23546" t="s">
        <v>163</v>
      </c>
      <c r="C23546" s="3" t="str">
        <f>_xll.SNL.Clients.Office.Excel.Functions.SPG(B23546, "SP_PRICE_CLOSE", A23546)</f>
        <v>NA</v>
      </c>
      <c r="D23546" s="3" t="str">
        <f>_xll.SNL.Clients.Office.Excel.Functions.SPG(B23546, "IQ_PE", "LTM", A23546)</f>
        <v>NA</v>
      </c>
      <c r="E23546" s="3" t="str">
        <f>_xll.SNL.Clients.Office.Excel.Functions.SPG(B23546, "IQ_PE_NORM", "LTM", A23546)</f>
        <v>NA</v>
      </c>
    </row>
    <row r="23547" spans="1:5" x14ac:dyDescent="0.25">
      <c r="A23547" s="1">
        <v>43984</v>
      </c>
      <c r="B23547" t="s">
        <v>164</v>
      </c>
      <c r="C23547" s="3">
        <f>_xll.SNL.Clients.Office.Excel.Functions.SPG(B23547, "SP_PRICE_CLOSE", A23547)</f>
        <v>2.765861067441179</v>
      </c>
      <c r="D23547" s="3">
        <f>_xll.SNL.Clients.Office.Excel.Functions.SPG(B23547, "IQ_PE", "LTM", A23547)</f>
        <v>154.92537300000001</v>
      </c>
      <c r="E23547" s="3" t="str">
        <f>_xll.SNL.Clients.Office.Excel.Functions.SPG(B23547, "IQ_PE_NORM", "LTM", A23547)</f>
        <v>NM</v>
      </c>
    </row>
    <row r="23548" spans="1:5" x14ac:dyDescent="0.25">
      <c r="A23548" s="1">
        <v>43984</v>
      </c>
      <c r="B23548" t="s">
        <v>165</v>
      </c>
      <c r="C23548" s="3" t="str">
        <f>_xll.SNL.Clients.Office.Excel.Functions.SPG(B23548, "SP_PRICE_CLOSE", A23548)</f>
        <v>NA</v>
      </c>
      <c r="D23548" s="3" t="str">
        <f>_xll.SNL.Clients.Office.Excel.Functions.SPG(B23548, "IQ_PE", "LTM", A23548)</f>
        <v>NA</v>
      </c>
      <c r="E23548" s="3" t="str">
        <f>_xll.SNL.Clients.Office.Excel.Functions.SPG(B23548, "IQ_PE_NORM", "LTM", A23548)</f>
        <v>NA</v>
      </c>
    </row>
    <row r="23549" spans="1:5" x14ac:dyDescent="0.25">
      <c r="A23549" s="1">
        <v>43984</v>
      </c>
      <c r="B23549" t="s">
        <v>166</v>
      </c>
      <c r="C23549" s="3">
        <f>_xll.SNL.Clients.Office.Excel.Functions.SPG(B23549, "SP_PRICE_CLOSE", A23549)</f>
        <v>2.2675797383356868</v>
      </c>
      <c r="D23549" s="3" t="str">
        <f>_xll.SNL.Clients.Office.Excel.Functions.SPG(B23549, "IQ_PE", "LTM", A23549)</f>
        <v>NM</v>
      </c>
      <c r="E23549" s="3" t="str">
        <f>_xll.SNL.Clients.Office.Excel.Functions.SPG(B23549, "IQ_PE_NORM", "LTM", A23549)</f>
        <v>NM</v>
      </c>
    </row>
    <row r="23550" spans="1:5" x14ac:dyDescent="0.25">
      <c r="A23550" s="1">
        <v>43984</v>
      </c>
      <c r="B23550" t="s">
        <v>167</v>
      </c>
      <c r="C23550" s="3" t="str">
        <f>_xll.SNL.Clients.Office.Excel.Functions.SPG(B23550, "SP_PRICE_CLOSE", A23550)</f>
        <v>NA</v>
      </c>
      <c r="D23550" s="3" t="str">
        <f>_xll.SNL.Clients.Office.Excel.Functions.SPG(B23550, "IQ_PE", "LTM", A23550)</f>
        <v>NA</v>
      </c>
      <c r="E23550" s="3" t="str">
        <f>_xll.SNL.Clients.Office.Excel.Functions.SPG(B23550, "IQ_PE_NORM", "LTM", A23550)</f>
        <v>NA</v>
      </c>
    </row>
    <row r="23551" spans="1:5" x14ac:dyDescent="0.25">
      <c r="A23551" s="1">
        <v>43984</v>
      </c>
      <c r="B23551" t="s">
        <v>168</v>
      </c>
      <c r="C23551" s="3" t="str">
        <f>_xll.SNL.Clients.Office.Excel.Functions.SPG(B23551, "SP_PRICE_CLOSE", A23551)</f>
        <v>NA</v>
      </c>
      <c r="D23551" s="3" t="str">
        <f>_xll.SNL.Clients.Office.Excel.Functions.SPG(B23551, "IQ_PE", "LTM", A23551)</f>
        <v>NA</v>
      </c>
      <c r="E23551" s="3" t="str">
        <f>_xll.SNL.Clients.Office.Excel.Functions.SPG(B23551, "IQ_PE_NORM", "LTM", A23551)</f>
        <v>NA</v>
      </c>
    </row>
    <row r="23552" spans="1:5" x14ac:dyDescent="0.25">
      <c r="A23552" s="1">
        <v>43984</v>
      </c>
      <c r="B23552" t="s">
        <v>169</v>
      </c>
      <c r="C23552" s="3" t="str">
        <f>_xll.SNL.Clients.Office.Excel.Functions.SPG(B23552, "SP_PRICE_CLOSE", A23552)</f>
        <v>NA</v>
      </c>
      <c r="D23552" s="3" t="str">
        <f>_xll.SNL.Clients.Office.Excel.Functions.SPG(B23552, "IQ_PE", "LTM", A23552)</f>
        <v>NA</v>
      </c>
      <c r="E23552" s="3" t="str">
        <f>_xll.SNL.Clients.Office.Excel.Functions.SPG(B23552, "IQ_PE_NORM", "LTM", A23552)</f>
        <v>NA</v>
      </c>
    </row>
    <row r="23553" spans="1:5" x14ac:dyDescent="0.25">
      <c r="A23553" s="1">
        <v>43984</v>
      </c>
      <c r="B23553" t="s">
        <v>170</v>
      </c>
      <c r="C23553" s="3" t="str">
        <f>_xll.SNL.Clients.Office.Excel.Functions.SPG(B23553, "SP_PRICE_CLOSE", A23553)</f>
        <v>NA</v>
      </c>
      <c r="D23553" s="3" t="str">
        <f>_xll.SNL.Clients.Office.Excel.Functions.SPG(B23553, "IQ_PE", "LTM", A23553)</f>
        <v>NA</v>
      </c>
      <c r="E23553" s="3" t="str">
        <f>_xll.SNL.Clients.Office.Excel.Functions.SPG(B23553, "IQ_PE_NORM", "LTM", A23553)</f>
        <v>NA</v>
      </c>
    </row>
    <row r="23554" spans="1:5" x14ac:dyDescent="0.25">
      <c r="A23554" s="1">
        <v>43984</v>
      </c>
      <c r="B23554" t="s">
        <v>171</v>
      </c>
      <c r="C23554" s="3" t="str">
        <f>_xll.SNL.Clients.Office.Excel.Functions.SPG(B23554, "SP_PRICE_CLOSE", A23554)</f>
        <v>NA</v>
      </c>
      <c r="D23554" s="3" t="str">
        <f>_xll.SNL.Clients.Office.Excel.Functions.SPG(B23554, "IQ_PE", "LTM", A23554)</f>
        <v>NA</v>
      </c>
      <c r="E23554" s="3" t="str">
        <f>_xll.SNL.Clients.Office.Excel.Functions.SPG(B23554, "IQ_PE_NORM", "LTM", A23554)</f>
        <v>NA</v>
      </c>
    </row>
    <row r="23555" spans="1:5" x14ac:dyDescent="0.25">
      <c r="A23555" s="1">
        <v>43984</v>
      </c>
      <c r="B23555" t="s">
        <v>172</v>
      </c>
      <c r="C23555" s="3" t="str">
        <f>_xll.SNL.Clients.Office.Excel.Functions.SPG(B23555, "SP_PRICE_CLOSE", A23555)</f>
        <v>NA</v>
      </c>
      <c r="D23555" s="3" t="str">
        <f>_xll.SNL.Clients.Office.Excel.Functions.SPG(B23555, "IQ_PE", "LTM", A23555)</f>
        <v>NA</v>
      </c>
      <c r="E23555" s="3" t="str">
        <f>_xll.SNL.Clients.Office.Excel.Functions.SPG(B23555, "IQ_PE_NORM", "LTM", A23555)</f>
        <v>NA</v>
      </c>
    </row>
    <row r="23556" spans="1:5" x14ac:dyDescent="0.25">
      <c r="A23556" s="1">
        <v>43984</v>
      </c>
      <c r="B23556" t="s">
        <v>173</v>
      </c>
      <c r="C23556" s="3" t="str">
        <f>_xll.SNL.Clients.Office.Excel.Functions.SPG(B23556, "SP_PRICE_CLOSE", A23556)</f>
        <v>NA</v>
      </c>
      <c r="D23556" s="3" t="str">
        <f>_xll.SNL.Clients.Office.Excel.Functions.SPG(B23556, "IQ_PE", "LTM", A23556)</f>
        <v>NA</v>
      </c>
      <c r="E23556" s="3" t="str">
        <f>_xll.SNL.Clients.Office.Excel.Functions.SPG(B23556, "IQ_PE_NORM", "LTM", A23556)</f>
        <v>NA</v>
      </c>
    </row>
    <row r="23557" spans="1:5" x14ac:dyDescent="0.25">
      <c r="A23557" s="1">
        <v>43984</v>
      </c>
      <c r="B23557" t="s">
        <v>174</v>
      </c>
      <c r="C23557" s="3">
        <f>_xll.SNL.Clients.Office.Excel.Functions.SPG(B23557, "SP_PRICE_CLOSE", A23557)</f>
        <v>11.191345359588585</v>
      </c>
      <c r="D23557" s="3">
        <f>_xll.SNL.Clients.Office.Excel.Functions.SPG(B23557, "IQ_PE", "LTM", A23557)</f>
        <v>19.952494000000002</v>
      </c>
      <c r="E23557" s="3">
        <f>_xll.SNL.Clients.Office.Excel.Functions.SPG(B23557, "IQ_PE_NORM", "LTM", A23557)</f>
        <v>32.183908000000002</v>
      </c>
    </row>
    <row r="23558" spans="1:5" x14ac:dyDescent="0.25">
      <c r="A23558" s="1">
        <v>43984</v>
      </c>
      <c r="B23558" t="s">
        <v>175</v>
      </c>
      <c r="C23558" s="3" t="str">
        <f>_xll.SNL.Clients.Office.Excel.Functions.SPG(B23558, "SP_PRICE_CLOSE", A23558)</f>
        <v>NA</v>
      </c>
      <c r="D23558" s="3" t="str">
        <f>_xll.SNL.Clients.Office.Excel.Functions.SPG(B23558, "IQ_PE", "LTM", A23558)</f>
        <v>NA</v>
      </c>
      <c r="E23558" s="3" t="str">
        <f>_xll.SNL.Clients.Office.Excel.Functions.SPG(B23558, "IQ_PE_NORM", "LTM", A23558)</f>
        <v>NA</v>
      </c>
    </row>
    <row r="23559" spans="1:5" x14ac:dyDescent="0.25">
      <c r="A23559" s="1">
        <v>43984</v>
      </c>
      <c r="B23559" t="s">
        <v>176</v>
      </c>
      <c r="C23559" s="3">
        <f>_xll.SNL.Clients.Office.Excel.Functions.SPG(B23559, "SP_PRICE_CLOSE", A23559)</f>
        <v>2.1556662847398012</v>
      </c>
      <c r="D23559" s="3">
        <f>_xll.SNL.Clients.Office.Excel.Functions.SPG(B23559, "IQ_PE", "LTM", A23559)</f>
        <v>16.995798000000001</v>
      </c>
      <c r="E23559" s="3">
        <f>_xll.SNL.Clients.Office.Excel.Functions.SPG(B23559, "IQ_PE_NORM", "LTM", A23559)</f>
        <v>27.517007</v>
      </c>
    </row>
    <row r="23560" spans="1:5" x14ac:dyDescent="0.25">
      <c r="A23560" s="1">
        <v>43984</v>
      </c>
      <c r="B23560" t="s">
        <v>177</v>
      </c>
      <c r="C23560" s="3" t="str">
        <f>_xll.SNL.Clients.Office.Excel.Functions.SPG(B23560, "SP_PRICE_CLOSE", A23560)</f>
        <v>NA</v>
      </c>
      <c r="D23560" s="3" t="str">
        <f>_xll.SNL.Clients.Office.Excel.Functions.SPG(B23560, "IQ_PE", "LTM", A23560)</f>
        <v>NA</v>
      </c>
      <c r="E23560" s="3" t="str">
        <f>_xll.SNL.Clients.Office.Excel.Functions.SPG(B23560, "IQ_PE_NORM", "LTM", A23560)</f>
        <v>NA</v>
      </c>
    </row>
    <row r="23561" spans="1:5" x14ac:dyDescent="0.25">
      <c r="A23561" s="1">
        <v>43984</v>
      </c>
      <c r="B23561" t="s">
        <v>178</v>
      </c>
      <c r="C23561" s="3" t="str">
        <f>_xll.SNL.Clients.Office.Excel.Functions.SPG(B23561, "SP_PRICE_CLOSE", A23561)</f>
        <v>NA</v>
      </c>
      <c r="D23561" s="3" t="str">
        <f>_xll.SNL.Clients.Office.Excel.Functions.SPG(B23561, "IQ_PE", "LTM", A23561)</f>
        <v>NA</v>
      </c>
      <c r="E23561" s="3" t="str">
        <f>_xll.SNL.Clients.Office.Excel.Functions.SPG(B23561, "IQ_PE_NORM", "LTM", A23561)</f>
        <v>NA</v>
      </c>
    </row>
    <row r="23562" spans="1:5" x14ac:dyDescent="0.25">
      <c r="A23562" s="1">
        <v>43984</v>
      </c>
      <c r="B23562" t="s">
        <v>179</v>
      </c>
      <c r="C23562" s="3" t="str">
        <f>_xll.SNL.Clients.Office.Excel.Functions.SPG(B23562, "SP_PRICE_CLOSE", A23562)</f>
        <v>NA</v>
      </c>
      <c r="D23562" s="3" t="str">
        <f>_xll.SNL.Clients.Office.Excel.Functions.SPG(B23562, "IQ_PE", "LTM", A23562)</f>
        <v>NA</v>
      </c>
      <c r="E23562" s="3" t="str">
        <f>_xll.SNL.Clients.Office.Excel.Functions.SPG(B23562, "IQ_PE_NORM", "LTM", A23562)</f>
        <v>NA</v>
      </c>
    </row>
    <row r="23563" spans="1:5" x14ac:dyDescent="0.25">
      <c r="A23563" s="1">
        <v>43984</v>
      </c>
      <c r="B23563" t="s">
        <v>180</v>
      </c>
      <c r="C23563" s="3">
        <f>_xll.SNL.Clients.Office.Excel.Functions.SPG(B23563, "SP_PRICE_CLOSE", A23563)</f>
        <v>2.1263556183218313</v>
      </c>
      <c r="D23563" s="3">
        <f>_xll.SNL.Clients.Office.Excel.Functions.SPG(B23563, "IQ_PE", "LTM", A23563)</f>
        <v>17.5</v>
      </c>
      <c r="E23563" s="3">
        <f>_xll.SNL.Clients.Office.Excel.Functions.SPG(B23563, "IQ_PE_NORM", "LTM", A23563)</f>
        <v>29.776119000000001</v>
      </c>
    </row>
    <row r="23564" spans="1:5" x14ac:dyDescent="0.25">
      <c r="A23564" s="1">
        <v>43984</v>
      </c>
      <c r="B23564" t="s">
        <v>181</v>
      </c>
      <c r="C23564" s="3" t="str">
        <f>_xll.SNL.Clients.Office.Excel.Functions.SPG(B23564, "SP_PRICE_CLOSE", A23564)</f>
        <v>NA</v>
      </c>
      <c r="D23564" s="3" t="str">
        <f>_xll.SNL.Clients.Office.Excel.Functions.SPG(B23564, "IQ_PE", "LTM", A23564)</f>
        <v>NA</v>
      </c>
      <c r="E23564" s="3" t="str">
        <f>_xll.SNL.Clients.Office.Excel.Functions.SPG(B23564, "IQ_PE_NORM", "LTM", A23564)</f>
        <v>NA</v>
      </c>
    </row>
    <row r="23565" spans="1:5" x14ac:dyDescent="0.25">
      <c r="A23565" s="1">
        <v>43984</v>
      </c>
      <c r="B23565" t="s">
        <v>182</v>
      </c>
      <c r="C23565" s="3" t="str">
        <f>_xll.SNL.Clients.Office.Excel.Functions.SPG(B23565, "SP_PRICE_CLOSE", A23565)</f>
        <v>NA</v>
      </c>
      <c r="D23565" s="3" t="str">
        <f>_xll.SNL.Clients.Office.Excel.Functions.SPG(B23565, "IQ_PE", "LTM", A23565)</f>
        <v>NA</v>
      </c>
      <c r="E23565" s="3" t="str">
        <f>_xll.SNL.Clients.Office.Excel.Functions.SPG(B23565, "IQ_PE_NORM", "LTM", A23565)</f>
        <v>NA</v>
      </c>
    </row>
    <row r="23566" spans="1:5" x14ac:dyDescent="0.25">
      <c r="A23566" s="1">
        <v>43984</v>
      </c>
      <c r="B23566" t="s">
        <v>183</v>
      </c>
      <c r="C23566" s="3">
        <f>_xll.SNL.Clients.Office.Excel.Functions.SPG(B23566, "SP_PRICE_CLOSE", A23566)</f>
        <v>2.6566122198832902</v>
      </c>
      <c r="D23566" s="3">
        <f>_xll.SNL.Clients.Office.Excel.Functions.SPG(B23566, "IQ_PE", "LTM", A23566)</f>
        <v>19.359223</v>
      </c>
      <c r="E23566" s="3">
        <f>_xll.SNL.Clients.Office.Excel.Functions.SPG(B23566, "IQ_PE_NORM", "LTM", A23566)</f>
        <v>29.152047</v>
      </c>
    </row>
    <row r="23567" spans="1:5" x14ac:dyDescent="0.25">
      <c r="A23567" s="1">
        <v>43984</v>
      </c>
      <c r="B23567" t="s">
        <v>184</v>
      </c>
      <c r="C23567" s="3">
        <f>_xll.SNL.Clients.Office.Excel.Functions.SPG(B23567, "SP_PRICE_CLOSE", A23567)</f>
        <v>4.9828132910549172</v>
      </c>
      <c r="D23567" s="3" t="str">
        <f>_xll.SNL.Clients.Office.Excel.Functions.SPG(B23567, "IQ_PE", "LTM", A23567)</f>
        <v>NA</v>
      </c>
      <c r="E23567" s="3" t="str">
        <f>_xll.SNL.Clients.Office.Excel.Functions.SPG(B23567, "IQ_PE_NORM", "LTM", A23567)</f>
        <v>NA</v>
      </c>
    </row>
    <row r="23568" spans="1:5" x14ac:dyDescent="0.25">
      <c r="A23568" s="1">
        <v>43984</v>
      </c>
      <c r="B23568" t="s">
        <v>185</v>
      </c>
      <c r="C23568" s="3" t="str">
        <f>_xll.SNL.Clients.Office.Excel.Functions.SPG(B23568, "SP_PRICE_CLOSE", A23568)</f>
        <v>NA</v>
      </c>
      <c r="D23568" s="3" t="str">
        <f>_xll.SNL.Clients.Office.Excel.Functions.SPG(B23568, "IQ_PE", "LTM", A23568)</f>
        <v>NA</v>
      </c>
      <c r="E23568" s="3" t="str">
        <f>_xll.SNL.Clients.Office.Excel.Functions.SPG(B23568, "IQ_PE_NORM", "LTM", A23568)</f>
        <v>NA</v>
      </c>
    </row>
    <row r="23569" spans="1:5" x14ac:dyDescent="0.25">
      <c r="A23569" s="1">
        <v>43984</v>
      </c>
      <c r="B23569" t="s">
        <v>186</v>
      </c>
      <c r="C23569" s="3" t="str">
        <f>_xll.SNL.Clients.Office.Excel.Functions.SPG(B23569, "SP_PRICE_CLOSE", A23569)</f>
        <v>NA</v>
      </c>
      <c r="D23569" s="3" t="str">
        <f>_xll.SNL.Clients.Office.Excel.Functions.SPG(B23569, "IQ_PE", "LTM", A23569)</f>
        <v>NA</v>
      </c>
      <c r="E23569" s="3" t="str">
        <f>_xll.SNL.Clients.Office.Excel.Functions.SPG(B23569, "IQ_PE_NORM", "LTM", A23569)</f>
        <v>NA</v>
      </c>
    </row>
    <row r="23570" spans="1:5" x14ac:dyDescent="0.25">
      <c r="A23570" s="1">
        <v>43984</v>
      </c>
      <c r="B23570" t="s">
        <v>187</v>
      </c>
      <c r="C23570" s="3">
        <f>_xll.SNL.Clients.Office.Excel.Functions.SPG(B23570, "SP_PRICE_CLOSE", A23570)</f>
        <v>16.452675530922754</v>
      </c>
      <c r="D23570" s="3" t="str">
        <f>_xll.SNL.Clients.Office.Excel.Functions.SPG(B23570, "IQ_PE", "LTM", A23570)</f>
        <v>NA</v>
      </c>
      <c r="E23570" s="3" t="str">
        <f>_xll.SNL.Clients.Office.Excel.Functions.SPG(B23570, "IQ_PE_NORM", "LTM", A23570)</f>
        <v>NA</v>
      </c>
    </row>
    <row r="23571" spans="1:5" x14ac:dyDescent="0.25">
      <c r="A23571" s="1">
        <v>43984</v>
      </c>
      <c r="B23571" t="s">
        <v>188</v>
      </c>
      <c r="C23571" s="3" t="str">
        <f>_xll.SNL.Clients.Office.Excel.Functions.SPG(B23571, "SP_PRICE_CLOSE", A23571)</f>
        <v>NA</v>
      </c>
      <c r="D23571" s="3" t="str">
        <f>_xll.SNL.Clients.Office.Excel.Functions.SPG(B23571, "IQ_PE", "LTM", A23571)</f>
        <v>NA</v>
      </c>
      <c r="E23571" s="3" t="str">
        <f>_xll.SNL.Clients.Office.Excel.Functions.SPG(B23571, "IQ_PE_NORM", "LTM", A23571)</f>
        <v>NA</v>
      </c>
    </row>
    <row r="23572" spans="1:5" x14ac:dyDescent="0.25">
      <c r="A23572" s="1">
        <v>43984</v>
      </c>
      <c r="B23572" t="s">
        <v>189</v>
      </c>
      <c r="C23572" s="3">
        <f>_xll.SNL.Clients.Office.Excel.Functions.SPG(B23572, "SP_PRICE_CLOSE", A23572)</f>
        <v>24.541021609954964</v>
      </c>
      <c r="D23572" s="3">
        <f>_xll.SNL.Clients.Office.Excel.Functions.SPG(B23572, "IQ_PE", "LTM", A23572)</f>
        <v>177.456647</v>
      </c>
      <c r="E23572" s="3">
        <f>_xll.SNL.Clients.Office.Excel.Functions.SPG(B23572, "IQ_PE_NORM", "LTM", A23572)</f>
        <v>250.271739</v>
      </c>
    </row>
    <row r="23573" spans="1:5" x14ac:dyDescent="0.25">
      <c r="A23573" s="1">
        <v>43984</v>
      </c>
      <c r="B23573" t="s">
        <v>190</v>
      </c>
      <c r="C23573" s="3">
        <f>_xll.SNL.Clients.Office.Excel.Functions.SPG(B23573, "SP_PRICE_CLOSE", A23573)</f>
        <v>9.6325508273601734</v>
      </c>
      <c r="D23573" s="3">
        <f>_xll.SNL.Clients.Office.Excel.Functions.SPG(B23573, "IQ_PE", "LTM", A23573)</f>
        <v>30</v>
      </c>
      <c r="E23573" s="3">
        <f>_xll.SNL.Clients.Office.Excel.Functions.SPG(B23573, "IQ_PE_NORM", "LTM", A23573)</f>
        <v>46.645161000000002</v>
      </c>
    </row>
    <row r="23574" spans="1:5" x14ac:dyDescent="0.25">
      <c r="A23574" s="1">
        <v>43984</v>
      </c>
      <c r="B23574" t="s">
        <v>191</v>
      </c>
      <c r="C23574" s="3" t="str">
        <f>_xll.SNL.Clients.Office.Excel.Functions.SPG(B23574, "SP_PRICE_CLOSE", A23574)</f>
        <v>NA</v>
      </c>
      <c r="D23574" s="3" t="str">
        <f>_xll.SNL.Clients.Office.Excel.Functions.SPG(B23574, "IQ_PE", "LTM", A23574)</f>
        <v>NA</v>
      </c>
      <c r="E23574" s="3" t="str">
        <f>_xll.SNL.Clients.Office.Excel.Functions.SPG(B23574, "IQ_PE_NORM", "LTM", A23574)</f>
        <v>NA</v>
      </c>
    </row>
    <row r="23575" spans="1:5" x14ac:dyDescent="0.25">
      <c r="A23575" s="1">
        <v>43984</v>
      </c>
      <c r="B23575" t="s">
        <v>192</v>
      </c>
      <c r="C23575" s="3">
        <f>_xll.SNL.Clients.Office.Excel.Functions.SPG(B23575, "SP_PRICE_CLOSE", A23575)</f>
        <v>7.5674811479122805</v>
      </c>
      <c r="D23575" s="3">
        <f>_xll.SNL.Clients.Office.Excel.Functions.SPG(B23575, "IQ_PE", "LTM", A23575)</f>
        <v>19.398907000000001</v>
      </c>
      <c r="E23575" s="3">
        <f>_xll.SNL.Clients.Office.Excel.Functions.SPG(B23575, "IQ_PE_NORM", "LTM", A23575)</f>
        <v>23.297785000000001</v>
      </c>
    </row>
    <row r="23576" spans="1:5" x14ac:dyDescent="0.25">
      <c r="A23576" s="1">
        <v>43984</v>
      </c>
      <c r="B23576" t="s">
        <v>193</v>
      </c>
      <c r="C23576" s="3">
        <f>_xll.SNL.Clients.Office.Excel.Functions.SPG(B23576, "SP_PRICE_CLOSE", A23576)</f>
        <v>3.5652428788403636</v>
      </c>
      <c r="D23576" s="3">
        <f>_xll.SNL.Clients.Office.Excel.Functions.SPG(B23576, "IQ_PE", "LTM", A23576)</f>
        <v>38.895349000000003</v>
      </c>
      <c r="E23576" s="3">
        <f>_xll.SNL.Clients.Office.Excel.Functions.SPG(B23576, "IQ_PE_NORM", "LTM", A23576)</f>
        <v>46.783217</v>
      </c>
    </row>
    <row r="23577" spans="1:5" x14ac:dyDescent="0.25">
      <c r="A23577" s="1">
        <v>43984</v>
      </c>
      <c r="B23577" t="s">
        <v>194</v>
      </c>
      <c r="C23577" s="3">
        <f>_xll.SNL.Clients.Office.Excel.Functions.SPG(B23577, "SP_PRICE_CLOSE", A23577)</f>
        <v>2.7925071278211515</v>
      </c>
      <c r="D23577" s="3" t="str">
        <f>_xll.SNL.Clients.Office.Excel.Functions.SPG(B23577, "IQ_PE", "LTM", A23577)</f>
        <v>NA</v>
      </c>
      <c r="E23577" s="3">
        <f>_xll.SNL.Clients.Office.Excel.Functions.SPG(B23577, "IQ_PE_NORM", "LTM", A23577)</f>
        <v>36.137931000000002</v>
      </c>
    </row>
    <row r="23578" spans="1:5" x14ac:dyDescent="0.25">
      <c r="A23578" s="1">
        <v>43984</v>
      </c>
      <c r="B23578" t="s">
        <v>195</v>
      </c>
      <c r="C23578" s="3">
        <f>_xll.SNL.Clients.Office.Excel.Functions.SPG(B23578, "SP_PRICE_CLOSE", A23578)</f>
        <v>10.631778091609155</v>
      </c>
      <c r="D23578" s="3">
        <f>_xll.SNL.Clients.Office.Excel.Functions.SPG(B23578, "IQ_PE", "LTM", A23578)</f>
        <v>21.486267999999999</v>
      </c>
      <c r="E23578" s="3">
        <f>_xll.SNL.Clients.Office.Excel.Functions.SPG(B23578, "IQ_PE_NORM", "LTM", A23578)</f>
        <v>26.995940000000001</v>
      </c>
    </row>
    <row r="23579" spans="1:5" x14ac:dyDescent="0.25">
      <c r="A23579" s="1">
        <v>43984</v>
      </c>
      <c r="B23579" t="s">
        <v>196</v>
      </c>
      <c r="C23579" s="3">
        <f>_xll.SNL.Clients.Office.Excel.Functions.SPG(B23579, "SP_PRICE_CLOSE", A23579)</f>
        <v>4.2639686642329933</v>
      </c>
      <c r="D23579" s="3" t="str">
        <f>_xll.SNL.Clients.Office.Excel.Functions.SPG(B23579, "IQ_PE", "LTM", A23579)</f>
        <v>NA</v>
      </c>
      <c r="E23579" s="3" t="str">
        <f>_xll.SNL.Clients.Office.Excel.Functions.SPG(B23579, "IQ_PE_NORM", "LTM", A23579)</f>
        <v>NA</v>
      </c>
    </row>
    <row r="23580" spans="1:5" x14ac:dyDescent="0.25">
      <c r="A23580" s="1">
        <v>43984</v>
      </c>
      <c r="B23580" t="s">
        <v>197</v>
      </c>
      <c r="C23580" s="3" t="str">
        <f>_xll.SNL.Clients.Office.Excel.Functions.SPG(B23580, "SP_PRICE_CLOSE", A23580)</f>
        <v>NA</v>
      </c>
      <c r="D23580" s="3" t="str">
        <f>_xll.SNL.Clients.Office.Excel.Functions.SPG(B23580, "IQ_PE", "LTM", A23580)</f>
        <v>NA</v>
      </c>
      <c r="E23580" s="3" t="str">
        <f>_xll.SNL.Clients.Office.Excel.Functions.SPG(B23580, "IQ_PE_NORM", "LTM", A23580)</f>
        <v>NA</v>
      </c>
    </row>
    <row r="23581" spans="1:5" x14ac:dyDescent="0.25">
      <c r="A23581" s="1">
        <v>43984</v>
      </c>
      <c r="B23581" t="s">
        <v>198</v>
      </c>
      <c r="C23581" s="3" t="str">
        <f>_xll.SNL.Clients.Office.Excel.Functions.SPG(B23581, "SP_PRICE_CLOSE", A23581)</f>
        <v>NA</v>
      </c>
      <c r="D23581" s="3" t="str">
        <f>_xll.SNL.Clients.Office.Excel.Functions.SPG(B23581, "IQ_PE", "LTM", A23581)</f>
        <v>NA</v>
      </c>
      <c r="E23581" s="3" t="str">
        <f>_xll.SNL.Clients.Office.Excel.Functions.SPG(B23581, "IQ_PE_NORM", "LTM", A23581)</f>
        <v>NA</v>
      </c>
    </row>
    <row r="23582" spans="1:5" x14ac:dyDescent="0.25">
      <c r="A23582" s="1">
        <v>43984</v>
      </c>
      <c r="B23582" t="s">
        <v>199</v>
      </c>
      <c r="C23582" s="3" t="str">
        <f>_xll.SNL.Clients.Office.Excel.Functions.SPG(B23582, "SP_PRICE_CLOSE", A23582)</f>
        <v>NA</v>
      </c>
      <c r="D23582" s="3" t="str">
        <f>_xll.SNL.Clients.Office.Excel.Functions.SPG(B23582, "IQ_PE", "LTM", A23582)</f>
        <v>NA</v>
      </c>
      <c r="E23582" s="3" t="str">
        <f>_xll.SNL.Clients.Office.Excel.Functions.SPG(B23582, "IQ_PE_NORM", "LTM", A23582)</f>
        <v>NA</v>
      </c>
    </row>
    <row r="23583" spans="1:5" x14ac:dyDescent="0.25">
      <c r="A23583" s="1">
        <v>43984</v>
      </c>
      <c r="B23583" t="s">
        <v>200</v>
      </c>
      <c r="C23583" s="3" t="str">
        <f>_xll.SNL.Clients.Office.Excel.Functions.SPG(B23583, "SP_PRICE_CLOSE", A23583)</f>
        <v>NA</v>
      </c>
      <c r="D23583" s="3" t="str">
        <f>_xll.SNL.Clients.Office.Excel.Functions.SPG(B23583, "IQ_PE", "LTM", A23583)</f>
        <v>NA</v>
      </c>
      <c r="E23583" s="3" t="str">
        <f>_xll.SNL.Clients.Office.Excel.Functions.SPG(B23583, "IQ_PE_NORM", "LTM", A23583)</f>
        <v>NA</v>
      </c>
    </row>
    <row r="23584" spans="1:5" x14ac:dyDescent="0.25">
      <c r="A23584" s="1">
        <v>43984</v>
      </c>
      <c r="B23584" t="s">
        <v>201</v>
      </c>
      <c r="C23584" s="3" t="str">
        <f>_xll.SNL.Clients.Office.Excel.Functions.SPG(B23584, "SP_PRICE_CLOSE", A23584)</f>
        <v>NA</v>
      </c>
      <c r="D23584" s="3" t="str">
        <f>_xll.SNL.Clients.Office.Excel.Functions.SPG(B23584, "IQ_PE", "LTM", A23584)</f>
        <v>NA</v>
      </c>
      <c r="E23584" s="3" t="str">
        <f>_xll.SNL.Clients.Office.Excel.Functions.SPG(B23584, "IQ_PE_NORM", "LTM", A23584)</f>
        <v>NA</v>
      </c>
    </row>
    <row r="23585" spans="1:5" x14ac:dyDescent="0.25">
      <c r="A23585" s="1">
        <v>43984</v>
      </c>
      <c r="B23585" t="s">
        <v>202</v>
      </c>
      <c r="C23585" s="3">
        <f>_xll.SNL.Clients.Office.Excel.Functions.SPG(B23585, "SP_PRICE_CLOSE", A23585)</f>
        <v>2.483412827413467</v>
      </c>
      <c r="D23585" s="3">
        <f>_xll.SNL.Clients.Office.Excel.Functions.SPG(B23585, "IQ_PE", "LTM", A23585)</f>
        <v>18.167641</v>
      </c>
      <c r="E23585" s="3">
        <f>_xll.SNL.Clients.Office.Excel.Functions.SPG(B23585, "IQ_PE_NORM", "LTM", A23585)</f>
        <v>30.557376999999999</v>
      </c>
    </row>
    <row r="23586" spans="1:5" x14ac:dyDescent="0.25">
      <c r="A23586" s="1">
        <v>43984</v>
      </c>
      <c r="B23586" t="s">
        <v>203</v>
      </c>
      <c r="C23586" s="3" t="str">
        <f>_xll.SNL.Clients.Office.Excel.Functions.SPG(B23586, "SP_PRICE_CLOSE", A23586)</f>
        <v>NA</v>
      </c>
      <c r="D23586" s="3" t="str">
        <f>_xll.SNL.Clients.Office.Excel.Functions.SPG(B23586, "IQ_PE", "LTM", A23586)</f>
        <v>NA</v>
      </c>
      <c r="E23586" s="3" t="str">
        <f>_xll.SNL.Clients.Office.Excel.Functions.SPG(B23586, "IQ_PE_NORM", "LTM", A23586)</f>
        <v>NA</v>
      </c>
    </row>
    <row r="23587" spans="1:5" x14ac:dyDescent="0.25">
      <c r="A23587" s="1">
        <v>43984</v>
      </c>
      <c r="B23587" t="s">
        <v>204</v>
      </c>
      <c r="C23587" s="3" t="str">
        <f>_xll.SNL.Clients.Office.Excel.Functions.SPG(B23587, "SP_PRICE_CLOSE", A23587)</f>
        <v>NA</v>
      </c>
      <c r="D23587" s="3" t="str">
        <f>_xll.SNL.Clients.Office.Excel.Functions.SPG(B23587, "IQ_PE", "LTM", A23587)</f>
        <v>NA</v>
      </c>
      <c r="E23587" s="3" t="str">
        <f>_xll.SNL.Clients.Office.Excel.Functions.SPG(B23587, "IQ_PE_NORM", "LTM", A23587)</f>
        <v>NA</v>
      </c>
    </row>
    <row r="23588" spans="1:5" x14ac:dyDescent="0.25">
      <c r="A23588" s="1">
        <v>43984</v>
      </c>
      <c r="B23588" t="s">
        <v>205</v>
      </c>
      <c r="C23588" s="3" t="str">
        <f>_xll.SNL.Clients.Office.Excel.Functions.SPG(B23588, "SP_PRICE_CLOSE", A23588)</f>
        <v>NA</v>
      </c>
      <c r="D23588" s="3" t="str">
        <f>_xll.SNL.Clients.Office.Excel.Functions.SPG(B23588, "IQ_PE", "LTM", A23588)</f>
        <v>NA</v>
      </c>
      <c r="E23588" s="3" t="str">
        <f>_xll.SNL.Clients.Office.Excel.Functions.SPG(B23588, "IQ_PE_NORM", "LTM", A23588)</f>
        <v>NA</v>
      </c>
    </row>
    <row r="23589" spans="1:5" x14ac:dyDescent="0.25">
      <c r="A23589" s="1">
        <v>43984</v>
      </c>
      <c r="B23589" t="s">
        <v>206</v>
      </c>
      <c r="C23589" s="3" t="str">
        <f>_xll.SNL.Clients.Office.Excel.Functions.SPG(B23589, "SP_PRICE_CLOSE", A23589)</f>
        <v>NA</v>
      </c>
      <c r="D23589" s="3" t="str">
        <f>_xll.SNL.Clients.Office.Excel.Functions.SPG(B23589, "IQ_PE", "LTM", A23589)</f>
        <v>NA</v>
      </c>
      <c r="E23589" s="3" t="str">
        <f>_xll.SNL.Clients.Office.Excel.Functions.SPG(B23589, "IQ_PE_NORM", "LTM", A23589)</f>
        <v>NA</v>
      </c>
    </row>
    <row r="23590" spans="1:5" x14ac:dyDescent="0.25">
      <c r="A23590" s="1">
        <v>43984</v>
      </c>
      <c r="B23590" t="s">
        <v>207</v>
      </c>
      <c r="C23590" s="3" t="str">
        <f>_xll.SNL.Clients.Office.Excel.Functions.SPG(B23590, "SP_PRICE_CLOSE", A23590)</f>
        <v>NA</v>
      </c>
      <c r="D23590" s="3" t="str">
        <f>_xll.SNL.Clients.Office.Excel.Functions.SPG(B23590, "IQ_PE", "LTM", A23590)</f>
        <v>NA</v>
      </c>
      <c r="E23590" s="3" t="str">
        <f>_xll.SNL.Clients.Office.Excel.Functions.SPG(B23590, "IQ_PE_NORM", "LTM", A23590)</f>
        <v>NA</v>
      </c>
    </row>
    <row r="23591" spans="1:5" x14ac:dyDescent="0.25">
      <c r="A23591" s="1">
        <v>43984</v>
      </c>
      <c r="B23591" t="s">
        <v>208</v>
      </c>
      <c r="C23591" s="3" t="str">
        <f>_xll.SNL.Clients.Office.Excel.Functions.SPG(B23591, "SP_PRICE_CLOSE", A23591)</f>
        <v>NA</v>
      </c>
      <c r="D23591" s="3" t="str">
        <f>_xll.SNL.Clients.Office.Excel.Functions.SPG(B23591, "IQ_PE", "LTM", A23591)</f>
        <v>NA</v>
      </c>
      <c r="E23591" s="3" t="str">
        <f>_xll.SNL.Clients.Office.Excel.Functions.SPG(B23591, "IQ_PE_NORM", "LTM", A23591)</f>
        <v>NA</v>
      </c>
    </row>
    <row r="23592" spans="1:5" x14ac:dyDescent="0.25">
      <c r="A23592" s="1">
        <v>43984</v>
      </c>
      <c r="B23592" t="s">
        <v>209</v>
      </c>
      <c r="C23592" s="3">
        <f>_xll.SNL.Clients.Office.Excel.Functions.SPG(B23592, "SP_PRICE_CLOSE", A23592)</f>
        <v>13.642782914546084</v>
      </c>
      <c r="D23592" s="3">
        <f>_xll.SNL.Clients.Office.Excel.Functions.SPG(B23592, "IQ_PE", "LTM", A23592)</f>
        <v>11.079853</v>
      </c>
      <c r="E23592" s="3">
        <f>_xll.SNL.Clients.Office.Excel.Functions.SPG(B23592, "IQ_PE_NORM", "LTM", A23592)</f>
        <v>17.192747000000001</v>
      </c>
    </row>
    <row r="23593" spans="1:5" x14ac:dyDescent="0.25">
      <c r="A23593" s="1">
        <v>43984</v>
      </c>
      <c r="B23593" t="s">
        <v>210</v>
      </c>
      <c r="C23593" s="3" t="str">
        <f>_xll.SNL.Clients.Office.Excel.Functions.SPG(B23593, "SP_PRICE_CLOSE", A23593)</f>
        <v>NA</v>
      </c>
      <c r="D23593" s="3" t="str">
        <f>_xll.SNL.Clients.Office.Excel.Functions.SPG(B23593, "IQ_PE", "LTM", A23593)</f>
        <v>NA</v>
      </c>
      <c r="E23593" s="3" t="str">
        <f>_xll.SNL.Clients.Office.Excel.Functions.SPG(B23593, "IQ_PE_NORM", "LTM", A23593)</f>
        <v>NA</v>
      </c>
    </row>
    <row r="23594" spans="1:5" x14ac:dyDescent="0.25">
      <c r="A23594" s="1">
        <v>43984</v>
      </c>
      <c r="B23594" t="s">
        <v>211</v>
      </c>
      <c r="C23594" s="3" t="str">
        <f>_xll.SNL.Clients.Office.Excel.Functions.SPG(B23594, "SP_PRICE_CLOSE", A23594)</f>
        <v>NA</v>
      </c>
      <c r="D23594" s="3" t="str">
        <f>_xll.SNL.Clients.Office.Excel.Functions.SPG(B23594, "IQ_PE", "LTM", A23594)</f>
        <v>NA</v>
      </c>
      <c r="E23594" s="3" t="str">
        <f>_xll.SNL.Clients.Office.Excel.Functions.SPG(B23594, "IQ_PE_NORM", "LTM", A23594)</f>
        <v>NA</v>
      </c>
    </row>
    <row r="23595" spans="1:5" x14ac:dyDescent="0.25">
      <c r="A23595" s="1">
        <v>43984</v>
      </c>
      <c r="B23595" t="s">
        <v>212</v>
      </c>
      <c r="C23595" s="3">
        <f>_xll.SNL.Clients.Office.Excel.Functions.SPG(B23595, "SP_PRICE_CLOSE", A23595)</f>
        <v>3.7677529377281567</v>
      </c>
      <c r="D23595" s="3" t="str">
        <f>_xll.SNL.Clients.Office.Excel.Functions.SPG(B23595, "IQ_PE", "LTM", A23595)</f>
        <v>NM</v>
      </c>
      <c r="E23595" s="3" t="str">
        <f>_xll.SNL.Clients.Office.Excel.Functions.SPG(B23595, "IQ_PE_NORM", "LTM", A23595)</f>
        <v>NM</v>
      </c>
    </row>
    <row r="23596" spans="1:5" x14ac:dyDescent="0.25">
      <c r="A23596" s="1">
        <v>43984</v>
      </c>
      <c r="B23596" t="s">
        <v>213</v>
      </c>
      <c r="C23596" s="3" t="str">
        <f>_xll.SNL.Clients.Office.Excel.Functions.SPG(B23596, "SP_PRICE_CLOSE", A23596)</f>
        <v>NA</v>
      </c>
      <c r="D23596" s="3" t="str">
        <f>_xll.SNL.Clients.Office.Excel.Functions.SPG(B23596, "IQ_PE", "LTM", A23596)</f>
        <v>NA</v>
      </c>
      <c r="E23596" s="3" t="str">
        <f>_xll.SNL.Clients.Office.Excel.Functions.SPG(B23596, "IQ_PE_NORM", "LTM", A23596)</f>
        <v>NA</v>
      </c>
    </row>
    <row r="23597" spans="1:5" x14ac:dyDescent="0.25">
      <c r="A23597" s="1">
        <v>43984</v>
      </c>
      <c r="B23597" t="s">
        <v>214</v>
      </c>
      <c r="C23597" s="3" t="str">
        <f>_xll.SNL.Clients.Office.Excel.Functions.SPG(B23597, "SP_PRICE_CLOSE", A23597)</f>
        <v>NA</v>
      </c>
      <c r="D23597" s="3" t="str">
        <f>_xll.SNL.Clients.Office.Excel.Functions.SPG(B23597, "IQ_PE", "LTM", A23597)</f>
        <v>NA</v>
      </c>
      <c r="E23597" s="3" t="str">
        <f>_xll.SNL.Clients.Office.Excel.Functions.SPG(B23597, "IQ_PE_NORM", "LTM", A23597)</f>
        <v>NA</v>
      </c>
    </row>
    <row r="23598" spans="1:5" x14ac:dyDescent="0.25">
      <c r="A23598" s="1">
        <v>43984</v>
      </c>
      <c r="B23598" t="s">
        <v>215</v>
      </c>
      <c r="C23598" s="3" t="str">
        <f>_xll.SNL.Clients.Office.Excel.Functions.SPG(B23598, "SP_PRICE_CLOSE", A23598)</f>
        <v>NA</v>
      </c>
      <c r="D23598" s="3" t="str">
        <f>_xll.SNL.Clients.Office.Excel.Functions.SPG(B23598, "IQ_PE", "LTM", A23598)</f>
        <v>NA</v>
      </c>
      <c r="E23598" s="3" t="str">
        <f>_xll.SNL.Clients.Office.Excel.Functions.SPG(B23598, "IQ_PE_NORM", "LTM", A23598)</f>
        <v>NA</v>
      </c>
    </row>
    <row r="23599" spans="1:5" x14ac:dyDescent="0.25">
      <c r="A23599" s="1">
        <v>43984</v>
      </c>
      <c r="B23599" t="s">
        <v>216</v>
      </c>
      <c r="C23599" s="3" t="str">
        <f>_xll.SNL.Clients.Office.Excel.Functions.SPG(B23599, "SP_PRICE_CLOSE", A23599)</f>
        <v>NA</v>
      </c>
      <c r="D23599" s="3" t="str">
        <f>_xll.SNL.Clients.Office.Excel.Functions.SPG(B23599, "IQ_PE", "LTM", A23599)</f>
        <v>NA</v>
      </c>
      <c r="E23599" s="3" t="str">
        <f>_xll.SNL.Clients.Office.Excel.Functions.SPG(B23599, "IQ_PE_NORM", "LTM", A23599)</f>
        <v>NA</v>
      </c>
    </row>
    <row r="23600" spans="1:5" x14ac:dyDescent="0.25">
      <c r="A23600" s="1">
        <v>43984</v>
      </c>
      <c r="B23600" t="s">
        <v>217</v>
      </c>
      <c r="C23600" s="3">
        <f>_xll.SNL.Clients.Office.Excel.Functions.SPG(B23600, "SP_PRICE_CLOSE", A23600)</f>
        <v>9.7966791014948438</v>
      </c>
      <c r="D23600" s="3" t="str">
        <f>_xll.SNL.Clients.Office.Excel.Functions.SPG(B23600, "IQ_PE", "LTM", A23600)</f>
        <v>NA</v>
      </c>
      <c r="E23600" s="3" t="str">
        <f>_xll.SNL.Clients.Office.Excel.Functions.SPG(B23600, "IQ_PE_NORM", "LTM", A23600)</f>
        <v>NA</v>
      </c>
    </row>
    <row r="23601" spans="1:5" x14ac:dyDescent="0.25">
      <c r="A23601" s="1">
        <v>43984</v>
      </c>
      <c r="B23601" t="s">
        <v>218</v>
      </c>
      <c r="C23601" s="3">
        <f>_xll.SNL.Clients.Office.Excel.Functions.SPG(B23601, "SP_PRICE_CLOSE", A23601)</f>
        <v>4.6577313544192487</v>
      </c>
      <c r="D23601" s="3">
        <f>_xll.SNL.Clients.Office.Excel.Functions.SPG(B23601, "IQ_PE", "LTM", A23601)</f>
        <v>9.3726540000000007</v>
      </c>
      <c r="E23601" s="3">
        <f>_xll.SNL.Clients.Office.Excel.Functions.SPG(B23601, "IQ_PE_NORM", "LTM", A23601)</f>
        <v>13.435819</v>
      </c>
    </row>
    <row r="23602" spans="1:5" x14ac:dyDescent="0.25">
      <c r="A23602" s="1">
        <v>43984</v>
      </c>
      <c r="B23602" t="s">
        <v>219</v>
      </c>
      <c r="C23602" s="3">
        <f>_xll.SNL.Clients.Office.Excel.Functions.SPG(B23602, "SP_PRICE_CLOSE", A23602)</f>
        <v>2.105038770017853</v>
      </c>
      <c r="D23602" s="3">
        <f>_xll.SNL.Clients.Office.Excel.Functions.SPG(B23602, "IQ_PE", "LTM", A23602)</f>
        <v>19.128329000000001</v>
      </c>
      <c r="E23602" s="3">
        <f>_xll.SNL.Clients.Office.Excel.Functions.SPG(B23602, "IQ_PE_NORM", "LTM", A23602)</f>
        <v>30.620155</v>
      </c>
    </row>
    <row r="23603" spans="1:5" x14ac:dyDescent="0.25">
      <c r="A23603" s="1">
        <v>43984</v>
      </c>
      <c r="B23603" t="s">
        <v>220</v>
      </c>
      <c r="C23603" s="3" t="str">
        <f>_xll.SNL.Clients.Office.Excel.Functions.SPG(B23603, "SP_PRICE_CLOSE", A23603)</f>
        <v>NA</v>
      </c>
      <c r="D23603" s="3" t="str">
        <f>_xll.SNL.Clients.Office.Excel.Functions.SPG(B23603, "IQ_PE", "LTM", A23603)</f>
        <v>NA</v>
      </c>
      <c r="E23603" s="3" t="str">
        <f>_xll.SNL.Clients.Office.Excel.Functions.SPG(B23603, "IQ_PE_NORM", "LTM", A23603)</f>
        <v>NA</v>
      </c>
    </row>
    <row r="23604" spans="1:5" x14ac:dyDescent="0.25">
      <c r="A23604" s="1">
        <v>43984</v>
      </c>
      <c r="B23604" t="s">
        <v>221</v>
      </c>
      <c r="C23604" s="3" t="str">
        <f>_xll.SNL.Clients.Office.Excel.Functions.SPG(B23604, "SP_PRICE_CLOSE", A23604)</f>
        <v>NA</v>
      </c>
      <c r="D23604" s="3" t="str">
        <f>_xll.SNL.Clients.Office.Excel.Functions.SPG(B23604, "IQ_PE", "LTM", A23604)</f>
        <v>NA</v>
      </c>
      <c r="E23604" s="3" t="str">
        <f>_xll.SNL.Clients.Office.Excel.Functions.SPG(B23604, "IQ_PE_NORM", "LTM", A23604)</f>
        <v>NA</v>
      </c>
    </row>
    <row r="23605" spans="1:5" x14ac:dyDescent="0.25">
      <c r="A23605" s="1">
        <v>43984</v>
      </c>
      <c r="B23605" t="s">
        <v>222</v>
      </c>
      <c r="C23605" s="3" t="str">
        <f>_xll.SNL.Clients.Office.Excel.Functions.SPG(B23605, "SP_PRICE_CLOSE", A23605)</f>
        <v>NA</v>
      </c>
      <c r="D23605" s="3" t="str">
        <f>_xll.SNL.Clients.Office.Excel.Functions.SPG(B23605, "IQ_PE", "LTM", A23605)</f>
        <v>NA</v>
      </c>
      <c r="E23605" s="3" t="str">
        <f>_xll.SNL.Clients.Office.Excel.Functions.SPG(B23605, "IQ_PE_NORM", "LTM", A23605)</f>
        <v>NA</v>
      </c>
    </row>
    <row r="23606" spans="1:5" x14ac:dyDescent="0.25">
      <c r="A23606" s="1">
        <v>43984</v>
      </c>
      <c r="B23606" t="s">
        <v>223</v>
      </c>
      <c r="C23606" s="3" t="str">
        <f>_xll.SNL.Clients.Office.Excel.Functions.SPG(B23606, "SP_PRICE_CLOSE", A23606)</f>
        <v>NA</v>
      </c>
      <c r="D23606" s="3" t="str">
        <f>_xll.SNL.Clients.Office.Excel.Functions.SPG(B23606, "IQ_PE", "LTM", A23606)</f>
        <v>NA</v>
      </c>
      <c r="E23606" s="3" t="str">
        <f>_xll.SNL.Clients.Office.Excel.Functions.SPG(B23606, "IQ_PE_NORM", "LTM", A23606)</f>
        <v>NA</v>
      </c>
    </row>
    <row r="23607" spans="1:5" x14ac:dyDescent="0.25">
      <c r="A23607" s="1">
        <v>43984</v>
      </c>
      <c r="B23607" t="s">
        <v>224</v>
      </c>
      <c r="C23607" s="3">
        <f>_xll.SNL.Clients.Office.Excel.Functions.SPG(B23607, "SP_PRICE_CLOSE", A23607)</f>
        <v>3.1229182765328147</v>
      </c>
      <c r="D23607" s="3" t="str">
        <f>_xll.SNL.Clients.Office.Excel.Functions.SPG(B23607, "IQ_PE", "LTM", A23607)</f>
        <v>NA</v>
      </c>
      <c r="E23607" s="3" t="str">
        <f>_xll.SNL.Clients.Office.Excel.Functions.SPG(B23607, "IQ_PE_NORM", "LTM", A23607)</f>
        <v>NA</v>
      </c>
    </row>
    <row r="23608" spans="1:5" x14ac:dyDescent="0.25">
      <c r="A23608" s="1">
        <v>43984</v>
      </c>
      <c r="B23608" t="s">
        <v>225</v>
      </c>
      <c r="C23608" s="3">
        <f>_xll.SNL.Clients.Office.Excel.Functions.SPG(B23608, "SP_PRICE_CLOSE", A23608)</f>
        <v>3.8743371792480477</v>
      </c>
      <c r="D23608" s="3">
        <f>_xll.SNL.Clients.Office.Excel.Functions.SPG(B23608, "IQ_PE", "LTM", A23608)</f>
        <v>74.564103000000003</v>
      </c>
      <c r="E23608" s="3">
        <f>_xll.SNL.Clients.Office.Excel.Functions.SPG(B23608, "IQ_PE_NORM", "LTM", A23608)</f>
        <v>43.273809999999997</v>
      </c>
    </row>
    <row r="23609" spans="1:5" x14ac:dyDescent="0.25">
      <c r="A23609" s="1">
        <v>43984</v>
      </c>
      <c r="B23609" t="s">
        <v>226</v>
      </c>
      <c r="C23609" s="3" t="str">
        <f>_xll.SNL.Clients.Office.Excel.Functions.SPG(B23609, "SP_PRICE_CLOSE", A23609)</f>
        <v>NA</v>
      </c>
      <c r="D23609" s="3" t="str">
        <f>_xll.SNL.Clients.Office.Excel.Functions.SPG(B23609, "IQ_PE", "LTM", A23609)</f>
        <v>NA</v>
      </c>
      <c r="E23609" s="3" t="str">
        <f>_xll.SNL.Clients.Office.Excel.Functions.SPG(B23609, "IQ_PE_NORM", "LTM", A23609)</f>
        <v>NA</v>
      </c>
    </row>
    <row r="23610" spans="1:5" x14ac:dyDescent="0.25">
      <c r="A23610" s="1">
        <v>43984</v>
      </c>
      <c r="B23610" t="s">
        <v>227</v>
      </c>
      <c r="C23610" s="3">
        <f>_xll.SNL.Clients.Office.Excel.Functions.SPG(B23610, "SP_PRICE_CLOSE", A23610)</f>
        <v>8.5800306429694366</v>
      </c>
      <c r="D23610" s="3" t="str">
        <f>_xll.SNL.Clients.Office.Excel.Functions.SPG(B23610, "IQ_PE", "LTM", A23610)</f>
        <v>NM</v>
      </c>
      <c r="E23610" s="3" t="str">
        <f>_xll.SNL.Clients.Office.Excel.Functions.SPG(B23610, "IQ_PE_NORM", "LTM", A23610)</f>
        <v>NM</v>
      </c>
    </row>
    <row r="23611" spans="1:5" x14ac:dyDescent="0.25">
      <c r="A23611" s="1">
        <v>43984</v>
      </c>
      <c r="B23611" t="s">
        <v>228</v>
      </c>
      <c r="C23611" s="3" t="str">
        <f>_xll.SNL.Clients.Office.Excel.Functions.SPG(B23611, "SP_PRICE_CLOSE", A23611)</f>
        <v>NA</v>
      </c>
      <c r="D23611" s="3" t="str">
        <f>_xll.SNL.Clients.Office.Excel.Functions.SPG(B23611, "IQ_PE", "LTM", A23611)</f>
        <v>NA</v>
      </c>
      <c r="E23611" s="3" t="str">
        <f>_xll.SNL.Clients.Office.Excel.Functions.SPG(B23611, "IQ_PE_NORM", "LTM", A23611)</f>
        <v>NA</v>
      </c>
    </row>
    <row r="23612" spans="1:5" x14ac:dyDescent="0.25">
      <c r="A23612" s="1">
        <v>43984</v>
      </c>
      <c r="B23612" t="s">
        <v>229</v>
      </c>
      <c r="C23612" s="3">
        <f>_xll.SNL.Clients.Office.Excel.Functions.SPG(B23612, "SP_PRICE_CLOSE", A23612)</f>
        <v>2.7445442191372007</v>
      </c>
      <c r="D23612" s="3">
        <f>_xll.SNL.Clients.Office.Excel.Functions.SPG(B23612, "IQ_PE", "LTM", A23612)</f>
        <v>18.625678000000001</v>
      </c>
      <c r="E23612" s="3">
        <f>_xll.SNL.Clients.Office.Excel.Functions.SPG(B23612, "IQ_PE_NORM", "LTM", A23612)</f>
        <v>29.261364</v>
      </c>
    </row>
    <row r="23613" spans="1:5" x14ac:dyDescent="0.25">
      <c r="A23613" s="1">
        <v>43984</v>
      </c>
      <c r="B23613" t="s">
        <v>230</v>
      </c>
      <c r="C23613" s="3">
        <f>_xll.SNL.Clients.Office.Excel.Functions.SPG(B23613, "SP_PRICE_CLOSE", A23613)</f>
        <v>2.7445442191372007</v>
      </c>
      <c r="D23613" s="3" t="str">
        <f>_xll.SNL.Clients.Office.Excel.Functions.SPG(B23613, "IQ_PE", "LTM", A23613)</f>
        <v>NM</v>
      </c>
      <c r="E23613" s="3" t="str">
        <f>_xll.SNL.Clients.Office.Excel.Functions.SPG(B23613, "IQ_PE_NORM", "LTM", A23613)</f>
        <v>NM</v>
      </c>
    </row>
    <row r="23614" spans="1:5" x14ac:dyDescent="0.25">
      <c r="A23614" s="1">
        <v>43984</v>
      </c>
      <c r="B23614" t="s">
        <v>231</v>
      </c>
      <c r="C23614" s="3">
        <f>_xll.SNL.Clients.Office.Excel.Functions.SPG(B23614, "SP_PRICE_CLOSE", A23614)</f>
        <v>3.3662852727224277</v>
      </c>
      <c r="D23614" s="3" t="str">
        <f>_xll.SNL.Clients.Office.Excel.Functions.SPG(B23614, "IQ_PE", "LTM", A23614)</f>
        <v>NM</v>
      </c>
      <c r="E23614" s="3" t="str">
        <f>_xll.SNL.Clients.Office.Excel.Functions.SPG(B23614, "IQ_PE_NORM", "LTM", A23614)</f>
        <v>NM</v>
      </c>
    </row>
    <row r="23615" spans="1:5" x14ac:dyDescent="0.25">
      <c r="A23615" s="1">
        <v>43984</v>
      </c>
      <c r="B23615" t="s">
        <v>232</v>
      </c>
      <c r="C23615" s="3">
        <f>_xll.SNL.Clients.Office.Excel.Functions.SPG(B23615, "SP_PRICE_CLOSE", A23615)</f>
        <v>7.1900317088118522</v>
      </c>
      <c r="D23615" s="3">
        <f>_xll.SNL.Clients.Office.Excel.Functions.SPG(B23615, "IQ_PE", "LTM", A23615)</f>
        <v>20.998809000000001</v>
      </c>
      <c r="E23615" s="3">
        <f>_xll.SNL.Clients.Office.Excel.Functions.SPG(B23615, "IQ_PE_NORM", "LTM", A23615)</f>
        <v>16.594999999999999</v>
      </c>
    </row>
    <row r="23616" spans="1:5" x14ac:dyDescent="0.25">
      <c r="A23616" s="1">
        <v>43984</v>
      </c>
      <c r="B23616" t="s">
        <v>233</v>
      </c>
      <c r="C23616" s="3">
        <f>_xll.SNL.Clients.Office.Excel.Functions.SPG(B23616, "SP_PRICE_CLOSE", A23616)</f>
        <v>8.9930453782408257</v>
      </c>
      <c r="D23616" s="3">
        <f>_xll.SNL.Clients.Office.Excel.Functions.SPG(B23616, "IQ_PE", "LTM", A23616)</f>
        <v>29.195502000000001</v>
      </c>
      <c r="E23616" s="3">
        <f>_xll.SNL.Clients.Office.Excel.Functions.SPG(B23616, "IQ_PE_NORM", "LTM", A23616)</f>
        <v>43.324775000000002</v>
      </c>
    </row>
    <row r="23617" spans="1:5" x14ac:dyDescent="0.25">
      <c r="A23617" s="1">
        <v>43984</v>
      </c>
      <c r="B23617" t="s">
        <v>234</v>
      </c>
      <c r="C23617" s="3">
        <f>_xll.SNL.Clients.Office.Excel.Functions.SPG(B23617, "SP_PRICE_CLOSE", A23617)</f>
        <v>5.8697460630445777</v>
      </c>
      <c r="D23617" s="3">
        <f>_xll.SNL.Clients.Office.Excel.Functions.SPG(B23617, "IQ_PE", "LTM", A23617)</f>
        <v>12.740641999999999</v>
      </c>
      <c r="E23617" s="3">
        <f>_xll.SNL.Clients.Office.Excel.Functions.SPG(B23617, "IQ_PE_NORM", "LTM", A23617)</f>
        <v>19.863454000000001</v>
      </c>
    </row>
    <row r="23618" spans="1:5" x14ac:dyDescent="0.25">
      <c r="A23618" s="1">
        <v>43984</v>
      </c>
      <c r="B23618" t="s">
        <v>235</v>
      </c>
      <c r="C23618" s="3">
        <f>_xll.SNL.Clients.Office.Excel.Functions.SPG(B23618, "SP_PRICE_CLOSE", A23618)</f>
        <v>6.379066854965493</v>
      </c>
      <c r="D23618" s="3">
        <f>_xll.SNL.Clients.Office.Excel.Functions.SPG(B23618, "IQ_PE", "LTM", A23618)</f>
        <v>16.894848</v>
      </c>
      <c r="E23618" s="3">
        <f>_xll.SNL.Clients.Office.Excel.Functions.SPG(B23618, "IQ_PE_NORM", "LTM", A23618)</f>
        <v>20.219595000000002</v>
      </c>
    </row>
    <row r="23619" spans="1:5" x14ac:dyDescent="0.25">
      <c r="A23619" s="1">
        <v>43984</v>
      </c>
      <c r="B23619" t="s">
        <v>236</v>
      </c>
      <c r="C23619" s="3" t="str">
        <f>_xll.SNL.Clients.Office.Excel.Functions.SPG(B23619, "SP_PRICE_CLOSE", A23619)</f>
        <v>NA</v>
      </c>
      <c r="D23619" s="3" t="str">
        <f>_xll.SNL.Clients.Office.Excel.Functions.SPG(B23619, "IQ_PE", "LTM", A23619)</f>
        <v>NA</v>
      </c>
      <c r="E23619" s="3" t="str">
        <f>_xll.SNL.Clients.Office.Excel.Functions.SPG(B23619, "IQ_PE_NORM", "LTM", A23619)</f>
        <v>NA</v>
      </c>
    </row>
    <row r="23620" spans="1:5" x14ac:dyDescent="0.25">
      <c r="A23620" s="1">
        <v>43984</v>
      </c>
      <c r="B23620" t="s">
        <v>237</v>
      </c>
      <c r="C23620" s="3">
        <f>_xll.SNL.Clients.Office.Excel.Functions.SPG(B23620, "SP_PRICE_CLOSE", A23620)</f>
        <v>18.805409949638943</v>
      </c>
      <c r="D23620" s="3" t="str">
        <f>_xll.SNL.Clients.Office.Excel.Functions.SPG(B23620, "IQ_PE", "LTM", A23620)</f>
        <v>NM</v>
      </c>
      <c r="E23620" s="3" t="str">
        <f>_xll.SNL.Clients.Office.Excel.Functions.SPG(B23620, "IQ_PE_NORM", "LTM", A23620)</f>
        <v>NM</v>
      </c>
    </row>
    <row r="23621" spans="1:5" x14ac:dyDescent="0.25">
      <c r="A23621" s="1">
        <v>43984</v>
      </c>
      <c r="B23621" t="s">
        <v>238</v>
      </c>
      <c r="C23621" s="3">
        <f>_xll.SNL.Clients.Office.Excel.Functions.SPG(B23621, "SP_PRICE_CLOSE", A23621)</f>
        <v>12.736816861627007</v>
      </c>
      <c r="D23621" s="3">
        <f>_xll.SNL.Clients.Office.Excel.Functions.SPG(B23621, "IQ_PE", "LTM", A23621)</f>
        <v>15.646481</v>
      </c>
      <c r="E23621" s="3">
        <f>_xll.SNL.Clients.Office.Excel.Functions.SPG(B23621, "IQ_PE_NORM", "LTM", A23621)</f>
        <v>24.020101</v>
      </c>
    </row>
    <row r="23622" spans="1:5" x14ac:dyDescent="0.25">
      <c r="A23622" s="1">
        <v>43984</v>
      </c>
      <c r="B23622" t="s">
        <v>239</v>
      </c>
      <c r="C23622" s="3">
        <f>_xll.SNL.Clients.Office.Excel.Functions.SPG(B23622, "SP_PRICE_CLOSE", A23622)</f>
        <v>4.6204268698872868</v>
      </c>
      <c r="D23622" s="3">
        <f>_xll.SNL.Clients.Office.Excel.Functions.SPG(B23622, "IQ_PE", "LTM", A23622)</f>
        <v>40.138888999999999</v>
      </c>
      <c r="E23622" s="3">
        <f>_xll.SNL.Clients.Office.Excel.Functions.SPG(B23622, "IQ_PE_NORM", "LTM", A23622)</f>
        <v>42.604422999999997</v>
      </c>
    </row>
    <row r="23623" spans="1:5" x14ac:dyDescent="0.25">
      <c r="A23623" s="1">
        <v>43984</v>
      </c>
      <c r="B23623" t="s">
        <v>240</v>
      </c>
      <c r="C23623" s="3">
        <f>_xll.SNL.Clients.Office.Excel.Functions.SPG(B23623, "SP_PRICE_CLOSE", A23623)</f>
        <v>0.5638306376402249</v>
      </c>
      <c r="D23623" s="3">
        <f>_xll.SNL.Clients.Office.Excel.Functions.SPG(B23623, "IQ_PE", "LTM", A23623)</f>
        <v>54.256410000000002</v>
      </c>
      <c r="E23623" s="3">
        <f>_xll.SNL.Clients.Office.Excel.Functions.SPG(B23623, "IQ_PE_NORM", "LTM", A23623)</f>
        <v>40.692307999999997</v>
      </c>
    </row>
    <row r="23624" spans="1:5" x14ac:dyDescent="0.25">
      <c r="A23624" s="1">
        <v>43984</v>
      </c>
      <c r="B23624" t="s">
        <v>241</v>
      </c>
      <c r="C23624" s="3">
        <f>_xll.SNL.Clients.Office.Excel.Functions.SPG(B23624, "SP_PRICE_CLOSE", A23624)</f>
        <v>11.217991419968557</v>
      </c>
      <c r="D23624" s="3">
        <f>_xll.SNL.Clients.Office.Excel.Functions.SPG(B23624, "IQ_PE", "LTM", A23624)</f>
        <v>28.010645</v>
      </c>
      <c r="E23624" s="3">
        <f>_xll.SNL.Clients.Office.Excel.Functions.SPG(B23624, "IQ_PE_NORM", "LTM", A23624)</f>
        <v>37.027265</v>
      </c>
    </row>
    <row r="23625" spans="1:5" x14ac:dyDescent="0.25">
      <c r="A23625" s="1">
        <v>43984</v>
      </c>
      <c r="B23625" t="s">
        <v>242</v>
      </c>
      <c r="C23625" s="3">
        <f>_xll.SNL.Clients.Office.Excel.Functions.SPG(B23625, "SP_PRICE_CLOSE", A23625)</f>
        <v>4.5404886887473683</v>
      </c>
      <c r="D23625" s="3">
        <f>_xll.SNL.Clients.Office.Excel.Functions.SPG(B23625, "IQ_PE", "LTM", A23625)</f>
        <v>163.84615400000001</v>
      </c>
      <c r="E23625" s="3">
        <f>_xll.SNL.Clients.Office.Excel.Functions.SPG(B23625, "IQ_PE_NORM", "LTM", A23625)</f>
        <v>167.05882399999999</v>
      </c>
    </row>
    <row r="23626" spans="1:5" x14ac:dyDescent="0.25">
      <c r="A23626" s="1">
        <v>43984</v>
      </c>
      <c r="B23626" t="s">
        <v>243</v>
      </c>
      <c r="C23626" s="3">
        <f>_xll.SNL.Clients.Office.Excel.Functions.SPG(B23626, "SP_PRICE_CLOSE", A23626)</f>
        <v>6.9146524021423419</v>
      </c>
      <c r="D23626" s="3" t="str">
        <f>_xll.SNL.Clients.Office.Excel.Functions.SPG(B23626, "IQ_PE", "LTM", A23626)</f>
        <v>NM</v>
      </c>
      <c r="E23626" s="3" t="str">
        <f>_xll.SNL.Clients.Office.Excel.Functions.SPG(B23626, "IQ_PE_NORM", "LTM", A23626)</f>
        <v>NM</v>
      </c>
    </row>
    <row r="23627" spans="1:5" x14ac:dyDescent="0.25">
      <c r="A23627" s="1">
        <v>43984</v>
      </c>
      <c r="B23627" t="s">
        <v>244</v>
      </c>
      <c r="C23627" s="3">
        <f>_xll.SNL.Clients.Office.Excel.Functions.SPG(B23627, "SP_PRICE_CLOSE", A23627)</f>
        <v>37.741889472141544</v>
      </c>
      <c r="D23627" s="3" t="str">
        <f>_xll.SNL.Clients.Office.Excel.Functions.SPG(B23627, "IQ_PE", "LTM", A23627)</f>
        <v>NM</v>
      </c>
      <c r="E23627" s="3" t="str">
        <f>_xll.SNL.Clients.Office.Excel.Functions.SPG(B23627, "IQ_PE_NORM", "LTM", A23627)</f>
        <v>NM</v>
      </c>
    </row>
    <row r="23628" spans="1:5" x14ac:dyDescent="0.25">
      <c r="A23628" s="1">
        <v>43984</v>
      </c>
      <c r="B23628" t="s">
        <v>245</v>
      </c>
      <c r="C23628" s="3">
        <f>_xll.SNL.Clients.Office.Excel.Functions.SPG(B23628, "SP_PRICE_CLOSE", A23628)</f>
        <v>5.6371219590183586</v>
      </c>
      <c r="D23628" s="3" t="str">
        <f>_xll.SNL.Clients.Office.Excel.Functions.SPG(B23628, "IQ_PE", "LTM", A23628)</f>
        <v>NM</v>
      </c>
      <c r="E23628" s="3" t="str">
        <f>_xll.SNL.Clients.Office.Excel.Functions.SPG(B23628, "IQ_PE_NORM", "LTM", A23628)</f>
        <v>NM</v>
      </c>
    </row>
    <row r="23629" spans="1:5" x14ac:dyDescent="0.25">
      <c r="A23629" s="1">
        <v>43984</v>
      </c>
      <c r="B23629" t="s">
        <v>246</v>
      </c>
      <c r="C23629" s="3">
        <f>_xll.SNL.Clients.Office.Excel.Functions.SPG(B23629, "SP_PRICE_CLOSE", A23629)</f>
        <v>4.1168163287058004</v>
      </c>
      <c r="D23629" s="3" t="str">
        <f>_xll.SNL.Clients.Office.Excel.Functions.SPG(B23629, "IQ_PE", "LTM", A23629)</f>
        <v>NM</v>
      </c>
      <c r="E23629" s="3" t="str">
        <f>_xll.SNL.Clients.Office.Excel.Functions.SPG(B23629, "IQ_PE_NORM", "LTM", A23629)</f>
        <v>NM</v>
      </c>
    </row>
    <row r="23630" spans="1:5" x14ac:dyDescent="0.25">
      <c r="A23630" s="1">
        <v>43984</v>
      </c>
      <c r="B23630" t="s">
        <v>247</v>
      </c>
      <c r="C23630" s="3">
        <f>_xll.SNL.Clients.Office.Excel.Functions.SPG(B23630, "SP_PRICE_CLOSE", A23630)</f>
        <v>5.2226278344746726</v>
      </c>
      <c r="D23630" s="3">
        <f>_xll.SNL.Clients.Office.Excel.Functions.SPG(B23630, "IQ_PE", "LTM", A23630)</f>
        <v>34.690264999999997</v>
      </c>
      <c r="E23630" s="3">
        <f>_xll.SNL.Clients.Office.Excel.Functions.SPG(B23630, "IQ_PE_NORM", "LTM", A23630)</f>
        <v>254.545455</v>
      </c>
    </row>
    <row r="23631" spans="1:5" x14ac:dyDescent="0.25">
      <c r="A23631" s="1">
        <v>43984</v>
      </c>
      <c r="B23631" t="s">
        <v>248</v>
      </c>
      <c r="C23631" s="3">
        <f>_xll.SNL.Clients.Office.Excel.Functions.SPG(B23631, "SP_PRICE_CLOSE", A23631)</f>
        <v>2.3048842228676492</v>
      </c>
      <c r="D23631" s="3" t="str">
        <f>_xll.SNL.Clients.Office.Excel.Functions.SPG(B23631, "IQ_PE", "LTM", A23631)</f>
        <v>NM</v>
      </c>
      <c r="E23631" s="3" t="str">
        <f>_xll.SNL.Clients.Office.Excel.Functions.SPG(B23631, "IQ_PE_NORM", "LTM", A23631)</f>
        <v>NM</v>
      </c>
    </row>
    <row r="23632" spans="1:5" x14ac:dyDescent="0.25">
      <c r="A23632" s="1">
        <v>43984</v>
      </c>
      <c r="B23632" t="s">
        <v>249</v>
      </c>
      <c r="C23632" s="3" t="str">
        <f>_xll.SNL.Clients.Office.Excel.Functions.SPG(B23632, "SP_PRICE_CLOSE", A23632)</f>
        <v>NA</v>
      </c>
      <c r="D23632" s="3" t="str">
        <f>_xll.SNL.Clients.Office.Excel.Functions.SPG(B23632, "IQ_PE", "LTM", A23632)</f>
        <v>NA</v>
      </c>
      <c r="E23632" s="3" t="str">
        <f>_xll.SNL.Clients.Office.Excel.Functions.SPG(B23632, "IQ_PE_NORM", "LTM", A23632)</f>
        <v>NA</v>
      </c>
    </row>
    <row r="23633" spans="1:5" x14ac:dyDescent="0.25">
      <c r="A23633" s="1">
        <v>43984</v>
      </c>
      <c r="B23633" t="s">
        <v>250</v>
      </c>
      <c r="C23633" s="3">
        <f>_xll.SNL.Clients.Office.Excel.Functions.SPG(B23633, "SP_PRICE_CLOSE", A23633)</f>
        <v>5.7875243145300956</v>
      </c>
      <c r="D23633" s="3">
        <f>_xll.SNL.Clients.Office.Excel.Functions.SPG(B23633, "IQ_PE", "LTM", A23633)</f>
        <v>95.263158000000004</v>
      </c>
      <c r="E23633" s="3">
        <f>_xll.SNL.Clients.Office.Excel.Functions.SPG(B23633, "IQ_PE_NORM", "LTM", A23633)</f>
        <v>105.95122000000001</v>
      </c>
    </row>
    <row r="23634" spans="1:5" x14ac:dyDescent="0.25">
      <c r="A23634" s="1">
        <v>43984</v>
      </c>
      <c r="B23634" t="s">
        <v>251</v>
      </c>
      <c r="C23634" s="3" t="str">
        <f>_xll.SNL.Clients.Office.Excel.Functions.SPG(B23634, "SP_PRICE_CLOSE", A23634)</f>
        <v>NA</v>
      </c>
      <c r="D23634" s="3" t="str">
        <f>_xll.SNL.Clients.Office.Excel.Functions.SPG(B23634, "IQ_PE", "LTM", A23634)</f>
        <v>NA</v>
      </c>
      <c r="E23634" s="3" t="str">
        <f>_xll.SNL.Clients.Office.Excel.Functions.SPG(B23634, "IQ_PE_NORM", "LTM", A23634)</f>
        <v>NA</v>
      </c>
    </row>
    <row r="23635" spans="1:5" x14ac:dyDescent="0.25">
      <c r="A23635" s="1">
        <v>43984</v>
      </c>
      <c r="B23635" t="s">
        <v>252</v>
      </c>
      <c r="C23635" s="3">
        <f>_xll.SNL.Clients.Office.Excel.Functions.SPG(B23635, "SP_PRICE_CLOSE", A23635)</f>
        <v>5.1208878467318604</v>
      </c>
      <c r="D23635" s="3" t="str">
        <f>_xll.SNL.Clients.Office.Excel.Functions.SPG(B23635, "IQ_PE", "LTM", A23635)</f>
        <v>NM</v>
      </c>
      <c r="E23635" s="3" t="str">
        <f>_xll.SNL.Clients.Office.Excel.Functions.SPG(B23635, "IQ_PE_NORM", "LTM", A23635)</f>
        <v>NM</v>
      </c>
    </row>
    <row r="23636" spans="1:5" x14ac:dyDescent="0.25">
      <c r="A23636" s="1">
        <v>43984</v>
      </c>
      <c r="B23636" t="s">
        <v>253</v>
      </c>
      <c r="C23636" s="3">
        <f>_xll.SNL.Clients.Office.Excel.Functions.SPG(B23636, "SP_PRICE_CLOSE", A23636)</f>
        <v>7.4342508460124161</v>
      </c>
      <c r="D23636" s="3" t="str">
        <f>_xll.SNL.Clients.Office.Excel.Functions.SPG(B23636, "IQ_PE", "LTM", A23636)</f>
        <v>NM</v>
      </c>
      <c r="E23636" s="3" t="str">
        <f>_xll.SNL.Clients.Office.Excel.Functions.SPG(B23636, "IQ_PE_NORM", "LTM", A23636)</f>
        <v>NM</v>
      </c>
    </row>
    <row r="23637" spans="1:5" x14ac:dyDescent="0.25">
      <c r="A23637" s="1">
        <v>43984</v>
      </c>
      <c r="B23637" t="s">
        <v>254</v>
      </c>
      <c r="C23637" s="3">
        <f>_xll.SNL.Clients.Office.Excel.Functions.SPG(B23637, "SP_PRICE_CLOSE", A23637)</f>
        <v>3.2987822750406353</v>
      </c>
      <c r="D23637" s="3" t="str">
        <f>_xll.SNL.Clients.Office.Excel.Functions.SPG(B23637, "IQ_PE", "LTM", A23637)</f>
        <v>NM</v>
      </c>
      <c r="E23637" s="3" t="str">
        <f>_xll.SNL.Clients.Office.Excel.Functions.SPG(B23637, "IQ_PE_NORM", "LTM", A23637)</f>
        <v>NM</v>
      </c>
    </row>
    <row r="23638" spans="1:5" x14ac:dyDescent="0.25">
      <c r="A23638" s="1">
        <v>43984</v>
      </c>
      <c r="B23638" t="s">
        <v>255</v>
      </c>
      <c r="C23638" s="3">
        <f>_xll.SNL.Clients.Office.Excel.Functions.SPG(B23638, "SP_PRICE_CLOSE", A23638)</f>
        <v>3.8636787550960587</v>
      </c>
      <c r="D23638" s="3">
        <f>_xll.SNL.Clients.Office.Excel.Functions.SPG(B23638, "IQ_PE", "LTM", A23638)</f>
        <v>51.236749000000003</v>
      </c>
      <c r="E23638" s="3">
        <f>_xll.SNL.Clients.Office.Excel.Functions.SPG(B23638, "IQ_PE_NORM", "LTM", A23638)</f>
        <v>64.444444000000004</v>
      </c>
    </row>
    <row r="23639" spans="1:5" x14ac:dyDescent="0.25">
      <c r="A23639" s="1">
        <v>43984</v>
      </c>
      <c r="B23639" t="s">
        <v>256</v>
      </c>
      <c r="C23639" s="3">
        <f>_xll.SNL.Clients.Office.Excel.Functions.SPG(B23639, "SP_PRICE_CLOSE", A23639)</f>
        <v>3.1655519731407713</v>
      </c>
      <c r="D23639" s="3" t="str">
        <f>_xll.SNL.Clients.Office.Excel.Functions.SPG(B23639, "IQ_PE", "LTM", A23639)</f>
        <v>NM</v>
      </c>
      <c r="E23639" s="3" t="str">
        <f>_xll.SNL.Clients.Office.Excel.Functions.SPG(B23639, "IQ_PE_NORM", "LTM", A23639)</f>
        <v>NM</v>
      </c>
    </row>
    <row r="23640" spans="1:5" x14ac:dyDescent="0.25">
      <c r="A23640" s="1">
        <v>43984</v>
      </c>
      <c r="B23640" t="s">
        <v>257</v>
      </c>
      <c r="C23640" s="3">
        <f>_xll.SNL.Clients.Office.Excel.Functions.SPG(B23640, "SP_PRICE_CLOSE", A23640)</f>
        <v>1.9354728343414425</v>
      </c>
      <c r="D23640" s="3">
        <f>_xll.SNL.Clients.Office.Excel.Functions.SPG(B23640, "IQ_PE", "LTM", A23640)</f>
        <v>20.576872999999999</v>
      </c>
      <c r="E23640" s="3">
        <f>_xll.SNL.Clients.Office.Excel.Functions.SPG(B23640, "IQ_PE_NORM", "LTM", A23640)</f>
        <v>23.059162000000001</v>
      </c>
    </row>
    <row r="23641" spans="1:5" x14ac:dyDescent="0.25">
      <c r="A23641" s="1">
        <v>43984</v>
      </c>
      <c r="B23641" t="s">
        <v>258</v>
      </c>
      <c r="C23641" s="3">
        <f>_xll.SNL.Clients.Office.Excel.Functions.SPG(B23641, "SP_PRICE_CLOSE", A23641)</f>
        <v>16.120866529883557</v>
      </c>
      <c r="D23641" s="3">
        <f>_xll.SNL.Clients.Office.Excel.Functions.SPG(B23641, "IQ_PE", "LTM", A23641)</f>
        <v>20.956009999999999</v>
      </c>
      <c r="E23641" s="3">
        <f>_xll.SNL.Clients.Office.Excel.Functions.SPG(B23641, "IQ_PE_NORM", "LTM", A23641)</f>
        <v>25.898973000000002</v>
      </c>
    </row>
    <row r="23642" spans="1:5" x14ac:dyDescent="0.25">
      <c r="A23642" s="1">
        <v>43984</v>
      </c>
      <c r="B23642" t="s">
        <v>259</v>
      </c>
      <c r="C23642" s="3">
        <f>_xll.SNL.Clients.Office.Excel.Functions.SPG(B23642, "SP_PRICE_CLOSE", A23642)</f>
        <v>4.2900157211756245</v>
      </c>
      <c r="D23642" s="3" t="str">
        <f>_xll.SNL.Clients.Office.Excel.Functions.SPG(B23642, "IQ_PE", "LTM", A23642)</f>
        <v>NM</v>
      </c>
      <c r="E23642" s="3" t="str">
        <f>_xll.SNL.Clients.Office.Excel.Functions.SPG(B23642, "IQ_PE_NORM", "LTM", A23642)</f>
        <v>NM</v>
      </c>
    </row>
    <row r="23643" spans="1:5" x14ac:dyDescent="0.25">
      <c r="A23643" s="1">
        <v>43984</v>
      </c>
      <c r="B23643" t="s">
        <v>260</v>
      </c>
      <c r="C23643" s="3" t="str">
        <f>_xll.SNL.Clients.Office.Excel.Functions.SPG(B23643, "SP_PRICE_CLOSE", A23643)</f>
        <v>NA</v>
      </c>
      <c r="D23643" s="3" t="str">
        <f>_xll.SNL.Clients.Office.Excel.Functions.SPG(B23643, "IQ_PE", "LTM", A23643)</f>
        <v>NA</v>
      </c>
      <c r="E23643" s="3" t="str">
        <f>_xll.SNL.Clients.Office.Excel.Functions.SPG(B23643, "IQ_PE_NORM", "LTM", A23643)</f>
        <v>NA</v>
      </c>
    </row>
    <row r="23644" spans="1:5" x14ac:dyDescent="0.25">
      <c r="A23644" s="1">
        <v>43984</v>
      </c>
      <c r="B23644" t="s">
        <v>261</v>
      </c>
      <c r="C23644" s="3">
        <f>_xll.SNL.Clients.Office.Excel.Functions.SPG(B23644, "SP_PRICE_CLOSE", A23644)</f>
        <v>10.626448879533161</v>
      </c>
      <c r="D23644" s="3">
        <f>_xll.SNL.Clients.Office.Excel.Functions.SPG(B23644, "IQ_PE", "LTM", A23644)</f>
        <v>18.386353</v>
      </c>
      <c r="E23644" s="3">
        <f>_xll.SNL.Clients.Office.Excel.Functions.SPG(B23644, "IQ_PE_NORM", "LTM", A23644)</f>
        <v>27.259056999999999</v>
      </c>
    </row>
    <row r="23645" spans="1:5" x14ac:dyDescent="0.25">
      <c r="A23645" s="1">
        <v>43984</v>
      </c>
      <c r="B23645" t="s">
        <v>262</v>
      </c>
      <c r="C23645" s="3" t="str">
        <f>_xll.SNL.Clients.Office.Excel.Functions.SPG(B23645, "SP_PRICE_CLOSE", A23645)</f>
        <v>NA</v>
      </c>
      <c r="D23645" s="3" t="str">
        <f>_xll.SNL.Clients.Office.Excel.Functions.SPG(B23645, "IQ_PE", "LTM", A23645)</f>
        <v>NA</v>
      </c>
      <c r="E23645" s="3" t="str">
        <f>_xll.SNL.Clients.Office.Excel.Functions.SPG(B23645, "IQ_PE_NORM", "LTM", A23645)</f>
        <v>NA</v>
      </c>
    </row>
    <row r="23646" spans="1:5" x14ac:dyDescent="0.25">
      <c r="A23646" s="1">
        <v>43984</v>
      </c>
      <c r="B23646" t="s">
        <v>263</v>
      </c>
      <c r="C23646" s="3">
        <f>_xll.SNL.Clients.Office.Excel.Functions.SPG(B23646, "SP_PRICE_CLOSE", A23646)</f>
        <v>10.818300514268964</v>
      </c>
      <c r="D23646" s="3">
        <f>_xll.SNL.Clients.Office.Excel.Functions.SPG(B23646, "IQ_PE", "LTM", A23646)</f>
        <v>69.401708999999997</v>
      </c>
      <c r="E23646" s="3">
        <f>_xll.SNL.Clients.Office.Excel.Functions.SPG(B23646, "IQ_PE_NORM", "LTM", A23646)</f>
        <v>82.857142999999994</v>
      </c>
    </row>
    <row r="23647" spans="1:5" x14ac:dyDescent="0.25">
      <c r="A23647" s="1">
        <v>43984</v>
      </c>
      <c r="B23647" t="s">
        <v>264</v>
      </c>
      <c r="C23647" s="3">
        <f>_xll.SNL.Clients.Office.Excel.Functions.SPG(B23647, "SP_PRICE_CLOSE", A23647)</f>
        <v>43.752831143915365</v>
      </c>
      <c r="D23647" s="3">
        <f>_xll.SNL.Clients.Office.Excel.Functions.SPG(B23647, "IQ_PE", "LTM", A23647)</f>
        <v>19.733205000000002</v>
      </c>
      <c r="E23647" s="3">
        <f>_xll.SNL.Clients.Office.Excel.Functions.SPG(B23647, "IQ_PE_NORM", "LTM", A23647)</f>
        <v>28.044405999999999</v>
      </c>
    </row>
    <row r="23648" spans="1:5" x14ac:dyDescent="0.25">
      <c r="A23648" s="1">
        <v>43984</v>
      </c>
      <c r="B23648" t="s">
        <v>265</v>
      </c>
      <c r="C23648" s="3">
        <f>_xll.SNL.Clients.Office.Excel.Functions.SPG(B23648, "SP_PRICE_CLOSE", A23648)</f>
        <v>43.252013909243516</v>
      </c>
      <c r="D23648" s="3">
        <f>_xll.SNL.Clients.Office.Excel.Functions.SPG(B23648, "IQ_PE", "LTM", A23648)</f>
        <v>35.721936999999997</v>
      </c>
      <c r="E23648" s="3">
        <f>_xll.SNL.Clients.Office.Excel.Functions.SPG(B23648, "IQ_PE_NORM", "LTM", A23648)</f>
        <v>50.457098000000002</v>
      </c>
    </row>
    <row r="23649" spans="1:5" x14ac:dyDescent="0.25">
      <c r="A23649" s="1">
        <v>43984</v>
      </c>
      <c r="B23649" t="s">
        <v>266</v>
      </c>
      <c r="C23649" s="3" t="str">
        <f>_xll.SNL.Clients.Office.Excel.Functions.SPG(B23649, "SP_PRICE_CLOSE", A23649)</f>
        <v>NA</v>
      </c>
      <c r="D23649" s="3" t="str">
        <f>_xll.SNL.Clients.Office.Excel.Functions.SPG(B23649, "IQ_PE", "LTM", A23649)</f>
        <v>NA</v>
      </c>
      <c r="E23649" s="3" t="str">
        <f>_xll.SNL.Clients.Office.Excel.Functions.SPG(B23649, "IQ_PE_NORM", "LTM", A23649)</f>
        <v>NA</v>
      </c>
    </row>
    <row r="23650" spans="1:5" x14ac:dyDescent="0.25">
      <c r="A23650" s="1">
        <v>43984</v>
      </c>
      <c r="B23650" t="s">
        <v>267</v>
      </c>
      <c r="C23650" s="3">
        <f>_xll.SNL.Clients.Office.Excel.Functions.SPG(B23650, "SP_PRICE_CLOSE", A23650)</f>
        <v>2.2009645873857546</v>
      </c>
      <c r="D23650" s="3">
        <f>_xll.SNL.Clients.Office.Excel.Functions.SPG(B23650, "IQ_PE", "LTM", A23650)</f>
        <v>22.384823999999998</v>
      </c>
      <c r="E23650" s="3">
        <f>_xll.SNL.Clients.Office.Excel.Functions.SPG(B23650, "IQ_PE_NORM", "LTM", A23650)</f>
        <v>41.507537999999997</v>
      </c>
    </row>
    <row r="23651" spans="1:5" x14ac:dyDescent="0.25">
      <c r="A23651" s="1">
        <v>43984</v>
      </c>
      <c r="B23651" t="s">
        <v>268</v>
      </c>
      <c r="C23651" s="3">
        <f>_xll.SNL.Clients.Office.Excel.Functions.SPG(B23651, "SP_PRICE_CLOSE", A23651)</f>
        <v>4.1461269951237707</v>
      </c>
      <c r="D23651" s="3">
        <f>_xll.SNL.Clients.Office.Excel.Functions.SPG(B23651, "IQ_PE", "LTM", A23651)</f>
        <v>19.721166</v>
      </c>
      <c r="E23651" s="3">
        <f>_xll.SNL.Clients.Office.Excel.Functions.SPG(B23651, "IQ_PE_NORM", "LTM", A23651)</f>
        <v>26.827586</v>
      </c>
    </row>
    <row r="23652" spans="1:5" x14ac:dyDescent="0.25">
      <c r="A23652" s="1">
        <v>43984</v>
      </c>
      <c r="B23652" t="s">
        <v>269</v>
      </c>
      <c r="C23652" s="3" t="str">
        <f>_xll.SNL.Clients.Office.Excel.Functions.SPG(B23652, "SP_PRICE_CLOSE", A23652)</f>
        <v>NA</v>
      </c>
      <c r="D23652" s="3" t="str">
        <f>_xll.SNL.Clients.Office.Excel.Functions.SPG(B23652, "IQ_PE", "LTM", A23652)</f>
        <v>NA</v>
      </c>
      <c r="E23652" s="3" t="str">
        <f>_xll.SNL.Clients.Office.Excel.Functions.SPG(B23652, "IQ_PE_NORM", "LTM", A23652)</f>
        <v>NA</v>
      </c>
    </row>
    <row r="23653" spans="1:5" x14ac:dyDescent="0.25">
      <c r="A23653" s="1">
        <v>43984</v>
      </c>
      <c r="B23653" t="s">
        <v>270</v>
      </c>
      <c r="C23653" s="3" t="str">
        <f>_xll.SNL.Clients.Office.Excel.Functions.SPG(B23653, "SP_PRICE_CLOSE", A23653)</f>
        <v>NA</v>
      </c>
      <c r="D23653" s="3" t="str">
        <f>_xll.SNL.Clients.Office.Excel.Functions.SPG(B23653, "IQ_PE", "LTM", A23653)</f>
        <v>NA</v>
      </c>
      <c r="E23653" s="3" t="str">
        <f>_xll.SNL.Clients.Office.Excel.Functions.SPG(B23653, "IQ_PE_NORM", "LTM", A23653)</f>
        <v>NA</v>
      </c>
    </row>
    <row r="23654" spans="1:5" x14ac:dyDescent="0.25">
      <c r="A23654" s="1">
        <v>43984</v>
      </c>
      <c r="B23654" t="s">
        <v>271</v>
      </c>
      <c r="C23654" s="3" t="str">
        <f>_xll.SNL.Clients.Office.Excel.Functions.SPG(B23654, "SP_PRICE_CLOSE", A23654)</f>
        <v>NA</v>
      </c>
      <c r="D23654" s="3" t="str">
        <f>_xll.SNL.Clients.Office.Excel.Functions.SPG(B23654, "IQ_PE", "LTM", A23654)</f>
        <v>NA</v>
      </c>
      <c r="E23654" s="3" t="str">
        <f>_xll.SNL.Clients.Office.Excel.Functions.SPG(B23654, "IQ_PE_NORM", "LTM", A23654)</f>
        <v>NA</v>
      </c>
    </row>
    <row r="23655" spans="1:5" x14ac:dyDescent="0.25">
      <c r="A23655" s="1">
        <v>43984</v>
      </c>
      <c r="B23655" t="s">
        <v>272</v>
      </c>
      <c r="C23655" s="3" t="str">
        <f>_xll.SNL.Clients.Office.Excel.Functions.SPG(B23655, "SP_PRICE_CLOSE", A23655)</f>
        <v>NA</v>
      </c>
      <c r="D23655" s="3" t="str">
        <f>_xll.SNL.Clients.Office.Excel.Functions.SPG(B23655, "IQ_PE", "LTM", A23655)</f>
        <v>NA</v>
      </c>
      <c r="E23655" s="3" t="str">
        <f>_xll.SNL.Clients.Office.Excel.Functions.SPG(B23655, "IQ_PE_NORM", "LTM", A23655)</f>
        <v>NA</v>
      </c>
    </row>
    <row r="23656" spans="1:5" x14ac:dyDescent="0.25">
      <c r="A23656" s="1">
        <v>43984</v>
      </c>
      <c r="B23656" t="s">
        <v>273</v>
      </c>
      <c r="C23656" s="3">
        <f>_xll.SNL.Clients.Office.Excel.Functions.SPG(B23656, "SP_PRICE_CLOSE", A23656)</f>
        <v>12.683524740867062</v>
      </c>
      <c r="D23656" s="3">
        <f>_xll.SNL.Clients.Office.Excel.Functions.SPG(B23656, "IQ_PE", "LTM", A23656)</f>
        <v>12.788823000000001</v>
      </c>
      <c r="E23656" s="3">
        <f>_xll.SNL.Clients.Office.Excel.Functions.SPG(B23656, "IQ_PE_NORM", "LTM", A23656)</f>
        <v>19.907988</v>
      </c>
    </row>
    <row r="23657" spans="1:5" x14ac:dyDescent="0.25">
      <c r="A23657" s="1">
        <v>43984</v>
      </c>
      <c r="B23657" t="s">
        <v>274</v>
      </c>
      <c r="C23657" s="3" t="str">
        <f>_xll.SNL.Clients.Office.Excel.Functions.SPG(B23657, "SP_PRICE_CLOSE", A23657)</f>
        <v>NA</v>
      </c>
      <c r="D23657" s="3" t="str">
        <f>_xll.SNL.Clients.Office.Excel.Functions.SPG(B23657, "IQ_PE", "LTM", A23657)</f>
        <v>NA</v>
      </c>
      <c r="E23657" s="3" t="str">
        <f>_xll.SNL.Clients.Office.Excel.Functions.SPG(B23657, "IQ_PE_NORM", "LTM", A23657)</f>
        <v>NA</v>
      </c>
    </row>
    <row r="23658" spans="1:5" x14ac:dyDescent="0.25">
      <c r="A23658" s="1">
        <v>43984</v>
      </c>
      <c r="B23658" t="s">
        <v>275</v>
      </c>
      <c r="C23658" s="3">
        <f>_xll.SNL.Clients.Office.Excel.Functions.SPG(B23658, "SP_PRICE_CLOSE", A23658)</f>
        <v>4.8389245650030643</v>
      </c>
      <c r="D23658" s="3">
        <f>_xll.SNL.Clients.Office.Excel.Functions.SPG(B23658, "IQ_PE", "LTM", A23658)</f>
        <v>24.441454</v>
      </c>
      <c r="E23658" s="3">
        <f>_xll.SNL.Clients.Office.Excel.Functions.SPG(B23658, "IQ_PE_NORM", "LTM", A23658)</f>
        <v>169.71962600000001</v>
      </c>
    </row>
    <row r="23659" spans="1:5" x14ac:dyDescent="0.25">
      <c r="A23659" s="1">
        <v>43984</v>
      </c>
      <c r="B23659" t="s">
        <v>276</v>
      </c>
      <c r="C23659" s="3">
        <f>_xll.SNL.Clients.Office.Excel.Functions.SPG(B23659, "SP_PRICE_CLOSE", A23659)</f>
        <v>3.9436169362359772</v>
      </c>
      <c r="D23659" s="3" t="str">
        <f>_xll.SNL.Clients.Office.Excel.Functions.SPG(B23659, "IQ_PE", "LTM", A23659)</f>
        <v>NM</v>
      </c>
      <c r="E23659" s="3" t="str">
        <f>_xll.SNL.Clients.Office.Excel.Functions.SPG(B23659, "IQ_PE_NORM", "LTM", A23659)</f>
        <v>NM</v>
      </c>
    </row>
    <row r="23660" spans="1:5" x14ac:dyDescent="0.25">
      <c r="A23660" s="1">
        <v>43984</v>
      </c>
      <c r="B23660" t="s">
        <v>277</v>
      </c>
      <c r="C23660" s="3">
        <f>_xll.SNL.Clients.Office.Excel.Functions.SPG(B23660, "SP_PRICE_CLOSE", A23660)</f>
        <v>3.0163340350129233</v>
      </c>
      <c r="D23660" s="3">
        <f>_xll.SNL.Clients.Office.Excel.Functions.SPG(B23660, "IQ_PE", "LTM", A23660)</f>
        <v>20.581817999999998</v>
      </c>
      <c r="E23660" s="3">
        <f>_xll.SNL.Clients.Office.Excel.Functions.SPG(B23660, "IQ_PE_NORM", "LTM", A23660)</f>
        <v>33.392330000000001</v>
      </c>
    </row>
    <row r="23661" spans="1:5" x14ac:dyDescent="0.25">
      <c r="A23661" s="1">
        <v>43984</v>
      </c>
      <c r="B23661" t="s">
        <v>278</v>
      </c>
      <c r="C23661" s="3">
        <f>_xll.SNL.Clients.Office.Excel.Functions.SPG(B23661, "SP_PRICE_CLOSE", A23661)</f>
        <v>8.0471102347517913</v>
      </c>
      <c r="D23661" s="3">
        <f>_xll.SNL.Clients.Office.Excel.Functions.SPG(B23661, "IQ_PE", "LTM", A23661)</f>
        <v>27.454545</v>
      </c>
      <c r="E23661" s="3">
        <f>_xll.SNL.Clients.Office.Excel.Functions.SPG(B23661, "IQ_PE_NORM", "LTM", A23661)</f>
        <v>37.515528000000003</v>
      </c>
    </row>
    <row r="23662" spans="1:5" x14ac:dyDescent="0.25">
      <c r="A23662" s="1">
        <v>43984</v>
      </c>
      <c r="B23662" t="s">
        <v>279</v>
      </c>
      <c r="C23662" s="3">
        <f>_xll.SNL.Clients.Office.Excel.Functions.SPG(B23662, "SP_PRICE_CLOSE", A23662)</f>
        <v>3.7754270031175885</v>
      </c>
      <c r="D23662" s="3" t="str">
        <f>_xll.SNL.Clients.Office.Excel.Functions.SPG(B23662, "IQ_PE", "LTM", A23662)</f>
        <v>NM</v>
      </c>
      <c r="E23662" s="3" t="str">
        <f>_xll.SNL.Clients.Office.Excel.Functions.SPG(B23662, "IQ_PE_NORM", "LTM", A23662)</f>
        <v>NM</v>
      </c>
    </row>
    <row r="23663" spans="1:5" x14ac:dyDescent="0.25">
      <c r="A23663" s="1">
        <v>43984</v>
      </c>
      <c r="B23663" t="s">
        <v>280</v>
      </c>
      <c r="C23663" s="3">
        <f>_xll.SNL.Clients.Office.Excel.Functions.SPG(B23663, "SP_PRICE_CLOSE", A23663)</f>
        <v>2.8937621572650478</v>
      </c>
      <c r="D23663" s="3">
        <f>_xll.SNL.Clients.Office.Excel.Functions.SPG(B23663, "IQ_PE", "LTM", A23663)</f>
        <v>15.020747</v>
      </c>
      <c r="E23663" s="3">
        <f>_xll.SNL.Clients.Office.Excel.Functions.SPG(B23663, "IQ_PE_NORM", "LTM", A23663)</f>
        <v>23.057324999999999</v>
      </c>
    </row>
    <row r="23664" spans="1:5" x14ac:dyDescent="0.25">
      <c r="A23664" s="1">
        <v>43984</v>
      </c>
      <c r="B23664" t="s">
        <v>281</v>
      </c>
      <c r="C23664" s="3" t="str">
        <f>_xll.SNL.Clients.Office.Excel.Functions.SPG(B23664, "SP_PRICE_CLOSE", A23664)</f>
        <v>NA</v>
      </c>
      <c r="D23664" s="3" t="str">
        <f>_xll.SNL.Clients.Office.Excel.Functions.SPG(B23664, "IQ_PE", "LTM", A23664)</f>
        <v>NA</v>
      </c>
      <c r="E23664" s="3" t="str">
        <f>_xll.SNL.Clients.Office.Excel.Functions.SPG(B23664, "IQ_PE_NORM", "LTM", A23664)</f>
        <v>NA</v>
      </c>
    </row>
    <row r="23665" spans="1:5" x14ac:dyDescent="0.25">
      <c r="A23665" s="1">
        <v>43984</v>
      </c>
      <c r="B23665" t="s">
        <v>282</v>
      </c>
      <c r="C23665" s="3" t="str">
        <f>_xll.SNL.Clients.Office.Excel.Functions.SPG(B23665, "SP_PRICE_CLOSE", A23665)</f>
        <v>NA</v>
      </c>
      <c r="D23665" s="3" t="str">
        <f>_xll.SNL.Clients.Office.Excel.Functions.SPG(B23665, "IQ_PE", "LTM", A23665)</f>
        <v>NA</v>
      </c>
      <c r="E23665" s="3" t="str">
        <f>_xll.SNL.Clients.Office.Excel.Functions.SPG(B23665, "IQ_PE_NORM", "LTM", A23665)</f>
        <v>NA</v>
      </c>
    </row>
    <row r="23666" spans="1:5" x14ac:dyDescent="0.25">
      <c r="A23666" s="1">
        <v>43984</v>
      </c>
      <c r="B23666" t="s">
        <v>283</v>
      </c>
      <c r="C23666" s="3" t="str">
        <f>_xll.SNL.Clients.Office.Excel.Functions.SPG(B23666, "SP_PRICE_CLOSE", A23666)</f>
        <v>NA</v>
      </c>
      <c r="D23666" s="3" t="str">
        <f>_xll.SNL.Clients.Office.Excel.Functions.SPG(B23666, "IQ_PE", "LTM", A23666)</f>
        <v>NA</v>
      </c>
      <c r="E23666" s="3" t="str">
        <f>_xll.SNL.Clients.Office.Excel.Functions.SPG(B23666, "IQ_PE_NORM", "LTM", A23666)</f>
        <v>NA</v>
      </c>
    </row>
    <row r="23667" spans="1:5" x14ac:dyDescent="0.25">
      <c r="A23667" s="1">
        <v>43984</v>
      </c>
      <c r="B23667" t="s">
        <v>284</v>
      </c>
      <c r="C23667" s="3">
        <f>_xll.SNL.Clients.Office.Excel.Functions.SPG(B23667, "SP_PRICE_CLOSE", A23667)</f>
        <v>15.521330171334167</v>
      </c>
      <c r="D23667" s="3" t="str">
        <f>_xll.SNL.Clients.Office.Excel.Functions.SPG(B23667, "IQ_PE", "LTM", A23667)</f>
        <v>NA</v>
      </c>
      <c r="E23667" s="3" t="str">
        <f>_xll.SNL.Clients.Office.Excel.Functions.SPG(B23667, "IQ_PE_NORM", "LTM", A23667)</f>
        <v>NA</v>
      </c>
    </row>
    <row r="23668" spans="1:5" x14ac:dyDescent="0.25">
      <c r="A23668" s="1">
        <v>43984</v>
      </c>
      <c r="B23668" t="s">
        <v>285</v>
      </c>
      <c r="C23668" s="3" t="str">
        <f>_xll.SNL.Clients.Office.Excel.Functions.SPG(B23668, "SP_PRICE_CLOSE", A23668)</f>
        <v>NA</v>
      </c>
      <c r="D23668" s="3" t="str">
        <f>_xll.SNL.Clients.Office.Excel.Functions.SPG(B23668, "IQ_PE", "LTM", A23668)</f>
        <v>NA</v>
      </c>
      <c r="E23668" s="3" t="str">
        <f>_xll.SNL.Clients.Office.Excel.Functions.SPG(B23668, "IQ_PE_NORM", "LTM", A23668)</f>
        <v>NA</v>
      </c>
    </row>
    <row r="23669" spans="1:5" x14ac:dyDescent="0.25">
      <c r="A23669" s="1">
        <v>43984</v>
      </c>
      <c r="B23669" t="s">
        <v>286</v>
      </c>
      <c r="C23669" s="3">
        <f>_xll.SNL.Clients.Office.Excel.Functions.SPG(B23669, "SP_PRICE_CLOSE", A23669)</f>
        <v>7.2903615870393557</v>
      </c>
      <c r="D23669" s="3" t="str">
        <f>_xll.SNL.Clients.Office.Excel.Functions.SPG(B23669, "IQ_PE", "LTM", A23669)</f>
        <v>NM</v>
      </c>
      <c r="E23669" s="3">
        <f>_xll.SNL.Clients.Office.Excel.Functions.SPG(B23669, "IQ_PE_NORM", "LTM", A23669)</f>
        <v>70.515459000000007</v>
      </c>
    </row>
    <row r="23670" spans="1:5" x14ac:dyDescent="0.25">
      <c r="A23670" s="1">
        <v>43984</v>
      </c>
      <c r="B23670" t="s">
        <v>287</v>
      </c>
      <c r="C23670" s="3">
        <f>_xll.SNL.Clients.Office.Excel.Functions.SPG(B23670, "SP_PRICE_CLOSE", A23670)</f>
        <v>6.4749926723333955</v>
      </c>
      <c r="D23670" s="3">
        <f>_xll.SNL.Clients.Office.Excel.Functions.SPG(B23670, "IQ_PE", "LTM", A23670)</f>
        <v>169.93007</v>
      </c>
      <c r="E23670" s="3">
        <f>_xll.SNL.Clients.Office.Excel.Functions.SPG(B23670, "IQ_PE_NORM", "LTM", A23670)</f>
        <v>38.942307999999997</v>
      </c>
    </row>
    <row r="23671" spans="1:5" x14ac:dyDescent="0.25">
      <c r="A23671" s="1">
        <v>43984</v>
      </c>
      <c r="B23671" t="s">
        <v>288</v>
      </c>
      <c r="C23671" s="3">
        <f>_xll.SNL.Clients.Office.Excel.Functions.SPG(B23671, "SP_PRICE_CLOSE", A23671)</f>
        <v>3.8903248154760317</v>
      </c>
      <c r="D23671" s="3" t="str">
        <f>_xll.SNL.Clients.Office.Excel.Functions.SPG(B23671, "IQ_PE", "LTM", A23671)</f>
        <v>NA</v>
      </c>
      <c r="E23671" s="3" t="str">
        <f>_xll.SNL.Clients.Office.Excel.Functions.SPG(B23671, "IQ_PE_NORM", "LTM", A23671)</f>
        <v>NA</v>
      </c>
    </row>
    <row r="23672" spans="1:5" x14ac:dyDescent="0.25">
      <c r="A23672" s="1">
        <v>43984</v>
      </c>
      <c r="B23672" t="s">
        <v>289</v>
      </c>
      <c r="C23672" s="3">
        <f>_xll.SNL.Clients.Office.Excel.Functions.SPG(B23672, "SP_PRICE_CLOSE", A23672)</f>
        <v>4.8744522902288896</v>
      </c>
      <c r="D23672" s="3">
        <f>_xll.SNL.Clients.Office.Excel.Functions.SPG(B23672, "IQ_PE", "LTM", A23672)</f>
        <v>15.729433999999999</v>
      </c>
      <c r="E23672" s="3">
        <f>_xll.SNL.Clients.Office.Excel.Functions.SPG(B23672, "IQ_PE_NORM", "LTM", A23672)</f>
        <v>23.273959000000001</v>
      </c>
    </row>
    <row r="23673" spans="1:5" x14ac:dyDescent="0.25">
      <c r="A23673" s="1">
        <v>43984</v>
      </c>
      <c r="B23673" t="s">
        <v>290</v>
      </c>
      <c r="C23673" s="3" t="str">
        <f>_xll.SNL.Clients.Office.Excel.Functions.SPG(B23673, "SP_PRICE_CLOSE", A23673)</f>
        <v>NA</v>
      </c>
      <c r="D23673" s="3" t="str">
        <f>_xll.SNL.Clients.Office.Excel.Functions.SPG(B23673, "IQ_PE", "LTM", A23673)</f>
        <v>NA</v>
      </c>
      <c r="E23673" s="3" t="str">
        <f>_xll.SNL.Clients.Office.Excel.Functions.SPG(B23673, "IQ_PE_NORM", "LTM", A23673)</f>
        <v>NA</v>
      </c>
    </row>
    <row r="23674" spans="1:5" x14ac:dyDescent="0.25">
      <c r="A23674" s="1">
        <v>43984</v>
      </c>
      <c r="B23674" t="s">
        <v>291</v>
      </c>
      <c r="C23674" s="3">
        <f>_xll.SNL.Clients.Office.Excel.Functions.SPG(B23674, "SP_PRICE_CLOSE", A23674)</f>
        <v>14.806681233179672</v>
      </c>
      <c r="D23674" s="3" t="str">
        <f>_xll.SNL.Clients.Office.Excel.Functions.SPG(B23674, "IQ_PE", "LTM", A23674)</f>
        <v>NM</v>
      </c>
      <c r="E23674" s="3" t="str">
        <f>_xll.SNL.Clients.Office.Excel.Functions.SPG(B23674, "IQ_PE_NORM", "LTM", A23674)</f>
        <v>NM</v>
      </c>
    </row>
    <row r="23675" spans="1:5" x14ac:dyDescent="0.25">
      <c r="A23675" s="1">
        <v>43984</v>
      </c>
      <c r="B23675" t="s">
        <v>292</v>
      </c>
      <c r="C23675" s="3">
        <f>_xll.SNL.Clients.Office.Excel.Functions.SPG(B23675, "SP_PRICE_CLOSE", A23675)</f>
        <v>2.0943803458658636</v>
      </c>
      <c r="D23675" s="3" t="str">
        <f>_xll.SNL.Clients.Office.Excel.Functions.SPG(B23675, "IQ_PE", "LTM", A23675)</f>
        <v>NA</v>
      </c>
      <c r="E23675" s="3">
        <f>_xll.SNL.Clients.Office.Excel.Functions.SPG(B23675, "IQ_PE_NORM", "LTM", A23675)</f>
        <v>82.736841999999996</v>
      </c>
    </row>
    <row r="23676" spans="1:5" x14ac:dyDescent="0.25">
      <c r="A23676" s="1">
        <v>43984</v>
      </c>
      <c r="B23676" t="s">
        <v>293</v>
      </c>
      <c r="C23676" s="3">
        <f>_xll.SNL.Clients.Office.Excel.Functions.SPG(B23676, "SP_PRICE_CLOSE", A23676)</f>
        <v>8.0437794772042945</v>
      </c>
      <c r="D23676" s="3">
        <f>_xll.SNL.Clients.Office.Excel.Functions.SPG(B23676, "IQ_PE", "LTM", A23676)</f>
        <v>10.905889</v>
      </c>
      <c r="E23676" s="3">
        <f>_xll.SNL.Clients.Office.Excel.Functions.SPG(B23676, "IQ_PE_NORM", "LTM", A23676)</f>
        <v>15.086207</v>
      </c>
    </row>
    <row r="23677" spans="1:5" x14ac:dyDescent="0.25">
      <c r="A23677" s="1">
        <v>43984</v>
      </c>
      <c r="B23677" t="s">
        <v>294</v>
      </c>
      <c r="C23677" s="3" t="str">
        <f>_xll.SNL.Clients.Office.Excel.Functions.SPG(B23677, "SP_PRICE_CLOSE", A23677)</f>
        <v>NA</v>
      </c>
      <c r="D23677" s="3" t="str">
        <f>_xll.SNL.Clients.Office.Excel.Functions.SPG(B23677, "IQ_PE", "LTM", A23677)</f>
        <v>NA</v>
      </c>
      <c r="E23677" s="3" t="str">
        <f>_xll.SNL.Clients.Office.Excel.Functions.SPG(B23677, "IQ_PE_NORM", "LTM", A23677)</f>
        <v>NA</v>
      </c>
    </row>
    <row r="23678" spans="1:5" x14ac:dyDescent="0.25">
      <c r="A23678" s="1">
        <v>43984</v>
      </c>
      <c r="B23678" t="s">
        <v>295</v>
      </c>
      <c r="C23678" s="3">
        <f>_xll.SNL.Clients.Office.Excel.Functions.SPG(B23678, "SP_PRICE_CLOSE", A23678)</f>
        <v>17.627393748834233</v>
      </c>
      <c r="D23678" s="3" t="str">
        <f>_xll.SNL.Clients.Office.Excel.Functions.SPG(B23678, "IQ_PE", "LTM", A23678)</f>
        <v>NM</v>
      </c>
      <c r="E23678" s="3" t="str">
        <f>_xll.SNL.Clients.Office.Excel.Functions.SPG(B23678, "IQ_PE_NORM", "LTM", A23678)</f>
        <v>NM</v>
      </c>
    </row>
    <row r="23679" spans="1:5" x14ac:dyDescent="0.25">
      <c r="A23679" s="1">
        <v>43984</v>
      </c>
      <c r="B23679" t="s">
        <v>296</v>
      </c>
      <c r="C23679" s="3">
        <f>_xll.SNL.Clients.Office.Excel.Functions.SPG(B23679, "SP_PRICE_CLOSE", A23679)</f>
        <v>0.98323962802099696</v>
      </c>
      <c r="D23679" s="3">
        <f>_xll.SNL.Clients.Office.Excel.Functions.SPG(B23679, "IQ_PE", "LTM", A23679)</f>
        <v>18.088235000000001</v>
      </c>
      <c r="E23679" s="3">
        <f>_xll.SNL.Clients.Office.Excel.Functions.SPG(B23679, "IQ_PE_NORM", "LTM", A23679)</f>
        <v>22.777778000000001</v>
      </c>
    </row>
    <row r="23680" spans="1:5" x14ac:dyDescent="0.25">
      <c r="A23680" s="1">
        <v>43984</v>
      </c>
      <c r="B23680" t="s">
        <v>297</v>
      </c>
      <c r="C23680" s="3">
        <f>_xll.SNL.Clients.Office.Excel.Functions.SPG(B23680, "SP_PRICE_CLOSE", A23680)</f>
        <v>26.8592288630126</v>
      </c>
      <c r="D23680" s="3" t="str">
        <f>_xll.SNL.Clients.Office.Excel.Functions.SPG(B23680, "IQ_PE", "LTM", A23680)</f>
        <v>NM</v>
      </c>
      <c r="E23680" s="3" t="str">
        <f>_xll.SNL.Clients.Office.Excel.Functions.SPG(B23680, "IQ_PE_NORM", "LTM", A23680)</f>
        <v>NM</v>
      </c>
    </row>
    <row r="23681" spans="1:5" x14ac:dyDescent="0.25">
      <c r="A23681" s="1">
        <v>43984</v>
      </c>
      <c r="B23681" t="s">
        <v>298</v>
      </c>
      <c r="C23681" s="3">
        <f>_xll.SNL.Clients.Office.Excel.Functions.SPG(B23681, "SP_PRICE_CLOSE", A23681)</f>
        <v>0.50575421673905507</v>
      </c>
      <c r="D23681" s="3" t="str">
        <f>_xll.SNL.Clients.Office.Excel.Functions.SPG(B23681, "IQ_PE", "LTM", A23681)</f>
        <v>NA</v>
      </c>
      <c r="E23681" s="3" t="str">
        <f>_xll.SNL.Clients.Office.Excel.Functions.SPG(B23681, "IQ_PE_NORM", "LTM", A23681)</f>
        <v>NA</v>
      </c>
    </row>
    <row r="23682" spans="1:5" x14ac:dyDescent="0.25">
      <c r="A23682" s="1">
        <v>43984</v>
      </c>
      <c r="B23682" t="s">
        <v>299</v>
      </c>
      <c r="C23682" s="3" t="str">
        <f>_xll.SNL.Clients.Office.Excel.Functions.SPG(B23682, "SP_PRICE_CLOSE", A23682)</f>
        <v>NA</v>
      </c>
      <c r="D23682" s="3" t="str">
        <f>_xll.SNL.Clients.Office.Excel.Functions.SPG(B23682, "IQ_PE", "LTM", A23682)</f>
        <v>NA</v>
      </c>
      <c r="E23682" s="3" t="str">
        <f>_xll.SNL.Clients.Office.Excel.Functions.SPG(B23682, "IQ_PE_NORM", "LTM", A23682)</f>
        <v>NA</v>
      </c>
    </row>
    <row r="23683" spans="1:5" x14ac:dyDescent="0.25">
      <c r="A23683" s="1">
        <v>43984</v>
      </c>
      <c r="B23683" t="s">
        <v>300</v>
      </c>
      <c r="C23683" s="3" t="str">
        <f>_xll.SNL.Clients.Office.Excel.Functions.SPG(B23683, "SP_PRICE_CLOSE", A23683)</f>
        <v>NA</v>
      </c>
      <c r="D23683" s="3" t="str">
        <f>_xll.SNL.Clients.Office.Excel.Functions.SPG(B23683, "IQ_PE", "LTM", A23683)</f>
        <v>NA</v>
      </c>
      <c r="E23683" s="3" t="str">
        <f>_xll.SNL.Clients.Office.Excel.Functions.SPG(B23683, "IQ_PE_NORM", "LTM", A23683)</f>
        <v>NA</v>
      </c>
    </row>
    <row r="23684" spans="1:5" x14ac:dyDescent="0.25">
      <c r="A23684" s="1">
        <v>43984</v>
      </c>
      <c r="B23684" t="s">
        <v>301</v>
      </c>
      <c r="C23684" s="3">
        <f>_xll.SNL.Clients.Office.Excel.Functions.SPG(B23684, "SP_PRICE_CLOSE", A23684)</f>
        <v>4.9988009272829013</v>
      </c>
      <c r="D23684" s="3">
        <f>_xll.SNL.Clients.Office.Excel.Functions.SPG(B23684, "IQ_PE", "LTM", A23684)</f>
        <v>10.653038</v>
      </c>
      <c r="E23684" s="3">
        <f>_xll.SNL.Clients.Office.Excel.Functions.SPG(B23684, "IQ_PE_NORM", "LTM", A23684)</f>
        <v>15.871404</v>
      </c>
    </row>
    <row r="23685" spans="1:5" x14ac:dyDescent="0.25">
      <c r="A23685" s="1">
        <v>43984</v>
      </c>
      <c r="B23685" t="s">
        <v>302</v>
      </c>
      <c r="C23685" s="3">
        <f>_xll.SNL.Clients.Office.Excel.Functions.SPG(B23685, "SP_PRICE_CLOSE", A23685)</f>
        <v>2.3048842228676492</v>
      </c>
      <c r="D23685" s="3">
        <f>_xll.SNL.Clients.Office.Excel.Functions.SPG(B23685, "IQ_PE", "LTM", A23685)</f>
        <v>46.010638</v>
      </c>
      <c r="E23685" s="3">
        <f>_xll.SNL.Clients.Office.Excel.Functions.SPG(B23685, "IQ_PE_NORM", "LTM", A23685)</f>
        <v>35.743802000000002</v>
      </c>
    </row>
    <row r="23686" spans="1:5" x14ac:dyDescent="0.25">
      <c r="A23686" s="1">
        <v>43984</v>
      </c>
      <c r="B23686" t="s">
        <v>303</v>
      </c>
      <c r="C23686" s="3">
        <f>_xll.SNL.Clients.Office.Excel.Functions.SPG(B23686, "SP_PRICE_CLOSE", A23686)</f>
        <v>10.45025180527059</v>
      </c>
      <c r="D23686" s="3">
        <f>_xll.SNL.Clients.Office.Excel.Functions.SPG(B23686, "IQ_PE", "LTM", A23686)</f>
        <v>14.622949</v>
      </c>
      <c r="E23686" s="3">
        <f>_xll.SNL.Clients.Office.Excel.Functions.SPG(B23686, "IQ_PE_NORM", "LTM", A23686)</f>
        <v>22.308731999999999</v>
      </c>
    </row>
    <row r="23687" spans="1:5" x14ac:dyDescent="0.25">
      <c r="A23687" s="1">
        <v>43984</v>
      </c>
      <c r="B23687" t="s">
        <v>304</v>
      </c>
      <c r="C23687" s="3">
        <f>_xll.SNL.Clients.Office.Excel.Functions.SPG(B23687, "SP_PRICE_CLOSE", A23687)</f>
        <v>7.3409896346825114</v>
      </c>
      <c r="D23687" s="3">
        <f>_xll.SNL.Clients.Office.Excel.Functions.SPG(B23687, "IQ_PE", "LTM", A23687)</f>
        <v>10.976096</v>
      </c>
      <c r="E23687" s="3">
        <f>_xll.SNL.Clients.Office.Excel.Functions.SPG(B23687, "IQ_PE_NORM", "LTM", A23687)</f>
        <v>16.576414</v>
      </c>
    </row>
    <row r="23688" spans="1:5" x14ac:dyDescent="0.25">
      <c r="A23688" s="1">
        <v>43984</v>
      </c>
      <c r="B23688" t="s">
        <v>305</v>
      </c>
      <c r="C23688" s="3" t="str">
        <f>_xll.SNL.Clients.Office.Excel.Functions.SPG(B23688, "SP_PRICE_CLOSE", A23688)</f>
        <v>NA</v>
      </c>
      <c r="D23688" s="3" t="str">
        <f>_xll.SNL.Clients.Office.Excel.Functions.SPG(B23688, "IQ_PE", "LTM", A23688)</f>
        <v>NA</v>
      </c>
      <c r="E23688" s="3" t="str">
        <f>_xll.SNL.Clients.Office.Excel.Functions.SPG(B23688, "IQ_PE_NORM", "LTM", A23688)</f>
        <v>NA</v>
      </c>
    </row>
    <row r="23689" spans="1:5" x14ac:dyDescent="0.25">
      <c r="A23689" s="1">
        <v>43984</v>
      </c>
      <c r="B23689" t="s">
        <v>306</v>
      </c>
      <c r="C23689" s="3">
        <f>_xll.SNL.Clients.Office.Excel.Functions.SPG(B23689, "SP_PRICE_CLOSE", A23689)</f>
        <v>6.2085320685336667</v>
      </c>
      <c r="D23689" s="3">
        <f>_xll.SNL.Clients.Office.Excel.Functions.SPG(B23689, "IQ_PE", "LTM", A23689)</f>
        <v>30.220493000000001</v>
      </c>
      <c r="E23689" s="3">
        <f>_xll.SNL.Clients.Office.Excel.Functions.SPG(B23689, "IQ_PE_NORM", "LTM", A23689)</f>
        <v>35.572519</v>
      </c>
    </row>
    <row r="23690" spans="1:5" x14ac:dyDescent="0.25">
      <c r="A23690" s="1">
        <v>43984</v>
      </c>
      <c r="B23690" t="s">
        <v>307</v>
      </c>
      <c r="C23690" s="3" t="str">
        <f>_xll.SNL.Clients.Office.Excel.Functions.SPG(B23690, "SP_PRICE_CLOSE", A23690)</f>
        <v>NA</v>
      </c>
      <c r="D23690" s="3" t="str">
        <f>_xll.SNL.Clients.Office.Excel.Functions.SPG(B23690, "IQ_PE", "LTM", A23690)</f>
        <v>NA</v>
      </c>
      <c r="E23690" s="3" t="str">
        <f>_xll.SNL.Clients.Office.Excel.Functions.SPG(B23690, "IQ_PE_NORM", "LTM", A23690)</f>
        <v>NA</v>
      </c>
    </row>
    <row r="23691" spans="1:5" x14ac:dyDescent="0.25">
      <c r="A23691" s="1">
        <v>43984</v>
      </c>
      <c r="B23691" t="s">
        <v>308</v>
      </c>
      <c r="C23691" s="3">
        <f>_xll.SNL.Clients.Office.Excel.Functions.SPG(B23691, "SP_PRICE_CLOSE", A23691)</f>
        <v>9.0729835593807433</v>
      </c>
      <c r="D23691" s="3" t="str">
        <f>_xll.SNL.Clients.Office.Excel.Functions.SPG(B23691, "IQ_PE", "LTM", A23691)</f>
        <v>NM</v>
      </c>
      <c r="E23691" s="3" t="str">
        <f>_xll.SNL.Clients.Office.Excel.Functions.SPG(B23691, "IQ_PE_NORM", "LTM", A23691)</f>
        <v>NM</v>
      </c>
    </row>
    <row r="23692" spans="1:5" x14ac:dyDescent="0.25">
      <c r="A23692" s="1">
        <v>43984</v>
      </c>
      <c r="B23692" t="s">
        <v>309</v>
      </c>
      <c r="C23692" s="3" t="str">
        <f>_xll.SNL.Clients.Office.Excel.Functions.SPG(B23692, "SP_PRICE_CLOSE", A23692)</f>
        <v>NA</v>
      </c>
      <c r="D23692" s="3" t="str">
        <f>_xll.SNL.Clients.Office.Excel.Functions.SPG(B23692, "IQ_PE", "LTM", A23692)</f>
        <v>NA</v>
      </c>
      <c r="E23692" s="3" t="str">
        <f>_xll.SNL.Clients.Office.Excel.Functions.SPG(B23692, "IQ_PE_NORM", "LTM", A23692)</f>
        <v>NA</v>
      </c>
    </row>
    <row r="23693" spans="1:5" x14ac:dyDescent="0.25">
      <c r="A23693" s="1">
        <v>43984</v>
      </c>
      <c r="B23693" t="s">
        <v>310</v>
      </c>
      <c r="C23693" s="3">
        <f>_xll.SNL.Clients.Office.Excel.Functions.SPG(B23693, "SP_PRICE_CLOSE", A23693)</f>
        <v>3.5385968184603902</v>
      </c>
      <c r="D23693" s="3">
        <f>_xll.SNL.Clients.Office.Excel.Functions.SPG(B23693, "IQ_PE", "LTM", A23693)</f>
        <v>30.883721000000001</v>
      </c>
      <c r="E23693" s="3">
        <f>_xll.SNL.Clients.Office.Excel.Functions.SPG(B23693, "IQ_PE_NORM", "LTM", A23693)</f>
        <v>45.793103000000002</v>
      </c>
    </row>
    <row r="23694" spans="1:5" x14ac:dyDescent="0.25">
      <c r="A23694" s="1">
        <v>43984</v>
      </c>
      <c r="B23694" t="s">
        <v>311</v>
      </c>
      <c r="C23694" s="3" t="str">
        <f>_xll.SNL.Clients.Office.Excel.Functions.SPG(B23694, "SP_PRICE_CLOSE", A23694)</f>
        <v>NA</v>
      </c>
      <c r="D23694" s="3" t="str">
        <f>_xll.SNL.Clients.Office.Excel.Functions.SPG(B23694, "IQ_PE", "LTM", A23694)</f>
        <v>NA</v>
      </c>
      <c r="E23694" s="3" t="str">
        <f>_xll.SNL.Clients.Office.Excel.Functions.SPG(B23694, "IQ_PE_NORM", "LTM", A23694)</f>
        <v>NA</v>
      </c>
    </row>
    <row r="23695" spans="1:5" x14ac:dyDescent="0.25">
      <c r="A23695" s="1">
        <v>43984</v>
      </c>
      <c r="B23695" t="s">
        <v>312</v>
      </c>
      <c r="C23695" s="3">
        <f>_xll.SNL.Clients.Office.Excel.Functions.SPG(B23695, "SP_PRICE_CLOSE", A23695)</f>
        <v>5.7342321937701506</v>
      </c>
      <c r="D23695" s="3">
        <f>_xll.SNL.Clients.Office.Excel.Functions.SPG(B23695, "IQ_PE", "LTM", A23695)</f>
        <v>23.391304000000002</v>
      </c>
      <c r="E23695" s="3">
        <f>_xll.SNL.Clients.Office.Excel.Functions.SPG(B23695, "IQ_PE_NORM", "LTM", A23695)</f>
        <v>29.002694999999999</v>
      </c>
    </row>
    <row r="23696" spans="1:5" x14ac:dyDescent="0.25">
      <c r="A23696" s="1">
        <v>43984</v>
      </c>
      <c r="B23696" t="s">
        <v>313</v>
      </c>
      <c r="C23696" s="3" t="str">
        <f>_xll.SNL.Clients.Office.Excel.Functions.SPG(B23696, "SP_PRICE_CLOSE", A23696)</f>
        <v>NA</v>
      </c>
      <c r="D23696" s="3" t="str">
        <f>_xll.SNL.Clients.Office.Excel.Functions.SPG(B23696, "IQ_PE", "LTM", A23696)</f>
        <v>NA</v>
      </c>
      <c r="E23696" s="3" t="str">
        <f>_xll.SNL.Clients.Office.Excel.Functions.SPG(B23696, "IQ_PE_NORM", "LTM", A23696)</f>
        <v>NA</v>
      </c>
    </row>
    <row r="23697" spans="1:5" x14ac:dyDescent="0.25">
      <c r="A23697" s="1">
        <v>43984</v>
      </c>
      <c r="B23697" t="s">
        <v>314</v>
      </c>
      <c r="C23697" s="3">
        <f>_xll.SNL.Clients.Office.Excel.Functions.SPG(B23697, "SP_PRICE_CLOSE", A23697)</f>
        <v>5.0947267446508029</v>
      </c>
      <c r="D23697" s="3">
        <f>_xll.SNL.Clients.Office.Excel.Functions.SPG(B23697, "IQ_PE", "LTM", A23697)</f>
        <v>12.504905000000001</v>
      </c>
      <c r="E23697" s="3">
        <f>_xll.SNL.Clients.Office.Excel.Functions.SPG(B23697, "IQ_PE_NORM", "LTM", A23697)</f>
        <v>18.244274999999998</v>
      </c>
    </row>
    <row r="23698" spans="1:5" x14ac:dyDescent="0.25">
      <c r="A23698" s="1">
        <v>43984</v>
      </c>
      <c r="B23698" t="s">
        <v>315</v>
      </c>
      <c r="C23698" s="3">
        <f>_xll.SNL.Clients.Office.Excel.Functions.SPG(B23698, "SP_PRICE_CLOSE", A23698)</f>
        <v>7.1411441818327157</v>
      </c>
      <c r="D23698" s="3">
        <f>_xll.SNL.Clients.Office.Excel.Functions.SPG(B23698, "IQ_PE", "LTM", A23698)</f>
        <v>15.218626</v>
      </c>
      <c r="E23698" s="3">
        <f>_xll.SNL.Clients.Office.Excel.Functions.SPG(B23698, "IQ_PE_NORM", "LTM", A23698)</f>
        <v>22.925577000000001</v>
      </c>
    </row>
    <row r="23699" spans="1:5" x14ac:dyDescent="0.25">
      <c r="A23699" s="1">
        <v>43984</v>
      </c>
      <c r="B23699" t="s">
        <v>316</v>
      </c>
      <c r="C23699" s="3" t="str">
        <f>_xll.SNL.Clients.Office.Excel.Functions.SPG(B23699, "SP_PRICE_CLOSE", A23699)</f>
        <v>NA</v>
      </c>
      <c r="D23699" s="3" t="str">
        <f>_xll.SNL.Clients.Office.Excel.Functions.SPG(B23699, "IQ_PE", "LTM", A23699)</f>
        <v>NA</v>
      </c>
      <c r="E23699" s="3" t="str">
        <f>_xll.SNL.Clients.Office.Excel.Functions.SPG(B23699, "IQ_PE_NORM", "LTM", A23699)</f>
        <v>NA</v>
      </c>
    </row>
    <row r="23700" spans="1:5" x14ac:dyDescent="0.25">
      <c r="A23700" s="1">
        <v>43984</v>
      </c>
      <c r="B23700" t="s">
        <v>317</v>
      </c>
      <c r="C23700" s="3">
        <f>_xll.SNL.Clients.Office.Excel.Functions.SPG(B23700, "SP_PRICE_CLOSE", A23700)</f>
        <v>8.2691603826374269</v>
      </c>
      <c r="D23700" s="3">
        <f>_xll.SNL.Clients.Office.Excel.Functions.SPG(B23700, "IQ_PE", "LTM", A23700)</f>
        <v>11.558038</v>
      </c>
      <c r="E23700" s="3">
        <f>_xll.SNL.Clients.Office.Excel.Functions.SPG(B23700, "IQ_PE_NORM", "LTM", A23700)</f>
        <v>17.444255999999999</v>
      </c>
    </row>
    <row r="23701" spans="1:5" x14ac:dyDescent="0.25">
      <c r="A23701" s="1">
        <v>43984</v>
      </c>
      <c r="B23701" t="s">
        <v>318</v>
      </c>
      <c r="C23701" s="3">
        <f>_xll.SNL.Clients.Office.Excel.Functions.SPG(B23701, "SP_PRICE_CLOSE", A23701)</f>
        <v>4.0502011777558682</v>
      </c>
      <c r="D23701" s="3" t="str">
        <f>_xll.SNL.Clients.Office.Excel.Functions.SPG(B23701, "IQ_PE", "LTM", A23701)</f>
        <v>NA</v>
      </c>
      <c r="E23701" s="3" t="str">
        <f>_xll.SNL.Clients.Office.Excel.Functions.SPG(B23701, "IQ_PE_NORM", "LTM", A23701)</f>
        <v>NA</v>
      </c>
    </row>
    <row r="23702" spans="1:5" x14ac:dyDescent="0.25">
      <c r="A23702" s="1">
        <v>43991</v>
      </c>
      <c r="B23702" t="s">
        <v>3</v>
      </c>
      <c r="C23702" s="3" t="str">
        <f>_xll.SNL.Clients.Office.Excel.Functions.SPG(B23702, "SP_PRICE_CLOSE", A23702)</f>
        <v>NA</v>
      </c>
      <c r="D23702" s="3" t="str">
        <f>_xll.SNL.Clients.Office.Excel.Functions.SPG(B23702, "IQ_PE", "LTM", A23702)</f>
        <v>NA</v>
      </c>
      <c r="E23702" s="3" t="str">
        <f>_xll.SNL.Clients.Office.Excel.Functions.SPG(B23702, "IQ_PE_NORM", "LTM", A23702)</f>
        <v>NA</v>
      </c>
    </row>
    <row r="23703" spans="1:5" x14ac:dyDescent="0.25">
      <c r="A23703" s="1">
        <v>43991</v>
      </c>
      <c r="B23703" t="s">
        <v>4</v>
      </c>
      <c r="C23703" s="3">
        <f>_xll.SNL.Clients.Office.Excel.Functions.SPG(B23703, "SP_PRICE_CLOSE", A23703)</f>
        <v>3.0222269601833589</v>
      </c>
      <c r="D23703" s="3" t="str">
        <f>_xll.SNL.Clients.Office.Excel.Functions.SPG(B23703, "IQ_PE", "LTM", A23703)</f>
        <v>NA</v>
      </c>
      <c r="E23703" s="3" t="str">
        <f>_xll.SNL.Clients.Office.Excel.Functions.SPG(B23703, "IQ_PE_NORM", "LTM", A23703)</f>
        <v>NA</v>
      </c>
    </row>
    <row r="23704" spans="1:5" x14ac:dyDescent="0.25">
      <c r="A23704" s="1">
        <v>43991</v>
      </c>
      <c r="B23704" t="s">
        <v>5</v>
      </c>
      <c r="C23704" s="3">
        <f>_xll.SNL.Clients.Office.Excel.Functions.SPG(B23704, "SP_PRICE_CLOSE", A23704)</f>
        <v>4.4187410052769032</v>
      </c>
      <c r="D23704" s="3">
        <f>_xll.SNL.Clients.Office.Excel.Functions.SPG(B23704, "IQ_PE", "LTM", A23704)</f>
        <v>21.094148000000001</v>
      </c>
      <c r="E23704" s="3">
        <f>_xll.SNL.Clients.Office.Excel.Functions.SPG(B23704, "IQ_PE_NORM", "LTM", A23704)</f>
        <v>29.501778999999999</v>
      </c>
    </row>
    <row r="23705" spans="1:5" x14ac:dyDescent="0.25">
      <c r="A23705" s="1">
        <v>43991</v>
      </c>
      <c r="B23705" t="s">
        <v>6</v>
      </c>
      <c r="C23705" s="3" t="str">
        <f>_xll.SNL.Clients.Office.Excel.Functions.SPG(B23705, "SP_PRICE_CLOSE", A23705)</f>
        <v>NA</v>
      </c>
      <c r="D23705" s="3" t="str">
        <f>_xll.SNL.Clients.Office.Excel.Functions.SPG(B23705, "IQ_PE", "LTM", A23705)</f>
        <v>NA</v>
      </c>
      <c r="E23705" s="3" t="str">
        <f>_xll.SNL.Clients.Office.Excel.Functions.SPG(B23705, "IQ_PE_NORM", "LTM", A23705)</f>
        <v>NA</v>
      </c>
    </row>
    <row r="23706" spans="1:5" x14ac:dyDescent="0.25">
      <c r="A23706" s="1">
        <v>43991</v>
      </c>
      <c r="B23706" t="s">
        <v>7</v>
      </c>
      <c r="C23706" s="3" t="str">
        <f>_xll.SNL.Clients.Office.Excel.Functions.SPG(B23706, "SP_PRICE_CLOSE", A23706)</f>
        <v>NA</v>
      </c>
      <c r="D23706" s="3" t="str">
        <f>_xll.SNL.Clients.Office.Excel.Functions.SPG(B23706, "IQ_PE", "LTM", A23706)</f>
        <v>NA</v>
      </c>
      <c r="E23706" s="3" t="str">
        <f>_xll.SNL.Clients.Office.Excel.Functions.SPG(B23706, "IQ_PE_NORM", "LTM", A23706)</f>
        <v>NA</v>
      </c>
    </row>
    <row r="23707" spans="1:5" x14ac:dyDescent="0.25">
      <c r="A23707" s="1">
        <v>43991</v>
      </c>
      <c r="B23707" t="s">
        <v>8</v>
      </c>
      <c r="C23707" s="3" t="str">
        <f>_xll.SNL.Clients.Office.Excel.Functions.SPG(B23707, "SP_PRICE_CLOSE", A23707)</f>
        <v>NA</v>
      </c>
      <c r="D23707" s="3" t="str">
        <f>_xll.SNL.Clients.Office.Excel.Functions.SPG(B23707, "IQ_PE", "LTM", A23707)</f>
        <v>NA</v>
      </c>
      <c r="E23707" s="3" t="str">
        <f>_xll.SNL.Clients.Office.Excel.Functions.SPG(B23707, "IQ_PE_NORM", "LTM", A23707)</f>
        <v>NA</v>
      </c>
    </row>
    <row r="23708" spans="1:5" x14ac:dyDescent="0.25">
      <c r="A23708" s="1">
        <v>43991</v>
      </c>
      <c r="B23708" t="s">
        <v>9</v>
      </c>
      <c r="C23708" s="3" t="str">
        <f>_xll.SNL.Clients.Office.Excel.Functions.SPG(B23708, "SP_PRICE_CLOSE", A23708)</f>
        <v>NA</v>
      </c>
      <c r="D23708" s="3" t="str">
        <f>_xll.SNL.Clients.Office.Excel.Functions.SPG(B23708, "IQ_PE", "LTM", A23708)</f>
        <v>NA</v>
      </c>
      <c r="E23708" s="3" t="str">
        <f>_xll.SNL.Clients.Office.Excel.Functions.SPG(B23708, "IQ_PE_NORM", "LTM", A23708)</f>
        <v>NA</v>
      </c>
    </row>
    <row r="23709" spans="1:5" x14ac:dyDescent="0.25">
      <c r="A23709" s="1">
        <v>43991</v>
      </c>
      <c r="B23709" t="s">
        <v>10</v>
      </c>
      <c r="C23709" s="3">
        <f>_xll.SNL.Clients.Office.Excel.Functions.SPG(B23709, "SP_PRICE_CLOSE", A23709)</f>
        <v>11.326688342838867</v>
      </c>
      <c r="D23709" s="3">
        <f>_xll.SNL.Clients.Office.Excel.Functions.SPG(B23709, "IQ_PE", "LTM", A23709)</f>
        <v>15.729089999999999</v>
      </c>
      <c r="E23709" s="3">
        <f>_xll.SNL.Clients.Office.Excel.Functions.SPG(B23709, "IQ_PE_NORM", "LTM", A23709)</f>
        <v>24.271844999999999</v>
      </c>
    </row>
    <row r="23710" spans="1:5" x14ac:dyDescent="0.25">
      <c r="A23710" s="1">
        <v>43991</v>
      </c>
      <c r="B23710" t="s">
        <v>11</v>
      </c>
      <c r="C23710" s="3" t="str">
        <f>_xll.SNL.Clients.Office.Excel.Functions.SPG(B23710, "SP_PRICE_CLOSE", A23710)</f>
        <v>NA</v>
      </c>
      <c r="D23710" s="3" t="str">
        <f>_xll.SNL.Clients.Office.Excel.Functions.SPG(B23710, "IQ_PE", "LTM", A23710)</f>
        <v>NA</v>
      </c>
      <c r="E23710" s="3" t="str">
        <f>_xll.SNL.Clients.Office.Excel.Functions.SPG(B23710, "IQ_PE_NORM", "LTM", A23710)</f>
        <v>NA</v>
      </c>
    </row>
    <row r="23711" spans="1:5" x14ac:dyDescent="0.25">
      <c r="A23711" s="1">
        <v>43991</v>
      </c>
      <c r="B23711" t="s">
        <v>12</v>
      </c>
      <c r="C23711" s="3" t="str">
        <f>_xll.SNL.Clients.Office.Excel.Functions.SPG(B23711, "SP_PRICE_CLOSE", A23711)</f>
        <v>NA</v>
      </c>
      <c r="D23711" s="3" t="str">
        <f>_xll.SNL.Clients.Office.Excel.Functions.SPG(B23711, "IQ_PE", "LTM", A23711)</f>
        <v>NA</v>
      </c>
      <c r="E23711" s="3" t="str">
        <f>_xll.SNL.Clients.Office.Excel.Functions.SPG(B23711, "IQ_PE_NORM", "LTM", A23711)</f>
        <v>NA</v>
      </c>
    </row>
    <row r="23712" spans="1:5" x14ac:dyDescent="0.25">
      <c r="A23712" s="1">
        <v>43991</v>
      </c>
      <c r="B23712" t="s">
        <v>13</v>
      </c>
      <c r="C23712" s="3">
        <f>_xll.SNL.Clients.Office.Excel.Functions.SPG(B23712, "SP_PRICE_CLOSE", A23712)</f>
        <v>3.6245402697084375</v>
      </c>
      <c r="D23712" s="3" t="str">
        <f>_xll.SNL.Clients.Office.Excel.Functions.SPG(B23712, "IQ_PE", "LTM", A23712)</f>
        <v>NM</v>
      </c>
      <c r="E23712" s="3">
        <f>_xll.SNL.Clients.Office.Excel.Functions.SPG(B23712, "IQ_PE_NORM", "LTM", A23712)</f>
        <v>69.387754999999999</v>
      </c>
    </row>
    <row r="23713" spans="1:5" x14ac:dyDescent="0.25">
      <c r="A23713" s="1">
        <v>43991</v>
      </c>
      <c r="B23713" t="s">
        <v>14</v>
      </c>
      <c r="C23713" s="3">
        <f>_xll.SNL.Clients.Office.Excel.Functions.SPG(B23713, "SP_PRICE_CLOSE", A23713)</f>
        <v>4.3174670859762267</v>
      </c>
      <c r="D23713" s="3">
        <f>_xll.SNL.Clients.Office.Excel.Functions.SPG(B23713, "IQ_PE", "LTM", A23713)</f>
        <v>27.882960000000001</v>
      </c>
      <c r="E23713" s="3">
        <f>_xll.SNL.Clients.Office.Excel.Functions.SPG(B23713, "IQ_PE_NORM", "LTM", A23713)</f>
        <v>37.850467000000002</v>
      </c>
    </row>
    <row r="23714" spans="1:5" x14ac:dyDescent="0.25">
      <c r="A23714" s="1">
        <v>43991</v>
      </c>
      <c r="B23714" t="s">
        <v>15</v>
      </c>
      <c r="C23714" s="3">
        <f>_xll.SNL.Clients.Office.Excel.Functions.SPG(B23714, "SP_PRICE_CLOSE", A23714)</f>
        <v>2.7499347049730822</v>
      </c>
      <c r="D23714" s="3" t="str">
        <f>_xll.SNL.Clients.Office.Excel.Functions.SPG(B23714, "IQ_PE", "LTM", A23714)</f>
        <v>NM</v>
      </c>
      <c r="E23714" s="3" t="str">
        <f>_xll.SNL.Clients.Office.Excel.Functions.SPG(B23714, "IQ_PE_NORM", "LTM", A23714)</f>
        <v>NM</v>
      </c>
    </row>
    <row r="23715" spans="1:5" x14ac:dyDescent="0.25">
      <c r="A23715" s="1">
        <v>43991</v>
      </c>
      <c r="B23715" t="s">
        <v>16</v>
      </c>
      <c r="C23715" s="3">
        <f>_xll.SNL.Clients.Office.Excel.Functions.SPG(B23715, "SP_PRICE_CLOSE", A23715)</f>
        <v>2.8579723895314748</v>
      </c>
      <c r="D23715" s="3">
        <f>_xll.SNL.Clients.Office.Excel.Functions.SPG(B23715, "IQ_PE", "LTM", A23715)</f>
        <v>61.278193999999999</v>
      </c>
      <c r="E23715" s="3">
        <f>_xll.SNL.Clients.Office.Excel.Functions.SPG(B23715, "IQ_PE_NORM", "LTM", A23715)</f>
        <v>91.655418999999995</v>
      </c>
    </row>
    <row r="23716" spans="1:5" x14ac:dyDescent="0.25">
      <c r="A23716" s="1">
        <v>43991</v>
      </c>
      <c r="B23716" t="s">
        <v>17</v>
      </c>
      <c r="C23716" s="3">
        <f>_xll.SNL.Clients.Office.Excel.Functions.SPG(B23716, "SP_PRICE_CLOSE", A23716)</f>
        <v>0.97755983156548154</v>
      </c>
      <c r="D23716" s="3">
        <f>_xll.SNL.Clients.Office.Excel.Functions.SPG(B23716, "IQ_PE", "LTM", A23716)</f>
        <v>27.170369999999998</v>
      </c>
      <c r="E23716" s="3">
        <f>_xll.SNL.Clients.Office.Excel.Functions.SPG(B23716, "IQ_PE_NORM", "LTM", A23716)</f>
        <v>41.681818</v>
      </c>
    </row>
    <row r="23717" spans="1:5" x14ac:dyDescent="0.25">
      <c r="A23717" s="1">
        <v>43991</v>
      </c>
      <c r="B23717" t="s">
        <v>18</v>
      </c>
      <c r="C23717" s="3">
        <f>_xll.SNL.Clients.Office.Excel.Functions.SPG(B23717, "SP_PRICE_CLOSE", A23717)</f>
        <v>3.5872288257555569</v>
      </c>
      <c r="D23717" s="3">
        <f>_xll.SNL.Clients.Office.Excel.Functions.SPG(B23717, "IQ_PE", "LTM", A23717)</f>
        <v>10.716561</v>
      </c>
      <c r="E23717" s="3">
        <f>_xll.SNL.Clients.Office.Excel.Functions.SPG(B23717, "IQ_PE_NORM", "LTM", A23717)</f>
        <v>18.189188999999999</v>
      </c>
    </row>
    <row r="23718" spans="1:5" x14ac:dyDescent="0.25">
      <c r="A23718" s="1">
        <v>43991</v>
      </c>
      <c r="B23718" t="s">
        <v>19</v>
      </c>
      <c r="C23718" s="3" t="str">
        <f>_xll.SNL.Clients.Office.Excel.Functions.SPG(B23718, "SP_PRICE_CLOSE", A23718)</f>
        <v>NA</v>
      </c>
      <c r="D23718" s="3" t="str">
        <f>_xll.SNL.Clients.Office.Excel.Functions.SPG(B23718, "IQ_PE", "LTM", A23718)</f>
        <v>NA</v>
      </c>
      <c r="E23718" s="3" t="str">
        <f>_xll.SNL.Clients.Office.Excel.Functions.SPG(B23718, "IQ_PE_NORM", "LTM", A23718)</f>
        <v>NA</v>
      </c>
    </row>
    <row r="23719" spans="1:5" x14ac:dyDescent="0.25">
      <c r="A23719" s="1">
        <v>43991</v>
      </c>
      <c r="B23719" t="s">
        <v>20</v>
      </c>
      <c r="C23719" s="3" t="str">
        <f>_xll.SNL.Clients.Office.Excel.Functions.SPG(B23719, "SP_PRICE_CLOSE", A23719)</f>
        <v>NA</v>
      </c>
      <c r="D23719" s="3" t="str">
        <f>_xll.SNL.Clients.Office.Excel.Functions.SPG(B23719, "IQ_PE", "LTM", A23719)</f>
        <v>NA</v>
      </c>
      <c r="E23719" s="3" t="str">
        <f>_xll.SNL.Clients.Office.Excel.Functions.SPG(B23719, "IQ_PE_NORM", "LTM", A23719)</f>
        <v>NA</v>
      </c>
    </row>
    <row r="23720" spans="1:5" x14ac:dyDescent="0.25">
      <c r="A23720" s="1">
        <v>43991</v>
      </c>
      <c r="B23720" t="s">
        <v>21</v>
      </c>
      <c r="C23720" s="3">
        <f>_xll.SNL.Clients.Office.Excel.Functions.SPG(B23720, "SP_PRICE_CLOSE", A23720)</f>
        <v>7.6754967752252004</v>
      </c>
      <c r="D23720" s="3">
        <f>_xll.SNL.Clients.Office.Excel.Functions.SPG(B23720, "IQ_PE", "LTM", A23720)</f>
        <v>10.643015</v>
      </c>
      <c r="E23720" s="3">
        <f>_xll.SNL.Clients.Office.Excel.Functions.SPG(B23720, "IQ_PE_NORM", "LTM", A23720)</f>
        <v>15.592853</v>
      </c>
    </row>
    <row r="23721" spans="1:5" x14ac:dyDescent="0.25">
      <c r="A23721" s="1">
        <v>43991</v>
      </c>
      <c r="B23721" t="s">
        <v>22</v>
      </c>
      <c r="C23721" s="3" t="str">
        <f>_xll.SNL.Clients.Office.Excel.Functions.SPG(B23721, "SP_PRICE_CLOSE", A23721)</f>
        <v>NA</v>
      </c>
      <c r="D23721" s="3" t="str">
        <f>_xll.SNL.Clients.Office.Excel.Functions.SPG(B23721, "IQ_PE", "LTM", A23721)</f>
        <v>NA</v>
      </c>
      <c r="E23721" s="3" t="str">
        <f>_xll.SNL.Clients.Office.Excel.Functions.SPG(B23721, "IQ_PE_NORM", "LTM", A23721)</f>
        <v>NA</v>
      </c>
    </row>
    <row r="23722" spans="1:5" x14ac:dyDescent="0.25">
      <c r="A23722" s="1">
        <v>43991</v>
      </c>
      <c r="B23722" t="s">
        <v>23</v>
      </c>
      <c r="C23722" s="3" t="str">
        <f>_xll.SNL.Clients.Office.Excel.Functions.SPG(B23722, "SP_PRICE_CLOSE", A23722)</f>
        <v>NA</v>
      </c>
      <c r="D23722" s="3" t="str">
        <f>_xll.SNL.Clients.Office.Excel.Functions.SPG(B23722, "IQ_PE", "LTM", A23722)</f>
        <v>NA</v>
      </c>
      <c r="E23722" s="3" t="str">
        <f>_xll.SNL.Clients.Office.Excel.Functions.SPG(B23722, "IQ_PE_NORM", "LTM", A23722)</f>
        <v>NA</v>
      </c>
    </row>
    <row r="23723" spans="1:5" x14ac:dyDescent="0.25">
      <c r="A23723" s="1">
        <v>43991</v>
      </c>
      <c r="B23723" t="s">
        <v>24</v>
      </c>
      <c r="C23723" s="3">
        <f>_xll.SNL.Clients.Office.Excel.Functions.SPG(B23723, "SP_PRICE_CLOSE", A23723)</f>
        <v>9.8775379777197365</v>
      </c>
      <c r="D23723" s="3">
        <f>_xll.SNL.Clients.Office.Excel.Functions.SPG(B23723, "IQ_PE", "LTM", A23723)</f>
        <v>14.866626</v>
      </c>
      <c r="E23723" s="3">
        <f>_xll.SNL.Clients.Office.Excel.Functions.SPG(B23723, "IQ_PE_NORM", "LTM", A23723)</f>
        <v>21.312535</v>
      </c>
    </row>
    <row r="23724" spans="1:5" x14ac:dyDescent="0.25">
      <c r="A23724" s="1">
        <v>43991</v>
      </c>
      <c r="B23724" t="s">
        <v>25</v>
      </c>
      <c r="C23724" s="3">
        <f>_xll.SNL.Clients.Office.Excel.Functions.SPG(B23724, "SP_PRICE_CLOSE", A23724)</f>
        <v>6.1936996961782409</v>
      </c>
      <c r="D23724" s="3">
        <f>_xll.SNL.Clients.Office.Excel.Functions.SPG(B23724, "IQ_PE", "LTM", A23724)</f>
        <v>19.846285000000002</v>
      </c>
      <c r="E23724" s="3">
        <f>_xll.SNL.Clients.Office.Excel.Functions.SPG(B23724, "IQ_PE_NORM", "LTM", A23724)</f>
        <v>26.409091</v>
      </c>
    </row>
    <row r="23725" spans="1:5" x14ac:dyDescent="0.25">
      <c r="A23725" s="1">
        <v>43991</v>
      </c>
      <c r="B23725" t="s">
        <v>26</v>
      </c>
      <c r="C23725" s="3">
        <f>_xll.SNL.Clients.Office.Excel.Functions.SPG(B23725, "SP_PRICE_CLOSE", A23725)</f>
        <v>2.2680027717072648</v>
      </c>
      <c r="D23725" s="3">
        <f>_xll.SNL.Clients.Office.Excel.Functions.SPG(B23725, "IQ_PE", "LTM", A23725)</f>
        <v>24.524495999999999</v>
      </c>
      <c r="E23725" s="3">
        <f>_xll.SNL.Clients.Office.Excel.Functions.SPG(B23725, "IQ_PE_NORM", "LTM", A23725)</f>
        <v>39.216589999999997</v>
      </c>
    </row>
    <row r="23726" spans="1:5" x14ac:dyDescent="0.25">
      <c r="A23726" s="1">
        <v>43991</v>
      </c>
      <c r="B23726" t="s">
        <v>27</v>
      </c>
      <c r="C23726" s="3" t="str">
        <f>_xll.SNL.Clients.Office.Excel.Functions.SPG(B23726, "SP_PRICE_CLOSE", A23726)</f>
        <v>NA</v>
      </c>
      <c r="D23726" s="3" t="str">
        <f>_xll.SNL.Clients.Office.Excel.Functions.SPG(B23726, "IQ_PE", "LTM", A23726)</f>
        <v>NA</v>
      </c>
      <c r="E23726" s="3" t="str">
        <f>_xll.SNL.Clients.Office.Excel.Functions.SPG(B23726, "IQ_PE_NORM", "LTM", A23726)</f>
        <v>NA</v>
      </c>
    </row>
    <row r="23727" spans="1:5" x14ac:dyDescent="0.25">
      <c r="A23727" s="1">
        <v>43991</v>
      </c>
      <c r="B23727" t="s">
        <v>28</v>
      </c>
      <c r="C23727" s="3">
        <f>_xll.SNL.Clients.Office.Excel.Functions.SPG(B23727, "SP_PRICE_CLOSE", A23727)</f>
        <v>6.9673410265977287</v>
      </c>
      <c r="D23727" s="3" t="str">
        <f>_xll.SNL.Clients.Office.Excel.Functions.SPG(B23727, "IQ_PE", "LTM", A23727)</f>
        <v>NM</v>
      </c>
      <c r="E23727" s="3" t="str">
        <f>_xll.SNL.Clients.Office.Excel.Functions.SPG(B23727, "IQ_PE_NORM", "LTM", A23727)</f>
        <v>NM</v>
      </c>
    </row>
    <row r="23728" spans="1:5" x14ac:dyDescent="0.25">
      <c r="A23728" s="1">
        <v>43991</v>
      </c>
      <c r="B23728" t="s">
        <v>29</v>
      </c>
      <c r="C23728" s="3" t="str">
        <f>_xll.SNL.Clients.Office.Excel.Functions.SPG(B23728, "SP_PRICE_CLOSE", A23728)</f>
        <v>NA</v>
      </c>
      <c r="D23728" s="3" t="str">
        <f>_xll.SNL.Clients.Office.Excel.Functions.SPG(B23728, "IQ_PE", "LTM", A23728)</f>
        <v>NA</v>
      </c>
      <c r="E23728" s="3" t="str">
        <f>_xll.SNL.Clients.Office.Excel.Functions.SPG(B23728, "IQ_PE_NORM", "LTM", A23728)</f>
        <v>NA</v>
      </c>
    </row>
    <row r="23729" spans="1:5" x14ac:dyDescent="0.25">
      <c r="A23729" s="1">
        <v>43991</v>
      </c>
      <c r="B23729" t="s">
        <v>30</v>
      </c>
      <c r="C23729" s="3">
        <f>_xll.SNL.Clients.Office.Excel.Functions.SPG(B23729, "SP_PRICE_CLOSE", A23729)</f>
        <v>4.3068066734182606</v>
      </c>
      <c r="D23729" s="3">
        <f>_xll.SNL.Clients.Office.Excel.Functions.SPG(B23729, "IQ_PE", "LTM", A23729)</f>
        <v>215.466667</v>
      </c>
      <c r="E23729" s="3">
        <f>_xll.SNL.Clients.Office.Excel.Functions.SPG(B23729, "IQ_PE_NORM", "LTM", A23729)</f>
        <v>66.229507999999996</v>
      </c>
    </row>
    <row r="23730" spans="1:5" x14ac:dyDescent="0.25">
      <c r="A23730" s="1">
        <v>43991</v>
      </c>
      <c r="B23730" t="s">
        <v>31</v>
      </c>
      <c r="C23730" s="3">
        <f>_xll.SNL.Clients.Office.Excel.Functions.SPG(B23730, "SP_PRICE_CLOSE", A23730)</f>
        <v>2.9342785565801393</v>
      </c>
      <c r="D23730" s="3">
        <f>_xll.SNL.Clients.Office.Excel.Functions.SPG(B23730, "IQ_PE", "LTM", A23730)</f>
        <v>18.108553000000001</v>
      </c>
      <c r="E23730" s="3">
        <f>_xll.SNL.Clients.Office.Excel.Functions.SPG(B23730, "IQ_PE_NORM", "LTM", A23730)</f>
        <v>31.729106999999999</v>
      </c>
    </row>
    <row r="23731" spans="1:5" x14ac:dyDescent="0.25">
      <c r="A23731" s="1">
        <v>43991</v>
      </c>
      <c r="B23731" t="s">
        <v>32</v>
      </c>
      <c r="C23731" s="3">
        <f>_xll.SNL.Clients.Office.Excel.Functions.SPG(B23731, "SP_PRICE_CLOSE", A23731)</f>
        <v>3.9479057619529874</v>
      </c>
      <c r="D23731" s="3">
        <f>_xll.SNL.Clients.Office.Excel.Functions.SPG(B23731, "IQ_PE", "LTM", A23731)</f>
        <v>11.013629999999999</v>
      </c>
      <c r="E23731" s="3">
        <f>_xll.SNL.Clients.Office.Excel.Functions.SPG(B23731, "IQ_PE_NORM", "LTM", A23731)</f>
        <v>14.783764</v>
      </c>
    </row>
    <row r="23732" spans="1:5" x14ac:dyDescent="0.25">
      <c r="A23732" s="1">
        <v>43991</v>
      </c>
      <c r="B23732" t="s">
        <v>33</v>
      </c>
      <c r="C23732" s="3">
        <f>_xll.SNL.Clients.Office.Excel.Functions.SPG(B23732, "SP_PRICE_CLOSE", A23732)</f>
        <v>4.9530941847449488E-2</v>
      </c>
      <c r="D23732" s="3" t="str">
        <f>_xll.SNL.Clients.Office.Excel.Functions.SPG(B23732, "IQ_PE", "LTM", A23732)</f>
        <v>NM</v>
      </c>
      <c r="E23732" s="3" t="str">
        <f>_xll.SNL.Clients.Office.Excel.Functions.SPG(B23732, "IQ_PE_NORM", "LTM", A23732)</f>
        <v>NA</v>
      </c>
    </row>
    <row r="23733" spans="1:5" x14ac:dyDescent="0.25">
      <c r="A23733" s="1">
        <v>43991</v>
      </c>
      <c r="B23733" t="s">
        <v>34</v>
      </c>
      <c r="C23733" s="3" t="str">
        <f>_xll.SNL.Clients.Office.Excel.Functions.SPG(B23733, "SP_PRICE_CLOSE", A23733)</f>
        <v>NA</v>
      </c>
      <c r="D23733" s="3" t="str">
        <f>_xll.SNL.Clients.Office.Excel.Functions.SPG(B23733, "IQ_PE", "LTM", A23733)</f>
        <v>NA</v>
      </c>
      <c r="E23733" s="3" t="str">
        <f>_xll.SNL.Clients.Office.Excel.Functions.SPG(B23733, "IQ_PE_NORM", "LTM", A23733)</f>
        <v>NA</v>
      </c>
    </row>
    <row r="23734" spans="1:5" x14ac:dyDescent="0.25">
      <c r="A23734" s="1">
        <v>43991</v>
      </c>
      <c r="B23734" t="s">
        <v>35</v>
      </c>
      <c r="C23734" s="3">
        <f>_xll.SNL.Clients.Office.Excel.Functions.SPG(B23734, "SP_PRICE_CLOSE", A23734)</f>
        <v>9.0346996428761788</v>
      </c>
      <c r="D23734" s="3">
        <f>_xll.SNL.Clients.Office.Excel.Functions.SPG(B23734, "IQ_PE", "LTM", A23734)</f>
        <v>11.605615</v>
      </c>
      <c r="E23734" s="3">
        <f>_xll.SNL.Clients.Office.Excel.Functions.SPG(B23734, "IQ_PE_NORM", "LTM", A23734)</f>
        <v>22.843665999999999</v>
      </c>
    </row>
    <row r="23735" spans="1:5" x14ac:dyDescent="0.25">
      <c r="A23735" s="1">
        <v>43991</v>
      </c>
      <c r="B23735" t="s">
        <v>36</v>
      </c>
      <c r="C23735" s="3">
        <f>_xll.SNL.Clients.Office.Excel.Functions.SPG(B23735, "SP_PRICE_CLOSE", A23735)</f>
        <v>2.9422735994883</v>
      </c>
      <c r="D23735" s="3">
        <f>_xll.SNL.Clients.Office.Excel.Functions.SPG(B23735, "IQ_PE", "LTM", A23735)</f>
        <v>10.974154</v>
      </c>
      <c r="E23735" s="3">
        <f>_xll.SNL.Clients.Office.Excel.Functions.SPG(B23735, "IQ_PE_NORM", "LTM", A23735)</f>
        <v>13.731342</v>
      </c>
    </row>
    <row r="23736" spans="1:5" x14ac:dyDescent="0.25">
      <c r="A23736" s="1">
        <v>43991</v>
      </c>
      <c r="B23736" t="s">
        <v>37</v>
      </c>
      <c r="C23736" s="3" t="str">
        <f>_xll.SNL.Clients.Office.Excel.Functions.SPG(B23736, "SP_PRICE_CLOSE", A23736)</f>
        <v>NA</v>
      </c>
      <c r="D23736" s="3" t="str">
        <f>_xll.SNL.Clients.Office.Excel.Functions.SPG(B23736, "IQ_PE", "LTM", A23736)</f>
        <v>NA</v>
      </c>
      <c r="E23736" s="3" t="str">
        <f>_xll.SNL.Clients.Office.Excel.Functions.SPG(B23736, "IQ_PE_NORM", "LTM", A23736)</f>
        <v>NA</v>
      </c>
    </row>
    <row r="23737" spans="1:5" x14ac:dyDescent="0.25">
      <c r="A23737" s="1">
        <v>43991</v>
      </c>
      <c r="B23737" t="s">
        <v>38</v>
      </c>
      <c r="C23737" s="3" t="str">
        <f>_xll.SNL.Clients.Office.Excel.Functions.SPG(B23737, "SP_PRICE_CLOSE", A23737)</f>
        <v>NA</v>
      </c>
      <c r="D23737" s="3" t="str">
        <f>_xll.SNL.Clients.Office.Excel.Functions.SPG(B23737, "IQ_PE", "LTM", A23737)</f>
        <v>NA</v>
      </c>
      <c r="E23737" s="3" t="str">
        <f>_xll.SNL.Clients.Office.Excel.Functions.SPG(B23737, "IQ_PE_NORM", "LTM", A23737)</f>
        <v>NA</v>
      </c>
    </row>
    <row r="23738" spans="1:5" x14ac:dyDescent="0.25">
      <c r="A23738" s="1">
        <v>43991</v>
      </c>
      <c r="B23738" t="s">
        <v>39</v>
      </c>
      <c r="C23738" s="3" t="str">
        <f>_xll.SNL.Clients.Office.Excel.Functions.SPG(B23738, "SP_PRICE_CLOSE", A23738)</f>
        <v>NA</v>
      </c>
      <c r="D23738" s="3" t="str">
        <f>_xll.SNL.Clients.Office.Excel.Functions.SPG(B23738, "IQ_PE", "LTM", A23738)</f>
        <v>NA</v>
      </c>
      <c r="E23738" s="3" t="str">
        <f>_xll.SNL.Clients.Office.Excel.Functions.SPG(B23738, "IQ_PE_NORM", "LTM", A23738)</f>
        <v>NA</v>
      </c>
    </row>
    <row r="23739" spans="1:5" x14ac:dyDescent="0.25">
      <c r="A23739" s="1">
        <v>43991</v>
      </c>
      <c r="B23739" t="s">
        <v>40</v>
      </c>
      <c r="C23739" s="3">
        <f>_xll.SNL.Clients.Office.Excel.Functions.SPG(B23739, "SP_PRICE_CLOSE", A23739)</f>
        <v>3.202387932412984</v>
      </c>
      <c r="D23739" s="3">
        <f>_xll.SNL.Clients.Office.Excel.Functions.SPG(B23739, "IQ_PE", "LTM", A23739)</f>
        <v>13.161008000000001</v>
      </c>
      <c r="E23739" s="3">
        <f>_xll.SNL.Clients.Office.Excel.Functions.SPG(B23739, "IQ_PE_NORM", "LTM", A23739)</f>
        <v>18.952680999999998</v>
      </c>
    </row>
    <row r="23740" spans="1:5" x14ac:dyDescent="0.25">
      <c r="A23740" s="1">
        <v>43991</v>
      </c>
      <c r="B23740" t="s">
        <v>41</v>
      </c>
      <c r="C23740" s="3">
        <f>_xll.SNL.Clients.Office.Excel.Functions.SPG(B23740, "SP_PRICE_CLOSE", A23740)</f>
        <v>2.920953040882682</v>
      </c>
      <c r="D23740" s="3" t="str">
        <f>_xll.SNL.Clients.Office.Excel.Functions.SPG(B23740, "IQ_PE", "LTM", A23740)</f>
        <v>NA</v>
      </c>
      <c r="E23740" s="3">
        <f>_xll.SNL.Clients.Office.Excel.Functions.SPG(B23740, "IQ_PE_NORM", "LTM", A23740)</f>
        <v>76.111110999999994</v>
      </c>
    </row>
    <row r="23741" spans="1:5" x14ac:dyDescent="0.25">
      <c r="A23741" s="1">
        <v>43991</v>
      </c>
      <c r="B23741" t="s">
        <v>42</v>
      </c>
      <c r="C23741" s="3">
        <f>_xll.SNL.Clients.Office.Excel.Functions.SPG(B23741, "SP_PRICE_CLOSE", A23741)</f>
        <v>3.2688524065881346</v>
      </c>
      <c r="D23741" s="3">
        <f>_xll.SNL.Clients.Office.Excel.Functions.SPG(B23741, "IQ_PE", "LTM", A23741)</f>
        <v>16.397577999999999</v>
      </c>
      <c r="E23741" s="3">
        <f>_xll.SNL.Clients.Office.Excel.Functions.SPG(B23741, "IQ_PE_NORM", "LTM", A23741)</f>
        <v>25.499766999999999</v>
      </c>
    </row>
    <row r="23742" spans="1:5" x14ac:dyDescent="0.25">
      <c r="A23742" s="1">
        <v>43991</v>
      </c>
      <c r="B23742" t="s">
        <v>43</v>
      </c>
      <c r="C23742" s="3">
        <f>_xll.SNL.Clients.Office.Excel.Functions.SPG(B23742, "SP_PRICE_CLOSE", A23742)</f>
        <v>7.2890570865092474</v>
      </c>
      <c r="D23742" s="3" t="str">
        <f>_xll.SNL.Clients.Office.Excel.Functions.SPG(B23742, "IQ_PE", "LTM", A23742)</f>
        <v>NA</v>
      </c>
      <c r="E23742" s="3" t="str">
        <f>_xll.SNL.Clients.Office.Excel.Functions.SPG(B23742, "IQ_PE_NORM", "LTM", A23742)</f>
        <v>NA</v>
      </c>
    </row>
    <row r="23743" spans="1:5" x14ac:dyDescent="0.25">
      <c r="A23743" s="1">
        <v>43991</v>
      </c>
      <c r="B23743" t="s">
        <v>44</v>
      </c>
      <c r="C23743" s="3" t="str">
        <f>_xll.SNL.Clients.Office.Excel.Functions.SPG(B23743, "SP_PRICE_CLOSE", A23743)</f>
        <v>NA</v>
      </c>
      <c r="D23743" s="3" t="str">
        <f>_xll.SNL.Clients.Office.Excel.Functions.SPG(B23743, "IQ_PE", "LTM", A23743)</f>
        <v>NA</v>
      </c>
      <c r="E23743" s="3" t="str">
        <f>_xll.SNL.Clients.Office.Excel.Functions.SPG(B23743, "IQ_PE_NORM", "LTM", A23743)</f>
        <v>NA</v>
      </c>
    </row>
    <row r="23744" spans="1:5" x14ac:dyDescent="0.25">
      <c r="A23744" s="1">
        <v>43991</v>
      </c>
      <c r="B23744" t="s">
        <v>45</v>
      </c>
      <c r="C23744" s="3">
        <f>_xll.SNL.Clients.Office.Excel.Functions.SPG(B23744, "SP_PRICE_CLOSE", A23744)</f>
        <v>8.7626477799690843</v>
      </c>
      <c r="D23744" s="3">
        <f>_xll.SNL.Clients.Office.Excel.Functions.SPG(B23744, "IQ_PE", "LTM", A23744)</f>
        <v>288.41409599999997</v>
      </c>
      <c r="E23744" s="3">
        <f>_xll.SNL.Clients.Office.Excel.Functions.SPG(B23744, "IQ_PE_NORM", "LTM", A23744)</f>
        <v>111.834037</v>
      </c>
    </row>
    <row r="23745" spans="1:5" x14ac:dyDescent="0.25">
      <c r="A23745" s="1">
        <v>43991</v>
      </c>
      <c r="B23745" t="s">
        <v>46</v>
      </c>
      <c r="C23745" s="3">
        <f>_xll.SNL.Clients.Office.Excel.Functions.SPG(B23745, "SP_PRICE_CLOSE", A23745)</f>
        <v>14.49816107883375</v>
      </c>
      <c r="D23745" s="3">
        <f>_xll.SNL.Clients.Office.Excel.Functions.SPG(B23745, "IQ_PE", "LTM", A23745)</f>
        <v>29.405404999999998</v>
      </c>
      <c r="E23745" s="3">
        <f>_xll.SNL.Clients.Office.Excel.Functions.SPG(B23745, "IQ_PE_NORM", "LTM", A23745)</f>
        <v>40.117994000000003</v>
      </c>
    </row>
    <row r="23746" spans="1:5" x14ac:dyDescent="0.25">
      <c r="A23746" s="1">
        <v>43991</v>
      </c>
      <c r="B23746" t="s">
        <v>47</v>
      </c>
      <c r="C23746" s="3" t="str">
        <f>_xll.SNL.Clients.Office.Excel.Functions.SPG(B23746, "SP_PRICE_CLOSE", A23746)</f>
        <v>NA</v>
      </c>
      <c r="D23746" s="3" t="str">
        <f>_xll.SNL.Clients.Office.Excel.Functions.SPG(B23746, "IQ_PE", "LTM", A23746)</f>
        <v>NA</v>
      </c>
      <c r="E23746" s="3" t="str">
        <f>_xll.SNL.Clients.Office.Excel.Functions.SPG(B23746, "IQ_PE_NORM", "LTM", A23746)</f>
        <v>NA</v>
      </c>
    </row>
    <row r="23747" spans="1:5" x14ac:dyDescent="0.25">
      <c r="A23747" s="1">
        <v>43991</v>
      </c>
      <c r="B23747" t="s">
        <v>48</v>
      </c>
      <c r="C23747" s="3" t="str">
        <f>_xll.SNL.Clients.Office.Excel.Functions.SPG(B23747, "SP_PRICE_CLOSE", A23747)</f>
        <v>NA</v>
      </c>
      <c r="D23747" s="3" t="str">
        <f>_xll.SNL.Clients.Office.Excel.Functions.SPG(B23747, "IQ_PE", "LTM", A23747)</f>
        <v>NA</v>
      </c>
      <c r="E23747" s="3" t="str">
        <f>_xll.SNL.Clients.Office.Excel.Functions.SPG(B23747, "IQ_PE_NORM", "LTM", A23747)</f>
        <v>NA</v>
      </c>
    </row>
    <row r="23748" spans="1:5" x14ac:dyDescent="0.25">
      <c r="A23748" s="1">
        <v>43991</v>
      </c>
      <c r="B23748" t="s">
        <v>49</v>
      </c>
      <c r="C23748" s="3" t="str">
        <f>_xll.SNL.Clients.Office.Excel.Functions.SPG(B23748, "SP_PRICE_CLOSE", A23748)</f>
        <v>NA</v>
      </c>
      <c r="D23748" s="3" t="str">
        <f>_xll.SNL.Clients.Office.Excel.Functions.SPG(B23748, "IQ_PE", "LTM", A23748)</f>
        <v>NA</v>
      </c>
      <c r="E23748" s="3" t="str">
        <f>_xll.SNL.Clients.Office.Excel.Functions.SPG(B23748, "IQ_PE_NORM", "LTM", A23748)</f>
        <v>NA</v>
      </c>
    </row>
    <row r="23749" spans="1:5" x14ac:dyDescent="0.25">
      <c r="A23749" s="1">
        <v>43991</v>
      </c>
      <c r="B23749" t="s">
        <v>50</v>
      </c>
      <c r="C23749" s="3" t="str">
        <f>_xll.SNL.Clients.Office.Excel.Functions.SPG(B23749, "SP_PRICE_CLOSE", A23749)</f>
        <v>NA</v>
      </c>
      <c r="D23749" s="3" t="str">
        <f>_xll.SNL.Clients.Office.Excel.Functions.SPG(B23749, "IQ_PE", "LTM", A23749)</f>
        <v>NA</v>
      </c>
      <c r="E23749" s="3" t="str">
        <f>_xll.SNL.Clients.Office.Excel.Functions.SPG(B23749, "IQ_PE_NORM", "LTM", A23749)</f>
        <v>NA</v>
      </c>
    </row>
    <row r="23750" spans="1:5" x14ac:dyDescent="0.25">
      <c r="A23750" s="1">
        <v>43991</v>
      </c>
      <c r="B23750" t="s">
        <v>51</v>
      </c>
      <c r="C23750" s="3">
        <f>_xll.SNL.Clients.Office.Excel.Functions.SPG(B23750, "SP_PRICE_CLOSE", A23750)</f>
        <v>19.721763232237087</v>
      </c>
      <c r="D23750" s="3" t="str">
        <f>_xll.SNL.Clients.Office.Excel.Functions.SPG(B23750, "IQ_PE", "LTM", A23750)</f>
        <v>NM</v>
      </c>
      <c r="E23750" s="3">
        <f>_xll.SNL.Clients.Office.Excel.Functions.SPG(B23750, "IQ_PE_NORM", "LTM", A23750)</f>
        <v>253.42465799999999</v>
      </c>
    </row>
    <row r="23751" spans="1:5" x14ac:dyDescent="0.25">
      <c r="A23751" s="1">
        <v>43991</v>
      </c>
      <c r="B23751" t="s">
        <v>52</v>
      </c>
      <c r="C23751" s="3" t="str">
        <f>_xll.SNL.Clients.Office.Excel.Functions.SPG(B23751, "SP_PRICE_CLOSE", A23751)</f>
        <v>NA</v>
      </c>
      <c r="D23751" s="3" t="str">
        <f>_xll.SNL.Clients.Office.Excel.Functions.SPG(B23751, "IQ_PE", "LTM", A23751)</f>
        <v>NA</v>
      </c>
      <c r="E23751" s="3" t="str">
        <f>_xll.SNL.Clients.Office.Excel.Functions.SPG(B23751, "IQ_PE_NORM", "LTM", A23751)</f>
        <v>NA</v>
      </c>
    </row>
    <row r="23752" spans="1:5" x14ac:dyDescent="0.25">
      <c r="A23752" s="1">
        <v>43991</v>
      </c>
      <c r="B23752" t="s">
        <v>53</v>
      </c>
      <c r="C23752" s="3" t="str">
        <f>_xll.SNL.Clients.Office.Excel.Functions.SPG(B23752, "SP_PRICE_CLOSE", A23752)</f>
        <v>NA</v>
      </c>
      <c r="D23752" s="3" t="str">
        <f>_xll.SNL.Clients.Office.Excel.Functions.SPG(B23752, "IQ_PE", "LTM", A23752)</f>
        <v>NA</v>
      </c>
      <c r="E23752" s="3" t="str">
        <f>_xll.SNL.Clients.Office.Excel.Functions.SPG(B23752, "IQ_PE_NORM", "LTM", A23752)</f>
        <v>NA</v>
      </c>
    </row>
    <row r="23753" spans="1:5" x14ac:dyDescent="0.25">
      <c r="A23753" s="1">
        <v>43991</v>
      </c>
      <c r="B23753" t="s">
        <v>54</v>
      </c>
      <c r="C23753" s="3" t="str">
        <f>_xll.SNL.Clients.Office.Excel.Functions.SPG(B23753, "SP_PRICE_CLOSE", A23753)</f>
        <v>NA</v>
      </c>
      <c r="D23753" s="3" t="str">
        <f>_xll.SNL.Clients.Office.Excel.Functions.SPG(B23753, "IQ_PE", "LTM", A23753)</f>
        <v>NA</v>
      </c>
      <c r="E23753" s="3" t="str">
        <f>_xll.SNL.Clients.Office.Excel.Functions.SPG(B23753, "IQ_PE_NORM", "LTM", A23753)</f>
        <v>NA</v>
      </c>
    </row>
    <row r="23754" spans="1:5" x14ac:dyDescent="0.25">
      <c r="A23754" s="1">
        <v>43991</v>
      </c>
      <c r="B23754" t="s">
        <v>55</v>
      </c>
      <c r="C23754" s="3" t="str">
        <f>_xll.SNL.Clients.Office.Excel.Functions.SPG(B23754, "SP_PRICE_CLOSE", A23754)</f>
        <v>NA</v>
      </c>
      <c r="D23754" s="3" t="str">
        <f>_xll.SNL.Clients.Office.Excel.Functions.SPG(B23754, "IQ_PE", "LTM", A23754)</f>
        <v>NA</v>
      </c>
      <c r="E23754" s="3" t="str">
        <f>_xll.SNL.Clients.Office.Excel.Functions.SPG(B23754, "IQ_PE_NORM", "LTM", A23754)</f>
        <v>NA</v>
      </c>
    </row>
    <row r="23755" spans="1:5" x14ac:dyDescent="0.25">
      <c r="A23755" s="1">
        <v>43991</v>
      </c>
      <c r="B23755" t="s">
        <v>56</v>
      </c>
      <c r="C23755" s="3" t="str">
        <f>_xll.SNL.Clients.Office.Excel.Functions.SPG(B23755, "SP_PRICE_CLOSE", A23755)</f>
        <v>NA</v>
      </c>
      <c r="D23755" s="3" t="str">
        <f>_xll.SNL.Clients.Office.Excel.Functions.SPG(B23755, "IQ_PE", "LTM", A23755)</f>
        <v>NA</v>
      </c>
      <c r="E23755" s="3" t="str">
        <f>_xll.SNL.Clients.Office.Excel.Functions.SPG(B23755, "IQ_PE_NORM", "LTM", A23755)</f>
        <v>NA</v>
      </c>
    </row>
    <row r="23756" spans="1:5" x14ac:dyDescent="0.25">
      <c r="A23756" s="1">
        <v>43991</v>
      </c>
      <c r="B23756" t="s">
        <v>57</v>
      </c>
      <c r="C23756" s="3">
        <f>_xll.SNL.Clients.Office.Excel.Functions.SPG(B23756, "SP_PRICE_CLOSE", A23756)</f>
        <v>7.1158253824423001</v>
      </c>
      <c r="D23756" s="3" t="str">
        <f>_xll.SNL.Clients.Office.Excel.Functions.SPG(B23756, "IQ_PE", "LTM", A23756)</f>
        <v>NM</v>
      </c>
      <c r="E23756" s="3" t="str">
        <f>_xll.SNL.Clients.Office.Excel.Functions.SPG(B23756, "IQ_PE_NORM", "LTM", A23756)</f>
        <v>NM</v>
      </c>
    </row>
    <row r="23757" spans="1:5" x14ac:dyDescent="0.25">
      <c r="A23757" s="1">
        <v>43991</v>
      </c>
      <c r="B23757" t="s">
        <v>58</v>
      </c>
      <c r="C23757" s="3" t="str">
        <f>_xll.SNL.Clients.Office.Excel.Functions.SPG(B23757, "SP_PRICE_CLOSE", A23757)</f>
        <v>NA</v>
      </c>
      <c r="D23757" s="3" t="str">
        <f>_xll.SNL.Clients.Office.Excel.Functions.SPG(B23757, "IQ_PE", "LTM", A23757)</f>
        <v>NA</v>
      </c>
      <c r="E23757" s="3" t="str">
        <f>_xll.SNL.Clients.Office.Excel.Functions.SPG(B23757, "IQ_PE_NORM", "LTM", A23757)</f>
        <v>NA</v>
      </c>
    </row>
    <row r="23758" spans="1:5" x14ac:dyDescent="0.25">
      <c r="A23758" s="1">
        <v>43991</v>
      </c>
      <c r="B23758" t="s">
        <v>59</v>
      </c>
      <c r="C23758" s="3">
        <f>_xll.SNL.Clients.Office.Excel.Functions.SPG(B23758, "SP_PRICE_CLOSE", A23758)</f>
        <v>5.5106017802888969</v>
      </c>
      <c r="D23758" s="3" t="str">
        <f>_xll.SNL.Clients.Office.Excel.Functions.SPG(B23758, "IQ_PE", "LTM", A23758)</f>
        <v>NA</v>
      </c>
      <c r="E23758" s="3" t="str">
        <f>_xll.SNL.Clients.Office.Excel.Functions.SPG(B23758, "IQ_PE_NORM", "LTM", A23758)</f>
        <v>NA</v>
      </c>
    </row>
    <row r="23759" spans="1:5" x14ac:dyDescent="0.25">
      <c r="A23759" s="1">
        <v>43991</v>
      </c>
      <c r="B23759" t="s">
        <v>60</v>
      </c>
      <c r="C23759" s="3" t="str">
        <f>_xll.SNL.Clients.Office.Excel.Functions.SPG(B23759, "SP_PRICE_CLOSE", A23759)</f>
        <v>NA</v>
      </c>
      <c r="D23759" s="3" t="str">
        <f>_xll.SNL.Clients.Office.Excel.Functions.SPG(B23759, "IQ_PE", "LTM", A23759)</f>
        <v>NA</v>
      </c>
      <c r="E23759" s="3" t="str">
        <f>_xll.SNL.Clients.Office.Excel.Functions.SPG(B23759, "IQ_PE_NORM", "LTM", A23759)</f>
        <v>NA</v>
      </c>
    </row>
    <row r="23760" spans="1:5" x14ac:dyDescent="0.25">
      <c r="A23760" s="1">
        <v>43991</v>
      </c>
      <c r="B23760" t="s">
        <v>61</v>
      </c>
      <c r="C23760" s="3">
        <f>_xll.SNL.Clients.Office.Excel.Functions.SPG(B23760, "SP_PRICE_CLOSE", A23760)</f>
        <v>38.750599648206382</v>
      </c>
      <c r="D23760" s="3" t="str">
        <f>_xll.SNL.Clients.Office.Excel.Functions.SPG(B23760, "IQ_PE", "LTM", A23760)</f>
        <v>NM</v>
      </c>
      <c r="E23760" s="3" t="str">
        <f>_xll.SNL.Clients.Office.Excel.Functions.SPG(B23760, "IQ_PE_NORM", "LTM", A23760)</f>
        <v>NM</v>
      </c>
    </row>
    <row r="23761" spans="1:5" x14ac:dyDescent="0.25">
      <c r="A23761" s="1">
        <v>43991</v>
      </c>
      <c r="B23761" t="s">
        <v>62</v>
      </c>
      <c r="C23761" s="3" t="str">
        <f>_xll.SNL.Clients.Office.Excel.Functions.SPG(B23761, "SP_PRICE_CLOSE", A23761)</f>
        <v>NA</v>
      </c>
      <c r="D23761" s="3" t="str">
        <f>_xll.SNL.Clients.Office.Excel.Functions.SPG(B23761, "IQ_PE", "LTM", A23761)</f>
        <v>NA</v>
      </c>
      <c r="E23761" s="3" t="str">
        <f>_xll.SNL.Clients.Office.Excel.Functions.SPG(B23761, "IQ_PE_NORM", "LTM", A23761)</f>
        <v>NA</v>
      </c>
    </row>
    <row r="23762" spans="1:5" x14ac:dyDescent="0.25">
      <c r="A23762" s="1">
        <v>43991</v>
      </c>
      <c r="B23762" t="s">
        <v>63</v>
      </c>
      <c r="C23762" s="3">
        <f>_xll.SNL.Clients.Office.Excel.Functions.SPG(B23762, "SP_PRICE_CLOSE", A23762)</f>
        <v>4.337455359522413</v>
      </c>
      <c r="D23762" s="3">
        <f>_xll.SNL.Clients.Office.Excel.Functions.SPG(B23762, "IQ_PE", "LTM", A23762)</f>
        <v>11.270776</v>
      </c>
      <c r="E23762" s="3">
        <f>_xll.SNL.Clients.Office.Excel.Functions.SPG(B23762, "IQ_PE_NORM", "LTM", A23762)</f>
        <v>15.296053000000001</v>
      </c>
    </row>
    <row r="23763" spans="1:5" x14ac:dyDescent="0.25">
      <c r="A23763" s="1">
        <v>43991</v>
      </c>
      <c r="B23763" t="s">
        <v>64</v>
      </c>
      <c r="C23763" s="3">
        <f>_xll.SNL.Clients.Office.Excel.Functions.SPG(B23763, "SP_PRICE_CLOSE", A23763)</f>
        <v>0.92079313469431268</v>
      </c>
      <c r="D23763" s="3">
        <f>_xll.SNL.Clients.Office.Excel.Functions.SPG(B23763, "IQ_PE", "LTM", A23763)</f>
        <v>15.493274</v>
      </c>
      <c r="E23763" s="3">
        <f>_xll.SNL.Clients.Office.Excel.Functions.SPG(B23763, "IQ_PE_NORM", "LTM", A23763)</f>
        <v>127.962963</v>
      </c>
    </row>
    <row r="23764" spans="1:5" x14ac:dyDescent="0.25">
      <c r="A23764" s="1">
        <v>43991</v>
      </c>
      <c r="B23764" t="s">
        <v>65</v>
      </c>
      <c r="C23764" s="3">
        <f>_xll.SNL.Clients.Office.Excel.Functions.SPG(B23764, "SP_PRICE_CLOSE", A23764)</f>
        <v>3.1128404669260696</v>
      </c>
      <c r="D23764" s="3" t="str">
        <f>_xll.SNL.Clients.Office.Excel.Functions.SPG(B23764, "IQ_PE", "LTM", A23764)</f>
        <v>NM</v>
      </c>
      <c r="E23764" s="3" t="str">
        <f>_xll.SNL.Clients.Office.Excel.Functions.SPG(B23764, "IQ_PE_NORM", "LTM", A23764)</f>
        <v>NM</v>
      </c>
    </row>
    <row r="23765" spans="1:5" x14ac:dyDescent="0.25">
      <c r="A23765" s="1">
        <v>43991</v>
      </c>
      <c r="B23765" t="s">
        <v>66</v>
      </c>
      <c r="C23765" s="3">
        <f>_xll.SNL.Clients.Office.Excel.Functions.SPG(B23765, "SP_PRICE_CLOSE", A23765)</f>
        <v>6.5987953733809501</v>
      </c>
      <c r="D23765" s="3">
        <f>_xll.SNL.Clients.Office.Excel.Functions.SPG(B23765, "IQ_PE", "LTM", A23765)</f>
        <v>11.425934</v>
      </c>
      <c r="E23765" s="3">
        <f>_xll.SNL.Clients.Office.Excel.Functions.SPG(B23765, "IQ_PE_NORM", "LTM", A23765)</f>
        <v>17.134948000000001</v>
      </c>
    </row>
    <row r="23766" spans="1:5" x14ac:dyDescent="0.25">
      <c r="A23766" s="1">
        <v>43991</v>
      </c>
      <c r="B23766" t="s">
        <v>67</v>
      </c>
      <c r="C23766" s="3">
        <f>_xll.SNL.Clients.Office.Excel.Functions.SPG(B23766, "SP_PRICE_CLOSE", A23766)</f>
        <v>5.4741218485155372</v>
      </c>
      <c r="D23766" s="3">
        <f>_xll.SNL.Clients.Office.Excel.Functions.SPG(B23766, "IQ_PE", "LTM", A23766)</f>
        <v>11.611079999999999</v>
      </c>
      <c r="E23766" s="3">
        <f>_xll.SNL.Clients.Office.Excel.Functions.SPG(B23766, "IQ_PE_NORM", "LTM", A23766)</f>
        <v>15.643564</v>
      </c>
    </row>
    <row r="23767" spans="1:5" x14ac:dyDescent="0.25">
      <c r="A23767" s="1">
        <v>43991</v>
      </c>
      <c r="B23767" t="s">
        <v>68</v>
      </c>
      <c r="C23767" s="3">
        <f>_xll.SNL.Clients.Office.Excel.Functions.SPG(B23767, "SP_PRICE_CLOSE", A23767)</f>
        <v>0.96654389424870735</v>
      </c>
      <c r="D23767" s="3">
        <f>_xll.SNL.Clients.Office.Excel.Functions.SPG(B23767, "IQ_PE", "LTM", A23767)</f>
        <v>18.987780000000001</v>
      </c>
      <c r="E23767" s="3">
        <f>_xll.SNL.Clients.Office.Excel.Functions.SPG(B23767, "IQ_PE_NORM", "LTM", A23767)</f>
        <v>26.280187999999999</v>
      </c>
    </row>
    <row r="23768" spans="1:5" x14ac:dyDescent="0.25">
      <c r="A23768" s="1">
        <v>43991</v>
      </c>
      <c r="B23768" t="s">
        <v>69</v>
      </c>
      <c r="C23768" s="3" t="str">
        <f>_xll.SNL.Clients.Office.Excel.Functions.SPG(B23768, "SP_PRICE_CLOSE", A23768)</f>
        <v>NA</v>
      </c>
      <c r="D23768" s="3" t="str">
        <f>_xll.SNL.Clients.Office.Excel.Functions.SPG(B23768, "IQ_PE", "LTM", A23768)</f>
        <v>NA</v>
      </c>
      <c r="E23768" s="3" t="str">
        <f>_xll.SNL.Clients.Office.Excel.Functions.SPG(B23768, "IQ_PE_NORM", "LTM", A23768)</f>
        <v>NA</v>
      </c>
    </row>
    <row r="23769" spans="1:5" x14ac:dyDescent="0.25">
      <c r="A23769" s="1">
        <v>43991</v>
      </c>
      <c r="B23769" t="s">
        <v>70</v>
      </c>
      <c r="C23769" s="3">
        <f>_xll.SNL.Clients.Office.Excel.Functions.SPG(B23769, "SP_PRICE_CLOSE", A23769)</f>
        <v>3.0022386866371726</v>
      </c>
      <c r="D23769" s="3">
        <f>_xll.SNL.Clients.Office.Excel.Functions.SPG(B23769, "IQ_PE", "LTM", A23769)</f>
        <v>44.350394000000001</v>
      </c>
      <c r="E23769" s="3">
        <f>_xll.SNL.Clients.Office.Excel.Functions.SPG(B23769, "IQ_PE_NORM", "LTM", A23769)</f>
        <v>38.578766999999999</v>
      </c>
    </row>
    <row r="23770" spans="1:5" x14ac:dyDescent="0.25">
      <c r="A23770" s="1">
        <v>43991</v>
      </c>
      <c r="B23770" t="s">
        <v>71</v>
      </c>
      <c r="C23770" s="3" t="str">
        <f>_xll.SNL.Clients.Office.Excel.Functions.SPG(B23770, "SP_PRICE_CLOSE", A23770)</f>
        <v>NA</v>
      </c>
      <c r="D23770" s="3" t="str">
        <f>_xll.SNL.Clients.Office.Excel.Functions.SPG(B23770, "IQ_PE", "LTM", A23770)</f>
        <v>NA</v>
      </c>
      <c r="E23770" s="3" t="str">
        <f>_xll.SNL.Clients.Office.Excel.Functions.SPG(B23770, "IQ_PE_NORM", "LTM", A23770)</f>
        <v>NA</v>
      </c>
    </row>
    <row r="23771" spans="1:5" x14ac:dyDescent="0.25">
      <c r="A23771" s="1">
        <v>43991</v>
      </c>
      <c r="B23771" t="s">
        <v>72</v>
      </c>
      <c r="C23771" s="3" t="str">
        <f>_xll.SNL.Clients.Office.Excel.Functions.SPG(B23771, "SP_PRICE_CLOSE", A23771)</f>
        <v>NA</v>
      </c>
      <c r="D23771" s="3" t="str">
        <f>_xll.SNL.Clients.Office.Excel.Functions.SPG(B23771, "IQ_PE", "LTM", A23771)</f>
        <v>NA</v>
      </c>
      <c r="E23771" s="3" t="str">
        <f>_xll.SNL.Clients.Office.Excel.Functions.SPG(B23771, "IQ_PE_NORM", "LTM", A23771)</f>
        <v>NA</v>
      </c>
    </row>
    <row r="23772" spans="1:5" x14ac:dyDescent="0.25">
      <c r="A23772" s="1">
        <v>43991</v>
      </c>
      <c r="B23772" t="s">
        <v>73</v>
      </c>
      <c r="C23772" s="3" t="str">
        <f>_xll.SNL.Clients.Office.Excel.Functions.SPG(B23772, "SP_PRICE_CLOSE", A23772)</f>
        <v>NA</v>
      </c>
      <c r="D23772" s="3" t="str">
        <f>_xll.SNL.Clients.Office.Excel.Functions.SPG(B23772, "IQ_PE", "LTM", A23772)</f>
        <v>NA</v>
      </c>
      <c r="E23772" s="3" t="str">
        <f>_xll.SNL.Clients.Office.Excel.Functions.SPG(B23772, "IQ_PE_NORM", "LTM", A23772)</f>
        <v>NA</v>
      </c>
    </row>
    <row r="23773" spans="1:5" x14ac:dyDescent="0.25">
      <c r="A23773" s="1">
        <v>43991</v>
      </c>
      <c r="B23773" t="s">
        <v>74</v>
      </c>
      <c r="C23773" s="3">
        <f>_xll.SNL.Clients.Office.Excel.Functions.SPG(B23773, "SP_PRICE_CLOSE", A23773)</f>
        <v>3.7044933638931825</v>
      </c>
      <c r="D23773" s="3">
        <f>_xll.SNL.Clients.Office.Excel.Functions.SPG(B23773, "IQ_PE", "LTM", A23773)</f>
        <v>15.635546</v>
      </c>
      <c r="E23773" s="3">
        <f>_xll.SNL.Clients.Office.Excel.Functions.SPG(B23773, "IQ_PE_NORM", "LTM", A23773)</f>
        <v>24.300699000000002</v>
      </c>
    </row>
    <row r="23774" spans="1:5" x14ac:dyDescent="0.25">
      <c r="A23774" s="1">
        <v>43991</v>
      </c>
      <c r="B23774" t="s">
        <v>75</v>
      </c>
      <c r="C23774" s="3" t="str">
        <f>_xll.SNL.Clients.Office.Excel.Functions.SPG(B23774, "SP_PRICE_CLOSE", A23774)</f>
        <v>NA</v>
      </c>
      <c r="D23774" s="3" t="str">
        <f>_xll.SNL.Clients.Office.Excel.Functions.SPG(B23774, "IQ_PE", "LTM", A23774)</f>
        <v>NA</v>
      </c>
      <c r="E23774" s="3" t="str">
        <f>_xll.SNL.Clients.Office.Excel.Functions.SPG(B23774, "IQ_PE_NORM", "LTM", A23774)</f>
        <v>NA</v>
      </c>
    </row>
    <row r="23775" spans="1:5" x14ac:dyDescent="0.25">
      <c r="A23775" s="1">
        <v>43991</v>
      </c>
      <c r="B23775" t="s">
        <v>76</v>
      </c>
      <c r="C23775" s="3">
        <f>_xll.SNL.Clients.Office.Excel.Functions.SPG(B23775, "SP_PRICE_CLOSE", A23775)</f>
        <v>17.856191034593039</v>
      </c>
      <c r="D23775" s="3" t="str">
        <f>_xll.SNL.Clients.Office.Excel.Functions.SPG(B23775, "IQ_PE", "LTM", A23775)</f>
        <v>NA</v>
      </c>
      <c r="E23775" s="3" t="str">
        <f>_xll.SNL.Clients.Office.Excel.Functions.SPG(B23775, "IQ_PE_NORM", "LTM", A23775)</f>
        <v>NA</v>
      </c>
    </row>
    <row r="23776" spans="1:5" x14ac:dyDescent="0.25">
      <c r="A23776" s="1">
        <v>43991</v>
      </c>
      <c r="B23776" t="s">
        <v>77</v>
      </c>
      <c r="C23776" s="3">
        <f>_xll.SNL.Clients.Office.Excel.Functions.SPG(B23776, "SP_PRICE_CLOSE", A23776)</f>
        <v>4.9730824582911355</v>
      </c>
      <c r="D23776" s="3">
        <f>_xll.SNL.Clients.Office.Excel.Functions.SPG(B23776, "IQ_PE", "LTM", A23776)</f>
        <v>27.043478</v>
      </c>
      <c r="E23776" s="3" t="str">
        <f>_xll.SNL.Clients.Office.Excel.Functions.SPG(B23776, "IQ_PE_NORM", "LTM", A23776)</f>
        <v>NM</v>
      </c>
    </row>
    <row r="23777" spans="1:5" x14ac:dyDescent="0.25">
      <c r="A23777" s="1">
        <v>43991</v>
      </c>
      <c r="B23777" t="s">
        <v>78</v>
      </c>
      <c r="C23777" s="3">
        <f>_xll.SNL.Clients.Office.Excel.Functions.SPG(B23777, "SP_PRICE_CLOSE", A23777)</f>
        <v>9.093234902190714</v>
      </c>
      <c r="D23777" s="3">
        <f>_xll.SNL.Clients.Office.Excel.Functions.SPG(B23777, "IQ_PE", "LTM", A23777)</f>
        <v>17.302047000000002</v>
      </c>
      <c r="E23777" s="3">
        <f>_xll.SNL.Clients.Office.Excel.Functions.SPG(B23777, "IQ_PE_NORM", "LTM", A23777)</f>
        <v>27.079076000000001</v>
      </c>
    </row>
    <row r="23778" spans="1:5" x14ac:dyDescent="0.25">
      <c r="A23778" s="1">
        <v>43991</v>
      </c>
      <c r="B23778" t="s">
        <v>79</v>
      </c>
      <c r="C23778" s="3" t="str">
        <f>_xll.SNL.Clients.Office.Excel.Functions.SPG(B23778, "SP_PRICE_CLOSE", A23778)</f>
        <v>NA</v>
      </c>
      <c r="D23778" s="3" t="str">
        <f>_xll.SNL.Clients.Office.Excel.Functions.SPG(B23778, "IQ_PE", "LTM", A23778)</f>
        <v>NA</v>
      </c>
      <c r="E23778" s="3" t="str">
        <f>_xll.SNL.Clients.Office.Excel.Functions.SPG(B23778, "IQ_PE_NORM", "LTM", A23778)</f>
        <v>NA</v>
      </c>
    </row>
    <row r="23779" spans="1:5" x14ac:dyDescent="0.25">
      <c r="A23779" s="1">
        <v>43991</v>
      </c>
      <c r="B23779" t="s">
        <v>80</v>
      </c>
      <c r="C23779" s="3">
        <f>_xll.SNL.Clients.Office.Excel.Functions.SPG(B23779, "SP_PRICE_CLOSE", A23779)</f>
        <v>2.9316134534406482</v>
      </c>
      <c r="D23779" s="3" t="str">
        <f>_xll.SNL.Clients.Office.Excel.Functions.SPG(B23779, "IQ_PE", "LTM", A23779)</f>
        <v>NM</v>
      </c>
      <c r="E23779" s="3" t="str">
        <f>_xll.SNL.Clients.Office.Excel.Functions.SPG(B23779, "IQ_PE_NORM", "LTM", A23779)</f>
        <v>NM</v>
      </c>
    </row>
    <row r="23780" spans="1:5" x14ac:dyDescent="0.25">
      <c r="A23780" s="1">
        <v>43991</v>
      </c>
      <c r="B23780" t="s">
        <v>81</v>
      </c>
      <c r="C23780" s="3">
        <f>_xll.SNL.Clients.Office.Excel.Functions.SPG(B23780, "SP_PRICE_CLOSE", A23780)</f>
        <v>1.1305002398592825</v>
      </c>
      <c r="D23780" s="3" t="str">
        <f>_xll.SNL.Clients.Office.Excel.Functions.SPG(B23780, "IQ_PE", "LTM", A23780)</f>
        <v>NM</v>
      </c>
      <c r="E23780" s="3" t="str">
        <f>_xll.SNL.Clients.Office.Excel.Functions.SPG(B23780, "IQ_PE_NORM", "LTM", A23780)</f>
        <v>NM</v>
      </c>
    </row>
    <row r="23781" spans="1:5" x14ac:dyDescent="0.25">
      <c r="A23781" s="1">
        <v>43991</v>
      </c>
      <c r="B23781" t="s">
        <v>82</v>
      </c>
      <c r="C23781" s="3">
        <f>_xll.SNL.Clients.Office.Excel.Functions.SPG(B23781, "SP_PRICE_CLOSE", A23781)</f>
        <v>1.2672565428282074</v>
      </c>
      <c r="D23781" s="3">
        <f>_xll.SNL.Clients.Office.Excel.Functions.SPG(B23781, "IQ_PE", "LTM", A23781)</f>
        <v>21.418918999999999</v>
      </c>
      <c r="E23781" s="3">
        <f>_xll.SNL.Clients.Office.Excel.Functions.SPG(B23781, "IQ_PE_NORM", "LTM", A23781)</f>
        <v>29.351852000000001</v>
      </c>
    </row>
    <row r="23782" spans="1:5" x14ac:dyDescent="0.25">
      <c r="A23782" s="1">
        <v>43991</v>
      </c>
      <c r="B23782" t="s">
        <v>83</v>
      </c>
      <c r="C23782" s="3" t="str">
        <f>_xll.SNL.Clients.Office.Excel.Functions.SPG(B23782, "SP_PRICE_CLOSE", A23782)</f>
        <v>NA</v>
      </c>
      <c r="D23782" s="3" t="str">
        <f>_xll.SNL.Clients.Office.Excel.Functions.SPG(B23782, "IQ_PE", "LTM", A23782)</f>
        <v>NA</v>
      </c>
      <c r="E23782" s="3" t="str">
        <f>_xll.SNL.Clients.Office.Excel.Functions.SPG(B23782, "IQ_PE_NORM", "LTM", A23782)</f>
        <v>NA</v>
      </c>
    </row>
    <row r="23783" spans="1:5" x14ac:dyDescent="0.25">
      <c r="A23783" s="1">
        <v>43991</v>
      </c>
      <c r="B23783" t="s">
        <v>84</v>
      </c>
      <c r="C23783" s="3" t="str">
        <f>_xll.SNL.Clients.Office.Excel.Functions.SPG(B23783, "SP_PRICE_CLOSE", A23783)</f>
        <v>NA</v>
      </c>
      <c r="D23783" s="3" t="str">
        <f>_xll.SNL.Clients.Office.Excel.Functions.SPG(B23783, "IQ_PE", "LTM", A23783)</f>
        <v>NA</v>
      </c>
      <c r="E23783" s="3" t="str">
        <f>_xll.SNL.Clients.Office.Excel.Functions.SPG(B23783, "IQ_PE_NORM", "LTM", A23783)</f>
        <v>NA</v>
      </c>
    </row>
    <row r="23784" spans="1:5" x14ac:dyDescent="0.25">
      <c r="A23784" s="1">
        <v>43991</v>
      </c>
      <c r="B23784" t="s">
        <v>85</v>
      </c>
      <c r="C23784" s="3" t="str">
        <f>_xll.SNL.Clients.Office.Excel.Functions.SPG(B23784, "SP_PRICE_CLOSE", A23784)</f>
        <v>NA</v>
      </c>
      <c r="D23784" s="3" t="str">
        <f>_xll.SNL.Clients.Office.Excel.Functions.SPG(B23784, "IQ_PE", "LTM", A23784)</f>
        <v>NA</v>
      </c>
      <c r="E23784" s="3" t="str">
        <f>_xll.SNL.Clients.Office.Excel.Functions.SPG(B23784, "IQ_PE_NORM", "LTM", A23784)</f>
        <v>NA</v>
      </c>
    </row>
    <row r="23785" spans="1:5" x14ac:dyDescent="0.25">
      <c r="A23785" s="1">
        <v>43991</v>
      </c>
      <c r="B23785" t="s">
        <v>86</v>
      </c>
      <c r="C23785" s="3">
        <f>_xll.SNL.Clients.Office.Excel.Functions.SPG(B23785, "SP_PRICE_CLOSE", A23785)</f>
        <v>3.5435211342678956</v>
      </c>
      <c r="D23785" s="3">
        <f>_xll.SNL.Clients.Office.Excel.Functions.SPG(B23785, "IQ_PE", "LTM", A23785)</f>
        <v>13.45749</v>
      </c>
      <c r="E23785" s="3">
        <f>_xll.SNL.Clients.Office.Excel.Functions.SPG(B23785, "IQ_PE_NORM", "LTM", A23785)</f>
        <v>19.297533000000001</v>
      </c>
    </row>
    <row r="23786" spans="1:5" x14ac:dyDescent="0.25">
      <c r="A23786" s="1">
        <v>43991</v>
      </c>
      <c r="B23786" t="s">
        <v>87</v>
      </c>
      <c r="C23786" s="3">
        <f>_xll.SNL.Clients.Office.Excel.Functions.SPG(B23786, "SP_PRICE_CLOSE", A23786)</f>
        <v>2.4263098981930598</v>
      </c>
      <c r="D23786" s="3">
        <f>_xll.SNL.Clients.Office.Excel.Functions.SPG(B23786, "IQ_PE", "LTM", A23786)</f>
        <v>9.9497269999999993</v>
      </c>
      <c r="E23786" s="3">
        <f>_xll.SNL.Clients.Office.Excel.Functions.SPG(B23786, "IQ_PE_NORM", "LTM", A23786)</f>
        <v>13.878049000000001</v>
      </c>
    </row>
    <row r="23787" spans="1:5" x14ac:dyDescent="0.25">
      <c r="A23787" s="1">
        <v>43991</v>
      </c>
      <c r="B23787" t="s">
        <v>88</v>
      </c>
      <c r="C23787" s="3">
        <f>_xll.SNL.Clients.Office.Excel.Functions.SPG(B23787, "SP_PRICE_CLOSE", A23787)</f>
        <v>4.2274945365385639</v>
      </c>
      <c r="D23787" s="3">
        <f>_xll.SNL.Clients.Office.Excel.Functions.SPG(B23787, "IQ_PE", "LTM", A23787)</f>
        <v>13.686286000000001</v>
      </c>
      <c r="E23787" s="3">
        <f>_xll.SNL.Clients.Office.Excel.Functions.SPG(B23787, "IQ_PE_NORM", "LTM", A23787)</f>
        <v>19.157494</v>
      </c>
    </row>
    <row r="23788" spans="1:5" x14ac:dyDescent="0.25">
      <c r="A23788" s="1">
        <v>43991</v>
      </c>
      <c r="B23788" t="s">
        <v>89</v>
      </c>
      <c r="C23788" s="3">
        <f>_xll.SNL.Clients.Office.Excel.Functions.SPG(B23788, "SP_PRICE_CLOSE", A23788)</f>
        <v>6.1297372208304459</v>
      </c>
      <c r="D23788" s="3">
        <f>_xll.SNL.Clients.Office.Excel.Functions.SPG(B23788, "IQ_PE", "LTM", A23788)</f>
        <v>15.343562</v>
      </c>
      <c r="E23788" s="3">
        <f>_xll.SNL.Clients.Office.Excel.Functions.SPG(B23788, "IQ_PE_NORM", "LTM", A23788)</f>
        <v>25.302530000000001</v>
      </c>
    </row>
    <row r="23789" spans="1:5" x14ac:dyDescent="0.25">
      <c r="A23789" s="1">
        <v>43991</v>
      </c>
      <c r="B23789" t="s">
        <v>90</v>
      </c>
      <c r="C23789" s="3" t="str">
        <f>_xll.SNL.Clients.Office.Excel.Functions.SPG(B23789, "SP_PRICE_CLOSE", A23789)</f>
        <v>NA</v>
      </c>
      <c r="D23789" s="3" t="str">
        <f>_xll.SNL.Clients.Office.Excel.Functions.SPG(B23789, "IQ_PE", "LTM", A23789)</f>
        <v>NA</v>
      </c>
      <c r="E23789" s="3" t="str">
        <f>_xll.SNL.Clients.Office.Excel.Functions.SPG(B23789, "IQ_PE_NORM", "LTM", A23789)</f>
        <v>NA</v>
      </c>
    </row>
    <row r="23790" spans="1:5" x14ac:dyDescent="0.25">
      <c r="A23790" s="1">
        <v>43991</v>
      </c>
      <c r="B23790" t="s">
        <v>91</v>
      </c>
      <c r="C23790" s="3">
        <f>_xll.SNL.Clients.Office.Excel.Functions.SPG(B23790, "SP_PRICE_CLOSE", A23790)</f>
        <v>0.63695965033846813</v>
      </c>
      <c r="D23790" s="3">
        <f>_xll.SNL.Clients.Office.Excel.Functions.SPG(B23790, "IQ_PE", "LTM", A23790)</f>
        <v>103.913043</v>
      </c>
      <c r="E23790" s="3">
        <f>_xll.SNL.Clients.Office.Excel.Functions.SPG(B23790, "IQ_PE_NORM", "LTM", A23790)</f>
        <v>91.923077000000006</v>
      </c>
    </row>
    <row r="23791" spans="1:5" x14ac:dyDescent="0.25">
      <c r="A23791" s="1">
        <v>43991</v>
      </c>
      <c r="B23791" t="s">
        <v>92</v>
      </c>
      <c r="C23791" s="3">
        <f>_xll.SNL.Clients.Office.Excel.Functions.SPG(B23791, "SP_PRICE_CLOSE", A23791)</f>
        <v>3.4113320185491176</v>
      </c>
      <c r="D23791" s="3">
        <f>_xll.SNL.Clients.Office.Excel.Functions.SPG(B23791, "IQ_PE", "LTM", A23791)</f>
        <v>28.828828999999999</v>
      </c>
      <c r="E23791" s="3">
        <f>_xll.SNL.Clients.Office.Excel.Functions.SPG(B23791, "IQ_PE_NORM", "LTM", A23791)</f>
        <v>52.892561999999998</v>
      </c>
    </row>
    <row r="23792" spans="1:5" x14ac:dyDescent="0.25">
      <c r="A23792" s="1">
        <v>43991</v>
      </c>
      <c r="B23792" t="s">
        <v>93</v>
      </c>
      <c r="C23792" s="3" t="str">
        <f>_xll.SNL.Clients.Office.Excel.Functions.SPG(B23792, "SP_PRICE_CLOSE", A23792)</f>
        <v>NA</v>
      </c>
      <c r="D23792" s="3" t="str">
        <f>_xll.SNL.Clients.Office.Excel.Functions.SPG(B23792, "IQ_PE", "LTM", A23792)</f>
        <v>NA</v>
      </c>
      <c r="E23792" s="3" t="str">
        <f>_xll.SNL.Clients.Office.Excel.Functions.SPG(B23792, "IQ_PE_NORM", "LTM", A23792)</f>
        <v>NA</v>
      </c>
    </row>
    <row r="23793" spans="1:5" x14ac:dyDescent="0.25">
      <c r="A23793" s="1">
        <v>43991</v>
      </c>
      <c r="B23793" t="s">
        <v>94</v>
      </c>
      <c r="C23793" s="3" t="str">
        <f>_xll.SNL.Clients.Office.Excel.Functions.SPG(B23793, "SP_PRICE_CLOSE", A23793)</f>
        <v>NA</v>
      </c>
      <c r="D23793" s="3" t="str">
        <f>_xll.SNL.Clients.Office.Excel.Functions.SPG(B23793, "IQ_PE", "LTM", A23793)</f>
        <v>NA</v>
      </c>
      <c r="E23793" s="3" t="str">
        <f>_xll.SNL.Clients.Office.Excel.Functions.SPG(B23793, "IQ_PE_NORM", "LTM", A23793)</f>
        <v>NA</v>
      </c>
    </row>
    <row r="23794" spans="1:5" x14ac:dyDescent="0.25">
      <c r="A23794" s="1">
        <v>43991</v>
      </c>
      <c r="B23794" t="s">
        <v>95</v>
      </c>
      <c r="C23794" s="3">
        <f>_xll.SNL.Clients.Office.Excel.Functions.SPG(B23794, "SP_PRICE_CLOSE", A23794)</f>
        <v>24.348382282394326</v>
      </c>
      <c r="D23794" s="3">
        <f>_xll.SNL.Clients.Office.Excel.Functions.SPG(B23794, "IQ_PE", "LTM", A23794)</f>
        <v>21.882635000000001</v>
      </c>
      <c r="E23794" s="3">
        <f>_xll.SNL.Clients.Office.Excel.Functions.SPG(B23794, "IQ_PE_NORM", "LTM", A23794)</f>
        <v>29.338470999999998</v>
      </c>
    </row>
    <row r="23795" spans="1:5" x14ac:dyDescent="0.25">
      <c r="A23795" s="1">
        <v>43991</v>
      </c>
      <c r="B23795" t="s">
        <v>96</v>
      </c>
      <c r="C23795" s="3">
        <f>_xll.SNL.Clients.Office.Excel.Functions.SPG(B23795, "SP_PRICE_CLOSE", A23795)</f>
        <v>4.2535046106284309</v>
      </c>
      <c r="D23795" s="3" t="str">
        <f>_xll.SNL.Clients.Office.Excel.Functions.SPG(B23795, "IQ_PE", "LTM", A23795)</f>
        <v>NM</v>
      </c>
      <c r="E23795" s="3" t="str">
        <f>_xll.SNL.Clients.Office.Excel.Functions.SPG(B23795, "IQ_PE_NORM", "LTM", A23795)</f>
        <v>NM</v>
      </c>
    </row>
    <row r="23796" spans="1:5" x14ac:dyDescent="0.25">
      <c r="A23796" s="1">
        <v>43991</v>
      </c>
      <c r="B23796" t="s">
        <v>97</v>
      </c>
      <c r="C23796" s="3" t="str">
        <f>_xll.SNL.Clients.Office.Excel.Functions.SPG(B23796, "SP_PRICE_CLOSE", A23796)</f>
        <v>NA</v>
      </c>
      <c r="D23796" s="3" t="str">
        <f>_xll.SNL.Clients.Office.Excel.Functions.SPG(B23796, "IQ_PE", "LTM", A23796)</f>
        <v>NA</v>
      </c>
      <c r="E23796" s="3" t="str">
        <f>_xll.SNL.Clients.Office.Excel.Functions.SPG(B23796, "IQ_PE_NORM", "LTM", A23796)</f>
        <v>NA</v>
      </c>
    </row>
    <row r="23797" spans="1:5" x14ac:dyDescent="0.25">
      <c r="A23797" s="1">
        <v>43991</v>
      </c>
      <c r="B23797" t="s">
        <v>98</v>
      </c>
      <c r="C23797" s="3">
        <f>_xll.SNL.Clients.Office.Excel.Functions.SPG(B23797, "SP_PRICE_CLOSE", A23797)</f>
        <v>20.361387985715048</v>
      </c>
      <c r="D23797" s="3">
        <f>_xll.SNL.Clients.Office.Excel.Functions.SPG(B23797, "IQ_PE", "LTM", A23797)</f>
        <v>16.663032000000001</v>
      </c>
      <c r="E23797" s="3">
        <f>_xll.SNL.Clients.Office.Excel.Functions.SPG(B23797, "IQ_PE_NORM", "LTM", A23797)</f>
        <v>24.100946</v>
      </c>
    </row>
    <row r="23798" spans="1:5" x14ac:dyDescent="0.25">
      <c r="A23798" s="1">
        <v>43991</v>
      </c>
      <c r="B23798" t="s">
        <v>99</v>
      </c>
      <c r="C23798" s="3">
        <f>_xll.SNL.Clients.Office.Excel.Functions.SPG(B23798, "SP_PRICE_CLOSE", A23798)</f>
        <v>4.1788817227226689</v>
      </c>
      <c r="D23798" s="3">
        <f>_xll.SNL.Clients.Office.Excel.Functions.SPG(B23798, "IQ_PE", "LTM", A23798)</f>
        <v>16.032720000000001</v>
      </c>
      <c r="E23798" s="3">
        <f>_xll.SNL.Clients.Office.Excel.Functions.SPG(B23798, "IQ_PE_NORM", "LTM", A23798)</f>
        <v>23.368106999999998</v>
      </c>
    </row>
    <row r="23799" spans="1:5" x14ac:dyDescent="0.25">
      <c r="A23799" s="1">
        <v>43991</v>
      </c>
      <c r="B23799" t="s">
        <v>100</v>
      </c>
      <c r="C23799" s="3">
        <f>_xll.SNL.Clients.Office.Excel.Functions.SPG(B23799, "SP_PRICE_CLOSE", A23799)</f>
        <v>4.9126826928202121</v>
      </c>
      <c r="D23799" s="3">
        <f>_xll.SNL.Clients.Office.Excel.Functions.SPG(B23799, "IQ_PE", "LTM", A23799)</f>
        <v>12.288912</v>
      </c>
      <c r="E23799" s="3">
        <f>_xll.SNL.Clients.Office.Excel.Functions.SPG(B23799, "IQ_PE_NORM", "LTM", A23799)</f>
        <v>18.828772000000001</v>
      </c>
    </row>
    <row r="23800" spans="1:5" x14ac:dyDescent="0.25">
      <c r="A23800" s="1">
        <v>43991</v>
      </c>
      <c r="B23800" t="s">
        <v>101</v>
      </c>
      <c r="C23800" s="3" t="str">
        <f>_xll.SNL.Clients.Office.Excel.Functions.SPG(B23800, "SP_PRICE_CLOSE", A23800)</f>
        <v>NA</v>
      </c>
      <c r="D23800" s="3" t="str">
        <f>_xll.SNL.Clients.Office.Excel.Functions.SPG(B23800, "IQ_PE", "LTM", A23800)</f>
        <v>NA</v>
      </c>
      <c r="E23800" s="3" t="str">
        <f>_xll.SNL.Clients.Office.Excel.Functions.SPG(B23800, "IQ_PE_NORM", "LTM", A23800)</f>
        <v>NA</v>
      </c>
    </row>
    <row r="23801" spans="1:5" x14ac:dyDescent="0.25">
      <c r="A23801" s="1">
        <v>43991</v>
      </c>
      <c r="B23801" t="s">
        <v>102</v>
      </c>
      <c r="C23801" s="3">
        <f>_xll.SNL.Clients.Office.Excel.Functions.SPG(B23801, "SP_PRICE_CLOSE", A23801)</f>
        <v>10.360588188262886</v>
      </c>
      <c r="D23801" s="3">
        <f>_xll.SNL.Clients.Office.Excel.Functions.SPG(B23801, "IQ_PE", "LTM", A23801)</f>
        <v>25.525278</v>
      </c>
      <c r="E23801" s="3">
        <f>_xll.SNL.Clients.Office.Excel.Functions.SPG(B23801, "IQ_PE_NORM", "LTM", A23801)</f>
        <v>39.627929999999999</v>
      </c>
    </row>
    <row r="23802" spans="1:5" x14ac:dyDescent="0.25">
      <c r="A23802" s="1">
        <v>43991</v>
      </c>
      <c r="B23802" t="s">
        <v>103</v>
      </c>
      <c r="C23802" s="3">
        <f>_xll.SNL.Clients.Office.Excel.Functions.SPG(B23802, "SP_PRICE_CLOSE", A23802)</f>
        <v>1.9481903949682851</v>
      </c>
      <c r="D23802" s="3">
        <f>_xll.SNL.Clients.Office.Excel.Functions.SPG(B23802, "IQ_PE", "LTM", A23802)</f>
        <v>25.921986</v>
      </c>
      <c r="E23802" s="3">
        <f>_xll.SNL.Clients.Office.Excel.Functions.SPG(B23802, "IQ_PE_NORM", "LTM", A23802)</f>
        <v>40.386740000000003</v>
      </c>
    </row>
    <row r="23803" spans="1:5" x14ac:dyDescent="0.25">
      <c r="A23803" s="1">
        <v>43991</v>
      </c>
      <c r="B23803" t="s">
        <v>104</v>
      </c>
      <c r="C23803" s="3" t="str">
        <f>_xll.SNL.Clients.Office.Excel.Functions.SPG(B23803, "SP_PRICE_CLOSE", A23803)</f>
        <v>NA</v>
      </c>
      <c r="D23803" s="3" t="str">
        <f>_xll.SNL.Clients.Office.Excel.Functions.SPG(B23803, "IQ_PE", "LTM", A23803)</f>
        <v>NA</v>
      </c>
      <c r="E23803" s="3" t="str">
        <f>_xll.SNL.Clients.Office.Excel.Functions.SPG(B23803, "IQ_PE_NORM", "LTM", A23803)</f>
        <v>NA</v>
      </c>
    </row>
    <row r="23804" spans="1:5" x14ac:dyDescent="0.25">
      <c r="A23804" s="1">
        <v>43991</v>
      </c>
      <c r="B23804" t="s">
        <v>105</v>
      </c>
      <c r="C23804" s="3">
        <f>_xll.SNL.Clients.Office.Excel.Functions.SPG(B23804, "SP_PRICE_CLOSE", A23804)</f>
        <v>8.3308377120143745E-2</v>
      </c>
      <c r="D23804" s="3" t="str">
        <f>_xll.SNL.Clients.Office.Excel.Functions.SPG(B23804, "IQ_PE", "LTM", A23804)</f>
        <v>NM</v>
      </c>
      <c r="E23804" s="3" t="str">
        <f>_xll.SNL.Clients.Office.Excel.Functions.SPG(B23804, "IQ_PE_NORM", "LTM", A23804)</f>
        <v>NM</v>
      </c>
    </row>
    <row r="23805" spans="1:5" x14ac:dyDescent="0.25">
      <c r="A23805" s="1">
        <v>43991</v>
      </c>
      <c r="B23805" t="s">
        <v>106</v>
      </c>
      <c r="C23805" s="3" t="str">
        <f>_xll.SNL.Clients.Office.Excel.Functions.SPG(B23805, "SP_PRICE_CLOSE", A23805)</f>
        <v>NA</v>
      </c>
      <c r="D23805" s="3" t="str">
        <f>_xll.SNL.Clients.Office.Excel.Functions.SPG(B23805, "IQ_PE", "LTM", A23805)</f>
        <v>NA</v>
      </c>
      <c r="E23805" s="3" t="str">
        <f>_xll.SNL.Clients.Office.Excel.Functions.SPG(B23805, "IQ_PE_NORM", "LTM", A23805)</f>
        <v>NA</v>
      </c>
    </row>
    <row r="23806" spans="1:5" x14ac:dyDescent="0.25">
      <c r="A23806" s="1">
        <v>43991</v>
      </c>
      <c r="B23806" t="s">
        <v>107</v>
      </c>
      <c r="C23806" s="3">
        <f>_xll.SNL.Clients.Office.Excel.Functions.SPG(B23806, "SP_PRICE_CLOSE", A23806)</f>
        <v>15.502016417035337</v>
      </c>
      <c r="D23806" s="3">
        <f>_xll.SNL.Clients.Office.Excel.Functions.SPG(B23806, "IQ_PE", "LTM", A23806)</f>
        <v>21.021563</v>
      </c>
      <c r="E23806" s="3">
        <f>_xll.SNL.Clients.Office.Excel.Functions.SPG(B23806, "IQ_PE_NORM", "LTM", A23806)</f>
        <v>32.586368</v>
      </c>
    </row>
    <row r="23807" spans="1:5" x14ac:dyDescent="0.25">
      <c r="A23807" s="1">
        <v>43991</v>
      </c>
      <c r="B23807" t="s">
        <v>108</v>
      </c>
      <c r="C23807" s="3" t="str">
        <f>_xll.SNL.Clients.Office.Excel.Functions.SPG(B23807, "SP_PRICE_CLOSE", A23807)</f>
        <v>NA</v>
      </c>
      <c r="D23807" s="3" t="str">
        <f>_xll.SNL.Clients.Office.Excel.Functions.SPG(B23807, "IQ_PE", "LTM", A23807)</f>
        <v>NA</v>
      </c>
      <c r="E23807" s="3" t="str">
        <f>_xll.SNL.Clients.Office.Excel.Functions.SPG(B23807, "IQ_PE_NORM", "LTM", A23807)</f>
        <v>NA</v>
      </c>
    </row>
    <row r="23808" spans="1:5" x14ac:dyDescent="0.25">
      <c r="A23808" s="1">
        <v>43991</v>
      </c>
      <c r="B23808" t="s">
        <v>109</v>
      </c>
      <c r="C23808" s="3" t="str">
        <f>_xll.SNL.Clients.Office.Excel.Functions.SPG(B23808, "SP_PRICE_CLOSE", A23808)</f>
        <v>NA</v>
      </c>
      <c r="D23808" s="3" t="str">
        <f>_xll.SNL.Clients.Office.Excel.Functions.SPG(B23808, "IQ_PE", "LTM", A23808)</f>
        <v>NA</v>
      </c>
      <c r="E23808" s="3" t="str">
        <f>_xll.SNL.Clients.Office.Excel.Functions.SPG(B23808, "IQ_PE_NORM", "LTM", A23808)</f>
        <v>NA</v>
      </c>
    </row>
    <row r="23809" spans="1:5" x14ac:dyDescent="0.25">
      <c r="A23809" s="1">
        <v>43991</v>
      </c>
      <c r="B23809" t="s">
        <v>110</v>
      </c>
      <c r="C23809" s="3">
        <f>_xll.SNL.Clients.Office.Excel.Functions.SPG(B23809, "SP_PRICE_CLOSE", A23809)</f>
        <v>17.243217312509994</v>
      </c>
      <c r="D23809" s="3">
        <f>_xll.SNL.Clients.Office.Excel.Functions.SPG(B23809, "IQ_PE", "LTM", A23809)</f>
        <v>25.654243000000001</v>
      </c>
      <c r="E23809" s="3">
        <f>_xll.SNL.Clients.Office.Excel.Functions.SPG(B23809, "IQ_PE_NORM", "LTM", A23809)</f>
        <v>37.334102999999999</v>
      </c>
    </row>
    <row r="23810" spans="1:5" x14ac:dyDescent="0.25">
      <c r="A23810" s="1">
        <v>43991</v>
      </c>
      <c r="B23810" t="s">
        <v>111</v>
      </c>
      <c r="C23810" s="3" t="str">
        <f>_xll.SNL.Clients.Office.Excel.Functions.SPG(B23810, "SP_PRICE_CLOSE", A23810)</f>
        <v>NA</v>
      </c>
      <c r="D23810" s="3" t="str">
        <f>_xll.SNL.Clients.Office.Excel.Functions.SPG(B23810, "IQ_PE", "LTM", A23810)</f>
        <v>NA</v>
      </c>
      <c r="E23810" s="3" t="str">
        <f>_xll.SNL.Clients.Office.Excel.Functions.SPG(B23810, "IQ_PE_NORM", "LTM", A23810)</f>
        <v>NA</v>
      </c>
    </row>
    <row r="23811" spans="1:5" x14ac:dyDescent="0.25">
      <c r="A23811" s="1">
        <v>43991</v>
      </c>
      <c r="B23811" t="s">
        <v>112</v>
      </c>
      <c r="C23811" s="3">
        <f>_xll.SNL.Clients.Office.Excel.Functions.SPG(B23811, "SP_PRICE_CLOSE", A23811)</f>
        <v>7.2357550237194168</v>
      </c>
      <c r="D23811" s="3">
        <f>_xll.SNL.Clients.Office.Excel.Functions.SPG(B23811, "IQ_PE", "LTM", A23811)</f>
        <v>10.613761</v>
      </c>
      <c r="E23811" s="3">
        <f>_xll.SNL.Clients.Office.Excel.Functions.SPG(B23811, "IQ_PE_NORM", "LTM", A23811)</f>
        <v>15.505425000000001</v>
      </c>
    </row>
    <row r="23812" spans="1:5" x14ac:dyDescent="0.25">
      <c r="A23812" s="1">
        <v>43991</v>
      </c>
      <c r="B23812" t="s">
        <v>113</v>
      </c>
      <c r="C23812" s="3" t="str">
        <f>_xll.SNL.Clients.Office.Excel.Functions.SPG(B23812, "SP_PRICE_CLOSE", A23812)</f>
        <v>NA</v>
      </c>
      <c r="D23812" s="3" t="str">
        <f>_xll.SNL.Clients.Office.Excel.Functions.SPG(B23812, "IQ_PE", "LTM", A23812)</f>
        <v>NA</v>
      </c>
      <c r="E23812" s="3" t="str">
        <f>_xll.SNL.Clients.Office.Excel.Functions.SPG(B23812, "IQ_PE_NORM", "LTM", A23812)</f>
        <v>NA</v>
      </c>
    </row>
    <row r="23813" spans="1:5" x14ac:dyDescent="0.25">
      <c r="A23813" s="1">
        <v>43991</v>
      </c>
      <c r="B23813" t="s">
        <v>114</v>
      </c>
      <c r="C23813" s="3">
        <f>_xll.SNL.Clients.Office.Excel.Functions.SPG(B23813, "SP_PRICE_CLOSE", A23813)</f>
        <v>0.15287031608123233</v>
      </c>
      <c r="D23813" s="3" t="str">
        <f>_xll.SNL.Clients.Office.Excel.Functions.SPG(B23813, "IQ_PE", "LTM", A23813)</f>
        <v>NM</v>
      </c>
      <c r="E23813" s="3" t="str">
        <f>_xll.SNL.Clients.Office.Excel.Functions.SPG(B23813, "IQ_PE_NORM", "LTM", A23813)</f>
        <v>NM</v>
      </c>
    </row>
    <row r="23814" spans="1:5" x14ac:dyDescent="0.25">
      <c r="A23814" s="1">
        <v>43991</v>
      </c>
      <c r="B23814" t="s">
        <v>115</v>
      </c>
      <c r="C23814" s="3" t="str">
        <f>_xll.SNL.Clients.Office.Excel.Functions.SPG(B23814, "SP_PRICE_CLOSE", A23814)</f>
        <v>NA</v>
      </c>
      <c r="D23814" s="3" t="str">
        <f>_xll.SNL.Clients.Office.Excel.Functions.SPG(B23814, "IQ_PE", "LTM", A23814)</f>
        <v>NA</v>
      </c>
      <c r="E23814" s="3" t="str">
        <f>_xll.SNL.Clients.Office.Excel.Functions.SPG(B23814, "IQ_PE_NORM", "LTM", A23814)</f>
        <v>NA</v>
      </c>
    </row>
    <row r="23815" spans="1:5" x14ac:dyDescent="0.25">
      <c r="A23815" s="1">
        <v>43991</v>
      </c>
      <c r="B23815" t="s">
        <v>116</v>
      </c>
      <c r="C23815" s="3">
        <f>_xll.SNL.Clients.Office.Excel.Functions.SPG(B23815, "SP_PRICE_CLOSE", A23815)</f>
        <v>4.173423324982676</v>
      </c>
      <c r="D23815" s="3" t="str">
        <f>_xll.SNL.Clients.Office.Excel.Functions.SPG(B23815, "IQ_PE", "LTM", A23815)</f>
        <v>NM</v>
      </c>
      <c r="E23815" s="3" t="str">
        <f>_xll.SNL.Clients.Office.Excel.Functions.SPG(B23815, "IQ_PE_NORM", "LTM", A23815)</f>
        <v>NM</v>
      </c>
    </row>
    <row r="23816" spans="1:5" x14ac:dyDescent="0.25">
      <c r="A23816" s="1">
        <v>43991</v>
      </c>
      <c r="B23816" t="s">
        <v>117</v>
      </c>
      <c r="C23816" s="3" t="str">
        <f>_xll.SNL.Clients.Office.Excel.Functions.SPG(B23816, "SP_PRICE_CLOSE", A23816)</f>
        <v>NA</v>
      </c>
      <c r="D23816" s="3" t="str">
        <f>_xll.SNL.Clients.Office.Excel.Functions.SPG(B23816, "IQ_PE", "LTM", A23816)</f>
        <v>NA</v>
      </c>
      <c r="E23816" s="3" t="str">
        <f>_xll.SNL.Clients.Office.Excel.Functions.SPG(B23816, "IQ_PE_NORM", "LTM", A23816)</f>
        <v>NA</v>
      </c>
    </row>
    <row r="23817" spans="1:5" x14ac:dyDescent="0.25">
      <c r="A23817" s="1">
        <v>43991</v>
      </c>
      <c r="B23817" t="s">
        <v>118</v>
      </c>
      <c r="C23817" s="3">
        <f>_xll.SNL.Clients.Office.Excel.Functions.SPG(B23817, "SP_PRICE_CLOSE", A23817)</f>
        <v>7.4821296839187665</v>
      </c>
      <c r="D23817" s="3" t="str">
        <f>_xll.SNL.Clients.Office.Excel.Functions.SPG(B23817, "IQ_PE", "LTM", A23817)</f>
        <v>NM</v>
      </c>
      <c r="E23817" s="3" t="str">
        <f>_xll.SNL.Clients.Office.Excel.Functions.SPG(B23817, "IQ_PE_NORM", "LTM", A23817)</f>
        <v>NM</v>
      </c>
    </row>
    <row r="23818" spans="1:5" x14ac:dyDescent="0.25">
      <c r="A23818" s="1">
        <v>43991</v>
      </c>
      <c r="B23818" t="s">
        <v>119</v>
      </c>
      <c r="C23818" s="3">
        <f>_xll.SNL.Clients.Office.Excel.Functions.SPG(B23818, "SP_PRICE_CLOSE", A23818)</f>
        <v>7.3423591492990772</v>
      </c>
      <c r="D23818" s="3">
        <f>_xll.SNL.Clients.Office.Excel.Functions.SPG(B23818, "IQ_PE", "LTM", A23818)</f>
        <v>225.819672</v>
      </c>
      <c r="E23818" s="3">
        <f>_xll.SNL.Clients.Office.Excel.Functions.SPG(B23818, "IQ_PE_NORM", "LTM", A23818)</f>
        <v>183.66666699999999</v>
      </c>
    </row>
    <row r="23819" spans="1:5" x14ac:dyDescent="0.25">
      <c r="A23819" s="1">
        <v>43991</v>
      </c>
      <c r="B23819" t="s">
        <v>120</v>
      </c>
      <c r="C23819" s="3" t="str">
        <f>_xll.SNL.Clients.Office.Excel.Functions.SPG(B23819, "SP_PRICE_CLOSE", A23819)</f>
        <v>NA</v>
      </c>
      <c r="D23819" s="3" t="str">
        <f>_xll.SNL.Clients.Office.Excel.Functions.SPG(B23819, "IQ_PE", "LTM", A23819)</f>
        <v>NA</v>
      </c>
      <c r="E23819" s="3" t="str">
        <f>_xll.SNL.Clients.Office.Excel.Functions.SPG(B23819, "IQ_PE_NORM", "LTM", A23819)</f>
        <v>NA</v>
      </c>
    </row>
    <row r="23820" spans="1:5" x14ac:dyDescent="0.25">
      <c r="A23820" s="1">
        <v>43991</v>
      </c>
      <c r="B23820" t="s">
        <v>121</v>
      </c>
      <c r="C23820" s="3">
        <f>_xll.SNL.Clients.Office.Excel.Functions.SPG(B23820, "SP_PRICE_CLOSE", A23820)</f>
        <v>8.6319481903949669</v>
      </c>
      <c r="D23820" s="3">
        <f>_xll.SNL.Clients.Office.Excel.Functions.SPG(B23820, "IQ_PE", "LTM", A23820)</f>
        <v>41.154760000000003</v>
      </c>
      <c r="E23820" s="3">
        <f>_xll.SNL.Clients.Office.Excel.Functions.SPG(B23820, "IQ_PE_NORM", "LTM", A23820)</f>
        <v>151.349514</v>
      </c>
    </row>
    <row r="23821" spans="1:5" x14ac:dyDescent="0.25">
      <c r="A23821" s="1">
        <v>43991</v>
      </c>
      <c r="B23821" t="s">
        <v>122</v>
      </c>
      <c r="C23821" s="3" t="str">
        <f>_xll.SNL.Clients.Office.Excel.Functions.SPG(B23821, "SP_PRICE_CLOSE", A23821)</f>
        <v>NA</v>
      </c>
      <c r="D23821" s="3" t="str">
        <f>_xll.SNL.Clients.Office.Excel.Functions.SPG(B23821, "IQ_PE", "LTM", A23821)</f>
        <v>NA</v>
      </c>
      <c r="E23821" s="3" t="str">
        <f>_xll.SNL.Clients.Office.Excel.Functions.SPG(B23821, "IQ_PE_NORM", "LTM", A23821)</f>
        <v>NA</v>
      </c>
    </row>
    <row r="23822" spans="1:5" x14ac:dyDescent="0.25">
      <c r="A23822" s="1">
        <v>43991</v>
      </c>
      <c r="B23822" t="s">
        <v>123</v>
      </c>
      <c r="C23822" s="3">
        <f>_xll.SNL.Clients.Office.Excel.Functions.SPG(B23822, "SP_PRICE_CLOSE", A23822)</f>
        <v>12.179521347476147</v>
      </c>
      <c r="D23822" s="3" t="str">
        <f>_xll.SNL.Clients.Office.Excel.Functions.SPG(B23822, "IQ_PE", "LTM", A23822)</f>
        <v>NM</v>
      </c>
      <c r="E23822" s="3" t="str">
        <f>_xll.SNL.Clients.Office.Excel.Functions.SPG(B23822, "IQ_PE_NORM", "LTM", A23822)</f>
        <v>NM</v>
      </c>
    </row>
    <row r="23823" spans="1:5" x14ac:dyDescent="0.25">
      <c r="A23823" s="1">
        <v>43991</v>
      </c>
      <c r="B23823" t="s">
        <v>124</v>
      </c>
      <c r="C23823" s="3" t="str">
        <f>_xll.SNL.Clients.Office.Excel.Functions.SPG(B23823, "SP_PRICE_CLOSE", A23823)</f>
        <v>NA</v>
      </c>
      <c r="D23823" s="3" t="str">
        <f>_xll.SNL.Clients.Office.Excel.Functions.SPG(B23823, "IQ_PE", "LTM", A23823)</f>
        <v>NA</v>
      </c>
      <c r="E23823" s="3" t="str">
        <f>_xll.SNL.Clients.Office.Excel.Functions.SPG(B23823, "IQ_PE_NORM", "LTM", A23823)</f>
        <v>NA</v>
      </c>
    </row>
    <row r="23824" spans="1:5" x14ac:dyDescent="0.25">
      <c r="A23824" s="1">
        <v>43991</v>
      </c>
      <c r="B23824" t="s">
        <v>125</v>
      </c>
      <c r="C23824" s="3">
        <f>_xll.SNL.Clients.Office.Excel.Functions.SPG(B23824, "SP_PRICE_CLOSE", A23824)</f>
        <v>0.25878151484462447</v>
      </c>
      <c r="D23824" s="3" t="str">
        <f>_xll.SNL.Clients.Office.Excel.Functions.SPG(B23824, "IQ_PE", "LTM", A23824)</f>
        <v>NM</v>
      </c>
      <c r="E23824" s="3">
        <f>_xll.SNL.Clients.Office.Excel.Functions.SPG(B23824, "IQ_PE_NORM", "LTM", A23824)</f>
        <v>194.2</v>
      </c>
    </row>
    <row r="23825" spans="1:5" x14ac:dyDescent="0.25">
      <c r="A23825" s="1">
        <v>43991</v>
      </c>
      <c r="B23825" t="s">
        <v>126</v>
      </c>
      <c r="C23825" s="3" t="str">
        <f>_xll.SNL.Clients.Office.Excel.Functions.SPG(B23825, "SP_PRICE_CLOSE", A23825)</f>
        <v>NA</v>
      </c>
      <c r="D23825" s="3" t="str">
        <f>_xll.SNL.Clients.Office.Excel.Functions.SPG(B23825, "IQ_PE", "LTM", A23825)</f>
        <v>NA</v>
      </c>
      <c r="E23825" s="3" t="str">
        <f>_xll.SNL.Clients.Office.Excel.Functions.SPG(B23825, "IQ_PE_NORM", "LTM", A23825)</f>
        <v>NA</v>
      </c>
    </row>
    <row r="23826" spans="1:5" x14ac:dyDescent="0.25">
      <c r="A23826" s="1">
        <v>43991</v>
      </c>
      <c r="B23826" t="s">
        <v>127</v>
      </c>
      <c r="C23826" s="3" t="str">
        <f>_xll.SNL.Clients.Office.Excel.Functions.SPG(B23826, "SP_PRICE_CLOSE", A23826)</f>
        <v>NA</v>
      </c>
      <c r="D23826" s="3" t="str">
        <f>_xll.SNL.Clients.Office.Excel.Functions.SPG(B23826, "IQ_PE", "LTM", A23826)</f>
        <v>NA</v>
      </c>
      <c r="E23826" s="3" t="str">
        <f>_xll.SNL.Clients.Office.Excel.Functions.SPG(B23826, "IQ_PE_NORM", "LTM", A23826)</f>
        <v>NA</v>
      </c>
    </row>
    <row r="23827" spans="1:5" x14ac:dyDescent="0.25">
      <c r="A23827" s="1">
        <v>43991</v>
      </c>
      <c r="B23827" t="s">
        <v>128</v>
      </c>
      <c r="C23827" s="3" t="str">
        <f>_xll.SNL.Clients.Office.Excel.Functions.SPG(B23827, "SP_PRICE_CLOSE", A23827)</f>
        <v>NA</v>
      </c>
      <c r="D23827" s="3" t="str">
        <f>_xll.SNL.Clients.Office.Excel.Functions.SPG(B23827, "IQ_PE", "LTM", A23827)</f>
        <v>NA</v>
      </c>
      <c r="E23827" s="3" t="str">
        <f>_xll.SNL.Clients.Office.Excel.Functions.SPG(B23827, "IQ_PE_NORM", "LTM", A23827)</f>
        <v>NA</v>
      </c>
    </row>
    <row r="23828" spans="1:5" x14ac:dyDescent="0.25">
      <c r="A23828" s="1">
        <v>43991</v>
      </c>
      <c r="B23828" t="s">
        <v>129</v>
      </c>
      <c r="C23828" s="3" t="str">
        <f>_xll.SNL.Clients.Office.Excel.Functions.SPG(B23828, "SP_PRICE_CLOSE", A23828)</f>
        <v>NA</v>
      </c>
      <c r="D23828" s="3" t="str">
        <f>_xll.SNL.Clients.Office.Excel.Functions.SPG(B23828, "IQ_PE", "LTM", A23828)</f>
        <v>NA</v>
      </c>
      <c r="E23828" s="3" t="str">
        <f>_xll.SNL.Clients.Office.Excel.Functions.SPG(B23828, "IQ_PE_NORM", "LTM", A23828)</f>
        <v>NA</v>
      </c>
    </row>
    <row r="23829" spans="1:5" x14ac:dyDescent="0.25">
      <c r="A23829" s="1">
        <v>43991</v>
      </c>
      <c r="B23829" t="s">
        <v>130</v>
      </c>
      <c r="C23829" s="3" t="str">
        <f>_xll.SNL.Clients.Office.Excel.Functions.SPG(B23829, "SP_PRICE_CLOSE", A23829)</f>
        <v>NA</v>
      </c>
      <c r="D23829" s="3" t="str">
        <f>_xll.SNL.Clients.Office.Excel.Functions.SPG(B23829, "IQ_PE", "LTM", A23829)</f>
        <v>NA</v>
      </c>
      <c r="E23829" s="3" t="str">
        <f>_xll.SNL.Clients.Office.Excel.Functions.SPG(B23829, "IQ_PE_NORM", "LTM", A23829)</f>
        <v>NA</v>
      </c>
    </row>
    <row r="23830" spans="1:5" x14ac:dyDescent="0.25">
      <c r="A23830" s="1">
        <v>43991</v>
      </c>
      <c r="B23830" t="s">
        <v>131</v>
      </c>
      <c r="C23830" s="3">
        <f>_xll.SNL.Clients.Office.Excel.Functions.SPG(B23830, "SP_PRICE_CLOSE", A23830)</f>
        <v>5.1525326475134587</v>
      </c>
      <c r="D23830" s="3" t="str">
        <f>_xll.SNL.Clients.Office.Excel.Functions.SPG(B23830, "IQ_PE", "LTM", A23830)</f>
        <v>NM</v>
      </c>
      <c r="E23830" s="3" t="str">
        <f>_xll.SNL.Clients.Office.Excel.Functions.SPG(B23830, "IQ_PE_NORM", "LTM", A23830)</f>
        <v>NM</v>
      </c>
    </row>
    <row r="23831" spans="1:5" x14ac:dyDescent="0.25">
      <c r="A23831" s="1">
        <v>43991</v>
      </c>
      <c r="B23831" t="s">
        <v>132</v>
      </c>
      <c r="C23831" s="3">
        <f>_xll.SNL.Clients.Office.Excel.Functions.SPG(B23831, "SP_PRICE_CLOSE", A23831)</f>
        <v>3.5445871755236928</v>
      </c>
      <c r="D23831" s="3" t="str">
        <f>_xll.SNL.Clients.Office.Excel.Functions.SPG(B23831, "IQ_PE", "LTM", A23831)</f>
        <v>NM</v>
      </c>
      <c r="E23831" s="3" t="str">
        <f>_xll.SNL.Clients.Office.Excel.Functions.SPG(B23831, "IQ_PE_NORM", "LTM", A23831)</f>
        <v>NM</v>
      </c>
    </row>
    <row r="23832" spans="1:5" x14ac:dyDescent="0.25">
      <c r="A23832" s="1">
        <v>43991</v>
      </c>
      <c r="B23832" t="s">
        <v>133</v>
      </c>
      <c r="C23832" s="3" t="str">
        <f>_xll.SNL.Clients.Office.Excel.Functions.SPG(B23832, "SP_PRICE_CLOSE", A23832)</f>
        <v>NA</v>
      </c>
      <c r="D23832" s="3" t="str">
        <f>_xll.SNL.Clients.Office.Excel.Functions.SPG(B23832, "IQ_PE", "LTM", A23832)</f>
        <v>NA</v>
      </c>
      <c r="E23832" s="3" t="str">
        <f>_xll.SNL.Clients.Office.Excel.Functions.SPG(B23832, "IQ_PE_NORM", "LTM", A23832)</f>
        <v>NA</v>
      </c>
    </row>
    <row r="23833" spans="1:5" x14ac:dyDescent="0.25">
      <c r="A23833" s="1">
        <v>43991</v>
      </c>
      <c r="B23833" t="s">
        <v>134</v>
      </c>
      <c r="C23833" s="3">
        <f>_xll.SNL.Clients.Office.Excel.Functions.SPG(B23833, "SP_PRICE_CLOSE", A23833)</f>
        <v>11.553222109695644</v>
      </c>
      <c r="D23833" s="3">
        <f>_xll.SNL.Clients.Office.Excel.Functions.SPG(B23833, "IQ_PE", "LTM", A23833)</f>
        <v>16.1935</v>
      </c>
      <c r="E23833" s="3">
        <f>_xll.SNL.Clients.Office.Excel.Functions.SPG(B23833, "IQ_PE_NORM", "LTM", A23833)</f>
        <v>25.380562000000001</v>
      </c>
    </row>
    <row r="23834" spans="1:5" x14ac:dyDescent="0.25">
      <c r="A23834" s="1">
        <v>43991</v>
      </c>
      <c r="B23834" t="s">
        <v>135</v>
      </c>
      <c r="C23834" s="3" t="str">
        <f>_xll.SNL.Clients.Office.Excel.Functions.SPG(B23834, "SP_PRICE_CLOSE", A23834)</f>
        <v>NA</v>
      </c>
      <c r="D23834" s="3" t="str">
        <f>_xll.SNL.Clients.Office.Excel.Functions.SPG(B23834, "IQ_PE", "LTM", A23834)</f>
        <v>NA</v>
      </c>
      <c r="E23834" s="3" t="str">
        <f>_xll.SNL.Clients.Office.Excel.Functions.SPG(B23834, "IQ_PE_NORM", "LTM", A23834)</f>
        <v>NA</v>
      </c>
    </row>
    <row r="23835" spans="1:5" x14ac:dyDescent="0.25">
      <c r="A23835" s="1">
        <v>43991</v>
      </c>
      <c r="B23835" t="s">
        <v>136</v>
      </c>
      <c r="C23835" s="3" t="str">
        <f>_xll.SNL.Clients.Office.Excel.Functions.SPG(B23835, "SP_PRICE_CLOSE", A23835)</f>
        <v>NA</v>
      </c>
      <c r="D23835" s="3" t="str">
        <f>_xll.SNL.Clients.Office.Excel.Functions.SPG(B23835, "IQ_PE", "LTM", A23835)</f>
        <v>NA</v>
      </c>
      <c r="E23835" s="3" t="str">
        <f>_xll.SNL.Clients.Office.Excel.Functions.SPG(B23835, "IQ_PE_NORM", "LTM", A23835)</f>
        <v>NA</v>
      </c>
    </row>
    <row r="23836" spans="1:5" x14ac:dyDescent="0.25">
      <c r="A23836" s="1">
        <v>43991</v>
      </c>
      <c r="B23836" t="s">
        <v>137</v>
      </c>
      <c r="C23836" s="3" t="str">
        <f>_xll.SNL.Clients.Office.Excel.Functions.SPG(B23836, "SP_PRICE_CLOSE", A23836)</f>
        <v>NA</v>
      </c>
      <c r="D23836" s="3" t="str">
        <f>_xll.SNL.Clients.Office.Excel.Functions.SPG(B23836, "IQ_PE", "LTM", A23836)</f>
        <v>NA</v>
      </c>
      <c r="E23836" s="3" t="str">
        <f>_xll.SNL.Clients.Office.Excel.Functions.SPG(B23836, "IQ_PE_NORM", "LTM", A23836)</f>
        <v>NA</v>
      </c>
    </row>
    <row r="23837" spans="1:5" x14ac:dyDescent="0.25">
      <c r="A23837" s="1">
        <v>43991</v>
      </c>
      <c r="B23837" t="s">
        <v>138</v>
      </c>
      <c r="C23837" s="3" t="str">
        <f>_xll.SNL.Clients.Office.Excel.Functions.SPG(B23837, "SP_PRICE_CLOSE", A23837)</f>
        <v>NA</v>
      </c>
      <c r="D23837" s="3" t="str">
        <f>_xll.SNL.Clients.Office.Excel.Functions.SPG(B23837, "IQ_PE", "LTM", A23837)</f>
        <v>NA</v>
      </c>
      <c r="E23837" s="3" t="str">
        <f>_xll.SNL.Clients.Office.Excel.Functions.SPG(B23837, "IQ_PE_NORM", "LTM", A23837)</f>
        <v>NA</v>
      </c>
    </row>
    <row r="23838" spans="1:5" x14ac:dyDescent="0.25">
      <c r="A23838" s="1">
        <v>43991</v>
      </c>
      <c r="B23838" t="s">
        <v>139</v>
      </c>
      <c r="C23838" s="3" t="str">
        <f>_xll.SNL.Clients.Office.Excel.Functions.SPG(B23838, "SP_PRICE_CLOSE", A23838)</f>
        <v>NA</v>
      </c>
      <c r="D23838" s="3" t="str">
        <f>_xll.SNL.Clients.Office.Excel.Functions.SPG(B23838, "IQ_PE", "LTM", A23838)</f>
        <v>NA</v>
      </c>
      <c r="E23838" s="3" t="str">
        <f>_xll.SNL.Clients.Office.Excel.Functions.SPG(B23838, "IQ_PE_NORM", "LTM", A23838)</f>
        <v>NA</v>
      </c>
    </row>
    <row r="23839" spans="1:5" x14ac:dyDescent="0.25">
      <c r="A23839" s="1">
        <v>43991</v>
      </c>
      <c r="B23839" t="s">
        <v>140</v>
      </c>
      <c r="C23839" s="3">
        <f>_xll.SNL.Clients.Office.Excel.Functions.SPG(B23839, "SP_PRICE_CLOSE", A23839)</f>
        <v>6.0018122701348533</v>
      </c>
      <c r="D23839" s="3" t="str">
        <f>_xll.SNL.Clients.Office.Excel.Functions.SPG(B23839, "IQ_PE", "LTM", A23839)</f>
        <v>NM</v>
      </c>
      <c r="E23839" s="3" t="str">
        <f>_xll.SNL.Clients.Office.Excel.Functions.SPG(B23839, "IQ_PE_NORM", "LTM", A23839)</f>
        <v>NM</v>
      </c>
    </row>
    <row r="23840" spans="1:5" x14ac:dyDescent="0.25">
      <c r="A23840" s="1">
        <v>43991</v>
      </c>
      <c r="B23840" t="s">
        <v>141</v>
      </c>
      <c r="C23840" s="3" t="str">
        <f>_xll.SNL.Clients.Office.Excel.Functions.SPG(B23840, "SP_PRICE_CLOSE", A23840)</f>
        <v>NA</v>
      </c>
      <c r="D23840" s="3" t="str">
        <f>_xll.SNL.Clients.Office.Excel.Functions.SPG(B23840, "IQ_PE", "LTM", A23840)</f>
        <v>NA</v>
      </c>
      <c r="E23840" s="3" t="str">
        <f>_xll.SNL.Clients.Office.Excel.Functions.SPG(B23840, "IQ_PE_NORM", "LTM", A23840)</f>
        <v>NA</v>
      </c>
    </row>
    <row r="23841" spans="1:5" x14ac:dyDescent="0.25">
      <c r="A23841" s="1">
        <v>43991</v>
      </c>
      <c r="B23841" t="s">
        <v>142</v>
      </c>
      <c r="C23841" s="3" t="str">
        <f>_xll.SNL.Clients.Office.Excel.Functions.SPG(B23841, "SP_PRICE_CLOSE", A23841)</f>
        <v>NA</v>
      </c>
      <c r="D23841" s="3" t="str">
        <f>_xll.SNL.Clients.Office.Excel.Functions.SPG(B23841, "IQ_PE", "LTM", A23841)</f>
        <v>NA</v>
      </c>
      <c r="E23841" s="3" t="str">
        <f>_xll.SNL.Clients.Office.Excel.Functions.SPG(B23841, "IQ_PE_NORM", "LTM", A23841)</f>
        <v>NA</v>
      </c>
    </row>
    <row r="23842" spans="1:5" x14ac:dyDescent="0.25">
      <c r="A23842" s="1">
        <v>43991</v>
      </c>
      <c r="B23842" t="s">
        <v>143</v>
      </c>
      <c r="C23842" s="3" t="str">
        <f>_xll.SNL.Clients.Office.Excel.Functions.SPG(B23842, "SP_PRICE_CLOSE", A23842)</f>
        <v>NA</v>
      </c>
      <c r="D23842" s="3" t="str">
        <f>_xll.SNL.Clients.Office.Excel.Functions.SPG(B23842, "IQ_PE", "LTM", A23842)</f>
        <v>NA</v>
      </c>
      <c r="E23842" s="3" t="str">
        <f>_xll.SNL.Clients.Office.Excel.Functions.SPG(B23842, "IQ_PE_NORM", "LTM", A23842)</f>
        <v>NA</v>
      </c>
    </row>
    <row r="23843" spans="1:5" x14ac:dyDescent="0.25">
      <c r="A23843" s="1">
        <v>43991</v>
      </c>
      <c r="B23843" t="s">
        <v>144</v>
      </c>
      <c r="C23843" s="3">
        <f>_xll.SNL.Clients.Office.Excel.Functions.SPG(B23843, "SP_PRICE_CLOSE", A23843)</f>
        <v>3.7204839827301317</v>
      </c>
      <c r="D23843" s="3">
        <f>_xll.SNL.Clients.Office.Excel.Functions.SPG(B23843, "IQ_PE", "LTM", A23843)</f>
        <v>17.003654000000001</v>
      </c>
      <c r="E23843" s="3">
        <f>_xll.SNL.Clients.Office.Excel.Functions.SPG(B23843, "IQ_PE_NORM", "LTM", A23843)</f>
        <v>26.539923999999999</v>
      </c>
    </row>
    <row r="23844" spans="1:5" x14ac:dyDescent="0.25">
      <c r="A23844" s="1">
        <v>43991</v>
      </c>
      <c r="B23844" t="s">
        <v>145</v>
      </c>
      <c r="C23844" s="3">
        <f>_xll.SNL.Clients.Office.Excel.Functions.SPG(B23844, "SP_PRICE_CLOSE", A23844)</f>
        <v>3.0488779915782738</v>
      </c>
      <c r="D23844" s="3" t="str">
        <f>_xll.SNL.Clients.Office.Excel.Functions.SPG(B23844, "IQ_PE", "LTM", A23844)</f>
        <v>NM</v>
      </c>
      <c r="E23844" s="3" t="str">
        <f>_xll.SNL.Clients.Office.Excel.Functions.SPG(B23844, "IQ_PE_NORM", "LTM", A23844)</f>
        <v>NM</v>
      </c>
    </row>
    <row r="23845" spans="1:5" x14ac:dyDescent="0.25">
      <c r="A23845" s="1">
        <v>43991</v>
      </c>
      <c r="B23845" t="s">
        <v>146</v>
      </c>
      <c r="C23845" s="3" t="str">
        <f>_xll.SNL.Clients.Office.Excel.Functions.SPG(B23845, "SP_PRICE_CLOSE", A23845)</f>
        <v>NA</v>
      </c>
      <c r="D23845" s="3" t="str">
        <f>_xll.SNL.Clients.Office.Excel.Functions.SPG(B23845, "IQ_PE", "LTM", A23845)</f>
        <v>NA</v>
      </c>
      <c r="E23845" s="3" t="str">
        <f>_xll.SNL.Clients.Office.Excel.Functions.SPG(B23845, "IQ_PE_NORM", "LTM", A23845)</f>
        <v>NA</v>
      </c>
    </row>
    <row r="23846" spans="1:5" x14ac:dyDescent="0.25">
      <c r="A23846" s="1">
        <v>43991</v>
      </c>
      <c r="B23846" t="s">
        <v>147</v>
      </c>
      <c r="C23846" s="3">
        <f>_xll.SNL.Clients.Office.Excel.Functions.SPG(B23846, "SP_PRICE_CLOSE", A23846)</f>
        <v>1.8229305474121846</v>
      </c>
      <c r="D23846" s="3">
        <f>_xll.SNL.Clients.Office.Excel.Functions.SPG(B23846, "IQ_PE", "LTM", A23846)</f>
        <v>60.530973000000003</v>
      </c>
      <c r="E23846" s="3">
        <f>_xll.SNL.Clients.Office.Excel.Functions.SPG(B23846, "IQ_PE_NORM", "LTM", A23846)</f>
        <v>56.065573999999998</v>
      </c>
    </row>
    <row r="23847" spans="1:5" x14ac:dyDescent="0.25">
      <c r="A23847" s="1">
        <v>43991</v>
      </c>
      <c r="B23847" t="s">
        <v>148</v>
      </c>
      <c r="C23847" s="3">
        <f>_xll.SNL.Clients.Office.Excel.Functions.SPG(B23847, "SP_PRICE_CLOSE", A23847)</f>
        <v>2.1400778210116727</v>
      </c>
      <c r="D23847" s="3" t="str">
        <f>_xll.SNL.Clients.Office.Excel.Functions.SPG(B23847, "IQ_PE", "LTM", A23847)</f>
        <v>NA</v>
      </c>
      <c r="E23847" s="3" t="str">
        <f>_xll.SNL.Clients.Office.Excel.Functions.SPG(B23847, "IQ_PE_NORM", "LTM", A23847)</f>
        <v>NA</v>
      </c>
    </row>
    <row r="23848" spans="1:5" x14ac:dyDescent="0.25">
      <c r="A23848" s="1">
        <v>43991</v>
      </c>
      <c r="B23848" t="s">
        <v>149</v>
      </c>
      <c r="C23848" s="3" t="str">
        <f>_xll.SNL.Clients.Office.Excel.Functions.SPG(B23848, "SP_PRICE_CLOSE", A23848)</f>
        <v>NA</v>
      </c>
      <c r="D23848" s="3" t="str">
        <f>_xll.SNL.Clients.Office.Excel.Functions.SPG(B23848, "IQ_PE", "LTM", A23848)</f>
        <v>NA</v>
      </c>
      <c r="E23848" s="3" t="str">
        <f>_xll.SNL.Clients.Office.Excel.Functions.SPG(B23848, "IQ_PE_NORM", "LTM", A23848)</f>
        <v>NA</v>
      </c>
    </row>
    <row r="23849" spans="1:5" x14ac:dyDescent="0.25">
      <c r="A23849" s="1">
        <v>43991</v>
      </c>
      <c r="B23849" t="s">
        <v>150</v>
      </c>
      <c r="C23849" s="3" t="str">
        <f>_xll.SNL.Clients.Office.Excel.Functions.SPG(B23849, "SP_PRICE_CLOSE", A23849)</f>
        <v>NA</v>
      </c>
      <c r="D23849" s="3" t="str">
        <f>_xll.SNL.Clients.Office.Excel.Functions.SPG(B23849, "IQ_PE", "LTM", A23849)</f>
        <v>NA</v>
      </c>
      <c r="E23849" s="3" t="str">
        <f>_xll.SNL.Clients.Office.Excel.Functions.SPG(B23849, "IQ_PE_NORM", "LTM", A23849)</f>
        <v>NA</v>
      </c>
    </row>
    <row r="23850" spans="1:5" x14ac:dyDescent="0.25">
      <c r="A23850" s="1">
        <v>43991</v>
      </c>
      <c r="B23850" t="s">
        <v>151</v>
      </c>
      <c r="C23850" s="3" t="str">
        <f>_xll.SNL.Clients.Office.Excel.Functions.SPG(B23850, "SP_PRICE_CLOSE", A23850)</f>
        <v>NA</v>
      </c>
      <c r="D23850" s="3" t="str">
        <f>_xll.SNL.Clients.Office.Excel.Functions.SPG(B23850, "IQ_PE", "LTM", A23850)</f>
        <v>NA</v>
      </c>
      <c r="E23850" s="3" t="str">
        <f>_xll.SNL.Clients.Office.Excel.Functions.SPG(B23850, "IQ_PE_NORM", "LTM", A23850)</f>
        <v>NA</v>
      </c>
    </row>
    <row r="23851" spans="1:5" x14ac:dyDescent="0.25">
      <c r="A23851" s="1">
        <v>43991</v>
      </c>
      <c r="B23851" t="s">
        <v>152</v>
      </c>
      <c r="C23851" s="3" t="str">
        <f>_xll.SNL.Clients.Office.Excel.Functions.SPG(B23851, "SP_PRICE_CLOSE", A23851)</f>
        <v>NA</v>
      </c>
      <c r="D23851" s="3" t="str">
        <f>_xll.SNL.Clients.Office.Excel.Functions.SPG(B23851, "IQ_PE", "LTM", A23851)</f>
        <v>NA</v>
      </c>
      <c r="E23851" s="3" t="str">
        <f>_xll.SNL.Clients.Office.Excel.Functions.SPG(B23851, "IQ_PE_NORM", "LTM", A23851)</f>
        <v>NA</v>
      </c>
    </row>
    <row r="23852" spans="1:5" x14ac:dyDescent="0.25">
      <c r="A23852" s="1">
        <v>43991</v>
      </c>
      <c r="B23852" t="s">
        <v>153</v>
      </c>
      <c r="C23852" s="3" t="str">
        <f>_xll.SNL.Clients.Office.Excel.Functions.SPG(B23852, "SP_PRICE_CLOSE", A23852)</f>
        <v>NA</v>
      </c>
      <c r="D23852" s="3" t="str">
        <f>_xll.SNL.Clients.Office.Excel.Functions.SPG(B23852, "IQ_PE", "LTM", A23852)</f>
        <v>NA</v>
      </c>
      <c r="E23852" s="3" t="str">
        <f>_xll.SNL.Clients.Office.Excel.Functions.SPG(B23852, "IQ_PE_NORM", "LTM", A23852)</f>
        <v>NA</v>
      </c>
    </row>
    <row r="23853" spans="1:5" x14ac:dyDescent="0.25">
      <c r="A23853" s="1">
        <v>43991</v>
      </c>
      <c r="B23853" t="s">
        <v>154</v>
      </c>
      <c r="C23853" s="3">
        <f>_xll.SNL.Clients.Office.Excel.Functions.SPG(B23853, "SP_PRICE_CLOSE", A23853)</f>
        <v>3.1608123234369168</v>
      </c>
      <c r="D23853" s="3" t="str">
        <f>_xll.SNL.Clients.Office.Excel.Functions.SPG(B23853, "IQ_PE", "LTM", A23853)</f>
        <v>NA</v>
      </c>
      <c r="E23853" s="3" t="str">
        <f>_xll.SNL.Clients.Office.Excel.Functions.SPG(B23853, "IQ_PE_NORM", "LTM", A23853)</f>
        <v>NA</v>
      </c>
    </row>
    <row r="23854" spans="1:5" x14ac:dyDescent="0.25">
      <c r="A23854" s="1">
        <v>43991</v>
      </c>
      <c r="B23854" t="s">
        <v>155</v>
      </c>
      <c r="C23854" s="3" t="str">
        <f>_xll.SNL.Clients.Office.Excel.Functions.SPG(B23854, "SP_PRICE_CLOSE", A23854)</f>
        <v>NA</v>
      </c>
      <c r="D23854" s="3" t="str">
        <f>_xll.SNL.Clients.Office.Excel.Functions.SPG(B23854, "IQ_PE", "LTM", A23854)</f>
        <v>NA</v>
      </c>
      <c r="E23854" s="3" t="str">
        <f>_xll.SNL.Clients.Office.Excel.Functions.SPG(B23854, "IQ_PE_NORM", "LTM", A23854)</f>
        <v>NA</v>
      </c>
    </row>
    <row r="23855" spans="1:5" x14ac:dyDescent="0.25">
      <c r="A23855" s="1">
        <v>43991</v>
      </c>
      <c r="B23855" t="s">
        <v>156</v>
      </c>
      <c r="C23855" s="3">
        <f>_xll.SNL.Clients.Office.Excel.Functions.SPG(B23855, "SP_PRICE_CLOSE", A23855)</f>
        <v>14.764671392782899</v>
      </c>
      <c r="D23855" s="3">
        <f>_xll.SNL.Clients.Office.Excel.Functions.SPG(B23855, "IQ_PE", "LTM", A23855)</f>
        <v>16.813354</v>
      </c>
      <c r="E23855" s="3">
        <f>_xll.SNL.Clients.Office.Excel.Functions.SPG(B23855, "IQ_PE_NORM", "LTM", A23855)</f>
        <v>25</v>
      </c>
    </row>
    <row r="23856" spans="1:5" x14ac:dyDescent="0.25">
      <c r="A23856" s="1">
        <v>43991</v>
      </c>
      <c r="B23856" t="s">
        <v>157</v>
      </c>
      <c r="C23856" s="3" t="str">
        <f>_xll.SNL.Clients.Office.Excel.Functions.SPG(B23856, "SP_PRICE_CLOSE", A23856)</f>
        <v>NA</v>
      </c>
      <c r="D23856" s="3" t="str">
        <f>_xll.SNL.Clients.Office.Excel.Functions.SPG(B23856, "IQ_PE", "LTM", A23856)</f>
        <v>NA</v>
      </c>
      <c r="E23856" s="3" t="str">
        <f>_xll.SNL.Clients.Office.Excel.Functions.SPG(B23856, "IQ_PE_NORM", "LTM", A23856)</f>
        <v>NA</v>
      </c>
    </row>
    <row r="23857" spans="1:5" x14ac:dyDescent="0.25">
      <c r="A23857" s="1">
        <v>43991</v>
      </c>
      <c r="B23857" t="s">
        <v>158</v>
      </c>
      <c r="C23857" s="3">
        <f>_xll.SNL.Clients.Office.Excel.Functions.SPG(B23857, "SP_PRICE_CLOSE", A23857)</f>
        <v>1.5146668621075634</v>
      </c>
      <c r="D23857" s="3">
        <f>_xll.SNL.Clients.Office.Excel.Functions.SPG(B23857, "IQ_PE", "LTM", A23857)</f>
        <v>9.2864920000000009</v>
      </c>
      <c r="E23857" s="3">
        <f>_xll.SNL.Clients.Office.Excel.Functions.SPG(B23857, "IQ_PE_NORM", "LTM", A23857)</f>
        <v>13.467613999999999</v>
      </c>
    </row>
    <row r="23858" spans="1:5" x14ac:dyDescent="0.25">
      <c r="A23858" s="1">
        <v>43991</v>
      </c>
      <c r="B23858" t="s">
        <v>159</v>
      </c>
      <c r="C23858" s="3">
        <f>_xll.SNL.Clients.Office.Excel.Functions.SPG(B23858, "SP_PRICE_CLOSE", A23858)</f>
        <v>2.7130749960023448</v>
      </c>
      <c r="D23858" s="3">
        <f>_xll.SNL.Clients.Office.Excel.Functions.SPG(B23858, "IQ_PE", "LTM", A23858)</f>
        <v>97.884614999999997</v>
      </c>
      <c r="E23858" s="3">
        <f>_xll.SNL.Clients.Office.Excel.Functions.SPG(B23858, "IQ_PE_NORM", "LTM", A23858)</f>
        <v>44.260869999999997</v>
      </c>
    </row>
    <row r="23859" spans="1:5" x14ac:dyDescent="0.25">
      <c r="A23859" s="1">
        <v>43991</v>
      </c>
      <c r="B23859" t="s">
        <v>160</v>
      </c>
      <c r="C23859" s="3" t="str">
        <f>_xll.SNL.Clients.Office.Excel.Functions.SPG(B23859, "SP_PRICE_CLOSE", A23859)</f>
        <v>NA</v>
      </c>
      <c r="D23859" s="3" t="str">
        <f>_xll.SNL.Clients.Office.Excel.Functions.SPG(B23859, "IQ_PE", "LTM", A23859)</f>
        <v>NA</v>
      </c>
      <c r="E23859" s="3" t="str">
        <f>_xll.SNL.Clients.Office.Excel.Functions.SPG(B23859, "IQ_PE_NORM", "LTM", A23859)</f>
        <v>NA</v>
      </c>
    </row>
    <row r="23860" spans="1:5" x14ac:dyDescent="0.25">
      <c r="A23860" s="1">
        <v>43991</v>
      </c>
      <c r="B23860" t="s">
        <v>161</v>
      </c>
      <c r="C23860" s="3" t="str">
        <f>_xll.SNL.Clients.Office.Excel.Functions.SPG(B23860, "SP_PRICE_CLOSE", A23860)</f>
        <v>NA</v>
      </c>
      <c r="D23860" s="3" t="str">
        <f>_xll.SNL.Clients.Office.Excel.Functions.SPG(B23860, "IQ_PE", "LTM", A23860)</f>
        <v>NA</v>
      </c>
      <c r="E23860" s="3" t="str">
        <f>_xll.SNL.Clients.Office.Excel.Functions.SPG(B23860, "IQ_PE_NORM", "LTM", A23860)</f>
        <v>NA</v>
      </c>
    </row>
    <row r="23861" spans="1:5" x14ac:dyDescent="0.25">
      <c r="A23861" s="1">
        <v>43991</v>
      </c>
      <c r="B23861" t="s">
        <v>162</v>
      </c>
      <c r="C23861" s="3">
        <f>_xll.SNL.Clients.Office.Excel.Functions.SPG(B23861, "SP_PRICE_CLOSE", A23861)</f>
        <v>3.3593936890357656</v>
      </c>
      <c r="D23861" s="3" t="str">
        <f>_xll.SNL.Clients.Office.Excel.Functions.SPG(B23861, "IQ_PE", "LTM", A23861)</f>
        <v>NM</v>
      </c>
      <c r="E23861" s="3" t="str">
        <f>_xll.SNL.Clients.Office.Excel.Functions.SPG(B23861, "IQ_PE_NORM", "LTM", A23861)</f>
        <v>NM</v>
      </c>
    </row>
    <row r="23862" spans="1:5" x14ac:dyDescent="0.25">
      <c r="A23862" s="1">
        <v>43991</v>
      </c>
      <c r="B23862" t="s">
        <v>163</v>
      </c>
      <c r="C23862" s="3" t="str">
        <f>_xll.SNL.Clients.Office.Excel.Functions.SPG(B23862, "SP_PRICE_CLOSE", A23862)</f>
        <v>NA</v>
      </c>
      <c r="D23862" s="3" t="str">
        <f>_xll.SNL.Clients.Office.Excel.Functions.SPG(B23862, "IQ_PE", "LTM", A23862)</f>
        <v>NA</v>
      </c>
      <c r="E23862" s="3" t="str">
        <f>_xll.SNL.Clients.Office.Excel.Functions.SPG(B23862, "IQ_PE_NORM", "LTM", A23862)</f>
        <v>NA</v>
      </c>
    </row>
    <row r="23863" spans="1:5" x14ac:dyDescent="0.25">
      <c r="A23863" s="1">
        <v>43991</v>
      </c>
      <c r="B23863" t="s">
        <v>164</v>
      </c>
      <c r="C23863" s="3">
        <f>_xll.SNL.Clients.Office.Excel.Functions.SPG(B23863, "SP_PRICE_CLOSE", A23863)</f>
        <v>2.8543254623953946</v>
      </c>
      <c r="D23863" s="3">
        <f>_xll.SNL.Clients.Office.Excel.Functions.SPG(B23863, "IQ_PE", "LTM", A23863)</f>
        <v>159.85074599999999</v>
      </c>
      <c r="E23863" s="3" t="str">
        <f>_xll.SNL.Clients.Office.Excel.Functions.SPG(B23863, "IQ_PE_NORM", "LTM", A23863)</f>
        <v>NM</v>
      </c>
    </row>
    <row r="23864" spans="1:5" x14ac:dyDescent="0.25">
      <c r="A23864" s="1">
        <v>43991</v>
      </c>
      <c r="B23864" t="s">
        <v>165</v>
      </c>
      <c r="C23864" s="3" t="str">
        <f>_xll.SNL.Clients.Office.Excel.Functions.SPG(B23864, "SP_PRICE_CLOSE", A23864)</f>
        <v>NA</v>
      </c>
      <c r="D23864" s="3" t="str">
        <f>_xll.SNL.Clients.Office.Excel.Functions.SPG(B23864, "IQ_PE", "LTM", A23864)</f>
        <v>NA</v>
      </c>
      <c r="E23864" s="3" t="str">
        <f>_xll.SNL.Clients.Office.Excel.Functions.SPG(B23864, "IQ_PE_NORM", "LTM", A23864)</f>
        <v>NA</v>
      </c>
    </row>
    <row r="23865" spans="1:5" x14ac:dyDescent="0.25">
      <c r="A23865" s="1">
        <v>43991</v>
      </c>
      <c r="B23865" t="s">
        <v>166</v>
      </c>
      <c r="C23865" s="3">
        <f>_xll.SNL.Clients.Office.Excel.Functions.SPG(B23865, "SP_PRICE_CLOSE", A23865)</f>
        <v>2.4012579286818396</v>
      </c>
      <c r="D23865" s="3" t="str">
        <f>_xll.SNL.Clients.Office.Excel.Functions.SPG(B23865, "IQ_PE", "LTM", A23865)</f>
        <v>NM</v>
      </c>
      <c r="E23865" s="3" t="str">
        <f>_xll.SNL.Clients.Office.Excel.Functions.SPG(B23865, "IQ_PE_NORM", "LTM", A23865)</f>
        <v>NM</v>
      </c>
    </row>
    <row r="23866" spans="1:5" x14ac:dyDescent="0.25">
      <c r="A23866" s="1">
        <v>43991</v>
      </c>
      <c r="B23866" t="s">
        <v>167</v>
      </c>
      <c r="C23866" s="3" t="str">
        <f>_xll.SNL.Clients.Office.Excel.Functions.SPG(B23866, "SP_PRICE_CLOSE", A23866)</f>
        <v>NA</v>
      </c>
      <c r="D23866" s="3" t="str">
        <f>_xll.SNL.Clients.Office.Excel.Functions.SPG(B23866, "IQ_PE", "LTM", A23866)</f>
        <v>NA</v>
      </c>
      <c r="E23866" s="3" t="str">
        <f>_xll.SNL.Clients.Office.Excel.Functions.SPG(B23866, "IQ_PE_NORM", "LTM", A23866)</f>
        <v>NA</v>
      </c>
    </row>
    <row r="23867" spans="1:5" x14ac:dyDescent="0.25">
      <c r="A23867" s="1">
        <v>43991</v>
      </c>
      <c r="B23867" t="s">
        <v>168</v>
      </c>
      <c r="C23867" s="3" t="str">
        <f>_xll.SNL.Clients.Office.Excel.Functions.SPG(B23867, "SP_PRICE_CLOSE", A23867)</f>
        <v>NA</v>
      </c>
      <c r="D23867" s="3" t="str">
        <f>_xll.SNL.Clients.Office.Excel.Functions.SPG(B23867, "IQ_PE", "LTM", A23867)</f>
        <v>NA</v>
      </c>
      <c r="E23867" s="3" t="str">
        <f>_xll.SNL.Clients.Office.Excel.Functions.SPG(B23867, "IQ_PE_NORM", "LTM", A23867)</f>
        <v>NA</v>
      </c>
    </row>
    <row r="23868" spans="1:5" x14ac:dyDescent="0.25">
      <c r="A23868" s="1">
        <v>43991</v>
      </c>
      <c r="B23868" t="s">
        <v>169</v>
      </c>
      <c r="C23868" s="3" t="str">
        <f>_xll.SNL.Clients.Office.Excel.Functions.SPG(B23868, "SP_PRICE_CLOSE", A23868)</f>
        <v>NA</v>
      </c>
      <c r="D23868" s="3" t="str">
        <f>_xll.SNL.Clients.Office.Excel.Functions.SPG(B23868, "IQ_PE", "LTM", A23868)</f>
        <v>NA</v>
      </c>
      <c r="E23868" s="3" t="str">
        <f>_xll.SNL.Clients.Office.Excel.Functions.SPG(B23868, "IQ_PE_NORM", "LTM", A23868)</f>
        <v>NA</v>
      </c>
    </row>
    <row r="23869" spans="1:5" x14ac:dyDescent="0.25">
      <c r="A23869" s="1">
        <v>43991</v>
      </c>
      <c r="B23869" t="s">
        <v>170</v>
      </c>
      <c r="C23869" s="3" t="str">
        <f>_xll.SNL.Clients.Office.Excel.Functions.SPG(B23869, "SP_PRICE_CLOSE", A23869)</f>
        <v>NA</v>
      </c>
      <c r="D23869" s="3" t="str">
        <f>_xll.SNL.Clients.Office.Excel.Functions.SPG(B23869, "IQ_PE", "LTM", A23869)</f>
        <v>NA</v>
      </c>
      <c r="E23869" s="3" t="str">
        <f>_xll.SNL.Clients.Office.Excel.Functions.SPG(B23869, "IQ_PE_NORM", "LTM", A23869)</f>
        <v>NA</v>
      </c>
    </row>
    <row r="23870" spans="1:5" x14ac:dyDescent="0.25">
      <c r="A23870" s="1">
        <v>43991</v>
      </c>
      <c r="B23870" t="s">
        <v>171</v>
      </c>
      <c r="C23870" s="3" t="str">
        <f>_xll.SNL.Clients.Office.Excel.Functions.SPG(B23870, "SP_PRICE_CLOSE", A23870)</f>
        <v>NA</v>
      </c>
      <c r="D23870" s="3" t="str">
        <f>_xll.SNL.Clients.Office.Excel.Functions.SPG(B23870, "IQ_PE", "LTM", A23870)</f>
        <v>NA</v>
      </c>
      <c r="E23870" s="3" t="str">
        <f>_xll.SNL.Clients.Office.Excel.Functions.SPG(B23870, "IQ_PE_NORM", "LTM", A23870)</f>
        <v>NA</v>
      </c>
    </row>
    <row r="23871" spans="1:5" x14ac:dyDescent="0.25">
      <c r="A23871" s="1">
        <v>43991</v>
      </c>
      <c r="B23871" t="s">
        <v>172</v>
      </c>
      <c r="C23871" s="3" t="str">
        <f>_xll.SNL.Clients.Office.Excel.Functions.SPG(B23871, "SP_PRICE_CLOSE", A23871)</f>
        <v>NA</v>
      </c>
      <c r="D23871" s="3" t="str">
        <f>_xll.SNL.Clients.Office.Excel.Functions.SPG(B23871, "IQ_PE", "LTM", A23871)</f>
        <v>NA</v>
      </c>
      <c r="E23871" s="3" t="str">
        <f>_xll.SNL.Clients.Office.Excel.Functions.SPG(B23871, "IQ_PE_NORM", "LTM", A23871)</f>
        <v>NA</v>
      </c>
    </row>
    <row r="23872" spans="1:5" x14ac:dyDescent="0.25">
      <c r="A23872" s="1">
        <v>43991</v>
      </c>
      <c r="B23872" t="s">
        <v>173</v>
      </c>
      <c r="C23872" s="3" t="str">
        <f>_xll.SNL.Clients.Office.Excel.Functions.SPG(B23872, "SP_PRICE_CLOSE", A23872)</f>
        <v>NA</v>
      </c>
      <c r="D23872" s="3" t="str">
        <f>_xll.SNL.Clients.Office.Excel.Functions.SPG(B23872, "IQ_PE", "LTM", A23872)</f>
        <v>NA</v>
      </c>
      <c r="E23872" s="3" t="str">
        <f>_xll.SNL.Clients.Office.Excel.Functions.SPG(B23872, "IQ_PE_NORM", "LTM", A23872)</f>
        <v>NA</v>
      </c>
    </row>
    <row r="23873" spans="1:5" x14ac:dyDescent="0.25">
      <c r="A23873" s="1">
        <v>43991</v>
      </c>
      <c r="B23873" t="s">
        <v>174</v>
      </c>
      <c r="C23873" s="3">
        <f>_xll.SNL.Clients.Office.Excel.Functions.SPG(B23873, "SP_PRICE_CLOSE", A23873)</f>
        <v>11.36666488993124</v>
      </c>
      <c r="D23873" s="3">
        <f>_xll.SNL.Clients.Office.Excel.Functions.SPG(B23873, "IQ_PE", "LTM", A23873)</f>
        <v>20.261282999999999</v>
      </c>
      <c r="E23873" s="3">
        <f>_xll.SNL.Clients.Office.Excel.Functions.SPG(B23873, "IQ_PE_NORM", "LTM", A23873)</f>
        <v>32.681992000000001</v>
      </c>
    </row>
    <row r="23874" spans="1:5" x14ac:dyDescent="0.25">
      <c r="A23874" s="1">
        <v>43991</v>
      </c>
      <c r="B23874" t="s">
        <v>175</v>
      </c>
      <c r="C23874" s="3" t="str">
        <f>_xll.SNL.Clients.Office.Excel.Functions.SPG(B23874, "SP_PRICE_CLOSE", A23874)</f>
        <v>NA</v>
      </c>
      <c r="D23874" s="3" t="str">
        <f>_xll.SNL.Clients.Office.Excel.Functions.SPG(B23874, "IQ_PE", "LTM", A23874)</f>
        <v>NA</v>
      </c>
      <c r="E23874" s="3" t="str">
        <f>_xll.SNL.Clients.Office.Excel.Functions.SPG(B23874, "IQ_PE_NORM", "LTM", A23874)</f>
        <v>NA</v>
      </c>
    </row>
    <row r="23875" spans="1:5" x14ac:dyDescent="0.25">
      <c r="A23875" s="1">
        <v>43991</v>
      </c>
      <c r="B23875" t="s">
        <v>176</v>
      </c>
      <c r="C23875" s="3">
        <f>_xll.SNL.Clients.Office.Excel.Functions.SPG(B23875, "SP_PRICE_CLOSE", A23875)</f>
        <v>2.0894408613613344</v>
      </c>
      <c r="D23875" s="3">
        <f>_xll.SNL.Clients.Office.Excel.Functions.SPG(B23875, "IQ_PE", "LTM", A23875)</f>
        <v>16.470587999999999</v>
      </c>
      <c r="E23875" s="3">
        <f>_xll.SNL.Clients.Office.Excel.Functions.SPG(B23875, "IQ_PE_NORM", "LTM", A23875)</f>
        <v>26.666667</v>
      </c>
    </row>
    <row r="23876" spans="1:5" x14ac:dyDescent="0.25">
      <c r="A23876" s="1">
        <v>43991</v>
      </c>
      <c r="B23876" t="s">
        <v>177</v>
      </c>
      <c r="C23876" s="3" t="str">
        <f>_xll.SNL.Clients.Office.Excel.Functions.SPG(B23876, "SP_PRICE_CLOSE", A23876)</f>
        <v>NA</v>
      </c>
      <c r="D23876" s="3" t="str">
        <f>_xll.SNL.Clients.Office.Excel.Functions.SPG(B23876, "IQ_PE", "LTM", A23876)</f>
        <v>NA</v>
      </c>
      <c r="E23876" s="3" t="str">
        <f>_xll.SNL.Clients.Office.Excel.Functions.SPG(B23876, "IQ_PE_NORM", "LTM", A23876)</f>
        <v>NA</v>
      </c>
    </row>
    <row r="23877" spans="1:5" x14ac:dyDescent="0.25">
      <c r="A23877" s="1">
        <v>43991</v>
      </c>
      <c r="B23877" t="s">
        <v>178</v>
      </c>
      <c r="C23877" s="3" t="str">
        <f>_xll.SNL.Clients.Office.Excel.Functions.SPG(B23877, "SP_PRICE_CLOSE", A23877)</f>
        <v>NA</v>
      </c>
      <c r="D23877" s="3" t="str">
        <f>_xll.SNL.Clients.Office.Excel.Functions.SPG(B23877, "IQ_PE", "LTM", A23877)</f>
        <v>NA</v>
      </c>
      <c r="E23877" s="3" t="str">
        <f>_xll.SNL.Clients.Office.Excel.Functions.SPG(B23877, "IQ_PE_NORM", "LTM", A23877)</f>
        <v>NA</v>
      </c>
    </row>
    <row r="23878" spans="1:5" x14ac:dyDescent="0.25">
      <c r="A23878" s="1">
        <v>43991</v>
      </c>
      <c r="B23878" t="s">
        <v>179</v>
      </c>
      <c r="C23878" s="3" t="str">
        <f>_xll.SNL.Clients.Office.Excel.Functions.SPG(B23878, "SP_PRICE_CLOSE", A23878)</f>
        <v>NA</v>
      </c>
      <c r="D23878" s="3" t="str">
        <f>_xll.SNL.Clients.Office.Excel.Functions.SPG(B23878, "IQ_PE", "LTM", A23878)</f>
        <v>NA</v>
      </c>
      <c r="E23878" s="3" t="str">
        <f>_xll.SNL.Clients.Office.Excel.Functions.SPG(B23878, "IQ_PE_NORM", "LTM", A23878)</f>
        <v>NA</v>
      </c>
    </row>
    <row r="23879" spans="1:5" x14ac:dyDescent="0.25">
      <c r="A23879" s="1">
        <v>43991</v>
      </c>
      <c r="B23879" t="s">
        <v>180</v>
      </c>
      <c r="C23879" s="3">
        <f>_xll.SNL.Clients.Office.Excel.Functions.SPG(B23879, "SP_PRICE_CLOSE", A23879)</f>
        <v>2.1134267896167578</v>
      </c>
      <c r="D23879" s="3">
        <f>_xll.SNL.Clients.Office.Excel.Functions.SPG(B23879, "IQ_PE", "LTM", A23879)</f>
        <v>17.390350999999999</v>
      </c>
      <c r="E23879" s="3">
        <f>_xll.SNL.Clients.Office.Excel.Functions.SPG(B23879, "IQ_PE_NORM", "LTM", A23879)</f>
        <v>29.589552000000001</v>
      </c>
    </row>
    <row r="23880" spans="1:5" x14ac:dyDescent="0.25">
      <c r="A23880" s="1">
        <v>43991</v>
      </c>
      <c r="B23880" t="s">
        <v>181</v>
      </c>
      <c r="C23880" s="3" t="str">
        <f>_xll.SNL.Clients.Office.Excel.Functions.SPG(B23880, "SP_PRICE_CLOSE", A23880)</f>
        <v>NA</v>
      </c>
      <c r="D23880" s="3" t="str">
        <f>_xll.SNL.Clients.Office.Excel.Functions.SPG(B23880, "IQ_PE", "LTM", A23880)</f>
        <v>NA</v>
      </c>
      <c r="E23880" s="3" t="str">
        <f>_xll.SNL.Clients.Office.Excel.Functions.SPG(B23880, "IQ_PE_NORM", "LTM", A23880)</f>
        <v>NA</v>
      </c>
    </row>
    <row r="23881" spans="1:5" x14ac:dyDescent="0.25">
      <c r="A23881" s="1">
        <v>43991</v>
      </c>
      <c r="B23881" t="s">
        <v>182</v>
      </c>
      <c r="C23881" s="3" t="str">
        <f>_xll.SNL.Clients.Office.Excel.Functions.SPG(B23881, "SP_PRICE_CLOSE", A23881)</f>
        <v>NA</v>
      </c>
      <c r="D23881" s="3" t="str">
        <f>_xll.SNL.Clients.Office.Excel.Functions.SPG(B23881, "IQ_PE", "LTM", A23881)</f>
        <v>NA</v>
      </c>
      <c r="E23881" s="3" t="str">
        <f>_xll.SNL.Clients.Office.Excel.Functions.SPG(B23881, "IQ_PE_NORM", "LTM", A23881)</f>
        <v>NA</v>
      </c>
    </row>
    <row r="23882" spans="1:5" x14ac:dyDescent="0.25">
      <c r="A23882" s="1">
        <v>43991</v>
      </c>
      <c r="B23882" t="s">
        <v>183</v>
      </c>
      <c r="C23882" s="3">
        <f>_xll.SNL.Clients.Office.Excel.Functions.SPG(B23882, "SP_PRICE_CLOSE", A23882)</f>
        <v>2.6491125206545489</v>
      </c>
      <c r="D23882" s="3">
        <f>_xll.SNL.Clients.Office.Excel.Functions.SPG(B23882, "IQ_PE", "LTM", A23882)</f>
        <v>19.300971000000001</v>
      </c>
      <c r="E23882" s="3">
        <f>_xll.SNL.Clients.Office.Excel.Functions.SPG(B23882, "IQ_PE_NORM", "LTM", A23882)</f>
        <v>29.064326999999999</v>
      </c>
    </row>
    <row r="23883" spans="1:5" x14ac:dyDescent="0.25">
      <c r="A23883" s="1">
        <v>43991</v>
      </c>
      <c r="B23883" t="s">
        <v>184</v>
      </c>
      <c r="C23883" s="3">
        <f>_xll.SNL.Clients.Office.Excel.Functions.SPG(B23883, "SP_PRICE_CLOSE", A23883)</f>
        <v>4.8504877138745268</v>
      </c>
      <c r="D23883" s="3" t="str">
        <f>_xll.SNL.Clients.Office.Excel.Functions.SPG(B23883, "IQ_PE", "LTM", A23883)</f>
        <v>NA</v>
      </c>
      <c r="E23883" s="3" t="str">
        <f>_xll.SNL.Clients.Office.Excel.Functions.SPG(B23883, "IQ_PE_NORM", "LTM", A23883)</f>
        <v>NM</v>
      </c>
    </row>
    <row r="23884" spans="1:5" x14ac:dyDescent="0.25">
      <c r="A23884" s="1">
        <v>43991</v>
      </c>
      <c r="B23884" t="s">
        <v>185</v>
      </c>
      <c r="C23884" s="3" t="str">
        <f>_xll.SNL.Clients.Office.Excel.Functions.SPG(B23884, "SP_PRICE_CLOSE", A23884)</f>
        <v>NA</v>
      </c>
      <c r="D23884" s="3" t="str">
        <f>_xll.SNL.Clients.Office.Excel.Functions.SPG(B23884, "IQ_PE", "LTM", A23884)</f>
        <v>NA</v>
      </c>
      <c r="E23884" s="3" t="str">
        <f>_xll.SNL.Clients.Office.Excel.Functions.SPG(B23884, "IQ_PE_NORM", "LTM", A23884)</f>
        <v>NA</v>
      </c>
    </row>
    <row r="23885" spans="1:5" x14ac:dyDescent="0.25">
      <c r="A23885" s="1">
        <v>43991</v>
      </c>
      <c r="B23885" t="s">
        <v>186</v>
      </c>
      <c r="C23885" s="3" t="str">
        <f>_xll.SNL.Clients.Office.Excel.Functions.SPG(B23885, "SP_PRICE_CLOSE", A23885)</f>
        <v>NA</v>
      </c>
      <c r="D23885" s="3" t="str">
        <f>_xll.SNL.Clients.Office.Excel.Functions.SPG(B23885, "IQ_PE", "LTM", A23885)</f>
        <v>NA</v>
      </c>
      <c r="E23885" s="3" t="str">
        <f>_xll.SNL.Clients.Office.Excel.Functions.SPG(B23885, "IQ_PE_NORM", "LTM", A23885)</f>
        <v>NA</v>
      </c>
    </row>
    <row r="23886" spans="1:5" x14ac:dyDescent="0.25">
      <c r="A23886" s="1">
        <v>43991</v>
      </c>
      <c r="B23886" t="s">
        <v>187</v>
      </c>
      <c r="C23886" s="3">
        <f>_xll.SNL.Clients.Office.Excel.Functions.SPG(B23886, "SP_PRICE_CLOSE", A23886)</f>
        <v>16.725020787804485</v>
      </c>
      <c r="D23886" s="3" t="str">
        <f>_xll.SNL.Clients.Office.Excel.Functions.SPG(B23886, "IQ_PE", "LTM", A23886)</f>
        <v>NA</v>
      </c>
      <c r="E23886" s="3" t="str">
        <f>_xll.SNL.Clients.Office.Excel.Functions.SPG(B23886, "IQ_PE_NORM", "LTM", A23886)</f>
        <v>NA</v>
      </c>
    </row>
    <row r="23887" spans="1:5" x14ac:dyDescent="0.25">
      <c r="A23887" s="1">
        <v>43991</v>
      </c>
      <c r="B23887" t="s">
        <v>188</v>
      </c>
      <c r="C23887" s="3" t="str">
        <f>_xll.SNL.Clients.Office.Excel.Functions.SPG(B23887, "SP_PRICE_CLOSE", A23887)</f>
        <v>NA</v>
      </c>
      <c r="D23887" s="3" t="str">
        <f>_xll.SNL.Clients.Office.Excel.Functions.SPG(B23887, "IQ_PE", "LTM", A23887)</f>
        <v>NA</v>
      </c>
      <c r="E23887" s="3" t="str">
        <f>_xll.SNL.Clients.Office.Excel.Functions.SPG(B23887, "IQ_PE_NORM", "LTM", A23887)</f>
        <v>NA</v>
      </c>
    </row>
    <row r="23888" spans="1:5" x14ac:dyDescent="0.25">
      <c r="A23888" s="1">
        <v>43991</v>
      </c>
      <c r="B23888" t="s">
        <v>189</v>
      </c>
      <c r="C23888" s="3">
        <f>_xll.SNL.Clients.Office.Excel.Functions.SPG(B23888, "SP_PRICE_CLOSE", A23888)</f>
        <v>29.742551036725118</v>
      </c>
      <c r="D23888" s="3">
        <f>_xll.SNL.Clients.Office.Excel.Functions.SPG(B23888, "IQ_PE", "LTM", A23888)</f>
        <v>215.02890199999999</v>
      </c>
      <c r="E23888" s="3" t="str">
        <f>_xll.SNL.Clients.Office.Excel.Functions.SPG(B23888, "IQ_PE_NORM", "LTM", A23888)</f>
        <v>NM</v>
      </c>
    </row>
    <row r="23889" spans="1:5" x14ac:dyDescent="0.25">
      <c r="A23889" s="1">
        <v>43991</v>
      </c>
      <c r="B23889" t="s">
        <v>190</v>
      </c>
      <c r="C23889" s="3">
        <f>_xll.SNL.Clients.Office.Excel.Functions.SPG(B23889, "SP_PRICE_CLOSE", A23889)</f>
        <v>9.7276264591439681</v>
      </c>
      <c r="D23889" s="3">
        <f>_xll.SNL.Clients.Office.Excel.Functions.SPG(B23889, "IQ_PE", "LTM", A23889)</f>
        <v>30.290455999999999</v>
      </c>
      <c r="E23889" s="3">
        <f>_xll.SNL.Clients.Office.Excel.Functions.SPG(B23889, "IQ_PE_NORM", "LTM", A23889)</f>
        <v>47.096774000000003</v>
      </c>
    </row>
    <row r="23890" spans="1:5" x14ac:dyDescent="0.25">
      <c r="A23890" s="1">
        <v>43991</v>
      </c>
      <c r="B23890" t="s">
        <v>191</v>
      </c>
      <c r="C23890" s="3" t="str">
        <f>_xll.SNL.Clients.Office.Excel.Functions.SPG(B23890, "SP_PRICE_CLOSE", A23890)</f>
        <v>NA</v>
      </c>
      <c r="D23890" s="3" t="str">
        <f>_xll.SNL.Clients.Office.Excel.Functions.SPG(B23890, "IQ_PE", "LTM", A23890)</f>
        <v>NA</v>
      </c>
      <c r="E23890" s="3" t="str">
        <f>_xll.SNL.Clients.Office.Excel.Functions.SPG(B23890, "IQ_PE_NORM", "LTM", A23890)</f>
        <v>NA</v>
      </c>
    </row>
    <row r="23891" spans="1:5" x14ac:dyDescent="0.25">
      <c r="A23891" s="1">
        <v>43991</v>
      </c>
      <c r="B23891" t="s">
        <v>192</v>
      </c>
      <c r="C23891" s="3">
        <f>_xll.SNL.Clients.Office.Excel.Functions.SPG(B23891, "SP_PRICE_CLOSE", A23891)</f>
        <v>7.5022653376685673</v>
      </c>
      <c r="D23891" s="3">
        <f>_xll.SNL.Clients.Office.Excel.Functions.SPG(B23891, "IQ_PE", "LTM", A23891)</f>
        <v>19.228141999999998</v>
      </c>
      <c r="E23891" s="3">
        <f>_xll.SNL.Clients.Office.Excel.Functions.SPG(B23891, "IQ_PE_NORM", "LTM", A23891)</f>
        <v>23.092699</v>
      </c>
    </row>
    <row r="23892" spans="1:5" x14ac:dyDescent="0.25">
      <c r="A23892" s="1">
        <v>43991</v>
      </c>
      <c r="B23892" t="s">
        <v>193</v>
      </c>
      <c r="C23892" s="3">
        <f>_xll.SNL.Clients.Office.Excel.Functions.SPG(B23892, "SP_PRICE_CLOSE", A23892)</f>
        <v>3.9656734715633495</v>
      </c>
      <c r="D23892" s="3">
        <f>_xll.SNL.Clients.Office.Excel.Functions.SPG(B23892, "IQ_PE", "LTM", A23892)</f>
        <v>14.645669</v>
      </c>
      <c r="E23892" s="3">
        <f>_xll.SNL.Clients.Office.Excel.Functions.SPG(B23892, "IQ_PE_NORM", "LTM", A23892)</f>
        <v>20.957746</v>
      </c>
    </row>
    <row r="23893" spans="1:5" x14ac:dyDescent="0.25">
      <c r="A23893" s="1">
        <v>43991</v>
      </c>
      <c r="B23893" t="s">
        <v>194</v>
      </c>
      <c r="C23893" s="3">
        <f>_xll.SNL.Clients.Office.Excel.Functions.SPG(B23893, "SP_PRICE_CLOSE", A23893)</f>
        <v>2.6970843771653961</v>
      </c>
      <c r="D23893" s="3" t="str">
        <f>_xll.SNL.Clients.Office.Excel.Functions.SPG(B23893, "IQ_PE", "LTM", A23893)</f>
        <v>NA</v>
      </c>
      <c r="E23893" s="3">
        <f>_xll.SNL.Clients.Office.Excel.Functions.SPG(B23893, "IQ_PE_NORM", "LTM", A23893)</f>
        <v>34.896552</v>
      </c>
    </row>
    <row r="23894" spans="1:5" x14ac:dyDescent="0.25">
      <c r="A23894" s="1">
        <v>43991</v>
      </c>
      <c r="B23894" t="s">
        <v>195</v>
      </c>
      <c r="C23894" s="3">
        <f>_xll.SNL.Clients.Office.Excel.Functions.SPG(B23894, "SP_PRICE_CLOSE", A23894)</f>
        <v>11.513245562603272</v>
      </c>
      <c r="D23894" s="3">
        <f>_xll.SNL.Clients.Office.Excel.Functions.SPG(B23894, "IQ_PE", "LTM", A23894)</f>
        <v>23.263328000000001</v>
      </c>
      <c r="E23894" s="3">
        <f>_xll.SNL.Clients.Office.Excel.Functions.SPG(B23894, "IQ_PE_NORM", "LTM", A23894)</f>
        <v>29.228687000000001</v>
      </c>
    </row>
    <row r="23895" spans="1:5" x14ac:dyDescent="0.25">
      <c r="A23895" s="1">
        <v>43991</v>
      </c>
      <c r="B23895" t="s">
        <v>196</v>
      </c>
      <c r="C23895" s="3">
        <f>_xll.SNL.Clients.Office.Excel.Functions.SPG(B23895, "SP_PRICE_CLOSE", A23895)</f>
        <v>4.5145024252438573</v>
      </c>
      <c r="D23895" s="3" t="str">
        <f>_xll.SNL.Clients.Office.Excel.Functions.SPG(B23895, "IQ_PE", "LTM", A23895)</f>
        <v>NA</v>
      </c>
      <c r="E23895" s="3" t="str">
        <f>_xll.SNL.Clients.Office.Excel.Functions.SPG(B23895, "IQ_PE_NORM", "LTM", A23895)</f>
        <v>NA</v>
      </c>
    </row>
    <row r="23896" spans="1:5" x14ac:dyDescent="0.25">
      <c r="A23896" s="1">
        <v>43991</v>
      </c>
      <c r="B23896" t="s">
        <v>197</v>
      </c>
      <c r="C23896" s="3" t="str">
        <f>_xll.SNL.Clients.Office.Excel.Functions.SPG(B23896, "SP_PRICE_CLOSE", A23896)</f>
        <v>NA</v>
      </c>
      <c r="D23896" s="3" t="str">
        <f>_xll.SNL.Clients.Office.Excel.Functions.SPG(B23896, "IQ_PE", "LTM", A23896)</f>
        <v>NA</v>
      </c>
      <c r="E23896" s="3" t="str">
        <f>_xll.SNL.Clients.Office.Excel.Functions.SPG(B23896, "IQ_PE_NORM", "LTM", A23896)</f>
        <v>NA</v>
      </c>
    </row>
    <row r="23897" spans="1:5" x14ac:dyDescent="0.25">
      <c r="A23897" s="1">
        <v>43991</v>
      </c>
      <c r="B23897" t="s">
        <v>198</v>
      </c>
      <c r="C23897" s="3" t="str">
        <f>_xll.SNL.Clients.Office.Excel.Functions.SPG(B23897, "SP_PRICE_CLOSE", A23897)</f>
        <v>NA</v>
      </c>
      <c r="D23897" s="3" t="str">
        <f>_xll.SNL.Clients.Office.Excel.Functions.SPG(B23897, "IQ_PE", "LTM", A23897)</f>
        <v>NA</v>
      </c>
      <c r="E23897" s="3" t="str">
        <f>_xll.SNL.Clients.Office.Excel.Functions.SPG(B23897, "IQ_PE_NORM", "LTM", A23897)</f>
        <v>NA</v>
      </c>
    </row>
    <row r="23898" spans="1:5" x14ac:dyDescent="0.25">
      <c r="A23898" s="1">
        <v>43991</v>
      </c>
      <c r="B23898" t="s">
        <v>199</v>
      </c>
      <c r="C23898" s="3" t="str">
        <f>_xll.SNL.Clients.Office.Excel.Functions.SPG(B23898, "SP_PRICE_CLOSE", A23898)</f>
        <v>NA</v>
      </c>
      <c r="D23898" s="3" t="str">
        <f>_xll.SNL.Clients.Office.Excel.Functions.SPG(B23898, "IQ_PE", "LTM", A23898)</f>
        <v>NA</v>
      </c>
      <c r="E23898" s="3" t="str">
        <f>_xll.SNL.Clients.Office.Excel.Functions.SPG(B23898, "IQ_PE_NORM", "LTM", A23898)</f>
        <v>NA</v>
      </c>
    </row>
    <row r="23899" spans="1:5" x14ac:dyDescent="0.25">
      <c r="A23899" s="1">
        <v>43991</v>
      </c>
      <c r="B23899" t="s">
        <v>200</v>
      </c>
      <c r="C23899" s="3" t="str">
        <f>_xll.SNL.Clients.Office.Excel.Functions.SPG(B23899, "SP_PRICE_CLOSE", A23899)</f>
        <v>NA</v>
      </c>
      <c r="D23899" s="3" t="str">
        <f>_xll.SNL.Clients.Office.Excel.Functions.SPG(B23899, "IQ_PE", "LTM", A23899)</f>
        <v>NA</v>
      </c>
      <c r="E23899" s="3" t="str">
        <f>_xll.SNL.Clients.Office.Excel.Functions.SPG(B23899, "IQ_PE_NORM", "LTM", A23899)</f>
        <v>NA</v>
      </c>
    </row>
    <row r="23900" spans="1:5" x14ac:dyDescent="0.25">
      <c r="A23900" s="1">
        <v>43991</v>
      </c>
      <c r="B23900" t="s">
        <v>201</v>
      </c>
      <c r="C23900" s="3" t="str">
        <f>_xll.SNL.Clients.Office.Excel.Functions.SPG(B23900, "SP_PRICE_CLOSE", A23900)</f>
        <v>NA</v>
      </c>
      <c r="D23900" s="3" t="str">
        <f>_xll.SNL.Clients.Office.Excel.Functions.SPG(B23900, "IQ_PE", "LTM", A23900)</f>
        <v>NA</v>
      </c>
      <c r="E23900" s="3" t="str">
        <f>_xll.SNL.Clients.Office.Excel.Functions.SPG(B23900, "IQ_PE_NORM", "LTM", A23900)</f>
        <v>NA</v>
      </c>
    </row>
    <row r="23901" spans="1:5" x14ac:dyDescent="0.25">
      <c r="A23901" s="1">
        <v>43991</v>
      </c>
      <c r="B23901" t="s">
        <v>202</v>
      </c>
      <c r="C23901" s="3">
        <f>_xll.SNL.Clients.Office.Excel.Functions.SPG(B23901, "SP_PRICE_CLOSE", A23901)</f>
        <v>2.4732157134481101</v>
      </c>
      <c r="D23901" s="3">
        <f>_xll.SNL.Clients.Office.Excel.Functions.SPG(B23901, "IQ_PE", "LTM", A23901)</f>
        <v>18.089669000000001</v>
      </c>
      <c r="E23901" s="3">
        <f>_xll.SNL.Clients.Office.Excel.Functions.SPG(B23901, "IQ_PE_NORM", "LTM", A23901)</f>
        <v>30.42623</v>
      </c>
    </row>
    <row r="23902" spans="1:5" x14ac:dyDescent="0.25">
      <c r="A23902" s="1">
        <v>43991</v>
      </c>
      <c r="B23902" t="s">
        <v>203</v>
      </c>
      <c r="C23902" s="3" t="str">
        <f>_xll.SNL.Clients.Office.Excel.Functions.SPG(B23902, "SP_PRICE_CLOSE", A23902)</f>
        <v>NA</v>
      </c>
      <c r="D23902" s="3" t="str">
        <f>_xll.SNL.Clients.Office.Excel.Functions.SPG(B23902, "IQ_PE", "LTM", A23902)</f>
        <v>NA</v>
      </c>
      <c r="E23902" s="3" t="str">
        <f>_xll.SNL.Clients.Office.Excel.Functions.SPG(B23902, "IQ_PE_NORM", "LTM", A23902)</f>
        <v>NA</v>
      </c>
    </row>
    <row r="23903" spans="1:5" x14ac:dyDescent="0.25">
      <c r="A23903" s="1">
        <v>43991</v>
      </c>
      <c r="B23903" t="s">
        <v>204</v>
      </c>
      <c r="C23903" s="3" t="str">
        <f>_xll.SNL.Clients.Office.Excel.Functions.SPG(B23903, "SP_PRICE_CLOSE", A23903)</f>
        <v>NA</v>
      </c>
      <c r="D23903" s="3" t="str">
        <f>_xll.SNL.Clients.Office.Excel.Functions.SPG(B23903, "IQ_PE", "LTM", A23903)</f>
        <v>NA</v>
      </c>
      <c r="E23903" s="3" t="str">
        <f>_xll.SNL.Clients.Office.Excel.Functions.SPG(B23903, "IQ_PE_NORM", "LTM", A23903)</f>
        <v>NA</v>
      </c>
    </row>
    <row r="23904" spans="1:5" x14ac:dyDescent="0.25">
      <c r="A23904" s="1">
        <v>43991</v>
      </c>
      <c r="B23904" t="s">
        <v>205</v>
      </c>
      <c r="C23904" s="3" t="str">
        <f>_xll.SNL.Clients.Office.Excel.Functions.SPG(B23904, "SP_PRICE_CLOSE", A23904)</f>
        <v>NA</v>
      </c>
      <c r="D23904" s="3" t="str">
        <f>_xll.SNL.Clients.Office.Excel.Functions.SPG(B23904, "IQ_PE", "LTM", A23904)</f>
        <v>NA</v>
      </c>
      <c r="E23904" s="3" t="str">
        <f>_xll.SNL.Clients.Office.Excel.Functions.SPG(B23904, "IQ_PE_NORM", "LTM", A23904)</f>
        <v>NA</v>
      </c>
    </row>
    <row r="23905" spans="1:5" x14ac:dyDescent="0.25">
      <c r="A23905" s="1">
        <v>43991</v>
      </c>
      <c r="B23905" t="s">
        <v>206</v>
      </c>
      <c r="C23905" s="3" t="str">
        <f>_xll.SNL.Clients.Office.Excel.Functions.SPG(B23905, "SP_PRICE_CLOSE", A23905)</f>
        <v>NA</v>
      </c>
      <c r="D23905" s="3" t="str">
        <f>_xll.SNL.Clients.Office.Excel.Functions.SPG(B23905, "IQ_PE", "LTM", A23905)</f>
        <v>NA</v>
      </c>
      <c r="E23905" s="3" t="str">
        <f>_xll.SNL.Clients.Office.Excel.Functions.SPG(B23905, "IQ_PE_NORM", "LTM", A23905)</f>
        <v>NA</v>
      </c>
    </row>
    <row r="23906" spans="1:5" x14ac:dyDescent="0.25">
      <c r="A23906" s="1">
        <v>43991</v>
      </c>
      <c r="B23906" t="s">
        <v>207</v>
      </c>
      <c r="C23906" s="3" t="str">
        <f>_xll.SNL.Clients.Office.Excel.Functions.SPG(B23906, "SP_PRICE_CLOSE", A23906)</f>
        <v>NA</v>
      </c>
      <c r="D23906" s="3" t="str">
        <f>_xll.SNL.Clients.Office.Excel.Functions.SPG(B23906, "IQ_PE", "LTM", A23906)</f>
        <v>NA</v>
      </c>
      <c r="E23906" s="3" t="str">
        <f>_xll.SNL.Clients.Office.Excel.Functions.SPG(B23906, "IQ_PE_NORM", "LTM", A23906)</f>
        <v>NA</v>
      </c>
    </row>
    <row r="23907" spans="1:5" x14ac:dyDescent="0.25">
      <c r="A23907" s="1">
        <v>43991</v>
      </c>
      <c r="B23907" t="s">
        <v>208</v>
      </c>
      <c r="C23907" s="3" t="str">
        <f>_xll.SNL.Clients.Office.Excel.Functions.SPG(B23907, "SP_PRICE_CLOSE", A23907)</f>
        <v>NA</v>
      </c>
      <c r="D23907" s="3" t="str">
        <f>_xll.SNL.Clients.Office.Excel.Functions.SPG(B23907, "IQ_PE", "LTM", A23907)</f>
        <v>NA</v>
      </c>
      <c r="E23907" s="3" t="str">
        <f>_xll.SNL.Clients.Office.Excel.Functions.SPG(B23907, "IQ_PE_NORM", "LTM", A23907)</f>
        <v>NA</v>
      </c>
    </row>
    <row r="23908" spans="1:5" x14ac:dyDescent="0.25">
      <c r="A23908" s="1">
        <v>43991</v>
      </c>
      <c r="B23908" t="s">
        <v>209</v>
      </c>
      <c r="C23908" s="3">
        <f>_xll.SNL.Clients.Office.Excel.Functions.SPG(B23908, "SP_PRICE_CLOSE", A23908)</f>
        <v>14.524812110228664</v>
      </c>
      <c r="D23908" s="3">
        <f>_xll.SNL.Clients.Office.Excel.Functions.SPG(B23908, "IQ_PE", "LTM", A23908)</f>
        <v>11.793984</v>
      </c>
      <c r="E23908" s="3">
        <f>_xll.SNL.Clients.Office.Excel.Functions.SPG(B23908, "IQ_PE_NORM", "LTM", A23908)</f>
        <v>18.300872999999999</v>
      </c>
    </row>
    <row r="23909" spans="1:5" x14ac:dyDescent="0.25">
      <c r="A23909" s="1">
        <v>43991</v>
      </c>
      <c r="B23909" t="s">
        <v>210</v>
      </c>
      <c r="C23909" s="3" t="str">
        <f>_xll.SNL.Clients.Office.Excel.Functions.SPG(B23909, "SP_PRICE_CLOSE", A23909)</f>
        <v>NA</v>
      </c>
      <c r="D23909" s="3" t="str">
        <f>_xll.SNL.Clients.Office.Excel.Functions.SPG(B23909, "IQ_PE", "LTM", A23909)</f>
        <v>NA</v>
      </c>
      <c r="E23909" s="3" t="str">
        <f>_xll.SNL.Clients.Office.Excel.Functions.SPG(B23909, "IQ_PE_NORM", "LTM", A23909)</f>
        <v>NA</v>
      </c>
    </row>
    <row r="23910" spans="1:5" x14ac:dyDescent="0.25">
      <c r="A23910" s="1">
        <v>43991</v>
      </c>
      <c r="B23910" t="s">
        <v>211</v>
      </c>
      <c r="C23910" s="3" t="str">
        <f>_xll.SNL.Clients.Office.Excel.Functions.SPG(B23910, "SP_PRICE_CLOSE", A23910)</f>
        <v>NA</v>
      </c>
      <c r="D23910" s="3" t="str">
        <f>_xll.SNL.Clients.Office.Excel.Functions.SPG(B23910, "IQ_PE", "LTM", A23910)</f>
        <v>NA</v>
      </c>
      <c r="E23910" s="3" t="str">
        <f>_xll.SNL.Clients.Office.Excel.Functions.SPG(B23910, "IQ_PE_NORM", "LTM", A23910)</f>
        <v>NA</v>
      </c>
    </row>
    <row r="23911" spans="1:5" x14ac:dyDescent="0.25">
      <c r="A23911" s="1">
        <v>43991</v>
      </c>
      <c r="B23911" t="s">
        <v>212</v>
      </c>
      <c r="C23911" s="3">
        <f>_xll.SNL.Clients.Office.Excel.Functions.SPG(B23911, "SP_PRICE_CLOSE", A23911)</f>
        <v>3.6991631576141994</v>
      </c>
      <c r="D23911" s="3" t="str">
        <f>_xll.SNL.Clients.Office.Excel.Functions.SPG(B23911, "IQ_PE", "LTM", A23911)</f>
        <v>NM</v>
      </c>
      <c r="E23911" s="3" t="str">
        <f>_xll.SNL.Clients.Office.Excel.Functions.SPG(B23911, "IQ_PE_NORM", "LTM", A23911)</f>
        <v>NM</v>
      </c>
    </row>
    <row r="23912" spans="1:5" x14ac:dyDescent="0.25">
      <c r="A23912" s="1">
        <v>43991</v>
      </c>
      <c r="B23912" t="s">
        <v>213</v>
      </c>
      <c r="C23912" s="3" t="str">
        <f>_xll.SNL.Clients.Office.Excel.Functions.SPG(B23912, "SP_PRICE_CLOSE", A23912)</f>
        <v>NA</v>
      </c>
      <c r="D23912" s="3" t="str">
        <f>_xll.SNL.Clients.Office.Excel.Functions.SPG(B23912, "IQ_PE", "LTM", A23912)</f>
        <v>NA</v>
      </c>
      <c r="E23912" s="3" t="str">
        <f>_xll.SNL.Clients.Office.Excel.Functions.SPG(B23912, "IQ_PE_NORM", "LTM", A23912)</f>
        <v>NA</v>
      </c>
    </row>
    <row r="23913" spans="1:5" x14ac:dyDescent="0.25">
      <c r="A23913" s="1">
        <v>43991</v>
      </c>
      <c r="B23913" t="s">
        <v>214</v>
      </c>
      <c r="C23913" s="3" t="str">
        <f>_xll.SNL.Clients.Office.Excel.Functions.SPG(B23913, "SP_PRICE_CLOSE", A23913)</f>
        <v>NA</v>
      </c>
      <c r="D23913" s="3" t="str">
        <f>_xll.SNL.Clients.Office.Excel.Functions.SPG(B23913, "IQ_PE", "LTM", A23913)</f>
        <v>NA</v>
      </c>
      <c r="E23913" s="3" t="str">
        <f>_xll.SNL.Clients.Office.Excel.Functions.SPG(B23913, "IQ_PE_NORM", "LTM", A23913)</f>
        <v>NA</v>
      </c>
    </row>
    <row r="23914" spans="1:5" x14ac:dyDescent="0.25">
      <c r="A23914" s="1">
        <v>43991</v>
      </c>
      <c r="B23914" t="s">
        <v>215</v>
      </c>
      <c r="C23914" s="3" t="str">
        <f>_xll.SNL.Clients.Office.Excel.Functions.SPG(B23914, "SP_PRICE_CLOSE", A23914)</f>
        <v>NA</v>
      </c>
      <c r="D23914" s="3" t="str">
        <f>_xll.SNL.Clients.Office.Excel.Functions.SPG(B23914, "IQ_PE", "LTM", A23914)</f>
        <v>NA</v>
      </c>
      <c r="E23914" s="3" t="str">
        <f>_xll.SNL.Clients.Office.Excel.Functions.SPG(B23914, "IQ_PE_NORM", "LTM", A23914)</f>
        <v>NA</v>
      </c>
    </row>
    <row r="23915" spans="1:5" x14ac:dyDescent="0.25">
      <c r="A23915" s="1">
        <v>43991</v>
      </c>
      <c r="B23915" t="s">
        <v>216</v>
      </c>
      <c r="C23915" s="3" t="str">
        <f>_xll.SNL.Clients.Office.Excel.Functions.SPG(B23915, "SP_PRICE_CLOSE", A23915)</f>
        <v>NA</v>
      </c>
      <c r="D23915" s="3" t="str">
        <f>_xll.SNL.Clients.Office.Excel.Functions.SPG(B23915, "IQ_PE", "LTM", A23915)</f>
        <v>NA</v>
      </c>
      <c r="E23915" s="3" t="str">
        <f>_xll.SNL.Clients.Office.Excel.Functions.SPG(B23915, "IQ_PE_NORM", "LTM", A23915)</f>
        <v>NA</v>
      </c>
    </row>
    <row r="23916" spans="1:5" x14ac:dyDescent="0.25">
      <c r="A23916" s="1">
        <v>43991</v>
      </c>
      <c r="B23916" t="s">
        <v>217</v>
      </c>
      <c r="C23916" s="3">
        <f>_xll.SNL.Clients.Office.Excel.Functions.SPG(B23916, "SP_PRICE_CLOSE", A23916)</f>
        <v>9.8098475561004204</v>
      </c>
      <c r="D23916" s="3" t="str">
        <f>_xll.SNL.Clients.Office.Excel.Functions.SPG(B23916, "IQ_PE", "LTM", A23916)</f>
        <v>NA</v>
      </c>
      <c r="E23916" s="3" t="str">
        <f>_xll.SNL.Clients.Office.Excel.Functions.SPG(B23916, "IQ_PE_NORM", "LTM", A23916)</f>
        <v>NA</v>
      </c>
    </row>
    <row r="23917" spans="1:5" x14ac:dyDescent="0.25">
      <c r="A23917" s="1">
        <v>43991</v>
      </c>
      <c r="B23917" t="s">
        <v>218</v>
      </c>
      <c r="C23917" s="3">
        <f>_xll.SNL.Clients.Office.Excel.Functions.SPG(B23917, "SP_PRICE_CLOSE", A23917)</f>
        <v>4.8025158573636793</v>
      </c>
      <c r="D23917" s="3">
        <f>_xll.SNL.Clients.Office.Excel.Functions.SPG(B23917, "IQ_PE", "LTM", A23917)</f>
        <v>9.6621980000000001</v>
      </c>
      <c r="E23917" s="3">
        <f>_xll.SNL.Clients.Office.Excel.Functions.SPG(B23917, "IQ_PE_NORM", "LTM", A23917)</f>
        <v>13.850884000000001</v>
      </c>
    </row>
    <row r="23918" spans="1:5" x14ac:dyDescent="0.25">
      <c r="A23918" s="1">
        <v>43991</v>
      </c>
      <c r="B23918" t="s">
        <v>219</v>
      </c>
      <c r="C23918" s="3">
        <f>_xll.SNL.Clients.Office.Excel.Functions.SPG(B23918, "SP_PRICE_CLOSE", A23918)</f>
        <v>2.0574596236874365</v>
      </c>
      <c r="D23918" s="3">
        <f>_xll.SNL.Clients.Office.Excel.Functions.SPG(B23918, "IQ_PE", "LTM", A23918)</f>
        <v>18.692494</v>
      </c>
      <c r="E23918" s="3">
        <f>_xll.SNL.Clients.Office.Excel.Functions.SPG(B23918, "IQ_PE_NORM", "LTM", A23918)</f>
        <v>29.922481000000001</v>
      </c>
    </row>
    <row r="23919" spans="1:5" x14ac:dyDescent="0.25">
      <c r="A23919" s="1">
        <v>43991</v>
      </c>
      <c r="B23919" t="s">
        <v>220</v>
      </c>
      <c r="C23919" s="3" t="str">
        <f>_xll.SNL.Clients.Office.Excel.Functions.SPG(B23919, "SP_PRICE_CLOSE", A23919)</f>
        <v>NA</v>
      </c>
      <c r="D23919" s="3" t="str">
        <f>_xll.SNL.Clients.Office.Excel.Functions.SPG(B23919, "IQ_PE", "LTM", A23919)</f>
        <v>NA</v>
      </c>
      <c r="E23919" s="3" t="str">
        <f>_xll.SNL.Clients.Office.Excel.Functions.SPG(B23919, "IQ_PE_NORM", "LTM", A23919)</f>
        <v>NA</v>
      </c>
    </row>
    <row r="23920" spans="1:5" x14ac:dyDescent="0.25">
      <c r="A23920" s="1">
        <v>43991</v>
      </c>
      <c r="B23920" t="s">
        <v>221</v>
      </c>
      <c r="C23920" s="3" t="str">
        <f>_xll.SNL.Clients.Office.Excel.Functions.SPG(B23920, "SP_PRICE_CLOSE", A23920)</f>
        <v>NA</v>
      </c>
      <c r="D23920" s="3" t="str">
        <f>_xll.SNL.Clients.Office.Excel.Functions.SPG(B23920, "IQ_PE", "LTM", A23920)</f>
        <v>NA</v>
      </c>
      <c r="E23920" s="3" t="str">
        <f>_xll.SNL.Clients.Office.Excel.Functions.SPG(B23920, "IQ_PE_NORM", "LTM", A23920)</f>
        <v>NA</v>
      </c>
    </row>
    <row r="23921" spans="1:5" x14ac:dyDescent="0.25">
      <c r="A23921" s="1">
        <v>43991</v>
      </c>
      <c r="B23921" t="s">
        <v>222</v>
      </c>
      <c r="C23921" s="3" t="str">
        <f>_xll.SNL.Clients.Office.Excel.Functions.SPG(B23921, "SP_PRICE_CLOSE", A23921)</f>
        <v>NA</v>
      </c>
      <c r="D23921" s="3" t="str">
        <f>_xll.SNL.Clients.Office.Excel.Functions.SPG(B23921, "IQ_PE", "LTM", A23921)</f>
        <v>NA</v>
      </c>
      <c r="E23921" s="3" t="str">
        <f>_xll.SNL.Clients.Office.Excel.Functions.SPG(B23921, "IQ_PE_NORM", "LTM", A23921)</f>
        <v>NA</v>
      </c>
    </row>
    <row r="23922" spans="1:5" x14ac:dyDescent="0.25">
      <c r="A23922" s="1">
        <v>43991</v>
      </c>
      <c r="B23922" t="s">
        <v>223</v>
      </c>
      <c r="C23922" s="3" t="str">
        <f>_xll.SNL.Clients.Office.Excel.Functions.SPG(B23922, "SP_PRICE_CLOSE", A23922)</f>
        <v>NA</v>
      </c>
      <c r="D23922" s="3" t="str">
        <f>_xll.SNL.Clients.Office.Excel.Functions.SPG(B23922, "IQ_PE", "LTM", A23922)</f>
        <v>NA</v>
      </c>
      <c r="E23922" s="3" t="str">
        <f>_xll.SNL.Clients.Office.Excel.Functions.SPG(B23922, "IQ_PE_NORM", "LTM", A23922)</f>
        <v>NA</v>
      </c>
    </row>
    <row r="23923" spans="1:5" x14ac:dyDescent="0.25">
      <c r="A23923" s="1">
        <v>43991</v>
      </c>
      <c r="B23923" t="s">
        <v>224</v>
      </c>
      <c r="C23923" s="3">
        <f>_xll.SNL.Clients.Office.Excel.Functions.SPG(B23923, "SP_PRICE_CLOSE", A23923)</f>
        <v>3.3846809871542023</v>
      </c>
      <c r="D23923" s="3" t="str">
        <f>_xll.SNL.Clients.Office.Excel.Functions.SPG(B23923, "IQ_PE", "LTM", A23923)</f>
        <v>NA</v>
      </c>
      <c r="E23923" s="3" t="str">
        <f>_xll.SNL.Clients.Office.Excel.Functions.SPG(B23923, "IQ_PE_NORM", "LTM", A23923)</f>
        <v>NA</v>
      </c>
    </row>
    <row r="23924" spans="1:5" x14ac:dyDescent="0.25">
      <c r="A23924" s="1">
        <v>43991</v>
      </c>
      <c r="B23924" t="s">
        <v>225</v>
      </c>
      <c r="C23924" s="3">
        <f>_xll.SNL.Clients.Office.Excel.Functions.SPG(B23924, "SP_PRICE_CLOSE", A23924)</f>
        <v>3.7737860455199614</v>
      </c>
      <c r="D23924" s="3">
        <f>_xll.SNL.Clients.Office.Excel.Functions.SPG(B23924, "IQ_PE", "LTM", A23924)</f>
        <v>72.615385000000003</v>
      </c>
      <c r="E23924" s="3">
        <f>_xll.SNL.Clients.Office.Excel.Functions.SPG(B23924, "IQ_PE_NORM", "LTM", A23924)</f>
        <v>42.142856999999999</v>
      </c>
    </row>
    <row r="23925" spans="1:5" x14ac:dyDescent="0.25">
      <c r="A23925" s="1">
        <v>43991</v>
      </c>
      <c r="B23925" t="s">
        <v>226</v>
      </c>
      <c r="C23925" s="3" t="str">
        <f>_xll.SNL.Clients.Office.Excel.Functions.SPG(B23925, "SP_PRICE_CLOSE", A23925)</f>
        <v>NA</v>
      </c>
      <c r="D23925" s="3" t="str">
        <f>_xll.SNL.Clients.Office.Excel.Functions.SPG(B23925, "IQ_PE", "LTM", A23925)</f>
        <v>NA</v>
      </c>
      <c r="E23925" s="3" t="str">
        <f>_xll.SNL.Clients.Office.Excel.Functions.SPG(B23925, "IQ_PE_NORM", "LTM", A23925)</f>
        <v>NA</v>
      </c>
    </row>
    <row r="23926" spans="1:5" x14ac:dyDescent="0.25">
      <c r="A23926" s="1">
        <v>43991</v>
      </c>
      <c r="B23926" t="s">
        <v>227</v>
      </c>
      <c r="C23926" s="3">
        <f>_xll.SNL.Clients.Office.Excel.Functions.SPG(B23926, "SP_PRICE_CLOSE", A23926)</f>
        <v>8.5683057939342238</v>
      </c>
      <c r="D23926" s="3" t="str">
        <f>_xll.SNL.Clients.Office.Excel.Functions.SPG(B23926, "IQ_PE", "LTM", A23926)</f>
        <v>NM</v>
      </c>
      <c r="E23926" s="3" t="str">
        <f>_xll.SNL.Clients.Office.Excel.Functions.SPG(B23926, "IQ_PE_NORM", "LTM", A23926)</f>
        <v>NM</v>
      </c>
    </row>
    <row r="23927" spans="1:5" x14ac:dyDescent="0.25">
      <c r="A23927" s="1">
        <v>43991</v>
      </c>
      <c r="B23927" t="s">
        <v>228</v>
      </c>
      <c r="C23927" s="3" t="str">
        <f>_xll.SNL.Clients.Office.Excel.Functions.SPG(B23927, "SP_PRICE_CLOSE", A23927)</f>
        <v>NA</v>
      </c>
      <c r="D23927" s="3" t="str">
        <f>_xll.SNL.Clients.Office.Excel.Functions.SPG(B23927, "IQ_PE", "LTM", A23927)</f>
        <v>NA</v>
      </c>
      <c r="E23927" s="3" t="str">
        <f>_xll.SNL.Clients.Office.Excel.Functions.SPG(B23927, "IQ_PE_NORM", "LTM", A23927)</f>
        <v>NA</v>
      </c>
    </row>
    <row r="23928" spans="1:5" x14ac:dyDescent="0.25">
      <c r="A23928" s="1">
        <v>43991</v>
      </c>
      <c r="B23928" t="s">
        <v>229</v>
      </c>
      <c r="C23928" s="3">
        <f>_xll.SNL.Clients.Office.Excel.Functions.SPG(B23928, "SP_PRICE_CLOSE", A23928)</f>
        <v>2.8338929161558553</v>
      </c>
      <c r="D23928" s="3">
        <f>_xll.SNL.Clients.Office.Excel.Functions.SPG(B23928, "IQ_PE", "LTM", A23928)</f>
        <v>19.228449999999999</v>
      </c>
      <c r="E23928" s="3">
        <f>_xll.SNL.Clients.Office.Excel.Functions.SPG(B23928, "IQ_PE_NORM", "LTM", A23928)</f>
        <v>30.208331999999999</v>
      </c>
    </row>
    <row r="23929" spans="1:5" x14ac:dyDescent="0.25">
      <c r="A23929" s="1">
        <v>43991</v>
      </c>
      <c r="B23929" t="s">
        <v>230</v>
      </c>
      <c r="C23929" s="3">
        <f>_xll.SNL.Clients.Office.Excel.Functions.SPG(B23929, "SP_PRICE_CLOSE", A23929)</f>
        <v>2.8303395341399709</v>
      </c>
      <c r="D23929" s="3" t="str">
        <f>_xll.SNL.Clients.Office.Excel.Functions.SPG(B23929, "IQ_PE", "LTM", A23929)</f>
        <v>NM</v>
      </c>
      <c r="E23929" s="3" t="str">
        <f>_xll.SNL.Clients.Office.Excel.Functions.SPG(B23929, "IQ_PE_NORM", "LTM", A23929)</f>
        <v>NM</v>
      </c>
    </row>
    <row r="23930" spans="1:5" x14ac:dyDescent="0.25">
      <c r="A23930" s="1">
        <v>43991</v>
      </c>
      <c r="B23930" t="s">
        <v>231</v>
      </c>
      <c r="C23930" s="3">
        <f>_xll.SNL.Clients.Office.Excel.Functions.SPG(B23930, "SP_PRICE_CLOSE", A23930)</f>
        <v>3.3624716166515642</v>
      </c>
      <c r="D23930" s="3" t="str">
        <f>_xll.SNL.Clients.Office.Excel.Functions.SPG(B23930, "IQ_PE", "LTM", A23930)</f>
        <v>NM</v>
      </c>
      <c r="E23930" s="3" t="str">
        <f>_xll.SNL.Clients.Office.Excel.Functions.SPG(B23930, "IQ_PE_NORM", "LTM", A23930)</f>
        <v>NM</v>
      </c>
    </row>
    <row r="23931" spans="1:5" x14ac:dyDescent="0.25">
      <c r="A23931" s="1">
        <v>43991</v>
      </c>
      <c r="B23931" t="s">
        <v>232</v>
      </c>
      <c r="C23931" s="3">
        <f>_xll.SNL.Clients.Office.Excel.Functions.SPG(B23931, "SP_PRICE_CLOSE", A23931)</f>
        <v>7.1142833537657895</v>
      </c>
      <c r="D23931" s="3">
        <f>_xll.SNL.Clients.Office.Excel.Functions.SPG(B23931, "IQ_PE", "LTM", A23931)</f>
        <v>20.773707000000002</v>
      </c>
      <c r="E23931" s="3">
        <f>_xll.SNL.Clients.Office.Excel.Functions.SPG(B23931, "IQ_PE_NORM", "LTM", A23931)</f>
        <v>16.417106</v>
      </c>
    </row>
    <row r="23932" spans="1:5" x14ac:dyDescent="0.25">
      <c r="A23932" s="1">
        <v>43991</v>
      </c>
      <c r="B23932" t="s">
        <v>233</v>
      </c>
      <c r="C23932" s="3">
        <f>_xll.SNL.Clients.Office.Excel.Functions.SPG(B23932, "SP_PRICE_CLOSE", A23932)</f>
        <v>9.5410692393795618</v>
      </c>
      <c r="D23932" s="3">
        <f>_xll.SNL.Clients.Office.Excel.Functions.SPG(B23932, "IQ_PE", "LTM", A23932)</f>
        <v>30.968858000000001</v>
      </c>
      <c r="E23932" s="3">
        <f>_xll.SNL.Clients.Office.Excel.Functions.SPG(B23932, "IQ_PE_NORM", "LTM", A23932)</f>
        <v>45.956353999999997</v>
      </c>
    </row>
    <row r="23933" spans="1:5" x14ac:dyDescent="0.25">
      <c r="A23933" s="1">
        <v>43991</v>
      </c>
      <c r="B23933" t="s">
        <v>234</v>
      </c>
      <c r="C23933" s="3">
        <f>_xll.SNL.Clients.Office.Excel.Functions.SPG(B23933, "SP_PRICE_CLOSE", A23933)</f>
        <v>6.0878567240552206</v>
      </c>
      <c r="D23933" s="3">
        <f>_xll.SNL.Clients.Office.Excel.Functions.SPG(B23933, "IQ_PE", "LTM", A23933)</f>
        <v>13.211600000000001</v>
      </c>
      <c r="E23933" s="3">
        <f>_xll.SNL.Clients.Office.Excel.Functions.SPG(B23933, "IQ_PE_NORM", "LTM", A23933)</f>
        <v>20.597705999999999</v>
      </c>
    </row>
    <row r="23934" spans="1:5" x14ac:dyDescent="0.25">
      <c r="A23934" s="1">
        <v>43991</v>
      </c>
      <c r="B23934" t="s">
        <v>235</v>
      </c>
      <c r="C23934" s="3">
        <f>_xll.SNL.Clients.Office.Excel.Functions.SPG(B23934, "SP_PRICE_CLOSE", A23934)</f>
        <v>6.3855871222216294</v>
      </c>
      <c r="D23934" s="3">
        <f>_xll.SNL.Clients.Office.Excel.Functions.SPG(B23934, "IQ_PE", "LTM", A23934)</f>
        <v>16.908963</v>
      </c>
      <c r="E23934" s="3">
        <f>_xll.SNL.Clients.Office.Excel.Functions.SPG(B23934, "IQ_PE_NORM", "LTM", A23934)</f>
        <v>20.236485999999999</v>
      </c>
    </row>
    <row r="23935" spans="1:5" x14ac:dyDescent="0.25">
      <c r="A23935" s="1">
        <v>43991</v>
      </c>
      <c r="B23935" t="s">
        <v>236</v>
      </c>
      <c r="C23935" s="3" t="str">
        <f>_xll.SNL.Clients.Office.Excel.Functions.SPG(B23935, "SP_PRICE_CLOSE", A23935)</f>
        <v>NA</v>
      </c>
      <c r="D23935" s="3" t="str">
        <f>_xll.SNL.Clients.Office.Excel.Functions.SPG(B23935, "IQ_PE", "LTM", A23935)</f>
        <v>NA</v>
      </c>
      <c r="E23935" s="3" t="str">
        <f>_xll.SNL.Clients.Office.Excel.Functions.SPG(B23935, "IQ_PE_NORM", "LTM", A23935)</f>
        <v>NA</v>
      </c>
    </row>
    <row r="23936" spans="1:5" x14ac:dyDescent="0.25">
      <c r="A23936" s="1">
        <v>43991</v>
      </c>
      <c r="B23936" t="s">
        <v>237</v>
      </c>
      <c r="C23936" s="3">
        <f>_xll.SNL.Clients.Office.Excel.Functions.SPG(B23936, "SP_PRICE_CLOSE", A23936)</f>
        <v>19.125760620436008</v>
      </c>
      <c r="D23936" s="3" t="str">
        <f>_xll.SNL.Clients.Office.Excel.Functions.SPG(B23936, "IQ_PE", "LTM", A23936)</f>
        <v>NM</v>
      </c>
      <c r="E23936" s="3" t="str">
        <f>_xll.SNL.Clients.Office.Excel.Functions.SPG(B23936, "IQ_PE_NORM", "LTM", A23936)</f>
        <v>NM</v>
      </c>
    </row>
    <row r="23937" spans="1:5" x14ac:dyDescent="0.25">
      <c r="A23937" s="1">
        <v>43991</v>
      </c>
      <c r="B23937" t="s">
        <v>238</v>
      </c>
      <c r="C23937" s="3">
        <f>_xll.SNL.Clients.Office.Excel.Functions.SPG(B23937, "SP_PRICE_CLOSE", A23937)</f>
        <v>13.258888118970203</v>
      </c>
      <c r="D23937" s="3">
        <f>_xll.SNL.Clients.Office.Excel.Functions.SPG(B23937, "IQ_PE", "LTM", A23937)</f>
        <v>16.284779</v>
      </c>
      <c r="E23937" s="3">
        <f>_xll.SNL.Clients.Office.Excel.Functions.SPG(B23937, "IQ_PE_NORM", "LTM", A23937)</f>
        <v>25</v>
      </c>
    </row>
    <row r="23938" spans="1:5" x14ac:dyDescent="0.25">
      <c r="A23938" s="1">
        <v>43991</v>
      </c>
      <c r="B23938" t="s">
        <v>239</v>
      </c>
      <c r="C23938" s="3">
        <f>_xll.SNL.Clients.Office.Excel.Functions.SPG(B23938, "SP_PRICE_CLOSE", A23938)</f>
        <v>5.085016790149778</v>
      </c>
      <c r="D23938" s="3">
        <f>_xll.SNL.Clients.Office.Excel.Functions.SPG(B23938, "IQ_PE", "LTM", A23938)</f>
        <v>44.166666999999997</v>
      </c>
      <c r="E23938" s="3">
        <f>_xll.SNL.Clients.Office.Excel.Functions.SPG(B23938, "IQ_PE_NORM", "LTM", A23938)</f>
        <v>46.879607</v>
      </c>
    </row>
    <row r="23939" spans="1:5" x14ac:dyDescent="0.25">
      <c r="A23939" s="1">
        <v>43991</v>
      </c>
      <c r="B23939" t="s">
        <v>240</v>
      </c>
      <c r="C23939" s="3">
        <f>_xll.SNL.Clients.Office.Excel.Functions.SPG(B23939, "SP_PRICE_CLOSE", A23939)</f>
        <v>0.56979905122328223</v>
      </c>
      <c r="D23939" s="3" t="str">
        <f>_xll.SNL.Clients.Office.Excel.Functions.SPG(B23939, "IQ_PE", "LTM", A23939)</f>
        <v>NA</v>
      </c>
      <c r="E23939" s="3" t="str">
        <f>_xll.SNL.Clients.Office.Excel.Functions.SPG(B23939, "IQ_PE_NORM", "LTM", A23939)</f>
        <v>NA</v>
      </c>
    </row>
    <row r="23940" spans="1:5" x14ac:dyDescent="0.25">
      <c r="A23940" s="1">
        <v>43991</v>
      </c>
      <c r="B23940" t="s">
        <v>241</v>
      </c>
      <c r="C23940" s="3">
        <f>_xll.SNL.Clients.Office.Excel.Functions.SPG(B23940, "SP_PRICE_CLOSE", A23940)</f>
        <v>11.180107670166835</v>
      </c>
      <c r="D23940" s="3">
        <f>_xll.SNL.Clients.Office.Excel.Functions.SPG(B23940, "IQ_PE", "LTM", A23940)</f>
        <v>27.910844999999998</v>
      </c>
      <c r="E23940" s="3">
        <f>_xll.SNL.Clients.Office.Excel.Functions.SPG(B23940, "IQ_PE_NORM", "LTM", A23940)</f>
        <v>36.895339</v>
      </c>
    </row>
    <row r="23941" spans="1:5" x14ac:dyDescent="0.25">
      <c r="A23941" s="1">
        <v>43991</v>
      </c>
      <c r="B23941" t="s">
        <v>242</v>
      </c>
      <c r="C23941" s="3">
        <f>_xll.SNL.Clients.Office.Excel.Functions.SPG(B23941, "SP_PRICE_CLOSE", A23941)</f>
        <v>4.2481744043494478</v>
      </c>
      <c r="D23941" s="3">
        <f>_xll.SNL.Clients.Office.Excel.Functions.SPG(B23941, "IQ_PE", "LTM", A23941)</f>
        <v>153.26923099999999</v>
      </c>
      <c r="E23941" s="3">
        <f>_xll.SNL.Clients.Office.Excel.Functions.SPG(B23941, "IQ_PE_NORM", "LTM", A23941)</f>
        <v>156.27450999999999</v>
      </c>
    </row>
    <row r="23942" spans="1:5" x14ac:dyDescent="0.25">
      <c r="A23942" s="1">
        <v>43991</v>
      </c>
      <c r="B23942" t="s">
        <v>243</v>
      </c>
      <c r="C23942" s="3">
        <f>_xll.SNL.Clients.Office.Excel.Functions.SPG(B23942, "SP_PRICE_CLOSE", A23942)</f>
        <v>6.9479236181440216</v>
      </c>
      <c r="D23942" s="3" t="str">
        <f>_xll.SNL.Clients.Office.Excel.Functions.SPG(B23942, "IQ_PE", "LTM", A23942)</f>
        <v>NA</v>
      </c>
      <c r="E23942" s="3" t="str">
        <f>_xll.SNL.Clients.Office.Excel.Functions.SPG(B23942, "IQ_PE_NORM", "LTM", A23942)</f>
        <v>NA</v>
      </c>
    </row>
    <row r="23943" spans="1:5" x14ac:dyDescent="0.25">
      <c r="A23943" s="1">
        <v>43991</v>
      </c>
      <c r="B23943" t="s">
        <v>244</v>
      </c>
      <c r="C23943" s="3">
        <f>_xll.SNL.Clients.Office.Excel.Functions.SPG(B23943, "SP_PRICE_CLOSE", A23943)</f>
        <v>36.125662811150789</v>
      </c>
      <c r="D23943" s="3" t="str">
        <f>_xll.SNL.Clients.Office.Excel.Functions.SPG(B23943, "IQ_PE", "LTM", A23943)</f>
        <v>NM</v>
      </c>
      <c r="E23943" s="3" t="str">
        <f>_xll.SNL.Clients.Office.Excel.Functions.SPG(B23943, "IQ_PE_NORM", "LTM", A23943)</f>
        <v>NM</v>
      </c>
    </row>
    <row r="23944" spans="1:5" x14ac:dyDescent="0.25">
      <c r="A23944" s="1">
        <v>43991</v>
      </c>
      <c r="B23944" t="s">
        <v>245</v>
      </c>
      <c r="C23944" s="3">
        <f>_xll.SNL.Clients.Office.Excel.Functions.SPG(B23944, "SP_PRICE_CLOSE", A23944)</f>
        <v>5.7487260806993223</v>
      </c>
      <c r="D23944" s="3" t="str">
        <f>_xll.SNL.Clients.Office.Excel.Functions.SPG(B23944, "IQ_PE", "LTM", A23944)</f>
        <v>NM</v>
      </c>
      <c r="E23944" s="3" t="str">
        <f>_xll.SNL.Clients.Office.Excel.Functions.SPG(B23944, "IQ_PE_NORM", "LTM", A23944)</f>
        <v>NM</v>
      </c>
    </row>
    <row r="23945" spans="1:5" x14ac:dyDescent="0.25">
      <c r="A23945" s="1">
        <v>43991</v>
      </c>
      <c r="B23945" t="s">
        <v>246</v>
      </c>
      <c r="C23945" s="3">
        <f>_xll.SNL.Clients.Office.Excel.Functions.SPG(B23945, "SP_PRICE_CLOSE", A23945)</f>
        <v>4.2535046106284309</v>
      </c>
      <c r="D23945" s="3" t="str">
        <f>_xll.SNL.Clients.Office.Excel.Functions.SPG(B23945, "IQ_PE", "LTM", A23945)</f>
        <v>NM</v>
      </c>
      <c r="E23945" s="3" t="str">
        <f>_xll.SNL.Clients.Office.Excel.Functions.SPG(B23945, "IQ_PE_NORM", "LTM", A23945)</f>
        <v>NM</v>
      </c>
    </row>
    <row r="23946" spans="1:5" x14ac:dyDescent="0.25">
      <c r="A23946" s="1">
        <v>43991</v>
      </c>
      <c r="B23946" t="s">
        <v>247</v>
      </c>
      <c r="C23946" s="3">
        <f>_xll.SNL.Clients.Office.Excel.Functions.SPG(B23946, "SP_PRICE_CLOSE", A23946)</f>
        <v>5.1809605031714723</v>
      </c>
      <c r="D23946" s="3">
        <f>_xll.SNL.Clients.Office.Excel.Functions.SPG(B23946, "IQ_PE", "LTM", A23946)</f>
        <v>34.407080000000001</v>
      </c>
      <c r="E23946" s="3">
        <f>_xll.SNL.Clients.Office.Excel.Functions.SPG(B23946, "IQ_PE_NORM", "LTM", A23946)</f>
        <v>252.46753200000001</v>
      </c>
    </row>
    <row r="23947" spans="1:5" x14ac:dyDescent="0.25">
      <c r="A23947" s="1">
        <v>43991</v>
      </c>
      <c r="B23947" t="s">
        <v>248</v>
      </c>
      <c r="C23947" s="3">
        <f>_xll.SNL.Clients.Office.Excel.Functions.SPG(B23947, "SP_PRICE_CLOSE", A23947)</f>
        <v>2.2919886999626882</v>
      </c>
      <c r="D23947" s="3" t="str">
        <f>_xll.SNL.Clients.Office.Excel.Functions.SPG(B23947, "IQ_PE", "LTM", A23947)</f>
        <v>NM</v>
      </c>
      <c r="E23947" s="3" t="str">
        <f>_xll.SNL.Clients.Office.Excel.Functions.SPG(B23947, "IQ_PE_NORM", "LTM", A23947)</f>
        <v>NM</v>
      </c>
    </row>
    <row r="23948" spans="1:5" x14ac:dyDescent="0.25">
      <c r="A23948" s="1">
        <v>43991</v>
      </c>
      <c r="B23948" t="s">
        <v>249</v>
      </c>
      <c r="C23948" s="3" t="str">
        <f>_xll.SNL.Clients.Office.Excel.Functions.SPG(B23948, "SP_PRICE_CLOSE", A23948)</f>
        <v>NA</v>
      </c>
      <c r="D23948" s="3" t="str">
        <f>_xll.SNL.Clients.Office.Excel.Functions.SPG(B23948, "IQ_PE", "LTM", A23948)</f>
        <v>NA</v>
      </c>
      <c r="E23948" s="3" t="str">
        <f>_xll.SNL.Clients.Office.Excel.Functions.SPG(B23948, "IQ_PE_NORM", "LTM", A23948)</f>
        <v>NA</v>
      </c>
    </row>
    <row r="23949" spans="1:5" x14ac:dyDescent="0.25">
      <c r="A23949" s="1">
        <v>43991</v>
      </c>
      <c r="B23949" t="s">
        <v>250</v>
      </c>
      <c r="C23949" s="3">
        <f>_xll.SNL.Clients.Office.Excel.Functions.SPG(B23949, "SP_PRICE_CLOSE", A23949)</f>
        <v>6.1563882522253612</v>
      </c>
      <c r="D23949" s="3">
        <f>_xll.SNL.Clients.Office.Excel.Functions.SPG(B23949, "IQ_PE", "LTM", A23949)</f>
        <v>101.315789</v>
      </c>
      <c r="E23949" s="3">
        <f>_xll.SNL.Clients.Office.Excel.Functions.SPG(B23949, "IQ_PE_NORM", "LTM", A23949)</f>
        <v>112.68292700000001</v>
      </c>
    </row>
    <row r="23950" spans="1:5" x14ac:dyDescent="0.25">
      <c r="A23950" s="1">
        <v>43991</v>
      </c>
      <c r="B23950" t="s">
        <v>251</v>
      </c>
      <c r="C23950" s="3" t="str">
        <f>_xll.SNL.Clients.Office.Excel.Functions.SPG(B23950, "SP_PRICE_CLOSE", A23950)</f>
        <v>NA</v>
      </c>
      <c r="D23950" s="3" t="str">
        <f>_xll.SNL.Clients.Office.Excel.Functions.SPG(B23950, "IQ_PE", "LTM", A23950)</f>
        <v>NA</v>
      </c>
      <c r="E23950" s="3" t="str">
        <f>_xll.SNL.Clients.Office.Excel.Functions.SPG(B23950, "IQ_PE_NORM", "LTM", A23950)</f>
        <v>NA</v>
      </c>
    </row>
    <row r="23951" spans="1:5" x14ac:dyDescent="0.25">
      <c r="A23951" s="1">
        <v>43991</v>
      </c>
      <c r="B23951" t="s">
        <v>252</v>
      </c>
      <c r="C23951" s="3">
        <f>_xll.SNL.Clients.Office.Excel.Functions.SPG(B23951, "SP_PRICE_CLOSE", A23951)</f>
        <v>5.727548638132296</v>
      </c>
      <c r="D23951" s="3" t="str">
        <f>_xll.SNL.Clients.Office.Excel.Functions.SPG(B23951, "IQ_PE", "LTM", A23951)</f>
        <v>NM</v>
      </c>
      <c r="E23951" s="3" t="str">
        <f>_xll.SNL.Clients.Office.Excel.Functions.SPG(B23951, "IQ_PE_NORM", "LTM", A23951)</f>
        <v>NM</v>
      </c>
    </row>
    <row r="23952" spans="1:5" x14ac:dyDescent="0.25">
      <c r="A23952" s="1">
        <v>43991</v>
      </c>
      <c r="B23952" t="s">
        <v>253</v>
      </c>
      <c r="C23952" s="3">
        <f>_xll.SNL.Clients.Office.Excel.Functions.SPG(B23952, "SP_PRICE_CLOSE", A23952)</f>
        <v>7.5955439475507696</v>
      </c>
      <c r="D23952" s="3" t="str">
        <f>_xll.SNL.Clients.Office.Excel.Functions.SPG(B23952, "IQ_PE", "LTM", A23952)</f>
        <v>NM</v>
      </c>
      <c r="E23952" s="3" t="str">
        <f>_xll.SNL.Clients.Office.Excel.Functions.SPG(B23952, "IQ_PE_NORM", "LTM", A23952)</f>
        <v>NM</v>
      </c>
    </row>
    <row r="23953" spans="1:5" x14ac:dyDescent="0.25">
      <c r="A23953" s="1">
        <v>43991</v>
      </c>
      <c r="B23953" t="s">
        <v>254</v>
      </c>
      <c r="C23953" s="3">
        <f>_xll.SNL.Clients.Office.Excel.Functions.SPG(B23953, "SP_PRICE_CLOSE", A23953)</f>
        <v>3.4113320185491176</v>
      </c>
      <c r="D23953" s="3" t="str">
        <f>_xll.SNL.Clients.Office.Excel.Functions.SPG(B23953, "IQ_PE", "LTM", A23953)</f>
        <v>NM</v>
      </c>
      <c r="E23953" s="3" t="str">
        <f>_xll.SNL.Clients.Office.Excel.Functions.SPG(B23953, "IQ_PE_NORM", "LTM", A23953)</f>
        <v>NM</v>
      </c>
    </row>
    <row r="23954" spans="1:5" x14ac:dyDescent="0.25">
      <c r="A23954" s="1">
        <v>43991</v>
      </c>
      <c r="B23954" t="s">
        <v>255</v>
      </c>
      <c r="C23954" s="3">
        <f>_xll.SNL.Clients.Office.Excel.Functions.SPG(B23954, "SP_PRICE_CLOSE", A23954)</f>
        <v>3.8164276957518255</v>
      </c>
      <c r="D23954" s="3">
        <f>_xll.SNL.Clients.Office.Excel.Functions.SPG(B23954, "IQ_PE", "LTM", A23954)</f>
        <v>50.600707</v>
      </c>
      <c r="E23954" s="3">
        <f>_xll.SNL.Clients.Office.Excel.Functions.SPG(B23954, "IQ_PE_NORM", "LTM", A23954)</f>
        <v>63.644444</v>
      </c>
    </row>
    <row r="23955" spans="1:5" x14ac:dyDescent="0.25">
      <c r="A23955" s="1">
        <v>43991</v>
      </c>
      <c r="B23955" t="s">
        <v>256</v>
      </c>
      <c r="C23955" s="3">
        <f>_xll.SNL.Clients.Office.Excel.Functions.SPG(B23955, "SP_PRICE_CLOSE", A23955)</f>
        <v>3.2247747987847126</v>
      </c>
      <c r="D23955" s="3" t="str">
        <f>_xll.SNL.Clients.Office.Excel.Functions.SPG(B23955, "IQ_PE", "LTM", A23955)</f>
        <v>NM</v>
      </c>
      <c r="E23955" s="3" t="str">
        <f>_xll.SNL.Clients.Office.Excel.Functions.SPG(B23955, "IQ_PE_NORM", "LTM", A23955)</f>
        <v>NM</v>
      </c>
    </row>
    <row r="23956" spans="1:5" x14ac:dyDescent="0.25">
      <c r="A23956" s="1">
        <v>43991</v>
      </c>
      <c r="B23956" t="s">
        <v>257</v>
      </c>
      <c r="C23956" s="3">
        <f>_xll.SNL.Clients.Office.Excel.Functions.SPG(B23956, "SP_PRICE_CLOSE", A23956)</f>
        <v>1.9721760567133948</v>
      </c>
      <c r="D23956" s="3">
        <f>_xll.SNL.Clients.Office.Excel.Functions.SPG(B23956, "IQ_PE", "LTM", A23956)</f>
        <v>20.963170000000002</v>
      </c>
      <c r="E23956" s="3">
        <f>_xll.SNL.Clients.Office.Excel.Functions.SPG(B23956, "IQ_PE_NORM", "LTM", A23956)</f>
        <v>23.492059999999999</v>
      </c>
    </row>
    <row r="23957" spans="1:5" x14ac:dyDescent="0.25">
      <c r="A23957" s="1">
        <v>43991</v>
      </c>
      <c r="B23957" t="s">
        <v>258</v>
      </c>
      <c r="C23957" s="3">
        <f>_xll.SNL.Clients.Office.Excel.Functions.SPG(B23957, "SP_PRICE_CLOSE", A23957)</f>
        <v>16.257129150898137</v>
      </c>
      <c r="D23957" s="3">
        <f>_xll.SNL.Clients.Office.Excel.Functions.SPG(B23957, "IQ_PE", "LTM", A23957)</f>
        <v>21.129200000000001</v>
      </c>
      <c r="E23957" s="3">
        <f>_xll.SNL.Clients.Office.Excel.Functions.SPG(B23957, "IQ_PE_NORM", "LTM", A23957)</f>
        <v>26.113014</v>
      </c>
    </row>
    <row r="23958" spans="1:5" x14ac:dyDescent="0.25">
      <c r="A23958" s="1">
        <v>43991</v>
      </c>
      <c r="B23958" t="s">
        <v>259</v>
      </c>
      <c r="C23958" s="3">
        <f>_xll.SNL.Clients.Office.Excel.Functions.SPG(B23958, "SP_PRICE_CLOSE", A23958)</f>
        <v>4.2961462608602954</v>
      </c>
      <c r="D23958" s="3" t="str">
        <f>_xll.SNL.Clients.Office.Excel.Functions.SPG(B23958, "IQ_PE", "LTM", A23958)</f>
        <v>NM</v>
      </c>
      <c r="E23958" s="3" t="str">
        <f>_xll.SNL.Clients.Office.Excel.Functions.SPG(B23958, "IQ_PE_NORM", "LTM", A23958)</f>
        <v>NM</v>
      </c>
    </row>
    <row r="23959" spans="1:5" x14ac:dyDescent="0.25">
      <c r="A23959" s="1">
        <v>43991</v>
      </c>
      <c r="B23959" t="s">
        <v>260</v>
      </c>
      <c r="C23959" s="3" t="str">
        <f>_xll.SNL.Clients.Office.Excel.Functions.SPG(B23959, "SP_PRICE_CLOSE", A23959)</f>
        <v>NA</v>
      </c>
      <c r="D23959" s="3" t="str">
        <f>_xll.SNL.Clients.Office.Excel.Functions.SPG(B23959, "IQ_PE", "LTM", A23959)</f>
        <v>NA</v>
      </c>
      <c r="E23959" s="3" t="str">
        <f>_xll.SNL.Clients.Office.Excel.Functions.SPG(B23959, "IQ_PE_NORM", "LTM", A23959)</f>
        <v>NA</v>
      </c>
    </row>
    <row r="23960" spans="1:5" x14ac:dyDescent="0.25">
      <c r="A23960" s="1">
        <v>43991</v>
      </c>
      <c r="B23960" t="s">
        <v>261</v>
      </c>
      <c r="C23960" s="3">
        <f>_xll.SNL.Clients.Office.Excel.Functions.SPG(B23960, "SP_PRICE_CLOSE", A23960)</f>
        <v>10.575129257502265</v>
      </c>
      <c r="D23960" s="3">
        <f>_xll.SNL.Clients.Office.Excel.Functions.SPG(B23960, "IQ_PE", "LTM", A23960)</f>
        <v>18.294145</v>
      </c>
      <c r="E23960" s="3">
        <f>_xll.SNL.Clients.Office.Excel.Functions.SPG(B23960, "IQ_PE_NORM", "LTM", A23960)</f>
        <v>27.122350999999998</v>
      </c>
    </row>
    <row r="23961" spans="1:5" x14ac:dyDescent="0.25">
      <c r="A23961" s="1">
        <v>43991</v>
      </c>
      <c r="B23961" t="s">
        <v>262</v>
      </c>
      <c r="C23961" s="3" t="str">
        <f>_xll.SNL.Clients.Office.Excel.Functions.SPG(B23961, "SP_PRICE_CLOSE", A23961)</f>
        <v>NA</v>
      </c>
      <c r="D23961" s="3" t="str">
        <f>_xll.SNL.Clients.Office.Excel.Functions.SPG(B23961, "IQ_PE", "LTM", A23961)</f>
        <v>NA</v>
      </c>
      <c r="E23961" s="3" t="str">
        <f>_xll.SNL.Clients.Office.Excel.Functions.SPG(B23961, "IQ_PE_NORM", "LTM", A23961)</f>
        <v>NA</v>
      </c>
    </row>
    <row r="23962" spans="1:5" x14ac:dyDescent="0.25">
      <c r="A23962" s="1">
        <v>43991</v>
      </c>
      <c r="B23962" t="s">
        <v>263</v>
      </c>
      <c r="C23962" s="3">
        <f>_xll.SNL.Clients.Office.Excel.Functions.SPG(B23962, "SP_PRICE_CLOSE", A23962)</f>
        <v>11.04685251319226</v>
      </c>
      <c r="D23962" s="3">
        <f>_xll.SNL.Clients.Office.Excel.Functions.SPG(B23962, "IQ_PE", "LTM", A23962)</f>
        <v>70.854701000000006</v>
      </c>
      <c r="E23962" s="3">
        <f>_xll.SNL.Clients.Office.Excel.Functions.SPG(B23962, "IQ_PE_NORM", "LTM", A23962)</f>
        <v>84.591836999999998</v>
      </c>
    </row>
    <row r="23963" spans="1:5" x14ac:dyDescent="0.25">
      <c r="A23963" s="1">
        <v>43991</v>
      </c>
      <c r="B23963" t="s">
        <v>264</v>
      </c>
      <c r="C23963" s="3">
        <f>_xll.SNL.Clients.Office.Excel.Functions.SPG(B23963, "SP_PRICE_CLOSE", A23963)</f>
        <v>45.46665955972496</v>
      </c>
      <c r="D23963" s="3">
        <f>_xll.SNL.Clients.Office.Excel.Functions.SPG(B23963, "IQ_PE", "LTM", A23963)</f>
        <v>20.502343</v>
      </c>
      <c r="E23963" s="3">
        <f>_xll.SNL.Clients.Office.Excel.Functions.SPG(B23963, "IQ_PE_NORM", "LTM", A23963)</f>
        <v>29.137488999999999</v>
      </c>
    </row>
    <row r="23964" spans="1:5" x14ac:dyDescent="0.25">
      <c r="A23964" s="1">
        <v>43991</v>
      </c>
      <c r="B23964" t="s">
        <v>265</v>
      </c>
      <c r="C23964" s="3">
        <f>_xll.SNL.Clients.Office.Excel.Functions.SPG(B23964, "SP_PRICE_CLOSE", A23964)</f>
        <v>45.224161292041998</v>
      </c>
      <c r="D23964" s="3">
        <f>_xll.SNL.Clients.Office.Excel.Functions.SPG(B23964, "IQ_PE", "LTM", A23964)</f>
        <v>37.343772000000001</v>
      </c>
      <c r="E23964" s="3">
        <f>_xll.SNL.Clients.Office.Excel.Functions.SPG(B23964, "IQ_PE_NORM", "LTM", A23964)</f>
        <v>52.747931999999999</v>
      </c>
    </row>
    <row r="23965" spans="1:5" x14ac:dyDescent="0.25">
      <c r="A23965" s="1">
        <v>43991</v>
      </c>
      <c r="B23965" t="s">
        <v>266</v>
      </c>
      <c r="C23965" s="3" t="str">
        <f>_xll.SNL.Clients.Office.Excel.Functions.SPG(B23965, "SP_PRICE_CLOSE", A23965)</f>
        <v>NA</v>
      </c>
      <c r="D23965" s="3" t="str">
        <f>_xll.SNL.Clients.Office.Excel.Functions.SPG(B23965, "IQ_PE", "LTM", A23965)</f>
        <v>NA</v>
      </c>
      <c r="E23965" s="3" t="str">
        <f>_xll.SNL.Clients.Office.Excel.Functions.SPG(B23965, "IQ_PE_NORM", "LTM", A23965)</f>
        <v>NA</v>
      </c>
    </row>
    <row r="23966" spans="1:5" x14ac:dyDescent="0.25">
      <c r="A23966" s="1">
        <v>43991</v>
      </c>
      <c r="B23966" t="s">
        <v>267</v>
      </c>
      <c r="C23966" s="3">
        <f>_xll.SNL.Clients.Office.Excel.Functions.SPG(B23966, "SP_PRICE_CLOSE", A23966)</f>
        <v>2.1907147806620118</v>
      </c>
      <c r="D23966" s="3">
        <f>_xll.SNL.Clients.Office.Excel.Functions.SPG(B23966, "IQ_PE", "LTM", A23966)</f>
        <v>22.276423000000001</v>
      </c>
      <c r="E23966" s="3">
        <f>_xll.SNL.Clients.Office.Excel.Functions.SPG(B23966, "IQ_PE_NORM", "LTM", A23966)</f>
        <v>41.306533000000002</v>
      </c>
    </row>
    <row r="23967" spans="1:5" x14ac:dyDescent="0.25">
      <c r="A23967" s="1">
        <v>43991</v>
      </c>
      <c r="B23967" t="s">
        <v>268</v>
      </c>
      <c r="C23967" s="3">
        <f>_xll.SNL.Clients.Office.Excel.Functions.SPG(B23967, "SP_PRICE_CLOSE", A23967)</f>
        <v>4.114919247374873</v>
      </c>
      <c r="D23967" s="3">
        <f>_xll.SNL.Clients.Office.Excel.Functions.SPG(B23967, "IQ_PE", "LTM", A23967)</f>
        <v>19.569075000000002</v>
      </c>
      <c r="E23967" s="3">
        <f>_xll.SNL.Clients.Office.Excel.Functions.SPG(B23967, "IQ_PE_NORM", "LTM", A23967)</f>
        <v>26.62069</v>
      </c>
    </row>
    <row r="23968" spans="1:5" x14ac:dyDescent="0.25">
      <c r="A23968" s="1">
        <v>43991</v>
      </c>
      <c r="B23968" t="s">
        <v>269</v>
      </c>
      <c r="C23968" s="3" t="str">
        <f>_xll.SNL.Clients.Office.Excel.Functions.SPG(B23968, "SP_PRICE_CLOSE", A23968)</f>
        <v>NA</v>
      </c>
      <c r="D23968" s="3" t="str">
        <f>_xll.SNL.Clients.Office.Excel.Functions.SPG(B23968, "IQ_PE", "LTM", A23968)</f>
        <v>NA</v>
      </c>
      <c r="E23968" s="3" t="str">
        <f>_xll.SNL.Clients.Office.Excel.Functions.SPG(B23968, "IQ_PE_NORM", "LTM", A23968)</f>
        <v>NA</v>
      </c>
    </row>
    <row r="23969" spans="1:5" x14ac:dyDescent="0.25">
      <c r="A23969" s="1">
        <v>43991</v>
      </c>
      <c r="B23969" t="s">
        <v>270</v>
      </c>
      <c r="C23969" s="3" t="str">
        <f>_xll.SNL.Clients.Office.Excel.Functions.SPG(B23969, "SP_PRICE_CLOSE", A23969)</f>
        <v>NA</v>
      </c>
      <c r="D23969" s="3" t="str">
        <f>_xll.SNL.Clients.Office.Excel.Functions.SPG(B23969, "IQ_PE", "LTM", A23969)</f>
        <v>NA</v>
      </c>
      <c r="E23969" s="3" t="str">
        <f>_xll.SNL.Clients.Office.Excel.Functions.SPG(B23969, "IQ_PE_NORM", "LTM", A23969)</f>
        <v>NA</v>
      </c>
    </row>
    <row r="23970" spans="1:5" x14ac:dyDescent="0.25">
      <c r="A23970" s="1">
        <v>43991</v>
      </c>
      <c r="B23970" t="s">
        <v>271</v>
      </c>
      <c r="C23970" s="3" t="str">
        <f>_xll.SNL.Clients.Office.Excel.Functions.SPG(B23970, "SP_PRICE_CLOSE", A23970)</f>
        <v>NA</v>
      </c>
      <c r="D23970" s="3" t="str">
        <f>_xll.SNL.Clients.Office.Excel.Functions.SPG(B23970, "IQ_PE", "LTM", A23970)</f>
        <v>NA</v>
      </c>
      <c r="E23970" s="3" t="str">
        <f>_xll.SNL.Clients.Office.Excel.Functions.SPG(B23970, "IQ_PE_NORM", "LTM", A23970)</f>
        <v>NA</v>
      </c>
    </row>
    <row r="23971" spans="1:5" x14ac:dyDescent="0.25">
      <c r="A23971" s="1">
        <v>43991</v>
      </c>
      <c r="B23971" t="s">
        <v>272</v>
      </c>
      <c r="C23971" s="3" t="str">
        <f>_xll.SNL.Clients.Office.Excel.Functions.SPG(B23971, "SP_PRICE_CLOSE", A23971)</f>
        <v>NA</v>
      </c>
      <c r="D23971" s="3" t="str">
        <f>_xll.SNL.Clients.Office.Excel.Functions.SPG(B23971, "IQ_PE", "LTM", A23971)</f>
        <v>NA</v>
      </c>
      <c r="E23971" s="3" t="str">
        <f>_xll.SNL.Clients.Office.Excel.Functions.SPG(B23971, "IQ_PE_NORM", "LTM", A23971)</f>
        <v>NA</v>
      </c>
    </row>
    <row r="23972" spans="1:5" x14ac:dyDescent="0.25">
      <c r="A23972" s="1">
        <v>43991</v>
      </c>
      <c r="B23972" t="s">
        <v>273</v>
      </c>
      <c r="C23972" s="3">
        <f>_xll.SNL.Clients.Office.Excel.Functions.SPG(B23972, "SP_PRICE_CLOSE", A23972)</f>
        <v>13.512072917221897</v>
      </c>
      <c r="D23972" s="3">
        <f>_xll.SNL.Clients.Office.Excel.Functions.SPG(B23972, "IQ_PE", "LTM", A23972)</f>
        <v>13.621708999999999</v>
      </c>
      <c r="E23972" s="3">
        <f>_xll.SNL.Clients.Office.Excel.Functions.SPG(B23972, "IQ_PE_NORM", "LTM", A23972)</f>
        <v>21.204516999999999</v>
      </c>
    </row>
    <row r="23973" spans="1:5" x14ac:dyDescent="0.25">
      <c r="A23973" s="1">
        <v>43991</v>
      </c>
      <c r="B23973" t="s">
        <v>274</v>
      </c>
      <c r="C23973" s="3" t="str">
        <f>_xll.SNL.Clients.Office.Excel.Functions.SPG(B23973, "SP_PRICE_CLOSE", A23973)</f>
        <v>NA</v>
      </c>
      <c r="D23973" s="3" t="str">
        <f>_xll.SNL.Clients.Office.Excel.Functions.SPG(B23973, "IQ_PE", "LTM", A23973)</f>
        <v>NA</v>
      </c>
      <c r="E23973" s="3" t="str">
        <f>_xll.SNL.Clients.Office.Excel.Functions.SPG(B23973, "IQ_PE_NORM", "LTM", A23973)</f>
        <v>NA</v>
      </c>
    </row>
    <row r="23974" spans="1:5" x14ac:dyDescent="0.25">
      <c r="A23974" s="1">
        <v>43991</v>
      </c>
      <c r="B23974" t="s">
        <v>275</v>
      </c>
      <c r="C23974" s="3">
        <f>_xll.SNL.Clients.Office.Excel.Functions.SPG(B23974, "SP_PRICE_CLOSE", A23974)</f>
        <v>5.0423751399179153</v>
      </c>
      <c r="D23974" s="3">
        <f>_xll.SNL.Clients.Office.Excel.Functions.SPG(B23974, "IQ_PE", "LTM", A23974)</f>
        <v>25.464334000000001</v>
      </c>
      <c r="E23974" s="3">
        <f>_xll.SNL.Clients.Office.Excel.Functions.SPG(B23974, "IQ_PE_NORM", "LTM", A23974)</f>
        <v>176.82243</v>
      </c>
    </row>
    <row r="23975" spans="1:5" x14ac:dyDescent="0.25">
      <c r="A23975" s="1">
        <v>43991</v>
      </c>
      <c r="B23975" t="s">
        <v>276</v>
      </c>
      <c r="C23975" s="3">
        <f>_xll.SNL.Clients.Office.Excel.Functions.SPG(B23975, "SP_PRICE_CLOSE", A23975)</f>
        <v>4.3920899738819887</v>
      </c>
      <c r="D23975" s="3" t="str">
        <f>_xll.SNL.Clients.Office.Excel.Functions.SPG(B23975, "IQ_PE", "LTM", A23975)</f>
        <v>NM</v>
      </c>
      <c r="E23975" s="3" t="str">
        <f>_xll.SNL.Clients.Office.Excel.Functions.SPG(B23975, "IQ_PE_NORM", "LTM", A23975)</f>
        <v>NM</v>
      </c>
    </row>
    <row r="23976" spans="1:5" x14ac:dyDescent="0.25">
      <c r="A23976" s="1">
        <v>43991</v>
      </c>
      <c r="B23976" t="s">
        <v>277</v>
      </c>
      <c r="C23976" s="3">
        <f>_xll.SNL.Clients.Office.Excel.Functions.SPG(B23976, "SP_PRICE_CLOSE", A23976)</f>
        <v>2.995575928788444</v>
      </c>
      <c r="D23976" s="3">
        <f>_xll.SNL.Clients.Office.Excel.Functions.SPG(B23976, "IQ_PE", "LTM", A23976)</f>
        <v>20.436364000000001</v>
      </c>
      <c r="E23976" s="3">
        <f>_xll.SNL.Clients.Office.Excel.Functions.SPG(B23976, "IQ_PE_NORM", "LTM", A23976)</f>
        <v>33.156342000000002</v>
      </c>
    </row>
    <row r="23977" spans="1:5" x14ac:dyDescent="0.25">
      <c r="A23977" s="1">
        <v>43991</v>
      </c>
      <c r="B23977" t="s">
        <v>278</v>
      </c>
      <c r="C23977" s="3">
        <f>_xll.SNL.Clients.Office.Excel.Functions.SPG(B23977, "SP_PRICE_CLOSE", A23977)</f>
        <v>7.928681839987207</v>
      </c>
      <c r="D23977" s="3">
        <f>_xll.SNL.Clients.Office.Excel.Functions.SPG(B23977, "IQ_PE", "LTM", A23977)</f>
        <v>27.045455</v>
      </c>
      <c r="E23977" s="3">
        <f>_xll.SNL.Clients.Office.Excel.Functions.SPG(B23977, "IQ_PE_NORM", "LTM", A23977)</f>
        <v>36.956522</v>
      </c>
    </row>
    <row r="23978" spans="1:5" x14ac:dyDescent="0.25">
      <c r="A23978" s="1">
        <v>43991</v>
      </c>
      <c r="B23978" t="s">
        <v>279</v>
      </c>
      <c r="C23978" s="3">
        <f>_xll.SNL.Clients.Office.Excel.Functions.SPG(B23978, "SP_PRICE_CLOSE", A23978)</f>
        <v>3.9777431906614784</v>
      </c>
      <c r="D23978" s="3" t="str">
        <f>_xll.SNL.Clients.Office.Excel.Functions.SPG(B23978, "IQ_PE", "LTM", A23978)</f>
        <v>NM</v>
      </c>
      <c r="E23978" s="3" t="str">
        <f>_xll.SNL.Clients.Office.Excel.Functions.SPG(B23978, "IQ_PE_NORM", "LTM", A23978)</f>
        <v>NM</v>
      </c>
    </row>
    <row r="23979" spans="1:5" x14ac:dyDescent="0.25">
      <c r="A23979" s="1">
        <v>43991</v>
      </c>
      <c r="B23979" t="s">
        <v>280</v>
      </c>
      <c r="C23979" s="3">
        <f>_xll.SNL.Clients.Office.Excel.Functions.SPG(B23979, "SP_PRICE_CLOSE", A23979)</f>
        <v>2.8676509780928519</v>
      </c>
      <c r="D23979" s="3">
        <f>_xll.SNL.Clients.Office.Excel.Functions.SPG(B23979, "IQ_PE", "LTM", A23979)</f>
        <v>14.882434</v>
      </c>
      <c r="E23979" s="3">
        <f>_xll.SNL.Clients.Office.Excel.Functions.SPG(B23979, "IQ_PE_NORM", "LTM", A23979)</f>
        <v>22.845011</v>
      </c>
    </row>
    <row r="23980" spans="1:5" x14ac:dyDescent="0.25">
      <c r="A23980" s="1">
        <v>43991</v>
      </c>
      <c r="B23980" t="s">
        <v>281</v>
      </c>
      <c r="C23980" s="3" t="str">
        <f>_xll.SNL.Clients.Office.Excel.Functions.SPG(B23980, "SP_PRICE_CLOSE", A23980)</f>
        <v>NA</v>
      </c>
      <c r="D23980" s="3" t="str">
        <f>_xll.SNL.Clients.Office.Excel.Functions.SPG(B23980, "IQ_PE", "LTM", A23980)</f>
        <v>NA</v>
      </c>
      <c r="E23980" s="3" t="str">
        <f>_xll.SNL.Clients.Office.Excel.Functions.SPG(B23980, "IQ_PE_NORM", "LTM", A23980)</f>
        <v>NA</v>
      </c>
    </row>
    <row r="23981" spans="1:5" x14ac:dyDescent="0.25">
      <c r="A23981" s="1">
        <v>43991</v>
      </c>
      <c r="B23981" t="s">
        <v>282</v>
      </c>
      <c r="C23981" s="3" t="str">
        <f>_xll.SNL.Clients.Office.Excel.Functions.SPG(B23981, "SP_PRICE_CLOSE", A23981)</f>
        <v>NA</v>
      </c>
      <c r="D23981" s="3" t="str">
        <f>_xll.SNL.Clients.Office.Excel.Functions.SPG(B23981, "IQ_PE", "LTM", A23981)</f>
        <v>NA</v>
      </c>
      <c r="E23981" s="3" t="str">
        <f>_xll.SNL.Clients.Office.Excel.Functions.SPG(B23981, "IQ_PE_NORM", "LTM", A23981)</f>
        <v>NA</v>
      </c>
    </row>
    <row r="23982" spans="1:5" x14ac:dyDescent="0.25">
      <c r="A23982" s="1">
        <v>43991</v>
      </c>
      <c r="B23982" t="s">
        <v>283</v>
      </c>
      <c r="C23982" s="3" t="str">
        <f>_xll.SNL.Clients.Office.Excel.Functions.SPG(B23982, "SP_PRICE_CLOSE", A23982)</f>
        <v>NA</v>
      </c>
      <c r="D23982" s="3" t="str">
        <f>_xll.SNL.Clients.Office.Excel.Functions.SPG(B23982, "IQ_PE", "LTM", A23982)</f>
        <v>NA</v>
      </c>
      <c r="E23982" s="3" t="str">
        <f>_xll.SNL.Clients.Office.Excel.Functions.SPG(B23982, "IQ_PE_NORM", "LTM", A23982)</f>
        <v>NA</v>
      </c>
    </row>
    <row r="23983" spans="1:5" x14ac:dyDescent="0.25">
      <c r="A23983" s="1">
        <v>43991</v>
      </c>
      <c r="B23983" t="s">
        <v>284</v>
      </c>
      <c r="C23983" s="3">
        <f>_xll.SNL.Clients.Office.Excel.Functions.SPG(B23983, "SP_PRICE_CLOSE", A23983)</f>
        <v>16.279338254890465</v>
      </c>
      <c r="D23983" s="3">
        <f>_xll.SNL.Clients.Office.Excel.Functions.SPG(B23983, "IQ_PE", "LTM", A23983)</f>
        <v>25.07526</v>
      </c>
      <c r="E23983" s="3">
        <f>_xll.SNL.Clients.Office.Excel.Functions.SPG(B23983, "IQ_PE_NORM", "LTM", A23983)</f>
        <v>33.233587</v>
      </c>
    </row>
    <row r="23984" spans="1:5" x14ac:dyDescent="0.25">
      <c r="A23984" s="1">
        <v>43991</v>
      </c>
      <c r="B23984" t="s">
        <v>285</v>
      </c>
      <c r="C23984" s="3" t="str">
        <f>_xll.SNL.Clients.Office.Excel.Functions.SPG(B23984, "SP_PRICE_CLOSE", A23984)</f>
        <v>NA</v>
      </c>
      <c r="D23984" s="3" t="str">
        <f>_xll.SNL.Clients.Office.Excel.Functions.SPG(B23984, "IQ_PE", "LTM", A23984)</f>
        <v>NA</v>
      </c>
      <c r="E23984" s="3" t="str">
        <f>_xll.SNL.Clients.Office.Excel.Functions.SPG(B23984, "IQ_PE_NORM", "LTM", A23984)</f>
        <v>NA</v>
      </c>
    </row>
    <row r="23985" spans="1:5" x14ac:dyDescent="0.25">
      <c r="A23985" s="1">
        <v>43991</v>
      </c>
      <c r="B23985" t="s">
        <v>286</v>
      </c>
      <c r="C23985" s="3">
        <f>_xll.SNL.Clients.Office.Excel.Functions.SPG(B23985, "SP_PRICE_CLOSE", A23985)</f>
        <v>6.7617469751079362</v>
      </c>
      <c r="D23985" s="3" t="str">
        <f>_xll.SNL.Clients.Office.Excel.Functions.SPG(B23985, "IQ_PE", "LTM", A23985)</f>
        <v>NM</v>
      </c>
      <c r="E23985" s="3">
        <f>_xll.SNL.Clients.Office.Excel.Functions.SPG(B23985, "IQ_PE_NORM", "LTM", A23985)</f>
        <v>65.390276</v>
      </c>
    </row>
    <row r="23986" spans="1:5" x14ac:dyDescent="0.25">
      <c r="A23986" s="1">
        <v>43991</v>
      </c>
      <c r="B23986" t="s">
        <v>287</v>
      </c>
      <c r="C23986" s="3">
        <f>_xll.SNL.Clients.Office.Excel.Functions.SPG(B23986, "SP_PRICE_CLOSE", A23986)</f>
        <v>7.3157081179041619</v>
      </c>
      <c r="D23986" s="3">
        <f>_xll.SNL.Clients.Office.Excel.Functions.SPG(B23986, "IQ_PE", "LTM", A23986)</f>
        <v>191.95804200000001</v>
      </c>
      <c r="E23986" s="3">
        <f>_xll.SNL.Clients.Office.Excel.Functions.SPG(B23986, "IQ_PE_NORM", "LTM", A23986)</f>
        <v>43.990385000000003</v>
      </c>
    </row>
    <row r="23987" spans="1:5" x14ac:dyDescent="0.25">
      <c r="A23987" s="1">
        <v>43991</v>
      </c>
      <c r="B23987" t="s">
        <v>288</v>
      </c>
      <c r="C23987" s="3">
        <f>_xll.SNL.Clients.Office.Excel.Functions.SPG(B23987, "SP_PRICE_CLOSE", A23987)</f>
        <v>3.9923245029582644</v>
      </c>
      <c r="D23987" s="3" t="str">
        <f>_xll.SNL.Clients.Office.Excel.Functions.SPG(B23987, "IQ_PE", "LTM", A23987)</f>
        <v>NA</v>
      </c>
      <c r="E23987" s="3" t="str">
        <f>_xll.SNL.Clients.Office.Excel.Functions.SPG(B23987, "IQ_PE_NORM", "LTM", A23987)</f>
        <v>NA</v>
      </c>
    </row>
    <row r="23988" spans="1:5" x14ac:dyDescent="0.25">
      <c r="A23988" s="1">
        <v>43991</v>
      </c>
      <c r="B23988" t="s">
        <v>289</v>
      </c>
      <c r="C23988" s="3">
        <f>_xll.SNL.Clients.Office.Excel.Functions.SPG(B23988, "SP_PRICE_CLOSE", A23988)</f>
        <v>5.1312115558872122</v>
      </c>
      <c r="D23988" s="3">
        <f>_xll.SNL.Clients.Office.Excel.Functions.SPG(B23988, "IQ_PE", "LTM", A23988)</f>
        <v>16.554886</v>
      </c>
      <c r="E23988" s="3">
        <f>_xll.SNL.Clients.Office.Excel.Functions.SPG(B23988, "IQ_PE_NORM", "LTM", A23988)</f>
        <v>24.495332999999999</v>
      </c>
    </row>
    <row r="23989" spans="1:5" x14ac:dyDescent="0.25">
      <c r="A23989" s="1">
        <v>43991</v>
      </c>
      <c r="B23989" t="s">
        <v>290</v>
      </c>
      <c r="C23989" s="3" t="str">
        <f>_xll.SNL.Clients.Office.Excel.Functions.SPG(B23989, "SP_PRICE_CLOSE", A23989)</f>
        <v>NA</v>
      </c>
      <c r="D23989" s="3" t="str">
        <f>_xll.SNL.Clients.Office.Excel.Functions.SPG(B23989, "IQ_PE", "LTM", A23989)</f>
        <v>NA</v>
      </c>
      <c r="E23989" s="3" t="str">
        <f>_xll.SNL.Clients.Office.Excel.Functions.SPG(B23989, "IQ_PE_NORM", "LTM", A23989)</f>
        <v>NA</v>
      </c>
    </row>
    <row r="23990" spans="1:5" x14ac:dyDescent="0.25">
      <c r="A23990" s="1">
        <v>43991</v>
      </c>
      <c r="B23990" t="s">
        <v>291</v>
      </c>
      <c r="C23990" s="3">
        <f>_xll.SNL.Clients.Office.Excel.Functions.SPG(B23990, "SP_PRICE_CLOSE", A23990)</f>
        <v>14.868800170566599</v>
      </c>
      <c r="D23990" s="3" t="str">
        <f>_xll.SNL.Clients.Office.Excel.Functions.SPG(B23990, "IQ_PE", "LTM", A23990)</f>
        <v>NM</v>
      </c>
      <c r="E23990" s="3" t="str">
        <f>_xll.SNL.Clients.Office.Excel.Functions.SPG(B23990, "IQ_PE_NORM", "LTM", A23990)</f>
        <v>NM</v>
      </c>
    </row>
    <row r="23991" spans="1:5" x14ac:dyDescent="0.25">
      <c r="A23991" s="1">
        <v>43991</v>
      </c>
      <c r="B23991" t="s">
        <v>292</v>
      </c>
      <c r="C23991" s="3">
        <f>_xll.SNL.Clients.Office.Excel.Functions.SPG(B23991, "SP_PRICE_CLOSE", A23991)</f>
        <v>2.0947710676403175</v>
      </c>
      <c r="D23991" s="3" t="str">
        <f>_xll.SNL.Clients.Office.Excel.Functions.SPG(B23991, "IQ_PE", "LTM", A23991)</f>
        <v>NA</v>
      </c>
      <c r="E23991" s="3">
        <f>_xll.SNL.Clients.Office.Excel.Functions.SPG(B23991, "IQ_PE_NORM", "LTM", A23991)</f>
        <v>82.736841999999996</v>
      </c>
    </row>
    <row r="23992" spans="1:5" x14ac:dyDescent="0.25">
      <c r="A23992" s="1">
        <v>43991</v>
      </c>
      <c r="B23992" t="s">
        <v>293</v>
      </c>
      <c r="C23992" s="3">
        <f>_xll.SNL.Clients.Office.Excel.Functions.SPG(B23992, "SP_PRICE_CLOSE", A23992)</f>
        <v>7.8653856404242832</v>
      </c>
      <c r="D23992" s="3">
        <f>_xll.SNL.Clients.Office.Excel.Functions.SPG(B23992, "IQ_PE", "LTM", A23992)</f>
        <v>10.66203</v>
      </c>
      <c r="E23992" s="3">
        <f>_xll.SNL.Clients.Office.Excel.Functions.SPG(B23992, "IQ_PE_NORM", "LTM", A23992)</f>
        <v>14.748875999999999</v>
      </c>
    </row>
    <row r="23993" spans="1:5" x14ac:dyDescent="0.25">
      <c r="A23993" s="1">
        <v>43991</v>
      </c>
      <c r="B23993" t="s">
        <v>294</v>
      </c>
      <c r="C23993" s="3" t="str">
        <f>_xll.SNL.Clients.Office.Excel.Functions.SPG(B23993, "SP_PRICE_CLOSE", A23993)</f>
        <v>NA</v>
      </c>
      <c r="D23993" s="3" t="str">
        <f>_xll.SNL.Clients.Office.Excel.Functions.SPG(B23993, "IQ_PE", "LTM", A23993)</f>
        <v>NA</v>
      </c>
      <c r="E23993" s="3" t="str">
        <f>_xll.SNL.Clients.Office.Excel.Functions.SPG(B23993, "IQ_PE_NORM", "LTM", A23993)</f>
        <v>NA</v>
      </c>
    </row>
    <row r="23994" spans="1:5" x14ac:dyDescent="0.25">
      <c r="A23994" s="1">
        <v>43991</v>
      </c>
      <c r="B23994" t="s">
        <v>295</v>
      </c>
      <c r="C23994" s="3">
        <f>_xll.SNL.Clients.Office.Excel.Functions.SPG(B23994, "SP_PRICE_CLOSE", A23994)</f>
        <v>17.63068226640371</v>
      </c>
      <c r="D23994" s="3" t="str">
        <f>_xll.SNL.Clients.Office.Excel.Functions.SPG(B23994, "IQ_PE", "LTM", A23994)</f>
        <v>NM</v>
      </c>
      <c r="E23994" s="3" t="str">
        <f>_xll.SNL.Clients.Office.Excel.Functions.SPG(B23994, "IQ_PE_NORM", "LTM", A23994)</f>
        <v>NM</v>
      </c>
    </row>
    <row r="23995" spans="1:5" x14ac:dyDescent="0.25">
      <c r="A23995" s="1">
        <v>43991</v>
      </c>
      <c r="B23995" t="s">
        <v>296</v>
      </c>
      <c r="C23995" s="3">
        <f>_xll.SNL.Clients.Office.Excel.Functions.SPG(B23995, "SP_PRICE_CLOSE", A23995)</f>
        <v>0.99541602260007456</v>
      </c>
      <c r="D23995" s="3">
        <f>_xll.SNL.Clients.Office.Excel.Functions.SPG(B23995, "IQ_PE", "LTM", A23995)</f>
        <v>18.308824000000001</v>
      </c>
      <c r="E23995" s="3">
        <f>_xll.SNL.Clients.Office.Excel.Functions.SPG(B23995, "IQ_PE_NORM", "LTM", A23995)</f>
        <v>23.055555999999999</v>
      </c>
    </row>
    <row r="23996" spans="1:5" x14ac:dyDescent="0.25">
      <c r="A23996" s="1">
        <v>43991</v>
      </c>
      <c r="B23996" t="s">
        <v>297</v>
      </c>
      <c r="C23996" s="3">
        <f>_xll.SNL.Clients.Office.Excel.Functions.SPG(B23996, "SP_PRICE_CLOSE", A23996)</f>
        <v>27.144075475720907</v>
      </c>
      <c r="D23996" s="3" t="str">
        <f>_xll.SNL.Clients.Office.Excel.Functions.SPG(B23996, "IQ_PE", "LTM", A23996)</f>
        <v>NM</v>
      </c>
      <c r="E23996" s="3" t="str">
        <f>_xll.SNL.Clients.Office.Excel.Functions.SPG(B23996, "IQ_PE_NORM", "LTM", A23996)</f>
        <v>NM</v>
      </c>
    </row>
    <row r="23997" spans="1:5" x14ac:dyDescent="0.25">
      <c r="A23997" s="1">
        <v>43991</v>
      </c>
      <c r="B23997" t="s">
        <v>298</v>
      </c>
      <c r="C23997" s="3">
        <f>_xll.SNL.Clients.Office.Excel.Functions.SPG(B23997, "SP_PRICE_CLOSE", A23997)</f>
        <v>0.54238473428921696</v>
      </c>
      <c r="D23997" s="3" t="str">
        <f>_xll.SNL.Clients.Office.Excel.Functions.SPG(B23997, "IQ_PE", "LTM", A23997)</f>
        <v>NA</v>
      </c>
      <c r="E23997" s="3" t="str">
        <f>_xll.SNL.Clients.Office.Excel.Functions.SPG(B23997, "IQ_PE_NORM", "LTM", A23997)</f>
        <v>NA</v>
      </c>
    </row>
    <row r="23998" spans="1:5" x14ac:dyDescent="0.25">
      <c r="A23998" s="1">
        <v>43991</v>
      </c>
      <c r="B23998" t="s">
        <v>299</v>
      </c>
      <c r="C23998" s="3" t="str">
        <f>_xll.SNL.Clients.Office.Excel.Functions.SPG(B23998, "SP_PRICE_CLOSE", A23998)</f>
        <v>NA</v>
      </c>
      <c r="D23998" s="3" t="str">
        <f>_xll.SNL.Clients.Office.Excel.Functions.SPG(B23998, "IQ_PE", "LTM", A23998)</f>
        <v>NA</v>
      </c>
      <c r="E23998" s="3" t="str">
        <f>_xll.SNL.Clients.Office.Excel.Functions.SPG(B23998, "IQ_PE_NORM", "LTM", A23998)</f>
        <v>NA</v>
      </c>
    </row>
    <row r="23999" spans="1:5" x14ac:dyDescent="0.25">
      <c r="A23999" s="1">
        <v>43991</v>
      </c>
      <c r="B23999" t="s">
        <v>300</v>
      </c>
      <c r="C23999" s="3" t="str">
        <f>_xll.SNL.Clients.Office.Excel.Functions.SPG(B23999, "SP_PRICE_CLOSE", A23999)</f>
        <v>NA</v>
      </c>
      <c r="D23999" s="3" t="str">
        <f>_xll.SNL.Clients.Office.Excel.Functions.SPG(B23999, "IQ_PE", "LTM", A23999)</f>
        <v>NA</v>
      </c>
      <c r="E23999" s="3" t="str">
        <f>_xll.SNL.Clients.Office.Excel.Functions.SPG(B23999, "IQ_PE_NORM", "LTM", A23999)</f>
        <v>NA</v>
      </c>
    </row>
    <row r="24000" spans="1:5" x14ac:dyDescent="0.25">
      <c r="A24000" s="1">
        <v>43991</v>
      </c>
      <c r="B24000" t="s">
        <v>301</v>
      </c>
      <c r="C24000" s="3">
        <f>_xll.SNL.Clients.Office.Excel.Functions.SPG(B24000, "SP_PRICE_CLOSE", A24000)</f>
        <v>5.0050636959650339</v>
      </c>
      <c r="D24000" s="3">
        <f>_xll.SNL.Clients.Office.Excel.Functions.SPG(B24000, "IQ_PE", "LTM", A24000)</f>
        <v>10.664395000000001</v>
      </c>
      <c r="E24000" s="3">
        <f>_xll.SNL.Clients.Office.Excel.Functions.SPG(B24000, "IQ_PE_NORM", "LTM", A24000)</f>
        <v>15.888325</v>
      </c>
    </row>
    <row r="24001" spans="1:5" x14ac:dyDescent="0.25">
      <c r="A24001" s="1">
        <v>43991</v>
      </c>
      <c r="B24001" t="s">
        <v>302</v>
      </c>
      <c r="C24001" s="3">
        <f>_xll.SNL.Clients.Office.Excel.Functions.SPG(B24001, "SP_PRICE_CLOSE", A24001)</f>
        <v>2.3879324129843824</v>
      </c>
      <c r="D24001" s="3">
        <f>_xll.SNL.Clients.Office.Excel.Functions.SPG(B24001, "IQ_PE", "LTM", A24001)</f>
        <v>47.659573999999999</v>
      </c>
      <c r="E24001" s="3">
        <f>_xll.SNL.Clients.Office.Excel.Functions.SPG(B24001, "IQ_PE_NORM", "LTM", A24001)</f>
        <v>37.024793000000003</v>
      </c>
    </row>
    <row r="24002" spans="1:5" x14ac:dyDescent="0.25">
      <c r="A24002" s="1">
        <v>43991</v>
      </c>
      <c r="B24002" t="s">
        <v>303</v>
      </c>
      <c r="C24002" s="3">
        <f>_xll.SNL.Clients.Office.Excel.Functions.SPG(B24002, "SP_PRICE_CLOSE", A24002)</f>
        <v>10.379327327967593</v>
      </c>
      <c r="D24002" s="3">
        <f>_xll.SNL.Clients.Office.Excel.Functions.SPG(B24002, "IQ_PE", "LTM", A24002)</f>
        <v>14.520996</v>
      </c>
      <c r="E24002" s="3">
        <f>_xll.SNL.Clients.Office.Excel.Functions.SPG(B24002, "IQ_PE_NORM", "LTM", A24002)</f>
        <v>22.153192000000001</v>
      </c>
    </row>
    <row r="24003" spans="1:5" x14ac:dyDescent="0.25">
      <c r="A24003" s="1">
        <v>43991</v>
      </c>
      <c r="B24003" t="s">
        <v>304</v>
      </c>
      <c r="C24003" s="3">
        <f>_xll.SNL.Clients.Office.Excel.Functions.SPG(B24003, "SP_PRICE_CLOSE", A24003)</f>
        <v>7.5555674004583979</v>
      </c>
      <c r="D24003" s="3">
        <f>_xll.SNL.Clients.Office.Excel.Functions.SPG(B24003, "IQ_PE", "LTM", A24003)</f>
        <v>11.294821000000001</v>
      </c>
      <c r="E24003" s="3">
        <f>_xll.SNL.Clients.Office.Excel.Functions.SPG(B24003, "IQ_PE_NORM", "LTM", A24003)</f>
        <v>17.057762</v>
      </c>
    </row>
    <row r="24004" spans="1:5" x14ac:dyDescent="0.25">
      <c r="A24004" s="1">
        <v>43991</v>
      </c>
      <c r="B24004" t="s">
        <v>305</v>
      </c>
      <c r="C24004" s="3" t="str">
        <f>_xll.SNL.Clients.Office.Excel.Functions.SPG(B24004, "SP_PRICE_CLOSE", A24004)</f>
        <v>NA</v>
      </c>
      <c r="D24004" s="3" t="str">
        <f>_xll.SNL.Clients.Office.Excel.Functions.SPG(B24004, "IQ_PE", "LTM", A24004)</f>
        <v>NA</v>
      </c>
      <c r="E24004" s="3" t="str">
        <f>_xll.SNL.Clients.Office.Excel.Functions.SPG(B24004, "IQ_PE_NORM", "LTM", A24004)</f>
        <v>NA</v>
      </c>
    </row>
    <row r="24005" spans="1:5" x14ac:dyDescent="0.25">
      <c r="A24005" s="1">
        <v>43991</v>
      </c>
      <c r="B24005" t="s">
        <v>306</v>
      </c>
      <c r="C24005" s="3">
        <f>_xll.SNL.Clients.Office.Excel.Functions.SPG(B24005, "SP_PRICE_CLOSE", A24005)</f>
        <v>6.5961302702414581</v>
      </c>
      <c r="D24005" s="3">
        <f>_xll.SNL.Clients.Office.Excel.Functions.SPG(B24005, "IQ_PE", "LTM", A24005)</f>
        <v>32.101166999999997</v>
      </c>
      <c r="E24005" s="3">
        <f>_xll.SNL.Clients.Office.Excel.Functions.SPG(B24005, "IQ_PE_NORM", "LTM", A24005)</f>
        <v>37.786259999999999</v>
      </c>
    </row>
    <row r="24006" spans="1:5" x14ac:dyDescent="0.25">
      <c r="A24006" s="1">
        <v>43991</v>
      </c>
      <c r="B24006" t="s">
        <v>307</v>
      </c>
      <c r="C24006" s="3" t="str">
        <f>_xll.SNL.Clients.Office.Excel.Functions.SPG(B24006, "SP_PRICE_CLOSE", A24006)</f>
        <v>NA</v>
      </c>
      <c r="D24006" s="3" t="str">
        <f>_xll.SNL.Clients.Office.Excel.Functions.SPG(B24006, "IQ_PE", "LTM", A24006)</f>
        <v>NA</v>
      </c>
      <c r="E24006" s="3" t="str">
        <f>_xll.SNL.Clients.Office.Excel.Functions.SPG(B24006, "IQ_PE_NORM", "LTM", A24006)</f>
        <v>NA</v>
      </c>
    </row>
    <row r="24007" spans="1:5" x14ac:dyDescent="0.25">
      <c r="A24007" s="1">
        <v>43991</v>
      </c>
      <c r="B24007" t="s">
        <v>308</v>
      </c>
      <c r="C24007" s="3">
        <f>_xll.SNL.Clients.Office.Excel.Functions.SPG(B24007, "SP_PRICE_CLOSE", A24007)</f>
        <v>9.4877671765897329</v>
      </c>
      <c r="D24007" s="3" t="str">
        <f>_xll.SNL.Clients.Office.Excel.Functions.SPG(B24007, "IQ_PE", "LTM", A24007)</f>
        <v>NM</v>
      </c>
      <c r="E24007" s="3" t="str">
        <f>_xll.SNL.Clients.Office.Excel.Functions.SPG(B24007, "IQ_PE_NORM", "LTM", A24007)</f>
        <v>NM</v>
      </c>
    </row>
    <row r="24008" spans="1:5" x14ac:dyDescent="0.25">
      <c r="A24008" s="1">
        <v>43991</v>
      </c>
      <c r="B24008" t="s">
        <v>309</v>
      </c>
      <c r="C24008" s="3" t="str">
        <f>_xll.SNL.Clients.Office.Excel.Functions.SPG(B24008, "SP_PRICE_CLOSE", A24008)</f>
        <v>NA</v>
      </c>
      <c r="D24008" s="3" t="str">
        <f>_xll.SNL.Clients.Office.Excel.Functions.SPG(B24008, "IQ_PE", "LTM", A24008)</f>
        <v>NA</v>
      </c>
      <c r="E24008" s="3" t="str">
        <f>_xll.SNL.Clients.Office.Excel.Functions.SPG(B24008, "IQ_PE_NORM", "LTM", A24008)</f>
        <v>NA</v>
      </c>
    </row>
    <row r="24009" spans="1:5" x14ac:dyDescent="0.25">
      <c r="A24009" s="1">
        <v>43991</v>
      </c>
      <c r="B24009" t="s">
        <v>310</v>
      </c>
      <c r="C24009" s="3">
        <f>_xll.SNL.Clients.Office.Excel.Functions.SPG(B24009, "SP_PRICE_CLOSE", A24009)</f>
        <v>3.4859549064548796</v>
      </c>
      <c r="D24009" s="3">
        <f>_xll.SNL.Clients.Office.Excel.Functions.SPG(B24009, "IQ_PE", "LTM", A24009)</f>
        <v>30.418604999999999</v>
      </c>
      <c r="E24009" s="3">
        <f>_xll.SNL.Clients.Office.Excel.Functions.SPG(B24009, "IQ_PE_NORM", "LTM", A24009)</f>
        <v>45.103448</v>
      </c>
    </row>
    <row r="24010" spans="1:5" x14ac:dyDescent="0.25">
      <c r="A24010" s="1">
        <v>43991</v>
      </c>
      <c r="B24010" t="s">
        <v>311</v>
      </c>
      <c r="C24010" s="3" t="str">
        <f>_xll.SNL.Clients.Office.Excel.Functions.SPG(B24010, "SP_PRICE_CLOSE", A24010)</f>
        <v>NA</v>
      </c>
      <c r="D24010" s="3" t="str">
        <f>_xll.SNL.Clients.Office.Excel.Functions.SPG(B24010, "IQ_PE", "LTM", A24010)</f>
        <v>NA</v>
      </c>
      <c r="E24010" s="3" t="str">
        <f>_xll.SNL.Clients.Office.Excel.Functions.SPG(B24010, "IQ_PE_NORM", "LTM", A24010)</f>
        <v>NA</v>
      </c>
    </row>
    <row r="24011" spans="1:5" x14ac:dyDescent="0.25">
      <c r="A24011" s="1">
        <v>43991</v>
      </c>
      <c r="B24011" t="s">
        <v>312</v>
      </c>
      <c r="C24011" s="3">
        <f>_xll.SNL.Clients.Office.Excel.Functions.SPG(B24011, "SP_PRICE_CLOSE", A24011)</f>
        <v>5.7832738126965504</v>
      </c>
      <c r="D24011" s="3">
        <f>_xll.SNL.Clients.Office.Excel.Functions.SPG(B24011, "IQ_PE", "LTM", A24011)</f>
        <v>23.586957000000002</v>
      </c>
      <c r="E24011" s="3">
        <f>_xll.SNL.Clients.Office.Excel.Functions.SPG(B24011, "IQ_PE_NORM", "LTM", A24011)</f>
        <v>29.245283000000001</v>
      </c>
    </row>
    <row r="24012" spans="1:5" x14ac:dyDescent="0.25">
      <c r="A24012" s="1">
        <v>43991</v>
      </c>
      <c r="B24012" t="s">
        <v>313</v>
      </c>
      <c r="C24012" s="3" t="str">
        <f>_xll.SNL.Clients.Office.Excel.Functions.SPG(B24012, "SP_PRICE_CLOSE", A24012)</f>
        <v>NA</v>
      </c>
      <c r="D24012" s="3" t="str">
        <f>_xll.SNL.Clients.Office.Excel.Functions.SPG(B24012, "IQ_PE", "LTM", A24012)</f>
        <v>NA</v>
      </c>
      <c r="E24012" s="3" t="str">
        <f>_xll.SNL.Clients.Office.Excel.Functions.SPG(B24012, "IQ_PE_NORM", "LTM", A24012)</f>
        <v>NA</v>
      </c>
    </row>
    <row r="24013" spans="1:5" x14ac:dyDescent="0.25">
      <c r="A24013" s="1">
        <v>43991</v>
      </c>
      <c r="B24013" t="s">
        <v>314</v>
      </c>
      <c r="C24013" s="3">
        <f>_xll.SNL.Clients.Office.Excel.Functions.SPG(B24013, "SP_PRICE_CLOSE", A24013)</f>
        <v>5.1383188529396087</v>
      </c>
      <c r="D24013" s="3">
        <f>_xll.SNL.Clients.Office.Excel.Functions.SPG(B24013, "IQ_PE", "LTM", A24013)</f>
        <v>12.609548999999999</v>
      </c>
      <c r="E24013" s="3">
        <f>_xll.SNL.Clients.Office.Excel.Functions.SPG(B24013, "IQ_PE_NORM", "LTM", A24013)</f>
        <v>18.396947000000001</v>
      </c>
    </row>
    <row r="24014" spans="1:5" x14ac:dyDescent="0.25">
      <c r="A24014" s="1">
        <v>43991</v>
      </c>
      <c r="B24014" t="s">
        <v>315</v>
      </c>
      <c r="C24014" s="3">
        <f>_xll.SNL.Clients.Office.Excel.Functions.SPG(B24014, "SP_PRICE_CLOSE", A24014)</f>
        <v>6.9425936783753528</v>
      </c>
      <c r="D24014" s="3">
        <f>_xll.SNL.Clients.Office.Excel.Functions.SPG(B24014, "IQ_PE", "LTM", A24014)</f>
        <v>14.792731</v>
      </c>
      <c r="E24014" s="3">
        <f>_xll.SNL.Clients.Office.Excel.Functions.SPG(B24014, "IQ_PE_NORM", "LTM", A24014)</f>
        <v>22.284002999999998</v>
      </c>
    </row>
    <row r="24015" spans="1:5" x14ac:dyDescent="0.25">
      <c r="A24015" s="1">
        <v>43991</v>
      </c>
      <c r="B24015" t="s">
        <v>316</v>
      </c>
      <c r="C24015" s="3" t="str">
        <f>_xll.SNL.Clients.Office.Excel.Functions.SPG(B24015, "SP_PRICE_CLOSE", A24015)</f>
        <v>NA</v>
      </c>
      <c r="D24015" s="3" t="str">
        <f>_xll.SNL.Clients.Office.Excel.Functions.SPG(B24015, "IQ_PE", "LTM", A24015)</f>
        <v>NA</v>
      </c>
      <c r="E24015" s="3" t="str">
        <f>_xll.SNL.Clients.Office.Excel.Functions.SPG(B24015, "IQ_PE_NORM", "LTM", A24015)</f>
        <v>NA</v>
      </c>
    </row>
    <row r="24016" spans="1:5" x14ac:dyDescent="0.25">
      <c r="A24016" s="1">
        <v>43991</v>
      </c>
      <c r="B24016" t="s">
        <v>317</v>
      </c>
      <c r="C24016" s="3">
        <f>_xll.SNL.Clients.Office.Excel.Functions.SPG(B24016, "SP_PRICE_CLOSE", A24016)</f>
        <v>8.1996338148286334</v>
      </c>
      <c r="D24016" s="3">
        <f>_xll.SNL.Clients.Office.Excel.Functions.SPG(B24016, "IQ_PE", "LTM", A24016)</f>
        <v>11.458721000000001</v>
      </c>
      <c r="E24016" s="3">
        <f>_xll.SNL.Clients.Office.Excel.Functions.SPG(B24016, "IQ_PE_NORM", "LTM", A24016)</f>
        <v>17.294360000000001</v>
      </c>
    </row>
    <row r="24017" spans="1:5" x14ac:dyDescent="0.25">
      <c r="A24017" s="1">
        <v>43991</v>
      </c>
      <c r="B24017" t="s">
        <v>318</v>
      </c>
      <c r="C24017" s="3">
        <f>_xll.SNL.Clients.Office.Excel.Functions.SPG(B24017, "SP_PRICE_CLOSE", A24017)</f>
        <v>4.2375139917914817</v>
      </c>
      <c r="D24017" s="3" t="str">
        <f>_xll.SNL.Clients.Office.Excel.Functions.SPG(B24017, "IQ_PE", "LTM", A24017)</f>
        <v>NA</v>
      </c>
      <c r="E24017" s="3" t="str">
        <f>_xll.SNL.Clients.Office.Excel.Functions.SPG(B24017, "IQ_PE_NORM", "LTM", A24017)</f>
        <v>NA</v>
      </c>
    </row>
    <row r="24018" spans="1:5" x14ac:dyDescent="0.25">
      <c r="A24018" s="1">
        <v>43998</v>
      </c>
      <c r="B24018" t="s">
        <v>3</v>
      </c>
      <c r="C24018" s="3" t="str">
        <f>_xll.SNL.Clients.Office.Excel.Functions.SPG(B24018, "SP_PRICE_CLOSE", A24018)</f>
        <v>NA</v>
      </c>
      <c r="D24018" s="3" t="str">
        <f>_xll.SNL.Clients.Office.Excel.Functions.SPG(B24018, "IQ_PE", "LTM", A24018)</f>
        <v>NA</v>
      </c>
      <c r="E24018" s="3" t="str">
        <f>_xll.SNL.Clients.Office.Excel.Functions.SPG(B24018, "IQ_PE_NORM", "LTM", A24018)</f>
        <v>NA</v>
      </c>
    </row>
    <row r="24019" spans="1:5" x14ac:dyDescent="0.25">
      <c r="A24019" s="1">
        <v>43998</v>
      </c>
      <c r="B24019" t="s">
        <v>4</v>
      </c>
      <c r="C24019" s="3">
        <f>_xll.SNL.Clients.Office.Excel.Functions.SPG(B24019, "SP_PRICE_CLOSE", A24019)</f>
        <v>2.9961348793815805</v>
      </c>
      <c r="D24019" s="3">
        <f>_xll.SNL.Clients.Office.Excel.Functions.SPG(B24019, "IQ_PE", "LTM", A24019)</f>
        <v>26.889952000000001</v>
      </c>
      <c r="E24019" s="3">
        <f>_xll.SNL.Clients.Office.Excel.Functions.SPG(B24019, "IQ_PE_NORM", "LTM", A24019)</f>
        <v>41.323529000000001</v>
      </c>
    </row>
    <row r="24020" spans="1:5" x14ac:dyDescent="0.25">
      <c r="A24020" s="1">
        <v>43998</v>
      </c>
      <c r="B24020" t="s">
        <v>5</v>
      </c>
      <c r="C24020" s="3">
        <f>_xll.SNL.Clients.Office.Excel.Functions.SPG(B24020, "SP_PRICE_CLOSE", A24020)</f>
        <v>4.3715846994535514</v>
      </c>
      <c r="D24020" s="3">
        <f>_xll.SNL.Clients.Office.Excel.Functions.SPG(B24020, "IQ_PE", "LTM", A24020)</f>
        <v>20.86514</v>
      </c>
      <c r="E24020" s="3">
        <f>_xll.SNL.Clients.Office.Excel.Functions.SPG(B24020, "IQ_PE_NORM", "LTM", A24020)</f>
        <v>29.181495000000002</v>
      </c>
    </row>
    <row r="24021" spans="1:5" x14ac:dyDescent="0.25">
      <c r="A24021" s="1">
        <v>43998</v>
      </c>
      <c r="B24021" t="s">
        <v>6</v>
      </c>
      <c r="C24021" s="3" t="str">
        <f>_xll.SNL.Clients.Office.Excel.Functions.SPG(B24021, "SP_PRICE_CLOSE", A24021)</f>
        <v>NA</v>
      </c>
      <c r="D24021" s="3" t="str">
        <f>_xll.SNL.Clients.Office.Excel.Functions.SPG(B24021, "IQ_PE", "LTM", A24021)</f>
        <v>NA</v>
      </c>
      <c r="E24021" s="3" t="str">
        <f>_xll.SNL.Clients.Office.Excel.Functions.SPG(B24021, "IQ_PE_NORM", "LTM", A24021)</f>
        <v>NA</v>
      </c>
    </row>
    <row r="24022" spans="1:5" x14ac:dyDescent="0.25">
      <c r="A24022" s="1">
        <v>43998</v>
      </c>
      <c r="B24022" t="s">
        <v>7</v>
      </c>
      <c r="C24022" s="3" t="str">
        <f>_xll.SNL.Clients.Office.Excel.Functions.SPG(B24022, "SP_PRICE_CLOSE", A24022)</f>
        <v>NA</v>
      </c>
      <c r="D24022" s="3" t="str">
        <f>_xll.SNL.Clients.Office.Excel.Functions.SPG(B24022, "IQ_PE", "LTM", A24022)</f>
        <v>NA</v>
      </c>
      <c r="E24022" s="3" t="str">
        <f>_xll.SNL.Clients.Office.Excel.Functions.SPG(B24022, "IQ_PE_NORM", "LTM", A24022)</f>
        <v>NA</v>
      </c>
    </row>
    <row r="24023" spans="1:5" x14ac:dyDescent="0.25">
      <c r="A24023" s="1">
        <v>43998</v>
      </c>
      <c r="B24023" t="s">
        <v>8</v>
      </c>
      <c r="C24023" s="3" t="str">
        <f>_xll.SNL.Clients.Office.Excel.Functions.SPG(B24023, "SP_PRICE_CLOSE", A24023)</f>
        <v>NA</v>
      </c>
      <c r="D24023" s="3" t="str">
        <f>_xll.SNL.Clients.Office.Excel.Functions.SPG(B24023, "IQ_PE", "LTM", A24023)</f>
        <v>NA</v>
      </c>
      <c r="E24023" s="3" t="str">
        <f>_xll.SNL.Clients.Office.Excel.Functions.SPG(B24023, "IQ_PE_NORM", "LTM", A24023)</f>
        <v>NA</v>
      </c>
    </row>
    <row r="24024" spans="1:5" x14ac:dyDescent="0.25">
      <c r="A24024" s="1">
        <v>43998</v>
      </c>
      <c r="B24024" t="s">
        <v>9</v>
      </c>
      <c r="C24024" s="3" t="str">
        <f>_xll.SNL.Clients.Office.Excel.Functions.SPG(B24024, "SP_PRICE_CLOSE", A24024)</f>
        <v>NA</v>
      </c>
      <c r="D24024" s="3" t="str">
        <f>_xll.SNL.Clients.Office.Excel.Functions.SPG(B24024, "IQ_PE", "LTM", A24024)</f>
        <v>NA</v>
      </c>
      <c r="E24024" s="3" t="str">
        <f>_xll.SNL.Clients.Office.Excel.Functions.SPG(B24024, "IQ_PE_NORM", "LTM", A24024)</f>
        <v>NA</v>
      </c>
    </row>
    <row r="24025" spans="1:5" x14ac:dyDescent="0.25">
      <c r="A24025" s="1">
        <v>43998</v>
      </c>
      <c r="B24025" t="s">
        <v>10</v>
      </c>
      <c r="C24025" s="3">
        <f>_xll.SNL.Clients.Office.Excel.Functions.SPG(B24025, "SP_PRICE_CLOSE", A24025)</f>
        <v>11.528721844595495</v>
      </c>
      <c r="D24025" s="3">
        <f>_xll.SNL.Clients.Office.Excel.Functions.SPG(B24025, "IQ_PE", "LTM", A24025)</f>
        <v>16.006661999999999</v>
      </c>
      <c r="E24025" s="3">
        <f>_xll.SNL.Clients.Office.Excel.Functions.SPG(B24025, "IQ_PE_NORM", "LTM", A24025)</f>
        <v>24.700171000000001</v>
      </c>
    </row>
    <row r="24026" spans="1:5" x14ac:dyDescent="0.25">
      <c r="A24026" s="1">
        <v>43998</v>
      </c>
      <c r="B24026" t="s">
        <v>11</v>
      </c>
      <c r="C24026" s="3" t="str">
        <f>_xll.SNL.Clients.Office.Excel.Functions.SPG(B24026, "SP_PRICE_CLOSE", A24026)</f>
        <v>NA</v>
      </c>
      <c r="D24026" s="3" t="str">
        <f>_xll.SNL.Clients.Office.Excel.Functions.SPG(B24026, "IQ_PE", "LTM", A24026)</f>
        <v>NA</v>
      </c>
      <c r="E24026" s="3" t="str">
        <f>_xll.SNL.Clients.Office.Excel.Functions.SPG(B24026, "IQ_PE_NORM", "LTM", A24026)</f>
        <v>NA</v>
      </c>
    </row>
    <row r="24027" spans="1:5" x14ac:dyDescent="0.25">
      <c r="A24027" s="1">
        <v>43998</v>
      </c>
      <c r="B24027" t="s">
        <v>12</v>
      </c>
      <c r="C24027" s="3" t="str">
        <f>_xll.SNL.Clients.Office.Excel.Functions.SPG(B24027, "SP_PRICE_CLOSE", A24027)</f>
        <v>NA</v>
      </c>
      <c r="D24027" s="3" t="str">
        <f>_xll.SNL.Clients.Office.Excel.Functions.SPG(B24027, "IQ_PE", "LTM", A24027)</f>
        <v>NA</v>
      </c>
      <c r="E24027" s="3" t="str">
        <f>_xll.SNL.Clients.Office.Excel.Functions.SPG(B24027, "IQ_PE_NORM", "LTM", A24027)</f>
        <v>NA</v>
      </c>
    </row>
    <row r="24028" spans="1:5" x14ac:dyDescent="0.25">
      <c r="A24028" s="1">
        <v>43998</v>
      </c>
      <c r="B24028" t="s">
        <v>13</v>
      </c>
      <c r="C24028" s="3">
        <f>_xll.SNL.Clients.Office.Excel.Functions.SPG(B24028, "SP_PRICE_CLOSE", A24028)</f>
        <v>3.7584966013594561</v>
      </c>
      <c r="D24028" s="3" t="str">
        <f>_xll.SNL.Clients.Office.Excel.Functions.SPG(B24028, "IQ_PE", "LTM", A24028)</f>
        <v>NM</v>
      </c>
      <c r="E24028" s="3">
        <f>_xll.SNL.Clients.Office.Excel.Functions.SPG(B24028, "IQ_PE_NORM", "LTM", A24028)</f>
        <v>71.938776000000004</v>
      </c>
    </row>
    <row r="24029" spans="1:5" x14ac:dyDescent="0.25">
      <c r="A24029" s="1">
        <v>43998</v>
      </c>
      <c r="B24029" t="s">
        <v>14</v>
      </c>
      <c r="C24029" s="3">
        <f>_xll.SNL.Clients.Office.Excel.Functions.SPG(B24029, "SP_PRICE_CLOSE", A24029)</f>
        <v>4.3662534986005594</v>
      </c>
      <c r="D24029" s="3">
        <f>_xll.SNL.Clients.Office.Excel.Functions.SPG(B24029, "IQ_PE", "LTM", A24029)</f>
        <v>28.192771</v>
      </c>
      <c r="E24029" s="3">
        <f>_xll.SNL.Clients.Office.Excel.Functions.SPG(B24029, "IQ_PE_NORM", "LTM", A24029)</f>
        <v>38.271028000000001</v>
      </c>
    </row>
    <row r="24030" spans="1:5" x14ac:dyDescent="0.25">
      <c r="A24030" s="1">
        <v>43998</v>
      </c>
      <c r="B24030" t="s">
        <v>15</v>
      </c>
      <c r="C24030" s="3">
        <f>_xll.SNL.Clients.Office.Excel.Functions.SPG(B24030, "SP_PRICE_CLOSE", A24030)</f>
        <v>2.8412216446754628</v>
      </c>
      <c r="D24030" s="3" t="str">
        <f>_xll.SNL.Clients.Office.Excel.Functions.SPG(B24030, "IQ_PE", "LTM", A24030)</f>
        <v>NM</v>
      </c>
      <c r="E24030" s="3" t="str">
        <f>_xll.SNL.Clients.Office.Excel.Functions.SPG(B24030, "IQ_PE_NORM", "LTM", A24030)</f>
        <v>NM</v>
      </c>
    </row>
    <row r="24031" spans="1:5" x14ac:dyDescent="0.25">
      <c r="A24031" s="1">
        <v>43998</v>
      </c>
      <c r="B24031" t="s">
        <v>16</v>
      </c>
      <c r="C24031" s="3">
        <f>_xll.SNL.Clients.Office.Excel.Functions.SPG(B24031, "SP_PRICE_CLOSE", A24031)</f>
        <v>2.8935793682526989</v>
      </c>
      <c r="D24031" s="3">
        <f>_xll.SNL.Clients.Office.Excel.Functions.SPG(B24031, "IQ_PE", "LTM", A24031)</f>
        <v>62.030073999999999</v>
      </c>
      <c r="E24031" s="3">
        <f>_xll.SNL.Clients.Office.Excel.Functions.SPG(B24031, "IQ_PE_NORM", "LTM", A24031)</f>
        <v>92.780026000000007</v>
      </c>
    </row>
    <row r="24032" spans="1:5" x14ac:dyDescent="0.25">
      <c r="A24032" s="1">
        <v>43998</v>
      </c>
      <c r="B24032" t="s">
        <v>17</v>
      </c>
      <c r="C24032" s="3">
        <f>_xll.SNL.Clients.Office.Excel.Functions.SPG(B24032, "SP_PRICE_CLOSE", A24032)</f>
        <v>0.99693455950952947</v>
      </c>
      <c r="D24032" s="3">
        <f>_xll.SNL.Clients.Office.Excel.Functions.SPG(B24032, "IQ_PE", "LTM", A24032)</f>
        <v>27.703703999999998</v>
      </c>
      <c r="E24032" s="3">
        <f>_xll.SNL.Clients.Office.Excel.Functions.SPG(B24032, "IQ_PE_NORM", "LTM", A24032)</f>
        <v>42.5</v>
      </c>
    </row>
    <row r="24033" spans="1:5" x14ac:dyDescent="0.25">
      <c r="A24033" s="1">
        <v>43998</v>
      </c>
      <c r="B24033" t="s">
        <v>18</v>
      </c>
      <c r="C24033" s="3">
        <f>_xll.SNL.Clients.Office.Excel.Functions.SPG(B24033, "SP_PRICE_CLOSE", A24033)</f>
        <v>3.5132613621218178</v>
      </c>
      <c r="D24033" s="3">
        <f>_xll.SNL.Clients.Office.Excel.Functions.SPG(B24033, "IQ_PE", "LTM", A24033)</f>
        <v>10.493631000000001</v>
      </c>
      <c r="E24033" s="3">
        <f>_xll.SNL.Clients.Office.Excel.Functions.SPG(B24033, "IQ_PE_NORM", "LTM", A24033)</f>
        <v>17.810811000000001</v>
      </c>
    </row>
    <row r="24034" spans="1:5" x14ac:dyDescent="0.25">
      <c r="A24034" s="1">
        <v>43998</v>
      </c>
      <c r="B24034" t="s">
        <v>19</v>
      </c>
      <c r="C24034" s="3" t="str">
        <f>_xll.SNL.Clients.Office.Excel.Functions.SPG(B24034, "SP_PRICE_CLOSE", A24034)</f>
        <v>NA</v>
      </c>
      <c r="D24034" s="3" t="str">
        <f>_xll.SNL.Clients.Office.Excel.Functions.SPG(B24034, "IQ_PE", "LTM", A24034)</f>
        <v>NA</v>
      </c>
      <c r="E24034" s="3" t="str">
        <f>_xll.SNL.Clients.Office.Excel.Functions.SPG(B24034, "IQ_PE_NORM", "LTM", A24034)</f>
        <v>NA</v>
      </c>
    </row>
    <row r="24035" spans="1:5" x14ac:dyDescent="0.25">
      <c r="A24035" s="1">
        <v>43998</v>
      </c>
      <c r="B24035" t="s">
        <v>20</v>
      </c>
      <c r="C24035" s="3" t="str">
        <f>_xll.SNL.Clients.Office.Excel.Functions.SPG(B24035, "SP_PRICE_CLOSE", A24035)</f>
        <v>NA</v>
      </c>
      <c r="D24035" s="3" t="str">
        <f>_xll.SNL.Clients.Office.Excel.Functions.SPG(B24035, "IQ_PE", "LTM", A24035)</f>
        <v>NA</v>
      </c>
      <c r="E24035" s="3" t="str">
        <f>_xll.SNL.Clients.Office.Excel.Functions.SPG(B24035, "IQ_PE_NORM", "LTM", A24035)</f>
        <v>NA</v>
      </c>
    </row>
    <row r="24036" spans="1:5" x14ac:dyDescent="0.25">
      <c r="A24036" s="1">
        <v>43998</v>
      </c>
      <c r="B24036" t="s">
        <v>21</v>
      </c>
      <c r="C24036" s="3">
        <f>_xll.SNL.Clients.Office.Excel.Functions.SPG(B24036, "SP_PRICE_CLOSE", A24036)</f>
        <v>7.8013237371717974</v>
      </c>
      <c r="D24036" s="3">
        <f>_xll.SNL.Clients.Office.Excel.Functions.SPG(B24036, "IQ_PE", "LTM", A24036)</f>
        <v>10.815472</v>
      </c>
      <c r="E24036" s="3">
        <f>_xll.SNL.Clients.Office.Excel.Functions.SPG(B24036, "IQ_PE_NORM", "LTM", A24036)</f>
        <v>15.845515000000001</v>
      </c>
    </row>
    <row r="24037" spans="1:5" x14ac:dyDescent="0.25">
      <c r="A24037" s="1">
        <v>43998</v>
      </c>
      <c r="B24037" t="s">
        <v>22</v>
      </c>
      <c r="C24037" s="3" t="str">
        <f>_xll.SNL.Clients.Office.Excel.Functions.SPG(B24037, "SP_PRICE_CLOSE", A24037)</f>
        <v>NA</v>
      </c>
      <c r="D24037" s="3" t="str">
        <f>_xll.SNL.Clients.Office.Excel.Functions.SPG(B24037, "IQ_PE", "LTM", A24037)</f>
        <v>NA</v>
      </c>
      <c r="E24037" s="3" t="str">
        <f>_xll.SNL.Clients.Office.Excel.Functions.SPG(B24037, "IQ_PE_NORM", "LTM", A24037)</f>
        <v>NA</v>
      </c>
    </row>
    <row r="24038" spans="1:5" x14ac:dyDescent="0.25">
      <c r="A24038" s="1">
        <v>43998</v>
      </c>
      <c r="B24038" t="s">
        <v>23</v>
      </c>
      <c r="C24038" s="3" t="str">
        <f>_xll.SNL.Clients.Office.Excel.Functions.SPG(B24038, "SP_PRICE_CLOSE", A24038)</f>
        <v>NA</v>
      </c>
      <c r="D24038" s="3" t="str">
        <f>_xll.SNL.Clients.Office.Excel.Functions.SPG(B24038, "IQ_PE", "LTM", A24038)</f>
        <v>NA</v>
      </c>
      <c r="E24038" s="3" t="str">
        <f>_xll.SNL.Clients.Office.Excel.Functions.SPG(B24038, "IQ_PE_NORM", "LTM", A24038)</f>
        <v>NA</v>
      </c>
    </row>
    <row r="24039" spans="1:5" x14ac:dyDescent="0.25">
      <c r="A24039" s="1">
        <v>43998</v>
      </c>
      <c r="B24039" t="s">
        <v>24</v>
      </c>
      <c r="C24039" s="3">
        <f>_xll.SNL.Clients.Office.Excel.Functions.SPG(B24039, "SP_PRICE_CLOSE", A24039)</f>
        <v>9.7960810342529641</v>
      </c>
      <c r="D24039" s="3">
        <f>_xll.SNL.Clients.Office.Excel.Functions.SPG(B24039, "IQ_PE", "LTM", A24039)</f>
        <v>14.741275</v>
      </c>
      <c r="E24039" s="3">
        <f>_xll.SNL.Clients.Office.Excel.Functions.SPG(B24039, "IQ_PE_NORM", "LTM", A24039)</f>
        <v>21.132833999999999</v>
      </c>
    </row>
    <row r="24040" spans="1:5" x14ac:dyDescent="0.25">
      <c r="A24040" s="1">
        <v>43998</v>
      </c>
      <c r="B24040" t="s">
        <v>25</v>
      </c>
      <c r="C24040" s="3">
        <f>_xll.SNL.Clients.Office.Excel.Functions.SPG(B24040, "SP_PRICE_CLOSE", A24040)</f>
        <v>6.1735305877648941</v>
      </c>
      <c r="D24040" s="3">
        <f>_xll.SNL.Clients.Office.Excel.Functions.SPG(B24040, "IQ_PE", "LTM", A24040)</f>
        <v>19.777968000000001</v>
      </c>
      <c r="E24040" s="3">
        <f>_xll.SNL.Clients.Office.Excel.Functions.SPG(B24040, "IQ_PE_NORM", "LTM", A24040)</f>
        <v>26.318182</v>
      </c>
    </row>
    <row r="24041" spans="1:5" x14ac:dyDescent="0.25">
      <c r="A24041" s="1">
        <v>43998</v>
      </c>
      <c r="B24041" t="s">
        <v>26</v>
      </c>
      <c r="C24041" s="3">
        <f>_xll.SNL.Clients.Office.Excel.Functions.SPG(B24041, "SP_PRICE_CLOSE", A24041)</f>
        <v>2.2524323603891774</v>
      </c>
      <c r="D24041" s="3">
        <f>_xll.SNL.Clients.Office.Excel.Functions.SPG(B24041, "IQ_PE", "LTM", A24041)</f>
        <v>24.351585</v>
      </c>
      <c r="E24041" s="3">
        <f>_xll.SNL.Clients.Office.Excel.Functions.SPG(B24041, "IQ_PE_NORM", "LTM", A24041)</f>
        <v>38.940092</v>
      </c>
    </row>
    <row r="24042" spans="1:5" x14ac:dyDescent="0.25">
      <c r="A24042" s="1">
        <v>43998</v>
      </c>
      <c r="B24042" t="s">
        <v>27</v>
      </c>
      <c r="C24042" s="3" t="str">
        <f>_xll.SNL.Clients.Office.Excel.Functions.SPG(B24042, "SP_PRICE_CLOSE", A24042)</f>
        <v>NA</v>
      </c>
      <c r="D24042" s="3" t="str">
        <f>_xll.SNL.Clients.Office.Excel.Functions.SPG(B24042, "IQ_PE", "LTM", A24042)</f>
        <v>NA</v>
      </c>
      <c r="E24042" s="3" t="str">
        <f>_xll.SNL.Clients.Office.Excel.Functions.SPG(B24042, "IQ_PE_NORM", "LTM", A24042)</f>
        <v>NA</v>
      </c>
    </row>
    <row r="24043" spans="1:5" x14ac:dyDescent="0.25">
      <c r="A24043" s="1">
        <v>43998</v>
      </c>
      <c r="B24043" t="s">
        <v>28</v>
      </c>
      <c r="C24043" s="3">
        <f>_xll.SNL.Clients.Office.Excel.Functions.SPG(B24043, "SP_PRICE_CLOSE", A24043)</f>
        <v>7.1285771024923363</v>
      </c>
      <c r="D24043" s="3" t="str">
        <f>_xll.SNL.Clients.Office.Excel.Functions.SPG(B24043, "IQ_PE", "LTM", A24043)</f>
        <v>NM</v>
      </c>
      <c r="E24043" s="3" t="str">
        <f>_xll.SNL.Clients.Office.Excel.Functions.SPG(B24043, "IQ_PE_NORM", "LTM", A24043)</f>
        <v>NM</v>
      </c>
    </row>
    <row r="24044" spans="1:5" x14ac:dyDescent="0.25">
      <c r="A24044" s="1">
        <v>43998</v>
      </c>
      <c r="B24044" t="s">
        <v>29</v>
      </c>
      <c r="C24044" s="3" t="str">
        <f>_xll.SNL.Clients.Office.Excel.Functions.SPG(B24044, "SP_PRICE_CLOSE", A24044)</f>
        <v>NA</v>
      </c>
      <c r="D24044" s="3" t="str">
        <f>_xll.SNL.Clients.Office.Excel.Functions.SPG(B24044, "IQ_PE", "LTM", A24044)</f>
        <v>NA</v>
      </c>
      <c r="E24044" s="3" t="str">
        <f>_xll.SNL.Clients.Office.Excel.Functions.SPG(B24044, "IQ_PE_NORM", "LTM", A24044)</f>
        <v>NA</v>
      </c>
    </row>
    <row r="24045" spans="1:5" x14ac:dyDescent="0.25">
      <c r="A24045" s="1">
        <v>43998</v>
      </c>
      <c r="B24045" t="s">
        <v>30</v>
      </c>
      <c r="C24045" s="3">
        <f>_xll.SNL.Clients.Office.Excel.Functions.SPG(B24045, "SP_PRICE_CLOSE", A24045)</f>
        <v>4.4888711182193788</v>
      </c>
      <c r="D24045" s="3">
        <f>_xll.SNL.Clients.Office.Excel.Functions.SPG(B24045, "IQ_PE", "LTM", A24045)</f>
        <v>224.533333</v>
      </c>
      <c r="E24045" s="3">
        <f>_xll.SNL.Clients.Office.Excel.Functions.SPG(B24045, "IQ_PE_NORM", "LTM", A24045)</f>
        <v>69.016392999999994</v>
      </c>
    </row>
    <row r="24046" spans="1:5" x14ac:dyDescent="0.25">
      <c r="A24046" s="1">
        <v>43998</v>
      </c>
      <c r="B24046" t="s">
        <v>31</v>
      </c>
      <c r="C24046" s="3">
        <f>_xll.SNL.Clients.Office.Excel.Functions.SPG(B24046, "SP_PRICE_CLOSE", A24046)</f>
        <v>2.9508196721311473</v>
      </c>
      <c r="D24046" s="3">
        <f>_xll.SNL.Clients.Office.Excel.Functions.SPG(B24046, "IQ_PE", "LTM", A24046)</f>
        <v>18.207236999999999</v>
      </c>
      <c r="E24046" s="3">
        <f>_xll.SNL.Clients.Office.Excel.Functions.SPG(B24046, "IQ_PE_NORM", "LTM", A24046)</f>
        <v>31.902017000000001</v>
      </c>
    </row>
    <row r="24047" spans="1:5" x14ac:dyDescent="0.25">
      <c r="A24047" s="1">
        <v>43998</v>
      </c>
      <c r="B24047" t="s">
        <v>32</v>
      </c>
      <c r="C24047" s="3">
        <f>_xll.SNL.Clients.Office.Excel.Functions.SPG(B24047, "SP_PRICE_CLOSE", A24047)</f>
        <v>3.9308719178995064</v>
      </c>
      <c r="D24047" s="3">
        <f>_xll.SNL.Clients.Office.Excel.Functions.SPG(B24047, "IQ_PE", "LTM", A24047)</f>
        <v>11.72231</v>
      </c>
      <c r="E24047" s="3">
        <f>_xll.SNL.Clients.Office.Excel.Functions.SPG(B24047, "IQ_PE_NORM", "LTM", A24047)</f>
        <v>15.329174999999999</v>
      </c>
    </row>
    <row r="24048" spans="1:5" x14ac:dyDescent="0.25">
      <c r="A24048" s="1">
        <v>43998</v>
      </c>
      <c r="B24048" t="s">
        <v>33</v>
      </c>
      <c r="C24048" s="3">
        <f>_xll.SNL.Clients.Office.Excel.Functions.SPG(B24048, "SP_PRICE_CLOSE", A24048)</f>
        <v>4.9757696921231505E-2</v>
      </c>
      <c r="D24048" s="3" t="str">
        <f>_xll.SNL.Clients.Office.Excel.Functions.SPG(B24048, "IQ_PE", "LTM", A24048)</f>
        <v>NM</v>
      </c>
      <c r="E24048" s="3" t="str">
        <f>_xll.SNL.Clients.Office.Excel.Functions.SPG(B24048, "IQ_PE_NORM", "LTM", A24048)</f>
        <v>NA</v>
      </c>
    </row>
    <row r="24049" spans="1:5" x14ac:dyDescent="0.25">
      <c r="A24049" s="1">
        <v>43998</v>
      </c>
      <c r="B24049" t="s">
        <v>34</v>
      </c>
      <c r="C24049" s="3" t="str">
        <f>_xll.SNL.Clients.Office.Excel.Functions.SPG(B24049, "SP_PRICE_CLOSE", A24049)</f>
        <v>NA</v>
      </c>
      <c r="D24049" s="3" t="str">
        <f>_xll.SNL.Clients.Office.Excel.Functions.SPG(B24049, "IQ_PE", "LTM", A24049)</f>
        <v>NA</v>
      </c>
      <c r="E24049" s="3" t="str">
        <f>_xll.SNL.Clients.Office.Excel.Functions.SPG(B24049, "IQ_PE_NORM", "LTM", A24049)</f>
        <v>NA</v>
      </c>
    </row>
    <row r="24050" spans="1:5" x14ac:dyDescent="0.25">
      <c r="A24050" s="1">
        <v>43998</v>
      </c>
      <c r="B24050" t="s">
        <v>35</v>
      </c>
      <c r="C24050" s="3">
        <f>_xll.SNL.Clients.Office.Excel.Functions.SPG(B24050, "SP_PRICE_CLOSE", A24050)</f>
        <v>9.132347061175528</v>
      </c>
      <c r="D24050" s="3">
        <f>_xll.SNL.Clients.Office.Excel.Functions.SPG(B24050, "IQ_PE", "LTM", A24050)</f>
        <v>11.728859999999999</v>
      </c>
      <c r="E24050" s="3">
        <f>_xll.SNL.Clients.Office.Excel.Functions.SPG(B24050, "IQ_PE_NORM", "LTM", A24050)</f>
        <v>23.086252999999999</v>
      </c>
    </row>
    <row r="24051" spans="1:5" x14ac:dyDescent="0.25">
      <c r="A24051" s="1">
        <v>43998</v>
      </c>
      <c r="B24051" t="s">
        <v>36</v>
      </c>
      <c r="C24051" s="3">
        <f>_xll.SNL.Clients.Office.Excel.Functions.SPG(B24051, "SP_PRICE_CLOSE", A24051)</f>
        <v>2.9940023990403835</v>
      </c>
      <c r="D24051" s="3">
        <f>_xll.SNL.Clients.Office.Excel.Functions.SPG(B24051, "IQ_PE", "LTM", A24051)</f>
        <v>10.52671</v>
      </c>
      <c r="E24051" s="3">
        <f>_xll.SNL.Clients.Office.Excel.Functions.SPG(B24051, "IQ_PE_NORM", "LTM", A24051)</f>
        <v>13.451497</v>
      </c>
    </row>
    <row r="24052" spans="1:5" x14ac:dyDescent="0.25">
      <c r="A24052" s="1">
        <v>43998</v>
      </c>
      <c r="B24052" t="s">
        <v>37</v>
      </c>
      <c r="C24052" s="3" t="str">
        <f>_xll.SNL.Clients.Office.Excel.Functions.SPG(B24052, "SP_PRICE_CLOSE", A24052)</f>
        <v>NA</v>
      </c>
      <c r="D24052" s="3" t="str">
        <f>_xll.SNL.Clients.Office.Excel.Functions.SPG(B24052, "IQ_PE", "LTM", A24052)</f>
        <v>NA</v>
      </c>
      <c r="E24052" s="3" t="str">
        <f>_xll.SNL.Clients.Office.Excel.Functions.SPG(B24052, "IQ_PE_NORM", "LTM", A24052)</f>
        <v>NA</v>
      </c>
    </row>
    <row r="24053" spans="1:5" x14ac:dyDescent="0.25">
      <c r="A24053" s="1">
        <v>43998</v>
      </c>
      <c r="B24053" t="s">
        <v>38</v>
      </c>
      <c r="C24053" s="3" t="str">
        <f>_xll.SNL.Clients.Office.Excel.Functions.SPG(B24053, "SP_PRICE_CLOSE", A24053)</f>
        <v>NA</v>
      </c>
      <c r="D24053" s="3" t="str">
        <f>_xll.SNL.Clients.Office.Excel.Functions.SPG(B24053, "IQ_PE", "LTM", A24053)</f>
        <v>NA</v>
      </c>
      <c r="E24053" s="3" t="str">
        <f>_xll.SNL.Clients.Office.Excel.Functions.SPG(B24053, "IQ_PE_NORM", "LTM", A24053)</f>
        <v>NA</v>
      </c>
    </row>
    <row r="24054" spans="1:5" x14ac:dyDescent="0.25">
      <c r="A24054" s="1">
        <v>43998</v>
      </c>
      <c r="B24054" t="s">
        <v>39</v>
      </c>
      <c r="C24054" s="3" t="str">
        <f>_xll.SNL.Clients.Office.Excel.Functions.SPG(B24054, "SP_PRICE_CLOSE", A24054)</f>
        <v>NA</v>
      </c>
      <c r="D24054" s="3" t="str">
        <f>_xll.SNL.Clients.Office.Excel.Functions.SPG(B24054, "IQ_PE", "LTM", A24054)</f>
        <v>NA</v>
      </c>
      <c r="E24054" s="3" t="str">
        <f>_xll.SNL.Clients.Office.Excel.Functions.SPG(B24054, "IQ_PE_NORM", "LTM", A24054)</f>
        <v>NA</v>
      </c>
    </row>
    <row r="24055" spans="1:5" x14ac:dyDescent="0.25">
      <c r="A24055" s="1">
        <v>43998</v>
      </c>
      <c r="B24055" t="s">
        <v>40</v>
      </c>
      <c r="C24055" s="3">
        <f>_xll.SNL.Clients.Office.Excel.Functions.SPG(B24055, "SP_PRICE_CLOSE", A24055)</f>
        <v>3.1987205117952815</v>
      </c>
      <c r="D24055" s="3">
        <f>_xll.SNL.Clients.Office.Excel.Functions.SPG(B24055, "IQ_PE", "LTM", A24055)</f>
        <v>13.143483</v>
      </c>
      <c r="E24055" s="3">
        <f>_xll.SNL.Clients.Office.Excel.Functions.SPG(B24055, "IQ_PE_NORM", "LTM", A24055)</f>
        <v>18.927444999999999</v>
      </c>
    </row>
    <row r="24056" spans="1:5" x14ac:dyDescent="0.25">
      <c r="A24056" s="1">
        <v>43998</v>
      </c>
      <c r="B24056" t="s">
        <v>41</v>
      </c>
      <c r="C24056" s="3">
        <f>_xll.SNL.Clients.Office.Excel.Functions.SPG(B24056, "SP_PRICE_CLOSE", A24056)</f>
        <v>2.9428228708516588</v>
      </c>
      <c r="D24056" s="3" t="str">
        <f>_xll.SNL.Clients.Office.Excel.Functions.SPG(B24056, "IQ_PE", "LTM", A24056)</f>
        <v>NA</v>
      </c>
      <c r="E24056" s="3">
        <f>_xll.SNL.Clients.Office.Excel.Functions.SPG(B24056, "IQ_PE_NORM", "LTM", A24056)</f>
        <v>76.666667000000004</v>
      </c>
    </row>
    <row r="24057" spans="1:5" x14ac:dyDescent="0.25">
      <c r="A24057" s="1">
        <v>43998</v>
      </c>
      <c r="B24057" t="s">
        <v>42</v>
      </c>
      <c r="C24057" s="3">
        <f>_xll.SNL.Clients.Office.Excel.Functions.SPG(B24057, "SP_PRICE_CLOSE", A24057)</f>
        <v>3.2124366253498597</v>
      </c>
      <c r="D24057" s="3">
        <f>_xll.SNL.Clients.Office.Excel.Functions.SPG(B24057, "IQ_PE", "LTM", A24057)</f>
        <v>16.111571999999999</v>
      </c>
      <c r="E24057" s="3">
        <f>_xll.SNL.Clients.Office.Excel.Functions.SPG(B24057, "IQ_PE_NORM", "LTM", A24057)</f>
        <v>25.055002000000002</v>
      </c>
    </row>
    <row r="24058" spans="1:5" x14ac:dyDescent="0.25">
      <c r="A24058" s="1">
        <v>43998</v>
      </c>
      <c r="B24058" t="s">
        <v>43</v>
      </c>
      <c r="C24058" s="3">
        <f>_xll.SNL.Clients.Office.Excel.Functions.SPG(B24058, "SP_PRICE_CLOSE", A24058)</f>
        <v>7.6236172197787555</v>
      </c>
      <c r="D24058" s="3" t="str">
        <f>_xll.SNL.Clients.Office.Excel.Functions.SPG(B24058, "IQ_PE", "LTM", A24058)</f>
        <v>NA</v>
      </c>
      <c r="E24058" s="3" t="str">
        <f>_xll.SNL.Clients.Office.Excel.Functions.SPG(B24058, "IQ_PE_NORM", "LTM", A24058)</f>
        <v>NA</v>
      </c>
    </row>
    <row r="24059" spans="1:5" x14ac:dyDescent="0.25">
      <c r="A24059" s="1">
        <v>43998</v>
      </c>
      <c r="B24059" t="s">
        <v>44</v>
      </c>
      <c r="C24059" s="3" t="str">
        <f>_xll.SNL.Clients.Office.Excel.Functions.SPG(B24059, "SP_PRICE_CLOSE", A24059)</f>
        <v>NA</v>
      </c>
      <c r="D24059" s="3" t="str">
        <f>_xll.SNL.Clients.Office.Excel.Functions.SPG(B24059, "IQ_PE", "LTM", A24059)</f>
        <v>NA</v>
      </c>
      <c r="E24059" s="3" t="str">
        <f>_xll.SNL.Clients.Office.Excel.Functions.SPG(B24059, "IQ_PE_NORM", "LTM", A24059)</f>
        <v>NA</v>
      </c>
    </row>
    <row r="24060" spans="1:5" x14ac:dyDescent="0.25">
      <c r="A24060" s="1">
        <v>43998</v>
      </c>
      <c r="B24060" t="s">
        <v>45</v>
      </c>
      <c r="C24060" s="3">
        <f>_xll.SNL.Clients.Office.Excel.Functions.SPG(B24060, "SP_PRICE_CLOSE", A24060)</f>
        <v>10.057373583899773</v>
      </c>
      <c r="D24060" s="3" t="str">
        <f>_xll.SNL.Clients.Office.Excel.Functions.SPG(B24060, "IQ_PE", "LTM", A24060)</f>
        <v>NM</v>
      </c>
      <c r="E24060" s="3">
        <f>_xll.SNL.Clients.Office.Excel.Functions.SPG(B24060, "IQ_PE_NORM", "LTM", A24060)</f>
        <v>128.33413899999999</v>
      </c>
    </row>
    <row r="24061" spans="1:5" x14ac:dyDescent="0.25">
      <c r="A24061" s="1">
        <v>43998</v>
      </c>
      <c r="B24061" t="s">
        <v>46</v>
      </c>
      <c r="C24061" s="3">
        <f>_xll.SNL.Clients.Office.Excel.Functions.SPG(B24061, "SP_PRICE_CLOSE", A24061)</f>
        <v>14.314274290283887</v>
      </c>
      <c r="D24061" s="3">
        <f>_xll.SNL.Clients.Office.Excel.Functions.SPG(B24061, "IQ_PE", "LTM", A24061)</f>
        <v>29.027027</v>
      </c>
      <c r="E24061" s="3">
        <f>_xll.SNL.Clients.Office.Excel.Functions.SPG(B24061, "IQ_PE_NORM", "LTM", A24061)</f>
        <v>39.601770000000002</v>
      </c>
    </row>
    <row r="24062" spans="1:5" x14ac:dyDescent="0.25">
      <c r="A24062" s="1">
        <v>43998</v>
      </c>
      <c r="B24062" t="s">
        <v>47</v>
      </c>
      <c r="C24062" s="3" t="str">
        <f>_xll.SNL.Clients.Office.Excel.Functions.SPG(B24062, "SP_PRICE_CLOSE", A24062)</f>
        <v>NA</v>
      </c>
      <c r="D24062" s="3" t="str">
        <f>_xll.SNL.Clients.Office.Excel.Functions.SPG(B24062, "IQ_PE", "LTM", A24062)</f>
        <v>NA</v>
      </c>
      <c r="E24062" s="3" t="str">
        <f>_xll.SNL.Clients.Office.Excel.Functions.SPG(B24062, "IQ_PE_NORM", "LTM", A24062)</f>
        <v>NA</v>
      </c>
    </row>
    <row r="24063" spans="1:5" x14ac:dyDescent="0.25">
      <c r="A24063" s="1">
        <v>43998</v>
      </c>
      <c r="B24063" t="s">
        <v>48</v>
      </c>
      <c r="C24063" s="3" t="str">
        <f>_xll.SNL.Clients.Office.Excel.Functions.SPG(B24063, "SP_PRICE_CLOSE", A24063)</f>
        <v>NA</v>
      </c>
      <c r="D24063" s="3" t="str">
        <f>_xll.SNL.Clients.Office.Excel.Functions.SPG(B24063, "IQ_PE", "LTM", A24063)</f>
        <v>NA</v>
      </c>
      <c r="E24063" s="3" t="str">
        <f>_xll.SNL.Clients.Office.Excel.Functions.SPG(B24063, "IQ_PE_NORM", "LTM", A24063)</f>
        <v>NA</v>
      </c>
    </row>
    <row r="24064" spans="1:5" x14ac:dyDescent="0.25">
      <c r="A24064" s="1">
        <v>43998</v>
      </c>
      <c r="B24064" t="s">
        <v>49</v>
      </c>
      <c r="C24064" s="3" t="str">
        <f>_xll.SNL.Clients.Office.Excel.Functions.SPG(B24064, "SP_PRICE_CLOSE", A24064)</f>
        <v>NA</v>
      </c>
      <c r="D24064" s="3" t="str">
        <f>_xll.SNL.Clients.Office.Excel.Functions.SPG(B24064, "IQ_PE", "LTM", A24064)</f>
        <v>NA</v>
      </c>
      <c r="E24064" s="3" t="str">
        <f>_xll.SNL.Clients.Office.Excel.Functions.SPG(B24064, "IQ_PE_NORM", "LTM", A24064)</f>
        <v>NA</v>
      </c>
    </row>
    <row r="24065" spans="1:5" x14ac:dyDescent="0.25">
      <c r="A24065" s="1">
        <v>43998</v>
      </c>
      <c r="B24065" t="s">
        <v>50</v>
      </c>
      <c r="C24065" s="3" t="str">
        <f>_xll.SNL.Clients.Office.Excel.Functions.SPG(B24065, "SP_PRICE_CLOSE", A24065)</f>
        <v>NA</v>
      </c>
      <c r="D24065" s="3" t="str">
        <f>_xll.SNL.Clients.Office.Excel.Functions.SPG(B24065, "IQ_PE", "LTM", A24065)</f>
        <v>NA</v>
      </c>
      <c r="E24065" s="3" t="str">
        <f>_xll.SNL.Clients.Office.Excel.Functions.SPG(B24065, "IQ_PE_NORM", "LTM", A24065)</f>
        <v>NA</v>
      </c>
    </row>
    <row r="24066" spans="1:5" x14ac:dyDescent="0.25">
      <c r="A24066" s="1">
        <v>43998</v>
      </c>
      <c r="B24066" t="s">
        <v>51</v>
      </c>
      <c r="C24066" s="3">
        <f>_xll.SNL.Clients.Office.Excel.Functions.SPG(B24066, "SP_PRICE_CLOSE", A24066)</f>
        <v>21.218179394908702</v>
      </c>
      <c r="D24066" s="3" t="str">
        <f>_xll.SNL.Clients.Office.Excel.Functions.SPG(B24066, "IQ_PE", "LTM", A24066)</f>
        <v>NM</v>
      </c>
      <c r="E24066" s="3">
        <f>_xll.SNL.Clients.Office.Excel.Functions.SPG(B24066, "IQ_PE_NORM", "LTM", A24066)</f>
        <v>272.60273999999998</v>
      </c>
    </row>
    <row r="24067" spans="1:5" x14ac:dyDescent="0.25">
      <c r="A24067" s="1">
        <v>43998</v>
      </c>
      <c r="B24067" t="s">
        <v>52</v>
      </c>
      <c r="C24067" s="3" t="str">
        <f>_xll.SNL.Clients.Office.Excel.Functions.SPG(B24067, "SP_PRICE_CLOSE", A24067)</f>
        <v>NA</v>
      </c>
      <c r="D24067" s="3" t="str">
        <f>_xll.SNL.Clients.Office.Excel.Functions.SPG(B24067, "IQ_PE", "LTM", A24067)</f>
        <v>NA</v>
      </c>
      <c r="E24067" s="3" t="str">
        <f>_xll.SNL.Clients.Office.Excel.Functions.SPG(B24067, "IQ_PE_NORM", "LTM", A24067)</f>
        <v>NA</v>
      </c>
    </row>
    <row r="24068" spans="1:5" x14ac:dyDescent="0.25">
      <c r="A24068" s="1">
        <v>43998</v>
      </c>
      <c r="B24068" t="s">
        <v>53</v>
      </c>
      <c r="C24068" s="3" t="str">
        <f>_xll.SNL.Clients.Office.Excel.Functions.SPG(B24068, "SP_PRICE_CLOSE", A24068)</f>
        <v>NA</v>
      </c>
      <c r="D24068" s="3" t="str">
        <f>_xll.SNL.Clients.Office.Excel.Functions.SPG(B24068, "IQ_PE", "LTM", A24068)</f>
        <v>NA</v>
      </c>
      <c r="E24068" s="3" t="str">
        <f>_xll.SNL.Clients.Office.Excel.Functions.SPG(B24068, "IQ_PE_NORM", "LTM", A24068)</f>
        <v>NA</v>
      </c>
    </row>
    <row r="24069" spans="1:5" x14ac:dyDescent="0.25">
      <c r="A24069" s="1">
        <v>43998</v>
      </c>
      <c r="B24069" t="s">
        <v>54</v>
      </c>
      <c r="C24069" s="3" t="str">
        <f>_xll.SNL.Clients.Office.Excel.Functions.SPG(B24069, "SP_PRICE_CLOSE", A24069)</f>
        <v>NA</v>
      </c>
      <c r="D24069" s="3" t="str">
        <f>_xll.SNL.Clients.Office.Excel.Functions.SPG(B24069, "IQ_PE", "LTM", A24069)</f>
        <v>NA</v>
      </c>
      <c r="E24069" s="3" t="str">
        <f>_xll.SNL.Clients.Office.Excel.Functions.SPG(B24069, "IQ_PE_NORM", "LTM", A24069)</f>
        <v>NA</v>
      </c>
    </row>
    <row r="24070" spans="1:5" x14ac:dyDescent="0.25">
      <c r="A24070" s="1">
        <v>43998</v>
      </c>
      <c r="B24070" t="s">
        <v>55</v>
      </c>
      <c r="C24070" s="3" t="str">
        <f>_xll.SNL.Clients.Office.Excel.Functions.SPG(B24070, "SP_PRICE_CLOSE", A24070)</f>
        <v>NA</v>
      </c>
      <c r="D24070" s="3" t="str">
        <f>_xll.SNL.Clients.Office.Excel.Functions.SPG(B24070, "IQ_PE", "LTM", A24070)</f>
        <v>NA</v>
      </c>
      <c r="E24070" s="3" t="str">
        <f>_xll.SNL.Clients.Office.Excel.Functions.SPG(B24070, "IQ_PE_NORM", "LTM", A24070)</f>
        <v>NA</v>
      </c>
    </row>
    <row r="24071" spans="1:5" x14ac:dyDescent="0.25">
      <c r="A24071" s="1">
        <v>43998</v>
      </c>
      <c r="B24071" t="s">
        <v>56</v>
      </c>
      <c r="C24071" s="3" t="str">
        <f>_xll.SNL.Clients.Office.Excel.Functions.SPG(B24071, "SP_PRICE_CLOSE", A24071)</f>
        <v>NA</v>
      </c>
      <c r="D24071" s="3" t="str">
        <f>_xll.SNL.Clients.Office.Excel.Functions.SPG(B24071, "IQ_PE", "LTM", A24071)</f>
        <v>NA</v>
      </c>
      <c r="E24071" s="3" t="str">
        <f>_xll.SNL.Clients.Office.Excel.Functions.SPG(B24071, "IQ_PE_NORM", "LTM", A24071)</f>
        <v>NA</v>
      </c>
    </row>
    <row r="24072" spans="1:5" x14ac:dyDescent="0.25">
      <c r="A24072" s="1">
        <v>43998</v>
      </c>
      <c r="B24072" t="s">
        <v>57</v>
      </c>
      <c r="C24072" s="3">
        <f>_xll.SNL.Clients.Office.Excel.Functions.SPG(B24072, "SP_PRICE_CLOSE", A24072)</f>
        <v>7.1171531387445013</v>
      </c>
      <c r="D24072" s="3" t="str">
        <f>_xll.SNL.Clients.Office.Excel.Functions.SPG(B24072, "IQ_PE", "LTM", A24072)</f>
        <v>NM</v>
      </c>
      <c r="E24072" s="3" t="str">
        <f>_xll.SNL.Clients.Office.Excel.Functions.SPG(B24072, "IQ_PE_NORM", "LTM", A24072)</f>
        <v>NM</v>
      </c>
    </row>
    <row r="24073" spans="1:5" x14ac:dyDescent="0.25">
      <c r="A24073" s="1">
        <v>43998</v>
      </c>
      <c r="B24073" t="s">
        <v>58</v>
      </c>
      <c r="C24073" s="3" t="str">
        <f>_xll.SNL.Clients.Office.Excel.Functions.SPG(B24073, "SP_PRICE_CLOSE", A24073)</f>
        <v>NA</v>
      </c>
      <c r="D24073" s="3" t="str">
        <f>_xll.SNL.Clients.Office.Excel.Functions.SPG(B24073, "IQ_PE", "LTM", A24073)</f>
        <v>NA</v>
      </c>
      <c r="E24073" s="3" t="str">
        <f>_xll.SNL.Clients.Office.Excel.Functions.SPG(B24073, "IQ_PE_NORM", "LTM", A24073)</f>
        <v>NA</v>
      </c>
    </row>
    <row r="24074" spans="1:5" x14ac:dyDescent="0.25">
      <c r="A24074" s="1">
        <v>43998</v>
      </c>
      <c r="B24074" t="s">
        <v>59</v>
      </c>
      <c r="C24074" s="3">
        <f>_xll.SNL.Clients.Office.Excel.Functions.SPG(B24074, "SP_PRICE_CLOSE", A24074)</f>
        <v>5.4427346394775418</v>
      </c>
      <c r="D24074" s="3" t="str">
        <f>_xll.SNL.Clients.Office.Excel.Functions.SPG(B24074, "IQ_PE", "LTM", A24074)</f>
        <v>NA</v>
      </c>
      <c r="E24074" s="3" t="str">
        <f>_xll.SNL.Clients.Office.Excel.Functions.SPG(B24074, "IQ_PE_NORM", "LTM", A24074)</f>
        <v>NA</v>
      </c>
    </row>
    <row r="24075" spans="1:5" x14ac:dyDescent="0.25">
      <c r="A24075" s="1">
        <v>43998</v>
      </c>
      <c r="B24075" t="s">
        <v>60</v>
      </c>
      <c r="C24075" s="3" t="str">
        <f>_xll.SNL.Clients.Office.Excel.Functions.SPG(B24075, "SP_PRICE_CLOSE", A24075)</f>
        <v>NA</v>
      </c>
      <c r="D24075" s="3" t="str">
        <f>_xll.SNL.Clients.Office.Excel.Functions.SPG(B24075, "IQ_PE", "LTM", A24075)</f>
        <v>NA</v>
      </c>
      <c r="E24075" s="3" t="str">
        <f>_xll.SNL.Clients.Office.Excel.Functions.SPG(B24075, "IQ_PE_NORM", "LTM", A24075)</f>
        <v>NA</v>
      </c>
    </row>
    <row r="24076" spans="1:5" x14ac:dyDescent="0.25">
      <c r="A24076" s="1">
        <v>43998</v>
      </c>
      <c r="B24076" t="s">
        <v>61</v>
      </c>
      <c r="C24076" s="3">
        <f>_xll.SNL.Clients.Office.Excel.Functions.SPG(B24076, "SP_PRICE_CLOSE", A24076)</f>
        <v>39.237638278022118</v>
      </c>
      <c r="D24076" s="3" t="str">
        <f>_xll.SNL.Clients.Office.Excel.Functions.SPG(B24076, "IQ_PE", "LTM", A24076)</f>
        <v>NM</v>
      </c>
      <c r="E24076" s="3" t="str">
        <f>_xll.SNL.Clients.Office.Excel.Functions.SPG(B24076, "IQ_PE_NORM", "LTM", A24076)</f>
        <v>NM</v>
      </c>
    </row>
    <row r="24077" spans="1:5" x14ac:dyDescent="0.25">
      <c r="A24077" s="1">
        <v>43998</v>
      </c>
      <c r="B24077" t="s">
        <v>62</v>
      </c>
      <c r="C24077" s="3" t="str">
        <f>_xll.SNL.Clients.Office.Excel.Functions.SPG(B24077, "SP_PRICE_CLOSE", A24077)</f>
        <v>NA</v>
      </c>
      <c r="D24077" s="3" t="str">
        <f>_xll.SNL.Clients.Office.Excel.Functions.SPG(B24077, "IQ_PE", "LTM", A24077)</f>
        <v>NA</v>
      </c>
      <c r="E24077" s="3" t="str">
        <f>_xll.SNL.Clients.Office.Excel.Functions.SPG(B24077, "IQ_PE_NORM", "LTM", A24077)</f>
        <v>NA</v>
      </c>
    </row>
    <row r="24078" spans="1:5" x14ac:dyDescent="0.25">
      <c r="A24078" s="1">
        <v>43998</v>
      </c>
      <c r="B24078" t="s">
        <v>63</v>
      </c>
      <c r="C24078" s="3">
        <f>_xll.SNL.Clients.Office.Excel.Functions.SPG(B24078, "SP_PRICE_CLOSE", A24078)</f>
        <v>4.1703318672530987</v>
      </c>
      <c r="D24078" s="3">
        <f>_xll.SNL.Clients.Office.Excel.Functions.SPG(B24078, "IQ_PE", "LTM", A24078)</f>
        <v>10.834488</v>
      </c>
      <c r="E24078" s="3">
        <f>_xll.SNL.Clients.Office.Excel.Functions.SPG(B24078, "IQ_PE_NORM", "LTM", A24078)</f>
        <v>14.703946999999999</v>
      </c>
    </row>
    <row r="24079" spans="1:5" x14ac:dyDescent="0.25">
      <c r="A24079" s="1">
        <v>43998</v>
      </c>
      <c r="B24079" t="s">
        <v>64</v>
      </c>
      <c r="C24079" s="3">
        <f>_xll.SNL.Clients.Office.Excel.Functions.SPG(B24079, "SP_PRICE_CLOSE", A24079)</f>
        <v>0.90363854458216708</v>
      </c>
      <c r="D24079" s="3">
        <f>_xll.SNL.Clients.Office.Excel.Functions.SPG(B24079, "IQ_PE", "LTM", A24079)</f>
        <v>15.201794</v>
      </c>
      <c r="E24079" s="3">
        <f>_xll.SNL.Clients.Office.Excel.Functions.SPG(B24079, "IQ_PE_NORM", "LTM", A24079)</f>
        <v>125.555556</v>
      </c>
    </row>
    <row r="24080" spans="1:5" x14ac:dyDescent="0.25">
      <c r="A24080" s="1">
        <v>43998</v>
      </c>
      <c r="B24080" t="s">
        <v>65</v>
      </c>
      <c r="C24080" s="3">
        <f>_xll.SNL.Clients.Office.Excel.Functions.SPG(B24080, "SP_PRICE_CLOSE", A24080)</f>
        <v>3.2733573237371716</v>
      </c>
      <c r="D24080" s="3" t="str">
        <f>_xll.SNL.Clients.Office.Excel.Functions.SPG(B24080, "IQ_PE", "LTM", A24080)</f>
        <v>NM</v>
      </c>
      <c r="E24080" s="3" t="str">
        <f>_xll.SNL.Clients.Office.Excel.Functions.SPG(B24080, "IQ_PE_NORM", "LTM", A24080)</f>
        <v>NM</v>
      </c>
    </row>
    <row r="24081" spans="1:5" x14ac:dyDescent="0.25">
      <c r="A24081" s="1">
        <v>43998</v>
      </c>
      <c r="B24081" t="s">
        <v>66</v>
      </c>
      <c r="C24081" s="3">
        <f>_xll.SNL.Clients.Office.Excel.Functions.SPG(B24081, "SP_PRICE_CLOSE", A24081)</f>
        <v>6.7839530854324934</v>
      </c>
      <c r="D24081" s="3">
        <f>_xll.SNL.Clients.Office.Excel.Functions.SPG(B24081, "IQ_PE", "LTM", A24081)</f>
        <v>11.744346999999999</v>
      </c>
      <c r="E24081" s="3">
        <f>_xll.SNL.Clients.Office.Excel.Functions.SPG(B24081, "IQ_PE_NORM", "LTM", A24081)</f>
        <v>17.612456999999999</v>
      </c>
    </row>
    <row r="24082" spans="1:5" x14ac:dyDescent="0.25">
      <c r="A24082" s="1">
        <v>43998</v>
      </c>
      <c r="B24082" t="s">
        <v>67</v>
      </c>
      <c r="C24082" s="3">
        <f>_xll.SNL.Clients.Office.Excel.Functions.SPG(B24082, "SP_PRICE_CLOSE", A24082)</f>
        <v>5.7736905237904832</v>
      </c>
      <c r="D24082" s="3">
        <f>_xll.SNL.Clients.Office.Excel.Functions.SPG(B24082, "IQ_PE", "LTM", A24082)</f>
        <v>12.244206</v>
      </c>
      <c r="E24082" s="3">
        <f>_xll.SNL.Clients.Office.Excel.Functions.SPG(B24082, "IQ_PE_NORM", "LTM", A24082)</f>
        <v>16.496573000000001</v>
      </c>
    </row>
    <row r="24083" spans="1:5" x14ac:dyDescent="0.25">
      <c r="A24083" s="1">
        <v>43998</v>
      </c>
      <c r="B24083" t="s">
        <v>68</v>
      </c>
      <c r="C24083" s="3">
        <f>_xll.SNL.Clients.Office.Excel.Functions.SPG(B24083, "SP_PRICE_CLOSE", A24083)</f>
        <v>0.97241103558576569</v>
      </c>
      <c r="D24083" s="3">
        <f>_xll.SNL.Clients.Office.Excel.Functions.SPG(B24083, "IQ_PE", "LTM", A24083)</f>
        <v>19.099475999999999</v>
      </c>
      <c r="E24083" s="3">
        <f>_xll.SNL.Clients.Office.Excel.Functions.SPG(B24083, "IQ_PE_NORM", "LTM", A24083)</f>
        <v>26.434782999999999</v>
      </c>
    </row>
    <row r="24084" spans="1:5" x14ac:dyDescent="0.25">
      <c r="A24084" s="1">
        <v>43998</v>
      </c>
      <c r="B24084" t="s">
        <v>69</v>
      </c>
      <c r="C24084" s="3" t="str">
        <f>_xll.SNL.Clients.Office.Excel.Functions.SPG(B24084, "SP_PRICE_CLOSE", A24084)</f>
        <v>NA</v>
      </c>
      <c r="D24084" s="3" t="str">
        <f>_xll.SNL.Clients.Office.Excel.Functions.SPG(B24084, "IQ_PE", "LTM", A24084)</f>
        <v>NA</v>
      </c>
      <c r="E24084" s="3" t="str">
        <f>_xll.SNL.Clients.Office.Excel.Functions.SPG(B24084, "IQ_PE_NORM", "LTM", A24084)</f>
        <v>NA</v>
      </c>
    </row>
    <row r="24085" spans="1:5" x14ac:dyDescent="0.25">
      <c r="A24085" s="1">
        <v>43998</v>
      </c>
      <c r="B24085" t="s">
        <v>70</v>
      </c>
      <c r="C24085" s="3">
        <f>_xll.SNL.Clients.Office.Excel.Functions.SPG(B24085, "SP_PRICE_CLOSE", A24085)</f>
        <v>3.0467812874850058</v>
      </c>
      <c r="D24085" s="3">
        <f>_xll.SNL.Clients.Office.Excel.Functions.SPG(B24085, "IQ_PE", "LTM", A24085)</f>
        <v>45</v>
      </c>
      <c r="E24085" s="3">
        <f>_xll.SNL.Clients.Office.Excel.Functions.SPG(B24085, "IQ_PE_NORM", "LTM", A24085)</f>
        <v>39.143836</v>
      </c>
    </row>
    <row r="24086" spans="1:5" x14ac:dyDescent="0.25">
      <c r="A24086" s="1">
        <v>43998</v>
      </c>
      <c r="B24086" t="s">
        <v>71</v>
      </c>
      <c r="C24086" s="3" t="str">
        <f>_xll.SNL.Clients.Office.Excel.Functions.SPG(B24086, "SP_PRICE_CLOSE", A24086)</f>
        <v>NA</v>
      </c>
      <c r="D24086" s="3" t="str">
        <f>_xll.SNL.Clients.Office.Excel.Functions.SPG(B24086, "IQ_PE", "LTM", A24086)</f>
        <v>NA</v>
      </c>
      <c r="E24086" s="3" t="str">
        <f>_xll.SNL.Clients.Office.Excel.Functions.SPG(B24086, "IQ_PE_NORM", "LTM", A24086)</f>
        <v>NA</v>
      </c>
    </row>
    <row r="24087" spans="1:5" x14ac:dyDescent="0.25">
      <c r="A24087" s="1">
        <v>43998</v>
      </c>
      <c r="B24087" t="s">
        <v>72</v>
      </c>
      <c r="C24087" s="3" t="str">
        <f>_xll.SNL.Clients.Office.Excel.Functions.SPG(B24087, "SP_PRICE_CLOSE", A24087)</f>
        <v>NA</v>
      </c>
      <c r="D24087" s="3" t="str">
        <f>_xll.SNL.Clients.Office.Excel.Functions.SPG(B24087, "IQ_PE", "LTM", A24087)</f>
        <v>NA</v>
      </c>
      <c r="E24087" s="3" t="str">
        <f>_xll.SNL.Clients.Office.Excel.Functions.SPG(B24087, "IQ_PE_NORM", "LTM", A24087)</f>
        <v>NA</v>
      </c>
    </row>
    <row r="24088" spans="1:5" x14ac:dyDescent="0.25">
      <c r="A24088" s="1">
        <v>43998</v>
      </c>
      <c r="B24088" t="s">
        <v>73</v>
      </c>
      <c r="C24088" s="3" t="str">
        <f>_xll.SNL.Clients.Office.Excel.Functions.SPG(B24088, "SP_PRICE_CLOSE", A24088)</f>
        <v>NA</v>
      </c>
      <c r="D24088" s="3" t="str">
        <f>_xll.SNL.Clients.Office.Excel.Functions.SPG(B24088, "IQ_PE", "LTM", A24088)</f>
        <v>NA</v>
      </c>
      <c r="E24088" s="3" t="str">
        <f>_xll.SNL.Clients.Office.Excel.Functions.SPG(B24088, "IQ_PE_NORM", "LTM", A24088)</f>
        <v>NA</v>
      </c>
    </row>
    <row r="24089" spans="1:5" x14ac:dyDescent="0.25">
      <c r="A24089" s="1">
        <v>43998</v>
      </c>
      <c r="B24089" t="s">
        <v>74</v>
      </c>
      <c r="C24089" s="3">
        <f>_xll.SNL.Clients.Office.Excel.Functions.SPG(B24089, "SP_PRICE_CLOSE", A24089)</f>
        <v>3.7958150073304009</v>
      </c>
      <c r="D24089" s="3">
        <f>_xll.SNL.Clients.Office.Excel.Functions.SPG(B24089, "IQ_PE", "LTM", A24089)</f>
        <v>16.017997999999999</v>
      </c>
      <c r="E24089" s="3">
        <f>_xll.SNL.Clients.Office.Excel.Functions.SPG(B24089, "IQ_PE_NORM", "LTM", A24089)</f>
        <v>24.895105000000001</v>
      </c>
    </row>
    <row r="24090" spans="1:5" x14ac:dyDescent="0.25">
      <c r="A24090" s="1">
        <v>43998</v>
      </c>
      <c r="B24090" t="s">
        <v>75</v>
      </c>
      <c r="C24090" s="3" t="str">
        <f>_xll.SNL.Clients.Office.Excel.Functions.SPG(B24090, "SP_PRICE_CLOSE", A24090)</f>
        <v>NA</v>
      </c>
      <c r="D24090" s="3" t="str">
        <f>_xll.SNL.Clients.Office.Excel.Functions.SPG(B24090, "IQ_PE", "LTM", A24090)</f>
        <v>NA</v>
      </c>
      <c r="E24090" s="3" t="str">
        <f>_xll.SNL.Clients.Office.Excel.Functions.SPG(B24090, "IQ_PE_NORM", "LTM", A24090)</f>
        <v>NA</v>
      </c>
    </row>
    <row r="24091" spans="1:5" x14ac:dyDescent="0.25">
      <c r="A24091" s="1">
        <v>43998</v>
      </c>
      <c r="B24091" t="s">
        <v>76</v>
      </c>
      <c r="C24091" s="3">
        <f>_xll.SNL.Clients.Office.Excel.Functions.SPG(B24091, "SP_PRICE_CLOSE", A24091)</f>
        <v>18.739170998267358</v>
      </c>
      <c r="D24091" s="3" t="str">
        <f>_xll.SNL.Clients.Office.Excel.Functions.SPG(B24091, "IQ_PE", "LTM", A24091)</f>
        <v>NA</v>
      </c>
      <c r="E24091" s="3" t="str">
        <f>_xll.SNL.Clients.Office.Excel.Functions.SPG(B24091, "IQ_PE_NORM", "LTM", A24091)</f>
        <v>NA</v>
      </c>
    </row>
    <row r="24092" spans="1:5" x14ac:dyDescent="0.25">
      <c r="A24092" s="1">
        <v>43998</v>
      </c>
      <c r="B24092" t="s">
        <v>77</v>
      </c>
      <c r="C24092" s="3">
        <f>_xll.SNL.Clients.Office.Excel.Functions.SPG(B24092, "SP_PRICE_CLOSE", A24092)</f>
        <v>5.0806344129015057</v>
      </c>
      <c r="D24092" s="3">
        <f>_xll.SNL.Clients.Office.Excel.Functions.SPG(B24092, "IQ_PE", "LTM", A24092)</f>
        <v>27.623187999999999</v>
      </c>
      <c r="E24092" s="3" t="str">
        <f>_xll.SNL.Clients.Office.Excel.Functions.SPG(B24092, "IQ_PE_NORM", "LTM", A24092)</f>
        <v>NM</v>
      </c>
    </row>
    <row r="24093" spans="1:5" x14ac:dyDescent="0.25">
      <c r="A24093" s="1">
        <v>43998</v>
      </c>
      <c r="B24093" t="s">
        <v>78</v>
      </c>
      <c r="C24093" s="3">
        <f>_xll.SNL.Clients.Office.Excel.Functions.SPG(B24093, "SP_PRICE_CLOSE", A24093)</f>
        <v>9.3989404238304672</v>
      </c>
      <c r="D24093" s="3">
        <f>_xll.SNL.Clients.Office.Excel.Functions.SPG(B24093, "IQ_PE", "LTM", A24093)</f>
        <v>17.700866000000001</v>
      </c>
      <c r="E24093" s="3">
        <f>_xll.SNL.Clients.Office.Excel.Functions.SPG(B24093, "IQ_PE_NORM", "LTM", A24093)</f>
        <v>27.698449</v>
      </c>
    </row>
    <row r="24094" spans="1:5" x14ac:dyDescent="0.25">
      <c r="A24094" s="1">
        <v>43998</v>
      </c>
      <c r="B24094" t="s">
        <v>79</v>
      </c>
      <c r="C24094" s="3" t="str">
        <f>_xll.SNL.Clients.Office.Excel.Functions.SPG(B24094, "SP_PRICE_CLOSE", A24094)</f>
        <v>NA</v>
      </c>
      <c r="D24094" s="3" t="str">
        <f>_xll.SNL.Clients.Office.Excel.Functions.SPG(B24094, "IQ_PE", "LTM", A24094)</f>
        <v>NA</v>
      </c>
      <c r="E24094" s="3" t="str">
        <f>_xll.SNL.Clients.Office.Excel.Functions.SPG(B24094, "IQ_PE_NORM", "LTM", A24094)</f>
        <v>NA</v>
      </c>
    </row>
    <row r="24095" spans="1:5" x14ac:dyDescent="0.25">
      <c r="A24095" s="1">
        <v>43998</v>
      </c>
      <c r="B24095" t="s">
        <v>80</v>
      </c>
      <c r="C24095" s="3">
        <f>_xll.SNL.Clients.Office.Excel.Functions.SPG(B24095, "SP_PRICE_CLOSE", A24095)</f>
        <v>3.0121284819405569</v>
      </c>
      <c r="D24095" s="3" t="str">
        <f>_xll.SNL.Clients.Office.Excel.Functions.SPG(B24095, "IQ_PE", "LTM", A24095)</f>
        <v>NM</v>
      </c>
      <c r="E24095" s="3" t="str">
        <f>_xll.SNL.Clients.Office.Excel.Functions.SPG(B24095, "IQ_PE_NORM", "LTM", A24095)</f>
        <v>NM</v>
      </c>
    </row>
    <row r="24096" spans="1:5" x14ac:dyDescent="0.25">
      <c r="A24096" s="1">
        <v>43998</v>
      </c>
      <c r="B24096" t="s">
        <v>81</v>
      </c>
      <c r="C24096" s="3">
        <f>_xll.SNL.Clients.Office.Excel.Functions.SPG(B24096, "SP_PRICE_CLOSE", A24096)</f>
        <v>1.1818664534186325</v>
      </c>
      <c r="D24096" s="3" t="str">
        <f>_xll.SNL.Clients.Office.Excel.Functions.SPG(B24096, "IQ_PE", "LTM", A24096)</f>
        <v>NM</v>
      </c>
      <c r="E24096" s="3" t="str">
        <f>_xll.SNL.Clients.Office.Excel.Functions.SPG(B24096, "IQ_PE_NORM", "LTM", A24096)</f>
        <v>NM</v>
      </c>
    </row>
    <row r="24097" spans="1:5" x14ac:dyDescent="0.25">
      <c r="A24097" s="1">
        <v>43998</v>
      </c>
      <c r="B24097" t="s">
        <v>82</v>
      </c>
      <c r="C24097" s="3">
        <f>_xll.SNL.Clients.Office.Excel.Functions.SPG(B24097, "SP_PRICE_CLOSE", A24097)</f>
        <v>1.2701586032253764</v>
      </c>
      <c r="D24097" s="3">
        <f>_xll.SNL.Clients.Office.Excel.Functions.SPG(B24097, "IQ_PE", "LTM", A24097)</f>
        <v>21.463964000000001</v>
      </c>
      <c r="E24097" s="3">
        <f>_xll.SNL.Clients.Office.Excel.Functions.SPG(B24097, "IQ_PE_NORM", "LTM", A24097)</f>
        <v>29.41358</v>
      </c>
    </row>
    <row r="24098" spans="1:5" x14ac:dyDescent="0.25">
      <c r="A24098" s="1">
        <v>43998</v>
      </c>
      <c r="B24098" t="s">
        <v>83</v>
      </c>
      <c r="C24098" s="3" t="str">
        <f>_xll.SNL.Clients.Office.Excel.Functions.SPG(B24098, "SP_PRICE_CLOSE", A24098)</f>
        <v>NA</v>
      </c>
      <c r="D24098" s="3" t="str">
        <f>_xll.SNL.Clients.Office.Excel.Functions.SPG(B24098, "IQ_PE", "LTM", A24098)</f>
        <v>NA</v>
      </c>
      <c r="E24098" s="3" t="str">
        <f>_xll.SNL.Clients.Office.Excel.Functions.SPG(B24098, "IQ_PE_NORM", "LTM", A24098)</f>
        <v>NA</v>
      </c>
    </row>
    <row r="24099" spans="1:5" x14ac:dyDescent="0.25">
      <c r="A24099" s="1">
        <v>43998</v>
      </c>
      <c r="B24099" t="s">
        <v>84</v>
      </c>
      <c r="C24099" s="3" t="str">
        <f>_xll.SNL.Clients.Office.Excel.Functions.SPG(B24099, "SP_PRICE_CLOSE", A24099)</f>
        <v>NA</v>
      </c>
      <c r="D24099" s="3" t="str">
        <f>_xll.SNL.Clients.Office.Excel.Functions.SPG(B24099, "IQ_PE", "LTM", A24099)</f>
        <v>NA</v>
      </c>
      <c r="E24099" s="3" t="str">
        <f>_xll.SNL.Clients.Office.Excel.Functions.SPG(B24099, "IQ_PE_NORM", "LTM", A24099)</f>
        <v>NA</v>
      </c>
    </row>
    <row r="24100" spans="1:5" x14ac:dyDescent="0.25">
      <c r="A24100" s="1">
        <v>43998</v>
      </c>
      <c r="B24100" t="s">
        <v>85</v>
      </c>
      <c r="C24100" s="3" t="str">
        <f>_xll.SNL.Clients.Office.Excel.Functions.SPG(B24100, "SP_PRICE_CLOSE", A24100)</f>
        <v>NA</v>
      </c>
      <c r="D24100" s="3" t="str">
        <f>_xll.SNL.Clients.Office.Excel.Functions.SPG(B24100, "IQ_PE", "LTM", A24100)</f>
        <v>NA</v>
      </c>
      <c r="E24100" s="3" t="str">
        <f>_xll.SNL.Clients.Office.Excel.Functions.SPG(B24100, "IQ_PE_NORM", "LTM", A24100)</f>
        <v>NA</v>
      </c>
    </row>
    <row r="24101" spans="1:5" x14ac:dyDescent="0.25">
      <c r="A24101" s="1">
        <v>43998</v>
      </c>
      <c r="B24101" t="s">
        <v>86</v>
      </c>
      <c r="C24101" s="3">
        <f>_xll.SNL.Clients.Office.Excel.Functions.SPG(B24101, "SP_PRICE_CLOSE", A24101)</f>
        <v>3.5121951219512195</v>
      </c>
      <c r="D24101" s="3">
        <f>_xll.SNL.Clients.Office.Excel.Functions.SPG(B24101, "IQ_PE", "LTM", A24101)</f>
        <v>13.336031999999999</v>
      </c>
      <c r="E24101" s="3">
        <f>_xll.SNL.Clients.Office.Excel.Functions.SPG(B24101, "IQ_PE_NORM", "LTM", A24101)</f>
        <v>19.123366999999998</v>
      </c>
    </row>
    <row r="24102" spans="1:5" x14ac:dyDescent="0.25">
      <c r="A24102" s="1">
        <v>43998</v>
      </c>
      <c r="B24102" t="s">
        <v>87</v>
      </c>
      <c r="C24102" s="3">
        <f>_xll.SNL.Clients.Office.Excel.Functions.SPG(B24102, "SP_PRICE_CLOSE", A24102)</f>
        <v>2.431027588964414</v>
      </c>
      <c r="D24102" s="3">
        <f>_xll.SNL.Clients.Office.Excel.Functions.SPG(B24102, "IQ_PE", "LTM", A24102)</f>
        <v>9.9672129999999992</v>
      </c>
      <c r="E24102" s="3">
        <f>_xll.SNL.Clients.Office.Excel.Functions.SPG(B24102, "IQ_PE_NORM", "LTM", A24102)</f>
        <v>13.902438999999999</v>
      </c>
    </row>
    <row r="24103" spans="1:5" x14ac:dyDescent="0.25">
      <c r="A24103" s="1">
        <v>43998</v>
      </c>
      <c r="B24103" t="s">
        <v>88</v>
      </c>
      <c r="C24103" s="3">
        <f>_xll.SNL.Clients.Office.Excel.Functions.SPG(B24103, "SP_PRICE_CLOSE", A24103)</f>
        <v>3.8748553911768622</v>
      </c>
      <c r="D24103" s="3">
        <f>_xll.SNL.Clients.Office.Excel.Functions.SPG(B24103, "IQ_PE", "LTM", A24103)</f>
        <v>12.542294999999999</v>
      </c>
      <c r="E24103" s="3">
        <f>_xll.SNL.Clients.Office.Excel.Functions.SPG(B24103, "IQ_PE_NORM", "LTM", A24103)</f>
        <v>17.556183999999998</v>
      </c>
    </row>
    <row r="24104" spans="1:5" x14ac:dyDescent="0.25">
      <c r="A24104" s="1">
        <v>43998</v>
      </c>
      <c r="B24104" t="s">
        <v>89</v>
      </c>
      <c r="C24104" s="3">
        <f>_xll.SNL.Clients.Office.Excel.Functions.SPG(B24104, "SP_PRICE_CLOSE", A24104)</f>
        <v>6.184192989470878</v>
      </c>
      <c r="D24104" s="3">
        <f>_xll.SNL.Clients.Office.Excel.Functions.SPG(B24104, "IQ_PE", "LTM", A24104)</f>
        <v>14.009662000000001</v>
      </c>
      <c r="E24104" s="3">
        <f>_xll.SNL.Clients.Office.Excel.Functions.SPG(B24104, "IQ_PE_NORM", "LTM", A24104)</f>
        <v>23.015872999999999</v>
      </c>
    </row>
    <row r="24105" spans="1:5" x14ac:dyDescent="0.25">
      <c r="A24105" s="1">
        <v>43998</v>
      </c>
      <c r="B24105" t="s">
        <v>90</v>
      </c>
      <c r="C24105" s="3" t="str">
        <f>_xll.SNL.Clients.Office.Excel.Functions.SPG(B24105, "SP_PRICE_CLOSE", A24105)</f>
        <v>NA</v>
      </c>
      <c r="D24105" s="3" t="str">
        <f>_xll.SNL.Clients.Office.Excel.Functions.SPG(B24105, "IQ_PE", "LTM", A24105)</f>
        <v>NA</v>
      </c>
      <c r="E24105" s="3" t="str">
        <f>_xll.SNL.Clients.Office.Excel.Functions.SPG(B24105, "IQ_PE_NORM", "LTM", A24105)</f>
        <v>NA</v>
      </c>
    </row>
    <row r="24106" spans="1:5" x14ac:dyDescent="0.25">
      <c r="A24106" s="1">
        <v>43998</v>
      </c>
      <c r="B24106" t="s">
        <v>91</v>
      </c>
      <c r="C24106" s="3">
        <f>_xll.SNL.Clients.Office.Excel.Functions.SPG(B24106, "SP_PRICE_CLOSE", A24106)</f>
        <v>0.63014794082367043</v>
      </c>
      <c r="D24106" s="3">
        <f>_xll.SNL.Clients.Office.Excel.Functions.SPG(B24106, "IQ_PE", "LTM", A24106)</f>
        <v>102.78260899999999</v>
      </c>
      <c r="E24106" s="3">
        <f>_xll.SNL.Clients.Office.Excel.Functions.SPG(B24106, "IQ_PE_NORM", "LTM", A24106)</f>
        <v>90.923077000000006</v>
      </c>
    </row>
    <row r="24107" spans="1:5" x14ac:dyDescent="0.25">
      <c r="A24107" s="1">
        <v>43998</v>
      </c>
      <c r="B24107" t="s">
        <v>92</v>
      </c>
      <c r="C24107" s="3">
        <f>_xll.SNL.Clients.Office.Excel.Functions.SPG(B24107, "SP_PRICE_CLOSE", A24107)</f>
        <v>3.5132613621218178</v>
      </c>
      <c r="D24107" s="3">
        <f>_xll.SNL.Clients.Office.Excel.Functions.SPG(B24107, "IQ_PE", "LTM", A24107)</f>
        <v>29.485458999999999</v>
      </c>
      <c r="E24107" s="3">
        <f>_xll.SNL.Clients.Office.Excel.Functions.SPG(B24107, "IQ_PE_NORM", "LTM", A24107)</f>
        <v>40.305810000000001</v>
      </c>
    </row>
    <row r="24108" spans="1:5" x14ac:dyDescent="0.25">
      <c r="A24108" s="1">
        <v>43998</v>
      </c>
      <c r="B24108" t="s">
        <v>93</v>
      </c>
      <c r="C24108" s="3" t="str">
        <f>_xll.SNL.Clients.Office.Excel.Functions.SPG(B24108, "SP_PRICE_CLOSE", A24108)</f>
        <v>NA</v>
      </c>
      <c r="D24108" s="3" t="str">
        <f>_xll.SNL.Clients.Office.Excel.Functions.SPG(B24108, "IQ_PE", "LTM", A24108)</f>
        <v>NA</v>
      </c>
      <c r="E24108" s="3" t="str">
        <f>_xll.SNL.Clients.Office.Excel.Functions.SPG(B24108, "IQ_PE_NORM", "LTM", A24108)</f>
        <v>NA</v>
      </c>
    </row>
    <row r="24109" spans="1:5" x14ac:dyDescent="0.25">
      <c r="A24109" s="1">
        <v>43998</v>
      </c>
      <c r="B24109" t="s">
        <v>94</v>
      </c>
      <c r="C24109" s="3" t="str">
        <f>_xll.SNL.Clients.Office.Excel.Functions.SPG(B24109, "SP_PRICE_CLOSE", A24109)</f>
        <v>NA</v>
      </c>
      <c r="D24109" s="3" t="str">
        <f>_xll.SNL.Clients.Office.Excel.Functions.SPG(B24109, "IQ_PE", "LTM", A24109)</f>
        <v>NA</v>
      </c>
      <c r="E24109" s="3" t="str">
        <f>_xll.SNL.Clients.Office.Excel.Functions.SPG(B24109, "IQ_PE_NORM", "LTM", A24109)</f>
        <v>NA</v>
      </c>
    </row>
    <row r="24110" spans="1:5" x14ac:dyDescent="0.25">
      <c r="A24110" s="1">
        <v>43998</v>
      </c>
      <c r="B24110" t="s">
        <v>95</v>
      </c>
      <c r="C24110" s="3">
        <f>_xll.SNL.Clients.Office.Excel.Functions.SPG(B24110, "SP_PRICE_CLOSE", A24110)</f>
        <v>24.097027855524455</v>
      </c>
      <c r="D24110" s="3">
        <f>_xll.SNL.Clients.Office.Excel.Functions.SPG(B24110, "IQ_PE", "LTM", A24110)</f>
        <v>21.652695000000001</v>
      </c>
      <c r="E24110" s="3">
        <f>_xll.SNL.Clients.Office.Excel.Functions.SPG(B24110, "IQ_PE_NORM", "LTM", A24110)</f>
        <v>29.030186</v>
      </c>
    </row>
    <row r="24111" spans="1:5" x14ac:dyDescent="0.25">
      <c r="A24111" s="1">
        <v>43998</v>
      </c>
      <c r="B24111" t="s">
        <v>96</v>
      </c>
      <c r="C24111" s="3">
        <f>_xll.SNL.Clients.Office.Excel.Functions.SPG(B24111, "SP_PRICE_CLOSE", A24111)</f>
        <v>4.4248967079834731</v>
      </c>
      <c r="D24111" s="3" t="str">
        <f>_xll.SNL.Clients.Office.Excel.Functions.SPG(B24111, "IQ_PE", "LTM", A24111)</f>
        <v>NM</v>
      </c>
      <c r="E24111" s="3" t="str">
        <f>_xll.SNL.Clients.Office.Excel.Functions.SPG(B24111, "IQ_PE_NORM", "LTM", A24111)</f>
        <v>NM</v>
      </c>
    </row>
    <row r="24112" spans="1:5" x14ac:dyDescent="0.25">
      <c r="A24112" s="1">
        <v>43998</v>
      </c>
      <c r="B24112" t="s">
        <v>97</v>
      </c>
      <c r="C24112" s="3" t="str">
        <f>_xll.SNL.Clients.Office.Excel.Functions.SPG(B24112, "SP_PRICE_CLOSE", A24112)</f>
        <v>NA</v>
      </c>
      <c r="D24112" s="3" t="str">
        <f>_xll.SNL.Clients.Office.Excel.Functions.SPG(B24112, "IQ_PE", "LTM", A24112)</f>
        <v>NA</v>
      </c>
      <c r="E24112" s="3" t="str">
        <f>_xll.SNL.Clients.Office.Excel.Functions.SPG(B24112, "IQ_PE_NORM", "LTM", A24112)</f>
        <v>NA</v>
      </c>
    </row>
    <row r="24113" spans="1:5" x14ac:dyDescent="0.25">
      <c r="A24113" s="1">
        <v>43998</v>
      </c>
      <c r="B24113" t="s">
        <v>98</v>
      </c>
      <c r="C24113" s="3">
        <f>_xll.SNL.Clients.Office.Excel.Functions.SPG(B24113, "SP_PRICE_CLOSE", A24113)</f>
        <v>21.058243369318937</v>
      </c>
      <c r="D24113" s="3">
        <f>_xll.SNL.Clients.Office.Excel.Functions.SPG(B24113, "IQ_PE", "LTM", A24113)</f>
        <v>17.230098000000002</v>
      </c>
      <c r="E24113" s="3">
        <f>_xll.SNL.Clients.Office.Excel.Functions.SPG(B24113, "IQ_PE_NORM", "LTM", A24113)</f>
        <v>24.921136000000001</v>
      </c>
    </row>
    <row r="24114" spans="1:5" x14ac:dyDescent="0.25">
      <c r="A24114" s="1">
        <v>43998</v>
      </c>
      <c r="B24114" t="s">
        <v>99</v>
      </c>
      <c r="C24114" s="3">
        <f>_xll.SNL.Clients.Office.Excel.Functions.SPG(B24114, "SP_PRICE_CLOSE", A24114)</f>
        <v>4.3360431827269093</v>
      </c>
      <c r="D24114" s="3" t="str">
        <f>_xll.SNL.Clients.Office.Excel.Functions.SPG(B24114, "IQ_PE", "LTM", A24114)</f>
        <v>NA</v>
      </c>
      <c r="E24114" s="3" t="str">
        <f>_xll.SNL.Clients.Office.Excel.Functions.SPG(B24114, "IQ_PE_NORM", "LTM", A24114)</f>
        <v>NA</v>
      </c>
    </row>
    <row r="24115" spans="1:5" x14ac:dyDescent="0.25">
      <c r="A24115" s="1">
        <v>43998</v>
      </c>
      <c r="B24115" t="s">
        <v>100</v>
      </c>
      <c r="C24115" s="3">
        <f>_xll.SNL.Clients.Office.Excel.Functions.SPG(B24115, "SP_PRICE_CLOSE", A24115)</f>
        <v>5.4539512195121951</v>
      </c>
      <c r="D24115" s="3">
        <f>_xll.SNL.Clients.Office.Excel.Functions.SPG(B24115, "IQ_PE", "LTM", A24115)</f>
        <v>13.640332000000001</v>
      </c>
      <c r="E24115" s="3">
        <f>_xll.SNL.Clients.Office.Excel.Functions.SPG(B24115, "IQ_PE_NORM", "LTM", A24115)</f>
        <v>20.899384999999999</v>
      </c>
    </row>
    <row r="24116" spans="1:5" x14ac:dyDescent="0.25">
      <c r="A24116" s="1">
        <v>43998</v>
      </c>
      <c r="B24116" t="s">
        <v>101</v>
      </c>
      <c r="C24116" s="3" t="str">
        <f>_xll.SNL.Clients.Office.Excel.Functions.SPG(B24116, "SP_PRICE_CLOSE", A24116)</f>
        <v>NA</v>
      </c>
      <c r="D24116" s="3" t="str">
        <f>_xll.SNL.Clients.Office.Excel.Functions.SPG(B24116, "IQ_PE", "LTM", A24116)</f>
        <v>NA</v>
      </c>
      <c r="E24116" s="3" t="str">
        <f>_xll.SNL.Clients.Office.Excel.Functions.SPG(B24116, "IQ_PE_NORM", "LTM", A24116)</f>
        <v>NA</v>
      </c>
    </row>
    <row r="24117" spans="1:5" x14ac:dyDescent="0.25">
      <c r="A24117" s="1">
        <v>43998</v>
      </c>
      <c r="B24117" t="s">
        <v>102</v>
      </c>
      <c r="C24117" s="3">
        <f>_xll.SNL.Clients.Office.Excel.Functions.SPG(B24117, "SP_PRICE_CLOSE", A24117)</f>
        <v>10.551334932693589</v>
      </c>
      <c r="D24117" s="3">
        <f>_xll.SNL.Clients.Office.Excel.Functions.SPG(B24117, "IQ_PE", "LTM", A24117)</f>
        <v>25.990369999999999</v>
      </c>
      <c r="E24117" s="3">
        <f>_xll.SNL.Clients.Office.Excel.Functions.SPG(B24117, "IQ_PE_NORM", "LTM", A24117)</f>
        <v>40.349983000000002</v>
      </c>
    </row>
    <row r="24118" spans="1:5" x14ac:dyDescent="0.25">
      <c r="A24118" s="1">
        <v>43998</v>
      </c>
      <c r="B24118" t="s">
        <v>103</v>
      </c>
      <c r="C24118" s="3">
        <f>_xll.SNL.Clients.Office.Excel.Functions.SPG(B24118, "SP_PRICE_CLOSE", A24118)</f>
        <v>1.9992003198720512</v>
      </c>
      <c r="D24118" s="3">
        <f>_xll.SNL.Clients.Office.Excel.Functions.SPG(B24118, "IQ_PE", "LTM", A24118)</f>
        <v>27.777778000000001</v>
      </c>
      <c r="E24118" s="3">
        <f>_xll.SNL.Clients.Office.Excel.Functions.SPG(B24118, "IQ_PE_NORM", "LTM", A24118)</f>
        <v>43.352601</v>
      </c>
    </row>
    <row r="24119" spans="1:5" x14ac:dyDescent="0.25">
      <c r="A24119" s="1">
        <v>43998</v>
      </c>
      <c r="B24119" t="s">
        <v>104</v>
      </c>
      <c r="C24119" s="3" t="str">
        <f>_xll.SNL.Clients.Office.Excel.Functions.SPG(B24119, "SP_PRICE_CLOSE", A24119)</f>
        <v>NA</v>
      </c>
      <c r="D24119" s="3" t="str">
        <f>_xll.SNL.Clients.Office.Excel.Functions.SPG(B24119, "IQ_PE", "LTM", A24119)</f>
        <v>NA</v>
      </c>
      <c r="E24119" s="3" t="str">
        <f>_xll.SNL.Clients.Office.Excel.Functions.SPG(B24119, "IQ_PE_NORM", "LTM", A24119)</f>
        <v>NA</v>
      </c>
    </row>
    <row r="24120" spans="1:5" x14ac:dyDescent="0.25">
      <c r="A24120" s="1">
        <v>43998</v>
      </c>
      <c r="B24120" t="s">
        <v>105</v>
      </c>
      <c r="C24120" s="3">
        <f>_xll.SNL.Clients.Office.Excel.Functions.SPG(B24120, "SP_PRICE_CLOSE", A24120)</f>
        <v>8.3310645249115162E-2</v>
      </c>
      <c r="D24120" s="3" t="str">
        <f>_xll.SNL.Clients.Office.Excel.Functions.SPG(B24120, "IQ_PE", "LTM", A24120)</f>
        <v>NM</v>
      </c>
      <c r="E24120" s="3" t="str">
        <f>_xll.SNL.Clients.Office.Excel.Functions.SPG(B24120, "IQ_PE_NORM", "LTM", A24120)</f>
        <v>NM</v>
      </c>
    </row>
    <row r="24121" spans="1:5" x14ac:dyDescent="0.25">
      <c r="A24121" s="1">
        <v>43998</v>
      </c>
      <c r="B24121" t="s">
        <v>106</v>
      </c>
      <c r="C24121" s="3" t="str">
        <f>_xll.SNL.Clients.Office.Excel.Functions.SPG(B24121, "SP_PRICE_CLOSE", A24121)</f>
        <v>NA</v>
      </c>
      <c r="D24121" s="3" t="str">
        <f>_xll.SNL.Clients.Office.Excel.Functions.SPG(B24121, "IQ_PE", "LTM", A24121)</f>
        <v>NA</v>
      </c>
      <c r="E24121" s="3" t="str">
        <f>_xll.SNL.Clients.Office.Excel.Functions.SPG(B24121, "IQ_PE_NORM", "LTM", A24121)</f>
        <v>NA</v>
      </c>
    </row>
    <row r="24122" spans="1:5" x14ac:dyDescent="0.25">
      <c r="A24122" s="1">
        <v>43998</v>
      </c>
      <c r="B24122" t="s">
        <v>107</v>
      </c>
      <c r="C24122" s="3">
        <f>_xll.SNL.Clients.Office.Excel.Functions.SPG(B24122, "SP_PRICE_CLOSE", A24122)</f>
        <v>13.949975476476077</v>
      </c>
      <c r="D24122" s="3">
        <f>_xll.SNL.Clients.Office.Excel.Functions.SPG(B24122, "IQ_PE", "LTM", A24122)</f>
        <v>18.913384000000001</v>
      </c>
      <c r="E24122" s="3">
        <f>_xll.SNL.Clients.Office.Excel.Functions.SPG(B24122, "IQ_PE_NORM", "LTM", A24122)</f>
        <v>29.318394000000001</v>
      </c>
    </row>
    <row r="24123" spans="1:5" x14ac:dyDescent="0.25">
      <c r="A24123" s="1">
        <v>43998</v>
      </c>
      <c r="B24123" t="s">
        <v>108</v>
      </c>
      <c r="C24123" s="3" t="str">
        <f>_xll.SNL.Clients.Office.Excel.Functions.SPG(B24123, "SP_PRICE_CLOSE", A24123)</f>
        <v>NA</v>
      </c>
      <c r="D24123" s="3" t="str">
        <f>_xll.SNL.Clients.Office.Excel.Functions.SPG(B24123, "IQ_PE", "LTM", A24123)</f>
        <v>NA</v>
      </c>
      <c r="E24123" s="3" t="str">
        <f>_xll.SNL.Clients.Office.Excel.Functions.SPG(B24123, "IQ_PE_NORM", "LTM", A24123)</f>
        <v>NA</v>
      </c>
    </row>
    <row r="24124" spans="1:5" x14ac:dyDescent="0.25">
      <c r="A24124" s="1">
        <v>43998</v>
      </c>
      <c r="B24124" t="s">
        <v>109</v>
      </c>
      <c r="C24124" s="3" t="str">
        <f>_xll.SNL.Clients.Office.Excel.Functions.SPG(B24124, "SP_PRICE_CLOSE", A24124)</f>
        <v>NA</v>
      </c>
      <c r="D24124" s="3" t="str">
        <f>_xll.SNL.Clients.Office.Excel.Functions.SPG(B24124, "IQ_PE", "LTM", A24124)</f>
        <v>NA</v>
      </c>
      <c r="E24124" s="3" t="str">
        <f>_xll.SNL.Clients.Office.Excel.Functions.SPG(B24124, "IQ_PE_NORM", "LTM", A24124)</f>
        <v>NA</v>
      </c>
    </row>
    <row r="24125" spans="1:5" x14ac:dyDescent="0.25">
      <c r="A24125" s="1">
        <v>43998</v>
      </c>
      <c r="B24125" t="s">
        <v>110</v>
      </c>
      <c r="C24125" s="3">
        <f>_xll.SNL.Clients.Office.Excel.Functions.SPG(B24125, "SP_PRICE_CLOSE", A24125)</f>
        <v>19.139011062241767</v>
      </c>
      <c r="D24125" s="3">
        <f>_xll.SNL.Clients.Office.Excel.Functions.SPG(B24125, "IQ_PE", "LTM", A24125)</f>
        <v>28.469469</v>
      </c>
      <c r="E24125" s="3">
        <f>_xll.SNL.Clients.Office.Excel.Functions.SPG(B24125, "IQ_PE_NORM", "LTM", A24125)</f>
        <v>41.431044</v>
      </c>
    </row>
    <row r="24126" spans="1:5" x14ac:dyDescent="0.25">
      <c r="A24126" s="1">
        <v>43998</v>
      </c>
      <c r="B24126" t="s">
        <v>111</v>
      </c>
      <c r="C24126" s="3" t="str">
        <f>_xll.SNL.Clients.Office.Excel.Functions.SPG(B24126, "SP_PRICE_CLOSE", A24126)</f>
        <v>NA</v>
      </c>
      <c r="D24126" s="3" t="str">
        <f>_xll.SNL.Clients.Office.Excel.Functions.SPG(B24126, "IQ_PE", "LTM", A24126)</f>
        <v>NA</v>
      </c>
      <c r="E24126" s="3" t="str">
        <f>_xll.SNL.Clients.Office.Excel.Functions.SPG(B24126, "IQ_PE_NORM", "LTM", A24126)</f>
        <v>NA</v>
      </c>
    </row>
    <row r="24127" spans="1:5" x14ac:dyDescent="0.25">
      <c r="A24127" s="1">
        <v>43998</v>
      </c>
      <c r="B24127" t="s">
        <v>112</v>
      </c>
      <c r="C24127" s="3">
        <f>_xll.SNL.Clients.Office.Excel.Functions.SPG(B24127, "SP_PRICE_CLOSE", A24127)</f>
        <v>7.2237771558043447</v>
      </c>
      <c r="D24127" s="3">
        <f>_xll.SNL.Clients.Office.Excel.Functions.SPG(B24127, "IQ_PE", "LTM", A24127)</f>
        <v>10.594213999999999</v>
      </c>
      <c r="E24127" s="3">
        <f>_xll.SNL.Clients.Office.Excel.Functions.SPG(B24127, "IQ_PE_NORM", "LTM", A24127)</f>
        <v>15.47687</v>
      </c>
    </row>
    <row r="24128" spans="1:5" x14ac:dyDescent="0.25">
      <c r="A24128" s="1">
        <v>43998</v>
      </c>
      <c r="B24128" t="s">
        <v>113</v>
      </c>
      <c r="C24128" s="3" t="str">
        <f>_xll.SNL.Clients.Office.Excel.Functions.SPG(B24128, "SP_PRICE_CLOSE", A24128)</f>
        <v>NA</v>
      </c>
      <c r="D24128" s="3" t="str">
        <f>_xll.SNL.Clients.Office.Excel.Functions.SPG(B24128, "IQ_PE", "LTM", A24128)</f>
        <v>NA</v>
      </c>
      <c r="E24128" s="3" t="str">
        <f>_xll.SNL.Clients.Office.Excel.Functions.SPG(B24128, "IQ_PE_NORM", "LTM", A24128)</f>
        <v>NA</v>
      </c>
    </row>
    <row r="24129" spans="1:5" x14ac:dyDescent="0.25">
      <c r="A24129" s="1">
        <v>43998</v>
      </c>
      <c r="B24129" t="s">
        <v>114</v>
      </c>
      <c r="C24129" s="3">
        <f>_xll.SNL.Clients.Office.Excel.Functions.SPG(B24129, "SP_PRICE_CLOSE", A24129)</f>
        <v>0.16164200986272159</v>
      </c>
      <c r="D24129" s="3" t="str">
        <f>_xll.SNL.Clients.Office.Excel.Functions.SPG(B24129, "IQ_PE", "LTM", A24129)</f>
        <v>NM</v>
      </c>
      <c r="E24129" s="3" t="str">
        <f>_xll.SNL.Clients.Office.Excel.Functions.SPG(B24129, "IQ_PE_NORM", "LTM", A24129)</f>
        <v>NM</v>
      </c>
    </row>
    <row r="24130" spans="1:5" x14ac:dyDescent="0.25">
      <c r="A24130" s="1">
        <v>43998</v>
      </c>
      <c r="B24130" t="s">
        <v>115</v>
      </c>
      <c r="C24130" s="3" t="str">
        <f>_xll.SNL.Clients.Office.Excel.Functions.SPG(B24130, "SP_PRICE_CLOSE", A24130)</f>
        <v>NA</v>
      </c>
      <c r="D24130" s="3" t="str">
        <f>_xll.SNL.Clients.Office.Excel.Functions.SPG(B24130, "IQ_PE", "LTM", A24130)</f>
        <v>NA</v>
      </c>
      <c r="E24130" s="3" t="str">
        <f>_xll.SNL.Clients.Office.Excel.Functions.SPG(B24130, "IQ_PE_NORM", "LTM", A24130)</f>
        <v>NA</v>
      </c>
    </row>
    <row r="24131" spans="1:5" x14ac:dyDescent="0.25">
      <c r="A24131" s="1">
        <v>43998</v>
      </c>
      <c r="B24131" t="s">
        <v>116</v>
      </c>
      <c r="C24131" s="3">
        <f>_xll.SNL.Clients.Office.Excel.Functions.SPG(B24131, "SP_PRICE_CLOSE", A24131)</f>
        <v>4.156881514061042</v>
      </c>
      <c r="D24131" s="3" t="str">
        <f>_xll.SNL.Clients.Office.Excel.Functions.SPG(B24131, "IQ_PE", "LTM", A24131)</f>
        <v>NM</v>
      </c>
      <c r="E24131" s="3" t="str">
        <f>_xll.SNL.Clients.Office.Excel.Functions.SPG(B24131, "IQ_PE_NORM", "LTM", A24131)</f>
        <v>NM</v>
      </c>
    </row>
    <row r="24132" spans="1:5" x14ac:dyDescent="0.25">
      <c r="A24132" s="1">
        <v>43998</v>
      </c>
      <c r="B24132" t="s">
        <v>117</v>
      </c>
      <c r="C24132" s="3" t="str">
        <f>_xll.SNL.Clients.Office.Excel.Functions.SPG(B24132, "SP_PRICE_CLOSE", A24132)</f>
        <v>NA</v>
      </c>
      <c r="D24132" s="3" t="str">
        <f>_xll.SNL.Clients.Office.Excel.Functions.SPG(B24132, "IQ_PE", "LTM", A24132)</f>
        <v>NA</v>
      </c>
      <c r="E24132" s="3" t="str">
        <f>_xll.SNL.Clients.Office.Excel.Functions.SPG(B24132, "IQ_PE_NORM", "LTM", A24132)</f>
        <v>NA</v>
      </c>
    </row>
    <row r="24133" spans="1:5" x14ac:dyDescent="0.25">
      <c r="A24133" s="1">
        <v>43998</v>
      </c>
      <c r="B24133" t="s">
        <v>118</v>
      </c>
      <c r="C24133" s="3">
        <f>_xll.SNL.Clients.Office.Excel.Functions.SPG(B24133, "SP_PRICE_CLOSE", A24133)</f>
        <v>7.4835257896841254</v>
      </c>
      <c r="D24133" s="3" t="str">
        <f>_xll.SNL.Clients.Office.Excel.Functions.SPG(B24133, "IQ_PE", "LTM", A24133)</f>
        <v>NM</v>
      </c>
      <c r="E24133" s="3" t="str">
        <f>_xll.SNL.Clients.Office.Excel.Functions.SPG(B24133, "IQ_PE_NORM", "LTM", A24133)</f>
        <v>NM</v>
      </c>
    </row>
    <row r="24134" spans="1:5" x14ac:dyDescent="0.25">
      <c r="A24134" s="1">
        <v>43998</v>
      </c>
      <c r="B24134" t="s">
        <v>119</v>
      </c>
      <c r="C24134" s="3">
        <f>_xll.SNL.Clients.Office.Excel.Functions.SPG(B24134, "SP_PRICE_CLOSE", A24134)</f>
        <v>7.636945221911235</v>
      </c>
      <c r="D24134" s="3">
        <f>_xll.SNL.Clients.Office.Excel.Functions.SPG(B24134, "IQ_PE", "LTM", A24134)</f>
        <v>234.83606599999999</v>
      </c>
      <c r="E24134" s="3">
        <f>_xll.SNL.Clients.Office.Excel.Functions.SPG(B24134, "IQ_PE_NORM", "LTM", A24134)</f>
        <v>191</v>
      </c>
    </row>
    <row r="24135" spans="1:5" x14ac:dyDescent="0.25">
      <c r="A24135" s="1">
        <v>43998</v>
      </c>
      <c r="B24135" t="s">
        <v>120</v>
      </c>
      <c r="C24135" s="3" t="str">
        <f>_xll.SNL.Clients.Office.Excel.Functions.SPG(B24135, "SP_PRICE_CLOSE", A24135)</f>
        <v>NA</v>
      </c>
      <c r="D24135" s="3" t="str">
        <f>_xll.SNL.Clients.Office.Excel.Functions.SPG(B24135, "IQ_PE", "LTM", A24135)</f>
        <v>NA</v>
      </c>
      <c r="E24135" s="3" t="str">
        <f>_xll.SNL.Clients.Office.Excel.Functions.SPG(B24135, "IQ_PE_NORM", "LTM", A24135)</f>
        <v>NA</v>
      </c>
    </row>
    <row r="24136" spans="1:5" x14ac:dyDescent="0.25">
      <c r="A24136" s="1">
        <v>43998</v>
      </c>
      <c r="B24136" t="s">
        <v>121</v>
      </c>
      <c r="C24136" s="3">
        <f>_xll.SNL.Clients.Office.Excel.Functions.SPG(B24136, "SP_PRICE_CLOSE", A24136)</f>
        <v>8.9554882047181117</v>
      </c>
      <c r="D24136" s="3">
        <f>_xll.SNL.Clients.Office.Excel.Functions.SPG(B24136, "IQ_PE", "LTM", A24136)</f>
        <v>42.689343999999998</v>
      </c>
      <c r="E24136" s="3">
        <f>_xll.SNL.Clients.Office.Excel.Functions.SPG(B24136, "IQ_PE_NORM", "LTM", A24136)</f>
        <v>156.993056</v>
      </c>
    </row>
    <row r="24137" spans="1:5" x14ac:dyDescent="0.25">
      <c r="A24137" s="1">
        <v>43998</v>
      </c>
      <c r="B24137" t="s">
        <v>122</v>
      </c>
      <c r="C24137" s="3" t="str">
        <f>_xll.SNL.Clients.Office.Excel.Functions.SPG(B24137, "SP_PRICE_CLOSE", A24137)</f>
        <v>NA</v>
      </c>
      <c r="D24137" s="3" t="str">
        <f>_xll.SNL.Clients.Office.Excel.Functions.SPG(B24137, "IQ_PE", "LTM", A24137)</f>
        <v>NA</v>
      </c>
      <c r="E24137" s="3" t="str">
        <f>_xll.SNL.Clients.Office.Excel.Functions.SPG(B24137, "IQ_PE_NORM", "LTM", A24137)</f>
        <v>NA</v>
      </c>
    </row>
    <row r="24138" spans="1:5" x14ac:dyDescent="0.25">
      <c r="A24138" s="1">
        <v>43998</v>
      </c>
      <c r="B24138" t="s">
        <v>123</v>
      </c>
      <c r="C24138" s="3">
        <f>_xll.SNL.Clients.Office.Excel.Functions.SPG(B24138, "SP_PRICE_CLOSE", A24138)</f>
        <v>11.768625882980141</v>
      </c>
      <c r="D24138" s="3" t="str">
        <f>_xll.SNL.Clients.Office.Excel.Functions.SPG(B24138, "IQ_PE", "LTM", A24138)</f>
        <v>NM</v>
      </c>
      <c r="E24138" s="3" t="str">
        <f>_xll.SNL.Clients.Office.Excel.Functions.SPG(B24138, "IQ_PE_NORM", "LTM", A24138)</f>
        <v>NM</v>
      </c>
    </row>
    <row r="24139" spans="1:5" x14ac:dyDescent="0.25">
      <c r="A24139" s="1">
        <v>43998</v>
      </c>
      <c r="B24139" t="s">
        <v>124</v>
      </c>
      <c r="C24139" s="3" t="str">
        <f>_xll.SNL.Clients.Office.Excel.Functions.SPG(B24139, "SP_PRICE_CLOSE", A24139)</f>
        <v>NA</v>
      </c>
      <c r="D24139" s="3" t="str">
        <f>_xll.SNL.Clients.Office.Excel.Functions.SPG(B24139, "IQ_PE", "LTM", A24139)</f>
        <v>NA</v>
      </c>
      <c r="E24139" s="3" t="str">
        <f>_xll.SNL.Clients.Office.Excel.Functions.SPG(B24139, "IQ_PE_NORM", "LTM", A24139)</f>
        <v>NA</v>
      </c>
    </row>
    <row r="24140" spans="1:5" x14ac:dyDescent="0.25">
      <c r="A24140" s="1">
        <v>43998</v>
      </c>
      <c r="B24140" t="s">
        <v>125</v>
      </c>
      <c r="C24140" s="3">
        <f>_xll.SNL.Clients.Office.Excel.Functions.SPG(B24140, "SP_PRICE_CLOSE", A24140)</f>
        <v>0.2585632413701186</v>
      </c>
      <c r="D24140" s="3" t="str">
        <f>_xll.SNL.Clients.Office.Excel.Functions.SPG(B24140, "IQ_PE", "LTM", A24140)</f>
        <v>NM</v>
      </c>
      <c r="E24140" s="3">
        <f>_xll.SNL.Clients.Office.Excel.Functions.SPG(B24140, "IQ_PE_NORM", "LTM", A24140)</f>
        <v>194</v>
      </c>
    </row>
    <row r="24141" spans="1:5" x14ac:dyDescent="0.25">
      <c r="A24141" s="1">
        <v>43998</v>
      </c>
      <c r="B24141" t="s">
        <v>126</v>
      </c>
      <c r="C24141" s="3" t="str">
        <f>_xll.SNL.Clients.Office.Excel.Functions.SPG(B24141, "SP_PRICE_CLOSE", A24141)</f>
        <v>NA</v>
      </c>
      <c r="D24141" s="3" t="str">
        <f>_xll.SNL.Clients.Office.Excel.Functions.SPG(B24141, "IQ_PE", "LTM", A24141)</f>
        <v>NA</v>
      </c>
      <c r="E24141" s="3" t="str">
        <f>_xll.SNL.Clients.Office.Excel.Functions.SPG(B24141, "IQ_PE_NORM", "LTM", A24141)</f>
        <v>NA</v>
      </c>
    </row>
    <row r="24142" spans="1:5" x14ac:dyDescent="0.25">
      <c r="A24142" s="1">
        <v>43998</v>
      </c>
      <c r="B24142" t="s">
        <v>127</v>
      </c>
      <c r="C24142" s="3" t="str">
        <f>_xll.SNL.Clients.Office.Excel.Functions.SPG(B24142, "SP_PRICE_CLOSE", A24142)</f>
        <v>NA</v>
      </c>
      <c r="D24142" s="3" t="str">
        <f>_xll.SNL.Clients.Office.Excel.Functions.SPG(B24142, "IQ_PE", "LTM", A24142)</f>
        <v>NA</v>
      </c>
      <c r="E24142" s="3" t="str">
        <f>_xll.SNL.Clients.Office.Excel.Functions.SPG(B24142, "IQ_PE_NORM", "LTM", A24142)</f>
        <v>NA</v>
      </c>
    </row>
    <row r="24143" spans="1:5" x14ac:dyDescent="0.25">
      <c r="A24143" s="1">
        <v>43998</v>
      </c>
      <c r="B24143" t="s">
        <v>128</v>
      </c>
      <c r="C24143" s="3" t="str">
        <f>_xll.SNL.Clients.Office.Excel.Functions.SPG(B24143, "SP_PRICE_CLOSE", A24143)</f>
        <v>NA</v>
      </c>
      <c r="D24143" s="3" t="str">
        <f>_xll.SNL.Clients.Office.Excel.Functions.SPG(B24143, "IQ_PE", "LTM", A24143)</f>
        <v>NA</v>
      </c>
      <c r="E24143" s="3" t="str">
        <f>_xll.SNL.Clients.Office.Excel.Functions.SPG(B24143, "IQ_PE_NORM", "LTM", A24143)</f>
        <v>NA</v>
      </c>
    </row>
    <row r="24144" spans="1:5" x14ac:dyDescent="0.25">
      <c r="A24144" s="1">
        <v>43998</v>
      </c>
      <c r="B24144" t="s">
        <v>129</v>
      </c>
      <c r="C24144" s="3" t="str">
        <f>_xll.SNL.Clients.Office.Excel.Functions.SPG(B24144, "SP_PRICE_CLOSE", A24144)</f>
        <v>NA</v>
      </c>
      <c r="D24144" s="3" t="str">
        <f>_xll.SNL.Clients.Office.Excel.Functions.SPG(B24144, "IQ_PE", "LTM", A24144)</f>
        <v>NA</v>
      </c>
      <c r="E24144" s="3" t="str">
        <f>_xll.SNL.Clients.Office.Excel.Functions.SPG(B24144, "IQ_PE_NORM", "LTM", A24144)</f>
        <v>NA</v>
      </c>
    </row>
    <row r="24145" spans="1:5" x14ac:dyDescent="0.25">
      <c r="A24145" s="1">
        <v>43998</v>
      </c>
      <c r="B24145" t="s">
        <v>130</v>
      </c>
      <c r="C24145" s="3" t="str">
        <f>_xll.SNL.Clients.Office.Excel.Functions.SPG(B24145, "SP_PRICE_CLOSE", A24145)</f>
        <v>NA</v>
      </c>
      <c r="D24145" s="3" t="str">
        <f>_xll.SNL.Clients.Office.Excel.Functions.SPG(B24145, "IQ_PE", "LTM", A24145)</f>
        <v>NA</v>
      </c>
      <c r="E24145" s="3" t="str">
        <f>_xll.SNL.Clients.Office.Excel.Functions.SPG(B24145, "IQ_PE_NORM", "LTM", A24145)</f>
        <v>NA</v>
      </c>
    </row>
    <row r="24146" spans="1:5" x14ac:dyDescent="0.25">
      <c r="A24146" s="1">
        <v>43998</v>
      </c>
      <c r="B24146" t="s">
        <v>131</v>
      </c>
      <c r="C24146" s="3">
        <f>_xll.SNL.Clients.Office.Excel.Functions.SPG(B24146, "SP_PRICE_CLOSE", A24146)</f>
        <v>4.8336220178595228</v>
      </c>
      <c r="D24146" s="3" t="str">
        <f>_xll.SNL.Clients.Office.Excel.Functions.SPG(B24146, "IQ_PE", "LTM", A24146)</f>
        <v>NM</v>
      </c>
      <c r="E24146" s="3" t="str">
        <f>_xll.SNL.Clients.Office.Excel.Functions.SPG(B24146, "IQ_PE_NORM", "LTM", A24146)</f>
        <v>NM</v>
      </c>
    </row>
    <row r="24147" spans="1:5" x14ac:dyDescent="0.25">
      <c r="A24147" s="1">
        <v>43998</v>
      </c>
      <c r="B24147" t="s">
        <v>132</v>
      </c>
      <c r="C24147" s="3">
        <f>_xll.SNL.Clients.Office.Excel.Functions.SPG(B24147, "SP_PRICE_CLOSE", A24147)</f>
        <v>3.5612421697987466</v>
      </c>
      <c r="D24147" s="3" t="str">
        <f>_xll.SNL.Clients.Office.Excel.Functions.SPG(B24147, "IQ_PE", "LTM", A24147)</f>
        <v>NM</v>
      </c>
      <c r="E24147" s="3" t="str">
        <f>_xll.SNL.Clients.Office.Excel.Functions.SPG(B24147, "IQ_PE_NORM", "LTM", A24147)</f>
        <v>NM</v>
      </c>
    </row>
    <row r="24148" spans="1:5" x14ac:dyDescent="0.25">
      <c r="A24148" s="1">
        <v>43998</v>
      </c>
      <c r="B24148" t="s">
        <v>133</v>
      </c>
      <c r="C24148" s="3" t="str">
        <f>_xll.SNL.Clients.Office.Excel.Functions.SPG(B24148, "SP_PRICE_CLOSE", A24148)</f>
        <v>NA</v>
      </c>
      <c r="D24148" s="3" t="str">
        <f>_xll.SNL.Clients.Office.Excel.Functions.SPG(B24148, "IQ_PE", "LTM", A24148)</f>
        <v>NA</v>
      </c>
      <c r="E24148" s="3" t="str">
        <f>_xll.SNL.Clients.Office.Excel.Functions.SPG(B24148, "IQ_PE_NORM", "LTM", A24148)</f>
        <v>NA</v>
      </c>
    </row>
    <row r="24149" spans="1:5" x14ac:dyDescent="0.25">
      <c r="A24149" s="1">
        <v>43998</v>
      </c>
      <c r="B24149" t="s">
        <v>134</v>
      </c>
      <c r="C24149" s="3">
        <f>_xll.SNL.Clients.Office.Excel.Functions.SPG(B24149, "SP_PRICE_CLOSE", A24149)</f>
        <v>11.515393842463014</v>
      </c>
      <c r="D24149" s="3">
        <f>_xll.SNL.Clients.Office.Excel.Functions.SPG(B24149, "IQ_PE", "LTM", A24149)</f>
        <v>16.137467000000001</v>
      </c>
      <c r="E24149" s="3">
        <f>_xll.SNL.Clients.Office.Excel.Functions.SPG(B24149, "IQ_PE_NORM", "LTM", A24149)</f>
        <v>25.292739999999998</v>
      </c>
    </row>
    <row r="24150" spans="1:5" x14ac:dyDescent="0.25">
      <c r="A24150" s="1">
        <v>43998</v>
      </c>
      <c r="B24150" t="s">
        <v>135</v>
      </c>
      <c r="C24150" s="3" t="str">
        <f>_xll.SNL.Clients.Office.Excel.Functions.SPG(B24150, "SP_PRICE_CLOSE", A24150)</f>
        <v>NA</v>
      </c>
      <c r="D24150" s="3" t="str">
        <f>_xll.SNL.Clients.Office.Excel.Functions.SPG(B24150, "IQ_PE", "LTM", A24150)</f>
        <v>NA</v>
      </c>
      <c r="E24150" s="3" t="str">
        <f>_xll.SNL.Clients.Office.Excel.Functions.SPG(B24150, "IQ_PE_NORM", "LTM", A24150)</f>
        <v>NA</v>
      </c>
    </row>
    <row r="24151" spans="1:5" x14ac:dyDescent="0.25">
      <c r="A24151" s="1">
        <v>43998</v>
      </c>
      <c r="B24151" t="s">
        <v>136</v>
      </c>
      <c r="C24151" s="3" t="str">
        <f>_xll.SNL.Clients.Office.Excel.Functions.SPG(B24151, "SP_PRICE_CLOSE", A24151)</f>
        <v>NA</v>
      </c>
      <c r="D24151" s="3" t="str">
        <f>_xll.SNL.Clients.Office.Excel.Functions.SPG(B24151, "IQ_PE", "LTM", A24151)</f>
        <v>NA</v>
      </c>
      <c r="E24151" s="3" t="str">
        <f>_xll.SNL.Clients.Office.Excel.Functions.SPG(B24151, "IQ_PE_NORM", "LTM", A24151)</f>
        <v>NA</v>
      </c>
    </row>
    <row r="24152" spans="1:5" x14ac:dyDescent="0.25">
      <c r="A24152" s="1">
        <v>43998</v>
      </c>
      <c r="B24152" t="s">
        <v>137</v>
      </c>
      <c r="C24152" s="3" t="str">
        <f>_xll.SNL.Clients.Office.Excel.Functions.SPG(B24152, "SP_PRICE_CLOSE", A24152)</f>
        <v>NA</v>
      </c>
      <c r="D24152" s="3" t="str">
        <f>_xll.SNL.Clients.Office.Excel.Functions.SPG(B24152, "IQ_PE", "LTM", A24152)</f>
        <v>NA</v>
      </c>
      <c r="E24152" s="3" t="str">
        <f>_xll.SNL.Clients.Office.Excel.Functions.SPG(B24152, "IQ_PE_NORM", "LTM", A24152)</f>
        <v>NA</v>
      </c>
    </row>
    <row r="24153" spans="1:5" x14ac:dyDescent="0.25">
      <c r="A24153" s="1">
        <v>43998</v>
      </c>
      <c r="B24153" t="s">
        <v>138</v>
      </c>
      <c r="C24153" s="3" t="str">
        <f>_xll.SNL.Clients.Office.Excel.Functions.SPG(B24153, "SP_PRICE_CLOSE", A24153)</f>
        <v>NA</v>
      </c>
      <c r="D24153" s="3" t="str">
        <f>_xll.SNL.Clients.Office.Excel.Functions.SPG(B24153, "IQ_PE", "LTM", A24153)</f>
        <v>NA</v>
      </c>
      <c r="E24153" s="3" t="str">
        <f>_xll.SNL.Clients.Office.Excel.Functions.SPG(B24153, "IQ_PE_NORM", "LTM", A24153)</f>
        <v>NA</v>
      </c>
    </row>
    <row r="24154" spans="1:5" x14ac:dyDescent="0.25">
      <c r="A24154" s="1">
        <v>43998</v>
      </c>
      <c r="B24154" t="s">
        <v>139</v>
      </c>
      <c r="C24154" s="3" t="str">
        <f>_xll.SNL.Clients.Office.Excel.Functions.SPG(B24154, "SP_PRICE_CLOSE", A24154)</f>
        <v>NA</v>
      </c>
      <c r="D24154" s="3" t="str">
        <f>_xll.SNL.Clients.Office.Excel.Functions.SPG(B24154, "IQ_PE", "LTM", A24154)</f>
        <v>NA</v>
      </c>
      <c r="E24154" s="3" t="str">
        <f>_xll.SNL.Clients.Office.Excel.Functions.SPG(B24154, "IQ_PE_NORM", "LTM", A24154)</f>
        <v>NA</v>
      </c>
    </row>
    <row r="24155" spans="1:5" x14ac:dyDescent="0.25">
      <c r="A24155" s="1">
        <v>43998</v>
      </c>
      <c r="B24155" t="s">
        <v>140</v>
      </c>
      <c r="C24155" s="3">
        <f>_xll.SNL.Clients.Office.Excel.Functions.SPG(B24155, "SP_PRICE_CLOSE", A24155)</f>
        <v>5.9656137544982002</v>
      </c>
      <c r="D24155" s="3" t="str">
        <f>_xll.SNL.Clients.Office.Excel.Functions.SPG(B24155, "IQ_PE", "LTM", A24155)</f>
        <v>NM</v>
      </c>
      <c r="E24155" s="3" t="str">
        <f>_xll.SNL.Clients.Office.Excel.Functions.SPG(B24155, "IQ_PE_NORM", "LTM", A24155)</f>
        <v>NM</v>
      </c>
    </row>
    <row r="24156" spans="1:5" x14ac:dyDescent="0.25">
      <c r="A24156" s="1">
        <v>43998</v>
      </c>
      <c r="B24156" t="s">
        <v>141</v>
      </c>
      <c r="C24156" s="3" t="str">
        <f>_xll.SNL.Clients.Office.Excel.Functions.SPG(B24156, "SP_PRICE_CLOSE", A24156)</f>
        <v>NA</v>
      </c>
      <c r="D24156" s="3" t="str">
        <f>_xll.SNL.Clients.Office.Excel.Functions.SPG(B24156, "IQ_PE", "LTM", A24156)</f>
        <v>NA</v>
      </c>
      <c r="E24156" s="3" t="str">
        <f>_xll.SNL.Clients.Office.Excel.Functions.SPG(B24156, "IQ_PE_NORM", "LTM", A24156)</f>
        <v>NA</v>
      </c>
    </row>
    <row r="24157" spans="1:5" x14ac:dyDescent="0.25">
      <c r="A24157" s="1">
        <v>43998</v>
      </c>
      <c r="B24157" t="s">
        <v>142</v>
      </c>
      <c r="C24157" s="3" t="str">
        <f>_xll.SNL.Clients.Office.Excel.Functions.SPG(B24157, "SP_PRICE_CLOSE", A24157)</f>
        <v>NA</v>
      </c>
      <c r="D24157" s="3" t="str">
        <f>_xll.SNL.Clients.Office.Excel.Functions.SPG(B24157, "IQ_PE", "LTM", A24157)</f>
        <v>NA</v>
      </c>
      <c r="E24157" s="3" t="str">
        <f>_xll.SNL.Clients.Office.Excel.Functions.SPG(B24157, "IQ_PE_NORM", "LTM", A24157)</f>
        <v>NA</v>
      </c>
    </row>
    <row r="24158" spans="1:5" x14ac:dyDescent="0.25">
      <c r="A24158" s="1">
        <v>43998</v>
      </c>
      <c r="B24158" t="s">
        <v>143</v>
      </c>
      <c r="C24158" s="3" t="str">
        <f>_xll.SNL.Clients.Office.Excel.Functions.SPG(B24158, "SP_PRICE_CLOSE", A24158)</f>
        <v>NA</v>
      </c>
      <c r="D24158" s="3" t="str">
        <f>_xll.SNL.Clients.Office.Excel.Functions.SPG(B24158, "IQ_PE", "LTM", A24158)</f>
        <v>NA</v>
      </c>
      <c r="E24158" s="3" t="str">
        <f>_xll.SNL.Clients.Office.Excel.Functions.SPG(B24158, "IQ_PE_NORM", "LTM", A24158)</f>
        <v>NA</v>
      </c>
    </row>
    <row r="24159" spans="1:5" x14ac:dyDescent="0.25">
      <c r="A24159" s="1">
        <v>43998</v>
      </c>
      <c r="B24159" t="s">
        <v>144</v>
      </c>
      <c r="C24159" s="3">
        <f>_xll.SNL.Clients.Office.Excel.Functions.SPG(B24159, "SP_PRICE_CLOSE", A24159)</f>
        <v>3.7798214047714245</v>
      </c>
      <c r="D24159" s="3">
        <f>_xll.SNL.Clients.Office.Excel.Functions.SPG(B24159, "IQ_PE", "LTM", A24159)</f>
        <v>16.961722000000002</v>
      </c>
      <c r="E24159" s="3">
        <f>_xll.SNL.Clients.Office.Excel.Functions.SPG(B24159, "IQ_PE_NORM", "LTM", A24159)</f>
        <v>26.455224000000001</v>
      </c>
    </row>
    <row r="24160" spans="1:5" x14ac:dyDescent="0.25">
      <c r="A24160" s="1">
        <v>43998</v>
      </c>
      <c r="B24160" t="s">
        <v>145</v>
      </c>
      <c r="C24160" s="3">
        <f>_xll.SNL.Clients.Office.Excel.Functions.SPG(B24160, "SP_PRICE_CLOSE", A24160)</f>
        <v>3.1560709049713447</v>
      </c>
      <c r="D24160" s="3" t="str">
        <f>_xll.SNL.Clients.Office.Excel.Functions.SPG(B24160, "IQ_PE", "LTM", A24160)</f>
        <v>NM</v>
      </c>
      <c r="E24160" s="3" t="str">
        <f>_xll.SNL.Clients.Office.Excel.Functions.SPG(B24160, "IQ_PE_NORM", "LTM", A24160)</f>
        <v>NM</v>
      </c>
    </row>
    <row r="24161" spans="1:5" x14ac:dyDescent="0.25">
      <c r="A24161" s="1">
        <v>43998</v>
      </c>
      <c r="B24161" t="s">
        <v>146</v>
      </c>
      <c r="C24161" s="3" t="str">
        <f>_xll.SNL.Clients.Office.Excel.Functions.SPG(B24161, "SP_PRICE_CLOSE", A24161)</f>
        <v>NA</v>
      </c>
      <c r="D24161" s="3" t="str">
        <f>_xll.SNL.Clients.Office.Excel.Functions.SPG(B24161, "IQ_PE", "LTM", A24161)</f>
        <v>NA</v>
      </c>
      <c r="E24161" s="3" t="str">
        <f>_xll.SNL.Clients.Office.Excel.Functions.SPG(B24161, "IQ_PE_NORM", "LTM", A24161)</f>
        <v>NA</v>
      </c>
    </row>
    <row r="24162" spans="1:5" x14ac:dyDescent="0.25">
      <c r="A24162" s="1">
        <v>43998</v>
      </c>
      <c r="B24162" t="s">
        <v>147</v>
      </c>
      <c r="C24162" s="3">
        <f>_xll.SNL.Clients.Office.Excel.Functions.SPG(B24162, "SP_PRICE_CLOSE", A24162)</f>
        <v>1.8605890976942556</v>
      </c>
      <c r="D24162" s="3">
        <f>_xll.SNL.Clients.Office.Excel.Functions.SPG(B24162, "IQ_PE", "LTM", A24162)</f>
        <v>61.769911999999998</v>
      </c>
      <c r="E24162" s="3">
        <f>_xll.SNL.Clients.Office.Excel.Functions.SPG(B24162, "IQ_PE_NORM", "LTM", A24162)</f>
        <v>57.213115000000002</v>
      </c>
    </row>
    <row r="24163" spans="1:5" x14ac:dyDescent="0.25">
      <c r="A24163" s="1">
        <v>43998</v>
      </c>
      <c r="B24163" t="s">
        <v>148</v>
      </c>
      <c r="C24163" s="3">
        <f>_xll.SNL.Clients.Office.Excel.Functions.SPG(B24163, "SP_PRICE_CLOSE", A24163)</f>
        <v>2.2870851659336267</v>
      </c>
      <c r="D24163" s="3" t="str">
        <f>_xll.SNL.Clients.Office.Excel.Functions.SPG(B24163, "IQ_PE", "LTM", A24163)</f>
        <v>NM</v>
      </c>
      <c r="E24163" s="3" t="str">
        <f>_xll.SNL.Clients.Office.Excel.Functions.SPG(B24163, "IQ_PE_NORM", "LTM", A24163)</f>
        <v>NM</v>
      </c>
    </row>
    <row r="24164" spans="1:5" x14ac:dyDescent="0.25">
      <c r="A24164" s="1">
        <v>43998</v>
      </c>
      <c r="B24164" t="s">
        <v>149</v>
      </c>
      <c r="C24164" s="3" t="str">
        <f>_xll.SNL.Clients.Office.Excel.Functions.SPG(B24164, "SP_PRICE_CLOSE", A24164)</f>
        <v>NA</v>
      </c>
      <c r="D24164" s="3" t="str">
        <f>_xll.SNL.Clients.Office.Excel.Functions.SPG(B24164, "IQ_PE", "LTM", A24164)</f>
        <v>NA</v>
      </c>
      <c r="E24164" s="3" t="str">
        <f>_xll.SNL.Clients.Office.Excel.Functions.SPG(B24164, "IQ_PE_NORM", "LTM", A24164)</f>
        <v>NA</v>
      </c>
    </row>
    <row r="24165" spans="1:5" x14ac:dyDescent="0.25">
      <c r="A24165" s="1">
        <v>43998</v>
      </c>
      <c r="B24165" t="s">
        <v>150</v>
      </c>
      <c r="C24165" s="3" t="str">
        <f>_xll.SNL.Clients.Office.Excel.Functions.SPG(B24165, "SP_PRICE_CLOSE", A24165)</f>
        <v>NA</v>
      </c>
      <c r="D24165" s="3" t="str">
        <f>_xll.SNL.Clients.Office.Excel.Functions.SPG(B24165, "IQ_PE", "LTM", A24165)</f>
        <v>NA</v>
      </c>
      <c r="E24165" s="3" t="str">
        <f>_xll.SNL.Clients.Office.Excel.Functions.SPG(B24165, "IQ_PE_NORM", "LTM", A24165)</f>
        <v>NA</v>
      </c>
    </row>
    <row r="24166" spans="1:5" x14ac:dyDescent="0.25">
      <c r="A24166" s="1">
        <v>43998</v>
      </c>
      <c r="B24166" t="s">
        <v>151</v>
      </c>
      <c r="C24166" s="3" t="str">
        <f>_xll.SNL.Clients.Office.Excel.Functions.SPG(B24166, "SP_PRICE_CLOSE", A24166)</f>
        <v>NA</v>
      </c>
      <c r="D24166" s="3" t="str">
        <f>_xll.SNL.Clients.Office.Excel.Functions.SPG(B24166, "IQ_PE", "LTM", A24166)</f>
        <v>NA</v>
      </c>
      <c r="E24166" s="3" t="str">
        <f>_xll.SNL.Clients.Office.Excel.Functions.SPG(B24166, "IQ_PE_NORM", "LTM", A24166)</f>
        <v>NA</v>
      </c>
    </row>
    <row r="24167" spans="1:5" x14ac:dyDescent="0.25">
      <c r="A24167" s="1">
        <v>43998</v>
      </c>
      <c r="B24167" t="s">
        <v>152</v>
      </c>
      <c r="C24167" s="3" t="str">
        <f>_xll.SNL.Clients.Office.Excel.Functions.SPG(B24167, "SP_PRICE_CLOSE", A24167)</f>
        <v>NA</v>
      </c>
      <c r="D24167" s="3" t="str">
        <f>_xll.SNL.Clients.Office.Excel.Functions.SPG(B24167, "IQ_PE", "LTM", A24167)</f>
        <v>NA</v>
      </c>
      <c r="E24167" s="3" t="str">
        <f>_xll.SNL.Clients.Office.Excel.Functions.SPG(B24167, "IQ_PE_NORM", "LTM", A24167)</f>
        <v>NA</v>
      </c>
    </row>
    <row r="24168" spans="1:5" x14ac:dyDescent="0.25">
      <c r="A24168" s="1">
        <v>43998</v>
      </c>
      <c r="B24168" t="s">
        <v>153</v>
      </c>
      <c r="C24168" s="3" t="str">
        <f>_xll.SNL.Clients.Office.Excel.Functions.SPG(B24168, "SP_PRICE_CLOSE", A24168)</f>
        <v>NA</v>
      </c>
      <c r="D24168" s="3" t="str">
        <f>_xll.SNL.Clients.Office.Excel.Functions.SPG(B24168, "IQ_PE", "LTM", A24168)</f>
        <v>NA</v>
      </c>
      <c r="E24168" s="3" t="str">
        <f>_xll.SNL.Clients.Office.Excel.Functions.SPG(B24168, "IQ_PE_NORM", "LTM", A24168)</f>
        <v>NA</v>
      </c>
    </row>
    <row r="24169" spans="1:5" x14ac:dyDescent="0.25">
      <c r="A24169" s="1">
        <v>43998</v>
      </c>
      <c r="B24169" t="s">
        <v>154</v>
      </c>
      <c r="C24169" s="3">
        <f>_xll.SNL.Clients.Office.Excel.Functions.SPG(B24169, "SP_PRICE_CLOSE", A24169)</f>
        <v>3.2680261228841796</v>
      </c>
      <c r="D24169" s="3" t="str">
        <f>_xll.SNL.Clients.Office.Excel.Functions.SPG(B24169, "IQ_PE", "LTM", A24169)</f>
        <v>NA</v>
      </c>
      <c r="E24169" s="3" t="str">
        <f>_xll.SNL.Clients.Office.Excel.Functions.SPG(B24169, "IQ_PE_NORM", "LTM", A24169)</f>
        <v>NA</v>
      </c>
    </row>
    <row r="24170" spans="1:5" x14ac:dyDescent="0.25">
      <c r="A24170" s="1">
        <v>43998</v>
      </c>
      <c r="B24170" t="s">
        <v>155</v>
      </c>
      <c r="C24170" s="3" t="str">
        <f>_xll.SNL.Clients.Office.Excel.Functions.SPG(B24170, "SP_PRICE_CLOSE", A24170)</f>
        <v>NA</v>
      </c>
      <c r="D24170" s="3" t="str">
        <f>_xll.SNL.Clients.Office.Excel.Functions.SPG(B24170, "IQ_PE", "LTM", A24170)</f>
        <v>NA</v>
      </c>
      <c r="E24170" s="3" t="str">
        <f>_xll.SNL.Clients.Office.Excel.Functions.SPG(B24170, "IQ_PE_NORM", "LTM", A24170)</f>
        <v>NA</v>
      </c>
    </row>
    <row r="24171" spans="1:5" x14ac:dyDescent="0.25">
      <c r="A24171" s="1">
        <v>43998</v>
      </c>
      <c r="B24171" t="s">
        <v>156</v>
      </c>
      <c r="C24171" s="3">
        <f>_xll.SNL.Clients.Office.Excel.Functions.SPG(B24171, "SP_PRICE_CLOSE", A24171)</f>
        <v>16.02025856324137</v>
      </c>
      <c r="D24171" s="3">
        <f>_xll.SNL.Clients.Office.Excel.Functions.SPG(B24171, "IQ_PE", "LTM", A24171)</f>
        <v>18.239757000000001</v>
      </c>
      <c r="E24171" s="3">
        <f>_xll.SNL.Clients.Office.Excel.Functions.SPG(B24171, "IQ_PE_NORM", "LTM", A24171)</f>
        <v>27.120939</v>
      </c>
    </row>
    <row r="24172" spans="1:5" x14ac:dyDescent="0.25">
      <c r="A24172" s="1">
        <v>43998</v>
      </c>
      <c r="B24172" t="s">
        <v>157</v>
      </c>
      <c r="C24172" s="3" t="str">
        <f>_xll.SNL.Clients.Office.Excel.Functions.SPG(B24172, "SP_PRICE_CLOSE", A24172)</f>
        <v>NA</v>
      </c>
      <c r="D24172" s="3" t="str">
        <f>_xll.SNL.Clients.Office.Excel.Functions.SPG(B24172, "IQ_PE", "LTM", A24172)</f>
        <v>NA</v>
      </c>
      <c r="E24172" s="3" t="str">
        <f>_xll.SNL.Clients.Office.Excel.Functions.SPG(B24172, "IQ_PE_NORM", "LTM", A24172)</f>
        <v>NA</v>
      </c>
    </row>
    <row r="24173" spans="1:5" x14ac:dyDescent="0.25">
      <c r="A24173" s="1">
        <v>43998</v>
      </c>
      <c r="B24173" t="s">
        <v>158</v>
      </c>
      <c r="C24173" s="3">
        <f>_xll.SNL.Clients.Office.Excel.Functions.SPG(B24173, "SP_PRICE_CLOSE", A24173)</f>
        <v>1.5593762495001997</v>
      </c>
      <c r="D24173" s="3">
        <f>_xll.SNL.Clients.Office.Excel.Functions.SPG(B24173, "IQ_PE", "LTM", A24173)</f>
        <v>9.5588239999999995</v>
      </c>
      <c r="E24173" s="3">
        <f>_xll.SNL.Clients.Office.Excel.Functions.SPG(B24173, "IQ_PE_NORM", "LTM", A24173)</f>
        <v>13.862558999999999</v>
      </c>
    </row>
    <row r="24174" spans="1:5" x14ac:dyDescent="0.25">
      <c r="A24174" s="1">
        <v>43998</v>
      </c>
      <c r="B24174" t="s">
        <v>159</v>
      </c>
      <c r="C24174" s="3">
        <f>_xll.SNL.Clients.Office.Excel.Functions.SPG(B24174, "SP_PRICE_CLOSE", A24174)</f>
        <v>2.6496068239370913</v>
      </c>
      <c r="D24174" s="3" t="str">
        <f>_xll.SNL.Clients.Office.Excel.Functions.SPG(B24174, "IQ_PE", "LTM", A24174)</f>
        <v>NA</v>
      </c>
      <c r="E24174" s="3" t="str">
        <f>_xll.SNL.Clients.Office.Excel.Functions.SPG(B24174, "IQ_PE_NORM", "LTM", A24174)</f>
        <v>NA</v>
      </c>
    </row>
    <row r="24175" spans="1:5" x14ac:dyDescent="0.25">
      <c r="A24175" s="1">
        <v>43998</v>
      </c>
      <c r="B24175" t="s">
        <v>160</v>
      </c>
      <c r="C24175" s="3" t="str">
        <f>_xll.SNL.Clients.Office.Excel.Functions.SPG(B24175, "SP_PRICE_CLOSE", A24175)</f>
        <v>NA</v>
      </c>
      <c r="D24175" s="3" t="str">
        <f>_xll.SNL.Clients.Office.Excel.Functions.SPG(B24175, "IQ_PE", "LTM", A24175)</f>
        <v>NA</v>
      </c>
      <c r="E24175" s="3" t="str">
        <f>_xll.SNL.Clients.Office.Excel.Functions.SPG(B24175, "IQ_PE_NORM", "LTM", A24175)</f>
        <v>NA</v>
      </c>
    </row>
    <row r="24176" spans="1:5" x14ac:dyDescent="0.25">
      <c r="A24176" s="1">
        <v>43998</v>
      </c>
      <c r="B24176" t="s">
        <v>161</v>
      </c>
      <c r="C24176" s="3" t="str">
        <f>_xll.SNL.Clients.Office.Excel.Functions.SPG(B24176, "SP_PRICE_CLOSE", A24176)</f>
        <v>NA</v>
      </c>
      <c r="D24176" s="3" t="str">
        <f>_xll.SNL.Clients.Office.Excel.Functions.SPG(B24176, "IQ_PE", "LTM", A24176)</f>
        <v>NA</v>
      </c>
      <c r="E24176" s="3" t="str">
        <f>_xll.SNL.Clients.Office.Excel.Functions.SPG(B24176, "IQ_PE_NORM", "LTM", A24176)</f>
        <v>NA</v>
      </c>
    </row>
    <row r="24177" spans="1:5" x14ac:dyDescent="0.25">
      <c r="A24177" s="1">
        <v>43998</v>
      </c>
      <c r="B24177" t="s">
        <v>162</v>
      </c>
      <c r="C24177" s="3">
        <f>_xll.SNL.Clients.Office.Excel.Functions.SPG(B24177, "SP_PRICE_CLOSE", A24177)</f>
        <v>3.3838504598160735</v>
      </c>
      <c r="D24177" s="3" t="str">
        <f>_xll.SNL.Clients.Office.Excel.Functions.SPG(B24177, "IQ_PE", "LTM", A24177)</f>
        <v>NM</v>
      </c>
      <c r="E24177" s="3" t="str">
        <f>_xll.SNL.Clients.Office.Excel.Functions.SPG(B24177, "IQ_PE_NORM", "LTM", A24177)</f>
        <v>NM</v>
      </c>
    </row>
    <row r="24178" spans="1:5" x14ac:dyDescent="0.25">
      <c r="A24178" s="1">
        <v>43998</v>
      </c>
      <c r="B24178" t="s">
        <v>163</v>
      </c>
      <c r="C24178" s="3" t="str">
        <f>_xll.SNL.Clients.Office.Excel.Functions.SPG(B24178, "SP_PRICE_CLOSE", A24178)</f>
        <v>NA</v>
      </c>
      <c r="D24178" s="3" t="str">
        <f>_xll.SNL.Clients.Office.Excel.Functions.SPG(B24178, "IQ_PE", "LTM", A24178)</f>
        <v>NA</v>
      </c>
      <c r="E24178" s="3" t="str">
        <f>_xll.SNL.Clients.Office.Excel.Functions.SPG(B24178, "IQ_PE_NORM", "LTM", A24178)</f>
        <v>NA</v>
      </c>
    </row>
    <row r="24179" spans="1:5" x14ac:dyDescent="0.25">
      <c r="A24179" s="1">
        <v>43998</v>
      </c>
      <c r="B24179" t="s">
        <v>164</v>
      </c>
      <c r="C24179" s="3">
        <f>_xll.SNL.Clients.Office.Excel.Functions.SPG(B24179, "SP_PRICE_CLOSE", A24179)</f>
        <v>2.8628548580567772</v>
      </c>
      <c r="D24179" s="3">
        <f>_xll.SNL.Clients.Office.Excel.Functions.SPG(B24179, "IQ_PE", "LTM", A24179)</f>
        <v>160.298507</v>
      </c>
      <c r="E24179" s="3" t="str">
        <f>_xll.SNL.Clients.Office.Excel.Functions.SPG(B24179, "IQ_PE_NORM", "LTM", A24179)</f>
        <v>NM</v>
      </c>
    </row>
    <row r="24180" spans="1:5" x14ac:dyDescent="0.25">
      <c r="A24180" s="1">
        <v>43998</v>
      </c>
      <c r="B24180" t="s">
        <v>165</v>
      </c>
      <c r="C24180" s="3" t="str">
        <f>_xll.SNL.Clients.Office.Excel.Functions.SPG(B24180, "SP_PRICE_CLOSE", A24180)</f>
        <v>NA</v>
      </c>
      <c r="D24180" s="3" t="str">
        <f>_xll.SNL.Clients.Office.Excel.Functions.SPG(B24180, "IQ_PE", "LTM", A24180)</f>
        <v>NA</v>
      </c>
      <c r="E24180" s="3" t="str">
        <f>_xll.SNL.Clients.Office.Excel.Functions.SPG(B24180, "IQ_PE_NORM", "LTM", A24180)</f>
        <v>NA</v>
      </c>
    </row>
    <row r="24181" spans="1:5" x14ac:dyDescent="0.25">
      <c r="A24181" s="1">
        <v>43998</v>
      </c>
      <c r="B24181" t="s">
        <v>166</v>
      </c>
      <c r="C24181" s="3">
        <f>_xll.SNL.Clients.Office.Excel.Functions.SPG(B24181, "SP_PRICE_CLOSE", A24181)</f>
        <v>2.4043715846994531</v>
      </c>
      <c r="D24181" s="3" t="str">
        <f>_xll.SNL.Clients.Office.Excel.Functions.SPG(B24181, "IQ_PE", "LTM", A24181)</f>
        <v>NM</v>
      </c>
      <c r="E24181" s="3" t="str">
        <f>_xll.SNL.Clients.Office.Excel.Functions.SPG(B24181, "IQ_PE_NORM", "LTM", A24181)</f>
        <v>NM</v>
      </c>
    </row>
    <row r="24182" spans="1:5" x14ac:dyDescent="0.25">
      <c r="A24182" s="1">
        <v>43998</v>
      </c>
      <c r="B24182" t="s">
        <v>167</v>
      </c>
      <c r="C24182" s="3" t="str">
        <f>_xll.SNL.Clients.Office.Excel.Functions.SPG(B24182, "SP_PRICE_CLOSE", A24182)</f>
        <v>NA</v>
      </c>
      <c r="D24182" s="3" t="str">
        <f>_xll.SNL.Clients.Office.Excel.Functions.SPG(B24182, "IQ_PE", "LTM", A24182)</f>
        <v>NA</v>
      </c>
      <c r="E24182" s="3" t="str">
        <f>_xll.SNL.Clients.Office.Excel.Functions.SPG(B24182, "IQ_PE_NORM", "LTM", A24182)</f>
        <v>NA</v>
      </c>
    </row>
    <row r="24183" spans="1:5" x14ac:dyDescent="0.25">
      <c r="A24183" s="1">
        <v>43998</v>
      </c>
      <c r="B24183" t="s">
        <v>168</v>
      </c>
      <c r="C24183" s="3" t="str">
        <f>_xll.SNL.Clients.Office.Excel.Functions.SPG(B24183, "SP_PRICE_CLOSE", A24183)</f>
        <v>NA</v>
      </c>
      <c r="D24183" s="3" t="str">
        <f>_xll.SNL.Clients.Office.Excel.Functions.SPG(B24183, "IQ_PE", "LTM", A24183)</f>
        <v>NA</v>
      </c>
      <c r="E24183" s="3" t="str">
        <f>_xll.SNL.Clients.Office.Excel.Functions.SPG(B24183, "IQ_PE_NORM", "LTM", A24183)</f>
        <v>NA</v>
      </c>
    </row>
    <row r="24184" spans="1:5" x14ac:dyDescent="0.25">
      <c r="A24184" s="1">
        <v>43998</v>
      </c>
      <c r="B24184" t="s">
        <v>169</v>
      </c>
      <c r="C24184" s="3" t="str">
        <f>_xll.SNL.Clients.Office.Excel.Functions.SPG(B24184, "SP_PRICE_CLOSE", A24184)</f>
        <v>NA</v>
      </c>
      <c r="D24184" s="3" t="str">
        <f>_xll.SNL.Clients.Office.Excel.Functions.SPG(B24184, "IQ_PE", "LTM", A24184)</f>
        <v>NA</v>
      </c>
      <c r="E24184" s="3" t="str">
        <f>_xll.SNL.Clients.Office.Excel.Functions.SPG(B24184, "IQ_PE_NORM", "LTM", A24184)</f>
        <v>NA</v>
      </c>
    </row>
    <row r="24185" spans="1:5" x14ac:dyDescent="0.25">
      <c r="A24185" s="1">
        <v>43998</v>
      </c>
      <c r="B24185" t="s">
        <v>170</v>
      </c>
      <c r="C24185" s="3" t="str">
        <f>_xll.SNL.Clients.Office.Excel.Functions.SPG(B24185, "SP_PRICE_CLOSE", A24185)</f>
        <v>NA</v>
      </c>
      <c r="D24185" s="3" t="str">
        <f>_xll.SNL.Clients.Office.Excel.Functions.SPG(B24185, "IQ_PE", "LTM", A24185)</f>
        <v>NA</v>
      </c>
      <c r="E24185" s="3" t="str">
        <f>_xll.SNL.Clients.Office.Excel.Functions.SPG(B24185, "IQ_PE_NORM", "LTM", A24185)</f>
        <v>NA</v>
      </c>
    </row>
    <row r="24186" spans="1:5" x14ac:dyDescent="0.25">
      <c r="A24186" s="1">
        <v>43998</v>
      </c>
      <c r="B24186" t="s">
        <v>171</v>
      </c>
      <c r="C24186" s="3" t="str">
        <f>_xll.SNL.Clients.Office.Excel.Functions.SPG(B24186, "SP_PRICE_CLOSE", A24186)</f>
        <v>NA</v>
      </c>
      <c r="D24186" s="3" t="str">
        <f>_xll.SNL.Clients.Office.Excel.Functions.SPG(B24186, "IQ_PE", "LTM", A24186)</f>
        <v>NA</v>
      </c>
      <c r="E24186" s="3" t="str">
        <f>_xll.SNL.Clients.Office.Excel.Functions.SPG(B24186, "IQ_PE_NORM", "LTM", A24186)</f>
        <v>NA</v>
      </c>
    </row>
    <row r="24187" spans="1:5" x14ac:dyDescent="0.25">
      <c r="A24187" s="1">
        <v>43998</v>
      </c>
      <c r="B24187" t="s">
        <v>172</v>
      </c>
      <c r="C24187" s="3" t="str">
        <f>_xll.SNL.Clients.Office.Excel.Functions.SPG(B24187, "SP_PRICE_CLOSE", A24187)</f>
        <v>NA</v>
      </c>
      <c r="D24187" s="3" t="str">
        <f>_xll.SNL.Clients.Office.Excel.Functions.SPG(B24187, "IQ_PE", "LTM", A24187)</f>
        <v>NA</v>
      </c>
      <c r="E24187" s="3" t="str">
        <f>_xll.SNL.Clients.Office.Excel.Functions.SPG(B24187, "IQ_PE_NORM", "LTM", A24187)</f>
        <v>NA</v>
      </c>
    </row>
    <row r="24188" spans="1:5" x14ac:dyDescent="0.25">
      <c r="A24188" s="1">
        <v>43998</v>
      </c>
      <c r="B24188" t="s">
        <v>173</v>
      </c>
      <c r="C24188" s="3" t="str">
        <f>_xll.SNL.Clients.Office.Excel.Functions.SPG(B24188, "SP_PRICE_CLOSE", A24188)</f>
        <v>NA</v>
      </c>
      <c r="D24188" s="3" t="str">
        <f>_xll.SNL.Clients.Office.Excel.Functions.SPG(B24188, "IQ_PE", "LTM", A24188)</f>
        <v>NA</v>
      </c>
      <c r="E24188" s="3" t="str">
        <f>_xll.SNL.Clients.Office.Excel.Functions.SPG(B24188, "IQ_PE_NORM", "LTM", A24188)</f>
        <v>NA</v>
      </c>
    </row>
    <row r="24189" spans="1:5" x14ac:dyDescent="0.25">
      <c r="A24189" s="1">
        <v>43998</v>
      </c>
      <c r="B24189" t="s">
        <v>174</v>
      </c>
      <c r="C24189" s="3">
        <f>_xll.SNL.Clients.Office.Excel.Functions.SPG(B24189, "SP_PRICE_CLOSE", A24189)</f>
        <v>11.701985872317739</v>
      </c>
      <c r="D24189" s="3">
        <f>_xll.SNL.Clients.Office.Excel.Functions.SPG(B24189, "IQ_PE", "LTM", A24189)</f>
        <v>20.815552</v>
      </c>
      <c r="E24189" s="3">
        <f>_xll.SNL.Clients.Office.Excel.Functions.SPG(B24189, "IQ_PE_NORM", "LTM", A24189)</f>
        <v>33.821263000000002</v>
      </c>
    </row>
    <row r="24190" spans="1:5" x14ac:dyDescent="0.25">
      <c r="A24190" s="1">
        <v>43998</v>
      </c>
      <c r="B24190" t="s">
        <v>175</v>
      </c>
      <c r="C24190" s="3" t="str">
        <f>_xll.SNL.Clients.Office.Excel.Functions.SPG(B24190, "SP_PRICE_CLOSE", A24190)</f>
        <v>NA</v>
      </c>
      <c r="D24190" s="3" t="str">
        <f>_xll.SNL.Clients.Office.Excel.Functions.SPG(B24190, "IQ_PE", "LTM", A24190)</f>
        <v>NA</v>
      </c>
      <c r="E24190" s="3" t="str">
        <f>_xll.SNL.Clients.Office.Excel.Functions.SPG(B24190, "IQ_PE_NORM", "LTM", A24190)</f>
        <v>NA</v>
      </c>
    </row>
    <row r="24191" spans="1:5" x14ac:dyDescent="0.25">
      <c r="A24191" s="1">
        <v>43998</v>
      </c>
      <c r="B24191" t="s">
        <v>176</v>
      </c>
      <c r="C24191" s="3">
        <f>_xll.SNL.Clients.Office.Excel.Functions.SPG(B24191, "SP_PRICE_CLOSE", A24191)</f>
        <v>2.1058243369318941</v>
      </c>
      <c r="D24191" s="3">
        <f>_xll.SNL.Clients.Office.Excel.Functions.SPG(B24191, "IQ_PE", "LTM", A24191)</f>
        <v>16.596639</v>
      </c>
      <c r="E24191" s="3">
        <f>_xll.SNL.Clients.Office.Excel.Functions.SPG(B24191, "IQ_PE_NORM", "LTM", A24191)</f>
        <v>26.870747999999999</v>
      </c>
    </row>
    <row r="24192" spans="1:5" x14ac:dyDescent="0.25">
      <c r="A24192" s="1">
        <v>43998</v>
      </c>
      <c r="B24192" t="s">
        <v>177</v>
      </c>
      <c r="C24192" s="3" t="str">
        <f>_xll.SNL.Clients.Office.Excel.Functions.SPG(B24192, "SP_PRICE_CLOSE", A24192)</f>
        <v>NA</v>
      </c>
      <c r="D24192" s="3" t="str">
        <f>_xll.SNL.Clients.Office.Excel.Functions.SPG(B24192, "IQ_PE", "LTM", A24192)</f>
        <v>NA</v>
      </c>
      <c r="E24192" s="3" t="str">
        <f>_xll.SNL.Clients.Office.Excel.Functions.SPG(B24192, "IQ_PE_NORM", "LTM", A24192)</f>
        <v>NA</v>
      </c>
    </row>
    <row r="24193" spans="1:5" x14ac:dyDescent="0.25">
      <c r="A24193" s="1">
        <v>43998</v>
      </c>
      <c r="B24193" t="s">
        <v>178</v>
      </c>
      <c r="C24193" s="3" t="str">
        <f>_xll.SNL.Clients.Office.Excel.Functions.SPG(B24193, "SP_PRICE_CLOSE", A24193)</f>
        <v>NA</v>
      </c>
      <c r="D24193" s="3" t="str">
        <f>_xll.SNL.Clients.Office.Excel.Functions.SPG(B24193, "IQ_PE", "LTM", A24193)</f>
        <v>NA</v>
      </c>
      <c r="E24193" s="3" t="str">
        <f>_xll.SNL.Clients.Office.Excel.Functions.SPG(B24193, "IQ_PE_NORM", "LTM", A24193)</f>
        <v>NA</v>
      </c>
    </row>
    <row r="24194" spans="1:5" x14ac:dyDescent="0.25">
      <c r="A24194" s="1">
        <v>43998</v>
      </c>
      <c r="B24194" t="s">
        <v>179</v>
      </c>
      <c r="C24194" s="3" t="str">
        <f>_xll.SNL.Clients.Office.Excel.Functions.SPG(B24194, "SP_PRICE_CLOSE", A24194)</f>
        <v>NA</v>
      </c>
      <c r="D24194" s="3" t="str">
        <f>_xll.SNL.Clients.Office.Excel.Functions.SPG(B24194, "IQ_PE", "LTM", A24194)</f>
        <v>NA</v>
      </c>
      <c r="E24194" s="3" t="str">
        <f>_xll.SNL.Clients.Office.Excel.Functions.SPG(B24194, "IQ_PE_NORM", "LTM", A24194)</f>
        <v>NA</v>
      </c>
    </row>
    <row r="24195" spans="1:5" x14ac:dyDescent="0.25">
      <c r="A24195" s="1">
        <v>43998</v>
      </c>
      <c r="B24195" t="s">
        <v>180</v>
      </c>
      <c r="C24195" s="3">
        <f>_xll.SNL.Clients.Office.Excel.Functions.SPG(B24195, "SP_PRICE_CLOSE", A24195)</f>
        <v>2.1004931360789016</v>
      </c>
      <c r="D24195" s="3">
        <f>_xll.SNL.Clients.Office.Excel.Functions.SPG(B24195, "IQ_PE", "LTM", A24195)</f>
        <v>17.280702000000002</v>
      </c>
      <c r="E24195" s="3">
        <f>_xll.SNL.Clients.Office.Excel.Functions.SPG(B24195, "IQ_PE_NORM", "LTM", A24195)</f>
        <v>29.402985000000001</v>
      </c>
    </row>
    <row r="24196" spans="1:5" x14ac:dyDescent="0.25">
      <c r="A24196" s="1">
        <v>43998</v>
      </c>
      <c r="B24196" t="s">
        <v>181</v>
      </c>
      <c r="C24196" s="3" t="str">
        <f>_xll.SNL.Clients.Office.Excel.Functions.SPG(B24196, "SP_PRICE_CLOSE", A24196)</f>
        <v>NA</v>
      </c>
      <c r="D24196" s="3" t="str">
        <f>_xll.SNL.Clients.Office.Excel.Functions.SPG(B24196, "IQ_PE", "LTM", A24196)</f>
        <v>NA</v>
      </c>
      <c r="E24196" s="3" t="str">
        <f>_xll.SNL.Clients.Office.Excel.Functions.SPG(B24196, "IQ_PE_NORM", "LTM", A24196)</f>
        <v>NA</v>
      </c>
    </row>
    <row r="24197" spans="1:5" x14ac:dyDescent="0.25">
      <c r="A24197" s="1">
        <v>43998</v>
      </c>
      <c r="B24197" t="s">
        <v>182</v>
      </c>
      <c r="C24197" s="3" t="str">
        <f>_xll.SNL.Clients.Office.Excel.Functions.SPG(B24197, "SP_PRICE_CLOSE", A24197)</f>
        <v>NA</v>
      </c>
      <c r="D24197" s="3" t="str">
        <f>_xll.SNL.Clients.Office.Excel.Functions.SPG(B24197, "IQ_PE", "LTM", A24197)</f>
        <v>NA</v>
      </c>
      <c r="E24197" s="3" t="str">
        <f>_xll.SNL.Clients.Office.Excel.Functions.SPG(B24197, "IQ_PE_NORM", "LTM", A24197)</f>
        <v>NA</v>
      </c>
    </row>
    <row r="24198" spans="1:5" x14ac:dyDescent="0.25">
      <c r="A24198" s="1">
        <v>43998</v>
      </c>
      <c r="B24198" t="s">
        <v>183</v>
      </c>
      <c r="C24198" s="3">
        <f>_xll.SNL.Clients.Office.Excel.Functions.SPG(B24198, "SP_PRICE_CLOSE", A24198)</f>
        <v>2.8095428495268555</v>
      </c>
      <c r="D24198" s="3">
        <f>_xll.SNL.Clients.Office.Excel.Functions.SPG(B24198, "IQ_PE", "LTM", A24198)</f>
        <v>20.466018999999999</v>
      </c>
      <c r="E24198" s="3">
        <f>_xll.SNL.Clients.Office.Excel.Functions.SPG(B24198, "IQ_PE_NORM", "LTM", A24198)</f>
        <v>30.818712999999999</v>
      </c>
    </row>
    <row r="24199" spans="1:5" x14ac:dyDescent="0.25">
      <c r="A24199" s="1">
        <v>43998</v>
      </c>
      <c r="B24199" t="s">
        <v>184</v>
      </c>
      <c r="C24199" s="3">
        <f>_xll.SNL.Clients.Office.Excel.Functions.SPG(B24199, "SP_PRICE_CLOSE", A24199)</f>
        <v>5.0433160069305609</v>
      </c>
      <c r="D24199" s="3" t="str">
        <f>_xll.SNL.Clients.Office.Excel.Functions.SPG(B24199, "IQ_PE", "LTM", A24199)</f>
        <v>NA</v>
      </c>
      <c r="E24199" s="3" t="str">
        <f>_xll.SNL.Clients.Office.Excel.Functions.SPG(B24199, "IQ_PE_NORM", "LTM", A24199)</f>
        <v>NM</v>
      </c>
    </row>
    <row r="24200" spans="1:5" x14ac:dyDescent="0.25">
      <c r="A24200" s="1">
        <v>43998</v>
      </c>
      <c r="B24200" t="s">
        <v>185</v>
      </c>
      <c r="C24200" s="3" t="str">
        <f>_xll.SNL.Clients.Office.Excel.Functions.SPG(B24200, "SP_PRICE_CLOSE", A24200)</f>
        <v>NA</v>
      </c>
      <c r="D24200" s="3" t="str">
        <f>_xll.SNL.Clients.Office.Excel.Functions.SPG(B24200, "IQ_PE", "LTM", A24200)</f>
        <v>NA</v>
      </c>
      <c r="E24200" s="3" t="str">
        <f>_xll.SNL.Clients.Office.Excel.Functions.SPG(B24200, "IQ_PE_NORM", "LTM", A24200)</f>
        <v>NA</v>
      </c>
    </row>
    <row r="24201" spans="1:5" x14ac:dyDescent="0.25">
      <c r="A24201" s="1">
        <v>43998</v>
      </c>
      <c r="B24201" t="s">
        <v>186</v>
      </c>
      <c r="C24201" s="3" t="str">
        <f>_xll.SNL.Clients.Office.Excel.Functions.SPG(B24201, "SP_PRICE_CLOSE", A24201)</f>
        <v>NA</v>
      </c>
      <c r="D24201" s="3" t="str">
        <f>_xll.SNL.Clients.Office.Excel.Functions.SPG(B24201, "IQ_PE", "LTM", A24201)</f>
        <v>NA</v>
      </c>
      <c r="E24201" s="3" t="str">
        <f>_xll.SNL.Clients.Office.Excel.Functions.SPG(B24201, "IQ_PE_NORM", "LTM", A24201)</f>
        <v>NA</v>
      </c>
    </row>
    <row r="24202" spans="1:5" x14ac:dyDescent="0.25">
      <c r="A24202" s="1">
        <v>43998</v>
      </c>
      <c r="B24202" t="s">
        <v>187</v>
      </c>
      <c r="C24202" s="3">
        <f>_xll.SNL.Clients.Office.Excel.Functions.SPG(B24202, "SP_PRICE_CLOSE", A24202)</f>
        <v>16.967542316406767</v>
      </c>
      <c r="D24202" s="3" t="str">
        <f>_xll.SNL.Clients.Office.Excel.Functions.SPG(B24202, "IQ_PE", "LTM", A24202)</f>
        <v>NA</v>
      </c>
      <c r="E24202" s="3" t="str">
        <f>_xll.SNL.Clients.Office.Excel.Functions.SPG(B24202, "IQ_PE_NORM", "LTM", A24202)</f>
        <v>NA</v>
      </c>
    </row>
    <row r="24203" spans="1:5" x14ac:dyDescent="0.25">
      <c r="A24203" s="1">
        <v>43998</v>
      </c>
      <c r="B24203" t="s">
        <v>188</v>
      </c>
      <c r="C24203" s="3" t="str">
        <f>_xll.SNL.Clients.Office.Excel.Functions.SPG(B24203, "SP_PRICE_CLOSE", A24203)</f>
        <v>NA</v>
      </c>
      <c r="D24203" s="3" t="str">
        <f>_xll.SNL.Clients.Office.Excel.Functions.SPG(B24203, "IQ_PE", "LTM", A24203)</f>
        <v>NA</v>
      </c>
      <c r="E24203" s="3" t="str">
        <f>_xll.SNL.Clients.Office.Excel.Functions.SPG(B24203, "IQ_PE_NORM", "LTM", A24203)</f>
        <v>NA</v>
      </c>
    </row>
    <row r="24204" spans="1:5" x14ac:dyDescent="0.25">
      <c r="A24204" s="1">
        <v>43998</v>
      </c>
      <c r="B24204" t="s">
        <v>189</v>
      </c>
      <c r="C24204" s="3">
        <f>_xll.SNL.Clients.Office.Excel.Functions.SPG(B24204, "SP_PRICE_CLOSE", A24204)</f>
        <v>39.850726376116221</v>
      </c>
      <c r="D24204" s="3">
        <f>_xll.SNL.Clients.Office.Excel.Functions.SPG(B24204, "IQ_PE", "LTM", A24204)</f>
        <v>288.05394999999999</v>
      </c>
      <c r="E24204" s="3" t="str">
        <f>_xll.SNL.Clients.Office.Excel.Functions.SPG(B24204, "IQ_PE_NORM", "LTM", A24204)</f>
        <v>NM</v>
      </c>
    </row>
    <row r="24205" spans="1:5" x14ac:dyDescent="0.25">
      <c r="A24205" s="1">
        <v>43998</v>
      </c>
      <c r="B24205" t="s">
        <v>190</v>
      </c>
      <c r="C24205" s="3">
        <f>_xll.SNL.Clients.Office.Excel.Functions.SPG(B24205, "SP_PRICE_CLOSE", A24205)</f>
        <v>9.9027055844328924</v>
      </c>
      <c r="D24205" s="3">
        <f>_xll.SNL.Clients.Office.Excel.Functions.SPG(B24205, "IQ_PE", "LTM", A24205)</f>
        <v>30.829875999999999</v>
      </c>
      <c r="E24205" s="3">
        <f>_xll.SNL.Clients.Office.Excel.Functions.SPG(B24205, "IQ_PE_NORM", "LTM", A24205)</f>
        <v>47.935484000000002</v>
      </c>
    </row>
    <row r="24206" spans="1:5" x14ac:dyDescent="0.25">
      <c r="A24206" s="1">
        <v>43998</v>
      </c>
      <c r="B24206" t="s">
        <v>191</v>
      </c>
      <c r="C24206" s="3" t="str">
        <f>_xll.SNL.Clients.Office.Excel.Functions.SPG(B24206, "SP_PRICE_CLOSE", A24206)</f>
        <v>NA</v>
      </c>
      <c r="D24206" s="3" t="str">
        <f>_xll.SNL.Clients.Office.Excel.Functions.SPG(B24206, "IQ_PE", "LTM", A24206)</f>
        <v>NA</v>
      </c>
      <c r="E24206" s="3" t="str">
        <f>_xll.SNL.Clients.Office.Excel.Functions.SPG(B24206, "IQ_PE_NORM", "LTM", A24206)</f>
        <v>NA</v>
      </c>
    </row>
    <row r="24207" spans="1:5" x14ac:dyDescent="0.25">
      <c r="A24207" s="1">
        <v>43998</v>
      </c>
      <c r="B24207" t="s">
        <v>192</v>
      </c>
      <c r="C24207" s="3">
        <f>_xll.SNL.Clients.Office.Excel.Functions.SPG(B24207, "SP_PRICE_CLOSE", A24207)</f>
        <v>7.5303212048513926</v>
      </c>
      <c r="D24207" s="3">
        <f>_xll.SNL.Clients.Office.Excel.Functions.SPG(B24207, "IQ_PE", "LTM", A24207)</f>
        <v>41.361640000000001</v>
      </c>
      <c r="E24207" s="3">
        <f>_xll.SNL.Clients.Office.Excel.Functions.SPG(B24207, "IQ_PE_NORM", "LTM", A24207)</f>
        <v>42.609350999999997</v>
      </c>
    </row>
    <row r="24208" spans="1:5" x14ac:dyDescent="0.25">
      <c r="A24208" s="1">
        <v>43998</v>
      </c>
      <c r="B24208" t="s">
        <v>193</v>
      </c>
      <c r="C24208" s="3">
        <f>_xll.SNL.Clients.Office.Excel.Functions.SPG(B24208, "SP_PRICE_CLOSE", A24208)</f>
        <v>4.1796614687458344</v>
      </c>
      <c r="D24208" s="3">
        <f>_xll.SNL.Clients.Office.Excel.Functions.SPG(B24208, "IQ_PE", "LTM", A24208)</f>
        <v>15.433071</v>
      </c>
      <c r="E24208" s="3">
        <f>_xll.SNL.Clients.Office.Excel.Functions.SPG(B24208, "IQ_PE_NORM", "LTM", A24208)</f>
        <v>22.084506999999999</v>
      </c>
    </row>
    <row r="24209" spans="1:5" x14ac:dyDescent="0.25">
      <c r="A24209" s="1">
        <v>43998</v>
      </c>
      <c r="B24209" t="s">
        <v>194</v>
      </c>
      <c r="C24209" s="3">
        <f>_xll.SNL.Clients.Office.Excel.Functions.SPG(B24209, "SP_PRICE_CLOSE", A24209)</f>
        <v>2.7828868452618951</v>
      </c>
      <c r="D24209" s="3" t="str">
        <f>_xll.SNL.Clients.Office.Excel.Functions.SPG(B24209, "IQ_PE", "LTM", A24209)</f>
        <v>NA</v>
      </c>
      <c r="E24209" s="3">
        <f>_xll.SNL.Clients.Office.Excel.Functions.SPG(B24209, "IQ_PE_NORM", "LTM", A24209)</f>
        <v>36</v>
      </c>
    </row>
    <row r="24210" spans="1:5" x14ac:dyDescent="0.25">
      <c r="A24210" s="1">
        <v>43998</v>
      </c>
      <c r="B24210" t="s">
        <v>195</v>
      </c>
      <c r="C24210" s="3">
        <f>_xll.SNL.Clients.Office.Excel.Functions.SPG(B24210, "SP_PRICE_CLOSE", A24210)</f>
        <v>11.515393842463014</v>
      </c>
      <c r="D24210" s="3">
        <f>_xll.SNL.Clients.Office.Excel.Functions.SPG(B24210, "IQ_PE", "LTM", A24210)</f>
        <v>23.263328000000001</v>
      </c>
      <c r="E24210" s="3">
        <f>_xll.SNL.Clients.Office.Excel.Functions.SPG(B24210, "IQ_PE_NORM", "LTM", A24210)</f>
        <v>29.228687000000001</v>
      </c>
    </row>
    <row r="24211" spans="1:5" x14ac:dyDescent="0.25">
      <c r="A24211" s="1">
        <v>43998</v>
      </c>
      <c r="B24211" t="s">
        <v>196</v>
      </c>
      <c r="C24211" s="3">
        <f>_xll.SNL.Clients.Office.Excel.Functions.SPG(B24211, "SP_PRICE_CLOSE", A24211)</f>
        <v>4.7202966813274694</v>
      </c>
      <c r="D24211" s="3" t="str">
        <f>_xll.SNL.Clients.Office.Excel.Functions.SPG(B24211, "IQ_PE", "LTM", A24211)</f>
        <v>NA</v>
      </c>
      <c r="E24211" s="3" t="str">
        <f>_xll.SNL.Clients.Office.Excel.Functions.SPG(B24211, "IQ_PE_NORM", "LTM", A24211)</f>
        <v>NA</v>
      </c>
    </row>
    <row r="24212" spans="1:5" x14ac:dyDescent="0.25">
      <c r="A24212" s="1">
        <v>43998</v>
      </c>
      <c r="B24212" t="s">
        <v>197</v>
      </c>
      <c r="C24212" s="3" t="str">
        <f>_xll.SNL.Clients.Office.Excel.Functions.SPG(B24212, "SP_PRICE_CLOSE", A24212)</f>
        <v>NA</v>
      </c>
      <c r="D24212" s="3" t="str">
        <f>_xll.SNL.Clients.Office.Excel.Functions.SPG(B24212, "IQ_PE", "LTM", A24212)</f>
        <v>NA</v>
      </c>
      <c r="E24212" s="3" t="str">
        <f>_xll.SNL.Clients.Office.Excel.Functions.SPG(B24212, "IQ_PE_NORM", "LTM", A24212)</f>
        <v>NA</v>
      </c>
    </row>
    <row r="24213" spans="1:5" x14ac:dyDescent="0.25">
      <c r="A24213" s="1">
        <v>43998</v>
      </c>
      <c r="B24213" t="s">
        <v>198</v>
      </c>
      <c r="C24213" s="3" t="str">
        <f>_xll.SNL.Clients.Office.Excel.Functions.SPG(B24213, "SP_PRICE_CLOSE", A24213)</f>
        <v>NA</v>
      </c>
      <c r="D24213" s="3" t="str">
        <f>_xll.SNL.Clients.Office.Excel.Functions.SPG(B24213, "IQ_PE", "LTM", A24213)</f>
        <v>NA</v>
      </c>
      <c r="E24213" s="3" t="str">
        <f>_xll.SNL.Clients.Office.Excel.Functions.SPG(B24213, "IQ_PE_NORM", "LTM", A24213)</f>
        <v>NA</v>
      </c>
    </row>
    <row r="24214" spans="1:5" x14ac:dyDescent="0.25">
      <c r="A24214" s="1">
        <v>43998</v>
      </c>
      <c r="B24214" t="s">
        <v>199</v>
      </c>
      <c r="C24214" s="3" t="str">
        <f>_xll.SNL.Clients.Office.Excel.Functions.SPG(B24214, "SP_PRICE_CLOSE", A24214)</f>
        <v>NA</v>
      </c>
      <c r="D24214" s="3" t="str">
        <f>_xll.SNL.Clients.Office.Excel.Functions.SPG(B24214, "IQ_PE", "LTM", A24214)</f>
        <v>NA</v>
      </c>
      <c r="E24214" s="3" t="str">
        <f>_xll.SNL.Clients.Office.Excel.Functions.SPG(B24214, "IQ_PE_NORM", "LTM", A24214)</f>
        <v>NA</v>
      </c>
    </row>
    <row r="24215" spans="1:5" x14ac:dyDescent="0.25">
      <c r="A24215" s="1">
        <v>43998</v>
      </c>
      <c r="B24215" t="s">
        <v>200</v>
      </c>
      <c r="C24215" s="3" t="str">
        <f>_xll.SNL.Clients.Office.Excel.Functions.SPG(B24215, "SP_PRICE_CLOSE", A24215)</f>
        <v>NA</v>
      </c>
      <c r="D24215" s="3" t="str">
        <f>_xll.SNL.Clients.Office.Excel.Functions.SPG(B24215, "IQ_PE", "LTM", A24215)</f>
        <v>NA</v>
      </c>
      <c r="E24215" s="3" t="str">
        <f>_xll.SNL.Clients.Office.Excel.Functions.SPG(B24215, "IQ_PE_NORM", "LTM", A24215)</f>
        <v>NA</v>
      </c>
    </row>
    <row r="24216" spans="1:5" x14ac:dyDescent="0.25">
      <c r="A24216" s="1">
        <v>43998</v>
      </c>
      <c r="B24216" t="s">
        <v>201</v>
      </c>
      <c r="C24216" s="3" t="str">
        <f>_xll.SNL.Clients.Office.Excel.Functions.SPG(B24216, "SP_PRICE_CLOSE", A24216)</f>
        <v>NA</v>
      </c>
      <c r="D24216" s="3" t="str">
        <f>_xll.SNL.Clients.Office.Excel.Functions.SPG(B24216, "IQ_PE", "LTM", A24216)</f>
        <v>NA</v>
      </c>
      <c r="E24216" s="3" t="str">
        <f>_xll.SNL.Clients.Office.Excel.Functions.SPG(B24216, "IQ_PE_NORM", "LTM", A24216)</f>
        <v>NA</v>
      </c>
    </row>
    <row r="24217" spans="1:5" x14ac:dyDescent="0.25">
      <c r="A24217" s="1">
        <v>43998</v>
      </c>
      <c r="B24217" t="s">
        <v>202</v>
      </c>
      <c r="C24217" s="3">
        <f>_xll.SNL.Clients.Office.Excel.Functions.SPG(B24217, "SP_PRICE_CLOSE", A24217)</f>
        <v>2.5882980141276826</v>
      </c>
      <c r="D24217" s="3">
        <f>_xll.SNL.Clients.Office.Excel.Functions.SPG(B24217, "IQ_PE", "LTM", A24217)</f>
        <v>16.770294</v>
      </c>
      <c r="E24217" s="3">
        <f>_xll.SNL.Clients.Office.Excel.Functions.SPG(B24217, "IQ_PE_NORM", "LTM", A24217)</f>
        <v>29.876923000000001</v>
      </c>
    </row>
    <row r="24218" spans="1:5" x14ac:dyDescent="0.25">
      <c r="A24218" s="1">
        <v>43998</v>
      </c>
      <c r="B24218" t="s">
        <v>203</v>
      </c>
      <c r="C24218" s="3" t="str">
        <f>_xll.SNL.Clients.Office.Excel.Functions.SPG(B24218, "SP_PRICE_CLOSE", A24218)</f>
        <v>NA</v>
      </c>
      <c r="D24218" s="3" t="str">
        <f>_xll.SNL.Clients.Office.Excel.Functions.SPG(B24218, "IQ_PE", "LTM", A24218)</f>
        <v>NA</v>
      </c>
      <c r="E24218" s="3" t="str">
        <f>_xll.SNL.Clients.Office.Excel.Functions.SPG(B24218, "IQ_PE_NORM", "LTM", A24218)</f>
        <v>NA</v>
      </c>
    </row>
    <row r="24219" spans="1:5" x14ac:dyDescent="0.25">
      <c r="A24219" s="1">
        <v>43998</v>
      </c>
      <c r="B24219" t="s">
        <v>204</v>
      </c>
      <c r="C24219" s="3" t="str">
        <f>_xll.SNL.Clients.Office.Excel.Functions.SPG(B24219, "SP_PRICE_CLOSE", A24219)</f>
        <v>NA</v>
      </c>
      <c r="D24219" s="3" t="str">
        <f>_xll.SNL.Clients.Office.Excel.Functions.SPG(B24219, "IQ_PE", "LTM", A24219)</f>
        <v>NA</v>
      </c>
      <c r="E24219" s="3" t="str">
        <f>_xll.SNL.Clients.Office.Excel.Functions.SPG(B24219, "IQ_PE_NORM", "LTM", A24219)</f>
        <v>NA</v>
      </c>
    </row>
    <row r="24220" spans="1:5" x14ac:dyDescent="0.25">
      <c r="A24220" s="1">
        <v>43998</v>
      </c>
      <c r="B24220" t="s">
        <v>205</v>
      </c>
      <c r="C24220" s="3" t="str">
        <f>_xll.SNL.Clients.Office.Excel.Functions.SPG(B24220, "SP_PRICE_CLOSE", A24220)</f>
        <v>NA</v>
      </c>
      <c r="D24220" s="3" t="str">
        <f>_xll.SNL.Clients.Office.Excel.Functions.SPG(B24220, "IQ_PE", "LTM", A24220)</f>
        <v>NA</v>
      </c>
      <c r="E24220" s="3" t="str">
        <f>_xll.SNL.Clients.Office.Excel.Functions.SPG(B24220, "IQ_PE_NORM", "LTM", A24220)</f>
        <v>NA</v>
      </c>
    </row>
    <row r="24221" spans="1:5" x14ac:dyDescent="0.25">
      <c r="A24221" s="1">
        <v>43998</v>
      </c>
      <c r="B24221" t="s">
        <v>206</v>
      </c>
      <c r="C24221" s="3" t="str">
        <f>_xll.SNL.Clients.Office.Excel.Functions.SPG(B24221, "SP_PRICE_CLOSE", A24221)</f>
        <v>NA</v>
      </c>
      <c r="D24221" s="3" t="str">
        <f>_xll.SNL.Clients.Office.Excel.Functions.SPG(B24221, "IQ_PE", "LTM", A24221)</f>
        <v>NA</v>
      </c>
      <c r="E24221" s="3" t="str">
        <f>_xll.SNL.Clients.Office.Excel.Functions.SPG(B24221, "IQ_PE_NORM", "LTM", A24221)</f>
        <v>NA</v>
      </c>
    </row>
    <row r="24222" spans="1:5" x14ac:dyDescent="0.25">
      <c r="A24222" s="1">
        <v>43998</v>
      </c>
      <c r="B24222" t="s">
        <v>207</v>
      </c>
      <c r="C24222" s="3" t="str">
        <f>_xll.SNL.Clients.Office.Excel.Functions.SPG(B24222, "SP_PRICE_CLOSE", A24222)</f>
        <v>NA</v>
      </c>
      <c r="D24222" s="3" t="str">
        <f>_xll.SNL.Clients.Office.Excel.Functions.SPG(B24222, "IQ_PE", "LTM", A24222)</f>
        <v>NA</v>
      </c>
      <c r="E24222" s="3" t="str">
        <f>_xll.SNL.Clients.Office.Excel.Functions.SPG(B24222, "IQ_PE_NORM", "LTM", A24222)</f>
        <v>NA</v>
      </c>
    </row>
    <row r="24223" spans="1:5" x14ac:dyDescent="0.25">
      <c r="A24223" s="1">
        <v>43998</v>
      </c>
      <c r="B24223" t="s">
        <v>208</v>
      </c>
      <c r="C24223" s="3" t="str">
        <f>_xll.SNL.Clients.Office.Excel.Functions.SPG(B24223, "SP_PRICE_CLOSE", A24223)</f>
        <v>NA</v>
      </c>
      <c r="D24223" s="3" t="str">
        <f>_xll.SNL.Clients.Office.Excel.Functions.SPG(B24223, "IQ_PE", "LTM", A24223)</f>
        <v>NA</v>
      </c>
      <c r="E24223" s="3" t="str">
        <f>_xll.SNL.Clients.Office.Excel.Functions.SPG(B24223, "IQ_PE_NORM", "LTM", A24223)</f>
        <v>NA</v>
      </c>
    </row>
    <row r="24224" spans="1:5" x14ac:dyDescent="0.25">
      <c r="A24224" s="1">
        <v>43998</v>
      </c>
      <c r="B24224" t="s">
        <v>209</v>
      </c>
      <c r="C24224" s="3">
        <f>_xll.SNL.Clients.Office.Excel.Functions.SPG(B24224, "SP_PRICE_CLOSE", A24224)</f>
        <v>14.260962281753965</v>
      </c>
      <c r="D24224" s="3">
        <f>_xll.SNL.Clients.Office.Excel.Functions.SPG(B24224, "IQ_PE", "LTM", A24224)</f>
        <v>11.577581</v>
      </c>
      <c r="E24224" s="3">
        <f>_xll.SNL.Clients.Office.Excel.Functions.SPG(B24224, "IQ_PE_NORM", "LTM", A24224)</f>
        <v>17.965077000000001</v>
      </c>
    </row>
    <row r="24225" spans="1:5" x14ac:dyDescent="0.25">
      <c r="A24225" s="1">
        <v>43998</v>
      </c>
      <c r="B24225" t="s">
        <v>210</v>
      </c>
      <c r="C24225" s="3" t="str">
        <f>_xll.SNL.Clients.Office.Excel.Functions.SPG(B24225, "SP_PRICE_CLOSE", A24225)</f>
        <v>NA</v>
      </c>
      <c r="D24225" s="3" t="str">
        <f>_xll.SNL.Clients.Office.Excel.Functions.SPG(B24225, "IQ_PE", "LTM", A24225)</f>
        <v>NA</v>
      </c>
      <c r="E24225" s="3" t="str">
        <f>_xll.SNL.Clients.Office.Excel.Functions.SPG(B24225, "IQ_PE_NORM", "LTM", A24225)</f>
        <v>NA</v>
      </c>
    </row>
    <row r="24226" spans="1:5" x14ac:dyDescent="0.25">
      <c r="A24226" s="1">
        <v>43998</v>
      </c>
      <c r="B24226" t="s">
        <v>211</v>
      </c>
      <c r="C24226" s="3" t="str">
        <f>_xll.SNL.Clients.Office.Excel.Functions.SPG(B24226, "SP_PRICE_CLOSE", A24226)</f>
        <v>NA</v>
      </c>
      <c r="D24226" s="3" t="str">
        <f>_xll.SNL.Clients.Office.Excel.Functions.SPG(B24226, "IQ_PE", "LTM", A24226)</f>
        <v>NA</v>
      </c>
      <c r="E24226" s="3" t="str">
        <f>_xll.SNL.Clients.Office.Excel.Functions.SPG(B24226, "IQ_PE_NORM", "LTM", A24226)</f>
        <v>NA</v>
      </c>
    </row>
    <row r="24227" spans="1:5" x14ac:dyDescent="0.25">
      <c r="A24227" s="1">
        <v>43998</v>
      </c>
      <c r="B24227" t="s">
        <v>212</v>
      </c>
      <c r="C24227" s="3">
        <f>_xll.SNL.Clients.Office.Excel.Functions.SPG(B24227, "SP_PRICE_CLOSE", A24227)</f>
        <v>3.7051845928295348</v>
      </c>
      <c r="D24227" s="3" t="str">
        <f>_xll.SNL.Clients.Office.Excel.Functions.SPG(B24227, "IQ_PE", "LTM", A24227)</f>
        <v>NM</v>
      </c>
      <c r="E24227" s="3" t="str">
        <f>_xll.SNL.Clients.Office.Excel.Functions.SPG(B24227, "IQ_PE_NORM", "LTM", A24227)</f>
        <v>NM</v>
      </c>
    </row>
    <row r="24228" spans="1:5" x14ac:dyDescent="0.25">
      <c r="A24228" s="1">
        <v>43998</v>
      </c>
      <c r="B24228" t="s">
        <v>213</v>
      </c>
      <c r="C24228" s="3" t="str">
        <f>_xll.SNL.Clients.Office.Excel.Functions.SPG(B24228, "SP_PRICE_CLOSE", A24228)</f>
        <v>NA</v>
      </c>
      <c r="D24228" s="3" t="str">
        <f>_xll.SNL.Clients.Office.Excel.Functions.SPG(B24228, "IQ_PE", "LTM", A24228)</f>
        <v>NA</v>
      </c>
      <c r="E24228" s="3" t="str">
        <f>_xll.SNL.Clients.Office.Excel.Functions.SPG(B24228, "IQ_PE_NORM", "LTM", A24228)</f>
        <v>NA</v>
      </c>
    </row>
    <row r="24229" spans="1:5" x14ac:dyDescent="0.25">
      <c r="A24229" s="1">
        <v>43998</v>
      </c>
      <c r="B24229" t="s">
        <v>214</v>
      </c>
      <c r="C24229" s="3" t="str">
        <f>_xll.SNL.Clients.Office.Excel.Functions.SPG(B24229, "SP_PRICE_CLOSE", A24229)</f>
        <v>NA</v>
      </c>
      <c r="D24229" s="3" t="str">
        <f>_xll.SNL.Clients.Office.Excel.Functions.SPG(B24229, "IQ_PE", "LTM", A24229)</f>
        <v>NA</v>
      </c>
      <c r="E24229" s="3" t="str">
        <f>_xll.SNL.Clients.Office.Excel.Functions.SPG(B24229, "IQ_PE_NORM", "LTM", A24229)</f>
        <v>NA</v>
      </c>
    </row>
    <row r="24230" spans="1:5" x14ac:dyDescent="0.25">
      <c r="A24230" s="1">
        <v>43998</v>
      </c>
      <c r="B24230" t="s">
        <v>215</v>
      </c>
      <c r="C24230" s="3" t="str">
        <f>_xll.SNL.Clients.Office.Excel.Functions.SPG(B24230, "SP_PRICE_CLOSE", A24230)</f>
        <v>NA</v>
      </c>
      <c r="D24230" s="3" t="str">
        <f>_xll.SNL.Clients.Office.Excel.Functions.SPG(B24230, "IQ_PE", "LTM", A24230)</f>
        <v>NA</v>
      </c>
      <c r="E24230" s="3" t="str">
        <f>_xll.SNL.Clients.Office.Excel.Functions.SPG(B24230, "IQ_PE_NORM", "LTM", A24230)</f>
        <v>NA</v>
      </c>
    </row>
    <row r="24231" spans="1:5" x14ac:dyDescent="0.25">
      <c r="A24231" s="1">
        <v>43998</v>
      </c>
      <c r="B24231" t="s">
        <v>216</v>
      </c>
      <c r="C24231" s="3" t="str">
        <f>_xll.SNL.Clients.Office.Excel.Functions.SPG(B24231, "SP_PRICE_CLOSE", A24231)</f>
        <v>NA</v>
      </c>
      <c r="D24231" s="3" t="str">
        <f>_xll.SNL.Clients.Office.Excel.Functions.SPG(B24231, "IQ_PE", "LTM", A24231)</f>
        <v>NA</v>
      </c>
      <c r="E24231" s="3" t="str">
        <f>_xll.SNL.Clients.Office.Excel.Functions.SPG(B24231, "IQ_PE_NORM", "LTM", A24231)</f>
        <v>NA</v>
      </c>
    </row>
    <row r="24232" spans="1:5" x14ac:dyDescent="0.25">
      <c r="A24232" s="1">
        <v>43998</v>
      </c>
      <c r="B24232" t="s">
        <v>217</v>
      </c>
      <c r="C24232" s="3">
        <f>_xll.SNL.Clients.Office.Excel.Functions.SPG(B24232, "SP_PRICE_CLOSE", A24232)</f>
        <v>9.9364507530321209</v>
      </c>
      <c r="D24232" s="3" t="str">
        <f>_xll.SNL.Clients.Office.Excel.Functions.SPG(B24232, "IQ_PE", "LTM", A24232)</f>
        <v>NA</v>
      </c>
      <c r="E24232" s="3" t="str">
        <f>_xll.SNL.Clients.Office.Excel.Functions.SPG(B24232, "IQ_PE_NORM", "LTM", A24232)</f>
        <v>NA</v>
      </c>
    </row>
    <row r="24233" spans="1:5" x14ac:dyDescent="0.25">
      <c r="A24233" s="1">
        <v>43998</v>
      </c>
      <c r="B24233" t="s">
        <v>218</v>
      </c>
      <c r="C24233" s="3">
        <f>_xll.SNL.Clients.Office.Excel.Functions.SPG(B24233, "SP_PRICE_CLOSE", A24233)</f>
        <v>4.6648007463681189</v>
      </c>
      <c r="D24233" s="3">
        <f>_xll.SNL.Clients.Office.Excel.Functions.SPG(B24233, "IQ_PE", "LTM", A24233)</f>
        <v>9.3833780000000004</v>
      </c>
      <c r="E24233" s="3">
        <f>_xll.SNL.Clients.Office.Excel.Functions.SPG(B24233, "IQ_PE_NORM", "LTM", A24233)</f>
        <v>13.451191</v>
      </c>
    </row>
    <row r="24234" spans="1:5" x14ac:dyDescent="0.25">
      <c r="A24234" s="1">
        <v>43998</v>
      </c>
      <c r="B24234" t="s">
        <v>219</v>
      </c>
      <c r="C24234" s="3">
        <f>_xll.SNL.Clients.Office.Excel.Functions.SPG(B24234, "SP_PRICE_CLOSE", A24234)</f>
        <v>2.0711715313874448</v>
      </c>
      <c r="D24234" s="3">
        <f>_xll.SNL.Clients.Office.Excel.Functions.SPG(B24234, "IQ_PE", "LTM", A24234)</f>
        <v>18.813559000000001</v>
      </c>
      <c r="E24234" s="3">
        <f>_xll.SNL.Clients.Office.Excel.Functions.SPG(B24234, "IQ_PE_NORM", "LTM", A24234)</f>
        <v>30.116278999999999</v>
      </c>
    </row>
    <row r="24235" spans="1:5" x14ac:dyDescent="0.25">
      <c r="A24235" s="1">
        <v>43998</v>
      </c>
      <c r="B24235" t="s">
        <v>220</v>
      </c>
      <c r="C24235" s="3" t="str">
        <f>_xll.SNL.Clients.Office.Excel.Functions.SPG(B24235, "SP_PRICE_CLOSE", A24235)</f>
        <v>NA</v>
      </c>
      <c r="D24235" s="3" t="str">
        <f>_xll.SNL.Clients.Office.Excel.Functions.SPG(B24235, "IQ_PE", "LTM", A24235)</f>
        <v>NA</v>
      </c>
      <c r="E24235" s="3" t="str">
        <f>_xll.SNL.Clients.Office.Excel.Functions.SPG(B24235, "IQ_PE_NORM", "LTM", A24235)</f>
        <v>NA</v>
      </c>
    </row>
    <row r="24236" spans="1:5" x14ac:dyDescent="0.25">
      <c r="A24236" s="1">
        <v>43998</v>
      </c>
      <c r="B24236" t="s">
        <v>221</v>
      </c>
      <c r="C24236" s="3" t="str">
        <f>_xll.SNL.Clients.Office.Excel.Functions.SPG(B24236, "SP_PRICE_CLOSE", A24236)</f>
        <v>NA</v>
      </c>
      <c r="D24236" s="3" t="str">
        <f>_xll.SNL.Clients.Office.Excel.Functions.SPG(B24236, "IQ_PE", "LTM", A24236)</f>
        <v>NA</v>
      </c>
      <c r="E24236" s="3" t="str">
        <f>_xll.SNL.Clients.Office.Excel.Functions.SPG(B24236, "IQ_PE_NORM", "LTM", A24236)</f>
        <v>NA</v>
      </c>
    </row>
    <row r="24237" spans="1:5" x14ac:dyDescent="0.25">
      <c r="A24237" s="1">
        <v>43998</v>
      </c>
      <c r="B24237" t="s">
        <v>222</v>
      </c>
      <c r="C24237" s="3" t="str">
        <f>_xll.SNL.Clients.Office.Excel.Functions.SPG(B24237, "SP_PRICE_CLOSE", A24237)</f>
        <v>NA</v>
      </c>
      <c r="D24237" s="3" t="str">
        <f>_xll.SNL.Clients.Office.Excel.Functions.SPG(B24237, "IQ_PE", "LTM", A24237)</f>
        <v>NA</v>
      </c>
      <c r="E24237" s="3" t="str">
        <f>_xll.SNL.Clients.Office.Excel.Functions.SPG(B24237, "IQ_PE_NORM", "LTM", A24237)</f>
        <v>NA</v>
      </c>
    </row>
    <row r="24238" spans="1:5" x14ac:dyDescent="0.25">
      <c r="A24238" s="1">
        <v>43998</v>
      </c>
      <c r="B24238" t="s">
        <v>223</v>
      </c>
      <c r="C24238" s="3" t="str">
        <f>_xll.SNL.Clients.Office.Excel.Functions.SPG(B24238, "SP_PRICE_CLOSE", A24238)</f>
        <v>NA</v>
      </c>
      <c r="D24238" s="3" t="str">
        <f>_xll.SNL.Clients.Office.Excel.Functions.SPG(B24238, "IQ_PE", "LTM", A24238)</f>
        <v>NA</v>
      </c>
      <c r="E24238" s="3" t="str">
        <f>_xll.SNL.Clients.Office.Excel.Functions.SPG(B24238, "IQ_PE_NORM", "LTM", A24238)</f>
        <v>NA</v>
      </c>
    </row>
    <row r="24239" spans="1:5" x14ac:dyDescent="0.25">
      <c r="A24239" s="1">
        <v>43998</v>
      </c>
      <c r="B24239" t="s">
        <v>224</v>
      </c>
      <c r="C24239" s="3">
        <f>_xll.SNL.Clients.Office.Excel.Functions.SPG(B24239, "SP_PRICE_CLOSE", A24239)</f>
        <v>3.4546181527389046</v>
      </c>
      <c r="D24239" s="3" t="str">
        <f>_xll.SNL.Clients.Office.Excel.Functions.SPG(B24239, "IQ_PE", "LTM", A24239)</f>
        <v>NA</v>
      </c>
      <c r="E24239" s="3" t="str">
        <f>_xll.SNL.Clients.Office.Excel.Functions.SPG(B24239, "IQ_PE_NORM", "LTM", A24239)</f>
        <v>NA</v>
      </c>
    </row>
    <row r="24240" spans="1:5" x14ac:dyDescent="0.25">
      <c r="A24240" s="1">
        <v>43998</v>
      </c>
      <c r="B24240" t="s">
        <v>225</v>
      </c>
      <c r="C24240" s="3">
        <f>_xll.SNL.Clients.Office.Excel.Functions.SPG(B24240, "SP_PRICE_CLOSE", A24240)</f>
        <v>3.9024390243902438</v>
      </c>
      <c r="D24240" s="3">
        <f>_xll.SNL.Clients.Office.Excel.Functions.SPG(B24240, "IQ_PE", "LTM", A24240)</f>
        <v>75.076922999999994</v>
      </c>
      <c r="E24240" s="3">
        <f>_xll.SNL.Clients.Office.Excel.Functions.SPG(B24240, "IQ_PE_NORM", "LTM", A24240)</f>
        <v>43.571429000000002</v>
      </c>
    </row>
    <row r="24241" spans="1:5" x14ac:dyDescent="0.25">
      <c r="A24241" s="1">
        <v>43998</v>
      </c>
      <c r="B24241" t="s">
        <v>226</v>
      </c>
      <c r="C24241" s="3" t="str">
        <f>_xll.SNL.Clients.Office.Excel.Functions.SPG(B24241, "SP_PRICE_CLOSE", A24241)</f>
        <v>NA</v>
      </c>
      <c r="D24241" s="3" t="str">
        <f>_xll.SNL.Clients.Office.Excel.Functions.SPG(B24241, "IQ_PE", "LTM", A24241)</f>
        <v>NA</v>
      </c>
      <c r="E24241" s="3" t="str">
        <f>_xll.SNL.Clients.Office.Excel.Functions.SPG(B24241, "IQ_PE_NORM", "LTM", A24241)</f>
        <v>NA</v>
      </c>
    </row>
    <row r="24242" spans="1:5" x14ac:dyDescent="0.25">
      <c r="A24242" s="1">
        <v>43998</v>
      </c>
      <c r="B24242" t="s">
        <v>227</v>
      </c>
      <c r="C24242" s="3">
        <f>_xll.SNL.Clients.Office.Excel.Functions.SPG(B24242, "SP_PRICE_CLOSE", A24242)</f>
        <v>8.7298405970944959</v>
      </c>
      <c r="D24242" s="3" t="str">
        <f>_xll.SNL.Clients.Office.Excel.Functions.SPG(B24242, "IQ_PE", "LTM", A24242)</f>
        <v>NM</v>
      </c>
      <c r="E24242" s="3" t="str">
        <f>_xll.SNL.Clients.Office.Excel.Functions.SPG(B24242, "IQ_PE_NORM", "LTM", A24242)</f>
        <v>NM</v>
      </c>
    </row>
    <row r="24243" spans="1:5" x14ac:dyDescent="0.25">
      <c r="A24243" s="1">
        <v>43998</v>
      </c>
      <c r="B24243" t="s">
        <v>228</v>
      </c>
      <c r="C24243" s="3" t="str">
        <f>_xll.SNL.Clients.Office.Excel.Functions.SPG(B24243, "SP_PRICE_CLOSE", A24243)</f>
        <v>NA</v>
      </c>
      <c r="D24243" s="3" t="str">
        <f>_xll.SNL.Clients.Office.Excel.Functions.SPG(B24243, "IQ_PE", "LTM", A24243)</f>
        <v>NA</v>
      </c>
      <c r="E24243" s="3" t="str">
        <f>_xll.SNL.Clients.Office.Excel.Functions.SPG(B24243, "IQ_PE_NORM", "LTM", A24243)</f>
        <v>NA</v>
      </c>
    </row>
    <row r="24244" spans="1:5" x14ac:dyDescent="0.25">
      <c r="A24244" s="1">
        <v>43998</v>
      </c>
      <c r="B24244" t="s">
        <v>229</v>
      </c>
      <c r="C24244" s="3">
        <f>_xll.SNL.Clients.Office.Excel.Functions.SPG(B24244, "SP_PRICE_CLOSE", A24244)</f>
        <v>2.8699626815940289</v>
      </c>
      <c r="D24244" s="3">
        <f>_xll.SNL.Clients.Office.Excel.Functions.SPG(B24244, "IQ_PE", "LTM", A24244)</f>
        <v>19.469556999999998</v>
      </c>
      <c r="E24244" s="3">
        <f>_xll.SNL.Clients.Office.Excel.Functions.SPG(B24244, "IQ_PE_NORM", "LTM", A24244)</f>
        <v>30.587116000000002</v>
      </c>
    </row>
    <row r="24245" spans="1:5" x14ac:dyDescent="0.25">
      <c r="A24245" s="1">
        <v>43998</v>
      </c>
      <c r="B24245" t="s">
        <v>230</v>
      </c>
      <c r="C24245" s="3">
        <f>_xll.SNL.Clients.Office.Excel.Functions.SPG(B24245, "SP_PRICE_CLOSE", A24245)</f>
        <v>2.708250033320005</v>
      </c>
      <c r="D24245" s="3" t="str">
        <f>_xll.SNL.Clients.Office.Excel.Functions.SPG(B24245, "IQ_PE", "LTM", A24245)</f>
        <v>NM</v>
      </c>
      <c r="E24245" s="3" t="str">
        <f>_xll.SNL.Clients.Office.Excel.Functions.SPG(B24245, "IQ_PE_NORM", "LTM", A24245)</f>
        <v>NM</v>
      </c>
    </row>
    <row r="24246" spans="1:5" x14ac:dyDescent="0.25">
      <c r="A24246" s="1">
        <v>43998</v>
      </c>
      <c r="B24246" t="s">
        <v>231</v>
      </c>
      <c r="C24246" s="3">
        <f>_xll.SNL.Clients.Office.Excel.Functions.SPG(B24246, "SP_PRICE_CLOSE", A24246)</f>
        <v>3.3364430227908835</v>
      </c>
      <c r="D24246" s="3" t="str">
        <f>_xll.SNL.Clients.Office.Excel.Functions.SPG(B24246, "IQ_PE", "LTM", A24246)</f>
        <v>NM</v>
      </c>
      <c r="E24246" s="3" t="str">
        <f>_xll.SNL.Clients.Office.Excel.Functions.SPG(B24246, "IQ_PE_NORM", "LTM", A24246)</f>
        <v>NM</v>
      </c>
    </row>
    <row r="24247" spans="1:5" x14ac:dyDescent="0.25">
      <c r="A24247" s="1">
        <v>43998</v>
      </c>
      <c r="B24247" t="s">
        <v>232</v>
      </c>
      <c r="C24247" s="3">
        <f>_xll.SNL.Clients.Office.Excel.Functions.SPG(B24247, "SP_PRICE_CLOSE", A24247)</f>
        <v>7.170684792749566</v>
      </c>
      <c r="D24247" s="3">
        <f>_xll.SNL.Clients.Office.Excel.Functions.SPG(B24247, "IQ_PE", "LTM", A24247)</f>
        <v>20.934493</v>
      </c>
      <c r="E24247" s="3">
        <f>_xll.SNL.Clients.Office.Excel.Functions.SPG(B24247, "IQ_PE_NORM", "LTM", A24247)</f>
        <v>16.544172</v>
      </c>
    </row>
    <row r="24248" spans="1:5" x14ac:dyDescent="0.25">
      <c r="A24248" s="1">
        <v>43998</v>
      </c>
      <c r="B24248" t="s">
        <v>233</v>
      </c>
      <c r="C24248" s="3">
        <f>_xll.SNL.Clients.Office.Excel.Functions.SPG(B24248, "SP_PRICE_CLOSE", A24248)</f>
        <v>9.5295215247234442</v>
      </c>
      <c r="D24248" s="3">
        <f>_xll.SNL.Clients.Office.Excel.Functions.SPG(B24248, "IQ_PE", "LTM", A24248)</f>
        <v>30.925605999999998</v>
      </c>
      <c r="E24248" s="3">
        <f>_xll.SNL.Clients.Office.Excel.Functions.SPG(B24248, "IQ_PE_NORM", "LTM", A24248)</f>
        <v>45.892169000000003</v>
      </c>
    </row>
    <row r="24249" spans="1:5" x14ac:dyDescent="0.25">
      <c r="A24249" s="1">
        <v>43998</v>
      </c>
      <c r="B24249" t="s">
        <v>234</v>
      </c>
      <c r="C24249" s="3">
        <f>_xll.SNL.Clients.Office.Excel.Functions.SPG(B24249, "SP_PRICE_CLOSE", A24249)</f>
        <v>6.0889926695988272</v>
      </c>
      <c r="D24249" s="3">
        <f>_xll.SNL.Clients.Office.Excel.Functions.SPG(B24249, "IQ_PE", "LTM", A24249)</f>
        <v>13.211600000000001</v>
      </c>
      <c r="E24249" s="3">
        <f>_xll.SNL.Clients.Office.Excel.Functions.SPG(B24249, "IQ_PE_NORM", "LTM", A24249)</f>
        <v>20.597705999999999</v>
      </c>
    </row>
    <row r="24250" spans="1:5" x14ac:dyDescent="0.25">
      <c r="A24250" s="1">
        <v>43998</v>
      </c>
      <c r="B24250" t="s">
        <v>235</v>
      </c>
      <c r="C24250" s="3">
        <f>_xll.SNL.Clients.Office.Excel.Functions.SPG(B24250, "SP_PRICE_CLOSE", A24250)</f>
        <v>6.2375049980007988</v>
      </c>
      <c r="D24250" s="3">
        <f>_xll.SNL.Clients.Office.Excel.Functions.SPG(B24250, "IQ_PE", "LTM", A24250)</f>
        <v>16.513760999999999</v>
      </c>
      <c r="E24250" s="3">
        <f>_xll.SNL.Clients.Office.Excel.Functions.SPG(B24250, "IQ_PE_NORM", "LTM", A24250)</f>
        <v>19.763514000000001</v>
      </c>
    </row>
    <row r="24251" spans="1:5" x14ac:dyDescent="0.25">
      <c r="A24251" s="1">
        <v>43998</v>
      </c>
      <c r="B24251" t="s">
        <v>236</v>
      </c>
      <c r="C24251" s="3" t="str">
        <f>_xll.SNL.Clients.Office.Excel.Functions.SPG(B24251, "SP_PRICE_CLOSE", A24251)</f>
        <v>NA</v>
      </c>
      <c r="D24251" s="3" t="str">
        <f>_xll.SNL.Clients.Office.Excel.Functions.SPG(B24251, "IQ_PE", "LTM", A24251)</f>
        <v>NA</v>
      </c>
      <c r="E24251" s="3" t="str">
        <f>_xll.SNL.Clients.Office.Excel.Functions.SPG(B24251, "IQ_PE_NORM", "LTM", A24251)</f>
        <v>NA</v>
      </c>
    </row>
    <row r="24252" spans="1:5" x14ac:dyDescent="0.25">
      <c r="A24252" s="1">
        <v>43998</v>
      </c>
      <c r="B24252" t="s">
        <v>237</v>
      </c>
      <c r="C24252" s="3">
        <f>_xll.SNL.Clients.Office.Excel.Functions.SPG(B24252, "SP_PRICE_CLOSE", A24252)</f>
        <v>19.79194162335066</v>
      </c>
      <c r="D24252" s="3" t="str">
        <f>_xll.SNL.Clients.Office.Excel.Functions.SPG(B24252, "IQ_PE", "LTM", A24252)</f>
        <v>NM</v>
      </c>
      <c r="E24252" s="3" t="str">
        <f>_xll.SNL.Clients.Office.Excel.Functions.SPG(B24252, "IQ_PE_NORM", "LTM", A24252)</f>
        <v>NM</v>
      </c>
    </row>
    <row r="24253" spans="1:5" x14ac:dyDescent="0.25">
      <c r="A24253" s="1">
        <v>43998</v>
      </c>
      <c r="B24253" t="s">
        <v>238</v>
      </c>
      <c r="C24253" s="3">
        <f>_xll.SNL.Clients.Office.Excel.Functions.SPG(B24253, "SP_PRICE_CLOSE", A24253)</f>
        <v>13.701186192189789</v>
      </c>
      <c r="D24253" s="3">
        <f>_xll.SNL.Clients.Office.Excel.Functions.SPG(B24253, "IQ_PE", "LTM", A24253)</f>
        <v>16.824877000000001</v>
      </c>
      <c r="E24253" s="3">
        <f>_xll.SNL.Clients.Office.Excel.Functions.SPG(B24253, "IQ_PE_NORM", "LTM", A24253)</f>
        <v>25.829146000000001</v>
      </c>
    </row>
    <row r="24254" spans="1:5" x14ac:dyDescent="0.25">
      <c r="A24254" s="1">
        <v>43998</v>
      </c>
      <c r="B24254" t="s">
        <v>239</v>
      </c>
      <c r="C24254" s="3">
        <f>_xll.SNL.Clients.Office.Excel.Functions.SPG(B24254, "SP_PRICE_CLOSE", A24254)</f>
        <v>5.509796081567373</v>
      </c>
      <c r="D24254" s="3">
        <f>_xll.SNL.Clients.Office.Excel.Functions.SPG(B24254, "IQ_PE", "LTM", A24254)</f>
        <v>47.847222000000002</v>
      </c>
      <c r="E24254" s="3">
        <f>_xll.SNL.Clients.Office.Excel.Functions.SPG(B24254, "IQ_PE_NORM", "LTM", A24254)</f>
        <v>50.786240999999997</v>
      </c>
    </row>
    <row r="24255" spans="1:5" x14ac:dyDescent="0.25">
      <c r="A24255" s="1">
        <v>43998</v>
      </c>
      <c r="B24255" t="s">
        <v>240</v>
      </c>
      <c r="C24255" s="3">
        <f>_xll.SNL.Clients.Office.Excel.Functions.SPG(B24255, "SP_PRICE_CLOSE", A24255)</f>
        <v>0.60509129681460749</v>
      </c>
      <c r="D24255" s="3">
        <f>_xll.SNL.Clients.Office.Excel.Functions.SPG(B24255, "IQ_PE", "LTM", A24255)</f>
        <v>61.351351000000001</v>
      </c>
      <c r="E24255" s="3">
        <f>_xll.SNL.Clients.Office.Excel.Functions.SPG(B24255, "IQ_PE_NORM", "LTM", A24255)</f>
        <v>45.4</v>
      </c>
    </row>
    <row r="24256" spans="1:5" x14ac:dyDescent="0.25">
      <c r="A24256" s="1">
        <v>43998</v>
      </c>
      <c r="B24256" t="s">
        <v>241</v>
      </c>
      <c r="C24256" s="3">
        <f>_xll.SNL.Clients.Office.Excel.Functions.SPG(B24256, "SP_PRICE_CLOSE", A24256)</f>
        <v>11.528721844595495</v>
      </c>
      <c r="D24256" s="3">
        <f>_xll.SNL.Clients.Office.Excel.Functions.SPG(B24256, "IQ_PE", "LTM", A24256)</f>
        <v>28.775782</v>
      </c>
      <c r="E24256" s="3">
        <f>_xll.SNL.Clients.Office.Excel.Functions.SPG(B24256, "IQ_PE_NORM", "LTM", A24256)</f>
        <v>38.038697999999997</v>
      </c>
    </row>
    <row r="24257" spans="1:5" x14ac:dyDescent="0.25">
      <c r="A24257" s="1">
        <v>43998</v>
      </c>
      <c r="B24257" t="s">
        <v>242</v>
      </c>
      <c r="C24257" s="3">
        <f>_xll.SNL.Clients.Office.Excel.Functions.SPG(B24257, "SP_PRICE_CLOSE", A24257)</f>
        <v>4.264960682393709</v>
      </c>
      <c r="D24257" s="3">
        <f>_xll.SNL.Clients.Office.Excel.Functions.SPG(B24257, "IQ_PE", "LTM", A24257)</f>
        <v>153.84615400000001</v>
      </c>
      <c r="E24257" s="3">
        <f>_xll.SNL.Clients.Office.Excel.Functions.SPG(B24257, "IQ_PE_NORM", "LTM", A24257)</f>
        <v>156.86274499999999</v>
      </c>
    </row>
    <row r="24258" spans="1:5" x14ac:dyDescent="0.25">
      <c r="A24258" s="1">
        <v>43998</v>
      </c>
      <c r="B24258" t="s">
        <v>243</v>
      </c>
      <c r="C24258" s="3">
        <f>_xll.SNL.Clients.Office.Excel.Functions.SPG(B24258, "SP_PRICE_CLOSE", A24258)</f>
        <v>7.0851656670665069</v>
      </c>
      <c r="D24258" s="3" t="str">
        <f>_xll.SNL.Clients.Office.Excel.Functions.SPG(B24258, "IQ_PE", "LTM", A24258)</f>
        <v>NM</v>
      </c>
      <c r="E24258" s="3" t="str">
        <f>_xll.SNL.Clients.Office.Excel.Functions.SPG(B24258, "IQ_PE_NORM", "LTM", A24258)</f>
        <v>NM</v>
      </c>
    </row>
    <row r="24259" spans="1:5" x14ac:dyDescent="0.25">
      <c r="A24259" s="1">
        <v>43998</v>
      </c>
      <c r="B24259" t="s">
        <v>244</v>
      </c>
      <c r="C24259" s="3">
        <f>_xll.SNL.Clients.Office.Excel.Functions.SPG(B24259, "SP_PRICE_CLOSE", A24259)</f>
        <v>38.615511395441821</v>
      </c>
      <c r="D24259" s="3" t="str">
        <f>_xll.SNL.Clients.Office.Excel.Functions.SPG(B24259, "IQ_PE", "LTM", A24259)</f>
        <v>NM</v>
      </c>
      <c r="E24259" s="3" t="str">
        <f>_xll.SNL.Clients.Office.Excel.Functions.SPG(B24259, "IQ_PE_NORM", "LTM", A24259)</f>
        <v>NM</v>
      </c>
    </row>
    <row r="24260" spans="1:5" x14ac:dyDescent="0.25">
      <c r="A24260" s="1">
        <v>43998</v>
      </c>
      <c r="B24260" t="s">
        <v>245</v>
      </c>
      <c r="C24260" s="3">
        <f>_xll.SNL.Clients.Office.Excel.Functions.SPG(B24260, "SP_PRICE_CLOSE", A24260)</f>
        <v>5.8208815140610417</v>
      </c>
      <c r="D24260" s="3" t="str">
        <f>_xll.SNL.Clients.Office.Excel.Functions.SPG(B24260, "IQ_PE", "LTM", A24260)</f>
        <v>NM</v>
      </c>
      <c r="E24260" s="3" t="str">
        <f>_xll.SNL.Clients.Office.Excel.Functions.SPG(B24260, "IQ_PE_NORM", "LTM", A24260)</f>
        <v>NM</v>
      </c>
    </row>
    <row r="24261" spans="1:5" x14ac:dyDescent="0.25">
      <c r="A24261" s="1">
        <v>43998</v>
      </c>
      <c r="B24261" t="s">
        <v>246</v>
      </c>
      <c r="C24261" s="3">
        <f>_xll.SNL.Clients.Office.Excel.Functions.SPG(B24261, "SP_PRICE_CLOSE", A24261)</f>
        <v>4.3102758896441422</v>
      </c>
      <c r="D24261" s="3" t="str">
        <f>_xll.SNL.Clients.Office.Excel.Functions.SPG(B24261, "IQ_PE", "LTM", A24261)</f>
        <v>NM</v>
      </c>
      <c r="E24261" s="3" t="str">
        <f>_xll.SNL.Clients.Office.Excel.Functions.SPG(B24261, "IQ_PE_NORM", "LTM", A24261)</f>
        <v>NM</v>
      </c>
    </row>
    <row r="24262" spans="1:5" x14ac:dyDescent="0.25">
      <c r="A24262" s="1">
        <v>43998</v>
      </c>
      <c r="B24262" t="s">
        <v>247</v>
      </c>
      <c r="C24262" s="3">
        <f>_xll.SNL.Clients.Office.Excel.Functions.SPG(B24262, "SP_PRICE_CLOSE", A24262)</f>
        <v>5.421831267493002</v>
      </c>
      <c r="D24262" s="3">
        <f>_xll.SNL.Clients.Office.Excel.Functions.SPG(B24262, "IQ_PE", "LTM", A24262)</f>
        <v>36</v>
      </c>
      <c r="E24262" s="3">
        <f>_xll.SNL.Clients.Office.Excel.Functions.SPG(B24262, "IQ_PE_NORM", "LTM", A24262)</f>
        <v>264.155844</v>
      </c>
    </row>
    <row r="24263" spans="1:5" x14ac:dyDescent="0.25">
      <c r="A24263" s="1">
        <v>43998</v>
      </c>
      <c r="B24263" t="s">
        <v>248</v>
      </c>
      <c r="C24263" s="3">
        <f>_xll.SNL.Clients.Office.Excel.Functions.SPG(B24263, "SP_PRICE_CLOSE", A24263)</f>
        <v>2.3483939757430363</v>
      </c>
      <c r="D24263" s="3" t="str">
        <f>_xll.SNL.Clients.Office.Excel.Functions.SPG(B24263, "IQ_PE", "LTM", A24263)</f>
        <v>NM</v>
      </c>
      <c r="E24263" s="3" t="str">
        <f>_xll.SNL.Clients.Office.Excel.Functions.SPG(B24263, "IQ_PE_NORM", "LTM", A24263)</f>
        <v>NM</v>
      </c>
    </row>
    <row r="24264" spans="1:5" x14ac:dyDescent="0.25">
      <c r="A24264" s="1">
        <v>43998</v>
      </c>
      <c r="B24264" t="s">
        <v>249</v>
      </c>
      <c r="C24264" s="3" t="str">
        <f>_xll.SNL.Clients.Office.Excel.Functions.SPG(B24264, "SP_PRICE_CLOSE", A24264)</f>
        <v>NA</v>
      </c>
      <c r="D24264" s="3" t="str">
        <f>_xll.SNL.Clients.Office.Excel.Functions.SPG(B24264, "IQ_PE", "LTM", A24264)</f>
        <v>NA</v>
      </c>
      <c r="E24264" s="3" t="str">
        <f>_xll.SNL.Clients.Office.Excel.Functions.SPG(B24264, "IQ_PE_NORM", "LTM", A24264)</f>
        <v>NA</v>
      </c>
    </row>
    <row r="24265" spans="1:5" x14ac:dyDescent="0.25">
      <c r="A24265" s="1">
        <v>43998</v>
      </c>
      <c r="B24265" t="s">
        <v>250</v>
      </c>
      <c r="C24265" s="3">
        <f>_xll.SNL.Clients.Office.Excel.Functions.SPG(B24265, "SP_PRICE_CLOSE", A24265)</f>
        <v>6.18952419032387</v>
      </c>
      <c r="D24265" s="3">
        <f>_xll.SNL.Clients.Office.Excel.Functions.SPG(B24265, "IQ_PE", "LTM", A24265)</f>
        <v>101.842105</v>
      </c>
      <c r="E24265" s="3">
        <f>_xll.SNL.Clients.Office.Excel.Functions.SPG(B24265, "IQ_PE_NORM", "LTM", A24265)</f>
        <v>113.268293</v>
      </c>
    </row>
    <row r="24266" spans="1:5" x14ac:dyDescent="0.25">
      <c r="A24266" s="1">
        <v>43998</v>
      </c>
      <c r="B24266" t="s">
        <v>251</v>
      </c>
      <c r="C24266" s="3" t="str">
        <f>_xll.SNL.Clients.Office.Excel.Functions.SPG(B24266, "SP_PRICE_CLOSE", A24266)</f>
        <v>NA</v>
      </c>
      <c r="D24266" s="3" t="str">
        <f>_xll.SNL.Clients.Office.Excel.Functions.SPG(B24266, "IQ_PE", "LTM", A24266)</f>
        <v>NA</v>
      </c>
      <c r="E24266" s="3" t="str">
        <f>_xll.SNL.Clients.Office.Excel.Functions.SPG(B24266, "IQ_PE_NORM", "LTM", A24266)</f>
        <v>NA</v>
      </c>
    </row>
    <row r="24267" spans="1:5" x14ac:dyDescent="0.25">
      <c r="A24267" s="1">
        <v>43998</v>
      </c>
      <c r="B24267" t="s">
        <v>252</v>
      </c>
      <c r="C24267" s="3">
        <f>_xll.SNL.Clients.Office.Excel.Functions.SPG(B24267, "SP_PRICE_CLOSE", A24267)</f>
        <v>7.0638408636545371</v>
      </c>
      <c r="D24267" s="3" t="str">
        <f>_xll.SNL.Clients.Office.Excel.Functions.SPG(B24267, "IQ_PE", "LTM", A24267)</f>
        <v>NM</v>
      </c>
      <c r="E24267" s="3" t="str">
        <f>_xll.SNL.Clients.Office.Excel.Functions.SPG(B24267, "IQ_PE_NORM", "LTM", A24267)</f>
        <v>NM</v>
      </c>
    </row>
    <row r="24268" spans="1:5" x14ac:dyDescent="0.25">
      <c r="A24268" s="1">
        <v>43998</v>
      </c>
      <c r="B24268" t="s">
        <v>253</v>
      </c>
      <c r="C24268" s="3">
        <f>_xll.SNL.Clients.Office.Excel.Functions.SPG(B24268, "SP_PRICE_CLOSE", A24268)</f>
        <v>8.1567373050779679</v>
      </c>
      <c r="D24268" s="3" t="str">
        <f>_xll.SNL.Clients.Office.Excel.Functions.SPG(B24268, "IQ_PE", "LTM", A24268)</f>
        <v>NM</v>
      </c>
      <c r="E24268" s="3" t="str">
        <f>_xll.SNL.Clients.Office.Excel.Functions.SPG(B24268, "IQ_PE_NORM", "LTM", A24268)</f>
        <v>NM</v>
      </c>
    </row>
    <row r="24269" spans="1:5" x14ac:dyDescent="0.25">
      <c r="A24269" s="1">
        <v>43998</v>
      </c>
      <c r="B24269" t="s">
        <v>254</v>
      </c>
      <c r="C24269" s="3">
        <f>_xll.SNL.Clients.Office.Excel.Functions.SPG(B24269, "SP_PRICE_CLOSE", A24269)</f>
        <v>3.3799813407970141</v>
      </c>
      <c r="D24269" s="3" t="str">
        <f>_xll.SNL.Clients.Office.Excel.Functions.SPG(B24269, "IQ_PE", "LTM", A24269)</f>
        <v>NM</v>
      </c>
      <c r="E24269" s="3" t="str">
        <f>_xll.SNL.Clients.Office.Excel.Functions.SPG(B24269, "IQ_PE_NORM", "LTM", A24269)</f>
        <v>NM</v>
      </c>
    </row>
    <row r="24270" spans="1:5" x14ac:dyDescent="0.25">
      <c r="A24270" s="1">
        <v>43998</v>
      </c>
      <c r="B24270" t="s">
        <v>255</v>
      </c>
      <c r="C24270" s="3">
        <f>_xll.SNL.Clients.Office.Excel.Functions.SPG(B24270, "SP_PRICE_CLOSE", A24270)</f>
        <v>3.8544582167133146</v>
      </c>
      <c r="D24270" s="3">
        <f>_xll.SNL.Clients.Office.Excel.Functions.SPG(B24270, "IQ_PE", "LTM", A24270)</f>
        <v>289.2</v>
      </c>
      <c r="E24270" s="3">
        <f>_xll.SNL.Clients.Office.Excel.Functions.SPG(B24270, "IQ_PE_NORM", "LTM", A24270)</f>
        <v>144.6</v>
      </c>
    </row>
    <row r="24271" spans="1:5" x14ac:dyDescent="0.25">
      <c r="A24271" s="1">
        <v>43998</v>
      </c>
      <c r="B24271" t="s">
        <v>256</v>
      </c>
      <c r="C24271" s="3">
        <f>_xll.SNL.Clients.Office.Excel.Functions.SPG(B24271, "SP_PRICE_CLOSE", A24271)</f>
        <v>3.3373317339730773</v>
      </c>
      <c r="D24271" s="3" t="str">
        <f>_xll.SNL.Clients.Office.Excel.Functions.SPG(B24271, "IQ_PE", "LTM", A24271)</f>
        <v>NM</v>
      </c>
      <c r="E24271" s="3" t="str">
        <f>_xll.SNL.Clients.Office.Excel.Functions.SPG(B24271, "IQ_PE_NORM", "LTM", A24271)</f>
        <v>NM</v>
      </c>
    </row>
    <row r="24272" spans="1:5" x14ac:dyDescent="0.25">
      <c r="A24272" s="1">
        <v>43998</v>
      </c>
      <c r="B24272" t="s">
        <v>257</v>
      </c>
      <c r="C24272" s="3">
        <f>_xll.SNL.Clients.Office.Excel.Functions.SPG(B24272, "SP_PRICE_CLOSE", A24272)</f>
        <v>1.945888044782087</v>
      </c>
      <c r="D24272" s="3">
        <f>_xll.SNL.Clients.Office.Excel.Functions.SPG(B24272, "IQ_PE", "LTM", A24272)</f>
        <v>20.679884000000001</v>
      </c>
      <c r="E24272" s="3">
        <f>_xll.SNL.Clients.Office.Excel.Functions.SPG(B24272, "IQ_PE_NORM", "LTM", A24272)</f>
        <v>23.174600000000002</v>
      </c>
    </row>
    <row r="24273" spans="1:5" x14ac:dyDescent="0.25">
      <c r="A24273" s="1">
        <v>43998</v>
      </c>
      <c r="B24273" t="s">
        <v>258</v>
      </c>
      <c r="C24273" s="3">
        <f>_xll.SNL.Clients.Office.Excel.Functions.SPG(B24273, "SP_PRICE_CLOSE", A24273)</f>
        <v>16.766626682660267</v>
      </c>
      <c r="D24273" s="3">
        <f>_xll.SNL.Clients.Office.Excel.Functions.SPG(B24273, "IQ_PE", "LTM", A24273)</f>
        <v>21.787322</v>
      </c>
      <c r="E24273" s="3">
        <f>_xll.SNL.Clients.Office.Excel.Functions.SPG(B24273, "IQ_PE_NORM", "LTM", A24273)</f>
        <v>26.926369999999999</v>
      </c>
    </row>
    <row r="24274" spans="1:5" x14ac:dyDescent="0.25">
      <c r="A24274" s="1">
        <v>43998</v>
      </c>
      <c r="B24274" t="s">
        <v>259</v>
      </c>
      <c r="C24274" s="3">
        <f>_xll.SNL.Clients.Office.Excel.Functions.SPG(B24274, "SP_PRICE_CLOSE", A24274)</f>
        <v>4.5315207250433156</v>
      </c>
      <c r="D24274" s="3" t="str">
        <f>_xll.SNL.Clients.Office.Excel.Functions.SPG(B24274, "IQ_PE", "LTM", A24274)</f>
        <v>NM</v>
      </c>
      <c r="E24274" s="3" t="str">
        <f>_xll.SNL.Clients.Office.Excel.Functions.SPG(B24274, "IQ_PE_NORM", "LTM", A24274)</f>
        <v>NM</v>
      </c>
    </row>
    <row r="24275" spans="1:5" x14ac:dyDescent="0.25">
      <c r="A24275" s="1">
        <v>43998</v>
      </c>
      <c r="B24275" t="s">
        <v>260</v>
      </c>
      <c r="C24275" s="3" t="str">
        <f>_xll.SNL.Clients.Office.Excel.Functions.SPG(B24275, "SP_PRICE_CLOSE", A24275)</f>
        <v>NA</v>
      </c>
      <c r="D24275" s="3" t="str">
        <f>_xll.SNL.Clients.Office.Excel.Functions.SPG(B24275, "IQ_PE", "LTM", A24275)</f>
        <v>NA</v>
      </c>
      <c r="E24275" s="3" t="str">
        <f>_xll.SNL.Clients.Office.Excel.Functions.SPG(B24275, "IQ_PE_NORM", "LTM", A24275)</f>
        <v>NA</v>
      </c>
    </row>
    <row r="24276" spans="1:5" x14ac:dyDescent="0.25">
      <c r="A24276" s="1">
        <v>43998</v>
      </c>
      <c r="B24276" t="s">
        <v>261</v>
      </c>
      <c r="C24276" s="3">
        <f>_xll.SNL.Clients.Office.Excel.Functions.SPG(B24276, "SP_PRICE_CLOSE", A24276)</f>
        <v>10.470478475276556</v>
      </c>
      <c r="D24276" s="3">
        <f>_xll.SNL.Clients.Office.Excel.Functions.SPG(B24276, "IQ_PE", "LTM", A24276)</f>
        <v>18.109728</v>
      </c>
      <c r="E24276" s="3">
        <f>_xll.SNL.Clients.Office.Excel.Functions.SPG(B24276, "IQ_PE_NORM", "LTM", A24276)</f>
        <v>26.848941</v>
      </c>
    </row>
    <row r="24277" spans="1:5" x14ac:dyDescent="0.25">
      <c r="A24277" s="1">
        <v>43998</v>
      </c>
      <c r="B24277" t="s">
        <v>262</v>
      </c>
      <c r="C24277" s="3" t="str">
        <f>_xll.SNL.Clients.Office.Excel.Functions.SPG(B24277, "SP_PRICE_CLOSE", A24277)</f>
        <v>NA</v>
      </c>
      <c r="D24277" s="3" t="str">
        <f>_xll.SNL.Clients.Office.Excel.Functions.SPG(B24277, "IQ_PE", "LTM", A24277)</f>
        <v>NA</v>
      </c>
      <c r="E24277" s="3" t="str">
        <f>_xll.SNL.Clients.Office.Excel.Functions.SPG(B24277, "IQ_PE_NORM", "LTM", A24277)</f>
        <v>NA</v>
      </c>
    </row>
    <row r="24278" spans="1:5" x14ac:dyDescent="0.25">
      <c r="A24278" s="1">
        <v>43998</v>
      </c>
      <c r="B24278" t="s">
        <v>263</v>
      </c>
      <c r="C24278" s="3">
        <f>_xll.SNL.Clients.Office.Excel.Functions.SPG(B24278, "SP_PRICE_CLOSE", A24278)</f>
        <v>11.74196987871518</v>
      </c>
      <c r="D24278" s="3">
        <f>_xll.SNL.Clients.Office.Excel.Functions.SPG(B24278, "IQ_PE", "LTM", A24278)</f>
        <v>52.881152</v>
      </c>
      <c r="E24278" s="3">
        <f>_xll.SNL.Clients.Office.Excel.Functions.SPG(B24278, "IQ_PE_NORM", "LTM", A24278)</f>
        <v>67.978395000000006</v>
      </c>
    </row>
    <row r="24279" spans="1:5" x14ac:dyDescent="0.25">
      <c r="A24279" s="1">
        <v>43998</v>
      </c>
      <c r="B24279" t="s">
        <v>264</v>
      </c>
      <c r="C24279" s="3">
        <f>_xll.SNL.Clients.Office.Excel.Functions.SPG(B24279, "SP_PRICE_CLOSE", A24279)</f>
        <v>45.315207250433154</v>
      </c>
      <c r="D24279" s="3">
        <f>_xll.SNL.Clients.Office.Excel.Functions.SPG(B24279, "IQ_PE", "LTM", A24279)</f>
        <v>20.430237000000002</v>
      </c>
      <c r="E24279" s="3">
        <f>_xll.SNL.Clients.Office.Excel.Functions.SPG(B24279, "IQ_PE_NORM", "LTM", A24279)</f>
        <v>29.035012999999999</v>
      </c>
    </row>
    <row r="24280" spans="1:5" x14ac:dyDescent="0.25">
      <c r="A24280" s="1">
        <v>43998</v>
      </c>
      <c r="B24280" t="s">
        <v>265</v>
      </c>
      <c r="C24280" s="3">
        <f>_xll.SNL.Clients.Office.Excel.Functions.SPG(B24280, "SP_PRICE_CLOSE", A24280)</f>
        <v>44.074081034252963</v>
      </c>
      <c r="D24280" s="3">
        <f>_xll.SNL.Clients.Office.Excel.Functions.SPG(B24280, "IQ_PE", "LTM", A24280)</f>
        <v>36.387304999999998</v>
      </c>
      <c r="E24280" s="3">
        <f>_xll.SNL.Clients.Office.Excel.Functions.SPG(B24280, "IQ_PE_NORM", "LTM", A24280)</f>
        <v>51.396926999999998</v>
      </c>
    </row>
    <row r="24281" spans="1:5" x14ac:dyDescent="0.25">
      <c r="A24281" s="1">
        <v>43998</v>
      </c>
      <c r="B24281" t="s">
        <v>266</v>
      </c>
      <c r="C24281" s="3" t="str">
        <f>_xll.SNL.Clients.Office.Excel.Functions.SPG(B24281, "SP_PRICE_CLOSE", A24281)</f>
        <v>NA</v>
      </c>
      <c r="D24281" s="3" t="str">
        <f>_xll.SNL.Clients.Office.Excel.Functions.SPG(B24281, "IQ_PE", "LTM", A24281)</f>
        <v>NA</v>
      </c>
      <c r="E24281" s="3" t="str">
        <f>_xll.SNL.Clients.Office.Excel.Functions.SPG(B24281, "IQ_PE_NORM", "LTM", A24281)</f>
        <v>NA</v>
      </c>
    </row>
    <row r="24282" spans="1:5" x14ac:dyDescent="0.25">
      <c r="A24282" s="1">
        <v>43998</v>
      </c>
      <c r="B24282" t="s">
        <v>267</v>
      </c>
      <c r="C24282" s="3">
        <f>_xll.SNL.Clients.Office.Excel.Functions.SPG(B24282, "SP_PRICE_CLOSE", A24282)</f>
        <v>2.1884579501532722</v>
      </c>
      <c r="D24282" s="3">
        <f>_xll.SNL.Clients.Office.Excel.Functions.SPG(B24282, "IQ_PE", "LTM", A24282)</f>
        <v>22.249321999999999</v>
      </c>
      <c r="E24282" s="3">
        <f>_xll.SNL.Clients.Office.Excel.Functions.SPG(B24282, "IQ_PE_NORM", "LTM", A24282)</f>
        <v>41.256281000000001</v>
      </c>
    </row>
    <row r="24283" spans="1:5" x14ac:dyDescent="0.25">
      <c r="A24283" s="1">
        <v>43998</v>
      </c>
      <c r="B24283" t="s">
        <v>268</v>
      </c>
      <c r="C24283" s="3">
        <f>_xll.SNL.Clients.Office.Excel.Functions.SPG(B24283, "SP_PRICE_CLOSE", A24283)</f>
        <v>4.2809542849526849</v>
      </c>
      <c r="D24283" s="3">
        <f>_xll.SNL.Clients.Office.Excel.Functions.SPG(B24283, "IQ_PE", "LTM", A24283)</f>
        <v>20.354880000000001</v>
      </c>
      <c r="E24283" s="3">
        <f>_xll.SNL.Clients.Office.Excel.Functions.SPG(B24283, "IQ_PE_NORM", "LTM", A24283)</f>
        <v>27.689654999999998</v>
      </c>
    </row>
    <row r="24284" spans="1:5" x14ac:dyDescent="0.25">
      <c r="A24284" s="1">
        <v>43998</v>
      </c>
      <c r="B24284" t="s">
        <v>269</v>
      </c>
      <c r="C24284" s="3" t="str">
        <f>_xll.SNL.Clients.Office.Excel.Functions.SPG(B24284, "SP_PRICE_CLOSE", A24284)</f>
        <v>NA</v>
      </c>
      <c r="D24284" s="3" t="str">
        <f>_xll.SNL.Clients.Office.Excel.Functions.SPG(B24284, "IQ_PE", "LTM", A24284)</f>
        <v>NA</v>
      </c>
      <c r="E24284" s="3" t="str">
        <f>_xll.SNL.Clients.Office.Excel.Functions.SPG(B24284, "IQ_PE_NORM", "LTM", A24284)</f>
        <v>NA</v>
      </c>
    </row>
    <row r="24285" spans="1:5" x14ac:dyDescent="0.25">
      <c r="A24285" s="1">
        <v>43998</v>
      </c>
      <c r="B24285" t="s">
        <v>270</v>
      </c>
      <c r="C24285" s="3" t="str">
        <f>_xll.SNL.Clients.Office.Excel.Functions.SPG(B24285, "SP_PRICE_CLOSE", A24285)</f>
        <v>NA</v>
      </c>
      <c r="D24285" s="3" t="str">
        <f>_xll.SNL.Clients.Office.Excel.Functions.SPG(B24285, "IQ_PE", "LTM", A24285)</f>
        <v>NA</v>
      </c>
      <c r="E24285" s="3" t="str">
        <f>_xll.SNL.Clients.Office.Excel.Functions.SPG(B24285, "IQ_PE_NORM", "LTM", A24285)</f>
        <v>NA</v>
      </c>
    </row>
    <row r="24286" spans="1:5" x14ac:dyDescent="0.25">
      <c r="A24286" s="1">
        <v>43998</v>
      </c>
      <c r="B24286" t="s">
        <v>271</v>
      </c>
      <c r="C24286" s="3" t="str">
        <f>_xll.SNL.Clients.Office.Excel.Functions.SPG(B24286, "SP_PRICE_CLOSE", A24286)</f>
        <v>NA</v>
      </c>
      <c r="D24286" s="3" t="str">
        <f>_xll.SNL.Clients.Office.Excel.Functions.SPG(B24286, "IQ_PE", "LTM", A24286)</f>
        <v>NA</v>
      </c>
      <c r="E24286" s="3" t="str">
        <f>_xll.SNL.Clients.Office.Excel.Functions.SPG(B24286, "IQ_PE_NORM", "LTM", A24286)</f>
        <v>NA</v>
      </c>
    </row>
    <row r="24287" spans="1:5" x14ac:dyDescent="0.25">
      <c r="A24287" s="1">
        <v>43998</v>
      </c>
      <c r="B24287" t="s">
        <v>272</v>
      </c>
      <c r="C24287" s="3" t="str">
        <f>_xll.SNL.Clients.Office.Excel.Functions.SPG(B24287, "SP_PRICE_CLOSE", A24287)</f>
        <v>NA</v>
      </c>
      <c r="D24287" s="3" t="str">
        <f>_xll.SNL.Clients.Office.Excel.Functions.SPG(B24287, "IQ_PE", "LTM", A24287)</f>
        <v>NA</v>
      </c>
      <c r="E24287" s="3" t="str">
        <f>_xll.SNL.Clients.Office.Excel.Functions.SPG(B24287, "IQ_PE_NORM", "LTM", A24287)</f>
        <v>NA</v>
      </c>
    </row>
    <row r="24288" spans="1:5" x14ac:dyDescent="0.25">
      <c r="A24288" s="1">
        <v>43998</v>
      </c>
      <c r="B24288" t="s">
        <v>273</v>
      </c>
      <c r="C24288" s="3">
        <f>_xll.SNL.Clients.Office.Excel.Functions.SPG(B24288, "SP_PRICE_CLOSE", A24288)</f>
        <v>14.127682260429161</v>
      </c>
      <c r="D24288" s="3">
        <f>_xll.SNL.Clients.Office.Excel.Functions.SPG(B24288, "IQ_PE", "LTM", A24288)</f>
        <v>14.239656</v>
      </c>
      <c r="E24288" s="3">
        <f>_xll.SNL.Clients.Office.Excel.Functions.SPG(B24288, "IQ_PE_NORM", "LTM", A24288)</f>
        <v>22.166457999999999</v>
      </c>
    </row>
    <row r="24289" spans="1:5" x14ac:dyDescent="0.25">
      <c r="A24289" s="1">
        <v>43998</v>
      </c>
      <c r="B24289" t="s">
        <v>274</v>
      </c>
      <c r="C24289" s="3" t="str">
        <f>_xll.SNL.Clients.Office.Excel.Functions.SPG(B24289, "SP_PRICE_CLOSE", A24289)</f>
        <v>NA</v>
      </c>
      <c r="D24289" s="3" t="str">
        <f>_xll.SNL.Clients.Office.Excel.Functions.SPG(B24289, "IQ_PE", "LTM", A24289)</f>
        <v>NA</v>
      </c>
      <c r="E24289" s="3" t="str">
        <f>_xll.SNL.Clients.Office.Excel.Functions.SPG(B24289, "IQ_PE_NORM", "LTM", A24289)</f>
        <v>NA</v>
      </c>
    </row>
    <row r="24290" spans="1:5" x14ac:dyDescent="0.25">
      <c r="A24290" s="1">
        <v>43998</v>
      </c>
      <c r="B24290" t="s">
        <v>275</v>
      </c>
      <c r="C24290" s="3">
        <f>_xll.SNL.Clients.Office.Excel.Functions.SPG(B24290, "SP_PRICE_CLOSE", A24290)</f>
        <v>5.6883913101426096</v>
      </c>
      <c r="D24290" s="3">
        <f>_xll.SNL.Clients.Office.Excel.Functions.SPG(B24290, "IQ_PE", "LTM", A24290)</f>
        <v>28.721399999999999</v>
      </c>
      <c r="E24290" s="3">
        <f>_xll.SNL.Clients.Office.Excel.Functions.SPG(B24290, "IQ_PE_NORM", "LTM", A24290)</f>
        <v>199.43925200000001</v>
      </c>
    </row>
    <row r="24291" spans="1:5" x14ac:dyDescent="0.25">
      <c r="A24291" s="1">
        <v>43998</v>
      </c>
      <c r="B24291" t="s">
        <v>276</v>
      </c>
      <c r="C24291" s="3">
        <f>_xll.SNL.Clients.Office.Excel.Functions.SPG(B24291, "SP_PRICE_CLOSE", A24291)</f>
        <v>4.5848327335732373</v>
      </c>
      <c r="D24291" s="3" t="str">
        <f>_xll.SNL.Clients.Office.Excel.Functions.SPG(B24291, "IQ_PE", "LTM", A24291)</f>
        <v>NA</v>
      </c>
      <c r="E24291" s="3" t="str">
        <f>_xll.SNL.Clients.Office.Excel.Functions.SPG(B24291, "IQ_PE_NORM", "LTM", A24291)</f>
        <v>NA</v>
      </c>
    </row>
    <row r="24292" spans="1:5" x14ac:dyDescent="0.25">
      <c r="A24292" s="1">
        <v>43998</v>
      </c>
      <c r="B24292" t="s">
        <v>277</v>
      </c>
      <c r="C24292" s="3">
        <f>_xll.SNL.Clients.Office.Excel.Functions.SPG(B24292, "SP_PRICE_CLOSE", A24292)</f>
        <v>3.0654404904704782</v>
      </c>
      <c r="D24292" s="3">
        <f>_xll.SNL.Clients.Office.Excel.Functions.SPG(B24292, "IQ_PE", "LTM", A24292)</f>
        <v>20.909091</v>
      </c>
      <c r="E24292" s="3">
        <f>_xll.SNL.Clients.Office.Excel.Functions.SPG(B24292, "IQ_PE_NORM", "LTM", A24292)</f>
        <v>33.923304000000002</v>
      </c>
    </row>
    <row r="24293" spans="1:5" x14ac:dyDescent="0.25">
      <c r="A24293" s="1">
        <v>43998</v>
      </c>
      <c r="B24293" t="s">
        <v>278</v>
      </c>
      <c r="C24293" s="3">
        <f>_xll.SNL.Clients.Office.Excel.Functions.SPG(B24293, "SP_PRICE_CLOSE", A24293)</f>
        <v>7.8768492602958817</v>
      </c>
      <c r="D24293" s="3">
        <f>_xll.SNL.Clients.Office.Excel.Functions.SPG(B24293, "IQ_PE", "LTM", A24293)</f>
        <v>24.461921</v>
      </c>
      <c r="E24293" s="3">
        <f>_xll.SNL.Clients.Office.Excel.Functions.SPG(B24293, "IQ_PE_NORM", "LTM", A24293)</f>
        <v>35.011848000000001</v>
      </c>
    </row>
    <row r="24294" spans="1:5" x14ac:dyDescent="0.25">
      <c r="A24294" s="1">
        <v>43998</v>
      </c>
      <c r="B24294" t="s">
        <v>279</v>
      </c>
      <c r="C24294" s="3">
        <f>_xll.SNL.Clients.Office.Excel.Functions.SPG(B24294, "SP_PRICE_CLOSE", A24294)</f>
        <v>3.8967357057177128</v>
      </c>
      <c r="D24294" s="3" t="str">
        <f>_xll.SNL.Clients.Office.Excel.Functions.SPG(B24294, "IQ_PE", "LTM", A24294)</f>
        <v>NM</v>
      </c>
      <c r="E24294" s="3" t="str">
        <f>_xll.SNL.Clients.Office.Excel.Functions.SPG(B24294, "IQ_PE_NORM", "LTM", A24294)</f>
        <v>NM</v>
      </c>
    </row>
    <row r="24295" spans="1:5" x14ac:dyDescent="0.25">
      <c r="A24295" s="1">
        <v>43998</v>
      </c>
      <c r="B24295" t="s">
        <v>280</v>
      </c>
      <c r="C24295" s="3">
        <f>_xll.SNL.Clients.Office.Excel.Functions.SPG(B24295, "SP_PRICE_CLOSE", A24295)</f>
        <v>2.8735172597627612</v>
      </c>
      <c r="D24295" s="3">
        <f>_xll.SNL.Clients.Office.Excel.Functions.SPG(B24295, "IQ_PE", "LTM", A24295)</f>
        <v>14.910097</v>
      </c>
      <c r="E24295" s="3">
        <f>_xll.SNL.Clients.Office.Excel.Functions.SPG(B24295, "IQ_PE_NORM", "LTM", A24295)</f>
        <v>22.887473</v>
      </c>
    </row>
    <row r="24296" spans="1:5" x14ac:dyDescent="0.25">
      <c r="A24296" s="1">
        <v>43998</v>
      </c>
      <c r="B24296" t="s">
        <v>281</v>
      </c>
      <c r="C24296" s="3" t="str">
        <f>_xll.SNL.Clients.Office.Excel.Functions.SPG(B24296, "SP_PRICE_CLOSE", A24296)</f>
        <v>NA</v>
      </c>
      <c r="D24296" s="3" t="str">
        <f>_xll.SNL.Clients.Office.Excel.Functions.SPG(B24296, "IQ_PE", "LTM", A24296)</f>
        <v>NA</v>
      </c>
      <c r="E24296" s="3" t="str">
        <f>_xll.SNL.Clients.Office.Excel.Functions.SPG(B24296, "IQ_PE_NORM", "LTM", A24296)</f>
        <v>NA</v>
      </c>
    </row>
    <row r="24297" spans="1:5" x14ac:dyDescent="0.25">
      <c r="A24297" s="1">
        <v>43998</v>
      </c>
      <c r="B24297" t="s">
        <v>282</v>
      </c>
      <c r="C24297" s="3" t="str">
        <f>_xll.SNL.Clients.Office.Excel.Functions.SPG(B24297, "SP_PRICE_CLOSE", A24297)</f>
        <v>NA</v>
      </c>
      <c r="D24297" s="3" t="str">
        <f>_xll.SNL.Clients.Office.Excel.Functions.SPG(B24297, "IQ_PE", "LTM", A24297)</f>
        <v>NA</v>
      </c>
      <c r="E24297" s="3" t="str">
        <f>_xll.SNL.Clients.Office.Excel.Functions.SPG(B24297, "IQ_PE_NORM", "LTM", A24297)</f>
        <v>NA</v>
      </c>
    </row>
    <row r="24298" spans="1:5" x14ac:dyDescent="0.25">
      <c r="A24298" s="1">
        <v>43998</v>
      </c>
      <c r="B24298" t="s">
        <v>283</v>
      </c>
      <c r="C24298" s="3" t="str">
        <f>_xll.SNL.Clients.Office.Excel.Functions.SPG(B24298, "SP_PRICE_CLOSE", A24298)</f>
        <v>NA</v>
      </c>
      <c r="D24298" s="3" t="str">
        <f>_xll.SNL.Clients.Office.Excel.Functions.SPG(B24298, "IQ_PE", "LTM", A24298)</f>
        <v>NA</v>
      </c>
      <c r="E24298" s="3" t="str">
        <f>_xll.SNL.Clients.Office.Excel.Functions.SPG(B24298, "IQ_PE_NORM", "LTM", A24298)</f>
        <v>NA</v>
      </c>
    </row>
    <row r="24299" spans="1:5" x14ac:dyDescent="0.25">
      <c r="A24299" s="1">
        <v>43998</v>
      </c>
      <c r="B24299" t="s">
        <v>284</v>
      </c>
      <c r="C24299" s="3">
        <f>_xll.SNL.Clients.Office.Excel.Functions.SPG(B24299, "SP_PRICE_CLOSE", A24299)</f>
        <v>15.28277568972411</v>
      </c>
      <c r="D24299" s="3">
        <f>_xll.SNL.Clients.Office.Excel.Functions.SPG(B24299, "IQ_PE", "LTM", A24299)</f>
        <v>23.535851000000001</v>
      </c>
      <c r="E24299" s="3">
        <f>_xll.SNL.Clients.Office.Excel.Functions.SPG(B24299, "IQ_PE_NORM", "LTM", A24299)</f>
        <v>31.193325999999999</v>
      </c>
    </row>
    <row r="24300" spans="1:5" x14ac:dyDescent="0.25">
      <c r="A24300" s="1">
        <v>43998</v>
      </c>
      <c r="B24300" t="s">
        <v>285</v>
      </c>
      <c r="C24300" s="3" t="str">
        <f>_xll.SNL.Clients.Office.Excel.Functions.SPG(B24300, "SP_PRICE_CLOSE", A24300)</f>
        <v>NA</v>
      </c>
      <c r="D24300" s="3" t="str">
        <f>_xll.SNL.Clients.Office.Excel.Functions.SPG(B24300, "IQ_PE", "LTM", A24300)</f>
        <v>NA</v>
      </c>
      <c r="E24300" s="3" t="str">
        <f>_xll.SNL.Clients.Office.Excel.Functions.SPG(B24300, "IQ_PE_NORM", "LTM", A24300)</f>
        <v>NA</v>
      </c>
    </row>
    <row r="24301" spans="1:5" x14ac:dyDescent="0.25">
      <c r="A24301" s="1">
        <v>43998</v>
      </c>
      <c r="B24301" t="s">
        <v>286</v>
      </c>
      <c r="C24301" s="3">
        <f>_xll.SNL.Clients.Office.Excel.Functions.SPG(B24301, "SP_PRICE_CLOSE", A24301)</f>
        <v>6.415719045715047</v>
      </c>
      <c r="D24301" s="3" t="str">
        <f>_xll.SNL.Clients.Office.Excel.Functions.SPG(B24301, "IQ_PE", "LTM", A24301)</f>
        <v>NM</v>
      </c>
      <c r="E24301" s="3">
        <f>_xll.SNL.Clients.Office.Excel.Functions.SPG(B24301, "IQ_PE_NORM", "LTM", A24301)</f>
        <v>60.322231000000002</v>
      </c>
    </row>
    <row r="24302" spans="1:5" x14ac:dyDescent="0.25">
      <c r="A24302" s="1">
        <v>43998</v>
      </c>
      <c r="B24302" t="s">
        <v>287</v>
      </c>
      <c r="C24302" s="3">
        <f>_xll.SNL.Clients.Office.Excel.Functions.SPG(B24302, "SP_PRICE_CLOSE", A24302)</f>
        <v>7.3037451685992263</v>
      </c>
      <c r="D24302" s="3">
        <f>_xll.SNL.Clients.Office.Excel.Functions.SPG(B24302, "IQ_PE", "LTM", A24302)</f>
        <v>191.60839200000001</v>
      </c>
      <c r="E24302" s="3">
        <f>_xll.SNL.Clients.Office.Excel.Functions.SPG(B24302, "IQ_PE_NORM", "LTM", A24302)</f>
        <v>43.910255999999997</v>
      </c>
    </row>
    <row r="24303" spans="1:5" x14ac:dyDescent="0.25">
      <c r="A24303" s="1">
        <v>43998</v>
      </c>
      <c r="B24303" t="s">
        <v>288</v>
      </c>
      <c r="C24303" s="3">
        <f>_xll.SNL.Clients.Office.Excel.Functions.SPG(B24303, "SP_PRICE_CLOSE", A24303)</f>
        <v>3.9717446354791415</v>
      </c>
      <c r="D24303" s="3" t="str">
        <f>_xll.SNL.Clients.Office.Excel.Functions.SPG(B24303, "IQ_PE", "LTM", A24303)</f>
        <v>NA</v>
      </c>
      <c r="E24303" s="3" t="str">
        <f>_xll.SNL.Clients.Office.Excel.Functions.SPG(B24303, "IQ_PE_NORM", "LTM", A24303)</f>
        <v>NA</v>
      </c>
    </row>
    <row r="24304" spans="1:5" x14ac:dyDescent="0.25">
      <c r="A24304" s="1">
        <v>43998</v>
      </c>
      <c r="B24304" t="s">
        <v>289</v>
      </c>
      <c r="C24304" s="3">
        <f>_xll.SNL.Clients.Office.Excel.Functions.SPG(B24304, "SP_PRICE_CLOSE", A24304)</f>
        <v>5.17481887245102</v>
      </c>
      <c r="D24304" s="3">
        <f>_xll.SNL.Clients.Office.Excel.Functions.SPG(B24304, "IQ_PE", "LTM", A24304)</f>
        <v>16.692461999999999</v>
      </c>
      <c r="E24304" s="3">
        <f>_xll.SNL.Clients.Office.Excel.Functions.SPG(B24304, "IQ_PE_NORM", "LTM", A24304)</f>
        <v>24.698896999999999</v>
      </c>
    </row>
    <row r="24305" spans="1:5" x14ac:dyDescent="0.25">
      <c r="A24305" s="1">
        <v>43998</v>
      </c>
      <c r="B24305" t="s">
        <v>290</v>
      </c>
      <c r="C24305" s="3" t="str">
        <f>_xll.SNL.Clients.Office.Excel.Functions.SPG(B24305, "SP_PRICE_CLOSE", A24305)</f>
        <v>NA</v>
      </c>
      <c r="D24305" s="3" t="str">
        <f>_xll.SNL.Clients.Office.Excel.Functions.SPG(B24305, "IQ_PE", "LTM", A24305)</f>
        <v>NA</v>
      </c>
      <c r="E24305" s="3" t="str">
        <f>_xll.SNL.Clients.Office.Excel.Functions.SPG(B24305, "IQ_PE_NORM", "LTM", A24305)</f>
        <v>NA</v>
      </c>
    </row>
    <row r="24306" spans="1:5" x14ac:dyDescent="0.25">
      <c r="A24306" s="1">
        <v>43998</v>
      </c>
      <c r="B24306" t="s">
        <v>291</v>
      </c>
      <c r="C24306" s="3">
        <f>_xll.SNL.Clients.Office.Excel.Functions.SPG(B24306, "SP_PRICE_CLOSE", A24306)</f>
        <v>14.930942023190724</v>
      </c>
      <c r="D24306" s="3" t="str">
        <f>_xll.SNL.Clients.Office.Excel.Functions.SPG(B24306, "IQ_PE", "LTM", A24306)</f>
        <v>NM</v>
      </c>
      <c r="E24306" s="3" t="str">
        <f>_xll.SNL.Clients.Office.Excel.Functions.SPG(B24306, "IQ_PE_NORM", "LTM", A24306)</f>
        <v>NM</v>
      </c>
    </row>
    <row r="24307" spans="1:5" x14ac:dyDescent="0.25">
      <c r="A24307" s="1">
        <v>43998</v>
      </c>
      <c r="B24307" t="s">
        <v>292</v>
      </c>
      <c r="C24307" s="3">
        <f>_xll.SNL.Clients.Office.Excel.Functions.SPG(B24307, "SP_PRICE_CLOSE", A24307)</f>
        <v>2.0663734506197518</v>
      </c>
      <c r="D24307" s="3" t="str">
        <f>_xll.SNL.Clients.Office.Excel.Functions.SPG(B24307, "IQ_PE", "LTM", A24307)</f>
        <v>NA</v>
      </c>
      <c r="E24307" s="3">
        <f>_xll.SNL.Clients.Office.Excel.Functions.SPG(B24307, "IQ_PE_NORM", "LTM", A24307)</f>
        <v>81.599999999999994</v>
      </c>
    </row>
    <row r="24308" spans="1:5" x14ac:dyDescent="0.25">
      <c r="A24308" s="1">
        <v>43998</v>
      </c>
      <c r="B24308" t="s">
        <v>293</v>
      </c>
      <c r="C24308" s="3">
        <f>_xll.SNL.Clients.Office.Excel.Functions.SPG(B24308, "SP_PRICE_CLOSE", A24308)</f>
        <v>7.5669732107157133</v>
      </c>
      <c r="D24308" s="3">
        <f>_xll.SNL.Clients.Office.Excel.Functions.SPG(B24308, "IQ_PE", "LTM", A24308)</f>
        <v>10.255599999999999</v>
      </c>
      <c r="E24308" s="3">
        <f>_xll.SNL.Clients.Office.Excel.Functions.SPG(B24308, "IQ_PE_NORM", "LTM", A24308)</f>
        <v>14.186657</v>
      </c>
    </row>
    <row r="24309" spans="1:5" x14ac:dyDescent="0.25">
      <c r="A24309" s="1">
        <v>43998</v>
      </c>
      <c r="B24309" t="s">
        <v>294</v>
      </c>
      <c r="C24309" s="3" t="str">
        <f>_xll.SNL.Clients.Office.Excel.Functions.SPG(B24309, "SP_PRICE_CLOSE", A24309)</f>
        <v>NA</v>
      </c>
      <c r="D24309" s="3" t="str">
        <f>_xll.SNL.Clients.Office.Excel.Functions.SPG(B24309, "IQ_PE", "LTM", A24309)</f>
        <v>NA</v>
      </c>
      <c r="E24309" s="3" t="str">
        <f>_xll.SNL.Clients.Office.Excel.Functions.SPG(B24309, "IQ_PE_NORM", "LTM", A24309)</f>
        <v>NA</v>
      </c>
    </row>
    <row r="24310" spans="1:5" x14ac:dyDescent="0.25">
      <c r="A24310" s="1">
        <v>43998</v>
      </c>
      <c r="B24310" t="s">
        <v>295</v>
      </c>
      <c r="C24310" s="3">
        <f>_xll.SNL.Clients.Office.Excel.Functions.SPG(B24310, "SP_PRICE_CLOSE", A24310)</f>
        <v>17.633972011195521</v>
      </c>
      <c r="D24310" s="3" t="str">
        <f>_xll.SNL.Clients.Office.Excel.Functions.SPG(B24310, "IQ_PE", "LTM", A24310)</f>
        <v>NM</v>
      </c>
      <c r="E24310" s="3" t="str">
        <f>_xll.SNL.Clients.Office.Excel.Functions.SPG(B24310, "IQ_PE_NORM", "LTM", A24310)</f>
        <v>NM</v>
      </c>
    </row>
    <row r="24311" spans="1:5" x14ac:dyDescent="0.25">
      <c r="A24311" s="1">
        <v>43998</v>
      </c>
      <c r="B24311" t="s">
        <v>296</v>
      </c>
      <c r="C24311" s="3">
        <f>_xll.SNL.Clients.Office.Excel.Functions.SPG(B24311, "SP_PRICE_CLOSE", A24311)</f>
        <v>0.9746101559376249</v>
      </c>
      <c r="D24311" s="3">
        <f>_xll.SNL.Clients.Office.Excel.Functions.SPG(B24311, "IQ_PE", "LTM", A24311)</f>
        <v>17.922794</v>
      </c>
      <c r="E24311" s="3">
        <f>_xll.SNL.Clients.Office.Excel.Functions.SPG(B24311, "IQ_PE_NORM", "LTM", A24311)</f>
        <v>22.569444000000001</v>
      </c>
    </row>
    <row r="24312" spans="1:5" x14ac:dyDescent="0.25">
      <c r="A24312" s="1">
        <v>43998</v>
      </c>
      <c r="B24312" t="s">
        <v>297</v>
      </c>
      <c r="C24312" s="3">
        <f>_xll.SNL.Clients.Office.Excel.Functions.SPG(B24312, "SP_PRICE_CLOSE", A24312)</f>
        <v>27.988804478208714</v>
      </c>
      <c r="D24312" s="3" t="str">
        <f>_xll.SNL.Clients.Office.Excel.Functions.SPG(B24312, "IQ_PE", "LTM", A24312)</f>
        <v>NM</v>
      </c>
      <c r="E24312" s="3" t="str">
        <f>_xll.SNL.Clients.Office.Excel.Functions.SPG(B24312, "IQ_PE_NORM", "LTM", A24312)</f>
        <v>NM</v>
      </c>
    </row>
    <row r="24313" spans="1:5" x14ac:dyDescent="0.25">
      <c r="A24313" s="1">
        <v>43998</v>
      </c>
      <c r="B24313" t="s">
        <v>298</v>
      </c>
      <c r="C24313" s="3">
        <f>_xll.SNL.Clients.Office.Excel.Functions.SPG(B24313, "SP_PRICE_CLOSE", A24313)</f>
        <v>0.56307370385179256</v>
      </c>
      <c r="D24313" s="3" t="str">
        <f>_xll.SNL.Clients.Office.Excel.Functions.SPG(B24313, "IQ_PE", "LTM", A24313)</f>
        <v>NA</v>
      </c>
      <c r="E24313" s="3" t="str">
        <f>_xll.SNL.Clients.Office.Excel.Functions.SPG(B24313, "IQ_PE_NORM", "LTM", A24313)</f>
        <v>NA</v>
      </c>
    </row>
    <row r="24314" spans="1:5" x14ac:dyDescent="0.25">
      <c r="A24314" s="1">
        <v>43998</v>
      </c>
      <c r="B24314" t="s">
        <v>299</v>
      </c>
      <c r="C24314" s="3" t="str">
        <f>_xll.SNL.Clients.Office.Excel.Functions.SPG(B24314, "SP_PRICE_CLOSE", A24314)</f>
        <v>NA</v>
      </c>
      <c r="D24314" s="3" t="str">
        <f>_xll.SNL.Clients.Office.Excel.Functions.SPG(B24314, "IQ_PE", "LTM", A24314)</f>
        <v>NA</v>
      </c>
      <c r="E24314" s="3" t="str">
        <f>_xll.SNL.Clients.Office.Excel.Functions.SPG(B24314, "IQ_PE_NORM", "LTM", A24314)</f>
        <v>NA</v>
      </c>
    </row>
    <row r="24315" spans="1:5" x14ac:dyDescent="0.25">
      <c r="A24315" s="1">
        <v>43998</v>
      </c>
      <c r="B24315" t="s">
        <v>300</v>
      </c>
      <c r="C24315" s="3" t="str">
        <f>_xll.SNL.Clients.Office.Excel.Functions.SPG(B24315, "SP_PRICE_CLOSE", A24315)</f>
        <v>NA</v>
      </c>
      <c r="D24315" s="3" t="str">
        <f>_xll.SNL.Clients.Office.Excel.Functions.SPG(B24315, "IQ_PE", "LTM", A24315)</f>
        <v>NA</v>
      </c>
      <c r="E24315" s="3" t="str">
        <f>_xll.SNL.Clients.Office.Excel.Functions.SPG(B24315, "IQ_PE_NORM", "LTM", A24315)</f>
        <v>NA</v>
      </c>
    </row>
    <row r="24316" spans="1:5" x14ac:dyDescent="0.25">
      <c r="A24316" s="1">
        <v>43998</v>
      </c>
      <c r="B24316" t="s">
        <v>301</v>
      </c>
      <c r="C24316" s="3">
        <f>_xll.SNL.Clients.Office.Excel.Functions.SPG(B24316, "SP_PRICE_CLOSE", A24316)</f>
        <v>5.2778888444622147</v>
      </c>
      <c r="D24316" s="3">
        <f>_xll.SNL.Clients.Office.Excel.Functions.SPG(B24316, "IQ_PE", "LTM", A24316)</f>
        <v>11.243612000000001</v>
      </c>
      <c r="E24316" s="3">
        <f>_xll.SNL.Clients.Office.Excel.Functions.SPG(B24316, "IQ_PE_NORM", "LTM", A24316)</f>
        <v>16.751269000000001</v>
      </c>
    </row>
    <row r="24317" spans="1:5" x14ac:dyDescent="0.25">
      <c r="A24317" s="1">
        <v>43998</v>
      </c>
      <c r="B24317" t="s">
        <v>302</v>
      </c>
      <c r="C24317" s="3">
        <f>_xll.SNL.Clients.Office.Excel.Functions.SPG(B24317, "SP_PRICE_CLOSE", A24317)</f>
        <v>2.3643875783020123</v>
      </c>
      <c r="D24317" s="3">
        <f>_xll.SNL.Clients.Office.Excel.Functions.SPG(B24317, "IQ_PE", "LTM", A24317)</f>
        <v>47.180850999999997</v>
      </c>
      <c r="E24317" s="3">
        <f>_xll.SNL.Clients.Office.Excel.Functions.SPG(B24317, "IQ_PE_NORM", "LTM", A24317)</f>
        <v>36.652892999999999</v>
      </c>
    </row>
    <row r="24318" spans="1:5" x14ac:dyDescent="0.25">
      <c r="A24318" s="1">
        <v>43998</v>
      </c>
      <c r="B24318" t="s">
        <v>303</v>
      </c>
      <c r="C24318" s="3">
        <f>_xll.SNL.Clients.Office.Excel.Functions.SPG(B24318, "SP_PRICE_CLOSE", A24318)</f>
        <v>10.97477675596428</v>
      </c>
      <c r="D24318" s="3">
        <f>_xll.SNL.Clients.Office.Excel.Functions.SPG(B24318, "IQ_PE", "LTM", A24318)</f>
        <v>15.351184</v>
      </c>
      <c r="E24318" s="3">
        <f>_xll.SNL.Clients.Office.Excel.Functions.SPG(B24318, "IQ_PE_NORM", "LTM", A24318)</f>
        <v>23.419723999999999</v>
      </c>
    </row>
    <row r="24319" spans="1:5" x14ac:dyDescent="0.25">
      <c r="A24319" s="1">
        <v>43998</v>
      </c>
      <c r="B24319" t="s">
        <v>304</v>
      </c>
      <c r="C24319" s="3">
        <f>_xll.SNL.Clients.Office.Excel.Functions.SPG(B24319, "SP_PRICE_CLOSE", A24319)</f>
        <v>7.5169932027189121</v>
      </c>
      <c r="D24319" s="3">
        <f>_xll.SNL.Clients.Office.Excel.Functions.SPG(B24319, "IQ_PE", "LTM", A24319)</f>
        <v>11.235060000000001</v>
      </c>
      <c r="E24319" s="3">
        <f>_xll.SNL.Clients.Office.Excel.Functions.SPG(B24319, "IQ_PE_NORM", "LTM", A24319)</f>
        <v>16.967509</v>
      </c>
    </row>
    <row r="24320" spans="1:5" x14ac:dyDescent="0.25">
      <c r="A24320" s="1">
        <v>43998</v>
      </c>
      <c r="B24320" t="s">
        <v>305</v>
      </c>
      <c r="C24320" s="3" t="str">
        <f>_xll.SNL.Clients.Office.Excel.Functions.SPG(B24320, "SP_PRICE_CLOSE", A24320)</f>
        <v>NA</v>
      </c>
      <c r="D24320" s="3" t="str">
        <f>_xll.SNL.Clients.Office.Excel.Functions.SPG(B24320, "IQ_PE", "LTM", A24320)</f>
        <v>NA</v>
      </c>
      <c r="E24320" s="3" t="str">
        <f>_xll.SNL.Clients.Office.Excel.Functions.SPG(B24320, "IQ_PE_NORM", "LTM", A24320)</f>
        <v>NA</v>
      </c>
    </row>
    <row r="24321" spans="1:5" x14ac:dyDescent="0.25">
      <c r="A24321" s="1">
        <v>43998</v>
      </c>
      <c r="B24321" t="s">
        <v>306</v>
      </c>
      <c r="C24321" s="3">
        <f>_xll.SNL.Clients.Office.Excel.Functions.SPG(B24321, "SP_PRICE_CLOSE", A24321)</f>
        <v>6.5107290417166466</v>
      </c>
      <c r="D24321" s="3">
        <f>_xll.SNL.Clients.Office.Excel.Functions.SPG(B24321, "IQ_PE", "LTM", A24321)</f>
        <v>31.679637</v>
      </c>
      <c r="E24321" s="3">
        <f>_xll.SNL.Clients.Office.Excel.Functions.SPG(B24321, "IQ_PE_NORM", "LTM", A24321)</f>
        <v>37.290075999999999</v>
      </c>
    </row>
    <row r="24322" spans="1:5" x14ac:dyDescent="0.25">
      <c r="A24322" s="1">
        <v>43998</v>
      </c>
      <c r="B24322" t="s">
        <v>307</v>
      </c>
      <c r="C24322" s="3" t="str">
        <f>_xll.SNL.Clients.Office.Excel.Functions.SPG(B24322, "SP_PRICE_CLOSE", A24322)</f>
        <v>NA</v>
      </c>
      <c r="D24322" s="3" t="str">
        <f>_xll.SNL.Clients.Office.Excel.Functions.SPG(B24322, "IQ_PE", "LTM", A24322)</f>
        <v>NA</v>
      </c>
      <c r="E24322" s="3" t="str">
        <f>_xll.SNL.Clients.Office.Excel.Functions.SPG(B24322, "IQ_PE_NORM", "LTM", A24322)</f>
        <v>NA</v>
      </c>
    </row>
    <row r="24323" spans="1:5" x14ac:dyDescent="0.25">
      <c r="A24323" s="1">
        <v>43998</v>
      </c>
      <c r="B24323" t="s">
        <v>308</v>
      </c>
      <c r="C24323" s="3">
        <f>_xll.SNL.Clients.Office.Excel.Functions.SPG(B24323, "SP_PRICE_CLOSE", A24323)</f>
        <v>10.289217646274823</v>
      </c>
      <c r="D24323" s="3" t="str">
        <f>_xll.SNL.Clients.Office.Excel.Functions.SPG(B24323, "IQ_PE", "LTM", A24323)</f>
        <v>NM</v>
      </c>
      <c r="E24323" s="3" t="str">
        <f>_xll.SNL.Clients.Office.Excel.Functions.SPG(B24323, "IQ_PE_NORM", "LTM", A24323)</f>
        <v>NM</v>
      </c>
    </row>
    <row r="24324" spans="1:5" x14ac:dyDescent="0.25">
      <c r="A24324" s="1">
        <v>43998</v>
      </c>
      <c r="B24324" t="s">
        <v>309</v>
      </c>
      <c r="C24324" s="3" t="str">
        <f>_xll.SNL.Clients.Office.Excel.Functions.SPG(B24324, "SP_PRICE_CLOSE", A24324)</f>
        <v>NA</v>
      </c>
      <c r="D24324" s="3" t="str">
        <f>_xll.SNL.Clients.Office.Excel.Functions.SPG(B24324, "IQ_PE", "LTM", A24324)</f>
        <v>NA</v>
      </c>
      <c r="E24324" s="3" t="str">
        <f>_xll.SNL.Clients.Office.Excel.Functions.SPG(B24324, "IQ_PE_NORM", "LTM", A24324)</f>
        <v>NA</v>
      </c>
    </row>
    <row r="24325" spans="1:5" x14ac:dyDescent="0.25">
      <c r="A24325" s="1">
        <v>43998</v>
      </c>
      <c r="B24325" t="s">
        <v>310</v>
      </c>
      <c r="C24325" s="3">
        <f>_xll.SNL.Clients.Office.Excel.Functions.SPG(B24325, "SP_PRICE_CLOSE", A24325)</f>
        <v>3.5185925629748098</v>
      </c>
      <c r="D24325" s="3" t="str">
        <f>_xll.SNL.Clients.Office.Excel.Functions.SPG(B24325, "IQ_PE", "LTM", A24325)</f>
        <v>NM</v>
      </c>
      <c r="E24325" s="3" t="str">
        <f>_xll.SNL.Clients.Office.Excel.Functions.SPG(B24325, "IQ_PE_NORM", "LTM", A24325)</f>
        <v>NM</v>
      </c>
    </row>
    <row r="24326" spans="1:5" x14ac:dyDescent="0.25">
      <c r="A24326" s="1">
        <v>43998</v>
      </c>
      <c r="B24326" t="s">
        <v>311</v>
      </c>
      <c r="C24326" s="3" t="str">
        <f>_xll.SNL.Clients.Office.Excel.Functions.SPG(B24326, "SP_PRICE_CLOSE", A24326)</f>
        <v>NA</v>
      </c>
      <c r="D24326" s="3" t="str">
        <f>_xll.SNL.Clients.Office.Excel.Functions.SPG(B24326, "IQ_PE", "LTM", A24326)</f>
        <v>NA</v>
      </c>
      <c r="E24326" s="3" t="str">
        <f>_xll.SNL.Clients.Office.Excel.Functions.SPG(B24326, "IQ_PE_NORM", "LTM", A24326)</f>
        <v>NA</v>
      </c>
    </row>
    <row r="24327" spans="1:5" x14ac:dyDescent="0.25">
      <c r="A24327" s="1">
        <v>43998</v>
      </c>
      <c r="B24327" t="s">
        <v>312</v>
      </c>
      <c r="C24327" s="3">
        <f>_xll.SNL.Clients.Office.Excel.Functions.SPG(B24327, "SP_PRICE_CLOSE", A24327)</f>
        <v>5.997600959616153</v>
      </c>
      <c r="D24327" s="3">
        <f>_xll.SNL.Clients.Office.Excel.Functions.SPG(B24327, "IQ_PE", "LTM", A24327)</f>
        <v>85.551331000000005</v>
      </c>
      <c r="E24327" s="3">
        <f>_xll.SNL.Clients.Office.Excel.Functions.SPG(B24327, "IQ_PE_NORM", "LTM", A24327)</f>
        <v>75.250836000000007</v>
      </c>
    </row>
    <row r="24328" spans="1:5" x14ac:dyDescent="0.25">
      <c r="A24328" s="1">
        <v>43998</v>
      </c>
      <c r="B24328" t="s">
        <v>313</v>
      </c>
      <c r="C24328" s="3" t="str">
        <f>_xll.SNL.Clients.Office.Excel.Functions.SPG(B24328, "SP_PRICE_CLOSE", A24328)</f>
        <v>NA</v>
      </c>
      <c r="D24328" s="3" t="str">
        <f>_xll.SNL.Clients.Office.Excel.Functions.SPG(B24328, "IQ_PE", "LTM", A24328)</f>
        <v>NA</v>
      </c>
      <c r="E24328" s="3" t="str">
        <f>_xll.SNL.Clients.Office.Excel.Functions.SPG(B24328, "IQ_PE_NORM", "LTM", A24328)</f>
        <v>NA</v>
      </c>
    </row>
    <row r="24329" spans="1:5" x14ac:dyDescent="0.25">
      <c r="A24329" s="1">
        <v>43998</v>
      </c>
      <c r="B24329" t="s">
        <v>314</v>
      </c>
      <c r="C24329" s="3">
        <f>_xll.SNL.Clients.Office.Excel.Functions.SPG(B24329, "SP_PRICE_CLOSE", A24329)</f>
        <v>5.3525256564041044</v>
      </c>
      <c r="D24329" s="3">
        <f>_xll.SNL.Clients.Office.Excel.Functions.SPG(B24329, "IQ_PE", "LTM", A24329)</f>
        <v>13.132766999999999</v>
      </c>
      <c r="E24329" s="3">
        <f>_xll.SNL.Clients.Office.Excel.Functions.SPG(B24329, "IQ_PE_NORM", "LTM", A24329)</f>
        <v>19.160305000000001</v>
      </c>
    </row>
    <row r="24330" spans="1:5" x14ac:dyDescent="0.25">
      <c r="A24330" s="1">
        <v>43998</v>
      </c>
      <c r="B24330" t="s">
        <v>315</v>
      </c>
      <c r="C24330" s="3">
        <f>_xll.SNL.Clients.Office.Excel.Functions.SPG(B24330, "SP_PRICE_CLOSE", A24330)</f>
        <v>7.0371851259496196</v>
      </c>
      <c r="D24330" s="3">
        <f>_xll.SNL.Clients.Office.Excel.Functions.SPG(B24330, "IQ_PE", "LTM", A24330)</f>
        <v>14.991482</v>
      </c>
      <c r="E24330" s="3">
        <f>_xll.SNL.Clients.Office.Excel.Functions.SPG(B24330, "IQ_PE_NORM", "LTM", A24330)</f>
        <v>22.583404999999999</v>
      </c>
    </row>
    <row r="24331" spans="1:5" x14ac:dyDescent="0.25">
      <c r="A24331" s="1">
        <v>43998</v>
      </c>
      <c r="B24331" t="s">
        <v>316</v>
      </c>
      <c r="C24331" s="3" t="str">
        <f>_xll.SNL.Clients.Office.Excel.Functions.SPG(B24331, "SP_PRICE_CLOSE", A24331)</f>
        <v>NA</v>
      </c>
      <c r="D24331" s="3" t="str">
        <f>_xll.SNL.Clients.Office.Excel.Functions.SPG(B24331, "IQ_PE", "LTM", A24331)</f>
        <v>NA</v>
      </c>
      <c r="E24331" s="3" t="str">
        <f>_xll.SNL.Clients.Office.Excel.Functions.SPG(B24331, "IQ_PE_NORM", "LTM", A24331)</f>
        <v>NA</v>
      </c>
    </row>
    <row r="24332" spans="1:5" x14ac:dyDescent="0.25">
      <c r="A24332" s="1">
        <v>43998</v>
      </c>
      <c r="B24332" t="s">
        <v>317</v>
      </c>
      <c r="C24332" s="3">
        <f>_xll.SNL.Clients.Office.Excel.Functions.SPG(B24332, "SP_PRICE_CLOSE", A24332)</f>
        <v>8.4588383313341335</v>
      </c>
      <c r="D24332" s="3">
        <f>_xll.SNL.Clients.Office.Excel.Functions.SPG(B24332, "IQ_PE", "LTM", A24332)</f>
        <v>11.818746000000001</v>
      </c>
      <c r="E24332" s="3">
        <f>_xll.SNL.Clients.Office.Excel.Functions.SPG(B24332, "IQ_PE_NORM", "LTM", A24332)</f>
        <v>17.837736</v>
      </c>
    </row>
    <row r="24333" spans="1:5" x14ac:dyDescent="0.25">
      <c r="A24333" s="1">
        <v>43998</v>
      </c>
      <c r="B24333" t="s">
        <v>318</v>
      </c>
      <c r="C24333" s="3">
        <f>_xll.SNL.Clients.Office.Excel.Functions.SPG(B24333, "SP_PRICE_CLOSE", A24333)</f>
        <v>4.3236038917766217</v>
      </c>
      <c r="D24333" s="3" t="str">
        <f>_xll.SNL.Clients.Office.Excel.Functions.SPG(B24333, "IQ_PE", "LTM", A24333)</f>
        <v>NA</v>
      </c>
      <c r="E24333" s="3" t="str">
        <f>_xll.SNL.Clients.Office.Excel.Functions.SPG(B24333, "IQ_PE_NORM", "LTM", A24333)</f>
        <v>NA</v>
      </c>
    </row>
    <row r="24334" spans="1:5" x14ac:dyDescent="0.25">
      <c r="A24334" s="1">
        <v>44005</v>
      </c>
      <c r="B24334" t="s">
        <v>3</v>
      </c>
      <c r="C24334" s="3" t="str">
        <f>_xll.SNL.Clients.Office.Excel.Functions.SPG(B24334, "SP_PRICE_CLOSE", A24334)</f>
        <v>NA</v>
      </c>
      <c r="D24334" s="3" t="str">
        <f>_xll.SNL.Clients.Office.Excel.Functions.SPG(B24334, "IQ_PE", "LTM", A24334)</f>
        <v>NA</v>
      </c>
      <c r="E24334" s="3" t="str">
        <f>_xll.SNL.Clients.Office.Excel.Functions.SPG(B24334, "IQ_PE_NORM", "LTM", A24334)</f>
        <v>NA</v>
      </c>
    </row>
    <row r="24335" spans="1:5" x14ac:dyDescent="0.25">
      <c r="A24335" s="1">
        <v>44005</v>
      </c>
      <c r="B24335" t="s">
        <v>4</v>
      </c>
      <c r="C24335" s="3">
        <f>_xll.SNL.Clients.Office.Excel.Functions.SPG(B24335, "SP_PRICE_CLOSE", A24335)</f>
        <v>3.0276378561338984</v>
      </c>
      <c r="D24335" s="3">
        <f>_xll.SNL.Clients.Office.Excel.Functions.SPG(B24335, "IQ_PE", "LTM", A24335)</f>
        <v>27.177033000000002</v>
      </c>
      <c r="E24335" s="3">
        <f>_xll.SNL.Clients.Office.Excel.Functions.SPG(B24335, "IQ_PE_NORM", "LTM", A24335)</f>
        <v>41.764705999999997</v>
      </c>
    </row>
    <row r="24336" spans="1:5" x14ac:dyDescent="0.25">
      <c r="A24336" s="1">
        <v>44005</v>
      </c>
      <c r="B24336" t="s">
        <v>5</v>
      </c>
      <c r="C24336" s="3">
        <f>_xll.SNL.Clients.Office.Excel.Functions.SPG(B24336, "SP_PRICE_CLOSE", A24336)</f>
        <v>4.2642786706111249</v>
      </c>
      <c r="D24336" s="3">
        <f>_xll.SNL.Clients.Office.Excel.Functions.SPG(B24336, "IQ_PE", "LTM", A24336)</f>
        <v>20.356234000000001</v>
      </c>
      <c r="E24336" s="3">
        <f>_xll.SNL.Clients.Office.Excel.Functions.SPG(B24336, "IQ_PE_NORM", "LTM", A24336)</f>
        <v>28.469750999999999</v>
      </c>
    </row>
    <row r="24337" spans="1:5" x14ac:dyDescent="0.25">
      <c r="A24337" s="1">
        <v>44005</v>
      </c>
      <c r="B24337" t="s">
        <v>6</v>
      </c>
      <c r="C24337" s="3" t="str">
        <f>_xll.SNL.Clients.Office.Excel.Functions.SPG(B24337, "SP_PRICE_CLOSE", A24337)</f>
        <v>NA</v>
      </c>
      <c r="D24337" s="3" t="str">
        <f>_xll.SNL.Clients.Office.Excel.Functions.SPG(B24337, "IQ_PE", "LTM", A24337)</f>
        <v>NA</v>
      </c>
      <c r="E24337" s="3" t="str">
        <f>_xll.SNL.Clients.Office.Excel.Functions.SPG(B24337, "IQ_PE_NORM", "LTM", A24337)</f>
        <v>NA</v>
      </c>
    </row>
    <row r="24338" spans="1:5" x14ac:dyDescent="0.25">
      <c r="A24338" s="1">
        <v>44005</v>
      </c>
      <c r="B24338" t="s">
        <v>7</v>
      </c>
      <c r="C24338" s="3" t="str">
        <f>_xll.SNL.Clients.Office.Excel.Functions.SPG(B24338, "SP_PRICE_CLOSE", A24338)</f>
        <v>NA</v>
      </c>
      <c r="D24338" s="3" t="str">
        <f>_xll.SNL.Clients.Office.Excel.Functions.SPG(B24338, "IQ_PE", "LTM", A24338)</f>
        <v>NA</v>
      </c>
      <c r="E24338" s="3" t="str">
        <f>_xll.SNL.Clients.Office.Excel.Functions.SPG(B24338, "IQ_PE_NORM", "LTM", A24338)</f>
        <v>NA</v>
      </c>
    </row>
    <row r="24339" spans="1:5" x14ac:dyDescent="0.25">
      <c r="A24339" s="1">
        <v>44005</v>
      </c>
      <c r="B24339" t="s">
        <v>8</v>
      </c>
      <c r="C24339" s="3" t="str">
        <f>_xll.SNL.Clients.Office.Excel.Functions.SPG(B24339, "SP_PRICE_CLOSE", A24339)</f>
        <v>NA</v>
      </c>
      <c r="D24339" s="3" t="str">
        <f>_xll.SNL.Clients.Office.Excel.Functions.SPG(B24339, "IQ_PE", "LTM", A24339)</f>
        <v>NA</v>
      </c>
      <c r="E24339" s="3" t="str">
        <f>_xll.SNL.Clients.Office.Excel.Functions.SPG(B24339, "IQ_PE_NORM", "LTM", A24339)</f>
        <v>NA</v>
      </c>
    </row>
    <row r="24340" spans="1:5" x14ac:dyDescent="0.25">
      <c r="A24340" s="1">
        <v>44005</v>
      </c>
      <c r="B24340" t="s">
        <v>9</v>
      </c>
      <c r="C24340" s="3" t="str">
        <f>_xll.SNL.Clients.Office.Excel.Functions.SPG(B24340, "SP_PRICE_CLOSE", A24340)</f>
        <v>NA</v>
      </c>
      <c r="D24340" s="3" t="str">
        <f>_xll.SNL.Clients.Office.Excel.Functions.SPG(B24340, "IQ_PE", "LTM", A24340)</f>
        <v>NA</v>
      </c>
      <c r="E24340" s="3" t="str">
        <f>_xll.SNL.Clients.Office.Excel.Functions.SPG(B24340, "IQ_PE_NORM", "LTM", A24340)</f>
        <v>NA</v>
      </c>
    </row>
    <row r="24341" spans="1:5" x14ac:dyDescent="0.25">
      <c r="A24341" s="1">
        <v>44005</v>
      </c>
      <c r="B24341" t="s">
        <v>10</v>
      </c>
      <c r="C24341" s="3">
        <f>_xll.SNL.Clients.Office.Excel.Functions.SPG(B24341, "SP_PRICE_CLOSE", A24341)</f>
        <v>11.92665440686549</v>
      </c>
      <c r="D24341" s="3">
        <f>_xll.SNL.Clients.Office.Excel.Functions.SPG(B24341, "IQ_PE", "LTM", A24341)</f>
        <v>16.561806000000001</v>
      </c>
      <c r="E24341" s="3">
        <f>_xll.SNL.Clients.Office.Excel.Functions.SPG(B24341, "IQ_PE_NORM", "LTM", A24341)</f>
        <v>25.556825</v>
      </c>
    </row>
    <row r="24342" spans="1:5" x14ac:dyDescent="0.25">
      <c r="A24342" s="1">
        <v>44005</v>
      </c>
      <c r="B24342" t="s">
        <v>11</v>
      </c>
      <c r="C24342" s="3" t="str">
        <f>_xll.SNL.Clients.Office.Excel.Functions.SPG(B24342, "SP_PRICE_CLOSE", A24342)</f>
        <v>NA</v>
      </c>
      <c r="D24342" s="3" t="str">
        <f>_xll.SNL.Clients.Office.Excel.Functions.SPG(B24342, "IQ_PE", "LTM", A24342)</f>
        <v>NA</v>
      </c>
      <c r="E24342" s="3" t="str">
        <f>_xll.SNL.Clients.Office.Excel.Functions.SPG(B24342, "IQ_PE_NORM", "LTM", A24342)</f>
        <v>NA</v>
      </c>
    </row>
    <row r="24343" spans="1:5" x14ac:dyDescent="0.25">
      <c r="A24343" s="1">
        <v>44005</v>
      </c>
      <c r="B24343" t="s">
        <v>12</v>
      </c>
      <c r="C24343" s="3" t="str">
        <f>_xll.SNL.Clients.Office.Excel.Functions.SPG(B24343, "SP_PRICE_CLOSE", A24343)</f>
        <v>NA</v>
      </c>
      <c r="D24343" s="3" t="str">
        <f>_xll.SNL.Clients.Office.Excel.Functions.SPG(B24343, "IQ_PE", "LTM", A24343)</f>
        <v>NA</v>
      </c>
      <c r="E24343" s="3" t="str">
        <f>_xll.SNL.Clients.Office.Excel.Functions.SPG(B24343, "IQ_PE_NORM", "LTM", A24343)</f>
        <v>NA</v>
      </c>
    </row>
    <row r="24344" spans="1:5" x14ac:dyDescent="0.25">
      <c r="A24344" s="1">
        <v>44005</v>
      </c>
      <c r="B24344" t="s">
        <v>13</v>
      </c>
      <c r="C24344" s="3">
        <f>_xll.SNL.Clients.Office.Excel.Functions.SPG(B24344, "SP_PRICE_CLOSE", A24344)</f>
        <v>3.5606726899602892</v>
      </c>
      <c r="D24344" s="3" t="str">
        <f>_xll.SNL.Clients.Office.Excel.Functions.SPG(B24344, "IQ_PE", "LTM", A24344)</f>
        <v>NM</v>
      </c>
      <c r="E24344" s="3">
        <f>_xll.SNL.Clients.Office.Excel.Functions.SPG(B24344, "IQ_PE_NORM", "LTM", A24344)</f>
        <v>68.163264999999996</v>
      </c>
    </row>
    <row r="24345" spans="1:5" x14ac:dyDescent="0.25">
      <c r="A24345" s="1">
        <v>44005</v>
      </c>
      <c r="B24345" t="s">
        <v>14</v>
      </c>
      <c r="C24345" s="3">
        <f>_xll.SNL.Clients.Office.Excel.Functions.SPG(B24345, "SP_PRICE_CLOSE", A24345)</f>
        <v>4.2336291676661073</v>
      </c>
      <c r="D24345" s="3" t="str">
        <f>_xll.SNL.Clients.Office.Excel.Functions.SPG(B24345, "IQ_PE", "LTM", A24345)</f>
        <v>NA</v>
      </c>
      <c r="E24345" s="3" t="str">
        <f>_xll.SNL.Clients.Office.Excel.Functions.SPG(B24345, "IQ_PE_NORM", "LTM", A24345)</f>
        <v>NA</v>
      </c>
    </row>
    <row r="24346" spans="1:5" x14ac:dyDescent="0.25">
      <c r="A24346" s="1">
        <v>44005</v>
      </c>
      <c r="B24346" t="s">
        <v>15</v>
      </c>
      <c r="C24346" s="3">
        <f>_xll.SNL.Clients.Office.Excel.Functions.SPG(B24346, "SP_PRICE_CLOSE", A24346)</f>
        <v>3.2612856800191898</v>
      </c>
      <c r="D24346" s="3" t="str">
        <f>_xll.SNL.Clients.Office.Excel.Functions.SPG(B24346, "IQ_PE", "LTM", A24346)</f>
        <v>NM</v>
      </c>
      <c r="E24346" s="3" t="str">
        <f>_xll.SNL.Clients.Office.Excel.Functions.SPG(B24346, "IQ_PE_NORM", "LTM", A24346)</f>
        <v>NM</v>
      </c>
    </row>
    <row r="24347" spans="1:5" x14ac:dyDescent="0.25">
      <c r="A24347" s="1">
        <v>44005</v>
      </c>
      <c r="B24347" t="s">
        <v>16</v>
      </c>
      <c r="C24347" s="3">
        <f>_xll.SNL.Clients.Office.Excel.Functions.SPG(B24347, "SP_PRICE_CLOSE", A24347)</f>
        <v>2.9422118280429626</v>
      </c>
      <c r="D24347" s="3">
        <f>_xll.SNL.Clients.Office.Excel.Functions.SPG(B24347, "IQ_PE", "LTM", A24347)</f>
        <v>63.082703000000002</v>
      </c>
      <c r="E24347" s="3">
        <f>_xll.SNL.Clients.Office.Excel.Functions.SPG(B24347, "IQ_PE_NORM", "LTM", A24347)</f>
        <v>94.354470000000006</v>
      </c>
    </row>
    <row r="24348" spans="1:5" x14ac:dyDescent="0.25">
      <c r="A24348" s="1">
        <v>44005</v>
      </c>
      <c r="B24348" t="s">
        <v>17</v>
      </c>
      <c r="C24348" s="3">
        <f>_xll.SNL.Clients.Office.Excel.Functions.SPG(B24348, "SP_PRICE_CLOSE", A24348)</f>
        <v>0.96479304922576703</v>
      </c>
      <c r="D24348" s="3">
        <f>_xll.SNL.Clients.Office.Excel.Functions.SPG(B24348, "IQ_PE", "LTM", A24348)</f>
        <v>26.814814999999999</v>
      </c>
      <c r="E24348" s="3">
        <f>_xll.SNL.Clients.Office.Excel.Functions.SPG(B24348, "IQ_PE_NORM", "LTM", A24348)</f>
        <v>41.136364</v>
      </c>
    </row>
    <row r="24349" spans="1:5" x14ac:dyDescent="0.25">
      <c r="A24349" s="1">
        <v>44005</v>
      </c>
      <c r="B24349" t="s">
        <v>18</v>
      </c>
      <c r="C24349" s="3">
        <f>_xll.SNL.Clients.Office.Excel.Functions.SPG(B24349, "SP_PRICE_CLOSE", A24349)</f>
        <v>3.4967085099011221</v>
      </c>
      <c r="D24349" s="3">
        <f>_xll.SNL.Clients.Office.Excel.Functions.SPG(B24349, "IQ_PE", "LTM", A24349)</f>
        <v>10.44586</v>
      </c>
      <c r="E24349" s="3">
        <f>_xll.SNL.Clients.Office.Excel.Functions.SPG(B24349, "IQ_PE_NORM", "LTM", A24349)</f>
        <v>17.72973</v>
      </c>
    </row>
    <row r="24350" spans="1:5" x14ac:dyDescent="0.25">
      <c r="A24350" s="1">
        <v>44005</v>
      </c>
      <c r="B24350" t="s">
        <v>19</v>
      </c>
      <c r="C24350" s="3" t="str">
        <f>_xll.SNL.Clients.Office.Excel.Functions.SPG(B24350, "SP_PRICE_CLOSE", A24350)</f>
        <v>NA</v>
      </c>
      <c r="D24350" s="3" t="str">
        <f>_xll.SNL.Clients.Office.Excel.Functions.SPG(B24350, "IQ_PE", "LTM", A24350)</f>
        <v>NA</v>
      </c>
      <c r="E24350" s="3" t="str">
        <f>_xll.SNL.Clients.Office.Excel.Functions.SPG(B24350, "IQ_PE_NORM", "LTM", A24350)</f>
        <v>NA</v>
      </c>
    </row>
    <row r="24351" spans="1:5" x14ac:dyDescent="0.25">
      <c r="A24351" s="1">
        <v>44005</v>
      </c>
      <c r="B24351" t="s">
        <v>20</v>
      </c>
      <c r="C24351" s="3" t="str">
        <f>_xll.SNL.Clients.Office.Excel.Functions.SPG(B24351, "SP_PRICE_CLOSE", A24351)</f>
        <v>NA</v>
      </c>
      <c r="D24351" s="3" t="str">
        <f>_xll.SNL.Clients.Office.Excel.Functions.SPG(B24351, "IQ_PE", "LTM", A24351)</f>
        <v>NA</v>
      </c>
      <c r="E24351" s="3" t="str">
        <f>_xll.SNL.Clients.Office.Excel.Functions.SPG(B24351, "IQ_PE_NORM", "LTM", A24351)</f>
        <v>NA</v>
      </c>
    </row>
    <row r="24352" spans="1:5" x14ac:dyDescent="0.25">
      <c r="A24352" s="1">
        <v>44005</v>
      </c>
      <c r="B24352" t="s">
        <v>21</v>
      </c>
      <c r="C24352" s="3">
        <f>_xll.SNL.Clients.Office.Excel.Functions.SPG(B24352, "SP_PRICE_CLOSE", A24352)</f>
        <v>7.7467727405985993</v>
      </c>
      <c r="D24352" s="3">
        <f>_xll.SNL.Clients.Office.Excel.Functions.SPG(B24352, "IQ_PE", "LTM", A24352)</f>
        <v>10.741562</v>
      </c>
      <c r="E24352" s="3">
        <f>_xll.SNL.Clients.Office.Excel.Functions.SPG(B24352, "IQ_PE_NORM", "LTM", A24352)</f>
        <v>15.737231</v>
      </c>
    </row>
    <row r="24353" spans="1:5" x14ac:dyDescent="0.25">
      <c r="A24353" s="1">
        <v>44005</v>
      </c>
      <c r="B24353" t="s">
        <v>22</v>
      </c>
      <c r="C24353" s="3" t="str">
        <f>_xll.SNL.Clients.Office.Excel.Functions.SPG(B24353, "SP_PRICE_CLOSE", A24353)</f>
        <v>NA</v>
      </c>
      <c r="D24353" s="3" t="str">
        <f>_xll.SNL.Clients.Office.Excel.Functions.SPG(B24353, "IQ_PE", "LTM", A24353)</f>
        <v>NA</v>
      </c>
      <c r="E24353" s="3" t="str">
        <f>_xll.SNL.Clients.Office.Excel.Functions.SPG(B24353, "IQ_PE_NORM", "LTM", A24353)</f>
        <v>NA</v>
      </c>
    </row>
    <row r="24354" spans="1:5" x14ac:dyDescent="0.25">
      <c r="A24354" s="1">
        <v>44005</v>
      </c>
      <c r="B24354" t="s">
        <v>23</v>
      </c>
      <c r="C24354" s="3" t="str">
        <f>_xll.SNL.Clients.Office.Excel.Functions.SPG(B24354, "SP_PRICE_CLOSE", A24354)</f>
        <v>NA</v>
      </c>
      <c r="D24354" s="3" t="str">
        <f>_xll.SNL.Clients.Office.Excel.Functions.SPG(B24354, "IQ_PE", "LTM", A24354)</f>
        <v>NA</v>
      </c>
      <c r="E24354" s="3" t="str">
        <f>_xll.SNL.Clients.Office.Excel.Functions.SPG(B24354, "IQ_PE_NORM", "LTM", A24354)</f>
        <v>NA</v>
      </c>
    </row>
    <row r="24355" spans="1:5" x14ac:dyDescent="0.25">
      <c r="A24355" s="1">
        <v>44005</v>
      </c>
      <c r="B24355" t="s">
        <v>24</v>
      </c>
      <c r="C24355" s="3">
        <f>_xll.SNL.Clients.Office.Excel.Functions.SPG(B24355, "SP_PRICE_CLOSE", A24355)</f>
        <v>9.7611998614109439</v>
      </c>
      <c r="D24355" s="3">
        <f>_xll.SNL.Clients.Office.Excel.Functions.SPG(B24355, "IQ_PE", "LTM", A24355)</f>
        <v>14.691134</v>
      </c>
      <c r="E24355" s="3">
        <f>_xll.SNL.Clients.Office.Excel.Functions.SPG(B24355, "IQ_PE_NORM", "LTM", A24355)</f>
        <v>21.060953000000001</v>
      </c>
    </row>
    <row r="24356" spans="1:5" x14ac:dyDescent="0.25">
      <c r="A24356" s="1">
        <v>44005</v>
      </c>
      <c r="B24356" t="s">
        <v>25</v>
      </c>
      <c r="C24356" s="3">
        <f>_xll.SNL.Clients.Office.Excel.Functions.SPG(B24356, "SP_PRICE_CLOSE", A24356)</f>
        <v>6.3324538258575211</v>
      </c>
      <c r="D24356" s="3">
        <f>_xll.SNL.Clients.Office.Excel.Functions.SPG(B24356, "IQ_PE", "LTM", A24356)</f>
        <v>20.29035</v>
      </c>
      <c r="E24356" s="3">
        <f>_xll.SNL.Clients.Office.Excel.Functions.SPG(B24356, "IQ_PE_NORM", "LTM", A24356)</f>
        <v>27</v>
      </c>
    </row>
    <row r="24357" spans="1:5" x14ac:dyDescent="0.25">
      <c r="A24357" s="1">
        <v>44005</v>
      </c>
      <c r="B24357" t="s">
        <v>26</v>
      </c>
      <c r="C24357" s="3">
        <f>_xll.SNL.Clients.Office.Excel.Functions.SPG(B24357, "SP_PRICE_CLOSE", A24357)</f>
        <v>2.2227552570560487</v>
      </c>
      <c r="D24357" s="3">
        <f>_xll.SNL.Clients.Office.Excel.Functions.SPG(B24357, "IQ_PE", "LTM", A24357)</f>
        <v>24.034582</v>
      </c>
      <c r="E24357" s="3">
        <f>_xll.SNL.Clients.Office.Excel.Functions.SPG(B24357, "IQ_PE_NORM", "LTM", A24357)</f>
        <v>38.43318</v>
      </c>
    </row>
    <row r="24358" spans="1:5" x14ac:dyDescent="0.25">
      <c r="A24358" s="1">
        <v>44005</v>
      </c>
      <c r="B24358" t="s">
        <v>27</v>
      </c>
      <c r="C24358" s="3" t="str">
        <f>_xll.SNL.Clients.Office.Excel.Functions.SPG(B24358, "SP_PRICE_CLOSE", A24358)</f>
        <v>NA</v>
      </c>
      <c r="D24358" s="3" t="str">
        <f>_xll.SNL.Clients.Office.Excel.Functions.SPG(B24358, "IQ_PE", "LTM", A24358)</f>
        <v>NA</v>
      </c>
      <c r="E24358" s="3" t="str">
        <f>_xll.SNL.Clients.Office.Excel.Functions.SPG(B24358, "IQ_PE_NORM", "LTM", A24358)</f>
        <v>NA</v>
      </c>
    </row>
    <row r="24359" spans="1:5" x14ac:dyDescent="0.25">
      <c r="A24359" s="1">
        <v>44005</v>
      </c>
      <c r="B24359" t="s">
        <v>28</v>
      </c>
      <c r="C24359" s="3">
        <f>_xll.SNL.Clients.Office.Excel.Functions.SPG(B24359, "SP_PRICE_CLOSE", A24359)</f>
        <v>6.6248612776844968</v>
      </c>
      <c r="D24359" s="3" t="str">
        <f>_xll.SNL.Clients.Office.Excel.Functions.SPG(B24359, "IQ_PE", "LTM", A24359)</f>
        <v>NM</v>
      </c>
      <c r="E24359" s="3" t="str">
        <f>_xll.SNL.Clients.Office.Excel.Functions.SPG(B24359, "IQ_PE_NORM", "LTM", A24359)</f>
        <v>NM</v>
      </c>
    </row>
    <row r="24360" spans="1:5" x14ac:dyDescent="0.25">
      <c r="A24360" s="1">
        <v>44005</v>
      </c>
      <c r="B24360" t="s">
        <v>29</v>
      </c>
      <c r="C24360" s="3" t="str">
        <f>_xll.SNL.Clients.Office.Excel.Functions.SPG(B24360, "SP_PRICE_CLOSE", A24360)</f>
        <v>NA</v>
      </c>
      <c r="D24360" s="3" t="str">
        <f>_xll.SNL.Clients.Office.Excel.Functions.SPG(B24360, "IQ_PE", "LTM", A24360)</f>
        <v>NA</v>
      </c>
      <c r="E24360" s="3" t="str">
        <f>_xll.SNL.Clients.Office.Excel.Functions.SPG(B24360, "IQ_PE_NORM", "LTM", A24360)</f>
        <v>NA</v>
      </c>
    </row>
    <row r="24361" spans="1:5" x14ac:dyDescent="0.25">
      <c r="A24361" s="1">
        <v>44005</v>
      </c>
      <c r="B24361" t="s">
        <v>30</v>
      </c>
      <c r="C24361" s="3">
        <f>_xll.SNL.Clients.Office.Excel.Functions.SPG(B24361, "SP_PRICE_CLOSE", A24361)</f>
        <v>4.4774926041416814</v>
      </c>
      <c r="D24361" s="3">
        <f>_xll.SNL.Clients.Office.Excel.Functions.SPG(B24361, "IQ_PE", "LTM", A24361)</f>
        <v>224</v>
      </c>
      <c r="E24361" s="3">
        <f>_xll.SNL.Clients.Office.Excel.Functions.SPG(B24361, "IQ_PE_NORM", "LTM", A24361)</f>
        <v>68.852458999999996</v>
      </c>
    </row>
    <row r="24362" spans="1:5" x14ac:dyDescent="0.25">
      <c r="A24362" s="1">
        <v>44005</v>
      </c>
      <c r="B24362" t="s">
        <v>31</v>
      </c>
      <c r="C24362" s="3">
        <f>_xll.SNL.Clients.Office.Excel.Functions.SPG(B24362, "SP_PRICE_CLOSE", A24362)</f>
        <v>2.9623410889901658</v>
      </c>
      <c r="D24362" s="3">
        <f>_xll.SNL.Clients.Office.Excel.Functions.SPG(B24362, "IQ_PE", "LTM", A24362)</f>
        <v>18.28125</v>
      </c>
      <c r="E24362" s="3">
        <f>_xll.SNL.Clients.Office.Excel.Functions.SPG(B24362, "IQ_PE_NORM", "LTM", A24362)</f>
        <v>32.031700000000001</v>
      </c>
    </row>
    <row r="24363" spans="1:5" x14ac:dyDescent="0.25">
      <c r="A24363" s="1">
        <v>44005</v>
      </c>
      <c r="B24363" t="s">
        <v>32</v>
      </c>
      <c r="C24363" s="3">
        <f>_xll.SNL.Clients.Office.Excel.Functions.SPG(B24363, "SP_PRICE_CLOSE", A24363)</f>
        <v>3.8911540204152346</v>
      </c>
      <c r="D24363" s="3">
        <f>_xll.SNL.Clients.Office.Excel.Functions.SPG(B24363, "IQ_PE", "LTM", A24363)</f>
        <v>11.605722999999999</v>
      </c>
      <c r="E24363" s="3">
        <f>_xll.SNL.Clients.Office.Excel.Functions.SPG(B24363, "IQ_PE_NORM", "LTM", A24363)</f>
        <v>15.176714</v>
      </c>
    </row>
    <row r="24364" spans="1:5" x14ac:dyDescent="0.25">
      <c r="A24364" s="1">
        <v>44005</v>
      </c>
      <c r="B24364" t="s">
        <v>33</v>
      </c>
      <c r="C24364" s="3">
        <f>_xll.SNL.Clients.Office.Excel.Functions.SPG(B24364, "SP_PRICE_CLOSE", A24364)</f>
        <v>5.1998081074598232E-2</v>
      </c>
      <c r="D24364" s="3" t="str">
        <f>_xll.SNL.Clients.Office.Excel.Functions.SPG(B24364, "IQ_PE", "LTM", A24364)</f>
        <v>NA</v>
      </c>
      <c r="E24364" s="3" t="str">
        <f>_xll.SNL.Clients.Office.Excel.Functions.SPG(B24364, "IQ_PE_NORM", "LTM", A24364)</f>
        <v>NA</v>
      </c>
    </row>
    <row r="24365" spans="1:5" x14ac:dyDescent="0.25">
      <c r="A24365" s="1">
        <v>44005</v>
      </c>
      <c r="B24365" t="s">
        <v>34</v>
      </c>
      <c r="C24365" s="3" t="str">
        <f>_xll.SNL.Clients.Office.Excel.Functions.SPG(B24365, "SP_PRICE_CLOSE", A24365)</f>
        <v>NA</v>
      </c>
      <c r="D24365" s="3" t="str">
        <f>_xll.SNL.Clients.Office.Excel.Functions.SPG(B24365, "IQ_PE", "LTM", A24365)</f>
        <v>NA</v>
      </c>
      <c r="E24365" s="3" t="str">
        <f>_xll.SNL.Clients.Office.Excel.Functions.SPG(B24365, "IQ_PE_NORM", "LTM", A24365)</f>
        <v>NA</v>
      </c>
    </row>
    <row r="24366" spans="1:5" x14ac:dyDescent="0.25">
      <c r="A24366" s="1">
        <v>44005</v>
      </c>
      <c r="B24366" t="s">
        <v>35</v>
      </c>
      <c r="C24366" s="3">
        <f>_xll.SNL.Clients.Office.Excel.Functions.SPG(B24366, "SP_PRICE_CLOSE", A24366)</f>
        <v>10.010394179259617</v>
      </c>
      <c r="D24366" s="3">
        <f>_xll.SNL.Clients.Office.Excel.Functions.SPG(B24366, "IQ_PE", "LTM", A24366)</f>
        <v>12.858610000000001</v>
      </c>
      <c r="E24366" s="3">
        <f>_xll.SNL.Clients.Office.Excel.Functions.SPG(B24366, "IQ_PE_NORM", "LTM", A24366)</f>
        <v>25.309972999999999</v>
      </c>
    </row>
    <row r="24367" spans="1:5" x14ac:dyDescent="0.25">
      <c r="A24367" s="1">
        <v>44005</v>
      </c>
      <c r="B24367" t="s">
        <v>36</v>
      </c>
      <c r="C24367" s="3">
        <f>_xll.SNL.Clients.Office.Excel.Functions.SPG(B24367, "SP_PRICE_CLOSE", A24367)</f>
        <v>3.0148447536046485</v>
      </c>
      <c r="D24367" s="3">
        <f>_xll.SNL.Clients.Office.Excel.Functions.SPG(B24367, "IQ_PE", "LTM", A24367)</f>
        <v>10.601686000000001</v>
      </c>
      <c r="E24367" s="3">
        <f>_xll.SNL.Clients.Office.Excel.Functions.SPG(B24367, "IQ_PE_NORM", "LTM", A24367)</f>
        <v>13.547304</v>
      </c>
    </row>
    <row r="24368" spans="1:5" x14ac:dyDescent="0.25">
      <c r="A24368" s="1">
        <v>44005</v>
      </c>
      <c r="B24368" t="s">
        <v>37</v>
      </c>
      <c r="C24368" s="3" t="str">
        <f>_xll.SNL.Clients.Office.Excel.Functions.SPG(B24368, "SP_PRICE_CLOSE", A24368)</f>
        <v>NA</v>
      </c>
      <c r="D24368" s="3" t="str">
        <f>_xll.SNL.Clients.Office.Excel.Functions.SPG(B24368, "IQ_PE", "LTM", A24368)</f>
        <v>NA</v>
      </c>
      <c r="E24368" s="3" t="str">
        <f>_xll.SNL.Clients.Office.Excel.Functions.SPG(B24368, "IQ_PE_NORM", "LTM", A24368)</f>
        <v>NA</v>
      </c>
    </row>
    <row r="24369" spans="1:5" x14ac:dyDescent="0.25">
      <c r="A24369" s="1">
        <v>44005</v>
      </c>
      <c r="B24369" t="s">
        <v>38</v>
      </c>
      <c r="C24369" s="3" t="str">
        <f>_xll.SNL.Clients.Office.Excel.Functions.SPG(B24369, "SP_PRICE_CLOSE", A24369)</f>
        <v>NA</v>
      </c>
      <c r="D24369" s="3" t="str">
        <f>_xll.SNL.Clients.Office.Excel.Functions.SPG(B24369, "IQ_PE", "LTM", A24369)</f>
        <v>NA</v>
      </c>
      <c r="E24369" s="3" t="str">
        <f>_xll.SNL.Clients.Office.Excel.Functions.SPG(B24369, "IQ_PE_NORM", "LTM", A24369)</f>
        <v>NA</v>
      </c>
    </row>
    <row r="24370" spans="1:5" x14ac:dyDescent="0.25">
      <c r="A24370" s="1">
        <v>44005</v>
      </c>
      <c r="B24370" t="s">
        <v>39</v>
      </c>
      <c r="C24370" s="3" t="str">
        <f>_xll.SNL.Clients.Office.Excel.Functions.SPG(B24370, "SP_PRICE_CLOSE", A24370)</f>
        <v>NA</v>
      </c>
      <c r="D24370" s="3" t="str">
        <f>_xll.SNL.Clients.Office.Excel.Functions.SPG(B24370, "IQ_PE", "LTM", A24370)</f>
        <v>NA</v>
      </c>
      <c r="E24370" s="3" t="str">
        <f>_xll.SNL.Clients.Office.Excel.Functions.SPG(B24370, "IQ_PE_NORM", "LTM", A24370)</f>
        <v>NA</v>
      </c>
    </row>
    <row r="24371" spans="1:5" x14ac:dyDescent="0.25">
      <c r="A24371" s="1">
        <v>44005</v>
      </c>
      <c r="B24371" t="s">
        <v>40</v>
      </c>
      <c r="C24371" s="3">
        <f>_xll.SNL.Clients.Office.Excel.Functions.SPG(B24371, "SP_PRICE_CLOSE", A24371)</f>
        <v>3.1427733802403988</v>
      </c>
      <c r="D24371" s="3">
        <f>_xll.SNL.Clients.Office.Excel.Functions.SPG(B24371, "IQ_PE", "LTM", A24371)</f>
        <v>12.915663</v>
      </c>
      <c r="E24371" s="3">
        <f>_xll.SNL.Clients.Office.Excel.Functions.SPG(B24371, "IQ_PE_NORM", "LTM", A24371)</f>
        <v>18.599368999999999</v>
      </c>
    </row>
    <row r="24372" spans="1:5" x14ac:dyDescent="0.25">
      <c r="A24372" s="1">
        <v>44005</v>
      </c>
      <c r="B24372" t="s">
        <v>41</v>
      </c>
      <c r="C24372" s="3">
        <f>_xll.SNL.Clients.Office.Excel.Functions.SPG(B24372, "SP_PRICE_CLOSE", A24372)</f>
        <v>2.9316915860451482</v>
      </c>
      <c r="D24372" s="3" t="str">
        <f>_xll.SNL.Clients.Office.Excel.Functions.SPG(B24372, "IQ_PE", "LTM", A24372)</f>
        <v>NA</v>
      </c>
      <c r="E24372" s="3">
        <f>_xll.SNL.Clients.Office.Excel.Functions.SPG(B24372, "IQ_PE_NORM", "LTM", A24372)</f>
        <v>76.388889000000006</v>
      </c>
    </row>
    <row r="24373" spans="1:5" x14ac:dyDescent="0.25">
      <c r="A24373" s="1">
        <v>44005</v>
      </c>
      <c r="B24373" t="s">
        <v>42</v>
      </c>
      <c r="C24373" s="3">
        <f>_xll.SNL.Clients.Office.Excel.Functions.SPG(B24373, "SP_PRICE_CLOSE", A24373)</f>
        <v>3.2727405985981188</v>
      </c>
      <c r="D24373" s="3">
        <f>_xll.SNL.Clients.Office.Excel.Functions.SPG(B24373, "IQ_PE", "LTM", A24373)</f>
        <v>13.970022999999999</v>
      </c>
      <c r="E24373" s="3">
        <f>_xll.SNL.Clients.Office.Excel.Functions.SPG(B24373, "IQ_PE_NORM", "LTM", A24373)</f>
        <v>21.733893999999999</v>
      </c>
    </row>
    <row r="24374" spans="1:5" x14ac:dyDescent="0.25">
      <c r="A24374" s="1">
        <v>44005</v>
      </c>
      <c r="B24374" t="s">
        <v>43</v>
      </c>
      <c r="C24374" s="3">
        <f>_xll.SNL.Clients.Office.Excel.Functions.SPG(B24374, "SP_PRICE_CLOSE", A24374)</f>
        <v>8.5685349537592295</v>
      </c>
      <c r="D24374" s="3" t="str">
        <f>_xll.SNL.Clients.Office.Excel.Functions.SPG(B24374, "IQ_PE", "LTM", A24374)</f>
        <v>NA</v>
      </c>
      <c r="E24374" s="3" t="str">
        <f>_xll.SNL.Clients.Office.Excel.Functions.SPG(B24374, "IQ_PE_NORM", "LTM", A24374)</f>
        <v>NA</v>
      </c>
    </row>
    <row r="24375" spans="1:5" x14ac:dyDescent="0.25">
      <c r="A24375" s="1">
        <v>44005</v>
      </c>
      <c r="B24375" t="s">
        <v>44</v>
      </c>
      <c r="C24375" s="3" t="str">
        <f>_xll.SNL.Clients.Office.Excel.Functions.SPG(B24375, "SP_PRICE_CLOSE", A24375)</f>
        <v>NA</v>
      </c>
      <c r="D24375" s="3" t="str">
        <f>_xll.SNL.Clients.Office.Excel.Functions.SPG(B24375, "IQ_PE", "LTM", A24375)</f>
        <v>NA</v>
      </c>
      <c r="E24375" s="3" t="str">
        <f>_xll.SNL.Clients.Office.Excel.Functions.SPG(B24375, "IQ_PE_NORM", "LTM", A24375)</f>
        <v>NA</v>
      </c>
    </row>
    <row r="24376" spans="1:5" x14ac:dyDescent="0.25">
      <c r="A24376" s="1">
        <v>44005</v>
      </c>
      <c r="B24376" t="s">
        <v>45</v>
      </c>
      <c r="C24376" s="3">
        <f>_xll.SNL.Clients.Office.Excel.Functions.SPG(B24376, "SP_PRICE_CLOSE", A24376)</f>
        <v>8.3546019562378415</v>
      </c>
      <c r="D24376" s="3">
        <f>_xll.SNL.Clients.Office.Excel.Functions.SPG(B24376, "IQ_PE", "LTM", A24376)</f>
        <v>161.58403100000001</v>
      </c>
      <c r="E24376" s="3">
        <f>_xll.SNL.Clients.Office.Excel.Functions.SPG(B24376, "IQ_PE_NORM", "LTM", A24376)</f>
        <v>95.280552999999998</v>
      </c>
    </row>
    <row r="24377" spans="1:5" x14ac:dyDescent="0.25">
      <c r="A24377" s="1">
        <v>44005</v>
      </c>
      <c r="B24377" t="s">
        <v>46</v>
      </c>
      <c r="C24377" s="3">
        <f>_xll.SNL.Clients.Office.Excel.Functions.SPG(B24377, "SP_PRICE_CLOSE", A24377)</f>
        <v>14.525199221769144</v>
      </c>
      <c r="D24377" s="3">
        <f>_xll.SNL.Clients.Office.Excel.Functions.SPG(B24377, "IQ_PE", "LTM", A24377)</f>
        <v>29.459458999999999</v>
      </c>
      <c r="E24377" s="3">
        <f>_xll.SNL.Clients.Office.Excel.Functions.SPG(B24377, "IQ_PE_NORM", "LTM", A24377)</f>
        <v>40.191740000000003</v>
      </c>
    </row>
    <row r="24378" spans="1:5" x14ac:dyDescent="0.25">
      <c r="A24378" s="1">
        <v>44005</v>
      </c>
      <c r="B24378" t="s">
        <v>47</v>
      </c>
      <c r="C24378" s="3" t="str">
        <f>_xll.SNL.Clients.Office.Excel.Functions.SPG(B24378, "SP_PRICE_CLOSE", A24378)</f>
        <v>NA</v>
      </c>
      <c r="D24378" s="3" t="str">
        <f>_xll.SNL.Clients.Office.Excel.Functions.SPG(B24378, "IQ_PE", "LTM", A24378)</f>
        <v>NA</v>
      </c>
      <c r="E24378" s="3" t="str">
        <f>_xll.SNL.Clients.Office.Excel.Functions.SPG(B24378, "IQ_PE_NORM", "LTM", A24378)</f>
        <v>NA</v>
      </c>
    </row>
    <row r="24379" spans="1:5" x14ac:dyDescent="0.25">
      <c r="A24379" s="1">
        <v>44005</v>
      </c>
      <c r="B24379" t="s">
        <v>48</v>
      </c>
      <c r="C24379" s="3" t="str">
        <f>_xll.SNL.Clients.Office.Excel.Functions.SPG(B24379, "SP_PRICE_CLOSE", A24379)</f>
        <v>NA</v>
      </c>
      <c r="D24379" s="3" t="str">
        <f>_xll.SNL.Clients.Office.Excel.Functions.SPG(B24379, "IQ_PE", "LTM", A24379)</f>
        <v>NA</v>
      </c>
      <c r="E24379" s="3" t="str">
        <f>_xll.SNL.Clients.Office.Excel.Functions.SPG(B24379, "IQ_PE_NORM", "LTM", A24379)</f>
        <v>NA</v>
      </c>
    </row>
    <row r="24380" spans="1:5" x14ac:dyDescent="0.25">
      <c r="A24380" s="1">
        <v>44005</v>
      </c>
      <c r="B24380" t="s">
        <v>49</v>
      </c>
      <c r="C24380" s="3" t="str">
        <f>_xll.SNL.Clients.Office.Excel.Functions.SPG(B24380, "SP_PRICE_CLOSE", A24380)</f>
        <v>NA</v>
      </c>
      <c r="D24380" s="3" t="str">
        <f>_xll.SNL.Clients.Office.Excel.Functions.SPG(B24380, "IQ_PE", "LTM", A24380)</f>
        <v>NA</v>
      </c>
      <c r="E24380" s="3" t="str">
        <f>_xll.SNL.Clients.Office.Excel.Functions.SPG(B24380, "IQ_PE_NORM", "LTM", A24380)</f>
        <v>NA</v>
      </c>
    </row>
    <row r="24381" spans="1:5" x14ac:dyDescent="0.25">
      <c r="A24381" s="1">
        <v>44005</v>
      </c>
      <c r="B24381" t="s">
        <v>50</v>
      </c>
      <c r="C24381" s="3" t="str">
        <f>_xll.SNL.Clients.Office.Excel.Functions.SPG(B24381, "SP_PRICE_CLOSE", A24381)</f>
        <v>NA</v>
      </c>
      <c r="D24381" s="3" t="str">
        <f>_xll.SNL.Clients.Office.Excel.Functions.SPG(B24381, "IQ_PE", "LTM", A24381)</f>
        <v>NA</v>
      </c>
      <c r="E24381" s="3" t="str">
        <f>_xll.SNL.Clients.Office.Excel.Functions.SPG(B24381, "IQ_PE_NORM", "LTM", A24381)</f>
        <v>NA</v>
      </c>
    </row>
    <row r="24382" spans="1:5" x14ac:dyDescent="0.25">
      <c r="A24382" s="1">
        <v>44005</v>
      </c>
      <c r="B24382" t="s">
        <v>51</v>
      </c>
      <c r="C24382" s="3">
        <f>_xll.SNL.Clients.Office.Excel.Functions.SPG(B24382, "SP_PRICE_CLOSE", A24382)</f>
        <v>21.401348578129582</v>
      </c>
      <c r="D24382" s="3" t="str">
        <f>_xll.SNL.Clients.Office.Excel.Functions.SPG(B24382, "IQ_PE", "LTM", A24382)</f>
        <v>NM</v>
      </c>
      <c r="E24382" s="3">
        <f>_xll.SNL.Clients.Office.Excel.Functions.SPG(B24382, "IQ_PE_NORM", "LTM", A24382)</f>
        <v>275</v>
      </c>
    </row>
    <row r="24383" spans="1:5" x14ac:dyDescent="0.25">
      <c r="A24383" s="1">
        <v>44005</v>
      </c>
      <c r="B24383" t="s">
        <v>52</v>
      </c>
      <c r="C24383" s="3" t="str">
        <f>_xll.SNL.Clients.Office.Excel.Functions.SPG(B24383, "SP_PRICE_CLOSE", A24383)</f>
        <v>NA</v>
      </c>
      <c r="D24383" s="3" t="str">
        <f>_xll.SNL.Clients.Office.Excel.Functions.SPG(B24383, "IQ_PE", "LTM", A24383)</f>
        <v>NA</v>
      </c>
      <c r="E24383" s="3" t="str">
        <f>_xll.SNL.Clients.Office.Excel.Functions.SPG(B24383, "IQ_PE_NORM", "LTM", A24383)</f>
        <v>NA</v>
      </c>
    </row>
    <row r="24384" spans="1:5" x14ac:dyDescent="0.25">
      <c r="A24384" s="1">
        <v>44005</v>
      </c>
      <c r="B24384" t="s">
        <v>53</v>
      </c>
      <c r="C24384" s="3" t="str">
        <f>_xll.SNL.Clients.Office.Excel.Functions.SPG(B24384, "SP_PRICE_CLOSE", A24384)</f>
        <v>NA</v>
      </c>
      <c r="D24384" s="3" t="str">
        <f>_xll.SNL.Clients.Office.Excel.Functions.SPG(B24384, "IQ_PE", "LTM", A24384)</f>
        <v>NA</v>
      </c>
      <c r="E24384" s="3" t="str">
        <f>_xll.SNL.Clients.Office.Excel.Functions.SPG(B24384, "IQ_PE_NORM", "LTM", A24384)</f>
        <v>NA</v>
      </c>
    </row>
    <row r="24385" spans="1:5" x14ac:dyDescent="0.25">
      <c r="A24385" s="1">
        <v>44005</v>
      </c>
      <c r="B24385" t="s">
        <v>54</v>
      </c>
      <c r="C24385" s="3" t="str">
        <f>_xll.SNL.Clients.Office.Excel.Functions.SPG(B24385, "SP_PRICE_CLOSE", A24385)</f>
        <v>NA</v>
      </c>
      <c r="D24385" s="3" t="str">
        <f>_xll.SNL.Clients.Office.Excel.Functions.SPG(B24385, "IQ_PE", "LTM", A24385)</f>
        <v>NA</v>
      </c>
      <c r="E24385" s="3" t="str">
        <f>_xll.SNL.Clients.Office.Excel.Functions.SPG(B24385, "IQ_PE_NORM", "LTM", A24385)</f>
        <v>NA</v>
      </c>
    </row>
    <row r="24386" spans="1:5" x14ac:dyDescent="0.25">
      <c r="A24386" s="1">
        <v>44005</v>
      </c>
      <c r="B24386" t="s">
        <v>55</v>
      </c>
      <c r="C24386" s="3" t="str">
        <f>_xll.SNL.Clients.Office.Excel.Functions.SPG(B24386, "SP_PRICE_CLOSE", A24386)</f>
        <v>NA</v>
      </c>
      <c r="D24386" s="3" t="str">
        <f>_xll.SNL.Clients.Office.Excel.Functions.SPG(B24386, "IQ_PE", "LTM", A24386)</f>
        <v>NA</v>
      </c>
      <c r="E24386" s="3" t="str">
        <f>_xll.SNL.Clients.Office.Excel.Functions.SPG(B24386, "IQ_PE_NORM", "LTM", A24386)</f>
        <v>NA</v>
      </c>
    </row>
    <row r="24387" spans="1:5" x14ac:dyDescent="0.25">
      <c r="A24387" s="1">
        <v>44005</v>
      </c>
      <c r="B24387" t="s">
        <v>56</v>
      </c>
      <c r="C24387" s="3" t="str">
        <f>_xll.SNL.Clients.Office.Excel.Functions.SPG(B24387, "SP_PRICE_CLOSE", A24387)</f>
        <v>NA</v>
      </c>
      <c r="D24387" s="3" t="str">
        <f>_xll.SNL.Clients.Office.Excel.Functions.SPG(B24387, "IQ_PE", "LTM", A24387)</f>
        <v>NA</v>
      </c>
      <c r="E24387" s="3" t="str">
        <f>_xll.SNL.Clients.Office.Excel.Functions.SPG(B24387, "IQ_PE_NORM", "LTM", A24387)</f>
        <v>NA</v>
      </c>
    </row>
    <row r="24388" spans="1:5" x14ac:dyDescent="0.25">
      <c r="A24388" s="1">
        <v>44005</v>
      </c>
      <c r="B24388" t="s">
        <v>57</v>
      </c>
      <c r="C24388" s="3">
        <f>_xll.SNL.Clients.Office.Excel.Functions.SPG(B24388, "SP_PRICE_CLOSE", A24388)</f>
        <v>7.1160150315823145</v>
      </c>
      <c r="D24388" s="3" t="str">
        <f>_xll.SNL.Clients.Office.Excel.Functions.SPG(B24388, "IQ_PE", "LTM", A24388)</f>
        <v>NM</v>
      </c>
      <c r="E24388" s="3" t="str">
        <f>_xll.SNL.Clients.Office.Excel.Functions.SPG(B24388, "IQ_PE_NORM", "LTM", A24388)</f>
        <v>NM</v>
      </c>
    </row>
    <row r="24389" spans="1:5" x14ac:dyDescent="0.25">
      <c r="A24389" s="1">
        <v>44005</v>
      </c>
      <c r="B24389" t="s">
        <v>58</v>
      </c>
      <c r="C24389" s="3" t="str">
        <f>_xll.SNL.Clients.Office.Excel.Functions.SPG(B24389, "SP_PRICE_CLOSE", A24389)</f>
        <v>NA</v>
      </c>
      <c r="D24389" s="3" t="str">
        <f>_xll.SNL.Clients.Office.Excel.Functions.SPG(B24389, "IQ_PE", "LTM", A24389)</f>
        <v>NA</v>
      </c>
      <c r="E24389" s="3" t="str">
        <f>_xll.SNL.Clients.Office.Excel.Functions.SPG(B24389, "IQ_PE_NORM", "LTM", A24389)</f>
        <v>NA</v>
      </c>
    </row>
    <row r="24390" spans="1:5" x14ac:dyDescent="0.25">
      <c r="A24390" s="1">
        <v>44005</v>
      </c>
      <c r="B24390" t="s">
        <v>59</v>
      </c>
      <c r="C24390" s="3">
        <f>_xll.SNL.Clients.Office.Excel.Functions.SPG(B24390, "SP_PRICE_CLOSE", A24390)</f>
        <v>5.7666048346259435</v>
      </c>
      <c r="D24390" s="3" t="str">
        <f>_xll.SNL.Clients.Office.Excel.Functions.SPG(B24390, "IQ_PE", "LTM", A24390)</f>
        <v>NA</v>
      </c>
      <c r="E24390" s="3" t="str">
        <f>_xll.SNL.Clients.Office.Excel.Functions.SPG(B24390, "IQ_PE_NORM", "LTM", A24390)</f>
        <v>NA</v>
      </c>
    </row>
    <row r="24391" spans="1:5" x14ac:dyDescent="0.25">
      <c r="A24391" s="1">
        <v>44005</v>
      </c>
      <c r="B24391" t="s">
        <v>60</v>
      </c>
      <c r="C24391" s="3" t="str">
        <f>_xll.SNL.Clients.Office.Excel.Functions.SPG(B24391, "SP_PRICE_CLOSE", A24391)</f>
        <v>NA</v>
      </c>
      <c r="D24391" s="3" t="str">
        <f>_xll.SNL.Clients.Office.Excel.Functions.SPG(B24391, "IQ_PE", "LTM", A24391)</f>
        <v>NA</v>
      </c>
      <c r="E24391" s="3" t="str">
        <f>_xll.SNL.Clients.Office.Excel.Functions.SPG(B24391, "IQ_PE_NORM", "LTM", A24391)</f>
        <v>NA</v>
      </c>
    </row>
    <row r="24392" spans="1:5" x14ac:dyDescent="0.25">
      <c r="A24392" s="1">
        <v>44005</v>
      </c>
      <c r="B24392" t="s">
        <v>61</v>
      </c>
      <c r="C24392" s="3">
        <f>_xll.SNL.Clients.Office.Excel.Functions.SPG(B24392, "SP_PRICE_CLOSE", A24392)</f>
        <v>38.271901068734842</v>
      </c>
      <c r="D24392" s="3" t="str">
        <f>_xll.SNL.Clients.Office.Excel.Functions.SPG(B24392, "IQ_PE", "LTM", A24392)</f>
        <v>NM</v>
      </c>
      <c r="E24392" s="3" t="str">
        <f>_xll.SNL.Clients.Office.Excel.Functions.SPG(B24392, "IQ_PE_NORM", "LTM", A24392)</f>
        <v>NM</v>
      </c>
    </row>
    <row r="24393" spans="1:5" x14ac:dyDescent="0.25">
      <c r="A24393" s="1">
        <v>44005</v>
      </c>
      <c r="B24393" t="s">
        <v>62</v>
      </c>
      <c r="C24393" s="3" t="str">
        <f>_xll.SNL.Clients.Office.Excel.Functions.SPG(B24393, "SP_PRICE_CLOSE", A24393)</f>
        <v>NA</v>
      </c>
      <c r="D24393" s="3" t="str">
        <f>_xll.SNL.Clients.Office.Excel.Functions.SPG(B24393, "IQ_PE", "LTM", A24393)</f>
        <v>NA</v>
      </c>
      <c r="E24393" s="3" t="str">
        <f>_xll.SNL.Clients.Office.Excel.Functions.SPG(B24393, "IQ_PE_NORM", "LTM", A24393)</f>
        <v>NA</v>
      </c>
    </row>
    <row r="24394" spans="1:5" x14ac:dyDescent="0.25">
      <c r="A24394" s="1">
        <v>44005</v>
      </c>
      <c r="B24394" t="s">
        <v>63</v>
      </c>
      <c r="C24394" s="3">
        <f>_xll.SNL.Clients.Office.Excel.Functions.SPG(B24394, "SP_PRICE_CLOSE", A24394)</f>
        <v>3.9697769249220438</v>
      </c>
      <c r="D24394" s="3">
        <f>_xll.SNL.Clients.Office.Excel.Functions.SPG(B24394, "IQ_PE", "LTM", A24394)</f>
        <v>10.315097</v>
      </c>
      <c r="E24394" s="3">
        <f>_xll.SNL.Clients.Office.Excel.Functions.SPG(B24394, "IQ_PE_NORM", "LTM", A24394)</f>
        <v>13.99906</v>
      </c>
    </row>
    <row r="24395" spans="1:5" x14ac:dyDescent="0.25">
      <c r="A24395" s="1">
        <v>44005</v>
      </c>
      <c r="B24395" t="s">
        <v>64</v>
      </c>
      <c r="C24395" s="3">
        <f>_xll.SNL.Clients.Office.Excel.Functions.SPG(B24395, "SP_PRICE_CLOSE", A24395)</f>
        <v>0.92348284960422167</v>
      </c>
      <c r="D24395" s="3">
        <f>_xll.SNL.Clients.Office.Excel.Functions.SPG(B24395, "IQ_PE", "LTM", A24395)</f>
        <v>15.538117</v>
      </c>
      <c r="E24395" s="3">
        <f>_xll.SNL.Clients.Office.Excel.Functions.SPG(B24395, "IQ_PE_NORM", "LTM", A24395)</f>
        <v>128.33333300000001</v>
      </c>
    </row>
    <row r="24396" spans="1:5" x14ac:dyDescent="0.25">
      <c r="A24396" s="1">
        <v>44005</v>
      </c>
      <c r="B24396" t="s">
        <v>65</v>
      </c>
      <c r="C24396" s="3">
        <f>_xll.SNL.Clients.Office.Excel.Functions.SPG(B24396, "SP_PRICE_CLOSE", A24396)</f>
        <v>3.1555662162522324</v>
      </c>
      <c r="D24396" s="3" t="str">
        <f>_xll.SNL.Clients.Office.Excel.Functions.SPG(B24396, "IQ_PE", "LTM", A24396)</f>
        <v>NM</v>
      </c>
      <c r="E24396" s="3" t="str">
        <f>_xll.SNL.Clients.Office.Excel.Functions.SPG(B24396, "IQ_PE_NORM", "LTM", A24396)</f>
        <v>NM</v>
      </c>
    </row>
    <row r="24397" spans="1:5" x14ac:dyDescent="0.25">
      <c r="A24397" s="1">
        <v>44005</v>
      </c>
      <c r="B24397" t="s">
        <v>66</v>
      </c>
      <c r="C24397" s="3">
        <f>_xll.SNL.Clients.Office.Excel.Functions.SPG(B24397, "SP_PRICE_CLOSE", A24397)</f>
        <v>6.7562165187495014</v>
      </c>
      <c r="D24397" s="3">
        <f>_xll.SNL.Clients.Office.Excel.Functions.SPG(B24397, "IQ_PE", "LTM", A24397)</f>
        <v>11.6982</v>
      </c>
      <c r="E24397" s="3">
        <f>_xll.SNL.Clients.Office.Excel.Functions.SPG(B24397, "IQ_PE_NORM", "LTM", A24397)</f>
        <v>17.543253</v>
      </c>
    </row>
    <row r="24398" spans="1:5" x14ac:dyDescent="0.25">
      <c r="A24398" s="1">
        <v>44005</v>
      </c>
      <c r="B24398" t="s">
        <v>67</v>
      </c>
      <c r="C24398" s="3">
        <f>_xll.SNL.Clients.Office.Excel.Functions.SPG(B24398, "SP_PRICE_CLOSE", A24398)</f>
        <v>5.9539990938407827</v>
      </c>
      <c r="D24398" s="3">
        <f>_xll.SNL.Clients.Office.Excel.Functions.SPG(B24398, "IQ_PE", "LTM", A24398)</f>
        <v>12.628603999999999</v>
      </c>
      <c r="E24398" s="3">
        <f>_xll.SNL.Clients.Office.Excel.Functions.SPG(B24398, "IQ_PE_NORM", "LTM", A24398)</f>
        <v>17.014471</v>
      </c>
    </row>
    <row r="24399" spans="1:5" x14ac:dyDescent="0.25">
      <c r="A24399" s="1">
        <v>44005</v>
      </c>
      <c r="B24399" t="s">
        <v>68</v>
      </c>
      <c r="C24399" s="3">
        <f>_xll.SNL.Clients.Office.Excel.Functions.SPG(B24399, "SP_PRICE_CLOSE", A24399)</f>
        <v>0.88981263825591006</v>
      </c>
      <c r="D24399" s="3">
        <f>_xll.SNL.Clients.Office.Excel.Functions.SPG(B24399, "IQ_PE", "LTM", A24399)</f>
        <v>133.54664</v>
      </c>
      <c r="E24399" s="3">
        <f>_xll.SNL.Clients.Office.Excel.Functions.SPG(B24399, "IQ_PE_NORM", "LTM", A24399)</f>
        <v>98.196059000000005</v>
      </c>
    </row>
    <row r="24400" spans="1:5" x14ac:dyDescent="0.25">
      <c r="A24400" s="1">
        <v>44005</v>
      </c>
      <c r="B24400" t="s">
        <v>69</v>
      </c>
      <c r="C24400" s="3" t="str">
        <f>_xll.SNL.Clients.Office.Excel.Functions.SPG(B24400, "SP_PRICE_CLOSE", A24400)</f>
        <v>NA</v>
      </c>
      <c r="D24400" s="3" t="str">
        <f>_xll.SNL.Clients.Office.Excel.Functions.SPG(B24400, "IQ_PE", "LTM", A24400)</f>
        <v>NA</v>
      </c>
      <c r="E24400" s="3" t="str">
        <f>_xll.SNL.Clients.Office.Excel.Functions.SPG(B24400, "IQ_PE_NORM", "LTM", A24400)</f>
        <v>NA</v>
      </c>
    </row>
    <row r="24401" spans="1:5" x14ac:dyDescent="0.25">
      <c r="A24401" s="1">
        <v>44005</v>
      </c>
      <c r="B24401" t="s">
        <v>70</v>
      </c>
      <c r="C24401" s="3">
        <f>_xll.SNL.Clients.Office.Excel.Functions.SPG(B24401, "SP_PRICE_CLOSE", A24401)</f>
        <v>3.1302470616454787</v>
      </c>
      <c r="D24401" s="3">
        <f>_xll.SNL.Clients.Office.Excel.Functions.SPG(B24401, "IQ_PE", "LTM", A24401)</f>
        <v>46.240157000000004</v>
      </c>
      <c r="E24401" s="3">
        <f>_xll.SNL.Clients.Office.Excel.Functions.SPG(B24401, "IQ_PE_NORM", "LTM", A24401)</f>
        <v>40.222602999999999</v>
      </c>
    </row>
    <row r="24402" spans="1:5" x14ac:dyDescent="0.25">
      <c r="A24402" s="1">
        <v>44005</v>
      </c>
      <c r="B24402" t="s">
        <v>71</v>
      </c>
      <c r="C24402" s="3" t="str">
        <f>_xll.SNL.Clients.Office.Excel.Functions.SPG(B24402, "SP_PRICE_CLOSE", A24402)</f>
        <v>NA</v>
      </c>
      <c r="D24402" s="3" t="str">
        <f>_xll.SNL.Clients.Office.Excel.Functions.SPG(B24402, "IQ_PE", "LTM", A24402)</f>
        <v>NA</v>
      </c>
      <c r="E24402" s="3" t="str">
        <f>_xll.SNL.Clients.Office.Excel.Functions.SPG(B24402, "IQ_PE_NORM", "LTM", A24402)</f>
        <v>NA</v>
      </c>
    </row>
    <row r="24403" spans="1:5" x14ac:dyDescent="0.25">
      <c r="A24403" s="1">
        <v>44005</v>
      </c>
      <c r="B24403" t="s">
        <v>72</v>
      </c>
      <c r="C24403" s="3" t="str">
        <f>_xll.SNL.Clients.Office.Excel.Functions.SPG(B24403, "SP_PRICE_CLOSE", A24403)</f>
        <v>NA</v>
      </c>
      <c r="D24403" s="3" t="str">
        <f>_xll.SNL.Clients.Office.Excel.Functions.SPG(B24403, "IQ_PE", "LTM", A24403)</f>
        <v>NA</v>
      </c>
      <c r="E24403" s="3" t="str">
        <f>_xll.SNL.Clients.Office.Excel.Functions.SPG(B24403, "IQ_PE_NORM", "LTM", A24403)</f>
        <v>NA</v>
      </c>
    </row>
    <row r="24404" spans="1:5" x14ac:dyDescent="0.25">
      <c r="A24404" s="1">
        <v>44005</v>
      </c>
      <c r="B24404" t="s">
        <v>73</v>
      </c>
      <c r="C24404" s="3" t="str">
        <f>_xll.SNL.Clients.Office.Excel.Functions.SPG(B24404, "SP_PRICE_CLOSE", A24404)</f>
        <v>NA</v>
      </c>
      <c r="D24404" s="3" t="str">
        <f>_xll.SNL.Clients.Office.Excel.Functions.SPG(B24404, "IQ_PE", "LTM", A24404)</f>
        <v>NA</v>
      </c>
      <c r="E24404" s="3" t="str">
        <f>_xll.SNL.Clients.Office.Excel.Functions.SPG(B24404, "IQ_PE_NORM", "LTM", A24404)</f>
        <v>NA</v>
      </c>
    </row>
    <row r="24405" spans="1:5" x14ac:dyDescent="0.25">
      <c r="A24405" s="1">
        <v>44005</v>
      </c>
      <c r="B24405" t="s">
        <v>74</v>
      </c>
      <c r="C24405" s="3">
        <f>_xll.SNL.Clients.Office.Excel.Functions.SPG(B24405, "SP_PRICE_CLOSE", A24405)</f>
        <v>3.7205831401082068</v>
      </c>
      <c r="D24405" s="3">
        <f>_xll.SNL.Clients.Office.Excel.Functions.SPG(B24405, "IQ_PE", "LTM", A24405)</f>
        <v>15.703037</v>
      </c>
      <c r="E24405" s="3">
        <f>_xll.SNL.Clients.Office.Excel.Functions.SPG(B24405, "IQ_PE_NORM", "LTM", A24405)</f>
        <v>24.405594000000001</v>
      </c>
    </row>
    <row r="24406" spans="1:5" x14ac:dyDescent="0.25">
      <c r="A24406" s="1">
        <v>44005</v>
      </c>
      <c r="B24406" t="s">
        <v>75</v>
      </c>
      <c r="C24406" s="3" t="str">
        <f>_xll.SNL.Clients.Office.Excel.Functions.SPG(B24406, "SP_PRICE_CLOSE", A24406)</f>
        <v>NA</v>
      </c>
      <c r="D24406" s="3" t="str">
        <f>_xll.SNL.Clients.Office.Excel.Functions.SPG(B24406, "IQ_PE", "LTM", A24406)</f>
        <v>NA</v>
      </c>
      <c r="E24406" s="3" t="str">
        <f>_xll.SNL.Clients.Office.Excel.Functions.SPG(B24406, "IQ_PE_NORM", "LTM", A24406)</f>
        <v>NA</v>
      </c>
    </row>
    <row r="24407" spans="1:5" x14ac:dyDescent="0.25">
      <c r="A24407" s="1">
        <v>44005</v>
      </c>
      <c r="B24407" t="s">
        <v>76</v>
      </c>
      <c r="C24407" s="3">
        <f>_xll.SNL.Clients.Office.Excel.Functions.SPG(B24407, "SP_PRICE_CLOSE", A24407)</f>
        <v>18.096532608405962</v>
      </c>
      <c r="D24407" s="3" t="str">
        <f>_xll.SNL.Clients.Office.Excel.Functions.SPG(B24407, "IQ_PE", "LTM", A24407)</f>
        <v>NA</v>
      </c>
      <c r="E24407" s="3" t="str">
        <f>_xll.SNL.Clients.Office.Excel.Functions.SPG(B24407, "IQ_PE_NORM", "LTM", A24407)</f>
        <v>NA</v>
      </c>
    </row>
    <row r="24408" spans="1:5" x14ac:dyDescent="0.25">
      <c r="A24408" s="1">
        <v>44005</v>
      </c>
      <c r="B24408" t="s">
        <v>77</v>
      </c>
      <c r="C24408" s="3">
        <f>_xll.SNL.Clients.Office.Excel.Functions.SPG(B24408, "SP_PRICE_CLOSE", A24408)</f>
        <v>4.9572239545854329</v>
      </c>
      <c r="D24408" s="3">
        <f>_xll.SNL.Clients.Office.Excel.Functions.SPG(B24408, "IQ_PE", "LTM", A24408)</f>
        <v>26.956522</v>
      </c>
      <c r="E24408" s="3" t="str">
        <f>_xll.SNL.Clients.Office.Excel.Functions.SPG(B24408, "IQ_PE_NORM", "LTM", A24408)</f>
        <v>NM</v>
      </c>
    </row>
    <row r="24409" spans="1:5" x14ac:dyDescent="0.25">
      <c r="A24409" s="1">
        <v>44005</v>
      </c>
      <c r="B24409" t="s">
        <v>78</v>
      </c>
      <c r="C24409" s="3">
        <f>_xll.SNL.Clients.Office.Excel.Functions.SPG(B24409, "SP_PRICE_CLOSE", A24409)</f>
        <v>9.7267276991551412</v>
      </c>
      <c r="D24409" s="3">
        <f>_xll.SNL.Clients.Office.Excel.Functions.SPG(B24409, "IQ_PE", "LTM", A24409)</f>
        <v>18.321111999999999</v>
      </c>
      <c r="E24409" s="3">
        <f>_xll.SNL.Clients.Office.Excel.Functions.SPG(B24409, "IQ_PE_NORM", "LTM", A24409)</f>
        <v>28.669014000000001</v>
      </c>
    </row>
    <row r="24410" spans="1:5" x14ac:dyDescent="0.25">
      <c r="A24410" s="1">
        <v>44005</v>
      </c>
      <c r="B24410" t="s">
        <v>79</v>
      </c>
      <c r="C24410" s="3" t="str">
        <f>_xll.SNL.Clients.Office.Excel.Functions.SPG(B24410, "SP_PRICE_CLOSE", A24410)</f>
        <v>NA</v>
      </c>
      <c r="D24410" s="3" t="str">
        <f>_xll.SNL.Clients.Office.Excel.Functions.SPG(B24410, "IQ_PE", "LTM", A24410)</f>
        <v>NA</v>
      </c>
      <c r="E24410" s="3" t="str">
        <f>_xll.SNL.Clients.Office.Excel.Functions.SPG(B24410, "IQ_PE_NORM", "LTM", A24410)</f>
        <v>NA</v>
      </c>
    </row>
    <row r="24411" spans="1:5" x14ac:dyDescent="0.25">
      <c r="A24411" s="1">
        <v>44005</v>
      </c>
      <c r="B24411" t="s">
        <v>80</v>
      </c>
      <c r="C24411" s="3">
        <f>_xll.SNL.Clients.Office.Excel.Functions.SPG(B24411, "SP_PRICE_CLOSE", A24411)</f>
        <v>3.0489592494869542</v>
      </c>
      <c r="D24411" s="3">
        <f>_xll.SNL.Clients.Office.Excel.Functions.SPG(B24411, "IQ_PE", "LTM", A24411)</f>
        <v>43.333333000000003</v>
      </c>
      <c r="E24411" s="3" t="str">
        <f>_xll.SNL.Clients.Office.Excel.Functions.SPG(B24411, "IQ_PE_NORM", "LTM", A24411)</f>
        <v>NM</v>
      </c>
    </row>
    <row r="24412" spans="1:5" x14ac:dyDescent="0.25">
      <c r="A24412" s="1">
        <v>44005</v>
      </c>
      <c r="B24412" t="s">
        <v>81</v>
      </c>
      <c r="C24412" s="3">
        <f>_xll.SNL.Clients.Office.Excel.Functions.SPG(B24412, "SP_PRICE_CLOSE", A24412)</f>
        <v>1.2522254204312253</v>
      </c>
      <c r="D24412" s="3" t="str">
        <f>_xll.SNL.Clients.Office.Excel.Functions.SPG(B24412, "IQ_PE", "LTM", A24412)</f>
        <v>NM</v>
      </c>
      <c r="E24412" s="3" t="str">
        <f>_xll.SNL.Clients.Office.Excel.Functions.SPG(B24412, "IQ_PE_NORM", "LTM", A24412)</f>
        <v>NM</v>
      </c>
    </row>
    <row r="24413" spans="1:5" x14ac:dyDescent="0.25">
      <c r="A24413" s="1">
        <v>44005</v>
      </c>
      <c r="B24413" t="s">
        <v>82</v>
      </c>
      <c r="C24413" s="3">
        <f>_xll.SNL.Clients.Office.Excel.Functions.SPG(B24413, "SP_PRICE_CLOSE", A24413)</f>
        <v>1.2806161882679035</v>
      </c>
      <c r="D24413" s="3">
        <f>_xll.SNL.Clients.Office.Excel.Functions.SPG(B24413, "IQ_PE", "LTM", A24413)</f>
        <v>21.644144000000001</v>
      </c>
      <c r="E24413" s="3">
        <f>_xll.SNL.Clients.Office.Excel.Functions.SPG(B24413, "IQ_PE_NORM", "LTM", A24413)</f>
        <v>29.660494</v>
      </c>
    </row>
    <row r="24414" spans="1:5" x14ac:dyDescent="0.25">
      <c r="A24414" s="1">
        <v>44005</v>
      </c>
      <c r="B24414" t="s">
        <v>83</v>
      </c>
      <c r="C24414" s="3" t="str">
        <f>_xll.SNL.Clients.Office.Excel.Functions.SPG(B24414, "SP_PRICE_CLOSE", A24414)</f>
        <v>NA</v>
      </c>
      <c r="D24414" s="3" t="str">
        <f>_xll.SNL.Clients.Office.Excel.Functions.SPG(B24414, "IQ_PE", "LTM", A24414)</f>
        <v>NA</v>
      </c>
      <c r="E24414" s="3" t="str">
        <f>_xll.SNL.Clients.Office.Excel.Functions.SPG(B24414, "IQ_PE_NORM", "LTM", A24414)</f>
        <v>NA</v>
      </c>
    </row>
    <row r="24415" spans="1:5" x14ac:dyDescent="0.25">
      <c r="A24415" s="1">
        <v>44005</v>
      </c>
      <c r="B24415" t="s">
        <v>84</v>
      </c>
      <c r="C24415" s="3" t="str">
        <f>_xll.SNL.Clients.Office.Excel.Functions.SPG(B24415, "SP_PRICE_CLOSE", A24415)</f>
        <v>NA</v>
      </c>
      <c r="D24415" s="3" t="str">
        <f>_xll.SNL.Clients.Office.Excel.Functions.SPG(B24415, "IQ_PE", "LTM", A24415)</f>
        <v>NA</v>
      </c>
      <c r="E24415" s="3" t="str">
        <f>_xll.SNL.Clients.Office.Excel.Functions.SPG(B24415, "IQ_PE_NORM", "LTM", A24415)</f>
        <v>NA</v>
      </c>
    </row>
    <row r="24416" spans="1:5" x14ac:dyDescent="0.25">
      <c r="A24416" s="1">
        <v>44005</v>
      </c>
      <c r="B24416" t="s">
        <v>85</v>
      </c>
      <c r="C24416" s="3" t="str">
        <f>_xll.SNL.Clients.Office.Excel.Functions.SPG(B24416, "SP_PRICE_CLOSE", A24416)</f>
        <v>NA</v>
      </c>
      <c r="D24416" s="3" t="str">
        <f>_xll.SNL.Clients.Office.Excel.Functions.SPG(B24416, "IQ_PE", "LTM", A24416)</f>
        <v>NA</v>
      </c>
      <c r="E24416" s="3" t="str">
        <f>_xll.SNL.Clients.Office.Excel.Functions.SPG(B24416, "IQ_PE_NORM", "LTM", A24416)</f>
        <v>NA</v>
      </c>
    </row>
    <row r="24417" spans="1:5" x14ac:dyDescent="0.25">
      <c r="A24417" s="1">
        <v>44005</v>
      </c>
      <c r="B24417" t="s">
        <v>86</v>
      </c>
      <c r="C24417" s="3">
        <f>_xll.SNL.Clients.Office.Excel.Functions.SPG(B24417, "SP_PRICE_CLOSE", A24417)</f>
        <v>3.5532102022867198</v>
      </c>
      <c r="D24417" s="3">
        <f>_xll.SNL.Clients.Office.Excel.Functions.SPG(B24417, "IQ_PE", "LTM", A24417)</f>
        <v>13.493926999999999</v>
      </c>
      <c r="E24417" s="3">
        <f>_xll.SNL.Clients.Office.Excel.Functions.SPG(B24417, "IQ_PE_NORM", "LTM", A24417)</f>
        <v>19.349782000000001</v>
      </c>
    </row>
    <row r="24418" spans="1:5" x14ac:dyDescent="0.25">
      <c r="A24418" s="1">
        <v>44005</v>
      </c>
      <c r="B24418" t="s">
        <v>87</v>
      </c>
      <c r="C24418" s="3">
        <f>_xll.SNL.Clients.Office.Excel.Functions.SPG(B24418, "SP_PRICE_CLOSE", A24418)</f>
        <v>2.4135817275658966</v>
      </c>
      <c r="D24418" s="3">
        <f>_xll.SNL.Clients.Office.Excel.Functions.SPG(B24418, "IQ_PE", "LTM", A24418)</f>
        <v>9.8972680000000004</v>
      </c>
      <c r="E24418" s="3">
        <f>_xll.SNL.Clients.Office.Excel.Functions.SPG(B24418, "IQ_PE_NORM", "LTM", A24418)</f>
        <v>13.804878</v>
      </c>
    </row>
    <row r="24419" spans="1:5" x14ac:dyDescent="0.25">
      <c r="A24419" s="1">
        <v>44005</v>
      </c>
      <c r="B24419" t="s">
        <v>88</v>
      </c>
      <c r="C24419" s="3">
        <f>_xll.SNL.Clients.Office.Excel.Functions.SPG(B24419, "SP_PRICE_CLOSE", A24419)</f>
        <v>3.848536019828896</v>
      </c>
      <c r="D24419" s="3">
        <f>_xll.SNL.Clients.Office.Excel.Functions.SPG(B24419, "IQ_PE", "LTM", A24419)</f>
        <v>12.459096000000001</v>
      </c>
      <c r="E24419" s="3">
        <f>_xll.SNL.Clients.Office.Excel.Functions.SPG(B24419, "IQ_PE_NORM", "LTM", A24419)</f>
        <v>17.439724999999999</v>
      </c>
    </row>
    <row r="24420" spans="1:5" x14ac:dyDescent="0.25">
      <c r="A24420" s="1">
        <v>44005</v>
      </c>
      <c r="B24420" t="s">
        <v>89</v>
      </c>
      <c r="C24420" s="3">
        <f>_xll.SNL.Clients.Office.Excel.Functions.SPG(B24420, "SP_PRICE_CLOSE", A24420)</f>
        <v>6.1032488473121722</v>
      </c>
      <c r="D24420" s="3">
        <f>_xll.SNL.Clients.Office.Excel.Functions.SPG(B24420, "IQ_PE", "LTM", A24420)</f>
        <v>13.828502</v>
      </c>
      <c r="E24420" s="3">
        <f>_xll.SNL.Clients.Office.Excel.Functions.SPG(B24420, "IQ_PE_NORM", "LTM", A24420)</f>
        <v>22.718254000000002</v>
      </c>
    </row>
    <row r="24421" spans="1:5" x14ac:dyDescent="0.25">
      <c r="A24421" s="1">
        <v>44005</v>
      </c>
      <c r="B24421" t="s">
        <v>90</v>
      </c>
      <c r="C24421" s="3" t="str">
        <f>_xll.SNL.Clients.Office.Excel.Functions.SPG(B24421, "SP_PRICE_CLOSE", A24421)</f>
        <v>NA</v>
      </c>
      <c r="D24421" s="3" t="str">
        <f>_xll.SNL.Clients.Office.Excel.Functions.SPG(B24421, "IQ_PE", "LTM", A24421)</f>
        <v>NA</v>
      </c>
      <c r="E24421" s="3" t="str">
        <f>_xll.SNL.Clients.Office.Excel.Functions.SPG(B24421, "IQ_PE_NORM", "LTM", A24421)</f>
        <v>NA</v>
      </c>
    </row>
    <row r="24422" spans="1:5" x14ac:dyDescent="0.25">
      <c r="A24422" s="1">
        <v>44005</v>
      </c>
      <c r="B24422" t="s">
        <v>91</v>
      </c>
      <c r="C24422" s="3">
        <f>_xll.SNL.Clients.Office.Excel.Functions.SPG(B24422, "SP_PRICE_CLOSE", A24422)</f>
        <v>0.60286239705764777</v>
      </c>
      <c r="D24422" s="3" t="str">
        <f>_xll.SNL.Clients.Office.Excel.Functions.SPG(B24422, "IQ_PE", "LTM", A24422)</f>
        <v>NM</v>
      </c>
      <c r="E24422" s="3">
        <f>_xll.SNL.Clients.Office.Excel.Functions.SPG(B24422, "IQ_PE_NORM", "LTM", A24422)</f>
        <v>141.375</v>
      </c>
    </row>
    <row r="24423" spans="1:5" x14ac:dyDescent="0.25">
      <c r="A24423" s="1">
        <v>44005</v>
      </c>
      <c r="B24423" t="s">
        <v>92</v>
      </c>
      <c r="C24423" s="3">
        <f>_xll.SNL.Clients.Office.Excel.Functions.SPG(B24423, "SP_PRICE_CLOSE", A24423)</f>
        <v>3.4753871165480668</v>
      </c>
      <c r="D24423" s="3">
        <f>_xll.SNL.Clients.Office.Excel.Functions.SPG(B24423, "IQ_PE", "LTM", A24423)</f>
        <v>29.172260000000001</v>
      </c>
      <c r="E24423" s="3">
        <f>_xll.SNL.Clients.Office.Excel.Functions.SPG(B24423, "IQ_PE_NORM", "LTM", A24423)</f>
        <v>39.877676000000001</v>
      </c>
    </row>
    <row r="24424" spans="1:5" x14ac:dyDescent="0.25">
      <c r="A24424" s="1">
        <v>44005</v>
      </c>
      <c r="B24424" t="s">
        <v>93</v>
      </c>
      <c r="C24424" s="3" t="str">
        <f>_xll.SNL.Clients.Office.Excel.Functions.SPG(B24424, "SP_PRICE_CLOSE", A24424)</f>
        <v>NA</v>
      </c>
      <c r="D24424" s="3" t="str">
        <f>_xll.SNL.Clients.Office.Excel.Functions.SPG(B24424, "IQ_PE", "LTM", A24424)</f>
        <v>NA</v>
      </c>
      <c r="E24424" s="3" t="str">
        <f>_xll.SNL.Clients.Office.Excel.Functions.SPG(B24424, "IQ_PE_NORM", "LTM", A24424)</f>
        <v>NA</v>
      </c>
    </row>
    <row r="24425" spans="1:5" x14ac:dyDescent="0.25">
      <c r="A24425" s="1">
        <v>44005</v>
      </c>
      <c r="B24425" t="s">
        <v>94</v>
      </c>
      <c r="C24425" s="3" t="str">
        <f>_xll.SNL.Clients.Office.Excel.Functions.SPG(B24425, "SP_PRICE_CLOSE", A24425)</f>
        <v>NA</v>
      </c>
      <c r="D24425" s="3" t="str">
        <f>_xll.SNL.Clients.Office.Excel.Functions.SPG(B24425, "IQ_PE", "LTM", A24425)</f>
        <v>NA</v>
      </c>
      <c r="E24425" s="3" t="str">
        <f>_xll.SNL.Clients.Office.Excel.Functions.SPG(B24425, "IQ_PE_NORM", "LTM", A24425)</f>
        <v>NA</v>
      </c>
    </row>
    <row r="24426" spans="1:5" x14ac:dyDescent="0.25">
      <c r="A24426" s="1">
        <v>44005</v>
      </c>
      <c r="B24426" t="s">
        <v>95</v>
      </c>
      <c r="C24426" s="3">
        <f>_xll.SNL.Clients.Office.Excel.Functions.SPG(B24426, "SP_PRICE_CLOSE", A24426)</f>
        <v>24.434316782601748</v>
      </c>
      <c r="D24426" s="3">
        <f>_xll.SNL.Clients.Office.Excel.Functions.SPG(B24426, "IQ_PE", "LTM", A24426)</f>
        <v>21.959281000000001</v>
      </c>
      <c r="E24426" s="3">
        <f>_xll.SNL.Clients.Office.Excel.Functions.SPG(B24426, "IQ_PE_NORM", "LTM", A24426)</f>
        <v>29.441233</v>
      </c>
    </row>
    <row r="24427" spans="1:5" x14ac:dyDescent="0.25">
      <c r="A24427" s="1">
        <v>44005</v>
      </c>
      <c r="B24427" t="s">
        <v>96</v>
      </c>
      <c r="C24427" s="3">
        <f>_xll.SNL.Clients.Office.Excel.Functions.SPG(B24427, "SP_PRICE_CLOSE", A24427)</f>
        <v>4.4828229524799452</v>
      </c>
      <c r="D24427" s="3" t="str">
        <f>_xll.SNL.Clients.Office.Excel.Functions.SPG(B24427, "IQ_PE", "LTM", A24427)</f>
        <v>NM</v>
      </c>
      <c r="E24427" s="3" t="str">
        <f>_xll.SNL.Clients.Office.Excel.Functions.SPG(B24427, "IQ_PE_NORM", "LTM", A24427)</f>
        <v>NM</v>
      </c>
    </row>
    <row r="24428" spans="1:5" x14ac:dyDescent="0.25">
      <c r="A24428" s="1">
        <v>44005</v>
      </c>
      <c r="B24428" t="s">
        <v>97</v>
      </c>
      <c r="C24428" s="3" t="str">
        <f>_xll.SNL.Clients.Office.Excel.Functions.SPG(B24428, "SP_PRICE_CLOSE", A24428)</f>
        <v>NA</v>
      </c>
      <c r="D24428" s="3" t="str">
        <f>_xll.SNL.Clients.Office.Excel.Functions.SPG(B24428, "IQ_PE", "LTM", A24428)</f>
        <v>NA</v>
      </c>
      <c r="E24428" s="3" t="str">
        <f>_xll.SNL.Clients.Office.Excel.Functions.SPG(B24428, "IQ_PE_NORM", "LTM", A24428)</f>
        <v>NA</v>
      </c>
    </row>
    <row r="24429" spans="1:5" x14ac:dyDescent="0.25">
      <c r="A24429" s="1">
        <v>44005</v>
      </c>
      <c r="B24429" t="s">
        <v>98</v>
      </c>
      <c r="C24429" s="3">
        <f>_xll.SNL.Clients.Office.Excel.Functions.SPG(B24429, "SP_PRICE_CLOSE", A24429)</f>
        <v>21.241438127981667</v>
      </c>
      <c r="D24429" s="3">
        <f>_xll.SNL.Clients.Office.Excel.Functions.SPG(B24429, "IQ_PE", "LTM", A24429)</f>
        <v>17.382770000000001</v>
      </c>
      <c r="E24429" s="3">
        <f>_xll.SNL.Clients.Office.Excel.Functions.SPG(B24429, "IQ_PE_NORM", "LTM", A24429)</f>
        <v>25.141956</v>
      </c>
    </row>
    <row r="24430" spans="1:5" x14ac:dyDescent="0.25">
      <c r="A24430" s="1">
        <v>44005</v>
      </c>
      <c r="B24430" t="s">
        <v>99</v>
      </c>
      <c r="C24430" s="3">
        <f>_xll.SNL.Clients.Office.Excel.Functions.SPG(B24430, "SP_PRICE_CLOSE", A24430)</f>
        <v>4.1612251805655509</v>
      </c>
      <c r="D24430" s="3">
        <f>_xll.SNL.Clients.Office.Excel.Functions.SPG(B24430, "IQ_PE", "LTM", A24430)</f>
        <v>19.347377000000002</v>
      </c>
      <c r="E24430" s="3">
        <f>_xll.SNL.Clients.Office.Excel.Functions.SPG(B24430, "IQ_PE_NORM", "LTM", A24430)</f>
        <v>28.91358</v>
      </c>
    </row>
    <row r="24431" spans="1:5" x14ac:dyDescent="0.25">
      <c r="A24431" s="1">
        <v>44005</v>
      </c>
      <c r="B24431" t="s">
        <v>100</v>
      </c>
      <c r="C24431" s="3">
        <f>_xll.SNL.Clients.Office.Excel.Functions.SPG(B24431, "SP_PRICE_CLOSE", A24431)</f>
        <v>5.489096772474082</v>
      </c>
      <c r="D24431" s="3">
        <f>_xll.SNL.Clients.Office.Excel.Functions.SPG(B24431, "IQ_PE", "LTM", A24431)</f>
        <v>13.730427000000001</v>
      </c>
      <c r="E24431" s="3">
        <f>_xll.SNL.Clients.Office.Excel.Functions.SPG(B24431, "IQ_PE_NORM", "LTM", A24431)</f>
        <v>21.037426</v>
      </c>
    </row>
    <row r="24432" spans="1:5" x14ac:dyDescent="0.25">
      <c r="A24432" s="1">
        <v>44005</v>
      </c>
      <c r="B24432" t="s">
        <v>101</v>
      </c>
      <c r="C24432" s="3" t="str">
        <f>_xll.SNL.Clients.Office.Excel.Functions.SPG(B24432, "SP_PRICE_CLOSE", A24432)</f>
        <v>NA</v>
      </c>
      <c r="D24432" s="3" t="str">
        <f>_xll.SNL.Clients.Office.Excel.Functions.SPG(B24432, "IQ_PE", "LTM", A24432)</f>
        <v>NA</v>
      </c>
      <c r="E24432" s="3" t="str">
        <f>_xll.SNL.Clients.Office.Excel.Functions.SPG(B24432, "IQ_PE_NORM", "LTM", A24432)</f>
        <v>NA</v>
      </c>
    </row>
    <row r="24433" spans="1:5" x14ac:dyDescent="0.25">
      <c r="A24433" s="1">
        <v>44005</v>
      </c>
      <c r="B24433" t="s">
        <v>102</v>
      </c>
      <c r="C24433" s="3">
        <f>_xll.SNL.Clients.Office.Excel.Functions.SPG(B24433, "SP_PRICE_CLOSE", A24433)</f>
        <v>10.294234961754752</v>
      </c>
      <c r="D24433" s="3">
        <f>_xll.SNL.Clients.Office.Excel.Functions.SPG(B24433, "IQ_PE", "LTM", A24433)</f>
        <v>25.361128999999998</v>
      </c>
      <c r="E24433" s="3">
        <f>_xll.SNL.Clients.Office.Excel.Functions.SPG(B24433, "IQ_PE_NORM", "LTM", A24433)</f>
        <v>39.373088000000003</v>
      </c>
    </row>
    <row r="24434" spans="1:5" x14ac:dyDescent="0.25">
      <c r="A24434" s="1">
        <v>44005</v>
      </c>
      <c r="B24434" t="s">
        <v>103</v>
      </c>
      <c r="C24434" s="3">
        <f>_xll.SNL.Clients.Office.Excel.Functions.SPG(B24434, "SP_PRICE_CLOSE", A24434)</f>
        <v>1.8842781375762909</v>
      </c>
      <c r="D24434" s="3">
        <f>_xll.SNL.Clients.Office.Excel.Functions.SPG(B24434, "IQ_PE", "LTM", A24434)</f>
        <v>26.185185000000001</v>
      </c>
      <c r="E24434" s="3">
        <f>_xll.SNL.Clients.Office.Excel.Functions.SPG(B24434, "IQ_PE_NORM", "LTM", A24434)</f>
        <v>40.867052000000001</v>
      </c>
    </row>
    <row r="24435" spans="1:5" x14ac:dyDescent="0.25">
      <c r="A24435" s="1">
        <v>44005</v>
      </c>
      <c r="B24435" t="s">
        <v>104</v>
      </c>
      <c r="C24435" s="3" t="str">
        <f>_xll.SNL.Clients.Office.Excel.Functions.SPG(B24435, "SP_PRICE_CLOSE", A24435)</f>
        <v>NA</v>
      </c>
      <c r="D24435" s="3" t="str">
        <f>_xll.SNL.Clients.Office.Excel.Functions.SPG(B24435, "IQ_PE", "LTM", A24435)</f>
        <v>NA</v>
      </c>
      <c r="E24435" s="3" t="str">
        <f>_xll.SNL.Clients.Office.Excel.Functions.SPG(B24435, "IQ_PE_NORM", "LTM", A24435)</f>
        <v>NA</v>
      </c>
    </row>
    <row r="24436" spans="1:5" x14ac:dyDescent="0.25">
      <c r="A24436" s="1">
        <v>44005</v>
      </c>
      <c r="B24436" t="s">
        <v>105</v>
      </c>
      <c r="C24436" s="3">
        <f>_xll.SNL.Clients.Office.Excel.Functions.SPG(B24436, "SP_PRICE_CLOSE", A24436)</f>
        <v>8.3310645249115162E-2</v>
      </c>
      <c r="D24436" s="3" t="str">
        <f>_xll.SNL.Clients.Office.Excel.Functions.SPG(B24436, "IQ_PE", "LTM", A24436)</f>
        <v>NM</v>
      </c>
      <c r="E24436" s="3" t="str">
        <f>_xll.SNL.Clients.Office.Excel.Functions.SPG(B24436, "IQ_PE_NORM", "LTM", A24436)</f>
        <v>NM</v>
      </c>
    </row>
    <row r="24437" spans="1:5" x14ac:dyDescent="0.25">
      <c r="A24437" s="1">
        <v>44005</v>
      </c>
      <c r="B24437" t="s">
        <v>106</v>
      </c>
      <c r="C24437" s="3" t="str">
        <f>_xll.SNL.Clients.Office.Excel.Functions.SPG(B24437, "SP_PRICE_CLOSE", A24437)</f>
        <v>NA</v>
      </c>
      <c r="D24437" s="3" t="str">
        <f>_xll.SNL.Clients.Office.Excel.Functions.SPG(B24437, "IQ_PE", "LTM", A24437)</f>
        <v>NA</v>
      </c>
      <c r="E24437" s="3" t="str">
        <f>_xll.SNL.Clients.Office.Excel.Functions.SPG(B24437, "IQ_PE_NORM", "LTM", A24437)</f>
        <v>NA</v>
      </c>
    </row>
    <row r="24438" spans="1:5" x14ac:dyDescent="0.25">
      <c r="A24438" s="1">
        <v>44005</v>
      </c>
      <c r="B24438" t="s">
        <v>107</v>
      </c>
      <c r="C24438" s="3">
        <f>_xll.SNL.Clients.Office.Excel.Functions.SPG(B24438, "SP_PRICE_CLOSE", A24438)</f>
        <v>13.103772820553825</v>
      </c>
      <c r="D24438" s="3">
        <f>_xll.SNL.Clients.Office.Excel.Functions.SPG(B24438, "IQ_PE", "LTM", A24438)</f>
        <v>17.768943</v>
      </c>
      <c r="E24438" s="3">
        <f>_xll.SNL.Clients.Office.Excel.Functions.SPG(B24438, "IQ_PE_NORM", "LTM", A24438)</f>
        <v>27.544350999999999</v>
      </c>
    </row>
    <row r="24439" spans="1:5" x14ac:dyDescent="0.25">
      <c r="A24439" s="1">
        <v>44005</v>
      </c>
      <c r="B24439" t="s">
        <v>108</v>
      </c>
      <c r="C24439" s="3" t="str">
        <f>_xll.SNL.Clients.Office.Excel.Functions.SPG(B24439, "SP_PRICE_CLOSE", A24439)</f>
        <v>NA</v>
      </c>
      <c r="D24439" s="3" t="str">
        <f>_xll.SNL.Clients.Office.Excel.Functions.SPG(B24439, "IQ_PE", "LTM", A24439)</f>
        <v>NA</v>
      </c>
      <c r="E24439" s="3" t="str">
        <f>_xll.SNL.Clients.Office.Excel.Functions.SPG(B24439, "IQ_PE_NORM", "LTM", A24439)</f>
        <v>NA</v>
      </c>
    </row>
    <row r="24440" spans="1:5" x14ac:dyDescent="0.25">
      <c r="A24440" s="1">
        <v>44005</v>
      </c>
      <c r="B24440" t="s">
        <v>109</v>
      </c>
      <c r="C24440" s="3" t="str">
        <f>_xll.SNL.Clients.Office.Excel.Functions.SPG(B24440, "SP_PRICE_CLOSE", A24440)</f>
        <v>NA</v>
      </c>
      <c r="D24440" s="3" t="str">
        <f>_xll.SNL.Clients.Office.Excel.Functions.SPG(B24440, "IQ_PE", "LTM", A24440)</f>
        <v>NA</v>
      </c>
      <c r="E24440" s="3" t="str">
        <f>_xll.SNL.Clients.Office.Excel.Functions.SPG(B24440, "IQ_PE_NORM", "LTM", A24440)</f>
        <v>NA</v>
      </c>
    </row>
    <row r="24441" spans="1:5" x14ac:dyDescent="0.25">
      <c r="A24441" s="1">
        <v>44005</v>
      </c>
      <c r="B24441" t="s">
        <v>110</v>
      </c>
      <c r="C24441" s="3">
        <f>_xll.SNL.Clients.Office.Excel.Functions.SPG(B24441, "SP_PRICE_CLOSE", A24441)</f>
        <v>19.562378401428536</v>
      </c>
      <c r="D24441" s="3">
        <f>_xll.SNL.Clients.Office.Excel.Functions.SPG(B24441, "IQ_PE", "LTM", A24441)</f>
        <v>29.103885999999999</v>
      </c>
      <c r="E24441" s="3">
        <f>_xll.SNL.Clients.Office.Excel.Functions.SPG(B24441, "IQ_PE_NORM", "LTM", A24441)</f>
        <v>42.354298999999997</v>
      </c>
    </row>
    <row r="24442" spans="1:5" x14ac:dyDescent="0.25">
      <c r="A24442" s="1">
        <v>44005</v>
      </c>
      <c r="B24442" t="s">
        <v>111</v>
      </c>
      <c r="C24442" s="3" t="str">
        <f>_xll.SNL.Clients.Office.Excel.Functions.SPG(B24442, "SP_PRICE_CLOSE", A24442)</f>
        <v>NA</v>
      </c>
      <c r="D24442" s="3" t="str">
        <f>_xll.SNL.Clients.Office.Excel.Functions.SPG(B24442, "IQ_PE", "LTM", A24442)</f>
        <v>NA</v>
      </c>
      <c r="E24442" s="3" t="str">
        <f>_xll.SNL.Clients.Office.Excel.Functions.SPG(B24442, "IQ_PE_NORM", "LTM", A24442)</f>
        <v>NA</v>
      </c>
    </row>
    <row r="24443" spans="1:5" x14ac:dyDescent="0.25">
      <c r="A24443" s="1">
        <v>44005</v>
      </c>
      <c r="B24443" t="s">
        <v>112</v>
      </c>
      <c r="C24443" s="3">
        <f>_xll.SNL.Clients.Office.Excel.Functions.SPG(B24443, "SP_PRICE_CLOSE", A24443)</f>
        <v>7.5424428986434275</v>
      </c>
      <c r="D24443" s="3">
        <f>_xll.SNL.Clients.Office.Excel.Functions.SPG(B24443, "IQ_PE", "LTM", A24443)</f>
        <v>11.063331</v>
      </c>
      <c r="E24443" s="3">
        <f>_xll.SNL.Clients.Office.Excel.Functions.SPG(B24443, "IQ_PE_NORM", "LTM", A24443)</f>
        <v>16.162192999999998</v>
      </c>
    </row>
    <row r="24444" spans="1:5" x14ac:dyDescent="0.25">
      <c r="A24444" s="1">
        <v>44005</v>
      </c>
      <c r="B24444" t="s">
        <v>113</v>
      </c>
      <c r="C24444" s="3" t="str">
        <f>_xll.SNL.Clients.Office.Excel.Functions.SPG(B24444, "SP_PRICE_CLOSE", A24444)</f>
        <v>NA</v>
      </c>
      <c r="D24444" s="3" t="str">
        <f>_xll.SNL.Clients.Office.Excel.Functions.SPG(B24444, "IQ_PE", "LTM", A24444)</f>
        <v>NA</v>
      </c>
      <c r="E24444" s="3" t="str">
        <f>_xll.SNL.Clients.Office.Excel.Functions.SPG(B24444, "IQ_PE_NORM", "LTM", A24444)</f>
        <v>NA</v>
      </c>
    </row>
    <row r="24445" spans="1:5" x14ac:dyDescent="0.25">
      <c r="A24445" s="1">
        <v>44005</v>
      </c>
      <c r="B24445" t="s">
        <v>114</v>
      </c>
      <c r="C24445" s="3">
        <f>_xll.SNL.Clients.Office.Excel.Functions.SPG(B24445, "SP_PRICE_CLOSE", A24445)</f>
        <v>0.15735188294555053</v>
      </c>
      <c r="D24445" s="3" t="str">
        <f>_xll.SNL.Clients.Office.Excel.Functions.SPG(B24445, "IQ_PE", "LTM", A24445)</f>
        <v>NM</v>
      </c>
      <c r="E24445" s="3" t="str">
        <f>_xll.SNL.Clients.Office.Excel.Functions.SPG(B24445, "IQ_PE_NORM", "LTM", A24445)</f>
        <v>NM</v>
      </c>
    </row>
    <row r="24446" spans="1:5" x14ac:dyDescent="0.25">
      <c r="A24446" s="1">
        <v>44005</v>
      </c>
      <c r="B24446" t="s">
        <v>115</v>
      </c>
      <c r="C24446" s="3" t="str">
        <f>_xll.SNL.Clients.Office.Excel.Functions.SPG(B24446, "SP_PRICE_CLOSE", A24446)</f>
        <v>NA</v>
      </c>
      <c r="D24446" s="3" t="str">
        <f>_xll.SNL.Clients.Office.Excel.Functions.SPG(B24446, "IQ_PE", "LTM", A24446)</f>
        <v>NA</v>
      </c>
      <c r="E24446" s="3" t="str">
        <f>_xll.SNL.Clients.Office.Excel.Functions.SPG(B24446, "IQ_PE_NORM", "LTM", A24446)</f>
        <v>NA</v>
      </c>
    </row>
    <row r="24447" spans="1:5" x14ac:dyDescent="0.25">
      <c r="A24447" s="1">
        <v>44005</v>
      </c>
      <c r="B24447" t="s">
        <v>116</v>
      </c>
      <c r="C24447" s="3">
        <f>_xll.SNL.Clients.Office.Excel.Functions.SPG(B24447, "SP_PRICE_CLOSE", A24447)</f>
        <v>3.9541784600623653</v>
      </c>
      <c r="D24447" s="3" t="str">
        <f>_xll.SNL.Clients.Office.Excel.Functions.SPG(B24447, "IQ_PE", "LTM", A24447)</f>
        <v>NM</v>
      </c>
      <c r="E24447" s="3" t="str">
        <f>_xll.SNL.Clients.Office.Excel.Functions.SPG(B24447, "IQ_PE_NORM", "LTM", A24447)</f>
        <v>NM</v>
      </c>
    </row>
    <row r="24448" spans="1:5" x14ac:dyDescent="0.25">
      <c r="A24448" s="1">
        <v>44005</v>
      </c>
      <c r="B24448" t="s">
        <v>117</v>
      </c>
      <c r="C24448" s="3" t="str">
        <f>_xll.SNL.Clients.Office.Excel.Functions.SPG(B24448, "SP_PRICE_CLOSE", A24448)</f>
        <v>NA</v>
      </c>
      <c r="D24448" s="3" t="str">
        <f>_xll.SNL.Clients.Office.Excel.Functions.SPG(B24448, "IQ_PE", "LTM", A24448)</f>
        <v>NA</v>
      </c>
      <c r="E24448" s="3" t="str">
        <f>_xll.SNL.Clients.Office.Excel.Functions.SPG(B24448, "IQ_PE_NORM", "LTM", A24448)</f>
        <v>NA</v>
      </c>
    </row>
    <row r="24449" spans="1:5" x14ac:dyDescent="0.25">
      <c r="A24449" s="1">
        <v>44005</v>
      </c>
      <c r="B24449" t="s">
        <v>118</v>
      </c>
      <c r="C24449" s="3">
        <f>_xll.SNL.Clients.Office.Excel.Functions.SPG(B24449, "SP_PRICE_CLOSE", A24449)</f>
        <v>7.4823290957064046</v>
      </c>
      <c r="D24449" s="3" t="str">
        <f>_xll.SNL.Clients.Office.Excel.Functions.SPG(B24449, "IQ_PE", "LTM", A24449)</f>
        <v>NM</v>
      </c>
      <c r="E24449" s="3" t="str">
        <f>_xll.SNL.Clients.Office.Excel.Functions.SPG(B24449, "IQ_PE_NORM", "LTM", A24449)</f>
        <v>NM</v>
      </c>
    </row>
    <row r="24450" spans="1:5" x14ac:dyDescent="0.25">
      <c r="A24450" s="1">
        <v>44005</v>
      </c>
      <c r="B24450" t="s">
        <v>119</v>
      </c>
      <c r="C24450" s="3">
        <f>_xll.SNL.Clients.Office.Excel.Functions.SPG(B24450, "SP_PRICE_CLOSE", A24450)</f>
        <v>7.2625996108845721</v>
      </c>
      <c r="D24450" s="3">
        <f>_xll.SNL.Clients.Office.Excel.Functions.SPG(B24450, "IQ_PE", "LTM", A24450)</f>
        <v>223.36065600000001</v>
      </c>
      <c r="E24450" s="3">
        <f>_xll.SNL.Clients.Office.Excel.Functions.SPG(B24450, "IQ_PE_NORM", "LTM", A24450)</f>
        <v>181.66666699999999</v>
      </c>
    </row>
    <row r="24451" spans="1:5" x14ac:dyDescent="0.25">
      <c r="A24451" s="1">
        <v>44005</v>
      </c>
      <c r="B24451" t="s">
        <v>120</v>
      </c>
      <c r="C24451" s="3" t="str">
        <f>_xll.SNL.Clients.Office.Excel.Functions.SPG(B24451, "SP_PRICE_CLOSE", A24451)</f>
        <v>NA</v>
      </c>
      <c r="D24451" s="3" t="str">
        <f>_xll.SNL.Clients.Office.Excel.Functions.SPG(B24451, "IQ_PE", "LTM", A24451)</f>
        <v>NA</v>
      </c>
      <c r="E24451" s="3" t="str">
        <f>_xll.SNL.Clients.Office.Excel.Functions.SPG(B24451, "IQ_PE_NORM", "LTM", A24451)</f>
        <v>NA</v>
      </c>
    </row>
    <row r="24452" spans="1:5" x14ac:dyDescent="0.25">
      <c r="A24452" s="1">
        <v>44005</v>
      </c>
      <c r="B24452" t="s">
        <v>121</v>
      </c>
      <c r="C24452" s="3">
        <f>_xll.SNL.Clients.Office.Excel.Functions.SPG(B24452, "SP_PRICE_CLOSE", A24452)</f>
        <v>8.8955329015751179</v>
      </c>
      <c r="D24452" s="3">
        <f>_xll.SNL.Clients.Office.Excel.Functions.SPG(B24452, "IQ_PE", "LTM", A24452)</f>
        <v>42.410328999999997</v>
      </c>
      <c r="E24452" s="3">
        <f>_xll.SNL.Clients.Office.Excel.Functions.SPG(B24452, "IQ_PE_NORM", "LTM", A24452)</f>
        <v>155.96695800000001</v>
      </c>
    </row>
    <row r="24453" spans="1:5" x14ac:dyDescent="0.25">
      <c r="A24453" s="1">
        <v>44005</v>
      </c>
      <c r="B24453" t="s">
        <v>122</v>
      </c>
      <c r="C24453" s="3" t="str">
        <f>_xll.SNL.Clients.Office.Excel.Functions.SPG(B24453, "SP_PRICE_CLOSE", A24453)</f>
        <v>NA</v>
      </c>
      <c r="D24453" s="3" t="str">
        <f>_xll.SNL.Clients.Office.Excel.Functions.SPG(B24453, "IQ_PE", "LTM", A24453)</f>
        <v>NA</v>
      </c>
      <c r="E24453" s="3" t="str">
        <f>_xll.SNL.Clients.Office.Excel.Functions.SPG(B24453, "IQ_PE_NORM", "LTM", A24453)</f>
        <v>NA</v>
      </c>
    </row>
    <row r="24454" spans="1:5" x14ac:dyDescent="0.25">
      <c r="A24454" s="1">
        <v>44005</v>
      </c>
      <c r="B24454" t="s">
        <v>123</v>
      </c>
      <c r="C24454" s="3">
        <f>_xll.SNL.Clients.Office.Excel.Functions.SPG(B24454, "SP_PRICE_CLOSE", A24454)</f>
        <v>11.473574798113058</v>
      </c>
      <c r="D24454" s="3" t="str">
        <f>_xll.SNL.Clients.Office.Excel.Functions.SPG(B24454, "IQ_PE", "LTM", A24454)</f>
        <v>NM</v>
      </c>
      <c r="E24454" s="3" t="str">
        <f>_xll.SNL.Clients.Office.Excel.Functions.SPG(B24454, "IQ_PE_NORM", "LTM", A24454)</f>
        <v>NM</v>
      </c>
    </row>
    <row r="24455" spans="1:5" x14ac:dyDescent="0.25">
      <c r="A24455" s="1">
        <v>44005</v>
      </c>
      <c r="B24455" t="s">
        <v>124</v>
      </c>
      <c r="C24455" s="3" t="str">
        <f>_xll.SNL.Clients.Office.Excel.Functions.SPG(B24455, "SP_PRICE_CLOSE", A24455)</f>
        <v>NA</v>
      </c>
      <c r="D24455" s="3" t="str">
        <f>_xll.SNL.Clients.Office.Excel.Functions.SPG(B24455, "IQ_PE", "LTM", A24455)</f>
        <v>NA</v>
      </c>
      <c r="E24455" s="3" t="str">
        <f>_xll.SNL.Clients.Office.Excel.Functions.SPG(B24455, "IQ_PE_NORM", "LTM", A24455)</f>
        <v>NA</v>
      </c>
    </row>
    <row r="24456" spans="1:5" x14ac:dyDescent="0.25">
      <c r="A24456" s="1">
        <v>44005</v>
      </c>
      <c r="B24456" t="s">
        <v>125</v>
      </c>
      <c r="C24456" s="3">
        <f>_xll.SNL.Clients.Office.Excel.Functions.SPG(B24456, "SP_PRICE_CLOSE", A24456)</f>
        <v>0.27664507875589672</v>
      </c>
      <c r="D24456" s="3" t="str">
        <f>_xll.SNL.Clients.Office.Excel.Functions.SPG(B24456, "IQ_PE", "LTM", A24456)</f>
        <v>NM</v>
      </c>
      <c r="E24456" s="3">
        <f>_xll.SNL.Clients.Office.Excel.Functions.SPG(B24456, "IQ_PE_NORM", "LTM", A24456)</f>
        <v>207.6</v>
      </c>
    </row>
    <row r="24457" spans="1:5" x14ac:dyDescent="0.25">
      <c r="A24457" s="1">
        <v>44005</v>
      </c>
      <c r="B24457" t="s">
        <v>126</v>
      </c>
      <c r="C24457" s="3" t="str">
        <f>_xll.SNL.Clients.Office.Excel.Functions.SPG(B24457, "SP_PRICE_CLOSE", A24457)</f>
        <v>NA</v>
      </c>
      <c r="D24457" s="3" t="str">
        <f>_xll.SNL.Clients.Office.Excel.Functions.SPG(B24457, "IQ_PE", "LTM", A24457)</f>
        <v>NA</v>
      </c>
      <c r="E24457" s="3" t="str">
        <f>_xll.SNL.Clients.Office.Excel.Functions.SPG(B24457, "IQ_PE_NORM", "LTM", A24457)</f>
        <v>NA</v>
      </c>
    </row>
    <row r="24458" spans="1:5" x14ac:dyDescent="0.25">
      <c r="A24458" s="1">
        <v>44005</v>
      </c>
      <c r="B24458" t="s">
        <v>127</v>
      </c>
      <c r="C24458" s="3" t="str">
        <f>_xll.SNL.Clients.Office.Excel.Functions.SPG(B24458, "SP_PRICE_CLOSE", A24458)</f>
        <v>NA</v>
      </c>
      <c r="D24458" s="3" t="str">
        <f>_xll.SNL.Clients.Office.Excel.Functions.SPG(B24458, "IQ_PE", "LTM", A24458)</f>
        <v>NA</v>
      </c>
      <c r="E24458" s="3" t="str">
        <f>_xll.SNL.Clients.Office.Excel.Functions.SPG(B24458, "IQ_PE_NORM", "LTM", A24458)</f>
        <v>NA</v>
      </c>
    </row>
    <row r="24459" spans="1:5" x14ac:dyDescent="0.25">
      <c r="A24459" s="1">
        <v>44005</v>
      </c>
      <c r="B24459" t="s">
        <v>128</v>
      </c>
      <c r="C24459" s="3" t="str">
        <f>_xll.SNL.Clients.Office.Excel.Functions.SPG(B24459, "SP_PRICE_CLOSE", A24459)</f>
        <v>NA</v>
      </c>
      <c r="D24459" s="3" t="str">
        <f>_xll.SNL.Clients.Office.Excel.Functions.SPG(B24459, "IQ_PE", "LTM", A24459)</f>
        <v>NA</v>
      </c>
      <c r="E24459" s="3" t="str">
        <f>_xll.SNL.Clients.Office.Excel.Functions.SPG(B24459, "IQ_PE_NORM", "LTM", A24459)</f>
        <v>NA</v>
      </c>
    </row>
    <row r="24460" spans="1:5" x14ac:dyDescent="0.25">
      <c r="A24460" s="1">
        <v>44005</v>
      </c>
      <c r="B24460" t="s">
        <v>129</v>
      </c>
      <c r="C24460" s="3" t="str">
        <f>_xll.SNL.Clients.Office.Excel.Functions.SPG(B24460, "SP_PRICE_CLOSE", A24460)</f>
        <v>NA</v>
      </c>
      <c r="D24460" s="3" t="str">
        <f>_xll.SNL.Clients.Office.Excel.Functions.SPG(B24460, "IQ_PE", "LTM", A24460)</f>
        <v>NA</v>
      </c>
      <c r="E24460" s="3" t="str">
        <f>_xll.SNL.Clients.Office.Excel.Functions.SPG(B24460, "IQ_PE_NORM", "LTM", A24460)</f>
        <v>NA</v>
      </c>
    </row>
    <row r="24461" spans="1:5" x14ac:dyDescent="0.25">
      <c r="A24461" s="1">
        <v>44005</v>
      </c>
      <c r="B24461" t="s">
        <v>130</v>
      </c>
      <c r="C24461" s="3" t="str">
        <f>_xll.SNL.Clients.Office.Excel.Functions.SPG(B24461, "SP_PRICE_CLOSE", A24461)</f>
        <v>NA</v>
      </c>
      <c r="D24461" s="3" t="str">
        <f>_xll.SNL.Clients.Office.Excel.Functions.SPG(B24461, "IQ_PE", "LTM", A24461)</f>
        <v>NA</v>
      </c>
      <c r="E24461" s="3" t="str">
        <f>_xll.SNL.Clients.Office.Excel.Functions.SPG(B24461, "IQ_PE_NORM", "LTM", A24461)</f>
        <v>NA</v>
      </c>
    </row>
    <row r="24462" spans="1:5" x14ac:dyDescent="0.25">
      <c r="A24462" s="1">
        <v>44005</v>
      </c>
      <c r="B24462" t="s">
        <v>131</v>
      </c>
      <c r="C24462" s="3">
        <f>_xll.SNL.Clients.Office.Excel.Functions.SPG(B24462, "SP_PRICE_CLOSE", A24462)</f>
        <v>4.8772687295114743</v>
      </c>
      <c r="D24462" s="3" t="str">
        <f>_xll.SNL.Clients.Office.Excel.Functions.SPG(B24462, "IQ_PE", "LTM", A24462)</f>
        <v>NM</v>
      </c>
      <c r="E24462" s="3" t="str">
        <f>_xll.SNL.Clients.Office.Excel.Functions.SPG(B24462, "IQ_PE_NORM", "LTM", A24462)</f>
        <v>NM</v>
      </c>
    </row>
    <row r="24463" spans="1:5" x14ac:dyDescent="0.25">
      <c r="A24463" s="1">
        <v>44005</v>
      </c>
      <c r="B24463" t="s">
        <v>132</v>
      </c>
      <c r="C24463" s="3">
        <f>_xll.SNL.Clients.Office.Excel.Functions.SPG(B24463, "SP_PRICE_CLOSE", A24463)</f>
        <v>3.5446816449454976</v>
      </c>
      <c r="D24463" s="3">
        <f>_xll.SNL.Clients.Office.Excel.Functions.SPG(B24463, "IQ_PE", "LTM", A24463)</f>
        <v>103.90625</v>
      </c>
      <c r="E24463" s="3" t="str">
        <f>_xll.SNL.Clients.Office.Excel.Functions.SPG(B24463, "IQ_PE_NORM", "LTM", A24463)</f>
        <v>NM</v>
      </c>
    </row>
    <row r="24464" spans="1:5" x14ac:dyDescent="0.25">
      <c r="A24464" s="1">
        <v>44005</v>
      </c>
      <c r="B24464" t="s">
        <v>133</v>
      </c>
      <c r="C24464" s="3" t="str">
        <f>_xll.SNL.Clients.Office.Excel.Functions.SPG(B24464, "SP_PRICE_CLOSE", A24464)</f>
        <v>NA</v>
      </c>
      <c r="D24464" s="3" t="str">
        <f>_xll.SNL.Clients.Office.Excel.Functions.SPG(B24464, "IQ_PE", "LTM", A24464)</f>
        <v>NA</v>
      </c>
      <c r="E24464" s="3" t="str">
        <f>_xll.SNL.Clients.Office.Excel.Functions.SPG(B24464, "IQ_PE_NORM", "LTM", A24464)</f>
        <v>NA</v>
      </c>
    </row>
    <row r="24465" spans="1:5" x14ac:dyDescent="0.25">
      <c r="A24465" s="1">
        <v>44005</v>
      </c>
      <c r="B24465" t="s">
        <v>134</v>
      </c>
      <c r="C24465" s="3">
        <f>_xll.SNL.Clients.Office.Excel.Functions.SPG(B24465, "SP_PRICE_CLOSE", A24465)</f>
        <v>11.726766344180593</v>
      </c>
      <c r="D24465" s="3">
        <f>_xll.SNL.Clients.Office.Excel.Functions.SPG(B24465, "IQ_PE", "LTM", A24465)</f>
        <v>16.436309000000001</v>
      </c>
      <c r="E24465" s="3">
        <f>_xll.SNL.Clients.Office.Excel.Functions.SPG(B24465, "IQ_PE_NORM", "LTM", A24465)</f>
        <v>25.761123999999999</v>
      </c>
    </row>
    <row r="24466" spans="1:5" x14ac:dyDescent="0.25">
      <c r="A24466" s="1">
        <v>44005</v>
      </c>
      <c r="B24466" t="s">
        <v>135</v>
      </c>
      <c r="C24466" s="3" t="str">
        <f>_xll.SNL.Clients.Office.Excel.Functions.SPG(B24466, "SP_PRICE_CLOSE", A24466)</f>
        <v>NA</v>
      </c>
      <c r="D24466" s="3" t="str">
        <f>_xll.SNL.Clients.Office.Excel.Functions.SPG(B24466, "IQ_PE", "LTM", A24466)</f>
        <v>NA</v>
      </c>
      <c r="E24466" s="3" t="str">
        <f>_xll.SNL.Clients.Office.Excel.Functions.SPG(B24466, "IQ_PE_NORM", "LTM", A24466)</f>
        <v>NA</v>
      </c>
    </row>
    <row r="24467" spans="1:5" x14ac:dyDescent="0.25">
      <c r="A24467" s="1">
        <v>44005</v>
      </c>
      <c r="B24467" t="s">
        <v>136</v>
      </c>
      <c r="C24467" s="3" t="str">
        <f>_xll.SNL.Clients.Office.Excel.Functions.SPG(B24467, "SP_PRICE_CLOSE", A24467)</f>
        <v>NA</v>
      </c>
      <c r="D24467" s="3" t="str">
        <f>_xll.SNL.Clients.Office.Excel.Functions.SPG(B24467, "IQ_PE", "LTM", A24467)</f>
        <v>NA</v>
      </c>
      <c r="E24467" s="3" t="str">
        <f>_xll.SNL.Clients.Office.Excel.Functions.SPG(B24467, "IQ_PE_NORM", "LTM", A24467)</f>
        <v>NA</v>
      </c>
    </row>
    <row r="24468" spans="1:5" x14ac:dyDescent="0.25">
      <c r="A24468" s="1">
        <v>44005</v>
      </c>
      <c r="B24468" t="s">
        <v>137</v>
      </c>
      <c r="C24468" s="3" t="str">
        <f>_xll.SNL.Clients.Office.Excel.Functions.SPG(B24468, "SP_PRICE_CLOSE", A24468)</f>
        <v>NA</v>
      </c>
      <c r="D24468" s="3" t="str">
        <f>_xll.SNL.Clients.Office.Excel.Functions.SPG(B24468, "IQ_PE", "LTM", A24468)</f>
        <v>NA</v>
      </c>
      <c r="E24468" s="3" t="str">
        <f>_xll.SNL.Clients.Office.Excel.Functions.SPG(B24468, "IQ_PE_NORM", "LTM", A24468)</f>
        <v>NA</v>
      </c>
    </row>
    <row r="24469" spans="1:5" x14ac:dyDescent="0.25">
      <c r="A24469" s="1">
        <v>44005</v>
      </c>
      <c r="B24469" t="s">
        <v>138</v>
      </c>
      <c r="C24469" s="3" t="str">
        <f>_xll.SNL.Clients.Office.Excel.Functions.SPG(B24469, "SP_PRICE_CLOSE", A24469)</f>
        <v>NA</v>
      </c>
      <c r="D24469" s="3" t="str">
        <f>_xll.SNL.Clients.Office.Excel.Functions.SPG(B24469, "IQ_PE", "LTM", A24469)</f>
        <v>NA</v>
      </c>
      <c r="E24469" s="3" t="str">
        <f>_xll.SNL.Clients.Office.Excel.Functions.SPG(B24469, "IQ_PE_NORM", "LTM", A24469)</f>
        <v>NA</v>
      </c>
    </row>
    <row r="24470" spans="1:5" x14ac:dyDescent="0.25">
      <c r="A24470" s="1">
        <v>44005</v>
      </c>
      <c r="B24470" t="s">
        <v>139</v>
      </c>
      <c r="C24470" s="3" t="str">
        <f>_xll.SNL.Clients.Office.Excel.Functions.SPG(B24470, "SP_PRICE_CLOSE", A24470)</f>
        <v>NA</v>
      </c>
      <c r="D24470" s="3" t="str">
        <f>_xll.SNL.Clients.Office.Excel.Functions.SPG(B24470, "IQ_PE", "LTM", A24470)</f>
        <v>NA</v>
      </c>
      <c r="E24470" s="3" t="str">
        <f>_xll.SNL.Clients.Office.Excel.Functions.SPG(B24470, "IQ_PE_NORM", "LTM", A24470)</f>
        <v>NA</v>
      </c>
    </row>
    <row r="24471" spans="1:5" x14ac:dyDescent="0.25">
      <c r="A24471" s="1">
        <v>44005</v>
      </c>
      <c r="B24471" t="s">
        <v>140</v>
      </c>
      <c r="C24471" s="3">
        <f>_xll.SNL.Clients.Office.Excel.Functions.SPG(B24471, "SP_PRICE_CLOSE", A24471)</f>
        <v>5.7514458569867539</v>
      </c>
      <c r="D24471" s="3" t="str">
        <f>_xll.SNL.Clients.Office.Excel.Functions.SPG(B24471, "IQ_PE", "LTM", A24471)</f>
        <v>NA</v>
      </c>
      <c r="E24471" s="3" t="str">
        <f>_xll.SNL.Clients.Office.Excel.Functions.SPG(B24471, "IQ_PE_NORM", "LTM", A24471)</f>
        <v>NA</v>
      </c>
    </row>
    <row r="24472" spans="1:5" x14ac:dyDescent="0.25">
      <c r="A24472" s="1">
        <v>44005</v>
      </c>
      <c r="B24472" t="s">
        <v>141</v>
      </c>
      <c r="C24472" s="3" t="str">
        <f>_xll.SNL.Clients.Office.Excel.Functions.SPG(B24472, "SP_PRICE_CLOSE", A24472)</f>
        <v>NA</v>
      </c>
      <c r="D24472" s="3" t="str">
        <f>_xll.SNL.Clients.Office.Excel.Functions.SPG(B24472, "IQ_PE", "LTM", A24472)</f>
        <v>NA</v>
      </c>
      <c r="E24472" s="3" t="str">
        <f>_xll.SNL.Clients.Office.Excel.Functions.SPG(B24472, "IQ_PE_NORM", "LTM", A24472)</f>
        <v>NA</v>
      </c>
    </row>
    <row r="24473" spans="1:5" x14ac:dyDescent="0.25">
      <c r="A24473" s="1">
        <v>44005</v>
      </c>
      <c r="B24473" t="s">
        <v>142</v>
      </c>
      <c r="C24473" s="3" t="str">
        <f>_xll.SNL.Clients.Office.Excel.Functions.SPG(B24473, "SP_PRICE_CLOSE", A24473)</f>
        <v>NA</v>
      </c>
      <c r="D24473" s="3" t="str">
        <f>_xll.SNL.Clients.Office.Excel.Functions.SPG(B24473, "IQ_PE", "LTM", A24473)</f>
        <v>NA</v>
      </c>
      <c r="E24473" s="3" t="str">
        <f>_xll.SNL.Clients.Office.Excel.Functions.SPG(B24473, "IQ_PE_NORM", "LTM", A24473)</f>
        <v>NA</v>
      </c>
    </row>
    <row r="24474" spans="1:5" x14ac:dyDescent="0.25">
      <c r="A24474" s="1">
        <v>44005</v>
      </c>
      <c r="B24474" t="s">
        <v>143</v>
      </c>
      <c r="C24474" s="3" t="str">
        <f>_xll.SNL.Clients.Office.Excel.Functions.SPG(B24474, "SP_PRICE_CLOSE", A24474)</f>
        <v>NA</v>
      </c>
      <c r="D24474" s="3" t="str">
        <f>_xll.SNL.Clients.Office.Excel.Functions.SPG(B24474, "IQ_PE", "LTM", A24474)</f>
        <v>NA</v>
      </c>
      <c r="E24474" s="3" t="str">
        <f>_xll.SNL.Clients.Office.Excel.Functions.SPG(B24474, "IQ_PE_NORM", "LTM", A24474)</f>
        <v>NA</v>
      </c>
    </row>
    <row r="24475" spans="1:5" x14ac:dyDescent="0.25">
      <c r="A24475" s="1">
        <v>44005</v>
      </c>
      <c r="B24475" t="s">
        <v>144</v>
      </c>
      <c r="C24475" s="3">
        <f>_xll.SNL.Clients.Office.Excel.Functions.SPG(B24475, "SP_PRICE_CLOSE", A24475)</f>
        <v>3.8218597585352208</v>
      </c>
      <c r="D24475" s="3">
        <f>_xll.SNL.Clients.Office.Excel.Functions.SPG(B24475, "IQ_PE", "LTM", A24475)</f>
        <v>17.153110000000002</v>
      </c>
      <c r="E24475" s="3">
        <f>_xll.SNL.Clients.Office.Excel.Functions.SPG(B24475, "IQ_PE_NORM", "LTM", A24475)</f>
        <v>26.753730999999998</v>
      </c>
    </row>
    <row r="24476" spans="1:5" x14ac:dyDescent="0.25">
      <c r="A24476" s="1">
        <v>44005</v>
      </c>
      <c r="B24476" t="s">
        <v>145</v>
      </c>
      <c r="C24476" s="3">
        <f>_xll.SNL.Clients.Office.Excel.Functions.SPG(B24476, "SP_PRICE_CLOSE", A24476)</f>
        <v>3.1075930812078574</v>
      </c>
      <c r="D24476" s="3" t="str">
        <f>_xll.SNL.Clients.Office.Excel.Functions.SPG(B24476, "IQ_PE", "LTM", A24476)</f>
        <v>NM</v>
      </c>
      <c r="E24476" s="3" t="str">
        <f>_xll.SNL.Clients.Office.Excel.Functions.SPG(B24476, "IQ_PE_NORM", "LTM", A24476)</f>
        <v>NM</v>
      </c>
    </row>
    <row r="24477" spans="1:5" x14ac:dyDescent="0.25">
      <c r="A24477" s="1">
        <v>44005</v>
      </c>
      <c r="B24477" t="s">
        <v>146</v>
      </c>
      <c r="C24477" s="3" t="str">
        <f>_xll.SNL.Clients.Office.Excel.Functions.SPG(B24477, "SP_PRICE_CLOSE", A24477)</f>
        <v>NA</v>
      </c>
      <c r="D24477" s="3" t="str">
        <f>_xll.SNL.Clients.Office.Excel.Functions.SPG(B24477, "IQ_PE", "LTM", A24477)</f>
        <v>NA</v>
      </c>
      <c r="E24477" s="3" t="str">
        <f>_xll.SNL.Clients.Office.Excel.Functions.SPG(B24477, "IQ_PE_NORM", "LTM", A24477)</f>
        <v>NA</v>
      </c>
    </row>
    <row r="24478" spans="1:5" x14ac:dyDescent="0.25">
      <c r="A24478" s="1">
        <v>44005</v>
      </c>
      <c r="B24478" t="s">
        <v>147</v>
      </c>
      <c r="C24478" s="3">
        <f>_xll.SNL.Clients.Office.Excel.Functions.SPG(B24478, "SP_PRICE_CLOSE", A24478)</f>
        <v>1.8069880866714643</v>
      </c>
      <c r="D24478" s="3">
        <f>_xll.SNL.Clients.Office.Excel.Functions.SPG(B24478, "IQ_PE", "LTM", A24478)</f>
        <v>60</v>
      </c>
      <c r="E24478" s="3">
        <f>_xll.SNL.Clients.Office.Excel.Functions.SPG(B24478, "IQ_PE_NORM", "LTM", A24478)</f>
        <v>55.573770000000003</v>
      </c>
    </row>
    <row r="24479" spans="1:5" x14ac:dyDescent="0.25">
      <c r="A24479" s="1">
        <v>44005</v>
      </c>
      <c r="B24479" t="s">
        <v>148</v>
      </c>
      <c r="C24479" s="3">
        <f>_xll.SNL.Clients.Office.Excel.Functions.SPG(B24479, "SP_PRICE_CLOSE", A24479)</f>
        <v>2.3666746621891743</v>
      </c>
      <c r="D24479" s="3" t="str">
        <f>_xll.SNL.Clients.Office.Excel.Functions.SPG(B24479, "IQ_PE", "LTM", A24479)</f>
        <v>NM</v>
      </c>
      <c r="E24479" s="3" t="str">
        <f>_xll.SNL.Clients.Office.Excel.Functions.SPG(B24479, "IQ_PE_NORM", "LTM", A24479)</f>
        <v>NM</v>
      </c>
    </row>
    <row r="24480" spans="1:5" x14ac:dyDescent="0.25">
      <c r="A24480" s="1">
        <v>44005</v>
      </c>
      <c r="B24480" t="s">
        <v>149</v>
      </c>
      <c r="C24480" s="3" t="str">
        <f>_xll.SNL.Clients.Office.Excel.Functions.SPG(B24480, "SP_PRICE_CLOSE", A24480)</f>
        <v>NA</v>
      </c>
      <c r="D24480" s="3" t="str">
        <f>_xll.SNL.Clients.Office.Excel.Functions.SPG(B24480, "IQ_PE", "LTM", A24480)</f>
        <v>NA</v>
      </c>
      <c r="E24480" s="3" t="str">
        <f>_xll.SNL.Clients.Office.Excel.Functions.SPG(B24480, "IQ_PE_NORM", "LTM", A24480)</f>
        <v>NA</v>
      </c>
    </row>
    <row r="24481" spans="1:5" x14ac:dyDescent="0.25">
      <c r="A24481" s="1">
        <v>44005</v>
      </c>
      <c r="B24481" t="s">
        <v>150</v>
      </c>
      <c r="C24481" s="3" t="str">
        <f>_xll.SNL.Clients.Office.Excel.Functions.SPG(B24481, "SP_PRICE_CLOSE", A24481)</f>
        <v>NA</v>
      </c>
      <c r="D24481" s="3" t="str">
        <f>_xll.SNL.Clients.Office.Excel.Functions.SPG(B24481, "IQ_PE", "LTM", A24481)</f>
        <v>NA</v>
      </c>
      <c r="E24481" s="3" t="str">
        <f>_xll.SNL.Clients.Office.Excel.Functions.SPG(B24481, "IQ_PE_NORM", "LTM", A24481)</f>
        <v>NA</v>
      </c>
    </row>
    <row r="24482" spans="1:5" x14ac:dyDescent="0.25">
      <c r="A24482" s="1">
        <v>44005</v>
      </c>
      <c r="B24482" t="s">
        <v>151</v>
      </c>
      <c r="C24482" s="3" t="str">
        <f>_xll.SNL.Clients.Office.Excel.Functions.SPG(B24482, "SP_PRICE_CLOSE", A24482)</f>
        <v>NA</v>
      </c>
      <c r="D24482" s="3" t="str">
        <f>_xll.SNL.Clients.Office.Excel.Functions.SPG(B24482, "IQ_PE", "LTM", A24482)</f>
        <v>NA</v>
      </c>
      <c r="E24482" s="3" t="str">
        <f>_xll.SNL.Clients.Office.Excel.Functions.SPG(B24482, "IQ_PE_NORM", "LTM", A24482)</f>
        <v>NA</v>
      </c>
    </row>
    <row r="24483" spans="1:5" x14ac:dyDescent="0.25">
      <c r="A24483" s="1">
        <v>44005</v>
      </c>
      <c r="B24483" t="s">
        <v>152</v>
      </c>
      <c r="C24483" s="3" t="str">
        <f>_xll.SNL.Clients.Office.Excel.Functions.SPG(B24483, "SP_PRICE_CLOSE", A24483)</f>
        <v>NA</v>
      </c>
      <c r="D24483" s="3" t="str">
        <f>_xll.SNL.Clients.Office.Excel.Functions.SPG(B24483, "IQ_PE", "LTM", A24483)</f>
        <v>NA</v>
      </c>
      <c r="E24483" s="3" t="str">
        <f>_xll.SNL.Clients.Office.Excel.Functions.SPG(B24483, "IQ_PE_NORM", "LTM", A24483)</f>
        <v>NA</v>
      </c>
    </row>
    <row r="24484" spans="1:5" x14ac:dyDescent="0.25">
      <c r="A24484" s="1">
        <v>44005</v>
      </c>
      <c r="B24484" t="s">
        <v>153</v>
      </c>
      <c r="C24484" s="3" t="str">
        <f>_xll.SNL.Clients.Office.Excel.Functions.SPG(B24484, "SP_PRICE_CLOSE", A24484)</f>
        <v>NA</v>
      </c>
      <c r="D24484" s="3" t="str">
        <f>_xll.SNL.Clients.Office.Excel.Functions.SPG(B24484, "IQ_PE", "LTM", A24484)</f>
        <v>NA</v>
      </c>
      <c r="E24484" s="3" t="str">
        <f>_xll.SNL.Clients.Office.Excel.Functions.SPG(B24484, "IQ_PE_NORM", "LTM", A24484)</f>
        <v>NA</v>
      </c>
    </row>
    <row r="24485" spans="1:5" x14ac:dyDescent="0.25">
      <c r="A24485" s="1">
        <v>44005</v>
      </c>
      <c r="B24485" t="s">
        <v>154</v>
      </c>
      <c r="C24485" s="3">
        <f>_xll.SNL.Clients.Office.Excel.Functions.SPG(B24485, "SP_PRICE_CLOSE", A24485)</f>
        <v>3.2781642280323022</v>
      </c>
      <c r="D24485" s="3" t="str">
        <f>_xll.SNL.Clients.Office.Excel.Functions.SPG(B24485, "IQ_PE", "LTM", A24485)</f>
        <v>NA</v>
      </c>
      <c r="E24485" s="3" t="str">
        <f>_xll.SNL.Clients.Office.Excel.Functions.SPG(B24485, "IQ_PE_NORM", "LTM", A24485)</f>
        <v>NA</v>
      </c>
    </row>
    <row r="24486" spans="1:5" x14ac:dyDescent="0.25">
      <c r="A24486" s="1">
        <v>44005</v>
      </c>
      <c r="B24486" t="s">
        <v>155</v>
      </c>
      <c r="C24486" s="3" t="str">
        <f>_xll.SNL.Clients.Office.Excel.Functions.SPG(B24486, "SP_PRICE_CLOSE", A24486)</f>
        <v>NA</v>
      </c>
      <c r="D24486" s="3" t="str">
        <f>_xll.SNL.Clients.Office.Excel.Functions.SPG(B24486, "IQ_PE", "LTM", A24486)</f>
        <v>NA</v>
      </c>
      <c r="E24486" s="3" t="str">
        <f>_xll.SNL.Clients.Office.Excel.Functions.SPG(B24486, "IQ_PE_NORM", "LTM", A24486)</f>
        <v>NA</v>
      </c>
    </row>
    <row r="24487" spans="1:5" x14ac:dyDescent="0.25">
      <c r="A24487" s="1">
        <v>44005</v>
      </c>
      <c r="B24487" t="s">
        <v>156</v>
      </c>
      <c r="C24487" s="3">
        <f>_xll.SNL.Clients.Office.Excel.Functions.SPG(B24487, "SP_PRICE_CLOSE", A24487)</f>
        <v>15.777831081261162</v>
      </c>
      <c r="D24487" s="3">
        <f>_xll.SNL.Clients.Office.Excel.Functions.SPG(B24487, "IQ_PE", "LTM", A24487)</f>
        <v>17.966615999999998</v>
      </c>
      <c r="E24487" s="3">
        <f>_xll.SNL.Clients.Office.Excel.Functions.SPG(B24487, "IQ_PE_NORM", "LTM", A24487)</f>
        <v>26.714801000000001</v>
      </c>
    </row>
    <row r="24488" spans="1:5" x14ac:dyDescent="0.25">
      <c r="A24488" s="1">
        <v>44005</v>
      </c>
      <c r="B24488" t="s">
        <v>157</v>
      </c>
      <c r="C24488" s="3" t="str">
        <f>_xll.SNL.Clients.Office.Excel.Functions.SPG(B24488, "SP_PRICE_CLOSE", A24488)</f>
        <v>NA</v>
      </c>
      <c r="D24488" s="3" t="str">
        <f>_xll.SNL.Clients.Office.Excel.Functions.SPG(B24488, "IQ_PE", "LTM", A24488)</f>
        <v>NA</v>
      </c>
      <c r="E24488" s="3" t="str">
        <f>_xll.SNL.Clients.Office.Excel.Functions.SPG(B24488, "IQ_PE_NORM", "LTM", A24488)</f>
        <v>NA</v>
      </c>
    </row>
    <row r="24489" spans="1:5" x14ac:dyDescent="0.25">
      <c r="A24489" s="1">
        <v>44005</v>
      </c>
      <c r="B24489" t="s">
        <v>158</v>
      </c>
      <c r="C24489" s="3">
        <f>_xll.SNL.Clients.Office.Excel.Functions.SPG(B24489, "SP_PRICE_CLOSE", A24489)</f>
        <v>1.4991604701367236</v>
      </c>
      <c r="D24489" s="3">
        <f>_xll.SNL.Clients.Office.Excel.Functions.SPG(B24489, "IQ_PE", "LTM", A24489)</f>
        <v>9.1911760000000005</v>
      </c>
      <c r="E24489" s="3">
        <f>_xll.SNL.Clients.Office.Excel.Functions.SPG(B24489, "IQ_PE_NORM", "LTM", A24489)</f>
        <v>13.329383999999999</v>
      </c>
    </row>
    <row r="24490" spans="1:5" x14ac:dyDescent="0.25">
      <c r="A24490" s="1">
        <v>44005</v>
      </c>
      <c r="B24490" t="s">
        <v>159</v>
      </c>
      <c r="C24490" s="3">
        <f>_xll.SNL.Clients.Office.Excel.Functions.SPG(B24490, "SP_PRICE_CLOSE", A24490)</f>
        <v>2.6758348658084805</v>
      </c>
      <c r="D24490" s="3">
        <f>_xll.SNL.Clients.Office.Excel.Functions.SPG(B24490, "IQ_PE", "LTM", A24490)</f>
        <v>193.07692299999999</v>
      </c>
      <c r="E24490" s="3">
        <f>_xll.SNL.Clients.Office.Excel.Functions.SPG(B24490, "IQ_PE_NORM", "LTM", A24490)</f>
        <v>50.964466999999999</v>
      </c>
    </row>
    <row r="24491" spans="1:5" x14ac:dyDescent="0.25">
      <c r="A24491" s="1">
        <v>44005</v>
      </c>
      <c r="B24491" t="s">
        <v>160</v>
      </c>
      <c r="C24491" s="3" t="str">
        <f>_xll.SNL.Clients.Office.Excel.Functions.SPG(B24491, "SP_PRICE_CLOSE", A24491)</f>
        <v>NA</v>
      </c>
      <c r="D24491" s="3" t="str">
        <f>_xll.SNL.Clients.Office.Excel.Functions.SPG(B24491, "IQ_PE", "LTM", A24491)</f>
        <v>NA</v>
      </c>
      <c r="E24491" s="3" t="str">
        <f>_xll.SNL.Clients.Office.Excel.Functions.SPG(B24491, "IQ_PE_NORM", "LTM", A24491)</f>
        <v>NA</v>
      </c>
    </row>
    <row r="24492" spans="1:5" x14ac:dyDescent="0.25">
      <c r="A24492" s="1">
        <v>44005</v>
      </c>
      <c r="B24492" t="s">
        <v>161</v>
      </c>
      <c r="C24492" s="3" t="str">
        <f>_xll.SNL.Clients.Office.Excel.Functions.SPG(B24492, "SP_PRICE_CLOSE", A24492)</f>
        <v>NA</v>
      </c>
      <c r="D24492" s="3" t="str">
        <f>_xll.SNL.Clients.Office.Excel.Functions.SPG(B24492, "IQ_PE", "LTM", A24492)</f>
        <v>NA</v>
      </c>
      <c r="E24492" s="3" t="str">
        <f>_xll.SNL.Clients.Office.Excel.Functions.SPG(B24492, "IQ_PE_NORM", "LTM", A24492)</f>
        <v>NA</v>
      </c>
    </row>
    <row r="24493" spans="1:5" x14ac:dyDescent="0.25">
      <c r="A24493" s="1">
        <v>44005</v>
      </c>
      <c r="B24493" t="s">
        <v>162</v>
      </c>
      <c r="C24493" s="3">
        <f>_xll.SNL.Clients.Office.Excel.Functions.SPG(B24493, "SP_PRICE_CLOSE", A24493)</f>
        <v>3.2403526025425764</v>
      </c>
      <c r="D24493" s="3" t="str">
        <f>_xll.SNL.Clients.Office.Excel.Functions.SPG(B24493, "IQ_PE", "LTM", A24493)</f>
        <v>NM</v>
      </c>
      <c r="E24493" s="3" t="str">
        <f>_xll.SNL.Clients.Office.Excel.Functions.SPG(B24493, "IQ_PE_NORM", "LTM", A24493)</f>
        <v>NM</v>
      </c>
    </row>
    <row r="24494" spans="1:5" x14ac:dyDescent="0.25">
      <c r="A24494" s="1">
        <v>44005</v>
      </c>
      <c r="B24494" t="s">
        <v>163</v>
      </c>
      <c r="C24494" s="3" t="str">
        <f>_xll.SNL.Clients.Office.Excel.Functions.SPG(B24494, "SP_PRICE_CLOSE", A24494)</f>
        <v>NA</v>
      </c>
      <c r="D24494" s="3" t="str">
        <f>_xll.SNL.Clients.Office.Excel.Functions.SPG(B24494, "IQ_PE", "LTM", A24494)</f>
        <v>NA</v>
      </c>
      <c r="E24494" s="3" t="str">
        <f>_xll.SNL.Clients.Office.Excel.Functions.SPG(B24494, "IQ_PE_NORM", "LTM", A24494)</f>
        <v>NA</v>
      </c>
    </row>
    <row r="24495" spans="1:5" x14ac:dyDescent="0.25">
      <c r="A24495" s="1">
        <v>44005</v>
      </c>
      <c r="B24495" t="s">
        <v>164</v>
      </c>
      <c r="C24495" s="3">
        <f>_xll.SNL.Clients.Office.Excel.Functions.SPG(B24495, "SP_PRICE_CLOSE", A24495)</f>
        <v>2.8264172063644364</v>
      </c>
      <c r="D24495" s="3">
        <f>_xll.SNL.Clients.Office.Excel.Functions.SPG(B24495, "IQ_PE", "LTM", A24495)</f>
        <v>158.283582</v>
      </c>
      <c r="E24495" s="3" t="str">
        <f>_xll.SNL.Clients.Office.Excel.Functions.SPG(B24495, "IQ_PE_NORM", "LTM", A24495)</f>
        <v>NM</v>
      </c>
    </row>
    <row r="24496" spans="1:5" x14ac:dyDescent="0.25">
      <c r="A24496" s="1">
        <v>44005</v>
      </c>
      <c r="B24496" t="s">
        <v>165</v>
      </c>
      <c r="C24496" s="3" t="str">
        <f>_xll.SNL.Clients.Office.Excel.Functions.SPG(B24496, "SP_PRICE_CLOSE", A24496)</f>
        <v>NA</v>
      </c>
      <c r="D24496" s="3" t="str">
        <f>_xll.SNL.Clients.Office.Excel.Functions.SPG(B24496, "IQ_PE", "LTM", A24496)</f>
        <v>NA</v>
      </c>
      <c r="E24496" s="3" t="str">
        <f>_xll.SNL.Clients.Office.Excel.Functions.SPG(B24496, "IQ_PE_NORM", "LTM", A24496)</f>
        <v>NA</v>
      </c>
    </row>
    <row r="24497" spans="1:5" x14ac:dyDescent="0.25">
      <c r="A24497" s="1">
        <v>44005</v>
      </c>
      <c r="B24497" t="s">
        <v>166</v>
      </c>
      <c r="C24497" s="3">
        <f>_xll.SNL.Clients.Office.Excel.Functions.SPG(B24497, "SP_PRICE_CLOSE", A24497)</f>
        <v>2.364009488020042</v>
      </c>
      <c r="D24497" s="3" t="str">
        <f>_xll.SNL.Clients.Office.Excel.Functions.SPG(B24497, "IQ_PE", "LTM", A24497)</f>
        <v>NM</v>
      </c>
      <c r="E24497" s="3" t="str">
        <f>_xll.SNL.Clients.Office.Excel.Functions.SPG(B24497, "IQ_PE_NORM", "LTM", A24497)</f>
        <v>NM</v>
      </c>
    </row>
    <row r="24498" spans="1:5" x14ac:dyDescent="0.25">
      <c r="A24498" s="1">
        <v>44005</v>
      </c>
      <c r="B24498" t="s">
        <v>167</v>
      </c>
      <c r="C24498" s="3" t="str">
        <f>_xll.SNL.Clients.Office.Excel.Functions.SPG(B24498, "SP_PRICE_CLOSE", A24498)</f>
        <v>NA</v>
      </c>
      <c r="D24498" s="3" t="str">
        <f>_xll.SNL.Clients.Office.Excel.Functions.SPG(B24498, "IQ_PE", "LTM", A24498)</f>
        <v>NA</v>
      </c>
      <c r="E24498" s="3" t="str">
        <f>_xll.SNL.Clients.Office.Excel.Functions.SPG(B24498, "IQ_PE_NORM", "LTM", A24498)</f>
        <v>NA</v>
      </c>
    </row>
    <row r="24499" spans="1:5" x14ac:dyDescent="0.25">
      <c r="A24499" s="1">
        <v>44005</v>
      </c>
      <c r="B24499" t="s">
        <v>168</v>
      </c>
      <c r="C24499" s="3" t="str">
        <f>_xll.SNL.Clients.Office.Excel.Functions.SPG(B24499, "SP_PRICE_CLOSE", A24499)</f>
        <v>NA</v>
      </c>
      <c r="D24499" s="3" t="str">
        <f>_xll.SNL.Clients.Office.Excel.Functions.SPG(B24499, "IQ_PE", "LTM", A24499)</f>
        <v>NA</v>
      </c>
      <c r="E24499" s="3" t="str">
        <f>_xll.SNL.Clients.Office.Excel.Functions.SPG(B24499, "IQ_PE_NORM", "LTM", A24499)</f>
        <v>NA</v>
      </c>
    </row>
    <row r="24500" spans="1:5" x14ac:dyDescent="0.25">
      <c r="A24500" s="1">
        <v>44005</v>
      </c>
      <c r="B24500" t="s">
        <v>169</v>
      </c>
      <c r="C24500" s="3" t="str">
        <f>_xll.SNL.Clients.Office.Excel.Functions.SPG(B24500, "SP_PRICE_CLOSE", A24500)</f>
        <v>NA</v>
      </c>
      <c r="D24500" s="3" t="str">
        <f>_xll.SNL.Clients.Office.Excel.Functions.SPG(B24500, "IQ_PE", "LTM", A24500)</f>
        <v>NA</v>
      </c>
      <c r="E24500" s="3" t="str">
        <f>_xll.SNL.Clients.Office.Excel.Functions.SPG(B24500, "IQ_PE_NORM", "LTM", A24500)</f>
        <v>NA</v>
      </c>
    </row>
    <row r="24501" spans="1:5" x14ac:dyDescent="0.25">
      <c r="A24501" s="1">
        <v>44005</v>
      </c>
      <c r="B24501" t="s">
        <v>170</v>
      </c>
      <c r="C24501" s="3" t="str">
        <f>_xll.SNL.Clients.Office.Excel.Functions.SPG(B24501, "SP_PRICE_CLOSE", A24501)</f>
        <v>NA</v>
      </c>
      <c r="D24501" s="3" t="str">
        <f>_xll.SNL.Clients.Office.Excel.Functions.SPG(B24501, "IQ_PE", "LTM", A24501)</f>
        <v>NA</v>
      </c>
      <c r="E24501" s="3" t="str">
        <f>_xll.SNL.Clients.Office.Excel.Functions.SPG(B24501, "IQ_PE_NORM", "LTM", A24501)</f>
        <v>NA</v>
      </c>
    </row>
    <row r="24502" spans="1:5" x14ac:dyDescent="0.25">
      <c r="A24502" s="1">
        <v>44005</v>
      </c>
      <c r="B24502" t="s">
        <v>171</v>
      </c>
      <c r="C24502" s="3" t="str">
        <f>_xll.SNL.Clients.Office.Excel.Functions.SPG(B24502, "SP_PRICE_CLOSE", A24502)</f>
        <v>NA</v>
      </c>
      <c r="D24502" s="3" t="str">
        <f>_xll.SNL.Clients.Office.Excel.Functions.SPG(B24502, "IQ_PE", "LTM", A24502)</f>
        <v>NA</v>
      </c>
      <c r="E24502" s="3" t="str">
        <f>_xll.SNL.Clients.Office.Excel.Functions.SPG(B24502, "IQ_PE_NORM", "LTM", A24502)</f>
        <v>NA</v>
      </c>
    </row>
    <row r="24503" spans="1:5" x14ac:dyDescent="0.25">
      <c r="A24503" s="1">
        <v>44005</v>
      </c>
      <c r="B24503" t="s">
        <v>172</v>
      </c>
      <c r="C24503" s="3" t="str">
        <f>_xll.SNL.Clients.Office.Excel.Functions.SPG(B24503, "SP_PRICE_CLOSE", A24503)</f>
        <v>NA</v>
      </c>
      <c r="D24503" s="3" t="str">
        <f>_xll.SNL.Clients.Office.Excel.Functions.SPG(B24503, "IQ_PE", "LTM", A24503)</f>
        <v>NA</v>
      </c>
      <c r="E24503" s="3" t="str">
        <f>_xll.SNL.Clients.Office.Excel.Functions.SPG(B24503, "IQ_PE_NORM", "LTM", A24503)</f>
        <v>NA</v>
      </c>
    </row>
    <row r="24504" spans="1:5" x14ac:dyDescent="0.25">
      <c r="A24504" s="1">
        <v>44005</v>
      </c>
      <c r="B24504" t="s">
        <v>173</v>
      </c>
      <c r="C24504" s="3" t="str">
        <f>_xll.SNL.Clients.Office.Excel.Functions.SPG(B24504, "SP_PRICE_CLOSE", A24504)</f>
        <v>NA</v>
      </c>
      <c r="D24504" s="3" t="str">
        <f>_xll.SNL.Clients.Office.Excel.Functions.SPG(B24504, "IQ_PE", "LTM", A24504)</f>
        <v>NA</v>
      </c>
      <c r="E24504" s="3" t="str">
        <f>_xll.SNL.Clients.Office.Excel.Functions.SPG(B24504, "IQ_PE_NORM", "LTM", A24504)</f>
        <v>NA</v>
      </c>
    </row>
    <row r="24505" spans="1:5" x14ac:dyDescent="0.25">
      <c r="A24505" s="1">
        <v>44005</v>
      </c>
      <c r="B24505" t="s">
        <v>174</v>
      </c>
      <c r="C24505" s="3">
        <f>_xll.SNL.Clients.Office.Excel.Functions.SPG(B24505, "SP_PRICE_CLOSE", A24505)</f>
        <v>11.97995789024813</v>
      </c>
      <c r="D24505" s="3">
        <f>_xll.SNL.Clients.Office.Excel.Functions.SPG(B24505, "IQ_PE", "LTM", A24505)</f>
        <v>21.313419</v>
      </c>
      <c r="E24505" s="3">
        <f>_xll.SNL.Clients.Office.Excel.Functions.SPG(B24505, "IQ_PE_NORM", "LTM", A24505)</f>
        <v>34.630200000000002</v>
      </c>
    </row>
    <row r="24506" spans="1:5" x14ac:dyDescent="0.25">
      <c r="A24506" s="1">
        <v>44005</v>
      </c>
      <c r="B24506" t="s">
        <v>175</v>
      </c>
      <c r="C24506" s="3" t="str">
        <f>_xll.SNL.Clients.Office.Excel.Functions.SPG(B24506, "SP_PRICE_CLOSE", A24506)</f>
        <v>NA</v>
      </c>
      <c r="D24506" s="3" t="str">
        <f>_xll.SNL.Clients.Office.Excel.Functions.SPG(B24506, "IQ_PE", "LTM", A24506)</f>
        <v>NA</v>
      </c>
      <c r="E24506" s="3" t="str">
        <f>_xll.SNL.Clients.Office.Excel.Functions.SPG(B24506, "IQ_PE_NORM", "LTM", A24506)</f>
        <v>NA</v>
      </c>
    </row>
    <row r="24507" spans="1:5" x14ac:dyDescent="0.25">
      <c r="A24507" s="1">
        <v>44005</v>
      </c>
      <c r="B24507" t="s">
        <v>176</v>
      </c>
      <c r="C24507" s="3">
        <f>_xll.SNL.Clients.Office.Excel.Functions.SPG(B24507, "SP_PRICE_CLOSE", A24507)</f>
        <v>2.1454652061512225</v>
      </c>
      <c r="D24507" s="3">
        <f>_xll.SNL.Clients.Office.Excel.Functions.SPG(B24507, "IQ_PE", "LTM", A24507)</f>
        <v>16.911764999999999</v>
      </c>
      <c r="E24507" s="3">
        <f>_xll.SNL.Clients.Office.Excel.Functions.SPG(B24507, "IQ_PE_NORM", "LTM", A24507)</f>
        <v>27.380952000000001</v>
      </c>
    </row>
    <row r="24508" spans="1:5" x14ac:dyDescent="0.25">
      <c r="A24508" s="1">
        <v>44005</v>
      </c>
      <c r="B24508" t="s">
        <v>177</v>
      </c>
      <c r="C24508" s="3" t="str">
        <f>_xll.SNL.Clients.Office.Excel.Functions.SPG(B24508, "SP_PRICE_CLOSE", A24508)</f>
        <v>NA</v>
      </c>
      <c r="D24508" s="3" t="str">
        <f>_xll.SNL.Clients.Office.Excel.Functions.SPG(B24508, "IQ_PE", "LTM", A24508)</f>
        <v>NA</v>
      </c>
      <c r="E24508" s="3" t="str">
        <f>_xll.SNL.Clients.Office.Excel.Functions.SPG(B24508, "IQ_PE_NORM", "LTM", A24508)</f>
        <v>NA</v>
      </c>
    </row>
    <row r="24509" spans="1:5" x14ac:dyDescent="0.25">
      <c r="A24509" s="1">
        <v>44005</v>
      </c>
      <c r="B24509" t="s">
        <v>178</v>
      </c>
      <c r="C24509" s="3" t="str">
        <f>_xll.SNL.Clients.Office.Excel.Functions.SPG(B24509, "SP_PRICE_CLOSE", A24509)</f>
        <v>NA</v>
      </c>
      <c r="D24509" s="3" t="str">
        <f>_xll.SNL.Clients.Office.Excel.Functions.SPG(B24509, "IQ_PE", "LTM", A24509)</f>
        <v>NA</v>
      </c>
      <c r="E24509" s="3" t="str">
        <f>_xll.SNL.Clients.Office.Excel.Functions.SPG(B24509, "IQ_PE_NORM", "LTM", A24509)</f>
        <v>NA</v>
      </c>
    </row>
    <row r="24510" spans="1:5" x14ac:dyDescent="0.25">
      <c r="A24510" s="1">
        <v>44005</v>
      </c>
      <c r="B24510" t="s">
        <v>179</v>
      </c>
      <c r="C24510" s="3" t="str">
        <f>_xll.SNL.Clients.Office.Excel.Functions.SPG(B24510, "SP_PRICE_CLOSE", A24510)</f>
        <v>NA</v>
      </c>
      <c r="D24510" s="3" t="str">
        <f>_xll.SNL.Clients.Office.Excel.Functions.SPG(B24510, "IQ_PE", "LTM", A24510)</f>
        <v>NA</v>
      </c>
      <c r="E24510" s="3" t="str">
        <f>_xll.SNL.Clients.Office.Excel.Functions.SPG(B24510, "IQ_PE_NORM", "LTM", A24510)</f>
        <v>NA</v>
      </c>
    </row>
    <row r="24511" spans="1:5" x14ac:dyDescent="0.25">
      <c r="A24511" s="1">
        <v>44005</v>
      </c>
      <c r="B24511" t="s">
        <v>180</v>
      </c>
      <c r="C24511" s="3">
        <f>_xll.SNL.Clients.Office.Excel.Functions.SPG(B24511, "SP_PRICE_CLOSE", A24511)</f>
        <v>2.1321393353055624</v>
      </c>
      <c r="D24511" s="3">
        <f>_xll.SNL.Clients.Office.Excel.Functions.SPG(B24511, "IQ_PE", "LTM", A24511)</f>
        <v>17.543859999999999</v>
      </c>
      <c r="E24511" s="3">
        <f>_xll.SNL.Clients.Office.Excel.Functions.SPG(B24511, "IQ_PE_NORM", "LTM", A24511)</f>
        <v>29.850746000000001</v>
      </c>
    </row>
    <row r="24512" spans="1:5" x14ac:dyDescent="0.25">
      <c r="A24512" s="1">
        <v>44005</v>
      </c>
      <c r="B24512" t="s">
        <v>181</v>
      </c>
      <c r="C24512" s="3" t="str">
        <f>_xll.SNL.Clients.Office.Excel.Functions.SPG(B24512, "SP_PRICE_CLOSE", A24512)</f>
        <v>NA</v>
      </c>
      <c r="D24512" s="3" t="str">
        <f>_xll.SNL.Clients.Office.Excel.Functions.SPG(B24512, "IQ_PE", "LTM", A24512)</f>
        <v>NA</v>
      </c>
      <c r="E24512" s="3" t="str">
        <f>_xll.SNL.Clients.Office.Excel.Functions.SPG(B24512, "IQ_PE_NORM", "LTM", A24512)</f>
        <v>NA</v>
      </c>
    </row>
    <row r="24513" spans="1:5" x14ac:dyDescent="0.25">
      <c r="A24513" s="1">
        <v>44005</v>
      </c>
      <c r="B24513" t="s">
        <v>182</v>
      </c>
      <c r="C24513" s="3" t="str">
        <f>_xll.SNL.Clients.Office.Excel.Functions.SPG(B24513, "SP_PRICE_CLOSE", A24513)</f>
        <v>NA</v>
      </c>
      <c r="D24513" s="3" t="str">
        <f>_xll.SNL.Clients.Office.Excel.Functions.SPG(B24513, "IQ_PE", "LTM", A24513)</f>
        <v>NA</v>
      </c>
      <c r="E24513" s="3" t="str">
        <f>_xll.SNL.Clients.Office.Excel.Functions.SPG(B24513, "IQ_PE_NORM", "LTM", A24513)</f>
        <v>NA</v>
      </c>
    </row>
    <row r="24514" spans="1:5" x14ac:dyDescent="0.25">
      <c r="A24514" s="1">
        <v>44005</v>
      </c>
      <c r="B24514" t="s">
        <v>183</v>
      </c>
      <c r="C24514" s="3">
        <f>_xll.SNL.Clients.Office.Excel.Functions.SPG(B24514, "SP_PRICE_CLOSE", A24514)</f>
        <v>2.8517363609711897</v>
      </c>
      <c r="D24514" s="3">
        <f>_xll.SNL.Clients.Office.Excel.Functions.SPG(B24514, "IQ_PE", "LTM", A24514)</f>
        <v>20.776699000000001</v>
      </c>
      <c r="E24514" s="3">
        <f>_xll.SNL.Clients.Office.Excel.Functions.SPG(B24514, "IQ_PE_NORM", "LTM", A24514)</f>
        <v>31.286549999999998</v>
      </c>
    </row>
    <row r="24515" spans="1:5" x14ac:dyDescent="0.25">
      <c r="A24515" s="1">
        <v>44005</v>
      </c>
      <c r="B24515" t="s">
        <v>184</v>
      </c>
      <c r="C24515" s="3">
        <f>_xll.SNL.Clients.Office.Excel.Functions.SPG(B24515, "SP_PRICE_CLOSE", A24515)</f>
        <v>4.8292955944670988</v>
      </c>
      <c r="D24515" s="3" t="str">
        <f>_xll.SNL.Clients.Office.Excel.Functions.SPG(B24515, "IQ_PE", "LTM", A24515)</f>
        <v>NA</v>
      </c>
      <c r="E24515" s="3" t="str">
        <f>_xll.SNL.Clients.Office.Excel.Functions.SPG(B24515, "IQ_PE_NORM", "LTM", A24515)</f>
        <v>NM</v>
      </c>
    </row>
    <row r="24516" spans="1:5" x14ac:dyDescent="0.25">
      <c r="A24516" s="1">
        <v>44005</v>
      </c>
      <c r="B24516" t="s">
        <v>185</v>
      </c>
      <c r="C24516" s="3" t="str">
        <f>_xll.SNL.Clients.Office.Excel.Functions.SPG(B24516, "SP_PRICE_CLOSE", A24516)</f>
        <v>NA</v>
      </c>
      <c r="D24516" s="3" t="str">
        <f>_xll.SNL.Clients.Office.Excel.Functions.SPG(B24516, "IQ_PE", "LTM", A24516)</f>
        <v>NA</v>
      </c>
      <c r="E24516" s="3" t="str">
        <f>_xll.SNL.Clients.Office.Excel.Functions.SPG(B24516, "IQ_PE_NORM", "LTM", A24516)</f>
        <v>NA</v>
      </c>
    </row>
    <row r="24517" spans="1:5" x14ac:dyDescent="0.25">
      <c r="A24517" s="1">
        <v>44005</v>
      </c>
      <c r="B24517" t="s">
        <v>186</v>
      </c>
      <c r="C24517" s="3" t="str">
        <f>_xll.SNL.Clients.Office.Excel.Functions.SPG(B24517, "SP_PRICE_CLOSE", A24517)</f>
        <v>NA</v>
      </c>
      <c r="D24517" s="3" t="str">
        <f>_xll.SNL.Clients.Office.Excel.Functions.SPG(B24517, "IQ_PE", "LTM", A24517)</f>
        <v>NA</v>
      </c>
      <c r="E24517" s="3" t="str">
        <f>_xll.SNL.Clients.Office.Excel.Functions.SPG(B24517, "IQ_PE_NORM", "LTM", A24517)</f>
        <v>NA</v>
      </c>
    </row>
    <row r="24518" spans="1:5" x14ac:dyDescent="0.25">
      <c r="A24518" s="1">
        <v>44005</v>
      </c>
      <c r="B24518" t="s">
        <v>187</v>
      </c>
      <c r="C24518" s="3">
        <f>_xll.SNL.Clients.Office.Excel.Functions.SPG(B24518, "SP_PRICE_CLOSE", A24518)</f>
        <v>17.652996721835773</v>
      </c>
      <c r="D24518" s="3" t="str">
        <f>_xll.SNL.Clients.Office.Excel.Functions.SPG(B24518, "IQ_PE", "LTM", A24518)</f>
        <v>NA</v>
      </c>
      <c r="E24518" s="3" t="str">
        <f>_xll.SNL.Clients.Office.Excel.Functions.SPG(B24518, "IQ_PE_NORM", "LTM", A24518)</f>
        <v>NA</v>
      </c>
    </row>
    <row r="24519" spans="1:5" x14ac:dyDescent="0.25">
      <c r="A24519" s="1">
        <v>44005</v>
      </c>
      <c r="B24519" t="s">
        <v>188</v>
      </c>
      <c r="C24519" s="3" t="str">
        <f>_xll.SNL.Clients.Office.Excel.Functions.SPG(B24519, "SP_PRICE_CLOSE", A24519)</f>
        <v>NA</v>
      </c>
      <c r="D24519" s="3" t="str">
        <f>_xll.SNL.Clients.Office.Excel.Functions.SPG(B24519, "IQ_PE", "LTM", A24519)</f>
        <v>NA</v>
      </c>
      <c r="E24519" s="3" t="str">
        <f>_xll.SNL.Clients.Office.Excel.Functions.SPG(B24519, "IQ_PE_NORM", "LTM", A24519)</f>
        <v>NA</v>
      </c>
    </row>
    <row r="24520" spans="1:5" x14ac:dyDescent="0.25">
      <c r="A24520" s="1">
        <v>44005</v>
      </c>
      <c r="B24520" t="s">
        <v>189</v>
      </c>
      <c r="C24520" s="3">
        <f>_xll.SNL.Clients.Office.Excel.Functions.SPG(B24520, "SP_PRICE_CLOSE", A24520)</f>
        <v>26.518482982862931</v>
      </c>
      <c r="D24520" s="3">
        <f>_xll.SNL.Clients.Office.Excel.Functions.SPG(B24520, "IQ_PE", "LTM", A24520)</f>
        <v>191.71483599999999</v>
      </c>
      <c r="E24520" s="3">
        <f>_xll.SNL.Clients.Office.Excel.Functions.SPG(B24520, "IQ_PE_NORM", "LTM", A24520)</f>
        <v>270.38043499999998</v>
      </c>
    </row>
    <row r="24521" spans="1:5" x14ac:dyDescent="0.25">
      <c r="A24521" s="1">
        <v>44005</v>
      </c>
      <c r="B24521" t="s">
        <v>190</v>
      </c>
      <c r="C24521" s="3">
        <f>_xll.SNL.Clients.Office.Excel.Functions.SPG(B24521, "SP_PRICE_CLOSE", A24521)</f>
        <v>10.913888222595348</v>
      </c>
      <c r="D24521" s="3">
        <f>_xll.SNL.Clients.Office.Excel.Functions.SPG(B24521, "IQ_PE", "LTM", A24521)</f>
        <v>33.983401999999998</v>
      </c>
      <c r="E24521" s="3">
        <f>_xll.SNL.Clients.Office.Excel.Functions.SPG(B24521, "IQ_PE_NORM", "LTM", A24521)</f>
        <v>52.838709999999999</v>
      </c>
    </row>
    <row r="24522" spans="1:5" x14ac:dyDescent="0.25">
      <c r="A24522" s="1">
        <v>44005</v>
      </c>
      <c r="B24522" t="s">
        <v>191</v>
      </c>
      <c r="C24522" s="3" t="str">
        <f>_xll.SNL.Clients.Office.Excel.Functions.SPG(B24522, "SP_PRICE_CLOSE", A24522)</f>
        <v>NA</v>
      </c>
      <c r="D24522" s="3" t="str">
        <f>_xll.SNL.Clients.Office.Excel.Functions.SPG(B24522, "IQ_PE", "LTM", A24522)</f>
        <v>NA</v>
      </c>
      <c r="E24522" s="3" t="str">
        <f>_xll.SNL.Clients.Office.Excel.Functions.SPG(B24522, "IQ_PE_NORM", "LTM", A24522)</f>
        <v>NA</v>
      </c>
    </row>
    <row r="24523" spans="1:5" x14ac:dyDescent="0.25">
      <c r="A24523" s="1">
        <v>44005</v>
      </c>
      <c r="B24523" t="s">
        <v>192</v>
      </c>
      <c r="C24523" s="3">
        <f>_xll.SNL.Clients.Office.Excel.Functions.SPG(B24523, "SP_PRICE_CLOSE", A24523)</f>
        <v>7.4758135444151286</v>
      </c>
      <c r="D24523" s="3">
        <f>_xll.SNL.Clients.Office.Excel.Functions.SPG(B24523, "IQ_PE", "LTM", A24523)</f>
        <v>41.068814000000003</v>
      </c>
      <c r="E24523" s="3">
        <f>_xll.SNL.Clients.Office.Excel.Functions.SPG(B24523, "IQ_PE_NORM", "LTM", A24523)</f>
        <v>42.307692000000003</v>
      </c>
    </row>
    <row r="24524" spans="1:5" x14ac:dyDescent="0.25">
      <c r="A24524" s="1">
        <v>44005</v>
      </c>
      <c r="B24524" t="s">
        <v>193</v>
      </c>
      <c r="C24524" s="3">
        <f>_xll.SNL.Clients.Office.Excel.Functions.SPG(B24524, "SP_PRICE_CLOSE", A24524)</f>
        <v>4.0777164787718885</v>
      </c>
      <c r="D24524" s="3">
        <f>_xll.SNL.Clients.Office.Excel.Functions.SPG(B24524, "IQ_PE", "LTM", A24524)</f>
        <v>15.059055000000001</v>
      </c>
      <c r="E24524" s="3">
        <f>_xll.SNL.Clients.Office.Excel.Functions.SPG(B24524, "IQ_PE_NORM", "LTM", A24524)</f>
        <v>21.549295999999998</v>
      </c>
    </row>
    <row r="24525" spans="1:5" x14ac:dyDescent="0.25">
      <c r="A24525" s="1">
        <v>44005</v>
      </c>
      <c r="B24525" t="s">
        <v>194</v>
      </c>
      <c r="C24525" s="3">
        <f>_xll.SNL.Clients.Office.Excel.Functions.SPG(B24525, "SP_PRICE_CLOSE", A24525)</f>
        <v>2.7344686975293837</v>
      </c>
      <c r="D24525" s="3" t="str">
        <f>_xll.SNL.Clients.Office.Excel.Functions.SPG(B24525, "IQ_PE", "LTM", A24525)</f>
        <v>NA</v>
      </c>
      <c r="E24525" s="3">
        <f>_xll.SNL.Clients.Office.Excel.Functions.SPG(B24525, "IQ_PE_NORM", "LTM", A24525)</f>
        <v>35.379309999999997</v>
      </c>
    </row>
    <row r="24526" spans="1:5" x14ac:dyDescent="0.25">
      <c r="A24526" s="1">
        <v>44005</v>
      </c>
      <c r="B24526" t="s">
        <v>195</v>
      </c>
      <c r="C24526" s="3">
        <f>_xll.SNL.Clients.Office.Excel.Functions.SPG(B24526, "SP_PRICE_CLOSE", A24526)</f>
        <v>11.220383252045522</v>
      </c>
      <c r="D24526" s="3">
        <f>_xll.SNL.Clients.Office.Excel.Functions.SPG(B24526, "IQ_PE", "LTM", A24526)</f>
        <v>22.670974999999999</v>
      </c>
      <c r="E24526" s="3">
        <f>_xll.SNL.Clients.Office.Excel.Functions.SPG(B24526, "IQ_PE_NORM", "LTM", A24526)</f>
        <v>28.484438000000001</v>
      </c>
    </row>
    <row r="24527" spans="1:5" x14ac:dyDescent="0.25">
      <c r="A24527" s="1">
        <v>44005</v>
      </c>
      <c r="B24527" t="s">
        <v>196</v>
      </c>
      <c r="C24527" s="3">
        <f>_xll.SNL.Clients.Office.Excel.Functions.SPG(B24527, "SP_PRICE_CLOSE", A24527)</f>
        <v>4.4954116361504228</v>
      </c>
      <c r="D24527" s="3" t="str">
        <f>_xll.SNL.Clients.Office.Excel.Functions.SPG(B24527, "IQ_PE", "LTM", A24527)</f>
        <v>NA</v>
      </c>
      <c r="E24527" s="3" t="str">
        <f>_xll.SNL.Clients.Office.Excel.Functions.SPG(B24527, "IQ_PE_NORM", "LTM", A24527)</f>
        <v>NA</v>
      </c>
    </row>
    <row r="24528" spans="1:5" x14ac:dyDescent="0.25">
      <c r="A24528" s="1">
        <v>44005</v>
      </c>
      <c r="B24528" t="s">
        <v>197</v>
      </c>
      <c r="C24528" s="3" t="str">
        <f>_xll.SNL.Clients.Office.Excel.Functions.SPG(B24528, "SP_PRICE_CLOSE", A24528)</f>
        <v>NA</v>
      </c>
      <c r="D24528" s="3" t="str">
        <f>_xll.SNL.Clients.Office.Excel.Functions.SPG(B24528, "IQ_PE", "LTM", A24528)</f>
        <v>NA</v>
      </c>
      <c r="E24528" s="3" t="str">
        <f>_xll.SNL.Clients.Office.Excel.Functions.SPG(B24528, "IQ_PE_NORM", "LTM", A24528)</f>
        <v>NA</v>
      </c>
    </row>
    <row r="24529" spans="1:5" x14ac:dyDescent="0.25">
      <c r="A24529" s="1">
        <v>44005</v>
      </c>
      <c r="B24529" t="s">
        <v>198</v>
      </c>
      <c r="C24529" s="3" t="str">
        <f>_xll.SNL.Clients.Office.Excel.Functions.SPG(B24529, "SP_PRICE_CLOSE", A24529)</f>
        <v>NA</v>
      </c>
      <c r="D24529" s="3" t="str">
        <f>_xll.SNL.Clients.Office.Excel.Functions.SPG(B24529, "IQ_PE", "LTM", A24529)</f>
        <v>NA</v>
      </c>
      <c r="E24529" s="3" t="str">
        <f>_xll.SNL.Clients.Office.Excel.Functions.SPG(B24529, "IQ_PE_NORM", "LTM", A24529)</f>
        <v>NA</v>
      </c>
    </row>
    <row r="24530" spans="1:5" x14ac:dyDescent="0.25">
      <c r="A24530" s="1">
        <v>44005</v>
      </c>
      <c r="B24530" t="s">
        <v>199</v>
      </c>
      <c r="C24530" s="3" t="str">
        <f>_xll.SNL.Clients.Office.Excel.Functions.SPG(B24530, "SP_PRICE_CLOSE", A24530)</f>
        <v>NA</v>
      </c>
      <c r="D24530" s="3" t="str">
        <f>_xll.SNL.Clients.Office.Excel.Functions.SPG(B24530, "IQ_PE", "LTM", A24530)</f>
        <v>NA</v>
      </c>
      <c r="E24530" s="3" t="str">
        <f>_xll.SNL.Clients.Office.Excel.Functions.SPG(B24530, "IQ_PE_NORM", "LTM", A24530)</f>
        <v>NA</v>
      </c>
    </row>
    <row r="24531" spans="1:5" x14ac:dyDescent="0.25">
      <c r="A24531" s="1">
        <v>44005</v>
      </c>
      <c r="B24531" t="s">
        <v>200</v>
      </c>
      <c r="C24531" s="3" t="str">
        <f>_xll.SNL.Clients.Office.Excel.Functions.SPG(B24531, "SP_PRICE_CLOSE", A24531)</f>
        <v>NA</v>
      </c>
      <c r="D24531" s="3" t="str">
        <f>_xll.SNL.Clients.Office.Excel.Functions.SPG(B24531, "IQ_PE", "LTM", A24531)</f>
        <v>NA</v>
      </c>
      <c r="E24531" s="3" t="str">
        <f>_xll.SNL.Clients.Office.Excel.Functions.SPG(B24531, "IQ_PE_NORM", "LTM", A24531)</f>
        <v>NA</v>
      </c>
    </row>
    <row r="24532" spans="1:5" x14ac:dyDescent="0.25">
      <c r="A24532" s="1">
        <v>44005</v>
      </c>
      <c r="B24532" t="s">
        <v>201</v>
      </c>
      <c r="C24532" s="3" t="str">
        <f>_xll.SNL.Clients.Office.Excel.Functions.SPG(B24532, "SP_PRICE_CLOSE", A24532)</f>
        <v>NA</v>
      </c>
      <c r="D24532" s="3" t="str">
        <f>_xll.SNL.Clients.Office.Excel.Functions.SPG(B24532, "IQ_PE", "LTM", A24532)</f>
        <v>NA</v>
      </c>
      <c r="E24532" s="3" t="str">
        <f>_xll.SNL.Clients.Office.Excel.Functions.SPG(B24532, "IQ_PE_NORM", "LTM", A24532)</f>
        <v>NA</v>
      </c>
    </row>
    <row r="24533" spans="1:5" x14ac:dyDescent="0.25">
      <c r="A24533" s="1">
        <v>44005</v>
      </c>
      <c r="B24533" t="s">
        <v>202</v>
      </c>
      <c r="C24533" s="3">
        <f>_xll.SNL.Clients.Office.Excel.Functions.SPG(B24533, "SP_PRICE_CLOSE", A24533)</f>
        <v>2.558567202366675</v>
      </c>
      <c r="D24533" s="3">
        <f>_xll.SNL.Clients.Office.Excel.Functions.SPG(B24533, "IQ_PE", "LTM", A24533)</f>
        <v>16.580310999999998</v>
      </c>
      <c r="E24533" s="3">
        <f>_xll.SNL.Clients.Office.Excel.Functions.SPG(B24533, "IQ_PE_NORM", "LTM", A24533)</f>
        <v>29.538461999999999</v>
      </c>
    </row>
    <row r="24534" spans="1:5" x14ac:dyDescent="0.25">
      <c r="A24534" s="1">
        <v>44005</v>
      </c>
      <c r="B24534" t="s">
        <v>203</v>
      </c>
      <c r="C24534" s="3" t="str">
        <f>_xll.SNL.Clients.Office.Excel.Functions.SPG(B24534, "SP_PRICE_CLOSE", A24534)</f>
        <v>NA</v>
      </c>
      <c r="D24534" s="3" t="str">
        <f>_xll.SNL.Clients.Office.Excel.Functions.SPG(B24534, "IQ_PE", "LTM", A24534)</f>
        <v>NA</v>
      </c>
      <c r="E24534" s="3" t="str">
        <f>_xll.SNL.Clients.Office.Excel.Functions.SPG(B24534, "IQ_PE_NORM", "LTM", A24534)</f>
        <v>NA</v>
      </c>
    </row>
    <row r="24535" spans="1:5" x14ac:dyDescent="0.25">
      <c r="A24535" s="1">
        <v>44005</v>
      </c>
      <c r="B24535" t="s">
        <v>204</v>
      </c>
      <c r="C24535" s="3" t="str">
        <f>_xll.SNL.Clients.Office.Excel.Functions.SPG(B24535, "SP_PRICE_CLOSE", A24535)</f>
        <v>NA</v>
      </c>
      <c r="D24535" s="3" t="str">
        <f>_xll.SNL.Clients.Office.Excel.Functions.SPG(B24535, "IQ_PE", "LTM", A24535)</f>
        <v>NA</v>
      </c>
      <c r="E24535" s="3" t="str">
        <f>_xll.SNL.Clients.Office.Excel.Functions.SPG(B24535, "IQ_PE_NORM", "LTM", A24535)</f>
        <v>NA</v>
      </c>
    </row>
    <row r="24536" spans="1:5" x14ac:dyDescent="0.25">
      <c r="A24536" s="1">
        <v>44005</v>
      </c>
      <c r="B24536" t="s">
        <v>205</v>
      </c>
      <c r="C24536" s="3" t="str">
        <f>_xll.SNL.Clients.Office.Excel.Functions.SPG(B24536, "SP_PRICE_CLOSE", A24536)</f>
        <v>NA</v>
      </c>
      <c r="D24536" s="3" t="str">
        <f>_xll.SNL.Clients.Office.Excel.Functions.SPG(B24536, "IQ_PE", "LTM", A24536)</f>
        <v>NA</v>
      </c>
      <c r="E24536" s="3" t="str">
        <f>_xll.SNL.Clients.Office.Excel.Functions.SPG(B24536, "IQ_PE_NORM", "LTM", A24536)</f>
        <v>NA</v>
      </c>
    </row>
    <row r="24537" spans="1:5" x14ac:dyDescent="0.25">
      <c r="A24537" s="1">
        <v>44005</v>
      </c>
      <c r="B24537" t="s">
        <v>206</v>
      </c>
      <c r="C24537" s="3" t="str">
        <f>_xll.SNL.Clients.Office.Excel.Functions.SPG(B24537, "SP_PRICE_CLOSE", A24537)</f>
        <v>NA</v>
      </c>
      <c r="D24537" s="3" t="str">
        <f>_xll.SNL.Clients.Office.Excel.Functions.SPG(B24537, "IQ_PE", "LTM", A24537)</f>
        <v>NA</v>
      </c>
      <c r="E24537" s="3" t="str">
        <f>_xll.SNL.Clients.Office.Excel.Functions.SPG(B24537, "IQ_PE_NORM", "LTM", A24537)</f>
        <v>NA</v>
      </c>
    </row>
    <row r="24538" spans="1:5" x14ac:dyDescent="0.25">
      <c r="A24538" s="1">
        <v>44005</v>
      </c>
      <c r="B24538" t="s">
        <v>207</v>
      </c>
      <c r="C24538" s="3" t="str">
        <f>_xll.SNL.Clients.Office.Excel.Functions.SPG(B24538, "SP_PRICE_CLOSE", A24538)</f>
        <v>NA</v>
      </c>
      <c r="D24538" s="3" t="str">
        <f>_xll.SNL.Clients.Office.Excel.Functions.SPG(B24538, "IQ_PE", "LTM", A24538)</f>
        <v>NA</v>
      </c>
      <c r="E24538" s="3" t="str">
        <f>_xll.SNL.Clients.Office.Excel.Functions.SPG(B24538, "IQ_PE_NORM", "LTM", A24538)</f>
        <v>NA</v>
      </c>
    </row>
    <row r="24539" spans="1:5" x14ac:dyDescent="0.25">
      <c r="A24539" s="1">
        <v>44005</v>
      </c>
      <c r="B24539" t="s">
        <v>208</v>
      </c>
      <c r="C24539" s="3" t="str">
        <f>_xll.SNL.Clients.Office.Excel.Functions.SPG(B24539, "SP_PRICE_CLOSE", A24539)</f>
        <v>NA</v>
      </c>
      <c r="D24539" s="3" t="str">
        <f>_xll.SNL.Clients.Office.Excel.Functions.SPG(B24539, "IQ_PE", "LTM", A24539)</f>
        <v>NA</v>
      </c>
      <c r="E24539" s="3" t="str">
        <f>_xll.SNL.Clients.Office.Excel.Functions.SPG(B24539, "IQ_PE_NORM", "LTM", A24539)</f>
        <v>NA</v>
      </c>
    </row>
    <row r="24540" spans="1:5" x14ac:dyDescent="0.25">
      <c r="A24540" s="1">
        <v>44005</v>
      </c>
      <c r="B24540" t="s">
        <v>209</v>
      </c>
      <c r="C24540" s="3">
        <f>_xll.SNL.Clients.Office.Excel.Functions.SPG(B24540, "SP_PRICE_CLOSE", A24540)</f>
        <v>14.685109671917061</v>
      </c>
      <c r="D24540" s="3">
        <f>_xll.SNL.Clients.Office.Excel.Functions.SPG(B24540, "IQ_PE", "LTM", A24540)</f>
        <v>11.923826</v>
      </c>
      <c r="E24540" s="3">
        <f>_xll.SNL.Clients.Office.Excel.Functions.SPG(B24540, "IQ_PE_NORM", "LTM", A24540)</f>
        <v>18.502351000000001</v>
      </c>
    </row>
    <row r="24541" spans="1:5" x14ac:dyDescent="0.25">
      <c r="A24541" s="1">
        <v>44005</v>
      </c>
      <c r="B24541" t="s">
        <v>210</v>
      </c>
      <c r="C24541" s="3" t="str">
        <f>_xll.SNL.Clients.Office.Excel.Functions.SPG(B24541, "SP_PRICE_CLOSE", A24541)</f>
        <v>NA</v>
      </c>
      <c r="D24541" s="3" t="str">
        <f>_xll.SNL.Clients.Office.Excel.Functions.SPG(B24541, "IQ_PE", "LTM", A24541)</f>
        <v>NA</v>
      </c>
      <c r="E24541" s="3" t="str">
        <f>_xll.SNL.Clients.Office.Excel.Functions.SPG(B24541, "IQ_PE_NORM", "LTM", A24541)</f>
        <v>NA</v>
      </c>
    </row>
    <row r="24542" spans="1:5" x14ac:dyDescent="0.25">
      <c r="A24542" s="1">
        <v>44005</v>
      </c>
      <c r="B24542" t="s">
        <v>211</v>
      </c>
      <c r="C24542" s="3" t="str">
        <f>_xll.SNL.Clients.Office.Excel.Functions.SPG(B24542, "SP_PRICE_CLOSE", A24542)</f>
        <v>NA</v>
      </c>
      <c r="D24542" s="3" t="str">
        <f>_xll.SNL.Clients.Office.Excel.Functions.SPG(B24542, "IQ_PE", "LTM", A24542)</f>
        <v>NA</v>
      </c>
      <c r="E24542" s="3" t="str">
        <f>_xll.SNL.Clients.Office.Excel.Functions.SPG(B24542, "IQ_PE_NORM", "LTM", A24542)</f>
        <v>NA</v>
      </c>
    </row>
    <row r="24543" spans="1:5" x14ac:dyDescent="0.25">
      <c r="A24543" s="1">
        <v>44005</v>
      </c>
      <c r="B24543" t="s">
        <v>212</v>
      </c>
      <c r="C24543" s="3">
        <f>_xll.SNL.Clients.Office.Excel.Functions.SPG(B24543, "SP_PRICE_CLOSE", A24543)</f>
        <v>3.6246368700194562</v>
      </c>
      <c r="D24543" s="3" t="str">
        <f>_xll.SNL.Clients.Office.Excel.Functions.SPG(B24543, "IQ_PE", "LTM", A24543)</f>
        <v>NM</v>
      </c>
      <c r="E24543" s="3" t="str">
        <f>_xll.SNL.Clients.Office.Excel.Functions.SPG(B24543, "IQ_PE_NORM", "LTM", A24543)</f>
        <v>NM</v>
      </c>
    </row>
    <row r="24544" spans="1:5" x14ac:dyDescent="0.25">
      <c r="A24544" s="1">
        <v>44005</v>
      </c>
      <c r="B24544" t="s">
        <v>213</v>
      </c>
      <c r="C24544" s="3" t="str">
        <f>_xll.SNL.Clients.Office.Excel.Functions.SPG(B24544, "SP_PRICE_CLOSE", A24544)</f>
        <v>NA</v>
      </c>
      <c r="D24544" s="3" t="str">
        <f>_xll.SNL.Clients.Office.Excel.Functions.SPG(B24544, "IQ_PE", "LTM", A24544)</f>
        <v>NA</v>
      </c>
      <c r="E24544" s="3" t="str">
        <f>_xll.SNL.Clients.Office.Excel.Functions.SPG(B24544, "IQ_PE_NORM", "LTM", A24544)</f>
        <v>NA</v>
      </c>
    </row>
    <row r="24545" spans="1:5" x14ac:dyDescent="0.25">
      <c r="A24545" s="1">
        <v>44005</v>
      </c>
      <c r="B24545" t="s">
        <v>214</v>
      </c>
      <c r="C24545" s="3" t="str">
        <f>_xll.SNL.Clients.Office.Excel.Functions.SPG(B24545, "SP_PRICE_CLOSE", A24545)</f>
        <v>NA</v>
      </c>
      <c r="D24545" s="3" t="str">
        <f>_xll.SNL.Clients.Office.Excel.Functions.SPG(B24545, "IQ_PE", "LTM", A24545)</f>
        <v>NA</v>
      </c>
      <c r="E24545" s="3" t="str">
        <f>_xll.SNL.Clients.Office.Excel.Functions.SPG(B24545, "IQ_PE_NORM", "LTM", A24545)</f>
        <v>NA</v>
      </c>
    </row>
    <row r="24546" spans="1:5" x14ac:dyDescent="0.25">
      <c r="A24546" s="1">
        <v>44005</v>
      </c>
      <c r="B24546" t="s">
        <v>215</v>
      </c>
      <c r="C24546" s="3" t="str">
        <f>_xll.SNL.Clients.Office.Excel.Functions.SPG(B24546, "SP_PRICE_CLOSE", A24546)</f>
        <v>NA</v>
      </c>
      <c r="D24546" s="3" t="str">
        <f>_xll.SNL.Clients.Office.Excel.Functions.SPG(B24546, "IQ_PE", "LTM", A24546)</f>
        <v>NA</v>
      </c>
      <c r="E24546" s="3" t="str">
        <f>_xll.SNL.Clients.Office.Excel.Functions.SPG(B24546, "IQ_PE_NORM", "LTM", A24546)</f>
        <v>NA</v>
      </c>
    </row>
    <row r="24547" spans="1:5" x14ac:dyDescent="0.25">
      <c r="A24547" s="1">
        <v>44005</v>
      </c>
      <c r="B24547" t="s">
        <v>216</v>
      </c>
      <c r="C24547" s="3" t="str">
        <f>_xll.SNL.Clients.Office.Excel.Functions.SPG(B24547, "SP_PRICE_CLOSE", A24547)</f>
        <v>NA</v>
      </c>
      <c r="D24547" s="3" t="str">
        <f>_xll.SNL.Clients.Office.Excel.Functions.SPG(B24547, "IQ_PE", "LTM", A24547)</f>
        <v>NA</v>
      </c>
      <c r="E24547" s="3" t="str">
        <f>_xll.SNL.Clients.Office.Excel.Functions.SPG(B24547, "IQ_PE_NORM", "LTM", A24547)</f>
        <v>NA</v>
      </c>
    </row>
    <row r="24548" spans="1:5" x14ac:dyDescent="0.25">
      <c r="A24548" s="1">
        <v>44005</v>
      </c>
      <c r="B24548" t="s">
        <v>217</v>
      </c>
      <c r="C24548" s="3">
        <f>_xll.SNL.Clients.Office.Excel.Functions.SPG(B24548, "SP_PRICE_CLOSE", A24548)</f>
        <v>9.6173092401588463</v>
      </c>
      <c r="D24548" s="3" t="str">
        <f>_xll.SNL.Clients.Office.Excel.Functions.SPG(B24548, "IQ_PE", "LTM", A24548)</f>
        <v>NA</v>
      </c>
      <c r="E24548" s="3" t="str">
        <f>_xll.SNL.Clients.Office.Excel.Functions.SPG(B24548, "IQ_PE_NORM", "LTM", A24548)</f>
        <v>NA</v>
      </c>
    </row>
    <row r="24549" spans="1:5" x14ac:dyDescent="0.25">
      <c r="A24549" s="1">
        <v>44005</v>
      </c>
      <c r="B24549" t="s">
        <v>218</v>
      </c>
      <c r="C24549" s="3">
        <f>_xll.SNL.Clients.Office.Excel.Functions.SPG(B24549, "SP_PRICE_CLOSE", A24549)</f>
        <v>4.4881533008182091</v>
      </c>
      <c r="D24549" s="3">
        <f>_xll.SNL.Clients.Office.Excel.Functions.SPG(B24549, "IQ_PE", "LTM", A24549)</f>
        <v>9.0294910000000002</v>
      </c>
      <c r="E24549" s="3">
        <f>_xll.SNL.Clients.Office.Excel.Functions.SPG(B24549, "IQ_PE_NORM", "LTM", A24549)</f>
        <v>12.943889</v>
      </c>
    </row>
    <row r="24550" spans="1:5" x14ac:dyDescent="0.25">
      <c r="A24550" s="1">
        <v>44005</v>
      </c>
      <c r="B24550" t="s">
        <v>219</v>
      </c>
      <c r="C24550" s="3">
        <f>_xll.SNL.Clients.Office.Excel.Functions.SPG(B24550, "SP_PRICE_CLOSE", A24550)</f>
        <v>2.1001572452759789</v>
      </c>
      <c r="D24550" s="3">
        <f>_xll.SNL.Clients.Office.Excel.Functions.SPG(B24550, "IQ_PE", "LTM", A24550)</f>
        <v>19.079903000000002</v>
      </c>
      <c r="E24550" s="3">
        <f>_xll.SNL.Clients.Office.Excel.Functions.SPG(B24550, "IQ_PE_NORM", "LTM", A24550)</f>
        <v>30.542636000000002</v>
      </c>
    </row>
    <row r="24551" spans="1:5" x14ac:dyDescent="0.25">
      <c r="A24551" s="1">
        <v>44005</v>
      </c>
      <c r="B24551" t="s">
        <v>220</v>
      </c>
      <c r="C24551" s="3" t="str">
        <f>_xll.SNL.Clients.Office.Excel.Functions.SPG(B24551, "SP_PRICE_CLOSE", A24551)</f>
        <v>NA</v>
      </c>
      <c r="D24551" s="3" t="str">
        <f>_xll.SNL.Clients.Office.Excel.Functions.SPG(B24551, "IQ_PE", "LTM", A24551)</f>
        <v>NA</v>
      </c>
      <c r="E24551" s="3" t="str">
        <f>_xll.SNL.Clients.Office.Excel.Functions.SPG(B24551, "IQ_PE_NORM", "LTM", A24551)</f>
        <v>NA</v>
      </c>
    </row>
    <row r="24552" spans="1:5" x14ac:dyDescent="0.25">
      <c r="A24552" s="1">
        <v>44005</v>
      </c>
      <c r="B24552" t="s">
        <v>221</v>
      </c>
      <c r="C24552" s="3" t="str">
        <f>_xll.SNL.Clients.Office.Excel.Functions.SPG(B24552, "SP_PRICE_CLOSE", A24552)</f>
        <v>NA</v>
      </c>
      <c r="D24552" s="3" t="str">
        <f>_xll.SNL.Clients.Office.Excel.Functions.SPG(B24552, "IQ_PE", "LTM", A24552)</f>
        <v>NA</v>
      </c>
      <c r="E24552" s="3" t="str">
        <f>_xll.SNL.Clients.Office.Excel.Functions.SPG(B24552, "IQ_PE_NORM", "LTM", A24552)</f>
        <v>NA</v>
      </c>
    </row>
    <row r="24553" spans="1:5" x14ac:dyDescent="0.25">
      <c r="A24553" s="1">
        <v>44005</v>
      </c>
      <c r="B24553" t="s">
        <v>222</v>
      </c>
      <c r="C24553" s="3" t="str">
        <f>_xll.SNL.Clients.Office.Excel.Functions.SPG(B24553, "SP_PRICE_CLOSE", A24553)</f>
        <v>NA</v>
      </c>
      <c r="D24553" s="3" t="str">
        <f>_xll.SNL.Clients.Office.Excel.Functions.SPG(B24553, "IQ_PE", "LTM", A24553)</f>
        <v>NA</v>
      </c>
      <c r="E24553" s="3" t="str">
        <f>_xll.SNL.Clients.Office.Excel.Functions.SPG(B24553, "IQ_PE_NORM", "LTM", A24553)</f>
        <v>NA</v>
      </c>
    </row>
    <row r="24554" spans="1:5" x14ac:dyDescent="0.25">
      <c r="A24554" s="1">
        <v>44005</v>
      </c>
      <c r="B24554" t="s">
        <v>223</v>
      </c>
      <c r="C24554" s="3" t="str">
        <f>_xll.SNL.Clients.Office.Excel.Functions.SPG(B24554, "SP_PRICE_CLOSE", A24554)</f>
        <v>NA</v>
      </c>
      <c r="D24554" s="3" t="str">
        <f>_xll.SNL.Clients.Office.Excel.Functions.SPG(B24554, "IQ_PE", "LTM", A24554)</f>
        <v>NA</v>
      </c>
      <c r="E24554" s="3" t="str">
        <f>_xll.SNL.Clients.Office.Excel.Functions.SPG(B24554, "IQ_PE_NORM", "LTM", A24554)</f>
        <v>NA</v>
      </c>
    </row>
    <row r="24555" spans="1:5" x14ac:dyDescent="0.25">
      <c r="A24555" s="1">
        <v>44005</v>
      </c>
      <c r="B24555" t="s">
        <v>224</v>
      </c>
      <c r="C24555" s="3">
        <f>_xll.SNL.Clients.Office.Excel.Functions.SPG(B24555, "SP_PRICE_CLOSE", A24555)</f>
        <v>3.2781642280323022</v>
      </c>
      <c r="D24555" s="3" t="str">
        <f>_xll.SNL.Clients.Office.Excel.Functions.SPG(B24555, "IQ_PE", "LTM", A24555)</f>
        <v>NA</v>
      </c>
      <c r="E24555" s="3" t="str">
        <f>_xll.SNL.Clients.Office.Excel.Functions.SPG(B24555, "IQ_PE_NORM", "LTM", A24555)</f>
        <v>NA</v>
      </c>
    </row>
    <row r="24556" spans="1:5" x14ac:dyDescent="0.25">
      <c r="A24556" s="1">
        <v>44005</v>
      </c>
      <c r="B24556" t="s">
        <v>225</v>
      </c>
      <c r="C24556" s="3">
        <f>_xll.SNL.Clients.Office.Excel.Functions.SPG(B24556, "SP_PRICE_CLOSE", A24556)</f>
        <v>3.8111990618586931</v>
      </c>
      <c r="D24556" s="3">
        <f>_xll.SNL.Clients.Office.Excel.Functions.SPG(B24556, "IQ_PE", "LTM", A24556)</f>
        <v>73.333332999999996</v>
      </c>
      <c r="E24556" s="3">
        <f>_xll.SNL.Clients.Office.Excel.Functions.SPG(B24556, "IQ_PE_NORM", "LTM", A24556)</f>
        <v>42.559524000000003</v>
      </c>
    </row>
    <row r="24557" spans="1:5" x14ac:dyDescent="0.25">
      <c r="A24557" s="1">
        <v>44005</v>
      </c>
      <c r="B24557" t="s">
        <v>226</v>
      </c>
      <c r="C24557" s="3" t="str">
        <f>_xll.SNL.Clients.Office.Excel.Functions.SPG(B24557, "SP_PRICE_CLOSE", A24557)</f>
        <v>NA</v>
      </c>
      <c r="D24557" s="3" t="str">
        <f>_xll.SNL.Clients.Office.Excel.Functions.SPG(B24557, "IQ_PE", "LTM", A24557)</f>
        <v>NA</v>
      </c>
      <c r="E24557" s="3" t="str">
        <f>_xll.SNL.Clients.Office.Excel.Functions.SPG(B24557, "IQ_PE_NORM", "LTM", A24557)</f>
        <v>NA</v>
      </c>
    </row>
    <row r="24558" spans="1:5" x14ac:dyDescent="0.25">
      <c r="A24558" s="1">
        <v>44005</v>
      </c>
      <c r="B24558" t="s">
        <v>227</v>
      </c>
      <c r="C24558" s="3">
        <f>_xll.SNL.Clients.Office.Excel.Functions.SPG(B24558, "SP_PRICE_CLOSE", A24558)</f>
        <v>8.1287804163002058</v>
      </c>
      <c r="D24558" s="3" t="str">
        <f>_xll.SNL.Clients.Office.Excel.Functions.SPG(B24558, "IQ_PE", "LTM", A24558)</f>
        <v>NM</v>
      </c>
      <c r="E24558" s="3" t="str">
        <f>_xll.SNL.Clients.Office.Excel.Functions.SPG(B24558, "IQ_PE_NORM", "LTM", A24558)</f>
        <v>NM</v>
      </c>
    </row>
    <row r="24559" spans="1:5" x14ac:dyDescent="0.25">
      <c r="A24559" s="1">
        <v>44005</v>
      </c>
      <c r="B24559" t="s">
        <v>228</v>
      </c>
      <c r="C24559" s="3" t="str">
        <f>_xll.SNL.Clients.Office.Excel.Functions.SPG(B24559, "SP_PRICE_CLOSE", A24559)</f>
        <v>NA</v>
      </c>
      <c r="D24559" s="3" t="str">
        <f>_xll.SNL.Clients.Office.Excel.Functions.SPG(B24559, "IQ_PE", "LTM", A24559)</f>
        <v>NA</v>
      </c>
      <c r="E24559" s="3" t="str">
        <f>_xll.SNL.Clients.Office.Excel.Functions.SPG(B24559, "IQ_PE_NORM", "LTM", A24559)</f>
        <v>NA</v>
      </c>
    </row>
    <row r="24560" spans="1:5" x14ac:dyDescent="0.25">
      <c r="A24560" s="1">
        <v>44005</v>
      </c>
      <c r="B24560" t="s">
        <v>229</v>
      </c>
      <c r="C24560" s="3">
        <f>_xll.SNL.Clients.Office.Excel.Functions.SPG(B24560, "SP_PRICE_CLOSE", A24560)</f>
        <v>2.82508461927987</v>
      </c>
      <c r="D24560" s="3">
        <f>_xll.SNL.Clients.Office.Excel.Functions.SPG(B24560, "IQ_PE", "LTM", A24560)</f>
        <v>19.168174</v>
      </c>
      <c r="E24560" s="3">
        <f>_xll.SNL.Clients.Office.Excel.Functions.SPG(B24560, "IQ_PE_NORM", "LTM", A24560)</f>
        <v>30.113636</v>
      </c>
    </row>
    <row r="24561" spans="1:5" x14ac:dyDescent="0.25">
      <c r="A24561" s="1">
        <v>44005</v>
      </c>
      <c r="B24561" t="s">
        <v>230</v>
      </c>
      <c r="C24561" s="3">
        <f>_xll.SNL.Clients.Office.Excel.Functions.SPG(B24561, "SP_PRICE_CLOSE", A24561)</f>
        <v>2.7024866074998006</v>
      </c>
      <c r="D24561" s="3" t="str">
        <f>_xll.SNL.Clients.Office.Excel.Functions.SPG(B24561, "IQ_PE", "LTM", A24561)</f>
        <v>NM</v>
      </c>
      <c r="E24561" s="3" t="str">
        <f>_xll.SNL.Clients.Office.Excel.Functions.SPG(B24561, "IQ_PE_NORM", "LTM", A24561)</f>
        <v>NM</v>
      </c>
    </row>
    <row r="24562" spans="1:5" x14ac:dyDescent="0.25">
      <c r="A24562" s="1">
        <v>44005</v>
      </c>
      <c r="B24562" t="s">
        <v>231</v>
      </c>
      <c r="C24562" s="3">
        <f>_xll.SNL.Clients.Office.Excel.Functions.SPG(B24562, "SP_PRICE_CLOSE", A24562)</f>
        <v>3.2293025239199387</v>
      </c>
      <c r="D24562" s="3" t="str">
        <f>_xll.SNL.Clients.Office.Excel.Functions.SPG(B24562, "IQ_PE", "LTM", A24562)</f>
        <v>NM</v>
      </c>
      <c r="E24562" s="3" t="str">
        <f>_xll.SNL.Clients.Office.Excel.Functions.SPG(B24562, "IQ_PE_NORM", "LTM", A24562)</f>
        <v>NM</v>
      </c>
    </row>
    <row r="24563" spans="1:5" x14ac:dyDescent="0.25">
      <c r="A24563" s="1">
        <v>44005</v>
      </c>
      <c r="B24563" t="s">
        <v>232</v>
      </c>
      <c r="C24563" s="3">
        <f>_xll.SNL.Clients.Office.Excel.Functions.SPG(B24563, "SP_PRICE_CLOSE", A24563)</f>
        <v>7.2466298872631327</v>
      </c>
      <c r="D24563" s="3">
        <f>_xll.SNL.Clients.Office.Excel.Functions.SPG(B24563, "IQ_PE", "LTM", A24563)</f>
        <v>21.159594999999999</v>
      </c>
      <c r="E24563" s="3">
        <f>_xll.SNL.Clients.Office.Excel.Functions.SPG(B24563, "IQ_PE_NORM", "LTM", A24563)</f>
        <v>16.722066000000002</v>
      </c>
    </row>
    <row r="24564" spans="1:5" x14ac:dyDescent="0.25">
      <c r="A24564" s="1">
        <v>44005</v>
      </c>
      <c r="B24564" t="s">
        <v>233</v>
      </c>
      <c r="C24564" s="3">
        <f>_xll.SNL.Clients.Office.Excel.Functions.SPG(B24564, "SP_PRICE_CLOSE", A24564)</f>
        <v>9.2748061085791953</v>
      </c>
      <c r="D24564" s="3">
        <f>_xll.SNL.Clients.Office.Excel.Functions.SPG(B24564, "IQ_PE", "LTM", A24564)</f>
        <v>30.103805999999999</v>
      </c>
      <c r="E24564" s="3">
        <f>_xll.SNL.Clients.Office.Excel.Functions.SPG(B24564, "IQ_PE_NORM", "LTM", A24564)</f>
        <v>44.672657000000001</v>
      </c>
    </row>
    <row r="24565" spans="1:5" x14ac:dyDescent="0.25">
      <c r="A24565" s="1">
        <v>44005</v>
      </c>
      <c r="B24565" t="s">
        <v>234</v>
      </c>
      <c r="C24565" s="3">
        <f>_xll.SNL.Clients.Office.Excel.Functions.SPG(B24565, "SP_PRICE_CLOSE", A24565)</f>
        <v>6.0194858879027748</v>
      </c>
      <c r="D24565" s="3">
        <f>_xll.SNL.Clients.Office.Excel.Functions.SPG(B24565, "IQ_PE", "LTM", A24565)</f>
        <v>13.062875999999999</v>
      </c>
      <c r="E24565" s="3">
        <f>_xll.SNL.Clients.Office.Excel.Functions.SPG(B24565, "IQ_PE_NORM", "LTM", A24565)</f>
        <v>20.365836999999999</v>
      </c>
    </row>
    <row r="24566" spans="1:5" x14ac:dyDescent="0.25">
      <c r="A24566" s="1">
        <v>44005</v>
      </c>
      <c r="B24566" t="s">
        <v>235</v>
      </c>
      <c r="C24566" s="3">
        <f>_xll.SNL.Clients.Office.Excel.Functions.SPG(B24566, "SP_PRICE_CLOSE", A24566)</f>
        <v>5.911356307134672</v>
      </c>
      <c r="D24566" s="3">
        <f>_xll.SNL.Clients.Office.Excel.Functions.SPG(B24566, "IQ_PE", "LTM", A24566)</f>
        <v>15.652787999999999</v>
      </c>
      <c r="E24566" s="3">
        <f>_xll.SNL.Clients.Office.Excel.Functions.SPG(B24566, "IQ_PE_NORM", "LTM", A24566)</f>
        <v>18.733108000000001</v>
      </c>
    </row>
    <row r="24567" spans="1:5" x14ac:dyDescent="0.25">
      <c r="A24567" s="1">
        <v>44005</v>
      </c>
      <c r="B24567" t="s">
        <v>236</v>
      </c>
      <c r="C24567" s="3" t="str">
        <f>_xll.SNL.Clients.Office.Excel.Functions.SPG(B24567, "SP_PRICE_CLOSE", A24567)</f>
        <v>NA</v>
      </c>
      <c r="D24567" s="3" t="str">
        <f>_xll.SNL.Clients.Office.Excel.Functions.SPG(B24567, "IQ_PE", "LTM", A24567)</f>
        <v>NA</v>
      </c>
      <c r="E24567" s="3" t="str">
        <f>_xll.SNL.Clients.Office.Excel.Functions.SPG(B24567, "IQ_PE_NORM", "LTM", A24567)</f>
        <v>NA</v>
      </c>
    </row>
    <row r="24568" spans="1:5" x14ac:dyDescent="0.25">
      <c r="A24568" s="1">
        <v>44005</v>
      </c>
      <c r="B24568" t="s">
        <v>237</v>
      </c>
      <c r="C24568" s="3">
        <f>_xll.SNL.Clients.Office.Excel.Functions.SPG(B24568, "SP_PRICE_CLOSE", A24568)</f>
        <v>18.607787105887372</v>
      </c>
      <c r="D24568" s="3" t="str">
        <f>_xll.SNL.Clients.Office.Excel.Functions.SPG(B24568, "IQ_PE", "LTM", A24568)</f>
        <v>NM</v>
      </c>
      <c r="E24568" s="3" t="str">
        <f>_xll.SNL.Clients.Office.Excel.Functions.SPG(B24568, "IQ_PE_NORM", "LTM", A24568)</f>
        <v>NM</v>
      </c>
    </row>
    <row r="24569" spans="1:5" x14ac:dyDescent="0.25">
      <c r="A24569" s="1">
        <v>44005</v>
      </c>
      <c r="B24569" t="s">
        <v>238</v>
      </c>
      <c r="C24569" s="3">
        <f>_xll.SNL.Clients.Office.Excel.Functions.SPG(B24569, "SP_PRICE_CLOSE", A24569)</f>
        <v>13.672343487646918</v>
      </c>
      <c r="D24569" s="3">
        <f>_xll.SNL.Clients.Office.Excel.Functions.SPG(B24569, "IQ_PE", "LTM", A24569)</f>
        <v>16.792144</v>
      </c>
      <c r="E24569" s="3">
        <f>_xll.SNL.Clients.Office.Excel.Functions.SPG(B24569, "IQ_PE_NORM", "LTM", A24569)</f>
        <v>25.778894000000001</v>
      </c>
    </row>
    <row r="24570" spans="1:5" x14ac:dyDescent="0.25">
      <c r="A24570" s="1">
        <v>44005</v>
      </c>
      <c r="B24570" t="s">
        <v>239</v>
      </c>
      <c r="C24570" s="3">
        <f>_xll.SNL.Clients.Office.Excel.Functions.SPG(B24570, "SP_PRICE_CLOSE", A24570)</f>
        <v>5.3410090349404333</v>
      </c>
      <c r="D24570" s="3">
        <f>_xll.SNL.Clients.Office.Excel.Functions.SPG(B24570, "IQ_PE", "LTM", A24570)</f>
        <v>46.388888999999999</v>
      </c>
      <c r="E24570" s="3">
        <f>_xll.SNL.Clients.Office.Excel.Functions.SPG(B24570, "IQ_PE_NORM", "LTM", A24570)</f>
        <v>49.238329</v>
      </c>
    </row>
    <row r="24571" spans="1:5" x14ac:dyDescent="0.25">
      <c r="A24571" s="1">
        <v>44005</v>
      </c>
      <c r="B24571" t="s">
        <v>240</v>
      </c>
      <c r="C24571" s="3">
        <f>_xll.SNL.Clients.Office.Excel.Functions.SPG(B24571, "SP_PRICE_CLOSE", A24571)</f>
        <v>0.6193864769062658</v>
      </c>
      <c r="D24571" s="3">
        <f>_xll.SNL.Clients.Office.Excel.Functions.SPG(B24571, "IQ_PE", "LTM", A24571)</f>
        <v>62.810811000000001</v>
      </c>
      <c r="E24571" s="3">
        <f>_xll.SNL.Clients.Office.Excel.Functions.SPG(B24571, "IQ_PE_NORM", "LTM", A24571)</f>
        <v>46.48</v>
      </c>
    </row>
    <row r="24572" spans="1:5" x14ac:dyDescent="0.25">
      <c r="A24572" s="1">
        <v>44005</v>
      </c>
      <c r="B24572" t="s">
        <v>241</v>
      </c>
      <c r="C24572" s="3">
        <f>_xll.SNL.Clients.Office.Excel.Functions.SPG(B24572, "SP_PRICE_CLOSE", A24572)</f>
        <v>11.500226539804377</v>
      </c>
      <c r="D24572" s="3">
        <f>_xll.SNL.Clients.Office.Excel.Functions.SPG(B24572, "IQ_PE", "LTM", A24572)</f>
        <v>28.709247999999999</v>
      </c>
      <c r="E24572" s="3">
        <f>_xll.SNL.Clients.Office.Excel.Functions.SPG(B24572, "IQ_PE_NORM", "LTM", A24572)</f>
        <v>37.950747999999997</v>
      </c>
    </row>
    <row r="24573" spans="1:5" x14ac:dyDescent="0.25">
      <c r="A24573" s="1">
        <v>44005</v>
      </c>
      <c r="B24573" t="s">
        <v>242</v>
      </c>
      <c r="C24573" s="3">
        <f>_xll.SNL.Clients.Office.Excel.Functions.SPG(B24573, "SP_PRICE_CLOSE", A24573)</f>
        <v>4.2962607606407088</v>
      </c>
      <c r="D24573" s="3">
        <f>_xll.SNL.Clients.Office.Excel.Functions.SPG(B24573, "IQ_PE", "LTM", A24573)</f>
        <v>155</v>
      </c>
      <c r="E24573" s="3">
        <f>_xll.SNL.Clients.Office.Excel.Functions.SPG(B24573, "IQ_PE_NORM", "LTM", A24573)</f>
        <v>158.03921600000001</v>
      </c>
    </row>
    <row r="24574" spans="1:5" x14ac:dyDescent="0.25">
      <c r="A24574" s="1">
        <v>44005</v>
      </c>
      <c r="B24574" t="s">
        <v>243</v>
      </c>
      <c r="C24574" s="3">
        <f>_xll.SNL.Clients.Office.Excel.Functions.SPG(B24574, "SP_PRICE_CLOSE", A24574)</f>
        <v>7.1240102875722933</v>
      </c>
      <c r="D24574" s="3" t="str">
        <f>_xll.SNL.Clients.Office.Excel.Functions.SPG(B24574, "IQ_PE", "LTM", A24574)</f>
        <v>NM</v>
      </c>
      <c r="E24574" s="3" t="str">
        <f>_xll.SNL.Clients.Office.Excel.Functions.SPG(B24574, "IQ_PE_NORM", "LTM", A24574)</f>
        <v>NM</v>
      </c>
    </row>
    <row r="24575" spans="1:5" x14ac:dyDescent="0.25">
      <c r="A24575" s="1">
        <v>44005</v>
      </c>
      <c r="B24575" t="s">
        <v>244</v>
      </c>
      <c r="C24575" s="3">
        <f>_xll.SNL.Clients.Office.Excel.Functions.SPG(B24575, "SP_PRICE_CLOSE", A24575)</f>
        <v>35.649180991977829</v>
      </c>
      <c r="D24575" s="3" t="str">
        <f>_xll.SNL.Clients.Office.Excel.Functions.SPG(B24575, "IQ_PE", "LTM", A24575)</f>
        <v>NM</v>
      </c>
      <c r="E24575" s="3" t="str">
        <f>_xll.SNL.Clients.Office.Excel.Functions.SPG(B24575, "IQ_PE_NORM", "LTM", A24575)</f>
        <v>NM</v>
      </c>
    </row>
    <row r="24576" spans="1:5" x14ac:dyDescent="0.25">
      <c r="A24576" s="1">
        <v>44005</v>
      </c>
      <c r="B24576" t="s">
        <v>245</v>
      </c>
      <c r="C24576" s="3">
        <f>_xll.SNL.Clients.Office.Excel.Functions.SPG(B24576, "SP_PRICE_CLOSE", A24576)</f>
        <v>5.6383238719650333</v>
      </c>
      <c r="D24576" s="3" t="str">
        <f>_xll.SNL.Clients.Office.Excel.Functions.SPG(B24576, "IQ_PE", "LTM", A24576)</f>
        <v>NM</v>
      </c>
      <c r="E24576" s="3" t="str">
        <f>_xll.SNL.Clients.Office.Excel.Functions.SPG(B24576, "IQ_PE_NORM", "LTM", A24576)</f>
        <v>NM</v>
      </c>
    </row>
    <row r="24577" spans="1:5" x14ac:dyDescent="0.25">
      <c r="A24577" s="1">
        <v>44005</v>
      </c>
      <c r="B24577" t="s">
        <v>246</v>
      </c>
      <c r="C24577" s="3">
        <f>_xll.SNL.Clients.Office.Excel.Functions.SPG(B24577, "SP_PRICE_CLOSE", A24577)</f>
        <v>4.2376269289198056</v>
      </c>
      <c r="D24577" s="3" t="str">
        <f>_xll.SNL.Clients.Office.Excel.Functions.SPG(B24577, "IQ_PE", "LTM", A24577)</f>
        <v>NA</v>
      </c>
      <c r="E24577" s="3" t="str">
        <f>_xll.SNL.Clients.Office.Excel.Functions.SPG(B24577, "IQ_PE_NORM", "LTM", A24577)</f>
        <v>NA</v>
      </c>
    </row>
    <row r="24578" spans="1:5" x14ac:dyDescent="0.25">
      <c r="A24578" s="1">
        <v>44005</v>
      </c>
      <c r="B24578" t="s">
        <v>247</v>
      </c>
      <c r="C24578" s="3">
        <f>_xll.SNL.Clients.Office.Excel.Functions.SPG(B24578, "SP_PRICE_CLOSE", A24578)</f>
        <v>5.3463393832786972</v>
      </c>
      <c r="D24578" s="3">
        <f>_xll.SNL.Clients.Office.Excel.Functions.SPG(B24578, "IQ_PE", "LTM", A24578)</f>
        <v>35.504424999999998</v>
      </c>
      <c r="E24578" s="3">
        <f>_xll.SNL.Clients.Office.Excel.Functions.SPG(B24578, "IQ_PE_NORM", "LTM", A24578)</f>
        <v>260.51948099999998</v>
      </c>
    </row>
    <row r="24579" spans="1:5" x14ac:dyDescent="0.25">
      <c r="A24579" s="1">
        <v>44005</v>
      </c>
      <c r="B24579" t="s">
        <v>248</v>
      </c>
      <c r="C24579" s="3">
        <f>_xll.SNL.Clients.Office.Excel.Functions.SPG(B24579, "SP_PRICE_CLOSE", A24579)</f>
        <v>2.2467418245782365</v>
      </c>
      <c r="D24579" s="3" t="str">
        <f>_xll.SNL.Clients.Office.Excel.Functions.SPG(B24579, "IQ_PE", "LTM", A24579)</f>
        <v>NM</v>
      </c>
      <c r="E24579" s="3" t="str">
        <f>_xll.SNL.Clients.Office.Excel.Functions.SPG(B24579, "IQ_PE_NORM", "LTM", A24579)</f>
        <v>NM</v>
      </c>
    </row>
    <row r="24580" spans="1:5" x14ac:dyDescent="0.25">
      <c r="A24580" s="1">
        <v>44005</v>
      </c>
      <c r="B24580" t="s">
        <v>249</v>
      </c>
      <c r="C24580" s="3" t="str">
        <f>_xll.SNL.Clients.Office.Excel.Functions.SPG(B24580, "SP_PRICE_CLOSE", A24580)</f>
        <v>NA</v>
      </c>
      <c r="D24580" s="3" t="str">
        <f>_xll.SNL.Clients.Office.Excel.Functions.SPG(B24580, "IQ_PE", "LTM", A24580)</f>
        <v>NA</v>
      </c>
      <c r="E24580" s="3" t="str">
        <f>_xll.SNL.Clients.Office.Excel.Functions.SPG(B24580, "IQ_PE_NORM", "LTM", A24580)</f>
        <v>NA</v>
      </c>
    </row>
    <row r="24581" spans="1:5" x14ac:dyDescent="0.25">
      <c r="A24581" s="1">
        <v>44005</v>
      </c>
      <c r="B24581" t="s">
        <v>250</v>
      </c>
      <c r="C24581" s="3">
        <f>_xll.SNL.Clients.Office.Excel.Functions.SPG(B24581, "SP_PRICE_CLOSE", A24581)</f>
        <v>5.9380080488259921</v>
      </c>
      <c r="D24581" s="3">
        <f>_xll.SNL.Clients.Office.Excel.Functions.SPG(B24581, "IQ_PE", "LTM", A24581)</f>
        <v>48.225107999999999</v>
      </c>
      <c r="E24581" s="3">
        <f>_xll.SNL.Clients.Office.Excel.Functions.SPG(B24581, "IQ_PE_NORM", "LTM", A24581)</f>
        <v>63.116146999999998</v>
      </c>
    </row>
    <row r="24582" spans="1:5" x14ac:dyDescent="0.25">
      <c r="A24582" s="1">
        <v>44005</v>
      </c>
      <c r="B24582" t="s">
        <v>251</v>
      </c>
      <c r="C24582" s="3" t="str">
        <f>_xll.SNL.Clients.Office.Excel.Functions.SPG(B24582, "SP_PRICE_CLOSE", A24582)</f>
        <v>NA</v>
      </c>
      <c r="D24582" s="3" t="str">
        <f>_xll.SNL.Clients.Office.Excel.Functions.SPG(B24582, "IQ_PE", "LTM", A24582)</f>
        <v>NA</v>
      </c>
      <c r="E24582" s="3" t="str">
        <f>_xll.SNL.Clients.Office.Excel.Functions.SPG(B24582, "IQ_PE_NORM", "LTM", A24582)</f>
        <v>NA</v>
      </c>
    </row>
    <row r="24583" spans="1:5" x14ac:dyDescent="0.25">
      <c r="A24583" s="1">
        <v>44005</v>
      </c>
      <c r="B24583" t="s">
        <v>252</v>
      </c>
      <c r="C24583" s="3">
        <f>_xll.SNL.Clients.Office.Excel.Functions.SPG(B24583, "SP_PRICE_CLOSE", A24583)</f>
        <v>7.5230593534287467</v>
      </c>
      <c r="D24583" s="3" t="str">
        <f>_xll.SNL.Clients.Office.Excel.Functions.SPG(B24583, "IQ_PE", "LTM", A24583)</f>
        <v>NM</v>
      </c>
      <c r="E24583" s="3" t="str">
        <f>_xll.SNL.Clients.Office.Excel.Functions.SPG(B24583, "IQ_PE_NORM", "LTM", A24583)</f>
        <v>NM</v>
      </c>
    </row>
    <row r="24584" spans="1:5" x14ac:dyDescent="0.25">
      <c r="A24584" s="1">
        <v>44005</v>
      </c>
      <c r="B24584" t="s">
        <v>253</v>
      </c>
      <c r="C24584" s="3">
        <f>_xll.SNL.Clients.Office.Excel.Functions.SPG(B24584, "SP_PRICE_CLOSE", A24584)</f>
        <v>7.6890274779456851</v>
      </c>
      <c r="D24584" s="3" t="str">
        <f>_xll.SNL.Clients.Office.Excel.Functions.SPG(B24584, "IQ_PE", "LTM", A24584)</f>
        <v>NM</v>
      </c>
      <c r="E24584" s="3" t="str">
        <f>_xll.SNL.Clients.Office.Excel.Functions.SPG(B24584, "IQ_PE_NORM", "LTM", A24584)</f>
        <v>NM</v>
      </c>
    </row>
    <row r="24585" spans="1:5" x14ac:dyDescent="0.25">
      <c r="A24585" s="1">
        <v>44005</v>
      </c>
      <c r="B24585" t="s">
        <v>254</v>
      </c>
      <c r="C24585" s="3">
        <f>_xll.SNL.Clients.Office.Excel.Functions.SPG(B24585, "SP_PRICE_CLOSE", A24585)</f>
        <v>3.5073692065776503</v>
      </c>
      <c r="D24585" s="3" t="str">
        <f>_xll.SNL.Clients.Office.Excel.Functions.SPG(B24585, "IQ_PE", "LTM", A24585)</f>
        <v>NM</v>
      </c>
      <c r="E24585" s="3" t="str">
        <f>_xll.SNL.Clients.Office.Excel.Functions.SPG(B24585, "IQ_PE_NORM", "LTM", A24585)</f>
        <v>NM</v>
      </c>
    </row>
    <row r="24586" spans="1:5" x14ac:dyDescent="0.25">
      <c r="A24586" s="1">
        <v>44005</v>
      </c>
      <c r="B24586" t="s">
        <v>255</v>
      </c>
      <c r="C24586" s="3">
        <f>_xll.SNL.Clients.Office.Excel.Functions.SPG(B24586, "SP_PRICE_CLOSE", A24586)</f>
        <v>3.7792169718291095</v>
      </c>
      <c r="D24586" s="3">
        <f>_xll.SNL.Clients.Office.Excel.Functions.SPG(B24586, "IQ_PE", "LTM", A24586)</f>
        <v>283.60000000000002</v>
      </c>
      <c r="E24586" s="3">
        <f>_xll.SNL.Clients.Office.Excel.Functions.SPG(B24586, "IQ_PE_NORM", "LTM", A24586)</f>
        <v>141.80000000000001</v>
      </c>
    </row>
    <row r="24587" spans="1:5" x14ac:dyDescent="0.25">
      <c r="A24587" s="1">
        <v>44005</v>
      </c>
      <c r="B24587" t="s">
        <v>256</v>
      </c>
      <c r="C24587" s="3">
        <f>_xll.SNL.Clients.Office.Excel.Functions.SPG(B24587, "SP_PRICE_CLOSE", A24587)</f>
        <v>3.3314677114149411</v>
      </c>
      <c r="D24587" s="3" t="str">
        <f>_xll.SNL.Clients.Office.Excel.Functions.SPG(B24587, "IQ_PE", "LTM", A24587)</f>
        <v>NM</v>
      </c>
      <c r="E24587" s="3" t="str">
        <f>_xll.SNL.Clients.Office.Excel.Functions.SPG(B24587, "IQ_PE_NORM", "LTM", A24587)</f>
        <v>NM</v>
      </c>
    </row>
    <row r="24588" spans="1:5" x14ac:dyDescent="0.25">
      <c r="A24588" s="1">
        <v>44005</v>
      </c>
      <c r="B24588" t="s">
        <v>257</v>
      </c>
      <c r="C24588" s="3">
        <f>_xll.SNL.Clients.Office.Excel.Functions.SPG(B24588, "SP_PRICE_CLOSE", A24588)</f>
        <v>1.9504224301058075</v>
      </c>
      <c r="D24588" s="3">
        <f>_xll.SNL.Clients.Office.Excel.Functions.SPG(B24588, "IQ_PE", "LTM", A24588)</f>
        <v>20.731387999999999</v>
      </c>
      <c r="E24588" s="3">
        <f>_xll.SNL.Clients.Office.Excel.Functions.SPG(B24588, "IQ_PE_NORM", "LTM", A24588)</f>
        <v>23.232316999999998</v>
      </c>
    </row>
    <row r="24589" spans="1:5" x14ac:dyDescent="0.25">
      <c r="A24589" s="1">
        <v>44005</v>
      </c>
      <c r="B24589" t="s">
        <v>258</v>
      </c>
      <c r="C24589" s="3">
        <f>_xll.SNL.Clients.Office.Excel.Functions.SPG(B24589, "SP_PRICE_CLOSE", A24589)</f>
        <v>17.137069907518459</v>
      </c>
      <c r="D24589" s="3">
        <f>_xll.SNL.Clients.Office.Excel.Functions.SPG(B24589, "IQ_PE", "LTM", A24589)</f>
        <v>22.272255000000001</v>
      </c>
      <c r="E24589" s="3">
        <f>_xll.SNL.Clients.Office.Excel.Functions.SPG(B24589, "IQ_PE_NORM", "LTM", A24589)</f>
        <v>27.525684999999999</v>
      </c>
    </row>
    <row r="24590" spans="1:5" x14ac:dyDescent="0.25">
      <c r="A24590" s="1">
        <v>44005</v>
      </c>
      <c r="B24590" t="s">
        <v>259</v>
      </c>
      <c r="C24590" s="3">
        <f>_xll.SNL.Clients.Office.Excel.Functions.SPG(B24590, "SP_PRICE_CLOSE", A24590)</f>
        <v>4.5681085258921676</v>
      </c>
      <c r="D24590" s="3" t="str">
        <f>_xll.SNL.Clients.Office.Excel.Functions.SPG(B24590, "IQ_PE", "LTM", A24590)</f>
        <v>NM</v>
      </c>
      <c r="E24590" s="3" t="str">
        <f>_xll.SNL.Clients.Office.Excel.Functions.SPG(B24590, "IQ_PE_NORM", "LTM", A24590)</f>
        <v>NM</v>
      </c>
    </row>
    <row r="24591" spans="1:5" x14ac:dyDescent="0.25">
      <c r="A24591" s="1">
        <v>44005</v>
      </c>
      <c r="B24591" t="s">
        <v>260</v>
      </c>
      <c r="C24591" s="3" t="str">
        <f>_xll.SNL.Clients.Office.Excel.Functions.SPG(B24591, "SP_PRICE_CLOSE", A24591)</f>
        <v>NA</v>
      </c>
      <c r="D24591" s="3" t="str">
        <f>_xll.SNL.Clients.Office.Excel.Functions.SPG(B24591, "IQ_PE", "LTM", A24591)</f>
        <v>NA</v>
      </c>
      <c r="E24591" s="3" t="str">
        <f>_xll.SNL.Clients.Office.Excel.Functions.SPG(B24591, "IQ_PE_NORM", "LTM", A24591)</f>
        <v>NA</v>
      </c>
    </row>
    <row r="24592" spans="1:5" x14ac:dyDescent="0.25">
      <c r="A24592" s="1">
        <v>44005</v>
      </c>
      <c r="B24592" t="s">
        <v>261</v>
      </c>
      <c r="C24592" s="3">
        <f>_xll.SNL.Clients.Office.Excel.Functions.SPG(B24592, "SP_PRICE_CLOSE", A24592)</f>
        <v>10.52210761973295</v>
      </c>
      <c r="D24592" s="3">
        <f>_xll.SNL.Clients.Office.Excel.Functions.SPG(B24592, "IQ_PE", "LTM", A24592)</f>
        <v>18.201936</v>
      </c>
      <c r="E24592" s="3">
        <f>_xll.SNL.Clients.Office.Excel.Functions.SPG(B24592, "IQ_PE_NORM", "LTM", A24592)</f>
        <v>26.985645999999999</v>
      </c>
    </row>
    <row r="24593" spans="1:5" x14ac:dyDescent="0.25">
      <c r="A24593" s="1">
        <v>44005</v>
      </c>
      <c r="B24593" t="s">
        <v>262</v>
      </c>
      <c r="C24593" s="3" t="str">
        <f>_xll.SNL.Clients.Office.Excel.Functions.SPG(B24593, "SP_PRICE_CLOSE", A24593)</f>
        <v>NA</v>
      </c>
      <c r="D24593" s="3" t="str">
        <f>_xll.SNL.Clients.Office.Excel.Functions.SPG(B24593, "IQ_PE", "LTM", A24593)</f>
        <v>NA</v>
      </c>
      <c r="E24593" s="3" t="str">
        <f>_xll.SNL.Clients.Office.Excel.Functions.SPG(B24593, "IQ_PE_NORM", "LTM", A24593)</f>
        <v>NA</v>
      </c>
    </row>
    <row r="24594" spans="1:5" x14ac:dyDescent="0.25">
      <c r="A24594" s="1">
        <v>44005</v>
      </c>
      <c r="B24594" t="s">
        <v>263</v>
      </c>
      <c r="C24594" s="3">
        <f>_xll.SNL.Clients.Office.Excel.Functions.SPG(B24594, "SP_PRICE_CLOSE", A24594)</f>
        <v>11.020495189360625</v>
      </c>
      <c r="D24594" s="3">
        <f>_xll.SNL.Clients.Office.Excel.Functions.SPG(B24594, "IQ_PE", "LTM", A24594)</f>
        <v>49.639856000000002</v>
      </c>
      <c r="E24594" s="3">
        <f>_xll.SNL.Clients.Office.Excel.Functions.SPG(B24594, "IQ_PE_NORM", "LTM", A24594)</f>
        <v>63.811728000000002</v>
      </c>
    </row>
    <row r="24595" spans="1:5" x14ac:dyDescent="0.25">
      <c r="A24595" s="1">
        <v>44005</v>
      </c>
      <c r="B24595" t="s">
        <v>264</v>
      </c>
      <c r="C24595" s="3">
        <f>_xll.SNL.Clients.Office.Excel.Functions.SPG(B24595, "SP_PRICE_CLOSE", A24595)</f>
        <v>46.160816609365426</v>
      </c>
      <c r="D24595" s="3">
        <f>_xll.SNL.Clients.Office.Excel.Functions.SPG(B24595, "IQ_PE", "LTM", A24595)</f>
        <v>20.814806000000001</v>
      </c>
      <c r="E24595" s="3">
        <f>_xll.SNL.Clients.Office.Excel.Functions.SPG(B24595, "IQ_PE_NORM", "LTM", A24595)</f>
        <v>29.581554000000001</v>
      </c>
    </row>
    <row r="24596" spans="1:5" x14ac:dyDescent="0.25">
      <c r="A24596" s="1">
        <v>44005</v>
      </c>
      <c r="B24596" t="s">
        <v>265</v>
      </c>
      <c r="C24596" s="3">
        <f>_xll.SNL.Clients.Office.Excel.Functions.SPG(B24596, "SP_PRICE_CLOSE", A24596)</f>
        <v>45.175004131019968</v>
      </c>
      <c r="D24596" s="3">
        <f>_xll.SNL.Clients.Office.Excel.Functions.SPG(B24596, "IQ_PE", "LTM", A24596)</f>
        <v>37.302185999999999</v>
      </c>
      <c r="E24596" s="3">
        <f>_xll.SNL.Clients.Office.Excel.Functions.SPG(B24596, "IQ_PE_NORM", "LTM", A24596)</f>
        <v>52.689193000000003</v>
      </c>
    </row>
    <row r="24597" spans="1:5" x14ac:dyDescent="0.25">
      <c r="A24597" s="1">
        <v>44005</v>
      </c>
      <c r="B24597" t="s">
        <v>266</v>
      </c>
      <c r="C24597" s="3" t="str">
        <f>_xll.SNL.Clients.Office.Excel.Functions.SPG(B24597, "SP_PRICE_CLOSE", A24597)</f>
        <v>NA</v>
      </c>
      <c r="D24597" s="3" t="str">
        <f>_xll.SNL.Clients.Office.Excel.Functions.SPG(B24597, "IQ_PE", "LTM", A24597)</f>
        <v>NA</v>
      </c>
      <c r="E24597" s="3" t="str">
        <f>_xll.SNL.Clients.Office.Excel.Functions.SPG(B24597, "IQ_PE_NORM", "LTM", A24597)</f>
        <v>NA</v>
      </c>
    </row>
    <row r="24598" spans="1:5" x14ac:dyDescent="0.25">
      <c r="A24598" s="1">
        <v>44005</v>
      </c>
      <c r="B24598" t="s">
        <v>267</v>
      </c>
      <c r="C24598" s="3">
        <f>_xll.SNL.Clients.Office.Excel.Functions.SPG(B24598, "SP_PRICE_CLOSE", A24598)</f>
        <v>2.1721169478425417</v>
      </c>
      <c r="D24598" s="3">
        <f>_xll.SNL.Clients.Office.Excel.Functions.SPG(B24598, "IQ_PE", "LTM", A24598)</f>
        <v>22.086721000000001</v>
      </c>
      <c r="E24598" s="3">
        <f>_xll.SNL.Clients.Office.Excel.Functions.SPG(B24598, "IQ_PE_NORM", "LTM", A24598)</f>
        <v>40.954774</v>
      </c>
    </row>
    <row r="24599" spans="1:5" x14ac:dyDescent="0.25">
      <c r="A24599" s="1">
        <v>44005</v>
      </c>
      <c r="B24599" t="s">
        <v>268</v>
      </c>
      <c r="C24599" s="3">
        <f>_xll.SNL.Clients.Office.Excel.Functions.SPG(B24599, "SP_PRICE_CLOSE", A24599)</f>
        <v>4.2642786706111249</v>
      </c>
      <c r="D24599" s="3">
        <f>_xll.SNL.Clients.Office.Excel.Functions.SPG(B24599, "IQ_PE", "LTM", A24599)</f>
        <v>3.0052590000000001</v>
      </c>
      <c r="E24599" s="3">
        <f>_xll.SNL.Clients.Office.Excel.Functions.SPG(B24599, "IQ_PE_NORM", "LTM", A24599)</f>
        <v>115.94202900000001</v>
      </c>
    </row>
    <row r="24600" spans="1:5" x14ac:dyDescent="0.25">
      <c r="A24600" s="1">
        <v>44005</v>
      </c>
      <c r="B24600" t="s">
        <v>269</v>
      </c>
      <c r="C24600" s="3" t="str">
        <f>_xll.SNL.Clients.Office.Excel.Functions.SPG(B24600, "SP_PRICE_CLOSE", A24600)</f>
        <v>NA</v>
      </c>
      <c r="D24600" s="3" t="str">
        <f>_xll.SNL.Clients.Office.Excel.Functions.SPG(B24600, "IQ_PE", "LTM", A24600)</f>
        <v>NA</v>
      </c>
      <c r="E24600" s="3" t="str">
        <f>_xll.SNL.Clients.Office.Excel.Functions.SPG(B24600, "IQ_PE_NORM", "LTM", A24600)</f>
        <v>NA</v>
      </c>
    </row>
    <row r="24601" spans="1:5" x14ac:dyDescent="0.25">
      <c r="A24601" s="1">
        <v>44005</v>
      </c>
      <c r="B24601" t="s">
        <v>270</v>
      </c>
      <c r="C24601" s="3" t="str">
        <f>_xll.SNL.Clients.Office.Excel.Functions.SPG(B24601, "SP_PRICE_CLOSE", A24601)</f>
        <v>NA</v>
      </c>
      <c r="D24601" s="3" t="str">
        <f>_xll.SNL.Clients.Office.Excel.Functions.SPG(B24601, "IQ_PE", "LTM", A24601)</f>
        <v>NA</v>
      </c>
      <c r="E24601" s="3" t="str">
        <f>_xll.SNL.Clients.Office.Excel.Functions.SPG(B24601, "IQ_PE_NORM", "LTM", A24601)</f>
        <v>NA</v>
      </c>
    </row>
    <row r="24602" spans="1:5" x14ac:dyDescent="0.25">
      <c r="A24602" s="1">
        <v>44005</v>
      </c>
      <c r="B24602" t="s">
        <v>271</v>
      </c>
      <c r="C24602" s="3" t="str">
        <f>_xll.SNL.Clients.Office.Excel.Functions.SPG(B24602, "SP_PRICE_CLOSE", A24602)</f>
        <v>NA</v>
      </c>
      <c r="D24602" s="3" t="str">
        <f>_xll.SNL.Clients.Office.Excel.Functions.SPG(B24602, "IQ_PE", "LTM", A24602)</f>
        <v>NA</v>
      </c>
      <c r="E24602" s="3" t="str">
        <f>_xll.SNL.Clients.Office.Excel.Functions.SPG(B24602, "IQ_PE_NORM", "LTM", A24602)</f>
        <v>NA</v>
      </c>
    </row>
    <row r="24603" spans="1:5" x14ac:dyDescent="0.25">
      <c r="A24603" s="1">
        <v>44005</v>
      </c>
      <c r="B24603" t="s">
        <v>272</v>
      </c>
      <c r="C24603" s="3" t="str">
        <f>_xll.SNL.Clients.Office.Excel.Functions.SPG(B24603, "SP_PRICE_CLOSE", A24603)</f>
        <v>NA</v>
      </c>
      <c r="D24603" s="3" t="str">
        <f>_xll.SNL.Clients.Office.Excel.Functions.SPG(B24603, "IQ_PE", "LTM", A24603)</f>
        <v>NA</v>
      </c>
      <c r="E24603" s="3" t="str">
        <f>_xll.SNL.Clients.Office.Excel.Functions.SPG(B24603, "IQ_PE_NORM", "LTM", A24603)</f>
        <v>NA</v>
      </c>
    </row>
    <row r="24604" spans="1:5" x14ac:dyDescent="0.25">
      <c r="A24604" s="1">
        <v>44005</v>
      </c>
      <c r="B24604" t="s">
        <v>273</v>
      </c>
      <c r="C24604" s="3">
        <f>_xll.SNL.Clients.Office.Excel.Functions.SPG(B24604, "SP_PRICE_CLOSE", A24604)</f>
        <v>14.525199221769144</v>
      </c>
      <c r="D24604" s="3">
        <f>_xll.SNL.Clients.Office.Excel.Functions.SPG(B24604, "IQ_PE", "LTM", A24604)</f>
        <v>14.642664999999999</v>
      </c>
      <c r="E24604" s="3">
        <f>_xll.SNL.Clients.Office.Excel.Functions.SPG(B24604, "IQ_PE_NORM", "LTM", A24604)</f>
        <v>22.793810000000001</v>
      </c>
    </row>
    <row r="24605" spans="1:5" x14ac:dyDescent="0.25">
      <c r="A24605" s="1">
        <v>44005</v>
      </c>
      <c r="B24605" t="s">
        <v>274</v>
      </c>
      <c r="C24605" s="3" t="str">
        <f>_xll.SNL.Clients.Office.Excel.Functions.SPG(B24605, "SP_PRICE_CLOSE", A24605)</f>
        <v>NA</v>
      </c>
      <c r="D24605" s="3" t="str">
        <f>_xll.SNL.Clients.Office.Excel.Functions.SPG(B24605, "IQ_PE", "LTM", A24605)</f>
        <v>NA</v>
      </c>
      <c r="E24605" s="3" t="str">
        <f>_xll.SNL.Clients.Office.Excel.Functions.SPG(B24605, "IQ_PE_NORM", "LTM", A24605)</f>
        <v>NA</v>
      </c>
    </row>
    <row r="24606" spans="1:5" x14ac:dyDescent="0.25">
      <c r="A24606" s="1">
        <v>44005</v>
      </c>
      <c r="B24606" t="s">
        <v>275</v>
      </c>
      <c r="C24606" s="3">
        <f>_xll.SNL.Clients.Office.Excel.Functions.SPG(B24606, "SP_PRICE_CLOSE", A24606)</f>
        <v>5.6448388902214761</v>
      </c>
      <c r="D24606" s="3">
        <f>_xll.SNL.Clients.Office.Excel.Functions.SPG(B24606, "IQ_PE", "LTM", A24606)</f>
        <v>28.506056999999998</v>
      </c>
      <c r="E24606" s="3">
        <f>_xll.SNL.Clients.Office.Excel.Functions.SPG(B24606, "IQ_PE_NORM", "LTM", A24606)</f>
        <v>197.94392500000001</v>
      </c>
    </row>
    <row r="24607" spans="1:5" x14ac:dyDescent="0.25">
      <c r="A24607" s="1">
        <v>44005</v>
      </c>
      <c r="B24607" t="s">
        <v>276</v>
      </c>
      <c r="C24607" s="3">
        <f>_xll.SNL.Clients.Office.Excel.Functions.SPG(B24607, "SP_PRICE_CLOSE", A24607)</f>
        <v>4.589429919245223</v>
      </c>
      <c r="D24607" s="3" t="str">
        <f>_xll.SNL.Clients.Office.Excel.Functions.SPG(B24607, "IQ_PE", "LTM", A24607)</f>
        <v>NM</v>
      </c>
      <c r="E24607" s="3" t="str">
        <f>_xll.SNL.Clients.Office.Excel.Functions.SPG(B24607, "IQ_PE_NORM", "LTM", A24607)</f>
        <v>NM</v>
      </c>
    </row>
    <row r="24608" spans="1:5" x14ac:dyDescent="0.25">
      <c r="A24608" s="1">
        <v>44005</v>
      </c>
      <c r="B24608" t="s">
        <v>277</v>
      </c>
      <c r="C24608" s="3">
        <f>_xll.SNL.Clients.Office.Excel.Functions.SPG(B24608, "SP_PRICE_CLOSE", A24608)</f>
        <v>3.1075930812078574</v>
      </c>
      <c r="D24608" s="3">
        <f>_xll.SNL.Clients.Office.Excel.Functions.SPG(B24608, "IQ_PE", "LTM", A24608)</f>
        <v>21.2</v>
      </c>
      <c r="E24608" s="3">
        <f>_xll.SNL.Clients.Office.Excel.Functions.SPG(B24608, "IQ_PE_NORM", "LTM", A24608)</f>
        <v>34.39528</v>
      </c>
    </row>
    <row r="24609" spans="1:5" x14ac:dyDescent="0.25">
      <c r="A24609" s="1">
        <v>44005</v>
      </c>
      <c r="B24609" t="s">
        <v>278</v>
      </c>
      <c r="C24609" s="3">
        <f>_xll.SNL.Clients.Office.Excel.Functions.SPG(B24609, "SP_PRICE_CLOSE", A24609)</f>
        <v>7.595746382026066</v>
      </c>
      <c r="D24609" s="3">
        <f>_xll.SNL.Clients.Office.Excel.Functions.SPG(B24609, "IQ_PE", "LTM", A24609)</f>
        <v>23.592714999999998</v>
      </c>
      <c r="E24609" s="3">
        <f>_xll.SNL.Clients.Office.Excel.Functions.SPG(B24609, "IQ_PE_NORM", "LTM", A24609)</f>
        <v>33.767772999999998</v>
      </c>
    </row>
    <row r="24610" spans="1:5" x14ac:dyDescent="0.25">
      <c r="A24610" s="1">
        <v>44005</v>
      </c>
      <c r="B24610" t="s">
        <v>279</v>
      </c>
      <c r="C24610" s="3">
        <f>_xll.SNL.Clients.Office.Excel.Functions.SPG(B24610, "SP_PRICE_CLOSE", A24610)</f>
        <v>3.8470704405532903</v>
      </c>
      <c r="D24610" s="3" t="str">
        <f>_xll.SNL.Clients.Office.Excel.Functions.SPG(B24610, "IQ_PE", "LTM", A24610)</f>
        <v>NM</v>
      </c>
      <c r="E24610" s="3" t="str">
        <f>_xll.SNL.Clients.Office.Excel.Functions.SPG(B24610, "IQ_PE_NORM", "LTM", A24610)</f>
        <v>NM</v>
      </c>
    </row>
    <row r="24611" spans="1:5" x14ac:dyDescent="0.25">
      <c r="A24611" s="1">
        <v>44005</v>
      </c>
      <c r="B24611" t="s">
        <v>280</v>
      </c>
      <c r="C24611" s="3">
        <f>_xll.SNL.Clients.Office.Excel.Functions.SPG(B24611, "SP_PRICE_CLOSE", A24611)</f>
        <v>2.9849950694277871</v>
      </c>
      <c r="D24611" s="3">
        <f>_xll.SNL.Clients.Office.Excel.Functions.SPG(B24611, "IQ_PE", "LTM", A24611)</f>
        <v>15.491009999999999</v>
      </c>
      <c r="E24611" s="3">
        <f>_xll.SNL.Clients.Office.Excel.Functions.SPG(B24611, "IQ_PE_NORM", "LTM", A24611)</f>
        <v>23.779192999999999</v>
      </c>
    </row>
    <row r="24612" spans="1:5" x14ac:dyDescent="0.25">
      <c r="A24612" s="1">
        <v>44005</v>
      </c>
      <c r="B24612" t="s">
        <v>281</v>
      </c>
      <c r="C24612" s="3" t="str">
        <f>_xll.SNL.Clients.Office.Excel.Functions.SPG(B24612, "SP_PRICE_CLOSE", A24612)</f>
        <v>NA</v>
      </c>
      <c r="D24612" s="3" t="str">
        <f>_xll.SNL.Clients.Office.Excel.Functions.SPG(B24612, "IQ_PE", "LTM", A24612)</f>
        <v>NA</v>
      </c>
      <c r="E24612" s="3" t="str">
        <f>_xll.SNL.Clients.Office.Excel.Functions.SPG(B24612, "IQ_PE_NORM", "LTM", A24612)</f>
        <v>NA</v>
      </c>
    </row>
    <row r="24613" spans="1:5" x14ac:dyDescent="0.25">
      <c r="A24613" s="1">
        <v>44005</v>
      </c>
      <c r="B24613" t="s">
        <v>282</v>
      </c>
      <c r="C24613" s="3" t="str">
        <f>_xll.SNL.Clients.Office.Excel.Functions.SPG(B24613, "SP_PRICE_CLOSE", A24613)</f>
        <v>NA</v>
      </c>
      <c r="D24613" s="3" t="str">
        <f>_xll.SNL.Clients.Office.Excel.Functions.SPG(B24613, "IQ_PE", "LTM", A24613)</f>
        <v>NA</v>
      </c>
      <c r="E24613" s="3" t="str">
        <f>_xll.SNL.Clients.Office.Excel.Functions.SPG(B24613, "IQ_PE_NORM", "LTM", A24613)</f>
        <v>NA</v>
      </c>
    </row>
    <row r="24614" spans="1:5" x14ac:dyDescent="0.25">
      <c r="A24614" s="1">
        <v>44005</v>
      </c>
      <c r="B24614" t="s">
        <v>283</v>
      </c>
      <c r="C24614" s="3" t="str">
        <f>_xll.SNL.Clients.Office.Excel.Functions.SPG(B24614, "SP_PRICE_CLOSE", A24614)</f>
        <v>NA</v>
      </c>
      <c r="D24614" s="3" t="str">
        <f>_xll.SNL.Clients.Office.Excel.Functions.SPG(B24614, "IQ_PE", "LTM", A24614)</f>
        <v>NA</v>
      </c>
      <c r="E24614" s="3" t="str">
        <f>_xll.SNL.Clients.Office.Excel.Functions.SPG(B24614, "IQ_PE_NORM", "LTM", A24614)</f>
        <v>NA</v>
      </c>
    </row>
    <row r="24615" spans="1:5" x14ac:dyDescent="0.25">
      <c r="A24615" s="1">
        <v>44005</v>
      </c>
      <c r="B24615" t="s">
        <v>284</v>
      </c>
      <c r="C24615" s="3">
        <f>_xll.SNL.Clients.Office.Excel.Functions.SPG(B24615, "SP_PRICE_CLOSE", A24615)</f>
        <v>15.546849231097255</v>
      </c>
      <c r="D24615" s="3">
        <f>_xll.SNL.Clients.Office.Excel.Functions.SPG(B24615, "IQ_PE", "LTM", A24615)</f>
        <v>23.946359999999999</v>
      </c>
      <c r="E24615" s="3">
        <f>_xll.SNL.Clients.Office.Excel.Functions.SPG(B24615, "IQ_PE_NORM", "LTM", A24615)</f>
        <v>31.737396</v>
      </c>
    </row>
    <row r="24616" spans="1:5" x14ac:dyDescent="0.25">
      <c r="A24616" s="1">
        <v>44005</v>
      </c>
      <c r="B24616" t="s">
        <v>285</v>
      </c>
      <c r="C24616" s="3" t="str">
        <f>_xll.SNL.Clients.Office.Excel.Functions.SPG(B24616, "SP_PRICE_CLOSE", A24616)</f>
        <v>NA</v>
      </c>
      <c r="D24616" s="3" t="str">
        <f>_xll.SNL.Clients.Office.Excel.Functions.SPG(B24616, "IQ_PE", "LTM", A24616)</f>
        <v>NA</v>
      </c>
      <c r="E24616" s="3" t="str">
        <f>_xll.SNL.Clients.Office.Excel.Functions.SPG(B24616, "IQ_PE_NORM", "LTM", A24616)</f>
        <v>NA</v>
      </c>
    </row>
    <row r="24617" spans="1:5" x14ac:dyDescent="0.25">
      <c r="A24617" s="1">
        <v>44005</v>
      </c>
      <c r="B24617" t="s">
        <v>286</v>
      </c>
      <c r="C24617" s="3">
        <f>_xll.SNL.Clients.Office.Excel.Functions.SPG(B24617, "SP_PRICE_CLOSE", A24617)</f>
        <v>6.487795101409878</v>
      </c>
      <c r="D24617" s="3" t="str">
        <f>_xll.SNL.Clients.Office.Excel.Functions.SPG(B24617, "IQ_PE", "LTM", A24617)</f>
        <v>NM</v>
      </c>
      <c r="E24617" s="3">
        <f>_xll.SNL.Clients.Office.Excel.Functions.SPG(B24617, "IQ_PE_NORM", "LTM", A24617)</f>
        <v>61.009664000000001</v>
      </c>
    </row>
    <row r="24618" spans="1:5" x14ac:dyDescent="0.25">
      <c r="A24618" s="1">
        <v>44005</v>
      </c>
      <c r="B24618" t="s">
        <v>287</v>
      </c>
      <c r="C24618" s="3">
        <f>_xll.SNL.Clients.Office.Excel.Functions.SPG(B24618, "SP_PRICE_CLOSE", A24618)</f>
        <v>8.1154553450067972</v>
      </c>
      <c r="D24618" s="3">
        <f>_xll.SNL.Clients.Office.Excel.Functions.SPG(B24618, "IQ_PE", "LTM", A24618)</f>
        <v>212.93706299999999</v>
      </c>
      <c r="E24618" s="3">
        <f>_xll.SNL.Clients.Office.Excel.Functions.SPG(B24618, "IQ_PE_NORM", "LTM", A24618)</f>
        <v>48.798076999999999</v>
      </c>
    </row>
    <row r="24619" spans="1:5" x14ac:dyDescent="0.25">
      <c r="A24619" s="1">
        <v>44005</v>
      </c>
      <c r="B24619" t="s">
        <v>288</v>
      </c>
      <c r="C24619" s="3">
        <f>_xll.SNL.Clients.Office.Excel.Functions.SPG(B24619, "SP_PRICE_CLOSE", A24619)</f>
        <v>3.8804935902561239</v>
      </c>
      <c r="D24619" s="3" t="str">
        <f>_xll.SNL.Clients.Office.Excel.Functions.SPG(B24619, "IQ_PE", "LTM", A24619)</f>
        <v>NA</v>
      </c>
      <c r="E24619" s="3" t="str">
        <f>_xll.SNL.Clients.Office.Excel.Functions.SPG(B24619, "IQ_PE_NORM", "LTM", A24619)</f>
        <v>NA</v>
      </c>
    </row>
    <row r="24620" spans="1:5" x14ac:dyDescent="0.25">
      <c r="A24620" s="1">
        <v>44005</v>
      </c>
      <c r="B24620" t="s">
        <v>289</v>
      </c>
      <c r="C24620" s="3">
        <f>_xll.SNL.Clients.Office.Excel.Functions.SPG(B24620, "SP_PRICE_CLOSE", A24620)</f>
        <v>5.0673843980704145</v>
      </c>
      <c r="D24620" s="3">
        <f>_xll.SNL.Clients.Office.Excel.Functions.SPG(B24620, "IQ_PE", "LTM", A24620)</f>
        <v>16.348524000000001</v>
      </c>
      <c r="E24620" s="3">
        <f>_xll.SNL.Clients.Office.Excel.Functions.SPG(B24620, "IQ_PE_NORM", "LTM", A24620)</f>
        <v>24.189990999999999</v>
      </c>
    </row>
    <row r="24621" spans="1:5" x14ac:dyDescent="0.25">
      <c r="A24621" s="1">
        <v>44005</v>
      </c>
      <c r="B24621" t="s">
        <v>290</v>
      </c>
      <c r="C24621" s="3" t="str">
        <f>_xll.SNL.Clients.Office.Excel.Functions.SPG(B24621, "SP_PRICE_CLOSE", A24621)</f>
        <v>NA</v>
      </c>
      <c r="D24621" s="3" t="str">
        <f>_xll.SNL.Clients.Office.Excel.Functions.SPG(B24621, "IQ_PE", "LTM", A24621)</f>
        <v>NA</v>
      </c>
      <c r="E24621" s="3" t="str">
        <f>_xll.SNL.Clients.Office.Excel.Functions.SPG(B24621, "IQ_PE_NORM", "LTM", A24621)</f>
        <v>NA</v>
      </c>
    </row>
    <row r="24622" spans="1:5" x14ac:dyDescent="0.25">
      <c r="A24622" s="1">
        <v>44005</v>
      </c>
      <c r="B24622" t="s">
        <v>291</v>
      </c>
      <c r="C24622" s="3">
        <f>_xll.SNL.Clients.Office.Excel.Functions.SPG(B24622, "SP_PRICE_CLOSE", A24622)</f>
        <v>15.28470136723435</v>
      </c>
      <c r="D24622" s="3" t="str">
        <f>_xll.SNL.Clients.Office.Excel.Functions.SPG(B24622, "IQ_PE", "LTM", A24622)</f>
        <v>NM</v>
      </c>
      <c r="E24622" s="3" t="str">
        <f>_xll.SNL.Clients.Office.Excel.Functions.SPG(B24622, "IQ_PE_NORM", "LTM", A24622)</f>
        <v>NM</v>
      </c>
    </row>
    <row r="24623" spans="1:5" x14ac:dyDescent="0.25">
      <c r="A24623" s="1">
        <v>44005</v>
      </c>
      <c r="B24623" t="s">
        <v>292</v>
      </c>
      <c r="C24623" s="3">
        <f>_xll.SNL.Clients.Office.Excel.Functions.SPG(B24623, "SP_PRICE_CLOSE", A24623)</f>
        <v>2.04685376189334</v>
      </c>
      <c r="D24623" s="3" t="str">
        <f>_xll.SNL.Clients.Office.Excel.Functions.SPG(B24623, "IQ_PE", "LTM", A24623)</f>
        <v>NA</v>
      </c>
      <c r="E24623" s="3">
        <f>_xll.SNL.Clients.Office.Excel.Functions.SPG(B24623, "IQ_PE_NORM", "LTM", A24623)</f>
        <v>80.842105000000004</v>
      </c>
    </row>
    <row r="24624" spans="1:5" x14ac:dyDescent="0.25">
      <c r="A24624" s="1">
        <v>44005</v>
      </c>
      <c r="B24624" t="s">
        <v>293</v>
      </c>
      <c r="C24624" s="3">
        <f>_xll.SNL.Clients.Office.Excel.Functions.SPG(B24624, "SP_PRICE_CLOSE", A24624)</f>
        <v>7.4458303350123938</v>
      </c>
      <c r="D24624" s="3">
        <f>_xll.SNL.Clients.Office.Excel.Functions.SPG(B24624, "IQ_PE", "LTM", A24624)</f>
        <v>10.093026999999999</v>
      </c>
      <c r="E24624" s="3">
        <f>_xll.SNL.Clients.Office.Excel.Functions.SPG(B24624, "IQ_PE_NORM", "LTM", A24624)</f>
        <v>13.961769</v>
      </c>
    </row>
    <row r="24625" spans="1:5" x14ac:dyDescent="0.25">
      <c r="A24625" s="1">
        <v>44005</v>
      </c>
      <c r="B24625" t="s">
        <v>294</v>
      </c>
      <c r="C24625" s="3" t="str">
        <f>_xll.SNL.Clients.Office.Excel.Functions.SPG(B24625, "SP_PRICE_CLOSE", A24625)</f>
        <v>NA</v>
      </c>
      <c r="D24625" s="3" t="str">
        <f>_xll.SNL.Clients.Office.Excel.Functions.SPG(B24625, "IQ_PE", "LTM", A24625)</f>
        <v>NA</v>
      </c>
      <c r="E24625" s="3" t="str">
        <f>_xll.SNL.Clients.Office.Excel.Functions.SPG(B24625, "IQ_PE_NORM", "LTM", A24625)</f>
        <v>NA</v>
      </c>
    </row>
    <row r="24626" spans="1:5" x14ac:dyDescent="0.25">
      <c r="A24626" s="1">
        <v>44005</v>
      </c>
      <c r="B24626" t="s">
        <v>295</v>
      </c>
      <c r="C24626" s="3">
        <f>_xll.SNL.Clients.Office.Excel.Functions.SPG(B24626, "SP_PRICE_CLOSE", A24626)</f>
        <v>17.63115215479332</v>
      </c>
      <c r="D24626" s="3" t="str">
        <f>_xll.SNL.Clients.Office.Excel.Functions.SPG(B24626, "IQ_PE", "LTM", A24626)</f>
        <v>NM</v>
      </c>
      <c r="E24626" s="3" t="str">
        <f>_xll.SNL.Clients.Office.Excel.Functions.SPG(B24626, "IQ_PE_NORM", "LTM", A24626)</f>
        <v>NM</v>
      </c>
    </row>
    <row r="24627" spans="1:5" x14ac:dyDescent="0.25">
      <c r="A24627" s="1">
        <v>44005</v>
      </c>
      <c r="B24627" t="s">
        <v>296</v>
      </c>
      <c r="C24627" s="3">
        <f>_xll.SNL.Clients.Office.Excel.Functions.SPG(B24627, "SP_PRICE_CLOSE", A24627)</f>
        <v>1.0054369553050293</v>
      </c>
      <c r="D24627" s="3">
        <f>_xll.SNL.Clients.Office.Excel.Functions.SPG(B24627, "IQ_PE", "LTM", A24627)</f>
        <v>18.492647000000002</v>
      </c>
      <c r="E24627" s="3">
        <f>_xll.SNL.Clients.Office.Excel.Functions.SPG(B24627, "IQ_PE_NORM", "LTM", A24627)</f>
        <v>23.287037000000002</v>
      </c>
    </row>
    <row r="24628" spans="1:5" x14ac:dyDescent="0.25">
      <c r="A24628" s="1">
        <v>44005</v>
      </c>
      <c r="B24628" t="s">
        <v>297</v>
      </c>
      <c r="C24628" s="3">
        <f>_xll.SNL.Clients.Office.Excel.Functions.SPG(B24628, "SP_PRICE_CLOSE", A24628)</f>
        <v>26.491831241171614</v>
      </c>
      <c r="D24628" s="3" t="str">
        <f>_xll.SNL.Clients.Office.Excel.Functions.SPG(B24628, "IQ_PE", "LTM", A24628)</f>
        <v>NM</v>
      </c>
      <c r="E24628" s="3" t="str">
        <f>_xll.SNL.Clients.Office.Excel.Functions.SPG(B24628, "IQ_PE_NORM", "LTM", A24628)</f>
        <v>NM</v>
      </c>
    </row>
    <row r="24629" spans="1:5" x14ac:dyDescent="0.25">
      <c r="A24629" s="1">
        <v>44005</v>
      </c>
      <c r="B24629" t="s">
        <v>298</v>
      </c>
      <c r="C24629" s="3">
        <f>_xll.SNL.Clients.Office.Excel.Functions.SPG(B24629, "SP_PRICE_CLOSE", A24629)</f>
        <v>0.56658591188934204</v>
      </c>
      <c r="D24629" s="3" t="str">
        <f>_xll.SNL.Clients.Office.Excel.Functions.SPG(B24629, "IQ_PE", "LTM", A24629)</f>
        <v>NA</v>
      </c>
      <c r="E24629" s="3" t="str">
        <f>_xll.SNL.Clients.Office.Excel.Functions.SPG(B24629, "IQ_PE_NORM", "LTM", A24629)</f>
        <v>NA</v>
      </c>
    </row>
    <row r="24630" spans="1:5" x14ac:dyDescent="0.25">
      <c r="A24630" s="1">
        <v>44005</v>
      </c>
      <c r="B24630" t="s">
        <v>299</v>
      </c>
      <c r="C24630" s="3" t="str">
        <f>_xll.SNL.Clients.Office.Excel.Functions.SPG(B24630, "SP_PRICE_CLOSE", A24630)</f>
        <v>NA</v>
      </c>
      <c r="D24630" s="3" t="str">
        <f>_xll.SNL.Clients.Office.Excel.Functions.SPG(B24630, "IQ_PE", "LTM", A24630)</f>
        <v>NA</v>
      </c>
      <c r="E24630" s="3" t="str">
        <f>_xll.SNL.Clients.Office.Excel.Functions.SPG(B24630, "IQ_PE_NORM", "LTM", A24630)</f>
        <v>NA</v>
      </c>
    </row>
    <row r="24631" spans="1:5" x14ac:dyDescent="0.25">
      <c r="A24631" s="1">
        <v>44005</v>
      </c>
      <c r="B24631" t="s">
        <v>300</v>
      </c>
      <c r="C24631" s="3" t="str">
        <f>_xll.SNL.Clients.Office.Excel.Functions.SPG(B24631, "SP_PRICE_CLOSE", A24631)</f>
        <v>NA</v>
      </c>
      <c r="D24631" s="3" t="str">
        <f>_xll.SNL.Clients.Office.Excel.Functions.SPG(B24631, "IQ_PE", "LTM", A24631)</f>
        <v>NA</v>
      </c>
      <c r="E24631" s="3" t="str">
        <f>_xll.SNL.Clients.Office.Excel.Functions.SPG(B24631, "IQ_PE_NORM", "LTM", A24631)</f>
        <v>NA</v>
      </c>
    </row>
    <row r="24632" spans="1:5" x14ac:dyDescent="0.25">
      <c r="A24632" s="1">
        <v>44005</v>
      </c>
      <c r="B24632" t="s">
        <v>301</v>
      </c>
      <c r="C24632" s="3">
        <f>_xll.SNL.Clients.Office.Excel.Functions.SPG(B24632, "SP_PRICE_CLOSE", A24632)</f>
        <v>5.3303483382639065</v>
      </c>
      <c r="D24632" s="3">
        <f>_xll.SNL.Clients.Office.Excel.Functions.SPG(B24632, "IQ_PE", "LTM", A24632)</f>
        <v>11.357182999999999</v>
      </c>
      <c r="E24632" s="3">
        <f>_xll.SNL.Clients.Office.Excel.Functions.SPG(B24632, "IQ_PE_NORM", "LTM", A24632)</f>
        <v>16.920473999999999</v>
      </c>
    </row>
    <row r="24633" spans="1:5" x14ac:dyDescent="0.25">
      <c r="A24633" s="1">
        <v>44005</v>
      </c>
      <c r="B24633" t="s">
        <v>302</v>
      </c>
      <c r="C24633" s="3">
        <f>_xll.SNL.Clients.Office.Excel.Functions.SPG(B24633, "SP_PRICE_CLOSE", A24633)</f>
        <v>2.326697049652195</v>
      </c>
      <c r="D24633" s="3">
        <f>_xll.SNL.Clients.Office.Excel.Functions.SPG(B24633, "IQ_PE", "LTM", A24633)</f>
        <v>38.973213999999999</v>
      </c>
      <c r="E24633" s="3">
        <f>_xll.SNL.Clients.Office.Excel.Functions.SPG(B24633, "IQ_PE_NORM", "LTM", A24633)</f>
        <v>31.178571000000002</v>
      </c>
    </row>
    <row r="24634" spans="1:5" x14ac:dyDescent="0.25">
      <c r="A24634" s="1">
        <v>44005</v>
      </c>
      <c r="B24634" t="s">
        <v>303</v>
      </c>
      <c r="C24634" s="3">
        <f>_xll.SNL.Clients.Office.Excel.Functions.SPG(B24634, "SP_PRICE_CLOSE", A24634)</f>
        <v>11.410276911596174</v>
      </c>
      <c r="D24634" s="3">
        <f>_xll.SNL.Clients.Office.Excel.Functions.SPG(B24634, "IQ_PE", "LTM", A24634)</f>
        <v>15.962901</v>
      </c>
      <c r="E24634" s="3">
        <f>_xll.SNL.Clients.Office.Excel.Functions.SPG(B24634, "IQ_PE_NORM", "LTM", A24634)</f>
        <v>24.352958000000001</v>
      </c>
    </row>
    <row r="24635" spans="1:5" x14ac:dyDescent="0.25">
      <c r="A24635" s="1">
        <v>44005</v>
      </c>
      <c r="B24635" t="s">
        <v>304</v>
      </c>
      <c r="C24635" s="3">
        <f>_xll.SNL.Clients.Office.Excel.Functions.SPG(B24635, "SP_PRICE_CLOSE", A24635)</f>
        <v>7.5424428986434275</v>
      </c>
      <c r="D24635" s="3" t="str">
        <f>_xll.SNL.Clients.Office.Excel.Functions.SPG(B24635, "IQ_PE", "LTM", A24635)</f>
        <v>NA</v>
      </c>
      <c r="E24635" s="3" t="str">
        <f>_xll.SNL.Clients.Office.Excel.Functions.SPG(B24635, "IQ_PE_NORM", "LTM", A24635)</f>
        <v>NA</v>
      </c>
    </row>
    <row r="24636" spans="1:5" x14ac:dyDescent="0.25">
      <c r="A24636" s="1">
        <v>44005</v>
      </c>
      <c r="B24636" t="s">
        <v>305</v>
      </c>
      <c r="C24636" s="3" t="str">
        <f>_xll.SNL.Clients.Office.Excel.Functions.SPG(B24636, "SP_PRICE_CLOSE", A24636)</f>
        <v>NA</v>
      </c>
      <c r="D24636" s="3" t="str">
        <f>_xll.SNL.Clients.Office.Excel.Functions.SPG(B24636, "IQ_PE", "LTM", A24636)</f>
        <v>NA</v>
      </c>
      <c r="E24636" s="3" t="str">
        <f>_xll.SNL.Clients.Office.Excel.Functions.SPG(B24636, "IQ_PE_NORM", "LTM", A24636)</f>
        <v>NA</v>
      </c>
    </row>
    <row r="24637" spans="1:5" x14ac:dyDescent="0.25">
      <c r="A24637" s="1">
        <v>44005</v>
      </c>
      <c r="B24637" t="s">
        <v>306</v>
      </c>
      <c r="C24637" s="3">
        <f>_xll.SNL.Clients.Office.Excel.Functions.SPG(B24637, "SP_PRICE_CLOSE", A24637)</f>
        <v>6.4297326830308368</v>
      </c>
      <c r="D24637" s="3">
        <f>_xll.SNL.Clients.Office.Excel.Functions.SPG(B24637, "IQ_PE", "LTM", A24637)</f>
        <v>31.290531999999999</v>
      </c>
      <c r="E24637" s="3">
        <f>_xll.SNL.Clients.Office.Excel.Functions.SPG(B24637, "IQ_PE_NORM", "LTM", A24637)</f>
        <v>36.832061000000003</v>
      </c>
    </row>
    <row r="24638" spans="1:5" x14ac:dyDescent="0.25">
      <c r="A24638" s="1">
        <v>44005</v>
      </c>
      <c r="B24638" t="s">
        <v>307</v>
      </c>
      <c r="C24638" s="3" t="str">
        <f>_xll.SNL.Clients.Office.Excel.Functions.SPG(B24638, "SP_PRICE_CLOSE", A24638)</f>
        <v>NA</v>
      </c>
      <c r="D24638" s="3" t="str">
        <f>_xll.SNL.Clients.Office.Excel.Functions.SPG(B24638, "IQ_PE", "LTM", A24638)</f>
        <v>NA</v>
      </c>
      <c r="E24638" s="3" t="str">
        <f>_xll.SNL.Clients.Office.Excel.Functions.SPG(B24638, "IQ_PE_NORM", "LTM", A24638)</f>
        <v>NA</v>
      </c>
    </row>
    <row r="24639" spans="1:5" x14ac:dyDescent="0.25">
      <c r="A24639" s="1">
        <v>44005</v>
      </c>
      <c r="B24639" t="s">
        <v>308</v>
      </c>
      <c r="C24639" s="3">
        <f>_xll.SNL.Clients.Office.Excel.Functions.SPG(B24639, "SP_PRICE_CLOSE", A24639)</f>
        <v>11.167079768662882</v>
      </c>
      <c r="D24639" s="3" t="str">
        <f>_xll.SNL.Clients.Office.Excel.Functions.SPG(B24639, "IQ_PE", "LTM", A24639)</f>
        <v>NM</v>
      </c>
      <c r="E24639" s="3" t="str">
        <f>_xll.SNL.Clients.Office.Excel.Functions.SPG(B24639, "IQ_PE_NORM", "LTM", A24639)</f>
        <v>NM</v>
      </c>
    </row>
    <row r="24640" spans="1:5" x14ac:dyDescent="0.25">
      <c r="A24640" s="1">
        <v>44005</v>
      </c>
      <c r="B24640" t="s">
        <v>309</v>
      </c>
      <c r="C24640" s="3" t="str">
        <f>_xll.SNL.Clients.Office.Excel.Functions.SPG(B24640, "SP_PRICE_CLOSE", A24640)</f>
        <v>NA</v>
      </c>
      <c r="D24640" s="3" t="str">
        <f>_xll.SNL.Clients.Office.Excel.Functions.SPG(B24640, "IQ_PE", "LTM", A24640)</f>
        <v>NA</v>
      </c>
      <c r="E24640" s="3" t="str">
        <f>_xll.SNL.Clients.Office.Excel.Functions.SPG(B24640, "IQ_PE_NORM", "LTM", A24640)</f>
        <v>NA</v>
      </c>
    </row>
    <row r="24641" spans="1:5" x14ac:dyDescent="0.25">
      <c r="A24641" s="1">
        <v>44005</v>
      </c>
      <c r="B24641" t="s">
        <v>310</v>
      </c>
      <c r="C24641" s="3">
        <f>_xll.SNL.Clients.Office.Excel.Functions.SPG(B24641, "SP_PRICE_CLOSE", A24641)</f>
        <v>3.7525652301377899</v>
      </c>
      <c r="D24641" s="3" t="str">
        <f>_xll.SNL.Clients.Office.Excel.Functions.SPG(B24641, "IQ_PE", "LTM", A24641)</f>
        <v>NM</v>
      </c>
      <c r="E24641" s="3" t="str">
        <f>_xll.SNL.Clients.Office.Excel.Functions.SPG(B24641, "IQ_PE_NORM", "LTM", A24641)</f>
        <v>NM</v>
      </c>
    </row>
    <row r="24642" spans="1:5" x14ac:dyDescent="0.25">
      <c r="A24642" s="1">
        <v>44005</v>
      </c>
      <c r="B24642" t="s">
        <v>311</v>
      </c>
      <c r="C24642" s="3" t="str">
        <f>_xll.SNL.Clients.Office.Excel.Functions.SPG(B24642, "SP_PRICE_CLOSE", A24642)</f>
        <v>NA</v>
      </c>
      <c r="D24642" s="3" t="str">
        <f>_xll.SNL.Clients.Office.Excel.Functions.SPG(B24642, "IQ_PE", "LTM", A24642)</f>
        <v>NA</v>
      </c>
      <c r="E24642" s="3" t="str">
        <f>_xll.SNL.Clients.Office.Excel.Functions.SPG(B24642, "IQ_PE_NORM", "LTM", A24642)</f>
        <v>NA</v>
      </c>
    </row>
    <row r="24643" spans="1:5" x14ac:dyDescent="0.25">
      <c r="A24643" s="1">
        <v>44005</v>
      </c>
      <c r="B24643" t="s">
        <v>312</v>
      </c>
      <c r="C24643" s="3">
        <f>_xll.SNL.Clients.Office.Excel.Functions.SPG(B24643, "SP_PRICE_CLOSE", A24643)</f>
        <v>6.9827563231257166</v>
      </c>
      <c r="D24643" s="3">
        <f>_xll.SNL.Clients.Office.Excel.Functions.SPG(B24643, "IQ_PE", "LTM", A24643)</f>
        <v>99.619771999999998</v>
      </c>
      <c r="E24643" s="3">
        <f>_xll.SNL.Clients.Office.Excel.Functions.SPG(B24643, "IQ_PE_NORM", "LTM", A24643)</f>
        <v>87.625417999999996</v>
      </c>
    </row>
    <row r="24644" spans="1:5" x14ac:dyDescent="0.25">
      <c r="A24644" s="1">
        <v>44005</v>
      </c>
      <c r="B24644" t="s">
        <v>313</v>
      </c>
      <c r="C24644" s="3" t="str">
        <f>_xll.SNL.Clients.Office.Excel.Functions.SPG(B24644, "SP_PRICE_CLOSE", A24644)</f>
        <v>NA</v>
      </c>
      <c r="D24644" s="3" t="str">
        <f>_xll.SNL.Clients.Office.Excel.Functions.SPG(B24644, "IQ_PE", "LTM", A24644)</f>
        <v>NA</v>
      </c>
      <c r="E24644" s="3" t="str">
        <f>_xll.SNL.Clients.Office.Excel.Functions.SPG(B24644, "IQ_PE_NORM", "LTM", A24644)</f>
        <v>NA</v>
      </c>
    </row>
    <row r="24645" spans="1:5" x14ac:dyDescent="0.25">
      <c r="A24645" s="1">
        <v>44005</v>
      </c>
      <c r="B24645" t="s">
        <v>314</v>
      </c>
      <c r="C24645" s="3">
        <f>_xll.SNL.Clients.Office.Excel.Functions.SPG(B24645, "SP_PRICE_CLOSE", A24645)</f>
        <v>5.3570000799552258</v>
      </c>
      <c r="D24645" s="3">
        <f>_xll.SNL.Clients.Office.Excel.Functions.SPG(B24645, "IQ_PE", "LTM", A24645)</f>
        <v>13.145847</v>
      </c>
      <c r="E24645" s="3">
        <f>_xll.SNL.Clients.Office.Excel.Functions.SPG(B24645, "IQ_PE_NORM", "LTM", A24645)</f>
        <v>19.179389</v>
      </c>
    </row>
    <row r="24646" spans="1:5" x14ac:dyDescent="0.25">
      <c r="A24646" s="1">
        <v>44005</v>
      </c>
      <c r="B24646" t="s">
        <v>315</v>
      </c>
      <c r="C24646" s="3">
        <f>_xll.SNL.Clients.Office.Excel.Functions.SPG(B24646, "SP_PRICE_CLOSE", A24646)</f>
        <v>7.1559926441192943</v>
      </c>
      <c r="D24646" s="3">
        <f>_xll.SNL.Clients.Office.Excel.Functions.SPG(B24646, "IQ_PE", "LTM", A24646)</f>
        <v>15.247019</v>
      </c>
      <c r="E24646" s="3">
        <f>_xll.SNL.Clients.Office.Excel.Functions.SPG(B24646, "IQ_PE_NORM", "LTM", A24646)</f>
        <v>22.968349</v>
      </c>
    </row>
    <row r="24647" spans="1:5" x14ac:dyDescent="0.25">
      <c r="A24647" s="1">
        <v>44005</v>
      </c>
      <c r="B24647" t="s">
        <v>316</v>
      </c>
      <c r="C24647" s="3" t="str">
        <f>_xll.SNL.Clients.Office.Excel.Functions.SPG(B24647, "SP_PRICE_CLOSE", A24647)</f>
        <v>NA</v>
      </c>
      <c r="D24647" s="3" t="str">
        <f>_xll.SNL.Clients.Office.Excel.Functions.SPG(B24647, "IQ_PE", "LTM", A24647)</f>
        <v>NA</v>
      </c>
      <c r="E24647" s="3" t="str">
        <f>_xll.SNL.Clients.Office.Excel.Functions.SPG(B24647, "IQ_PE_NORM", "LTM", A24647)</f>
        <v>NA</v>
      </c>
    </row>
    <row r="24648" spans="1:5" x14ac:dyDescent="0.25">
      <c r="A24648" s="1">
        <v>44005</v>
      </c>
      <c r="B24648" t="s">
        <v>317</v>
      </c>
      <c r="C24648" s="3">
        <f>_xll.SNL.Clients.Office.Excel.Functions.SPG(B24648, "SP_PRICE_CLOSE", A24648)</f>
        <v>8.2620396577916377</v>
      </c>
      <c r="D24648" s="3">
        <f>_xll.SNL.Clients.Office.Excel.Functions.SPG(B24648, "IQ_PE", "LTM", A24648)</f>
        <v>11.545623000000001</v>
      </c>
      <c r="E24648" s="3">
        <f>_xll.SNL.Clients.Office.Excel.Functions.SPG(B24648, "IQ_PE_NORM", "LTM", A24648)</f>
        <v>17.425519000000001</v>
      </c>
    </row>
    <row r="24649" spans="1:5" x14ac:dyDescent="0.25">
      <c r="A24649" s="1">
        <v>44005</v>
      </c>
      <c r="B24649" t="s">
        <v>318</v>
      </c>
      <c r="C24649" s="3">
        <f>_xll.SNL.Clients.Office.Excel.Functions.SPG(B24649, "SP_PRICE_CLOSE", A24649)</f>
        <v>4.1310199621545269</v>
      </c>
      <c r="D24649" s="3" t="str">
        <f>_xll.SNL.Clients.Office.Excel.Functions.SPG(B24649, "IQ_PE", "LTM", A24649)</f>
        <v>NA</v>
      </c>
      <c r="E24649" s="3" t="str">
        <f>_xll.SNL.Clients.Office.Excel.Functions.SPG(B24649, "IQ_PE_NORM", "LTM", A24649)</f>
        <v>NA</v>
      </c>
    </row>
    <row r="24650" spans="1:5" x14ac:dyDescent="0.25">
      <c r="A24650" s="1">
        <v>44012</v>
      </c>
      <c r="B24650" t="s">
        <v>3</v>
      </c>
      <c r="C24650" s="3" t="str">
        <f>_xll.SNL.Clients.Office.Excel.Functions.SPG(B24650, "SP_PRICE_CLOSE", A24650)</f>
        <v>NA</v>
      </c>
      <c r="D24650" s="3" t="str">
        <f>_xll.SNL.Clients.Office.Excel.Functions.SPG(B24650, "IQ_PE", "LTM", A24650)</f>
        <v>NA</v>
      </c>
      <c r="E24650" s="3" t="str">
        <f>_xll.SNL.Clients.Office.Excel.Functions.SPG(B24650, "IQ_PE_NORM", "LTM", A24650)</f>
        <v>NA</v>
      </c>
    </row>
    <row r="24651" spans="1:5" x14ac:dyDescent="0.25">
      <c r="A24651" s="1">
        <v>44012</v>
      </c>
      <c r="B24651" t="s">
        <v>4</v>
      </c>
      <c r="C24651" s="3">
        <f>_xll.SNL.Clients.Office.Excel.Functions.SPG(B24651, "SP_PRICE_CLOSE", A24651)</f>
        <v>2.9801412768226041</v>
      </c>
      <c r="D24651" s="3">
        <f>_xll.SNL.Clients.Office.Excel.Functions.SPG(B24651, "IQ_PE", "LTM", A24651)</f>
        <v>26.746410999999998</v>
      </c>
      <c r="E24651" s="3">
        <f>_xll.SNL.Clients.Office.Excel.Functions.SPG(B24651, "IQ_PE_NORM", "LTM", A24651)</f>
        <v>41.102941000000001</v>
      </c>
    </row>
    <row r="24652" spans="1:5" x14ac:dyDescent="0.25">
      <c r="A24652" s="1">
        <v>44012</v>
      </c>
      <c r="B24652" t="s">
        <v>5</v>
      </c>
      <c r="C24652" s="3">
        <f>_xll.SNL.Clients.Office.Excel.Functions.SPG(B24652, "SP_PRICE_CLOSE", A24652)</f>
        <v>4.3502598960415835</v>
      </c>
      <c r="D24652" s="3">
        <f>_xll.SNL.Clients.Office.Excel.Functions.SPG(B24652, "IQ_PE", "LTM", A24652)</f>
        <v>20.374531999999999</v>
      </c>
      <c r="E24652" s="3">
        <f>_xll.SNL.Clients.Office.Excel.Functions.SPG(B24652, "IQ_PE_NORM", "LTM", A24652)</f>
        <v>27.707979999999999</v>
      </c>
    </row>
    <row r="24653" spans="1:5" x14ac:dyDescent="0.25">
      <c r="A24653" s="1">
        <v>44012</v>
      </c>
      <c r="B24653" t="s">
        <v>6</v>
      </c>
      <c r="C24653" s="3" t="str">
        <f>_xll.SNL.Clients.Office.Excel.Functions.SPG(B24653, "SP_PRICE_CLOSE", A24653)</f>
        <v>NA</v>
      </c>
      <c r="D24653" s="3" t="str">
        <f>_xll.SNL.Clients.Office.Excel.Functions.SPG(B24653, "IQ_PE", "LTM", A24653)</f>
        <v>NA</v>
      </c>
      <c r="E24653" s="3" t="str">
        <f>_xll.SNL.Clients.Office.Excel.Functions.SPG(B24653, "IQ_PE_NORM", "LTM", A24653)</f>
        <v>NA</v>
      </c>
    </row>
    <row r="24654" spans="1:5" x14ac:dyDescent="0.25">
      <c r="A24654" s="1">
        <v>44012</v>
      </c>
      <c r="B24654" t="s">
        <v>7</v>
      </c>
      <c r="C24654" s="3" t="str">
        <f>_xll.SNL.Clients.Office.Excel.Functions.SPG(B24654, "SP_PRICE_CLOSE", A24654)</f>
        <v>NA</v>
      </c>
      <c r="D24654" s="3" t="str">
        <f>_xll.SNL.Clients.Office.Excel.Functions.SPG(B24654, "IQ_PE", "LTM", A24654)</f>
        <v>NA</v>
      </c>
      <c r="E24654" s="3" t="str">
        <f>_xll.SNL.Clients.Office.Excel.Functions.SPG(B24654, "IQ_PE_NORM", "LTM", A24654)</f>
        <v>NA</v>
      </c>
    </row>
    <row r="24655" spans="1:5" x14ac:dyDescent="0.25">
      <c r="A24655" s="1">
        <v>44012</v>
      </c>
      <c r="B24655" t="s">
        <v>8</v>
      </c>
      <c r="C24655" s="3" t="str">
        <f>_xll.SNL.Clients.Office.Excel.Functions.SPG(B24655, "SP_PRICE_CLOSE", A24655)</f>
        <v>NA</v>
      </c>
      <c r="D24655" s="3" t="str">
        <f>_xll.SNL.Clients.Office.Excel.Functions.SPG(B24655, "IQ_PE", "LTM", A24655)</f>
        <v>NA</v>
      </c>
      <c r="E24655" s="3" t="str">
        <f>_xll.SNL.Clients.Office.Excel.Functions.SPG(B24655, "IQ_PE_NORM", "LTM", A24655)</f>
        <v>NA</v>
      </c>
    </row>
    <row r="24656" spans="1:5" x14ac:dyDescent="0.25">
      <c r="A24656" s="1">
        <v>44012</v>
      </c>
      <c r="B24656" t="s">
        <v>9</v>
      </c>
      <c r="C24656" s="3" t="str">
        <f>_xll.SNL.Clients.Office.Excel.Functions.SPG(B24656, "SP_PRICE_CLOSE", A24656)</f>
        <v>NA</v>
      </c>
      <c r="D24656" s="3" t="str">
        <f>_xll.SNL.Clients.Office.Excel.Functions.SPG(B24656, "IQ_PE", "LTM", A24656)</f>
        <v>NA</v>
      </c>
      <c r="E24656" s="3" t="str">
        <f>_xll.SNL.Clients.Office.Excel.Functions.SPG(B24656, "IQ_PE_NORM", "LTM", A24656)</f>
        <v>NA</v>
      </c>
    </row>
    <row r="24657" spans="1:5" x14ac:dyDescent="0.25">
      <c r="A24657" s="1">
        <v>44012</v>
      </c>
      <c r="B24657" t="s">
        <v>10</v>
      </c>
      <c r="C24657" s="3">
        <f>_xll.SNL.Clients.Office.Excel.Functions.SPG(B24657, "SP_PRICE_CLOSE", A24657)</f>
        <v>11.817495135279222</v>
      </c>
      <c r="D24657" s="3">
        <f>_xll.SNL.Clients.Office.Excel.Functions.SPG(B24657, "IQ_PE", "LTM", A24657)</f>
        <v>16.407599000000001</v>
      </c>
      <c r="E24657" s="3">
        <f>_xll.SNL.Clients.Office.Excel.Functions.SPG(B24657, "IQ_PE_NORM", "LTM", A24657)</f>
        <v>25.318864999999999</v>
      </c>
    </row>
    <row r="24658" spans="1:5" x14ac:dyDescent="0.25">
      <c r="A24658" s="1">
        <v>44012</v>
      </c>
      <c r="B24658" t="s">
        <v>11</v>
      </c>
      <c r="C24658" s="3" t="str">
        <f>_xll.SNL.Clients.Office.Excel.Functions.SPG(B24658, "SP_PRICE_CLOSE", A24658)</f>
        <v>NA</v>
      </c>
      <c r="D24658" s="3" t="str">
        <f>_xll.SNL.Clients.Office.Excel.Functions.SPG(B24658, "IQ_PE", "LTM", A24658)</f>
        <v>NA</v>
      </c>
      <c r="E24658" s="3" t="str">
        <f>_xll.SNL.Clients.Office.Excel.Functions.SPG(B24658, "IQ_PE_NORM", "LTM", A24658)</f>
        <v>NA</v>
      </c>
    </row>
    <row r="24659" spans="1:5" x14ac:dyDescent="0.25">
      <c r="A24659" s="1">
        <v>44012</v>
      </c>
      <c r="B24659" t="s">
        <v>12</v>
      </c>
      <c r="C24659" s="3" t="str">
        <f>_xll.SNL.Clients.Office.Excel.Functions.SPG(B24659, "SP_PRICE_CLOSE", A24659)</f>
        <v>NA</v>
      </c>
      <c r="D24659" s="3" t="str">
        <f>_xll.SNL.Clients.Office.Excel.Functions.SPG(B24659, "IQ_PE", "LTM", A24659)</f>
        <v>NA</v>
      </c>
      <c r="E24659" s="3" t="str">
        <f>_xll.SNL.Clients.Office.Excel.Functions.SPG(B24659, "IQ_PE_NORM", "LTM", A24659)</f>
        <v>NA</v>
      </c>
    </row>
    <row r="24660" spans="1:5" x14ac:dyDescent="0.25">
      <c r="A24660" s="1">
        <v>44012</v>
      </c>
      <c r="B24660" t="s">
        <v>13</v>
      </c>
      <c r="C24660" s="3">
        <f>_xll.SNL.Clients.Office.Excel.Functions.SPG(B24660, "SP_PRICE_CLOSE", A24660)</f>
        <v>3.481274157003865</v>
      </c>
      <c r="D24660" s="3" t="str">
        <f>_xll.SNL.Clients.Office.Excel.Functions.SPG(B24660, "IQ_PE", "LTM", A24660)</f>
        <v>NM</v>
      </c>
      <c r="E24660" s="3">
        <f>_xll.SNL.Clients.Office.Excel.Functions.SPG(B24660, "IQ_PE_NORM", "LTM", A24660)</f>
        <v>70.978261000000003</v>
      </c>
    </row>
    <row r="24661" spans="1:5" x14ac:dyDescent="0.25">
      <c r="A24661" s="1">
        <v>44012</v>
      </c>
      <c r="B24661" t="s">
        <v>14</v>
      </c>
      <c r="C24661" s="3">
        <f>_xll.SNL.Clients.Office.Excel.Functions.SPG(B24661, "SP_PRICE_CLOSE", A24661)</f>
        <v>4.3982407037185123</v>
      </c>
      <c r="D24661" s="3">
        <f>_xll.SNL.Clients.Office.Excel.Functions.SPG(B24661, "IQ_PE", "LTM", A24661)</f>
        <v>28.156997</v>
      </c>
      <c r="E24661" s="3">
        <f>_xll.SNL.Clients.Office.Excel.Functions.SPG(B24661, "IQ_PE_NORM", "LTM", A24661)</f>
        <v>37.844037</v>
      </c>
    </row>
    <row r="24662" spans="1:5" x14ac:dyDescent="0.25">
      <c r="A24662" s="1">
        <v>44012</v>
      </c>
      <c r="B24662" t="s">
        <v>15</v>
      </c>
      <c r="C24662" s="3">
        <f>_xll.SNL.Clients.Office.Excel.Functions.SPG(B24662, "SP_PRICE_CLOSE", A24662)</f>
        <v>3.2497038517926162</v>
      </c>
      <c r="D24662" s="3" t="str">
        <f>_xll.SNL.Clients.Office.Excel.Functions.SPG(B24662, "IQ_PE", "LTM", A24662)</f>
        <v>NM</v>
      </c>
      <c r="E24662" s="3" t="str">
        <f>_xll.SNL.Clients.Office.Excel.Functions.SPG(B24662, "IQ_PE_NORM", "LTM", A24662)</f>
        <v>NM</v>
      </c>
    </row>
    <row r="24663" spans="1:5" x14ac:dyDescent="0.25">
      <c r="A24663" s="1">
        <v>44012</v>
      </c>
      <c r="B24663" t="s">
        <v>16</v>
      </c>
      <c r="C24663" s="3">
        <f>_xll.SNL.Clients.Office.Excel.Functions.SPG(B24663, "SP_PRICE_CLOSE", A24663)</f>
        <v>3.0794698120751698</v>
      </c>
      <c r="D24663" s="3">
        <f>_xll.SNL.Clients.Office.Excel.Functions.SPG(B24663, "IQ_PE", "LTM", A24663)</f>
        <v>66.015034</v>
      </c>
      <c r="E24663" s="3">
        <f>_xll.SNL.Clients.Office.Excel.Functions.SPG(B24663, "IQ_PE_NORM", "LTM", A24663)</f>
        <v>98.740436000000003</v>
      </c>
    </row>
    <row r="24664" spans="1:5" x14ac:dyDescent="0.25">
      <c r="A24664" s="1">
        <v>44012</v>
      </c>
      <c r="B24664" t="s">
        <v>17</v>
      </c>
      <c r="C24664" s="3">
        <f>_xll.SNL.Clients.Office.Excel.Functions.SPG(B24664, "SP_PRICE_CLOSE", A24664)</f>
        <v>0.97027855524456885</v>
      </c>
      <c r="D24664" s="3">
        <f>_xll.SNL.Clients.Office.Excel.Functions.SPG(B24664, "IQ_PE", "LTM", A24664)</f>
        <v>26.962962999999998</v>
      </c>
      <c r="E24664" s="3">
        <f>_xll.SNL.Clients.Office.Excel.Functions.SPG(B24664, "IQ_PE_NORM", "LTM", A24664)</f>
        <v>41.363636</v>
      </c>
    </row>
    <row r="24665" spans="1:5" x14ac:dyDescent="0.25">
      <c r="A24665" s="1">
        <v>44012</v>
      </c>
      <c r="B24665" t="s">
        <v>18</v>
      </c>
      <c r="C24665" s="3">
        <f>_xll.SNL.Clients.Office.Excel.Functions.SPG(B24665, "SP_PRICE_CLOSE", A24665)</f>
        <v>3.5719045715047315</v>
      </c>
      <c r="D24665" s="3">
        <f>_xll.SNL.Clients.Office.Excel.Functions.SPG(B24665, "IQ_PE", "LTM", A24665)</f>
        <v>10.66879</v>
      </c>
      <c r="E24665" s="3">
        <f>_xll.SNL.Clients.Office.Excel.Functions.SPG(B24665, "IQ_PE_NORM", "LTM", A24665)</f>
        <v>18.108108000000001</v>
      </c>
    </row>
    <row r="24666" spans="1:5" x14ac:dyDescent="0.25">
      <c r="A24666" s="1">
        <v>44012</v>
      </c>
      <c r="B24666" t="s">
        <v>19</v>
      </c>
      <c r="C24666" s="3" t="str">
        <f>_xll.SNL.Clients.Office.Excel.Functions.SPG(B24666, "SP_PRICE_CLOSE", A24666)</f>
        <v>NA</v>
      </c>
      <c r="D24666" s="3" t="str">
        <f>_xll.SNL.Clients.Office.Excel.Functions.SPG(B24666, "IQ_PE", "LTM", A24666)</f>
        <v>NA</v>
      </c>
      <c r="E24666" s="3" t="str">
        <f>_xll.SNL.Clients.Office.Excel.Functions.SPG(B24666, "IQ_PE_NORM", "LTM", A24666)</f>
        <v>NA</v>
      </c>
    </row>
    <row r="24667" spans="1:5" x14ac:dyDescent="0.25">
      <c r="A24667" s="1">
        <v>44012</v>
      </c>
      <c r="B24667" t="s">
        <v>20</v>
      </c>
      <c r="C24667" s="3" t="str">
        <f>_xll.SNL.Clients.Office.Excel.Functions.SPG(B24667, "SP_PRICE_CLOSE", A24667)</f>
        <v>NA</v>
      </c>
      <c r="D24667" s="3" t="str">
        <f>_xll.SNL.Clients.Office.Excel.Functions.SPG(B24667, "IQ_PE", "LTM", A24667)</f>
        <v>NA</v>
      </c>
      <c r="E24667" s="3" t="str">
        <f>_xll.SNL.Clients.Office.Excel.Functions.SPG(B24667, "IQ_PE_NORM", "LTM", A24667)</f>
        <v>NA</v>
      </c>
    </row>
    <row r="24668" spans="1:5" x14ac:dyDescent="0.25">
      <c r="A24668" s="1">
        <v>44012</v>
      </c>
      <c r="B24668" t="s">
        <v>21</v>
      </c>
      <c r="C24668" s="3">
        <f>_xll.SNL.Clients.Office.Excel.Functions.SPG(B24668, "SP_PRICE_CLOSE", A24668)</f>
        <v>8.1922782886845251</v>
      </c>
      <c r="D24668" s="3">
        <f>_xll.SNL.Clients.Office.Excel.Functions.SPG(B24668, "IQ_PE", "LTM", A24668)</f>
        <v>11.357476999999999</v>
      </c>
      <c r="E24668" s="3">
        <f>_xll.SNL.Clients.Office.Excel.Functions.SPG(B24668, "IQ_PE_NORM", "LTM", A24668)</f>
        <v>16.639595</v>
      </c>
    </row>
    <row r="24669" spans="1:5" x14ac:dyDescent="0.25">
      <c r="A24669" s="1">
        <v>44012</v>
      </c>
      <c r="B24669" t="s">
        <v>22</v>
      </c>
      <c r="C24669" s="3" t="str">
        <f>_xll.SNL.Clients.Office.Excel.Functions.SPG(B24669, "SP_PRICE_CLOSE", A24669)</f>
        <v>NA</v>
      </c>
      <c r="D24669" s="3" t="str">
        <f>_xll.SNL.Clients.Office.Excel.Functions.SPG(B24669, "IQ_PE", "LTM", A24669)</f>
        <v>NA</v>
      </c>
      <c r="E24669" s="3" t="str">
        <f>_xll.SNL.Clients.Office.Excel.Functions.SPG(B24669, "IQ_PE_NORM", "LTM", A24669)</f>
        <v>NA</v>
      </c>
    </row>
    <row r="24670" spans="1:5" x14ac:dyDescent="0.25">
      <c r="A24670" s="1">
        <v>44012</v>
      </c>
      <c r="B24670" t="s">
        <v>23</v>
      </c>
      <c r="C24670" s="3" t="str">
        <f>_xll.SNL.Clients.Office.Excel.Functions.SPG(B24670, "SP_PRICE_CLOSE", A24670)</f>
        <v>NA</v>
      </c>
      <c r="D24670" s="3" t="str">
        <f>_xll.SNL.Clients.Office.Excel.Functions.SPG(B24670, "IQ_PE", "LTM", A24670)</f>
        <v>NA</v>
      </c>
      <c r="E24670" s="3" t="str">
        <f>_xll.SNL.Clients.Office.Excel.Functions.SPG(B24670, "IQ_PE_NORM", "LTM", A24670)</f>
        <v>NA</v>
      </c>
    </row>
    <row r="24671" spans="1:5" x14ac:dyDescent="0.25">
      <c r="A24671" s="1">
        <v>44012</v>
      </c>
      <c r="B24671" t="s">
        <v>24</v>
      </c>
      <c r="C24671" s="3">
        <f>_xll.SNL.Clients.Office.Excel.Functions.SPG(B24671, "SP_PRICE_CLOSE", A24671)</f>
        <v>9.4295609756097551</v>
      </c>
      <c r="D24671" s="3">
        <f>_xll.SNL.Clients.Office.Excel.Functions.SPG(B24671, "IQ_PE", "LTM", A24671)</f>
        <v>14.189730000000001</v>
      </c>
      <c r="E24671" s="3">
        <f>_xll.SNL.Clients.Office.Excel.Functions.SPG(B24671, "IQ_PE_NORM", "LTM", A24671)</f>
        <v>20.34215</v>
      </c>
    </row>
    <row r="24672" spans="1:5" x14ac:dyDescent="0.25">
      <c r="A24672" s="1">
        <v>44012</v>
      </c>
      <c r="B24672" t="s">
        <v>25</v>
      </c>
      <c r="C24672" s="3">
        <f>_xll.SNL.Clients.Office.Excel.Functions.SPG(B24672, "SP_PRICE_CLOSE", A24672)</f>
        <v>6.4187658270025318</v>
      </c>
      <c r="D24672" s="3">
        <f>_xll.SNL.Clients.Office.Excel.Functions.SPG(B24672, "IQ_PE", "LTM", A24672)</f>
        <v>20.563621000000001</v>
      </c>
      <c r="E24672" s="3">
        <f>_xll.SNL.Clients.Office.Excel.Functions.SPG(B24672, "IQ_PE_NORM", "LTM", A24672)</f>
        <v>27.363636</v>
      </c>
    </row>
    <row r="24673" spans="1:5" x14ac:dyDescent="0.25">
      <c r="A24673" s="1">
        <v>44012</v>
      </c>
      <c r="B24673" t="s">
        <v>26</v>
      </c>
      <c r="C24673" s="3">
        <f>_xll.SNL.Clients.Office.Excel.Functions.SPG(B24673, "SP_PRICE_CLOSE", A24673)</f>
        <v>2.2737571638011458</v>
      </c>
      <c r="D24673" s="3">
        <f>_xll.SNL.Clients.Office.Excel.Functions.SPG(B24673, "IQ_PE", "LTM", A24673)</f>
        <v>24.582132999999999</v>
      </c>
      <c r="E24673" s="3">
        <f>_xll.SNL.Clients.Office.Excel.Functions.SPG(B24673, "IQ_PE_NORM", "LTM", A24673)</f>
        <v>39.308756000000002</v>
      </c>
    </row>
    <row r="24674" spans="1:5" x14ac:dyDescent="0.25">
      <c r="A24674" s="1">
        <v>44012</v>
      </c>
      <c r="B24674" t="s">
        <v>27</v>
      </c>
      <c r="C24674" s="3" t="str">
        <f>_xll.SNL.Clients.Office.Excel.Functions.SPG(B24674, "SP_PRICE_CLOSE", A24674)</f>
        <v>NA</v>
      </c>
      <c r="D24674" s="3" t="str">
        <f>_xll.SNL.Clients.Office.Excel.Functions.SPG(B24674, "IQ_PE", "LTM", A24674)</f>
        <v>NA</v>
      </c>
      <c r="E24674" s="3" t="str">
        <f>_xll.SNL.Clients.Office.Excel.Functions.SPG(B24674, "IQ_PE_NORM", "LTM", A24674)</f>
        <v>NA</v>
      </c>
    </row>
    <row r="24675" spans="1:5" x14ac:dyDescent="0.25">
      <c r="A24675" s="1">
        <v>44012</v>
      </c>
      <c r="B24675" t="s">
        <v>28</v>
      </c>
      <c r="C24675" s="3">
        <f>_xll.SNL.Clients.Office.Excel.Functions.SPG(B24675, "SP_PRICE_CLOSE", A24675)</f>
        <v>6.6106890577102488</v>
      </c>
      <c r="D24675" s="3" t="str">
        <f>_xll.SNL.Clients.Office.Excel.Functions.SPG(B24675, "IQ_PE", "LTM", A24675)</f>
        <v>NM</v>
      </c>
      <c r="E24675" s="3" t="str">
        <f>_xll.SNL.Clients.Office.Excel.Functions.SPG(B24675, "IQ_PE_NORM", "LTM", A24675)</f>
        <v>NM</v>
      </c>
    </row>
    <row r="24676" spans="1:5" x14ac:dyDescent="0.25">
      <c r="A24676" s="1">
        <v>44012</v>
      </c>
      <c r="B24676" t="s">
        <v>29</v>
      </c>
      <c r="C24676" s="3" t="str">
        <f>_xll.SNL.Clients.Office.Excel.Functions.SPG(B24676, "SP_PRICE_CLOSE", A24676)</f>
        <v>NA</v>
      </c>
      <c r="D24676" s="3" t="str">
        <f>_xll.SNL.Clients.Office.Excel.Functions.SPG(B24676, "IQ_PE", "LTM", A24676)</f>
        <v>NA</v>
      </c>
      <c r="E24676" s="3" t="str">
        <f>_xll.SNL.Clients.Office.Excel.Functions.SPG(B24676, "IQ_PE_NORM", "LTM", A24676)</f>
        <v>NA</v>
      </c>
    </row>
    <row r="24677" spans="1:5" x14ac:dyDescent="0.25">
      <c r="A24677" s="1">
        <v>44012</v>
      </c>
      <c r="B24677" t="s">
        <v>30</v>
      </c>
      <c r="C24677" s="3">
        <f>_xll.SNL.Clients.Office.Excel.Functions.SPG(B24677, "SP_PRICE_CLOSE", A24677)</f>
        <v>4.6648007463681189</v>
      </c>
      <c r="D24677" s="3">
        <f>_xll.SNL.Clients.Office.Excel.Functions.SPG(B24677, "IQ_PE", "LTM", A24677)</f>
        <v>233.33333300000001</v>
      </c>
      <c r="E24677" s="3">
        <f>_xll.SNL.Clients.Office.Excel.Functions.SPG(B24677, "IQ_PE_NORM", "LTM", A24677)</f>
        <v>71.721311</v>
      </c>
    </row>
    <row r="24678" spans="1:5" x14ac:dyDescent="0.25">
      <c r="A24678" s="1">
        <v>44012</v>
      </c>
      <c r="B24678" t="s">
        <v>31</v>
      </c>
      <c r="C24678" s="3">
        <f>_xll.SNL.Clients.Office.Excel.Functions.SPG(B24678, "SP_PRICE_CLOSE", A24678)</f>
        <v>3.0387844862055178</v>
      </c>
      <c r="D24678" s="3">
        <f>_xll.SNL.Clients.Office.Excel.Functions.SPG(B24678, "IQ_PE", "LTM", A24678)</f>
        <v>18.75</v>
      </c>
      <c r="E24678" s="3">
        <f>_xll.SNL.Clients.Office.Excel.Functions.SPG(B24678, "IQ_PE_NORM", "LTM", A24678)</f>
        <v>32.853026</v>
      </c>
    </row>
    <row r="24679" spans="1:5" x14ac:dyDescent="0.25">
      <c r="A24679" s="1">
        <v>44012</v>
      </c>
      <c r="B24679" t="s">
        <v>32</v>
      </c>
      <c r="C24679" s="3">
        <f>_xll.SNL.Clients.Office.Excel.Functions.SPG(B24679, "SP_PRICE_CLOSE", A24679)</f>
        <v>3.9735215247234437</v>
      </c>
      <c r="D24679" s="3">
        <f>_xll.SNL.Clients.Office.Excel.Functions.SPG(B24679, "IQ_PE", "LTM", A24679)</f>
        <v>11.849496</v>
      </c>
      <c r="E24679" s="3">
        <f>_xll.SNL.Clients.Office.Excel.Functions.SPG(B24679, "IQ_PE_NORM", "LTM", A24679)</f>
        <v>15.495495</v>
      </c>
    </row>
    <row r="24680" spans="1:5" x14ac:dyDescent="0.25">
      <c r="A24680" s="1">
        <v>44012</v>
      </c>
      <c r="B24680" t="s">
        <v>33</v>
      </c>
      <c r="C24680" s="3">
        <f>_xll.SNL.Clients.Office.Excel.Functions.SPG(B24680, "SP_PRICE_CLOSE", A24680)</f>
        <v>5.14260962281754E-2</v>
      </c>
      <c r="D24680" s="3" t="str">
        <f>_xll.SNL.Clients.Office.Excel.Functions.SPG(B24680, "IQ_PE", "LTM", A24680)</f>
        <v>NM</v>
      </c>
      <c r="E24680" s="3" t="str">
        <f>_xll.SNL.Clients.Office.Excel.Functions.SPG(B24680, "IQ_PE_NORM", "LTM", A24680)</f>
        <v>NA</v>
      </c>
    </row>
    <row r="24681" spans="1:5" x14ac:dyDescent="0.25">
      <c r="A24681" s="1">
        <v>44012</v>
      </c>
      <c r="B24681" t="s">
        <v>34</v>
      </c>
      <c r="C24681" s="3" t="str">
        <f>_xll.SNL.Clients.Office.Excel.Functions.SPG(B24681, "SP_PRICE_CLOSE", A24681)</f>
        <v>NA</v>
      </c>
      <c r="D24681" s="3" t="str">
        <f>_xll.SNL.Clients.Office.Excel.Functions.SPG(B24681, "IQ_PE", "LTM", A24681)</f>
        <v>NA</v>
      </c>
      <c r="E24681" s="3" t="str">
        <f>_xll.SNL.Clients.Office.Excel.Functions.SPG(B24681, "IQ_PE_NORM", "LTM", A24681)</f>
        <v>NA</v>
      </c>
    </row>
    <row r="24682" spans="1:5" x14ac:dyDescent="0.25">
      <c r="A24682" s="1">
        <v>44012</v>
      </c>
      <c r="B24682" t="s">
        <v>35</v>
      </c>
      <c r="C24682" s="3">
        <f>_xll.SNL.Clients.Office.Excel.Functions.SPG(B24682, "SP_PRICE_CLOSE", A24682)</f>
        <v>10.059976009596161</v>
      </c>
      <c r="D24682" s="3">
        <f>_xll.SNL.Clients.Office.Excel.Functions.SPG(B24682, "IQ_PE", "LTM", A24682)</f>
        <v>12.920233</v>
      </c>
      <c r="E24682" s="3">
        <f>_xll.SNL.Clients.Office.Excel.Functions.SPG(B24682, "IQ_PE_NORM", "LTM", A24682)</f>
        <v>25.431266999999998</v>
      </c>
    </row>
    <row r="24683" spans="1:5" x14ac:dyDescent="0.25">
      <c r="A24683" s="1">
        <v>44012</v>
      </c>
      <c r="B24683" t="s">
        <v>36</v>
      </c>
      <c r="C24683" s="3">
        <f>_xll.SNL.Clients.Office.Excel.Functions.SPG(B24683, "SP_PRICE_CLOSE", A24683)</f>
        <v>2.9940023990403835</v>
      </c>
      <c r="D24683" s="3">
        <f>_xll.SNL.Clients.Office.Excel.Functions.SPG(B24683, "IQ_PE", "LTM", A24683)</f>
        <v>10.52671</v>
      </c>
      <c r="E24683" s="3">
        <f>_xll.SNL.Clients.Office.Excel.Functions.SPG(B24683, "IQ_PE_NORM", "LTM", A24683)</f>
        <v>13.451497</v>
      </c>
    </row>
    <row r="24684" spans="1:5" x14ac:dyDescent="0.25">
      <c r="A24684" s="1">
        <v>44012</v>
      </c>
      <c r="B24684" t="s">
        <v>37</v>
      </c>
      <c r="C24684" s="3" t="str">
        <f>_xll.SNL.Clients.Office.Excel.Functions.SPG(B24684, "SP_PRICE_CLOSE", A24684)</f>
        <v>NA</v>
      </c>
      <c r="D24684" s="3" t="str">
        <f>_xll.SNL.Clients.Office.Excel.Functions.SPG(B24684, "IQ_PE", "LTM", A24684)</f>
        <v>NA</v>
      </c>
      <c r="E24684" s="3" t="str">
        <f>_xll.SNL.Clients.Office.Excel.Functions.SPG(B24684, "IQ_PE_NORM", "LTM", A24684)</f>
        <v>NA</v>
      </c>
    </row>
    <row r="24685" spans="1:5" x14ac:dyDescent="0.25">
      <c r="A24685" s="1">
        <v>44012</v>
      </c>
      <c r="B24685" t="s">
        <v>38</v>
      </c>
      <c r="C24685" s="3" t="str">
        <f>_xll.SNL.Clients.Office.Excel.Functions.SPG(B24685, "SP_PRICE_CLOSE", A24685)</f>
        <v>NA</v>
      </c>
      <c r="D24685" s="3" t="str">
        <f>_xll.SNL.Clients.Office.Excel.Functions.SPG(B24685, "IQ_PE", "LTM", A24685)</f>
        <v>NA</v>
      </c>
      <c r="E24685" s="3" t="str">
        <f>_xll.SNL.Clients.Office.Excel.Functions.SPG(B24685, "IQ_PE_NORM", "LTM", A24685)</f>
        <v>NA</v>
      </c>
    </row>
    <row r="24686" spans="1:5" x14ac:dyDescent="0.25">
      <c r="A24686" s="1">
        <v>44012</v>
      </c>
      <c r="B24686" t="s">
        <v>39</v>
      </c>
      <c r="C24686" s="3" t="str">
        <f>_xll.SNL.Clients.Office.Excel.Functions.SPG(B24686, "SP_PRICE_CLOSE", A24686)</f>
        <v>NA</v>
      </c>
      <c r="D24686" s="3" t="str">
        <f>_xll.SNL.Clients.Office.Excel.Functions.SPG(B24686, "IQ_PE", "LTM", A24686)</f>
        <v>NA</v>
      </c>
      <c r="E24686" s="3" t="str">
        <f>_xll.SNL.Clients.Office.Excel.Functions.SPG(B24686, "IQ_PE_NORM", "LTM", A24686)</f>
        <v>NA</v>
      </c>
    </row>
    <row r="24687" spans="1:5" x14ac:dyDescent="0.25">
      <c r="A24687" s="1">
        <v>44012</v>
      </c>
      <c r="B24687" t="s">
        <v>40</v>
      </c>
      <c r="C24687" s="3">
        <f>_xll.SNL.Clients.Office.Excel.Functions.SPG(B24687, "SP_PRICE_CLOSE", A24687)</f>
        <v>3.1006264161002264</v>
      </c>
      <c r="D24687" s="3">
        <f>_xll.SNL.Clients.Office.Excel.Functions.SPG(B24687, "IQ_PE", "LTM", A24687)</f>
        <v>12.740416</v>
      </c>
      <c r="E24687" s="3">
        <f>_xll.SNL.Clients.Office.Excel.Functions.SPG(B24687, "IQ_PE_NORM", "LTM", A24687)</f>
        <v>18.347003000000001</v>
      </c>
    </row>
    <row r="24688" spans="1:5" x14ac:dyDescent="0.25">
      <c r="A24688" s="1">
        <v>44012</v>
      </c>
      <c r="B24688" t="s">
        <v>41</v>
      </c>
      <c r="C24688" s="3">
        <f>_xll.SNL.Clients.Office.Excel.Functions.SPG(B24688, "SP_PRICE_CLOSE", A24688)</f>
        <v>3.491936558709849</v>
      </c>
      <c r="D24688" s="3" t="str">
        <f>_xll.SNL.Clients.Office.Excel.Functions.SPG(B24688, "IQ_PE", "LTM", A24688)</f>
        <v>NA</v>
      </c>
      <c r="E24688" s="3">
        <f>_xll.SNL.Clients.Office.Excel.Functions.SPG(B24688, "IQ_PE_NORM", "LTM", A24688)</f>
        <v>90.972222000000002</v>
      </c>
    </row>
    <row r="24689" spans="1:5" x14ac:dyDescent="0.25">
      <c r="A24689" s="1">
        <v>44012</v>
      </c>
      <c r="B24689" t="s">
        <v>42</v>
      </c>
      <c r="C24689" s="3">
        <f>_xll.SNL.Clients.Office.Excel.Functions.SPG(B24689, "SP_PRICE_CLOSE", A24689)</f>
        <v>3.2314450219912034</v>
      </c>
      <c r="D24689" s="3">
        <f>_xll.SNL.Clients.Office.Excel.Functions.SPG(B24689, "IQ_PE", "LTM", A24689)</f>
        <v>13.791543000000001</v>
      </c>
      <c r="E24689" s="3">
        <f>_xll.SNL.Clients.Office.Excel.Functions.SPG(B24689, "IQ_PE_NORM", "LTM", A24689)</f>
        <v>21.456223000000001</v>
      </c>
    </row>
    <row r="24690" spans="1:5" x14ac:dyDescent="0.25">
      <c r="A24690" s="1">
        <v>44012</v>
      </c>
      <c r="B24690" t="s">
        <v>43</v>
      </c>
      <c r="C24690" s="3">
        <f>_xll.SNL.Clients.Office.Excel.Functions.SPG(B24690, "SP_PRICE_CLOSE", A24690)</f>
        <v>7.82353725176596</v>
      </c>
      <c r="D24690" s="3" t="str">
        <f>_xll.SNL.Clients.Office.Excel.Functions.SPG(B24690, "IQ_PE", "LTM", A24690)</f>
        <v>NA</v>
      </c>
      <c r="E24690" s="3" t="str">
        <f>_xll.SNL.Clients.Office.Excel.Functions.SPG(B24690, "IQ_PE_NORM", "LTM", A24690)</f>
        <v>NA</v>
      </c>
    </row>
    <row r="24691" spans="1:5" x14ac:dyDescent="0.25">
      <c r="A24691" s="1">
        <v>44012</v>
      </c>
      <c r="B24691" t="s">
        <v>44</v>
      </c>
      <c r="C24691" s="3" t="str">
        <f>_xll.SNL.Clients.Office.Excel.Functions.SPG(B24691, "SP_PRICE_CLOSE", A24691)</f>
        <v>NA</v>
      </c>
      <c r="D24691" s="3" t="str">
        <f>_xll.SNL.Clients.Office.Excel.Functions.SPG(B24691, "IQ_PE", "LTM", A24691)</f>
        <v>NA</v>
      </c>
      <c r="E24691" s="3" t="str">
        <f>_xll.SNL.Clients.Office.Excel.Functions.SPG(B24691, "IQ_PE_NORM", "LTM", A24691)</f>
        <v>NA</v>
      </c>
    </row>
    <row r="24692" spans="1:5" x14ac:dyDescent="0.25">
      <c r="A24692" s="1">
        <v>44012</v>
      </c>
      <c r="B24692" t="s">
        <v>45</v>
      </c>
      <c r="C24692" s="3">
        <f>_xll.SNL.Clients.Office.Excel.Functions.SPG(B24692, "SP_PRICE_CLOSE", A24692)</f>
        <v>8.469367186458749</v>
      </c>
      <c r="D24692" s="3">
        <f>_xll.SNL.Clients.Office.Excel.Functions.SPG(B24692, "IQ_PE", "LTM", A24692)</f>
        <v>163.777479</v>
      </c>
      <c r="E24692" s="3">
        <f>_xll.SNL.Clients.Office.Excel.Functions.SPG(B24692, "IQ_PE_NORM", "LTM", A24692)</f>
        <v>96.573954000000001</v>
      </c>
    </row>
    <row r="24693" spans="1:5" x14ac:dyDescent="0.25">
      <c r="A24693" s="1">
        <v>44012</v>
      </c>
      <c r="B24693" t="s">
        <v>46</v>
      </c>
      <c r="C24693" s="3">
        <f>_xll.SNL.Clients.Office.Excel.Functions.SPG(B24693, "SP_PRICE_CLOSE", A24693)</f>
        <v>13.807810209249633</v>
      </c>
      <c r="D24693" s="3">
        <f>_xll.SNL.Clients.Office.Excel.Functions.SPG(B24693, "IQ_PE", "LTM", A24693)</f>
        <v>28</v>
      </c>
      <c r="E24693" s="3">
        <f>_xll.SNL.Clients.Office.Excel.Functions.SPG(B24693, "IQ_PE_NORM", "LTM", A24693)</f>
        <v>38.200589999999998</v>
      </c>
    </row>
    <row r="24694" spans="1:5" x14ac:dyDescent="0.25">
      <c r="A24694" s="1">
        <v>44012</v>
      </c>
      <c r="B24694" t="s">
        <v>47</v>
      </c>
      <c r="C24694" s="3" t="str">
        <f>_xll.SNL.Clients.Office.Excel.Functions.SPG(B24694, "SP_PRICE_CLOSE", A24694)</f>
        <v>NA</v>
      </c>
      <c r="D24694" s="3" t="str">
        <f>_xll.SNL.Clients.Office.Excel.Functions.SPG(B24694, "IQ_PE", "LTM", A24694)</f>
        <v>NA</v>
      </c>
      <c r="E24694" s="3" t="str">
        <f>_xll.SNL.Clients.Office.Excel.Functions.SPG(B24694, "IQ_PE_NORM", "LTM", A24694)</f>
        <v>NA</v>
      </c>
    </row>
    <row r="24695" spans="1:5" x14ac:dyDescent="0.25">
      <c r="A24695" s="1">
        <v>44012</v>
      </c>
      <c r="B24695" t="s">
        <v>48</v>
      </c>
      <c r="C24695" s="3" t="str">
        <f>_xll.SNL.Clients.Office.Excel.Functions.SPG(B24695, "SP_PRICE_CLOSE", A24695)</f>
        <v>NA</v>
      </c>
      <c r="D24695" s="3" t="str">
        <f>_xll.SNL.Clients.Office.Excel.Functions.SPG(B24695, "IQ_PE", "LTM", A24695)</f>
        <v>NA</v>
      </c>
      <c r="E24695" s="3" t="str">
        <f>_xll.SNL.Clients.Office.Excel.Functions.SPG(B24695, "IQ_PE_NORM", "LTM", A24695)</f>
        <v>NA</v>
      </c>
    </row>
    <row r="24696" spans="1:5" x14ac:dyDescent="0.25">
      <c r="A24696" s="1">
        <v>44012</v>
      </c>
      <c r="B24696" t="s">
        <v>49</v>
      </c>
      <c r="C24696" s="3" t="str">
        <f>_xll.SNL.Clients.Office.Excel.Functions.SPG(B24696, "SP_PRICE_CLOSE", A24696)</f>
        <v>NA</v>
      </c>
      <c r="D24696" s="3" t="str">
        <f>_xll.SNL.Clients.Office.Excel.Functions.SPG(B24696, "IQ_PE", "LTM", A24696)</f>
        <v>NA</v>
      </c>
      <c r="E24696" s="3" t="str">
        <f>_xll.SNL.Clients.Office.Excel.Functions.SPG(B24696, "IQ_PE_NORM", "LTM", A24696)</f>
        <v>NA</v>
      </c>
    </row>
    <row r="24697" spans="1:5" x14ac:dyDescent="0.25">
      <c r="A24697" s="1">
        <v>44012</v>
      </c>
      <c r="B24697" t="s">
        <v>50</v>
      </c>
      <c r="C24697" s="3" t="str">
        <f>_xll.SNL.Clients.Office.Excel.Functions.SPG(B24697, "SP_PRICE_CLOSE", A24697)</f>
        <v>NA</v>
      </c>
      <c r="D24697" s="3" t="str">
        <f>_xll.SNL.Clients.Office.Excel.Functions.SPG(B24697, "IQ_PE", "LTM", A24697)</f>
        <v>NA</v>
      </c>
      <c r="E24697" s="3" t="str">
        <f>_xll.SNL.Clients.Office.Excel.Functions.SPG(B24697, "IQ_PE_NORM", "LTM", A24697)</f>
        <v>NA</v>
      </c>
    </row>
    <row r="24698" spans="1:5" x14ac:dyDescent="0.25">
      <c r="A24698" s="1">
        <v>44012</v>
      </c>
      <c r="B24698" t="s">
        <v>51</v>
      </c>
      <c r="C24698" s="3">
        <f>_xll.SNL.Clients.Office.Excel.Functions.SPG(B24698, "SP_PRICE_CLOSE", A24698)</f>
        <v>22.071171531387442</v>
      </c>
      <c r="D24698" s="3" t="str">
        <f>_xll.SNL.Clients.Office.Excel.Functions.SPG(B24698, "IQ_PE", "LTM", A24698)</f>
        <v>NM</v>
      </c>
      <c r="E24698" s="3">
        <f>_xll.SNL.Clients.Office.Excel.Functions.SPG(B24698, "IQ_PE_NORM", "LTM", A24698)</f>
        <v>283.561644</v>
      </c>
    </row>
    <row r="24699" spans="1:5" x14ac:dyDescent="0.25">
      <c r="A24699" s="1">
        <v>44012</v>
      </c>
      <c r="B24699" t="s">
        <v>52</v>
      </c>
      <c r="C24699" s="3" t="str">
        <f>_xll.SNL.Clients.Office.Excel.Functions.SPG(B24699, "SP_PRICE_CLOSE", A24699)</f>
        <v>NA</v>
      </c>
      <c r="D24699" s="3" t="str">
        <f>_xll.SNL.Clients.Office.Excel.Functions.SPG(B24699, "IQ_PE", "LTM", A24699)</f>
        <v>NA</v>
      </c>
      <c r="E24699" s="3" t="str">
        <f>_xll.SNL.Clients.Office.Excel.Functions.SPG(B24699, "IQ_PE_NORM", "LTM", A24699)</f>
        <v>NA</v>
      </c>
    </row>
    <row r="24700" spans="1:5" x14ac:dyDescent="0.25">
      <c r="A24700" s="1">
        <v>44012</v>
      </c>
      <c r="B24700" t="s">
        <v>53</v>
      </c>
      <c r="C24700" s="3" t="str">
        <f>_xll.SNL.Clients.Office.Excel.Functions.SPG(B24700, "SP_PRICE_CLOSE", A24700)</f>
        <v>NA</v>
      </c>
      <c r="D24700" s="3" t="str">
        <f>_xll.SNL.Clients.Office.Excel.Functions.SPG(B24700, "IQ_PE", "LTM", A24700)</f>
        <v>NA</v>
      </c>
      <c r="E24700" s="3" t="str">
        <f>_xll.SNL.Clients.Office.Excel.Functions.SPG(B24700, "IQ_PE_NORM", "LTM", A24700)</f>
        <v>NA</v>
      </c>
    </row>
    <row r="24701" spans="1:5" x14ac:dyDescent="0.25">
      <c r="A24701" s="1">
        <v>44012</v>
      </c>
      <c r="B24701" t="s">
        <v>54</v>
      </c>
      <c r="C24701" s="3" t="str">
        <f>_xll.SNL.Clients.Office.Excel.Functions.SPG(B24701, "SP_PRICE_CLOSE", A24701)</f>
        <v>NA</v>
      </c>
      <c r="D24701" s="3" t="str">
        <f>_xll.SNL.Clients.Office.Excel.Functions.SPG(B24701, "IQ_PE", "LTM", A24701)</f>
        <v>NA</v>
      </c>
      <c r="E24701" s="3" t="str">
        <f>_xll.SNL.Clients.Office.Excel.Functions.SPG(B24701, "IQ_PE_NORM", "LTM", A24701)</f>
        <v>NA</v>
      </c>
    </row>
    <row r="24702" spans="1:5" x14ac:dyDescent="0.25">
      <c r="A24702" s="1">
        <v>44012</v>
      </c>
      <c r="B24702" t="s">
        <v>55</v>
      </c>
      <c r="C24702" s="3" t="str">
        <f>_xll.SNL.Clients.Office.Excel.Functions.SPG(B24702, "SP_PRICE_CLOSE", A24702)</f>
        <v>NA</v>
      </c>
      <c r="D24702" s="3" t="str">
        <f>_xll.SNL.Clients.Office.Excel.Functions.SPG(B24702, "IQ_PE", "LTM", A24702)</f>
        <v>NA</v>
      </c>
      <c r="E24702" s="3" t="str">
        <f>_xll.SNL.Clients.Office.Excel.Functions.SPG(B24702, "IQ_PE_NORM", "LTM", A24702)</f>
        <v>NA</v>
      </c>
    </row>
    <row r="24703" spans="1:5" x14ac:dyDescent="0.25">
      <c r="A24703" s="1">
        <v>44012</v>
      </c>
      <c r="B24703" t="s">
        <v>56</v>
      </c>
      <c r="C24703" s="3" t="str">
        <f>_xll.SNL.Clients.Office.Excel.Functions.SPG(B24703, "SP_PRICE_CLOSE", A24703)</f>
        <v>NA</v>
      </c>
      <c r="D24703" s="3" t="str">
        <f>_xll.SNL.Clients.Office.Excel.Functions.SPG(B24703, "IQ_PE", "LTM", A24703)</f>
        <v>NA</v>
      </c>
      <c r="E24703" s="3" t="str">
        <f>_xll.SNL.Clients.Office.Excel.Functions.SPG(B24703, "IQ_PE_NORM", "LTM", A24703)</f>
        <v>NA</v>
      </c>
    </row>
    <row r="24704" spans="1:5" x14ac:dyDescent="0.25">
      <c r="A24704" s="1">
        <v>44012</v>
      </c>
      <c r="B24704" t="s">
        <v>57</v>
      </c>
      <c r="C24704" s="3">
        <f>_xll.SNL.Clients.Office.Excel.Functions.SPG(B24704, "SP_PRICE_CLOSE", A24704)</f>
        <v>7.1171531387445013</v>
      </c>
      <c r="D24704" s="3" t="str">
        <f>_xll.SNL.Clients.Office.Excel.Functions.SPG(B24704, "IQ_PE", "LTM", A24704)</f>
        <v>NM</v>
      </c>
      <c r="E24704" s="3" t="str">
        <f>_xll.SNL.Clients.Office.Excel.Functions.SPG(B24704, "IQ_PE_NORM", "LTM", A24704)</f>
        <v>NM</v>
      </c>
    </row>
    <row r="24705" spans="1:5" x14ac:dyDescent="0.25">
      <c r="A24705" s="1">
        <v>44012</v>
      </c>
      <c r="B24705" t="s">
        <v>58</v>
      </c>
      <c r="C24705" s="3" t="str">
        <f>_xll.SNL.Clients.Office.Excel.Functions.SPG(B24705, "SP_PRICE_CLOSE", A24705)</f>
        <v>NA</v>
      </c>
      <c r="D24705" s="3" t="str">
        <f>_xll.SNL.Clients.Office.Excel.Functions.SPG(B24705, "IQ_PE", "LTM", A24705)</f>
        <v>NA</v>
      </c>
      <c r="E24705" s="3" t="str">
        <f>_xll.SNL.Clients.Office.Excel.Functions.SPG(B24705, "IQ_PE_NORM", "LTM", A24705)</f>
        <v>NA</v>
      </c>
    </row>
    <row r="24706" spans="1:5" x14ac:dyDescent="0.25">
      <c r="A24706" s="1">
        <v>44012</v>
      </c>
      <c r="B24706" t="s">
        <v>59</v>
      </c>
      <c r="C24706" s="3">
        <f>_xll.SNL.Clients.Office.Excel.Functions.SPG(B24706, "SP_PRICE_CLOSE", A24706)</f>
        <v>5.6986317473010786</v>
      </c>
      <c r="D24706" s="3" t="str">
        <f>_xll.SNL.Clients.Office.Excel.Functions.SPG(B24706, "IQ_PE", "LTM", A24706)</f>
        <v>NM</v>
      </c>
      <c r="E24706" s="3" t="str">
        <f>_xll.SNL.Clients.Office.Excel.Functions.SPG(B24706, "IQ_PE_NORM", "LTM", A24706)</f>
        <v>NM</v>
      </c>
    </row>
    <row r="24707" spans="1:5" x14ac:dyDescent="0.25">
      <c r="A24707" s="1">
        <v>44012</v>
      </c>
      <c r="B24707" t="s">
        <v>60</v>
      </c>
      <c r="C24707" s="3" t="str">
        <f>_xll.SNL.Clients.Office.Excel.Functions.SPG(B24707, "SP_PRICE_CLOSE", A24707)</f>
        <v>NA</v>
      </c>
      <c r="D24707" s="3" t="str">
        <f>_xll.SNL.Clients.Office.Excel.Functions.SPG(B24707, "IQ_PE", "LTM", A24707)</f>
        <v>NA</v>
      </c>
      <c r="E24707" s="3" t="str">
        <f>_xll.SNL.Clients.Office.Excel.Functions.SPG(B24707, "IQ_PE_NORM", "LTM", A24707)</f>
        <v>NA</v>
      </c>
    </row>
    <row r="24708" spans="1:5" x14ac:dyDescent="0.25">
      <c r="A24708" s="1">
        <v>44012</v>
      </c>
      <c r="B24708" t="s">
        <v>61</v>
      </c>
      <c r="C24708" s="3">
        <f>_xll.SNL.Clients.Office.Excel.Functions.SPG(B24708, "SP_PRICE_CLOSE", A24708)</f>
        <v>38.491270158603221</v>
      </c>
      <c r="D24708" s="3" t="str">
        <f>_xll.SNL.Clients.Office.Excel.Functions.SPG(B24708, "IQ_PE", "LTM", A24708)</f>
        <v>NM</v>
      </c>
      <c r="E24708" s="3" t="str">
        <f>_xll.SNL.Clients.Office.Excel.Functions.SPG(B24708, "IQ_PE_NORM", "LTM", A24708)</f>
        <v>NM</v>
      </c>
    </row>
    <row r="24709" spans="1:5" x14ac:dyDescent="0.25">
      <c r="A24709" s="1">
        <v>44012</v>
      </c>
      <c r="B24709" t="s">
        <v>62</v>
      </c>
      <c r="C24709" s="3" t="str">
        <f>_xll.SNL.Clients.Office.Excel.Functions.SPG(B24709, "SP_PRICE_CLOSE", A24709)</f>
        <v>NA</v>
      </c>
      <c r="D24709" s="3" t="str">
        <f>_xll.SNL.Clients.Office.Excel.Functions.SPG(B24709, "IQ_PE", "LTM", A24709)</f>
        <v>NA</v>
      </c>
      <c r="E24709" s="3" t="str">
        <f>_xll.SNL.Clients.Office.Excel.Functions.SPG(B24709, "IQ_PE_NORM", "LTM", A24709)</f>
        <v>NA</v>
      </c>
    </row>
    <row r="24710" spans="1:5" x14ac:dyDescent="0.25">
      <c r="A24710" s="1">
        <v>44012</v>
      </c>
      <c r="B24710" t="s">
        <v>63</v>
      </c>
      <c r="C24710" s="3">
        <f>_xll.SNL.Clients.Office.Excel.Functions.SPG(B24710, "SP_PRICE_CLOSE", A24710)</f>
        <v>3.7984806077568969</v>
      </c>
      <c r="D24710" s="3">
        <f>_xll.SNL.Clients.Office.Excel.Functions.SPG(B24710, "IQ_PE", "LTM", A24710)</f>
        <v>9.8684209999999997</v>
      </c>
      <c r="E24710" s="3">
        <f>_xll.SNL.Clients.Office.Excel.Functions.SPG(B24710, "IQ_PE_NORM", "LTM", A24710)</f>
        <v>13.392856999999999</v>
      </c>
    </row>
    <row r="24711" spans="1:5" x14ac:dyDescent="0.25">
      <c r="A24711" s="1">
        <v>44012</v>
      </c>
      <c r="B24711" t="s">
        <v>64</v>
      </c>
      <c r="C24711" s="3">
        <f>_xll.SNL.Clients.Office.Excel.Functions.SPG(B24711, "SP_PRICE_CLOSE", A24711)</f>
        <v>1.0035985605757696</v>
      </c>
      <c r="D24711" s="3">
        <f>_xll.SNL.Clients.Office.Excel.Functions.SPG(B24711, "IQ_PE", "LTM", A24711)</f>
        <v>16.883407999999999</v>
      </c>
      <c r="E24711" s="3">
        <f>_xll.SNL.Clients.Office.Excel.Functions.SPG(B24711, "IQ_PE_NORM", "LTM", A24711)</f>
        <v>139.444444</v>
      </c>
    </row>
    <row r="24712" spans="1:5" x14ac:dyDescent="0.25">
      <c r="A24712" s="1">
        <v>44012</v>
      </c>
      <c r="B24712" t="s">
        <v>65</v>
      </c>
      <c r="C24712" s="3">
        <f>_xll.SNL.Clients.Office.Excel.Functions.SPG(B24712, "SP_PRICE_CLOSE", A24712)</f>
        <v>3.1720645075303211</v>
      </c>
      <c r="D24712" s="3" t="str">
        <f>_xll.SNL.Clients.Office.Excel.Functions.SPG(B24712, "IQ_PE", "LTM", A24712)</f>
        <v>NM</v>
      </c>
      <c r="E24712" s="3" t="str">
        <f>_xll.SNL.Clients.Office.Excel.Functions.SPG(B24712, "IQ_PE_NORM", "LTM", A24712)</f>
        <v>NM</v>
      </c>
    </row>
    <row r="24713" spans="1:5" x14ac:dyDescent="0.25">
      <c r="A24713" s="1">
        <v>44012</v>
      </c>
      <c r="B24713" t="s">
        <v>66</v>
      </c>
      <c r="C24713" s="3">
        <f>_xll.SNL.Clients.Office.Excel.Functions.SPG(B24713, "SP_PRICE_CLOSE", A24713)</f>
        <v>7.0238571238171401</v>
      </c>
      <c r="D24713" s="3">
        <f>_xll.SNL.Clients.Office.Excel.Functions.SPG(B24713, "IQ_PE", "LTM", A24713)</f>
        <v>12.159668</v>
      </c>
      <c r="E24713" s="3">
        <f>_xll.SNL.Clients.Office.Excel.Functions.SPG(B24713, "IQ_PE_NORM", "LTM", A24713)</f>
        <v>18.235294</v>
      </c>
    </row>
    <row r="24714" spans="1:5" x14ac:dyDescent="0.25">
      <c r="A24714" s="1">
        <v>44012</v>
      </c>
      <c r="B24714" t="s">
        <v>67</v>
      </c>
      <c r="C24714" s="3">
        <f>_xll.SNL.Clients.Office.Excel.Functions.SPG(B24714, "SP_PRICE_CLOSE", A24714)</f>
        <v>5.9123017459682794</v>
      </c>
      <c r="D24714" s="3">
        <f>_xll.SNL.Clients.Office.Excel.Functions.SPG(B24714, "IQ_PE", "LTM", A24714)</f>
        <v>16.466221000000001</v>
      </c>
      <c r="E24714" s="3">
        <f>_xll.SNL.Clients.Office.Excel.Functions.SPG(B24714, "IQ_PE_NORM", "LTM", A24714)</f>
        <v>23.772776</v>
      </c>
    </row>
    <row r="24715" spans="1:5" x14ac:dyDescent="0.25">
      <c r="A24715" s="1">
        <v>44012</v>
      </c>
      <c r="B24715" t="s">
        <v>68</v>
      </c>
      <c r="C24715" s="3">
        <f>_xll.SNL.Clients.Office.Excel.Functions.SPG(B24715, "SP_PRICE_CLOSE", A24715)</f>
        <v>0.8686301479408236</v>
      </c>
      <c r="D24715" s="3">
        <f>_xll.SNL.Clients.Office.Excel.Functions.SPG(B24715, "IQ_PE", "LTM", A24715)</f>
        <v>130.34664000000001</v>
      </c>
      <c r="E24715" s="3">
        <f>_xll.SNL.Clients.Office.Excel.Functions.SPG(B24715, "IQ_PE_NORM", "LTM", A24715)</f>
        <v>95.843118000000004</v>
      </c>
    </row>
    <row r="24716" spans="1:5" x14ac:dyDescent="0.25">
      <c r="A24716" s="1">
        <v>44012</v>
      </c>
      <c r="B24716" t="s">
        <v>69</v>
      </c>
      <c r="C24716" s="3" t="str">
        <f>_xll.SNL.Clients.Office.Excel.Functions.SPG(B24716, "SP_PRICE_CLOSE", A24716)</f>
        <v>NA</v>
      </c>
      <c r="D24716" s="3" t="str">
        <f>_xll.SNL.Clients.Office.Excel.Functions.SPG(B24716, "IQ_PE", "LTM", A24716)</f>
        <v>NA</v>
      </c>
      <c r="E24716" s="3" t="str">
        <f>_xll.SNL.Clients.Office.Excel.Functions.SPG(B24716, "IQ_PE_NORM", "LTM", A24716)</f>
        <v>NA</v>
      </c>
    </row>
    <row r="24717" spans="1:5" x14ac:dyDescent="0.25">
      <c r="A24717" s="1">
        <v>44012</v>
      </c>
      <c r="B24717" t="s">
        <v>70</v>
      </c>
      <c r="C24717" s="3">
        <f>_xll.SNL.Clients.Office.Excel.Functions.SPG(B24717, "SP_PRICE_CLOSE", A24717)</f>
        <v>3.0707716913234702</v>
      </c>
      <c r="D24717" s="3">
        <f>_xll.SNL.Clients.Office.Excel.Functions.SPG(B24717, "IQ_PE", "LTM", A24717)</f>
        <v>45.354331000000002</v>
      </c>
      <c r="E24717" s="3">
        <f>_xll.SNL.Clients.Office.Excel.Functions.SPG(B24717, "IQ_PE_NORM", "LTM", A24717)</f>
        <v>39.452055000000001</v>
      </c>
    </row>
    <row r="24718" spans="1:5" x14ac:dyDescent="0.25">
      <c r="A24718" s="1">
        <v>44012</v>
      </c>
      <c r="B24718" t="s">
        <v>71</v>
      </c>
      <c r="C24718" s="3" t="str">
        <f>_xll.SNL.Clients.Office.Excel.Functions.SPG(B24718, "SP_PRICE_CLOSE", A24718)</f>
        <v>NA</v>
      </c>
      <c r="D24718" s="3" t="str">
        <f>_xll.SNL.Clients.Office.Excel.Functions.SPG(B24718, "IQ_PE", "LTM", A24718)</f>
        <v>NA</v>
      </c>
      <c r="E24718" s="3" t="str">
        <f>_xll.SNL.Clients.Office.Excel.Functions.SPG(B24718, "IQ_PE_NORM", "LTM", A24718)</f>
        <v>NA</v>
      </c>
    </row>
    <row r="24719" spans="1:5" x14ac:dyDescent="0.25">
      <c r="A24719" s="1">
        <v>44012</v>
      </c>
      <c r="B24719" t="s">
        <v>72</v>
      </c>
      <c r="C24719" s="3" t="str">
        <f>_xll.SNL.Clients.Office.Excel.Functions.SPG(B24719, "SP_PRICE_CLOSE", A24719)</f>
        <v>NA</v>
      </c>
      <c r="D24719" s="3" t="str">
        <f>_xll.SNL.Clients.Office.Excel.Functions.SPG(B24719, "IQ_PE", "LTM", A24719)</f>
        <v>NA</v>
      </c>
      <c r="E24719" s="3" t="str">
        <f>_xll.SNL.Clients.Office.Excel.Functions.SPG(B24719, "IQ_PE_NORM", "LTM", A24719)</f>
        <v>NA</v>
      </c>
    </row>
    <row r="24720" spans="1:5" x14ac:dyDescent="0.25">
      <c r="A24720" s="1">
        <v>44012</v>
      </c>
      <c r="B24720" t="s">
        <v>73</v>
      </c>
      <c r="C24720" s="3" t="str">
        <f>_xll.SNL.Clients.Office.Excel.Functions.SPG(B24720, "SP_PRICE_CLOSE", A24720)</f>
        <v>NA</v>
      </c>
      <c r="D24720" s="3" t="str">
        <f>_xll.SNL.Clients.Office.Excel.Functions.SPG(B24720, "IQ_PE", "LTM", A24720)</f>
        <v>NA</v>
      </c>
      <c r="E24720" s="3" t="str">
        <f>_xll.SNL.Clients.Office.Excel.Functions.SPG(B24720, "IQ_PE_NORM", "LTM", A24720)</f>
        <v>NA</v>
      </c>
    </row>
    <row r="24721" spans="1:5" x14ac:dyDescent="0.25">
      <c r="A24721" s="1">
        <v>44012</v>
      </c>
      <c r="B24721" t="s">
        <v>74</v>
      </c>
      <c r="C24721" s="3">
        <f>_xll.SNL.Clients.Office.Excel.Functions.SPG(B24721, "SP_PRICE_CLOSE", A24721)</f>
        <v>3.9344262295081966</v>
      </c>
      <c r="D24721" s="3">
        <f>_xll.SNL.Clients.Office.Excel.Functions.SPG(B24721, "IQ_PE", "LTM", A24721)</f>
        <v>16.602924999999999</v>
      </c>
      <c r="E24721" s="3">
        <f>_xll.SNL.Clients.Office.Excel.Functions.SPG(B24721, "IQ_PE_NORM", "LTM", A24721)</f>
        <v>25.804196000000001</v>
      </c>
    </row>
    <row r="24722" spans="1:5" x14ac:dyDescent="0.25">
      <c r="A24722" s="1">
        <v>44012</v>
      </c>
      <c r="B24722" t="s">
        <v>75</v>
      </c>
      <c r="C24722" s="3" t="str">
        <f>_xll.SNL.Clients.Office.Excel.Functions.SPG(B24722, "SP_PRICE_CLOSE", A24722)</f>
        <v>NA</v>
      </c>
      <c r="D24722" s="3" t="str">
        <f>_xll.SNL.Clients.Office.Excel.Functions.SPG(B24722, "IQ_PE", "LTM", A24722)</f>
        <v>NA</v>
      </c>
      <c r="E24722" s="3" t="str">
        <f>_xll.SNL.Clients.Office.Excel.Functions.SPG(B24722, "IQ_PE_NORM", "LTM", A24722)</f>
        <v>NA</v>
      </c>
    </row>
    <row r="24723" spans="1:5" x14ac:dyDescent="0.25">
      <c r="A24723" s="1">
        <v>44012</v>
      </c>
      <c r="B24723" t="s">
        <v>76</v>
      </c>
      <c r="C24723" s="3">
        <f>_xll.SNL.Clients.Office.Excel.Functions.SPG(B24723, "SP_PRICE_CLOSE", A24723)</f>
        <v>17.859522857523658</v>
      </c>
      <c r="D24723" s="3" t="str">
        <f>_xll.SNL.Clients.Office.Excel.Functions.SPG(B24723, "IQ_PE", "LTM", A24723)</f>
        <v>NA</v>
      </c>
      <c r="E24723" s="3" t="str">
        <f>_xll.SNL.Clients.Office.Excel.Functions.SPG(B24723, "IQ_PE_NORM", "LTM", A24723)</f>
        <v>NA</v>
      </c>
    </row>
    <row r="24724" spans="1:5" x14ac:dyDescent="0.25">
      <c r="A24724" s="1">
        <v>44012</v>
      </c>
      <c r="B24724" t="s">
        <v>77</v>
      </c>
      <c r="C24724" s="3">
        <f>_xll.SNL.Clients.Office.Excel.Functions.SPG(B24724, "SP_PRICE_CLOSE", A24724)</f>
        <v>5.0219912035185921</v>
      </c>
      <c r="D24724" s="3">
        <f>_xll.SNL.Clients.Office.Excel.Functions.SPG(B24724, "IQ_PE", "LTM", A24724)</f>
        <v>27.304348000000001</v>
      </c>
      <c r="E24724" s="3" t="str">
        <f>_xll.SNL.Clients.Office.Excel.Functions.SPG(B24724, "IQ_PE_NORM", "LTM", A24724)</f>
        <v>NM</v>
      </c>
    </row>
    <row r="24725" spans="1:5" x14ac:dyDescent="0.25">
      <c r="A24725" s="1">
        <v>44012</v>
      </c>
      <c r="B24725" t="s">
        <v>78</v>
      </c>
      <c r="C24725" s="3">
        <f>_xll.SNL.Clients.Office.Excel.Functions.SPG(B24725, "SP_PRICE_CLOSE", A24725)</f>
        <v>9.6269470878315353</v>
      </c>
      <c r="D24725" s="3">
        <f>_xll.SNL.Clients.Office.Excel.Functions.SPG(B24725, "IQ_PE", "LTM", A24725)</f>
        <v>18.130267</v>
      </c>
      <c r="E24725" s="3">
        <f>_xll.SNL.Clients.Office.Excel.Functions.SPG(B24725, "IQ_PE_NORM", "LTM", A24725)</f>
        <v>28.370379</v>
      </c>
    </row>
    <row r="24726" spans="1:5" x14ac:dyDescent="0.25">
      <c r="A24726" s="1">
        <v>44012</v>
      </c>
      <c r="B24726" t="s">
        <v>79</v>
      </c>
      <c r="C24726" s="3" t="str">
        <f>_xll.SNL.Clients.Office.Excel.Functions.SPG(B24726, "SP_PRICE_CLOSE", A24726)</f>
        <v>NA</v>
      </c>
      <c r="D24726" s="3" t="str">
        <f>_xll.SNL.Clients.Office.Excel.Functions.SPG(B24726, "IQ_PE", "LTM", A24726)</f>
        <v>NA</v>
      </c>
      <c r="E24726" s="3" t="str">
        <f>_xll.SNL.Clients.Office.Excel.Functions.SPG(B24726, "IQ_PE_NORM", "LTM", A24726)</f>
        <v>NA</v>
      </c>
    </row>
    <row r="24727" spans="1:5" x14ac:dyDescent="0.25">
      <c r="A24727" s="1">
        <v>44012</v>
      </c>
      <c r="B24727" t="s">
        <v>80</v>
      </c>
      <c r="C24727" s="3">
        <f>_xll.SNL.Clients.Office.Excel.Functions.SPG(B24727, "SP_PRICE_CLOSE", A24727)</f>
        <v>3.0067972810875645</v>
      </c>
      <c r="D24727" s="3">
        <f>_xll.SNL.Clients.Office.Excel.Functions.SPG(B24727, "IQ_PE", "LTM", A24727)</f>
        <v>42.727272999999997</v>
      </c>
      <c r="E24727" s="3" t="str">
        <f>_xll.SNL.Clients.Office.Excel.Functions.SPG(B24727, "IQ_PE_NORM", "LTM", A24727)</f>
        <v>NM</v>
      </c>
    </row>
    <row r="24728" spans="1:5" x14ac:dyDescent="0.25">
      <c r="A24728" s="1">
        <v>44012</v>
      </c>
      <c r="B24728" t="s">
        <v>81</v>
      </c>
      <c r="C24728" s="3">
        <f>_xll.SNL.Clients.Office.Excel.Functions.SPG(B24728, "SP_PRICE_CLOSE", A24728)</f>
        <v>1.2330219912035185</v>
      </c>
      <c r="D24728" s="3" t="str">
        <f>_xll.SNL.Clients.Office.Excel.Functions.SPG(B24728, "IQ_PE", "LTM", A24728)</f>
        <v>NM</v>
      </c>
      <c r="E24728" s="3" t="str">
        <f>_xll.SNL.Clients.Office.Excel.Functions.SPG(B24728, "IQ_PE_NORM", "LTM", A24728)</f>
        <v>NM</v>
      </c>
    </row>
    <row r="24729" spans="1:5" x14ac:dyDescent="0.25">
      <c r="A24729" s="1">
        <v>44012</v>
      </c>
      <c r="B24729" t="s">
        <v>82</v>
      </c>
      <c r="C24729" s="3">
        <f>_xll.SNL.Clients.Office.Excel.Functions.SPG(B24729, "SP_PRICE_CLOSE", A24729)</f>
        <v>1.2968146074903373</v>
      </c>
      <c r="D24729" s="3">
        <f>_xll.SNL.Clients.Office.Excel.Functions.SPG(B24729, "IQ_PE", "LTM", A24729)</f>
        <v>21.914414000000001</v>
      </c>
      <c r="E24729" s="3">
        <f>_xll.SNL.Clients.Office.Excel.Functions.SPG(B24729, "IQ_PE_NORM", "LTM", A24729)</f>
        <v>30.030864000000001</v>
      </c>
    </row>
    <row r="24730" spans="1:5" x14ac:dyDescent="0.25">
      <c r="A24730" s="1">
        <v>44012</v>
      </c>
      <c r="B24730" t="s">
        <v>83</v>
      </c>
      <c r="C24730" s="3" t="str">
        <f>_xll.SNL.Clients.Office.Excel.Functions.SPG(B24730, "SP_PRICE_CLOSE", A24730)</f>
        <v>NA</v>
      </c>
      <c r="D24730" s="3" t="str">
        <f>_xll.SNL.Clients.Office.Excel.Functions.SPG(B24730, "IQ_PE", "LTM", A24730)</f>
        <v>NA</v>
      </c>
      <c r="E24730" s="3" t="str">
        <f>_xll.SNL.Clients.Office.Excel.Functions.SPG(B24730, "IQ_PE_NORM", "LTM", A24730)</f>
        <v>NA</v>
      </c>
    </row>
    <row r="24731" spans="1:5" x14ac:dyDescent="0.25">
      <c r="A24731" s="1">
        <v>44012</v>
      </c>
      <c r="B24731" t="s">
        <v>84</v>
      </c>
      <c r="C24731" s="3" t="str">
        <f>_xll.SNL.Clients.Office.Excel.Functions.SPG(B24731, "SP_PRICE_CLOSE", A24731)</f>
        <v>NA</v>
      </c>
      <c r="D24731" s="3" t="str">
        <f>_xll.SNL.Clients.Office.Excel.Functions.SPG(B24731, "IQ_PE", "LTM", A24731)</f>
        <v>NA</v>
      </c>
      <c r="E24731" s="3" t="str">
        <f>_xll.SNL.Clients.Office.Excel.Functions.SPG(B24731, "IQ_PE_NORM", "LTM", A24731)</f>
        <v>NA</v>
      </c>
    </row>
    <row r="24732" spans="1:5" x14ac:dyDescent="0.25">
      <c r="A24732" s="1">
        <v>44012</v>
      </c>
      <c r="B24732" t="s">
        <v>85</v>
      </c>
      <c r="C24732" s="3" t="str">
        <f>_xll.SNL.Clients.Office.Excel.Functions.SPG(B24732, "SP_PRICE_CLOSE", A24732)</f>
        <v>NA</v>
      </c>
      <c r="D24732" s="3" t="str">
        <f>_xll.SNL.Clients.Office.Excel.Functions.SPG(B24732, "IQ_PE", "LTM", A24732)</f>
        <v>NA</v>
      </c>
      <c r="E24732" s="3" t="str">
        <f>_xll.SNL.Clients.Office.Excel.Functions.SPG(B24732, "IQ_PE_NORM", "LTM", A24732)</f>
        <v>NA</v>
      </c>
    </row>
    <row r="24733" spans="1:5" x14ac:dyDescent="0.25">
      <c r="A24733" s="1">
        <v>44012</v>
      </c>
      <c r="B24733" t="s">
        <v>86</v>
      </c>
      <c r="C24733" s="3">
        <f>_xll.SNL.Clients.Office.Excel.Functions.SPG(B24733, "SP_PRICE_CLOSE", A24733)</f>
        <v>3.5377848860455816</v>
      </c>
      <c r="D24733" s="3">
        <f>_xll.SNL.Clients.Office.Excel.Functions.SPG(B24733, "IQ_PE", "LTM", A24733)</f>
        <v>13.433198000000001</v>
      </c>
      <c r="E24733" s="3">
        <f>_xll.SNL.Clients.Office.Excel.Functions.SPG(B24733, "IQ_PE_NORM", "LTM", A24733)</f>
        <v>19.262699999999999</v>
      </c>
    </row>
    <row r="24734" spans="1:5" x14ac:dyDescent="0.25">
      <c r="A24734" s="1">
        <v>44012</v>
      </c>
      <c r="B24734" t="s">
        <v>87</v>
      </c>
      <c r="C24734" s="3">
        <f>_xll.SNL.Clients.Office.Excel.Functions.SPG(B24734, "SP_PRICE_CLOSE", A24734)</f>
        <v>2.4097027855524455</v>
      </c>
      <c r="D24734" s="3">
        <f>_xll.SNL.Clients.Office.Excel.Functions.SPG(B24734, "IQ_PE", "LTM", A24734)</f>
        <v>9.8797809999999995</v>
      </c>
      <c r="E24734" s="3">
        <f>_xll.SNL.Clients.Office.Excel.Functions.SPG(B24734, "IQ_PE_NORM", "LTM", A24734)</f>
        <v>13.780488</v>
      </c>
    </row>
    <row r="24735" spans="1:5" x14ac:dyDescent="0.25">
      <c r="A24735" s="1">
        <v>44012</v>
      </c>
      <c r="B24735" t="s">
        <v>88</v>
      </c>
      <c r="C24735" s="3">
        <f>_xll.SNL.Clients.Office.Excel.Functions.SPG(B24735, "SP_PRICE_CLOSE", A24735)</f>
        <v>3.6692245768359322</v>
      </c>
      <c r="D24735" s="3">
        <f>_xll.SNL.Clients.Office.Excel.Functions.SPG(B24735, "IQ_PE", "LTM", A24735)</f>
        <v>11.876701000000001</v>
      </c>
      <c r="E24735" s="3">
        <f>_xll.SNL.Clients.Office.Excel.Functions.SPG(B24735, "IQ_PE_NORM", "LTM", A24735)</f>
        <v>16.624511999999999</v>
      </c>
    </row>
    <row r="24736" spans="1:5" x14ac:dyDescent="0.25">
      <c r="A24736" s="1">
        <v>44012</v>
      </c>
      <c r="B24736" t="s">
        <v>89</v>
      </c>
      <c r="C24736" s="3">
        <f>_xll.SNL.Clients.Office.Excel.Functions.SPG(B24736, "SP_PRICE_CLOSE", A24736)</f>
        <v>6.2215113954418229</v>
      </c>
      <c r="D24736" s="3">
        <f>_xll.SNL.Clients.Office.Excel.Functions.SPG(B24736, "IQ_PE", "LTM", A24736)</f>
        <v>14.094203</v>
      </c>
      <c r="E24736" s="3">
        <f>_xll.SNL.Clients.Office.Excel.Functions.SPG(B24736, "IQ_PE_NORM", "LTM", A24736)</f>
        <v>23.154762000000002</v>
      </c>
    </row>
    <row r="24737" spans="1:5" x14ac:dyDescent="0.25">
      <c r="A24737" s="1">
        <v>44012</v>
      </c>
      <c r="B24737" t="s">
        <v>90</v>
      </c>
      <c r="C24737" s="3" t="str">
        <f>_xll.SNL.Clients.Office.Excel.Functions.SPG(B24737, "SP_PRICE_CLOSE", A24737)</f>
        <v>NA</v>
      </c>
      <c r="D24737" s="3" t="str">
        <f>_xll.SNL.Clients.Office.Excel.Functions.SPG(B24737, "IQ_PE", "LTM", A24737)</f>
        <v>NA</v>
      </c>
      <c r="E24737" s="3" t="str">
        <f>_xll.SNL.Clients.Office.Excel.Functions.SPG(B24737, "IQ_PE_NORM", "LTM", A24737)</f>
        <v>NA</v>
      </c>
    </row>
    <row r="24738" spans="1:5" x14ac:dyDescent="0.25">
      <c r="A24738" s="1">
        <v>44012</v>
      </c>
      <c r="B24738" t="s">
        <v>91</v>
      </c>
      <c r="C24738" s="3">
        <f>_xll.SNL.Clients.Office.Excel.Functions.SPG(B24738, "SP_PRICE_CLOSE", A24738)</f>
        <v>0.61362121817939486</v>
      </c>
      <c r="D24738" s="3" t="str">
        <f>_xll.SNL.Clients.Office.Excel.Functions.SPG(B24738, "IQ_PE", "LTM", A24738)</f>
        <v>NM</v>
      </c>
      <c r="E24738" s="3">
        <f>_xll.SNL.Clients.Office.Excel.Functions.SPG(B24738, "IQ_PE_NORM", "LTM", A24738)</f>
        <v>143.875</v>
      </c>
    </row>
    <row r="24739" spans="1:5" x14ac:dyDescent="0.25">
      <c r="A24739" s="1">
        <v>44012</v>
      </c>
      <c r="B24739" t="s">
        <v>92</v>
      </c>
      <c r="C24739" s="3">
        <f>_xll.SNL.Clients.Office.Excel.Functions.SPG(B24739, "SP_PRICE_CLOSE", A24739)</f>
        <v>3.4759429561508726</v>
      </c>
      <c r="D24739" s="3">
        <f>_xll.SNL.Clients.Office.Excel.Functions.SPG(B24739, "IQ_PE", "LTM", A24739)</f>
        <v>29.172260000000001</v>
      </c>
      <c r="E24739" s="3">
        <f>_xll.SNL.Clients.Office.Excel.Functions.SPG(B24739, "IQ_PE_NORM", "LTM", A24739)</f>
        <v>39.877676000000001</v>
      </c>
    </row>
    <row r="24740" spans="1:5" x14ac:dyDescent="0.25">
      <c r="A24740" s="1">
        <v>44012</v>
      </c>
      <c r="B24740" t="s">
        <v>93</v>
      </c>
      <c r="C24740" s="3" t="str">
        <f>_xll.SNL.Clients.Office.Excel.Functions.SPG(B24740, "SP_PRICE_CLOSE", A24740)</f>
        <v>NA</v>
      </c>
      <c r="D24740" s="3" t="str">
        <f>_xll.SNL.Clients.Office.Excel.Functions.SPG(B24740, "IQ_PE", "LTM", A24740)</f>
        <v>NA</v>
      </c>
      <c r="E24740" s="3" t="str">
        <f>_xll.SNL.Clients.Office.Excel.Functions.SPG(B24740, "IQ_PE_NORM", "LTM", A24740)</f>
        <v>NA</v>
      </c>
    </row>
    <row r="24741" spans="1:5" x14ac:dyDescent="0.25">
      <c r="A24741" s="1">
        <v>44012</v>
      </c>
      <c r="B24741" t="s">
        <v>94</v>
      </c>
      <c r="C24741" s="3" t="str">
        <f>_xll.SNL.Clients.Office.Excel.Functions.SPG(B24741, "SP_PRICE_CLOSE", A24741)</f>
        <v>NA</v>
      </c>
      <c r="D24741" s="3" t="str">
        <f>_xll.SNL.Clients.Office.Excel.Functions.SPG(B24741, "IQ_PE", "LTM", A24741)</f>
        <v>NA</v>
      </c>
      <c r="E24741" s="3" t="str">
        <f>_xll.SNL.Clients.Office.Excel.Functions.SPG(B24741, "IQ_PE_NORM", "LTM", A24741)</f>
        <v>NA</v>
      </c>
    </row>
    <row r="24742" spans="1:5" x14ac:dyDescent="0.25">
      <c r="A24742" s="1">
        <v>44012</v>
      </c>
      <c r="B24742" t="s">
        <v>95</v>
      </c>
      <c r="C24742" s="3">
        <f>_xll.SNL.Clients.Office.Excel.Functions.SPG(B24742, "SP_PRICE_CLOSE", A24742)</f>
        <v>23.286685325869652</v>
      </c>
      <c r="D24742" s="3">
        <f>_xll.SNL.Clients.Office.Excel.Functions.SPG(B24742, "IQ_PE", "LTM", A24742)</f>
        <v>20.924551000000001</v>
      </c>
      <c r="E24742" s="3">
        <f>_xll.SNL.Clients.Office.Excel.Functions.SPG(B24742, "IQ_PE_NORM", "LTM", A24742)</f>
        <v>28.05395</v>
      </c>
    </row>
    <row r="24743" spans="1:5" x14ac:dyDescent="0.25">
      <c r="A24743" s="1">
        <v>44012</v>
      </c>
      <c r="B24743" t="s">
        <v>96</v>
      </c>
      <c r="C24743" s="3">
        <f>_xll.SNL.Clients.Office.Excel.Functions.SPG(B24743, "SP_PRICE_CLOSE", A24743)</f>
        <v>4.3502598960415835</v>
      </c>
      <c r="D24743" s="3" t="str">
        <f>_xll.SNL.Clients.Office.Excel.Functions.SPG(B24743, "IQ_PE", "LTM", A24743)</f>
        <v>NM</v>
      </c>
      <c r="E24743" s="3" t="str">
        <f>_xll.SNL.Clients.Office.Excel.Functions.SPG(B24743, "IQ_PE_NORM", "LTM", A24743)</f>
        <v>NM</v>
      </c>
    </row>
    <row r="24744" spans="1:5" x14ac:dyDescent="0.25">
      <c r="A24744" s="1">
        <v>44012</v>
      </c>
      <c r="B24744" t="s">
        <v>97</v>
      </c>
      <c r="C24744" s="3" t="str">
        <f>_xll.SNL.Clients.Office.Excel.Functions.SPG(B24744, "SP_PRICE_CLOSE", A24744)</f>
        <v>NA</v>
      </c>
      <c r="D24744" s="3" t="str">
        <f>_xll.SNL.Clients.Office.Excel.Functions.SPG(B24744, "IQ_PE", "LTM", A24744)</f>
        <v>NA</v>
      </c>
      <c r="E24744" s="3" t="str">
        <f>_xll.SNL.Clients.Office.Excel.Functions.SPG(B24744, "IQ_PE_NORM", "LTM", A24744)</f>
        <v>NA</v>
      </c>
    </row>
    <row r="24745" spans="1:5" x14ac:dyDescent="0.25">
      <c r="A24745" s="1">
        <v>44012</v>
      </c>
      <c r="B24745" t="s">
        <v>98</v>
      </c>
      <c r="C24745" s="3">
        <f>_xll.SNL.Clients.Office.Excel.Functions.SPG(B24745, "SP_PRICE_CLOSE", A24745)</f>
        <v>20.631747301079567</v>
      </c>
      <c r="D24745" s="3">
        <f>_xll.SNL.Clients.Office.Excel.Functions.SPG(B24745, "IQ_PE", "LTM", A24745)</f>
        <v>16.881133999999999</v>
      </c>
      <c r="E24745" s="3">
        <f>_xll.SNL.Clients.Office.Excel.Functions.SPG(B24745, "IQ_PE_NORM", "LTM", A24745)</f>
        <v>24.416404</v>
      </c>
    </row>
    <row r="24746" spans="1:5" x14ac:dyDescent="0.25">
      <c r="A24746" s="1">
        <v>44012</v>
      </c>
      <c r="B24746" t="s">
        <v>99</v>
      </c>
      <c r="C24746" s="3">
        <f>_xll.SNL.Clients.Office.Excel.Functions.SPG(B24746, "SP_PRICE_CLOSE", A24746)</f>
        <v>4.140565640410502</v>
      </c>
      <c r="D24746" s="3">
        <f>_xll.SNL.Clients.Office.Excel.Functions.SPG(B24746, "IQ_PE", "LTM", A24746)</f>
        <v>19.248242999999999</v>
      </c>
      <c r="E24746" s="3">
        <f>_xll.SNL.Clients.Office.Excel.Functions.SPG(B24746, "IQ_PE_NORM", "LTM", A24746)</f>
        <v>28.765429999999999</v>
      </c>
    </row>
    <row r="24747" spans="1:5" x14ac:dyDescent="0.25">
      <c r="A24747" s="1">
        <v>44012</v>
      </c>
      <c r="B24747" t="s">
        <v>100</v>
      </c>
      <c r="C24747" s="3">
        <f>_xll.SNL.Clients.Office.Excel.Functions.SPG(B24747, "SP_PRICE_CLOSE", A24747)</f>
        <v>5.8141857923497264</v>
      </c>
      <c r="D24747" s="3">
        <f>_xll.SNL.Clients.Office.Excel.Functions.SPG(B24747, "IQ_PE", "LTM", A24747)</f>
        <v>14.541278999999999</v>
      </c>
      <c r="E24747" s="3">
        <f>_xll.SNL.Clients.Office.Excel.Functions.SPG(B24747, "IQ_PE_NORM", "LTM", A24747)</f>
        <v>22.279793999999999</v>
      </c>
    </row>
    <row r="24748" spans="1:5" x14ac:dyDescent="0.25">
      <c r="A24748" s="1">
        <v>44012</v>
      </c>
      <c r="B24748" t="s">
        <v>101</v>
      </c>
      <c r="C24748" s="3" t="str">
        <f>_xll.SNL.Clients.Office.Excel.Functions.SPG(B24748, "SP_PRICE_CLOSE", A24748)</f>
        <v>NA</v>
      </c>
      <c r="D24748" s="3" t="str">
        <f>_xll.SNL.Clients.Office.Excel.Functions.SPG(B24748, "IQ_PE", "LTM", A24748)</f>
        <v>NA</v>
      </c>
      <c r="E24748" s="3" t="str">
        <f>_xll.SNL.Clients.Office.Excel.Functions.SPG(B24748, "IQ_PE_NORM", "LTM", A24748)</f>
        <v>NA</v>
      </c>
    </row>
    <row r="24749" spans="1:5" x14ac:dyDescent="0.25">
      <c r="A24749" s="1">
        <v>44012</v>
      </c>
      <c r="B24749" t="s">
        <v>102</v>
      </c>
      <c r="C24749" s="3">
        <f>_xll.SNL.Clients.Office.Excel.Functions.SPG(B24749, "SP_PRICE_CLOSE", A24749)</f>
        <v>10.418054911368786</v>
      </c>
      <c r="D24749" s="3">
        <f>_xll.SNL.Clients.Office.Excel.Functions.SPG(B24749, "IQ_PE", "LTM", A24749)</f>
        <v>25.66207</v>
      </c>
      <c r="E24749" s="3">
        <f>_xll.SNL.Clients.Office.Excel.Functions.SPG(B24749, "IQ_PE_NORM", "LTM", A24749)</f>
        <v>39.840299000000002</v>
      </c>
    </row>
    <row r="24750" spans="1:5" x14ac:dyDescent="0.25">
      <c r="A24750" s="1">
        <v>44012</v>
      </c>
      <c r="B24750" t="s">
        <v>103</v>
      </c>
      <c r="C24750" s="3">
        <f>_xll.SNL.Clients.Office.Excel.Functions.SPG(B24750, "SP_PRICE_CLOSE", A24750)</f>
        <v>1.8925763028122082</v>
      </c>
      <c r="D24750" s="3">
        <f>_xll.SNL.Clients.Office.Excel.Functions.SPG(B24750, "IQ_PE", "LTM", A24750)</f>
        <v>26.296296000000002</v>
      </c>
      <c r="E24750" s="3">
        <f>_xll.SNL.Clients.Office.Excel.Functions.SPG(B24750, "IQ_PE_NORM", "LTM", A24750)</f>
        <v>41.040461999999998</v>
      </c>
    </row>
    <row r="24751" spans="1:5" x14ac:dyDescent="0.25">
      <c r="A24751" s="1">
        <v>44012</v>
      </c>
      <c r="B24751" t="s">
        <v>104</v>
      </c>
      <c r="C24751" s="3" t="str">
        <f>_xll.SNL.Clients.Office.Excel.Functions.SPG(B24751, "SP_PRICE_CLOSE", A24751)</f>
        <v>NA</v>
      </c>
      <c r="D24751" s="3" t="str">
        <f>_xll.SNL.Clients.Office.Excel.Functions.SPG(B24751, "IQ_PE", "LTM", A24751)</f>
        <v>NA</v>
      </c>
      <c r="E24751" s="3" t="str">
        <f>_xll.SNL.Clients.Office.Excel.Functions.SPG(B24751, "IQ_PE_NORM", "LTM", A24751)</f>
        <v>NA</v>
      </c>
    </row>
    <row r="24752" spans="1:5" x14ac:dyDescent="0.25">
      <c r="A24752" s="1">
        <v>44012</v>
      </c>
      <c r="B24752" t="s">
        <v>105</v>
      </c>
      <c r="C24752" s="3">
        <f>_xll.SNL.Clients.Office.Excel.Functions.SPG(B24752, "SP_PRICE_CLOSE", A24752)</f>
        <v>8.3310645249115162E-2</v>
      </c>
      <c r="D24752" s="3" t="str">
        <f>_xll.SNL.Clients.Office.Excel.Functions.SPG(B24752, "IQ_PE", "LTM", A24752)</f>
        <v>NM</v>
      </c>
      <c r="E24752" s="3" t="str">
        <f>_xll.SNL.Clients.Office.Excel.Functions.SPG(B24752, "IQ_PE_NORM", "LTM", A24752)</f>
        <v>NM</v>
      </c>
    </row>
    <row r="24753" spans="1:5" x14ac:dyDescent="0.25">
      <c r="A24753" s="1">
        <v>44012</v>
      </c>
      <c r="B24753" t="s">
        <v>106</v>
      </c>
      <c r="C24753" s="3" t="str">
        <f>_xll.SNL.Clients.Office.Excel.Functions.SPG(B24753, "SP_PRICE_CLOSE", A24753)</f>
        <v>NA</v>
      </c>
      <c r="D24753" s="3" t="str">
        <f>_xll.SNL.Clients.Office.Excel.Functions.SPG(B24753, "IQ_PE", "LTM", A24753)</f>
        <v>NA</v>
      </c>
      <c r="E24753" s="3" t="str">
        <f>_xll.SNL.Clients.Office.Excel.Functions.SPG(B24753, "IQ_PE_NORM", "LTM", A24753)</f>
        <v>NA</v>
      </c>
    </row>
    <row r="24754" spans="1:5" x14ac:dyDescent="0.25">
      <c r="A24754" s="1">
        <v>44012</v>
      </c>
      <c r="B24754" t="s">
        <v>107</v>
      </c>
      <c r="C24754" s="3">
        <f>_xll.SNL.Clients.Office.Excel.Functions.SPG(B24754, "SP_PRICE_CLOSE", A24754)</f>
        <v>12.839308543249366</v>
      </c>
      <c r="D24754" s="3">
        <f>_xll.SNL.Clients.Office.Excel.Functions.SPG(B24754, "IQ_PE", "LTM", A24754)</f>
        <v>17.407540999999998</v>
      </c>
      <c r="E24754" s="3">
        <f>_xll.SNL.Clients.Office.Excel.Functions.SPG(B24754, "IQ_PE_NORM", "LTM", A24754)</f>
        <v>26.984127000000001</v>
      </c>
    </row>
    <row r="24755" spans="1:5" x14ac:dyDescent="0.25">
      <c r="A24755" s="1">
        <v>44012</v>
      </c>
      <c r="B24755" t="s">
        <v>108</v>
      </c>
      <c r="C24755" s="3" t="str">
        <f>_xll.SNL.Clients.Office.Excel.Functions.SPG(B24755, "SP_PRICE_CLOSE", A24755)</f>
        <v>NA</v>
      </c>
      <c r="D24755" s="3" t="str">
        <f>_xll.SNL.Clients.Office.Excel.Functions.SPG(B24755, "IQ_PE", "LTM", A24755)</f>
        <v>NA</v>
      </c>
      <c r="E24755" s="3" t="str">
        <f>_xll.SNL.Clients.Office.Excel.Functions.SPG(B24755, "IQ_PE_NORM", "LTM", A24755)</f>
        <v>NA</v>
      </c>
    </row>
    <row r="24756" spans="1:5" x14ac:dyDescent="0.25">
      <c r="A24756" s="1">
        <v>44012</v>
      </c>
      <c r="B24756" t="s">
        <v>109</v>
      </c>
      <c r="C24756" s="3" t="str">
        <f>_xll.SNL.Clients.Office.Excel.Functions.SPG(B24756, "SP_PRICE_CLOSE", A24756)</f>
        <v>NA</v>
      </c>
      <c r="D24756" s="3" t="str">
        <f>_xll.SNL.Clients.Office.Excel.Functions.SPG(B24756, "IQ_PE", "LTM", A24756)</f>
        <v>NA</v>
      </c>
      <c r="E24756" s="3" t="str">
        <f>_xll.SNL.Clients.Office.Excel.Functions.SPG(B24756, "IQ_PE_NORM", "LTM", A24756)</f>
        <v>NA</v>
      </c>
    </row>
    <row r="24757" spans="1:5" x14ac:dyDescent="0.25">
      <c r="A24757" s="1">
        <v>44012</v>
      </c>
      <c r="B24757" t="s">
        <v>110</v>
      </c>
      <c r="C24757" s="3">
        <f>_xll.SNL.Clients.Office.Excel.Functions.SPG(B24757, "SP_PRICE_CLOSE", A24757)</f>
        <v>20.071971211515393</v>
      </c>
      <c r="D24757" s="3">
        <f>_xll.SNL.Clients.Office.Excel.Functions.SPG(B24757, "IQ_PE", "LTM", A24757)</f>
        <v>29.857256</v>
      </c>
      <c r="E24757" s="3">
        <f>_xll.SNL.Clients.Office.Excel.Functions.SPG(B24757, "IQ_PE_NORM", "LTM", A24757)</f>
        <v>43.450664000000003</v>
      </c>
    </row>
    <row r="24758" spans="1:5" x14ac:dyDescent="0.25">
      <c r="A24758" s="1">
        <v>44012</v>
      </c>
      <c r="B24758" t="s">
        <v>111</v>
      </c>
      <c r="C24758" s="3" t="str">
        <f>_xll.SNL.Clients.Office.Excel.Functions.SPG(B24758, "SP_PRICE_CLOSE", A24758)</f>
        <v>NA</v>
      </c>
      <c r="D24758" s="3" t="str">
        <f>_xll.SNL.Clients.Office.Excel.Functions.SPG(B24758, "IQ_PE", "LTM", A24758)</f>
        <v>NA</v>
      </c>
      <c r="E24758" s="3" t="str">
        <f>_xll.SNL.Clients.Office.Excel.Functions.SPG(B24758, "IQ_PE_NORM", "LTM", A24758)</f>
        <v>NA</v>
      </c>
    </row>
    <row r="24759" spans="1:5" x14ac:dyDescent="0.25">
      <c r="A24759" s="1">
        <v>44012</v>
      </c>
      <c r="B24759" t="s">
        <v>112</v>
      </c>
      <c r="C24759" s="3">
        <f>_xll.SNL.Clients.Office.Excel.Functions.SPG(B24759, "SP_PRICE_CLOSE", A24759)</f>
        <v>7.7702252432360384</v>
      </c>
      <c r="D24759" s="3">
        <f>_xll.SNL.Clients.Office.Excel.Functions.SPG(B24759, "IQ_PE", "LTM", A24759)</f>
        <v>11.395621999999999</v>
      </c>
      <c r="E24759" s="3">
        <f>_xll.SNL.Clients.Office.Excel.Functions.SPG(B24759, "IQ_PE_NORM", "LTM", A24759)</f>
        <v>16.647629999999999</v>
      </c>
    </row>
    <row r="24760" spans="1:5" x14ac:dyDescent="0.25">
      <c r="A24760" s="1">
        <v>44012</v>
      </c>
      <c r="B24760" t="s">
        <v>113</v>
      </c>
      <c r="C24760" s="3" t="str">
        <f>_xll.SNL.Clients.Office.Excel.Functions.SPG(B24760, "SP_PRICE_CLOSE", A24760)</f>
        <v>NA</v>
      </c>
      <c r="D24760" s="3" t="str">
        <f>_xll.SNL.Clients.Office.Excel.Functions.SPG(B24760, "IQ_PE", "LTM", A24760)</f>
        <v>NA</v>
      </c>
      <c r="E24760" s="3" t="str">
        <f>_xll.SNL.Clients.Office.Excel.Functions.SPG(B24760, "IQ_PE_NORM", "LTM", A24760)</f>
        <v>NA</v>
      </c>
    </row>
    <row r="24761" spans="1:5" x14ac:dyDescent="0.25">
      <c r="A24761" s="1">
        <v>44012</v>
      </c>
      <c r="B24761" t="s">
        <v>114</v>
      </c>
      <c r="C24761" s="3">
        <f>_xll.SNL.Clients.Office.Excel.Functions.SPG(B24761, "SP_PRICE_CLOSE", A24761)</f>
        <v>0.15460482473677195</v>
      </c>
      <c r="D24761" s="3" t="str">
        <f>_xll.SNL.Clients.Office.Excel.Functions.SPG(B24761, "IQ_PE", "LTM", A24761)</f>
        <v>NM</v>
      </c>
      <c r="E24761" s="3" t="str">
        <f>_xll.SNL.Clients.Office.Excel.Functions.SPG(B24761, "IQ_PE_NORM", "LTM", A24761)</f>
        <v>NM</v>
      </c>
    </row>
    <row r="24762" spans="1:5" x14ac:dyDescent="0.25">
      <c r="A24762" s="1">
        <v>44012</v>
      </c>
      <c r="B24762" t="s">
        <v>115</v>
      </c>
      <c r="C24762" s="3" t="str">
        <f>_xll.SNL.Clients.Office.Excel.Functions.SPG(B24762, "SP_PRICE_CLOSE", A24762)</f>
        <v>NA</v>
      </c>
      <c r="D24762" s="3" t="str">
        <f>_xll.SNL.Clients.Office.Excel.Functions.SPG(B24762, "IQ_PE", "LTM", A24762)</f>
        <v>NA</v>
      </c>
      <c r="E24762" s="3" t="str">
        <f>_xll.SNL.Clients.Office.Excel.Functions.SPG(B24762, "IQ_PE_NORM", "LTM", A24762)</f>
        <v>NA</v>
      </c>
    </row>
    <row r="24763" spans="1:5" x14ac:dyDescent="0.25">
      <c r="A24763" s="1">
        <v>44012</v>
      </c>
      <c r="B24763" t="s">
        <v>116</v>
      </c>
      <c r="C24763" s="3">
        <f>_xll.SNL.Clients.Office.Excel.Functions.SPG(B24763, "SP_PRICE_CLOSE", A24763)</f>
        <v>3.9259437558310006</v>
      </c>
      <c r="D24763" s="3" t="str">
        <f>_xll.SNL.Clients.Office.Excel.Functions.SPG(B24763, "IQ_PE", "LTM", A24763)</f>
        <v>NM</v>
      </c>
      <c r="E24763" s="3" t="str">
        <f>_xll.SNL.Clients.Office.Excel.Functions.SPG(B24763, "IQ_PE_NORM", "LTM", A24763)</f>
        <v>NM</v>
      </c>
    </row>
    <row r="24764" spans="1:5" x14ac:dyDescent="0.25">
      <c r="A24764" s="1">
        <v>44012</v>
      </c>
      <c r="B24764" t="s">
        <v>117</v>
      </c>
      <c r="C24764" s="3" t="str">
        <f>_xll.SNL.Clients.Office.Excel.Functions.SPG(B24764, "SP_PRICE_CLOSE", A24764)</f>
        <v>NA</v>
      </c>
      <c r="D24764" s="3" t="str">
        <f>_xll.SNL.Clients.Office.Excel.Functions.SPG(B24764, "IQ_PE", "LTM", A24764)</f>
        <v>NA</v>
      </c>
      <c r="E24764" s="3" t="str">
        <f>_xll.SNL.Clients.Office.Excel.Functions.SPG(B24764, "IQ_PE_NORM", "LTM", A24764)</f>
        <v>NA</v>
      </c>
    </row>
    <row r="24765" spans="1:5" x14ac:dyDescent="0.25">
      <c r="A24765" s="1">
        <v>44012</v>
      </c>
      <c r="B24765" t="s">
        <v>118</v>
      </c>
      <c r="C24765" s="3">
        <f>_xll.SNL.Clients.Office.Excel.Functions.SPG(B24765, "SP_PRICE_CLOSE", A24765)</f>
        <v>7.4835257896841254</v>
      </c>
      <c r="D24765" s="3" t="str">
        <f>_xll.SNL.Clients.Office.Excel.Functions.SPG(B24765, "IQ_PE", "LTM", A24765)</f>
        <v>NM</v>
      </c>
      <c r="E24765" s="3" t="str">
        <f>_xll.SNL.Clients.Office.Excel.Functions.SPG(B24765, "IQ_PE_NORM", "LTM", A24765)</f>
        <v>NM</v>
      </c>
    </row>
    <row r="24766" spans="1:5" x14ac:dyDescent="0.25">
      <c r="A24766" s="1">
        <v>44012</v>
      </c>
      <c r="B24766" t="s">
        <v>119</v>
      </c>
      <c r="C24766" s="3">
        <f>_xll.SNL.Clients.Office.Excel.Functions.SPG(B24766, "SP_PRICE_CLOSE", A24766)</f>
        <v>7.0904971344795413</v>
      </c>
      <c r="D24766" s="3">
        <f>_xll.SNL.Clients.Office.Excel.Functions.SPG(B24766, "IQ_PE", "LTM", A24766)</f>
        <v>218.03278700000001</v>
      </c>
      <c r="E24766" s="3">
        <f>_xll.SNL.Clients.Office.Excel.Functions.SPG(B24766, "IQ_PE_NORM", "LTM", A24766)</f>
        <v>177.33333300000001</v>
      </c>
    </row>
    <row r="24767" spans="1:5" x14ac:dyDescent="0.25">
      <c r="A24767" s="1">
        <v>44012</v>
      </c>
      <c r="B24767" t="s">
        <v>120</v>
      </c>
      <c r="C24767" s="3" t="str">
        <f>_xll.SNL.Clients.Office.Excel.Functions.SPG(B24767, "SP_PRICE_CLOSE", A24767)</f>
        <v>NA</v>
      </c>
      <c r="D24767" s="3" t="str">
        <f>_xll.SNL.Clients.Office.Excel.Functions.SPG(B24767, "IQ_PE", "LTM", A24767)</f>
        <v>NA</v>
      </c>
      <c r="E24767" s="3" t="str">
        <f>_xll.SNL.Clients.Office.Excel.Functions.SPG(B24767, "IQ_PE_NORM", "LTM", A24767)</f>
        <v>NA</v>
      </c>
    </row>
    <row r="24768" spans="1:5" x14ac:dyDescent="0.25">
      <c r="A24768" s="1">
        <v>44012</v>
      </c>
      <c r="B24768" t="s">
        <v>121</v>
      </c>
      <c r="C24768" s="3">
        <f>_xll.SNL.Clients.Office.Excel.Functions.SPG(B24768, "SP_PRICE_CLOSE", A24768)</f>
        <v>9.2188849793415955</v>
      </c>
      <c r="D24768" s="3">
        <f>_xll.SNL.Clients.Office.Excel.Functions.SPG(B24768, "IQ_PE", "LTM", A24768)</f>
        <v>43.944913999999997</v>
      </c>
      <c r="E24768" s="3">
        <f>_xll.SNL.Clients.Office.Excel.Functions.SPG(B24768, "IQ_PE_NORM", "LTM", A24768)</f>
        <v>161.6105</v>
      </c>
    </row>
    <row r="24769" spans="1:5" x14ac:dyDescent="0.25">
      <c r="A24769" s="1">
        <v>44012</v>
      </c>
      <c r="B24769" t="s">
        <v>122</v>
      </c>
      <c r="C24769" s="3" t="str">
        <f>_xll.SNL.Clients.Office.Excel.Functions.SPG(B24769, "SP_PRICE_CLOSE", A24769)</f>
        <v>NA</v>
      </c>
      <c r="D24769" s="3" t="str">
        <f>_xll.SNL.Clients.Office.Excel.Functions.SPG(B24769, "IQ_PE", "LTM", A24769)</f>
        <v>NA</v>
      </c>
      <c r="E24769" s="3" t="str">
        <f>_xll.SNL.Clients.Office.Excel.Functions.SPG(B24769, "IQ_PE_NORM", "LTM", A24769)</f>
        <v>NA</v>
      </c>
    </row>
    <row r="24770" spans="1:5" x14ac:dyDescent="0.25">
      <c r="A24770" s="1">
        <v>44012</v>
      </c>
      <c r="B24770" t="s">
        <v>123</v>
      </c>
      <c r="C24770" s="3">
        <f>_xll.SNL.Clients.Office.Excel.Functions.SPG(B24770, "SP_PRICE_CLOSE", A24770)</f>
        <v>11.595361855257897</v>
      </c>
      <c r="D24770" s="3" t="str">
        <f>_xll.SNL.Clients.Office.Excel.Functions.SPG(B24770, "IQ_PE", "LTM", A24770)</f>
        <v>NM</v>
      </c>
      <c r="E24770" s="3" t="str">
        <f>_xll.SNL.Clients.Office.Excel.Functions.SPG(B24770, "IQ_PE_NORM", "LTM", A24770)</f>
        <v>NM</v>
      </c>
    </row>
    <row r="24771" spans="1:5" x14ac:dyDescent="0.25">
      <c r="A24771" s="1">
        <v>44012</v>
      </c>
      <c r="B24771" t="s">
        <v>124</v>
      </c>
      <c r="C24771" s="3" t="str">
        <f>_xll.SNL.Clients.Office.Excel.Functions.SPG(B24771, "SP_PRICE_CLOSE", A24771)</f>
        <v>NA</v>
      </c>
      <c r="D24771" s="3" t="str">
        <f>_xll.SNL.Clients.Office.Excel.Functions.SPG(B24771, "IQ_PE", "LTM", A24771)</f>
        <v>NA</v>
      </c>
      <c r="E24771" s="3" t="str">
        <f>_xll.SNL.Clients.Office.Excel.Functions.SPG(B24771, "IQ_PE_NORM", "LTM", A24771)</f>
        <v>NA</v>
      </c>
    </row>
    <row r="24772" spans="1:5" x14ac:dyDescent="0.25">
      <c r="A24772" s="1">
        <v>44012</v>
      </c>
      <c r="B24772" t="s">
        <v>125</v>
      </c>
      <c r="C24772" s="3">
        <f>_xll.SNL.Clients.Office.Excel.Functions.SPG(B24772, "SP_PRICE_CLOSE", A24772)</f>
        <v>0.27562308409969344</v>
      </c>
      <c r="D24772" s="3" t="str">
        <f>_xll.SNL.Clients.Office.Excel.Functions.SPG(B24772, "IQ_PE", "LTM", A24772)</f>
        <v>NM</v>
      </c>
      <c r="E24772" s="3">
        <f>_xll.SNL.Clients.Office.Excel.Functions.SPG(B24772, "IQ_PE_NORM", "LTM", A24772)</f>
        <v>206.8</v>
      </c>
    </row>
    <row r="24773" spans="1:5" x14ac:dyDescent="0.25">
      <c r="A24773" s="1">
        <v>44012</v>
      </c>
      <c r="B24773" t="s">
        <v>126</v>
      </c>
      <c r="C24773" s="3" t="str">
        <f>_xll.SNL.Clients.Office.Excel.Functions.SPG(B24773, "SP_PRICE_CLOSE", A24773)</f>
        <v>NA</v>
      </c>
      <c r="D24773" s="3" t="str">
        <f>_xll.SNL.Clients.Office.Excel.Functions.SPG(B24773, "IQ_PE", "LTM", A24773)</f>
        <v>NA</v>
      </c>
      <c r="E24773" s="3" t="str">
        <f>_xll.SNL.Clients.Office.Excel.Functions.SPG(B24773, "IQ_PE_NORM", "LTM", A24773)</f>
        <v>NA</v>
      </c>
    </row>
    <row r="24774" spans="1:5" x14ac:dyDescent="0.25">
      <c r="A24774" s="1">
        <v>44012</v>
      </c>
      <c r="B24774" t="s">
        <v>127</v>
      </c>
      <c r="C24774" s="3" t="str">
        <f>_xll.SNL.Clients.Office.Excel.Functions.SPG(B24774, "SP_PRICE_CLOSE", A24774)</f>
        <v>NA</v>
      </c>
      <c r="D24774" s="3" t="str">
        <f>_xll.SNL.Clients.Office.Excel.Functions.SPG(B24774, "IQ_PE", "LTM", A24774)</f>
        <v>NA</v>
      </c>
      <c r="E24774" s="3" t="str">
        <f>_xll.SNL.Clients.Office.Excel.Functions.SPG(B24774, "IQ_PE_NORM", "LTM", A24774)</f>
        <v>NA</v>
      </c>
    </row>
    <row r="24775" spans="1:5" x14ac:dyDescent="0.25">
      <c r="A24775" s="1">
        <v>44012</v>
      </c>
      <c r="B24775" t="s">
        <v>128</v>
      </c>
      <c r="C24775" s="3" t="str">
        <f>_xll.SNL.Clients.Office.Excel.Functions.SPG(B24775, "SP_PRICE_CLOSE", A24775)</f>
        <v>NA</v>
      </c>
      <c r="D24775" s="3" t="str">
        <f>_xll.SNL.Clients.Office.Excel.Functions.SPG(B24775, "IQ_PE", "LTM", A24775)</f>
        <v>NA</v>
      </c>
      <c r="E24775" s="3" t="str">
        <f>_xll.SNL.Clients.Office.Excel.Functions.SPG(B24775, "IQ_PE_NORM", "LTM", A24775)</f>
        <v>NA</v>
      </c>
    </row>
    <row r="24776" spans="1:5" x14ac:dyDescent="0.25">
      <c r="A24776" s="1">
        <v>44012</v>
      </c>
      <c r="B24776" t="s">
        <v>129</v>
      </c>
      <c r="C24776" s="3" t="str">
        <f>_xll.SNL.Clients.Office.Excel.Functions.SPG(B24776, "SP_PRICE_CLOSE", A24776)</f>
        <v>NA</v>
      </c>
      <c r="D24776" s="3" t="str">
        <f>_xll.SNL.Clients.Office.Excel.Functions.SPG(B24776, "IQ_PE", "LTM", A24776)</f>
        <v>NA</v>
      </c>
      <c r="E24776" s="3" t="str">
        <f>_xll.SNL.Clients.Office.Excel.Functions.SPG(B24776, "IQ_PE_NORM", "LTM", A24776)</f>
        <v>NA</v>
      </c>
    </row>
    <row r="24777" spans="1:5" x14ac:dyDescent="0.25">
      <c r="A24777" s="1">
        <v>44012</v>
      </c>
      <c r="B24777" t="s">
        <v>130</v>
      </c>
      <c r="C24777" s="3" t="str">
        <f>_xll.SNL.Clients.Office.Excel.Functions.SPG(B24777, "SP_PRICE_CLOSE", A24777)</f>
        <v>NA</v>
      </c>
      <c r="D24777" s="3" t="str">
        <f>_xll.SNL.Clients.Office.Excel.Functions.SPG(B24777, "IQ_PE", "LTM", A24777)</f>
        <v>NA</v>
      </c>
      <c r="E24777" s="3" t="str">
        <f>_xll.SNL.Clients.Office.Excel.Functions.SPG(B24777, "IQ_PE_NORM", "LTM", A24777)</f>
        <v>NA</v>
      </c>
    </row>
    <row r="24778" spans="1:5" x14ac:dyDescent="0.25">
      <c r="A24778" s="1">
        <v>44012</v>
      </c>
      <c r="B24778" t="s">
        <v>131</v>
      </c>
      <c r="C24778" s="3">
        <f>_xll.SNL.Clients.Office.Excel.Functions.SPG(B24778, "SP_PRICE_CLOSE", A24778)</f>
        <v>5.1446088231374114</v>
      </c>
      <c r="D24778" s="3" t="str">
        <f>_xll.SNL.Clients.Office.Excel.Functions.SPG(B24778, "IQ_PE", "LTM", A24778)</f>
        <v>NM</v>
      </c>
      <c r="E24778" s="3" t="str">
        <f>_xll.SNL.Clients.Office.Excel.Functions.SPG(B24778, "IQ_PE_NORM", "LTM", A24778)</f>
        <v>NM</v>
      </c>
    </row>
    <row r="24779" spans="1:5" x14ac:dyDescent="0.25">
      <c r="A24779" s="1">
        <v>44012</v>
      </c>
      <c r="B24779" t="s">
        <v>132</v>
      </c>
      <c r="C24779" s="3">
        <f>_xll.SNL.Clients.Office.Excel.Functions.SPG(B24779, "SP_PRICE_CLOSE", A24779)</f>
        <v>3.7691590030654405</v>
      </c>
      <c r="D24779" s="3">
        <f>_xll.SNL.Clients.Office.Excel.Functions.SPG(B24779, "IQ_PE", "LTM", A24779)</f>
        <v>110.46875</v>
      </c>
      <c r="E24779" s="3" t="str">
        <f>_xll.SNL.Clients.Office.Excel.Functions.SPG(B24779, "IQ_PE_NORM", "LTM", A24779)</f>
        <v>NM</v>
      </c>
    </row>
    <row r="24780" spans="1:5" x14ac:dyDescent="0.25">
      <c r="A24780" s="1">
        <v>44012</v>
      </c>
      <c r="B24780" t="s">
        <v>133</v>
      </c>
      <c r="C24780" s="3" t="str">
        <f>_xll.SNL.Clients.Office.Excel.Functions.SPG(B24780, "SP_PRICE_CLOSE", A24780)</f>
        <v>NA</v>
      </c>
      <c r="D24780" s="3" t="str">
        <f>_xll.SNL.Clients.Office.Excel.Functions.SPG(B24780, "IQ_PE", "LTM", A24780)</f>
        <v>NA</v>
      </c>
      <c r="E24780" s="3" t="str">
        <f>_xll.SNL.Clients.Office.Excel.Functions.SPG(B24780, "IQ_PE_NORM", "LTM", A24780)</f>
        <v>NA</v>
      </c>
    </row>
    <row r="24781" spans="1:5" x14ac:dyDescent="0.25">
      <c r="A24781" s="1">
        <v>44012</v>
      </c>
      <c r="B24781" t="s">
        <v>134</v>
      </c>
      <c r="C24781" s="3">
        <f>_xll.SNL.Clients.Office.Excel.Functions.SPG(B24781, "SP_PRICE_CLOSE", A24781)</f>
        <v>11.968545914967345</v>
      </c>
      <c r="D24781" s="3">
        <f>_xll.SNL.Clients.Office.Excel.Functions.SPG(B24781, "IQ_PE", "LTM", A24781)</f>
        <v>16.772507000000001</v>
      </c>
      <c r="E24781" s="3">
        <f>_xll.SNL.Clients.Office.Excel.Functions.SPG(B24781, "IQ_PE_NORM", "LTM", A24781)</f>
        <v>26.288056000000001</v>
      </c>
    </row>
    <row r="24782" spans="1:5" x14ac:dyDescent="0.25">
      <c r="A24782" s="1">
        <v>44012</v>
      </c>
      <c r="B24782" t="s">
        <v>135</v>
      </c>
      <c r="C24782" s="3" t="str">
        <f>_xll.SNL.Clients.Office.Excel.Functions.SPG(B24782, "SP_PRICE_CLOSE", A24782)</f>
        <v>NA</v>
      </c>
      <c r="D24782" s="3" t="str">
        <f>_xll.SNL.Clients.Office.Excel.Functions.SPG(B24782, "IQ_PE", "LTM", A24782)</f>
        <v>NA</v>
      </c>
      <c r="E24782" s="3" t="str">
        <f>_xll.SNL.Clients.Office.Excel.Functions.SPG(B24782, "IQ_PE_NORM", "LTM", A24782)</f>
        <v>NA</v>
      </c>
    </row>
    <row r="24783" spans="1:5" x14ac:dyDescent="0.25">
      <c r="A24783" s="1">
        <v>44012</v>
      </c>
      <c r="B24783" t="s">
        <v>136</v>
      </c>
      <c r="C24783" s="3" t="str">
        <f>_xll.SNL.Clients.Office.Excel.Functions.SPG(B24783, "SP_PRICE_CLOSE", A24783)</f>
        <v>NA</v>
      </c>
      <c r="D24783" s="3" t="str">
        <f>_xll.SNL.Clients.Office.Excel.Functions.SPG(B24783, "IQ_PE", "LTM", A24783)</f>
        <v>NA</v>
      </c>
      <c r="E24783" s="3" t="str">
        <f>_xll.SNL.Clients.Office.Excel.Functions.SPG(B24783, "IQ_PE_NORM", "LTM", A24783)</f>
        <v>NA</v>
      </c>
    </row>
    <row r="24784" spans="1:5" x14ac:dyDescent="0.25">
      <c r="A24784" s="1">
        <v>44012</v>
      </c>
      <c r="B24784" t="s">
        <v>137</v>
      </c>
      <c r="C24784" s="3" t="str">
        <f>_xll.SNL.Clients.Office.Excel.Functions.SPG(B24784, "SP_PRICE_CLOSE", A24784)</f>
        <v>NA</v>
      </c>
      <c r="D24784" s="3" t="str">
        <f>_xll.SNL.Clients.Office.Excel.Functions.SPG(B24784, "IQ_PE", "LTM", A24784)</f>
        <v>NA</v>
      </c>
      <c r="E24784" s="3" t="str">
        <f>_xll.SNL.Clients.Office.Excel.Functions.SPG(B24784, "IQ_PE_NORM", "LTM", A24784)</f>
        <v>NA</v>
      </c>
    </row>
    <row r="24785" spans="1:5" x14ac:dyDescent="0.25">
      <c r="A24785" s="1">
        <v>44012</v>
      </c>
      <c r="B24785" t="s">
        <v>138</v>
      </c>
      <c r="C24785" s="3" t="str">
        <f>_xll.SNL.Clients.Office.Excel.Functions.SPG(B24785, "SP_PRICE_CLOSE", A24785)</f>
        <v>NA</v>
      </c>
      <c r="D24785" s="3" t="str">
        <f>_xll.SNL.Clients.Office.Excel.Functions.SPG(B24785, "IQ_PE", "LTM", A24785)</f>
        <v>NA</v>
      </c>
      <c r="E24785" s="3" t="str">
        <f>_xll.SNL.Clients.Office.Excel.Functions.SPG(B24785, "IQ_PE_NORM", "LTM", A24785)</f>
        <v>NA</v>
      </c>
    </row>
    <row r="24786" spans="1:5" x14ac:dyDescent="0.25">
      <c r="A24786" s="1">
        <v>44012</v>
      </c>
      <c r="B24786" t="s">
        <v>139</v>
      </c>
      <c r="C24786" s="3" t="str">
        <f>_xll.SNL.Clients.Office.Excel.Functions.SPG(B24786, "SP_PRICE_CLOSE", A24786)</f>
        <v>NA</v>
      </c>
      <c r="D24786" s="3" t="str">
        <f>_xll.SNL.Clients.Office.Excel.Functions.SPG(B24786, "IQ_PE", "LTM", A24786)</f>
        <v>NA</v>
      </c>
      <c r="E24786" s="3" t="str">
        <f>_xll.SNL.Clients.Office.Excel.Functions.SPG(B24786, "IQ_PE_NORM", "LTM", A24786)</f>
        <v>NA</v>
      </c>
    </row>
    <row r="24787" spans="1:5" x14ac:dyDescent="0.25">
      <c r="A24787" s="1">
        <v>44012</v>
      </c>
      <c r="B24787" t="s">
        <v>140</v>
      </c>
      <c r="C24787" s="3">
        <f>_xll.SNL.Clients.Office.Excel.Functions.SPG(B24787, "SP_PRICE_CLOSE", A24787)</f>
        <v>6.002932160469145</v>
      </c>
      <c r="D24787" s="3" t="str">
        <f>_xll.SNL.Clients.Office.Excel.Functions.SPG(B24787, "IQ_PE", "LTM", A24787)</f>
        <v>NM</v>
      </c>
      <c r="E24787" s="3" t="str">
        <f>_xll.SNL.Clients.Office.Excel.Functions.SPG(B24787, "IQ_PE_NORM", "LTM", A24787)</f>
        <v>NM</v>
      </c>
    </row>
    <row r="24788" spans="1:5" x14ac:dyDescent="0.25">
      <c r="A24788" s="1">
        <v>44012</v>
      </c>
      <c r="B24788" t="s">
        <v>141</v>
      </c>
      <c r="C24788" s="3" t="str">
        <f>_xll.SNL.Clients.Office.Excel.Functions.SPG(B24788, "SP_PRICE_CLOSE", A24788)</f>
        <v>NA</v>
      </c>
      <c r="D24788" s="3" t="str">
        <f>_xll.SNL.Clients.Office.Excel.Functions.SPG(B24788, "IQ_PE", "LTM", A24788)</f>
        <v>NA</v>
      </c>
      <c r="E24788" s="3" t="str">
        <f>_xll.SNL.Clients.Office.Excel.Functions.SPG(B24788, "IQ_PE_NORM", "LTM", A24788)</f>
        <v>NA</v>
      </c>
    </row>
    <row r="24789" spans="1:5" x14ac:dyDescent="0.25">
      <c r="A24789" s="1">
        <v>44012</v>
      </c>
      <c r="B24789" t="s">
        <v>142</v>
      </c>
      <c r="C24789" s="3" t="str">
        <f>_xll.SNL.Clients.Office.Excel.Functions.SPG(B24789, "SP_PRICE_CLOSE", A24789)</f>
        <v>NA</v>
      </c>
      <c r="D24789" s="3" t="str">
        <f>_xll.SNL.Clients.Office.Excel.Functions.SPG(B24789, "IQ_PE", "LTM", A24789)</f>
        <v>NA</v>
      </c>
      <c r="E24789" s="3" t="str">
        <f>_xll.SNL.Clients.Office.Excel.Functions.SPG(B24789, "IQ_PE_NORM", "LTM", A24789)</f>
        <v>NA</v>
      </c>
    </row>
    <row r="24790" spans="1:5" x14ac:dyDescent="0.25">
      <c r="A24790" s="1">
        <v>44012</v>
      </c>
      <c r="B24790" t="s">
        <v>143</v>
      </c>
      <c r="C24790" s="3" t="str">
        <f>_xll.SNL.Clients.Office.Excel.Functions.SPG(B24790, "SP_PRICE_CLOSE", A24790)</f>
        <v>NA</v>
      </c>
      <c r="D24790" s="3" t="str">
        <f>_xll.SNL.Clients.Office.Excel.Functions.SPG(B24790, "IQ_PE", "LTM", A24790)</f>
        <v>NA</v>
      </c>
      <c r="E24790" s="3" t="str">
        <f>_xll.SNL.Clients.Office.Excel.Functions.SPG(B24790, "IQ_PE_NORM", "LTM", A24790)</f>
        <v>NA</v>
      </c>
    </row>
    <row r="24791" spans="1:5" x14ac:dyDescent="0.25">
      <c r="A24791" s="1">
        <v>44012</v>
      </c>
      <c r="B24791" t="s">
        <v>144</v>
      </c>
      <c r="C24791" s="3">
        <f>_xll.SNL.Clients.Office.Excel.Functions.SPG(B24791, "SP_PRICE_CLOSE", A24791)</f>
        <v>3.8917766226842594</v>
      </c>
      <c r="D24791" s="3">
        <f>_xll.SNL.Clients.Office.Excel.Functions.SPG(B24791, "IQ_PE", "LTM", A24791)</f>
        <v>17.464115</v>
      </c>
      <c r="E24791" s="3">
        <f>_xll.SNL.Clients.Office.Excel.Functions.SPG(B24791, "IQ_PE_NORM", "LTM", A24791)</f>
        <v>27.238806</v>
      </c>
    </row>
    <row r="24792" spans="1:5" x14ac:dyDescent="0.25">
      <c r="A24792" s="1">
        <v>44012</v>
      </c>
      <c r="B24792" t="s">
        <v>145</v>
      </c>
      <c r="C24792" s="3">
        <f>_xll.SNL.Clients.Office.Excel.Functions.SPG(B24792, "SP_PRICE_CLOSE", A24792)</f>
        <v>3.0334532853525258</v>
      </c>
      <c r="D24792" s="3" t="str">
        <f>_xll.SNL.Clients.Office.Excel.Functions.SPG(B24792, "IQ_PE", "LTM", A24792)</f>
        <v>NM</v>
      </c>
      <c r="E24792" s="3" t="str">
        <f>_xll.SNL.Clients.Office.Excel.Functions.SPG(B24792, "IQ_PE_NORM", "LTM", A24792)</f>
        <v>NM</v>
      </c>
    </row>
    <row r="24793" spans="1:5" x14ac:dyDescent="0.25">
      <c r="A24793" s="1">
        <v>44012</v>
      </c>
      <c r="B24793" t="s">
        <v>146</v>
      </c>
      <c r="C24793" s="3" t="str">
        <f>_xll.SNL.Clients.Office.Excel.Functions.SPG(B24793, "SP_PRICE_CLOSE", A24793)</f>
        <v>NA</v>
      </c>
      <c r="D24793" s="3" t="str">
        <f>_xll.SNL.Clients.Office.Excel.Functions.SPG(B24793, "IQ_PE", "LTM", A24793)</f>
        <v>NA</v>
      </c>
      <c r="E24793" s="3" t="str">
        <f>_xll.SNL.Clients.Office.Excel.Functions.SPG(B24793, "IQ_PE_NORM", "LTM", A24793)</f>
        <v>NA</v>
      </c>
    </row>
    <row r="24794" spans="1:5" x14ac:dyDescent="0.25">
      <c r="A24794" s="1">
        <v>44012</v>
      </c>
      <c r="B24794" t="s">
        <v>147</v>
      </c>
      <c r="C24794" s="3">
        <f>_xll.SNL.Clients.Office.Excel.Functions.SPG(B24794, "SP_PRICE_CLOSE", A24794)</f>
        <v>1.8286018925763028</v>
      </c>
      <c r="D24794" s="3">
        <f>_xll.SNL.Clients.Office.Excel.Functions.SPG(B24794, "IQ_PE", "LTM", A24794)</f>
        <v>127.037037</v>
      </c>
      <c r="E24794" s="3">
        <f>_xll.SNL.Clients.Office.Excel.Functions.SPG(B24794, "IQ_PE_NORM", "LTM", A24794)</f>
        <v>131.92307700000001</v>
      </c>
    </row>
    <row r="24795" spans="1:5" x14ac:dyDescent="0.25">
      <c r="A24795" s="1">
        <v>44012</v>
      </c>
      <c r="B24795" t="s">
        <v>148</v>
      </c>
      <c r="C24795" s="3">
        <f>_xll.SNL.Clients.Office.Excel.Functions.SPG(B24795, "SP_PRICE_CLOSE", A24795)</f>
        <v>2.4790083966413436</v>
      </c>
      <c r="D24795" s="3" t="str">
        <f>_xll.SNL.Clients.Office.Excel.Functions.SPG(B24795, "IQ_PE", "LTM", A24795)</f>
        <v>NM</v>
      </c>
      <c r="E24795" s="3" t="str">
        <f>_xll.SNL.Clients.Office.Excel.Functions.SPG(B24795, "IQ_PE_NORM", "LTM", A24795)</f>
        <v>NM</v>
      </c>
    </row>
    <row r="24796" spans="1:5" x14ac:dyDescent="0.25">
      <c r="A24796" s="1">
        <v>44012</v>
      </c>
      <c r="B24796" t="s">
        <v>149</v>
      </c>
      <c r="C24796" s="3" t="str">
        <f>_xll.SNL.Clients.Office.Excel.Functions.SPG(B24796, "SP_PRICE_CLOSE", A24796)</f>
        <v>NA</v>
      </c>
      <c r="D24796" s="3" t="str">
        <f>_xll.SNL.Clients.Office.Excel.Functions.SPG(B24796, "IQ_PE", "LTM", A24796)</f>
        <v>NA</v>
      </c>
      <c r="E24796" s="3" t="str">
        <f>_xll.SNL.Clients.Office.Excel.Functions.SPG(B24796, "IQ_PE_NORM", "LTM", A24796)</f>
        <v>NA</v>
      </c>
    </row>
    <row r="24797" spans="1:5" x14ac:dyDescent="0.25">
      <c r="A24797" s="1">
        <v>44012</v>
      </c>
      <c r="B24797" t="s">
        <v>150</v>
      </c>
      <c r="C24797" s="3" t="str">
        <f>_xll.SNL.Clients.Office.Excel.Functions.SPG(B24797, "SP_PRICE_CLOSE", A24797)</f>
        <v>NA</v>
      </c>
      <c r="D24797" s="3" t="str">
        <f>_xll.SNL.Clients.Office.Excel.Functions.SPG(B24797, "IQ_PE", "LTM", A24797)</f>
        <v>NA</v>
      </c>
      <c r="E24797" s="3" t="str">
        <f>_xll.SNL.Clients.Office.Excel.Functions.SPG(B24797, "IQ_PE_NORM", "LTM", A24797)</f>
        <v>NA</v>
      </c>
    </row>
    <row r="24798" spans="1:5" x14ac:dyDescent="0.25">
      <c r="A24798" s="1">
        <v>44012</v>
      </c>
      <c r="B24798" t="s">
        <v>151</v>
      </c>
      <c r="C24798" s="3" t="str">
        <f>_xll.SNL.Clients.Office.Excel.Functions.SPG(B24798, "SP_PRICE_CLOSE", A24798)</f>
        <v>NA</v>
      </c>
      <c r="D24798" s="3" t="str">
        <f>_xll.SNL.Clients.Office.Excel.Functions.SPG(B24798, "IQ_PE", "LTM", A24798)</f>
        <v>NA</v>
      </c>
      <c r="E24798" s="3" t="str">
        <f>_xll.SNL.Clients.Office.Excel.Functions.SPG(B24798, "IQ_PE_NORM", "LTM", A24798)</f>
        <v>NA</v>
      </c>
    </row>
    <row r="24799" spans="1:5" x14ac:dyDescent="0.25">
      <c r="A24799" s="1">
        <v>44012</v>
      </c>
      <c r="B24799" t="s">
        <v>152</v>
      </c>
      <c r="C24799" s="3" t="str">
        <f>_xll.SNL.Clients.Office.Excel.Functions.SPG(B24799, "SP_PRICE_CLOSE", A24799)</f>
        <v>NA</v>
      </c>
      <c r="D24799" s="3" t="str">
        <f>_xll.SNL.Clients.Office.Excel.Functions.SPG(B24799, "IQ_PE", "LTM", A24799)</f>
        <v>NA</v>
      </c>
      <c r="E24799" s="3" t="str">
        <f>_xll.SNL.Clients.Office.Excel.Functions.SPG(B24799, "IQ_PE_NORM", "LTM", A24799)</f>
        <v>NA</v>
      </c>
    </row>
    <row r="24800" spans="1:5" x14ac:dyDescent="0.25">
      <c r="A24800" s="1">
        <v>44012</v>
      </c>
      <c r="B24800" t="s">
        <v>153</v>
      </c>
      <c r="C24800" s="3" t="str">
        <f>_xll.SNL.Clients.Office.Excel.Functions.SPG(B24800, "SP_PRICE_CLOSE", A24800)</f>
        <v>NA</v>
      </c>
      <c r="D24800" s="3" t="str">
        <f>_xll.SNL.Clients.Office.Excel.Functions.SPG(B24800, "IQ_PE", "LTM", A24800)</f>
        <v>NA</v>
      </c>
      <c r="E24800" s="3" t="str">
        <f>_xll.SNL.Clients.Office.Excel.Functions.SPG(B24800, "IQ_PE_NORM", "LTM", A24800)</f>
        <v>NA</v>
      </c>
    </row>
    <row r="24801" spans="1:5" x14ac:dyDescent="0.25">
      <c r="A24801" s="1">
        <v>44012</v>
      </c>
      <c r="B24801" t="s">
        <v>154</v>
      </c>
      <c r="C24801" s="3">
        <f>_xll.SNL.Clients.Office.Excel.Functions.SPG(B24801, "SP_PRICE_CLOSE", A24801)</f>
        <v>3.3586565373850457</v>
      </c>
      <c r="D24801" s="3" t="str">
        <f>_xll.SNL.Clients.Office.Excel.Functions.SPG(B24801, "IQ_PE", "LTM", A24801)</f>
        <v>NA</v>
      </c>
      <c r="E24801" s="3" t="str">
        <f>_xll.SNL.Clients.Office.Excel.Functions.SPG(B24801, "IQ_PE_NORM", "LTM", A24801)</f>
        <v>NA</v>
      </c>
    </row>
    <row r="24802" spans="1:5" x14ac:dyDescent="0.25">
      <c r="A24802" s="1">
        <v>44012</v>
      </c>
      <c r="B24802" t="s">
        <v>155</v>
      </c>
      <c r="C24802" s="3" t="str">
        <f>_xll.SNL.Clients.Office.Excel.Functions.SPG(B24802, "SP_PRICE_CLOSE", A24802)</f>
        <v>NA</v>
      </c>
      <c r="D24802" s="3" t="str">
        <f>_xll.SNL.Clients.Office.Excel.Functions.SPG(B24802, "IQ_PE", "LTM", A24802)</f>
        <v>NA</v>
      </c>
      <c r="E24802" s="3" t="str">
        <f>_xll.SNL.Clients.Office.Excel.Functions.SPG(B24802, "IQ_PE_NORM", "LTM", A24802)</f>
        <v>NA</v>
      </c>
    </row>
    <row r="24803" spans="1:5" x14ac:dyDescent="0.25">
      <c r="A24803" s="1">
        <v>44012</v>
      </c>
      <c r="B24803" t="s">
        <v>156</v>
      </c>
      <c r="C24803" s="3">
        <f>_xll.SNL.Clients.Office.Excel.Functions.SPG(B24803, "SP_PRICE_CLOSE", A24803)</f>
        <v>15.593762495001998</v>
      </c>
      <c r="D24803" s="3">
        <f>_xll.SNL.Clients.Office.Excel.Functions.SPG(B24803, "IQ_PE", "LTM", A24803)</f>
        <v>17.754173000000002</v>
      </c>
      <c r="E24803" s="3">
        <f>_xll.SNL.Clients.Office.Excel.Functions.SPG(B24803, "IQ_PE_NORM", "LTM", A24803)</f>
        <v>26.398917000000001</v>
      </c>
    </row>
    <row r="24804" spans="1:5" x14ac:dyDescent="0.25">
      <c r="A24804" s="1">
        <v>44012</v>
      </c>
      <c r="B24804" t="s">
        <v>157</v>
      </c>
      <c r="C24804" s="3" t="str">
        <f>_xll.SNL.Clients.Office.Excel.Functions.SPG(B24804, "SP_PRICE_CLOSE", A24804)</f>
        <v>NA</v>
      </c>
      <c r="D24804" s="3" t="str">
        <f>_xll.SNL.Clients.Office.Excel.Functions.SPG(B24804, "IQ_PE", "LTM", A24804)</f>
        <v>NA</v>
      </c>
      <c r="E24804" s="3" t="str">
        <f>_xll.SNL.Clients.Office.Excel.Functions.SPG(B24804, "IQ_PE_NORM", "LTM", A24804)</f>
        <v>NA</v>
      </c>
    </row>
    <row r="24805" spans="1:5" x14ac:dyDescent="0.25">
      <c r="A24805" s="1">
        <v>44012</v>
      </c>
      <c r="B24805" t="s">
        <v>158</v>
      </c>
      <c r="C24805" s="3">
        <f>_xll.SNL.Clients.Office.Excel.Functions.SPG(B24805, "SP_PRICE_CLOSE", A24805)</f>
        <v>1.5327202452352391</v>
      </c>
      <c r="D24805" s="3">
        <f>_xll.SNL.Clients.Office.Excel.Functions.SPG(B24805, "IQ_PE", "LTM", A24805)</f>
        <v>9.3954249999999995</v>
      </c>
      <c r="E24805" s="3">
        <f>_xll.SNL.Clients.Office.Excel.Functions.SPG(B24805, "IQ_PE_NORM", "LTM", A24805)</f>
        <v>13.625591999999999</v>
      </c>
    </row>
    <row r="24806" spans="1:5" x14ac:dyDescent="0.25">
      <c r="A24806" s="1">
        <v>44012</v>
      </c>
      <c r="B24806" t="s">
        <v>159</v>
      </c>
      <c r="C24806" s="3">
        <f>_xll.SNL.Clients.Office.Excel.Functions.SPG(B24806, "SP_PRICE_CLOSE", A24806)</f>
        <v>2.7882180461148875</v>
      </c>
      <c r="D24806" s="3">
        <f>_xll.SNL.Clients.Office.Excel.Functions.SPG(B24806, "IQ_PE", "LTM", A24806)</f>
        <v>201.15384599999999</v>
      </c>
      <c r="E24806" s="3">
        <f>_xll.SNL.Clients.Office.Excel.Functions.SPG(B24806, "IQ_PE_NORM", "LTM", A24806)</f>
        <v>53.096446999999998</v>
      </c>
    </row>
    <row r="24807" spans="1:5" x14ac:dyDescent="0.25">
      <c r="A24807" s="1">
        <v>44012</v>
      </c>
      <c r="B24807" t="s">
        <v>160</v>
      </c>
      <c r="C24807" s="3" t="str">
        <f>_xll.SNL.Clients.Office.Excel.Functions.SPG(B24807, "SP_PRICE_CLOSE", A24807)</f>
        <v>NA</v>
      </c>
      <c r="D24807" s="3" t="str">
        <f>_xll.SNL.Clients.Office.Excel.Functions.SPG(B24807, "IQ_PE", "LTM", A24807)</f>
        <v>NA</v>
      </c>
      <c r="E24807" s="3" t="str">
        <f>_xll.SNL.Clients.Office.Excel.Functions.SPG(B24807, "IQ_PE_NORM", "LTM", A24807)</f>
        <v>NA</v>
      </c>
    </row>
    <row r="24808" spans="1:5" x14ac:dyDescent="0.25">
      <c r="A24808" s="1">
        <v>44012</v>
      </c>
      <c r="B24808" t="s">
        <v>161</v>
      </c>
      <c r="C24808" s="3" t="str">
        <f>_xll.SNL.Clients.Office.Excel.Functions.SPG(B24808, "SP_PRICE_CLOSE", A24808)</f>
        <v>NA</v>
      </c>
      <c r="D24808" s="3" t="str">
        <f>_xll.SNL.Clients.Office.Excel.Functions.SPG(B24808, "IQ_PE", "LTM", A24808)</f>
        <v>NA</v>
      </c>
      <c r="E24808" s="3" t="str">
        <f>_xll.SNL.Clients.Office.Excel.Functions.SPG(B24808, "IQ_PE_NORM", "LTM", A24808)</f>
        <v>NA</v>
      </c>
    </row>
    <row r="24809" spans="1:5" x14ac:dyDescent="0.25">
      <c r="A24809" s="1">
        <v>44012</v>
      </c>
      <c r="B24809" t="s">
        <v>162</v>
      </c>
      <c r="C24809" s="3">
        <f>_xll.SNL.Clients.Office.Excel.Functions.SPG(B24809, "SP_PRICE_CLOSE", A24809)</f>
        <v>3.2408708516593361</v>
      </c>
      <c r="D24809" s="3" t="str">
        <f>_xll.SNL.Clients.Office.Excel.Functions.SPG(B24809, "IQ_PE", "LTM", A24809)</f>
        <v>NM</v>
      </c>
      <c r="E24809" s="3" t="str">
        <f>_xll.SNL.Clients.Office.Excel.Functions.SPG(B24809, "IQ_PE_NORM", "LTM", A24809)</f>
        <v>NM</v>
      </c>
    </row>
    <row r="24810" spans="1:5" x14ac:dyDescent="0.25">
      <c r="A24810" s="1">
        <v>44012</v>
      </c>
      <c r="B24810" t="s">
        <v>163</v>
      </c>
      <c r="C24810" s="3" t="str">
        <f>_xll.SNL.Clients.Office.Excel.Functions.SPG(B24810, "SP_PRICE_CLOSE", A24810)</f>
        <v>NA</v>
      </c>
      <c r="D24810" s="3" t="str">
        <f>_xll.SNL.Clients.Office.Excel.Functions.SPG(B24810, "IQ_PE", "LTM", A24810)</f>
        <v>NA</v>
      </c>
      <c r="E24810" s="3" t="str">
        <f>_xll.SNL.Clients.Office.Excel.Functions.SPG(B24810, "IQ_PE_NORM", "LTM", A24810)</f>
        <v>NA</v>
      </c>
    </row>
    <row r="24811" spans="1:5" x14ac:dyDescent="0.25">
      <c r="A24811" s="1">
        <v>44012</v>
      </c>
      <c r="B24811" t="s">
        <v>164</v>
      </c>
      <c r="C24811" s="3">
        <f>_xll.SNL.Clients.Office.Excel.Functions.SPG(B24811, "SP_PRICE_CLOSE", A24811)</f>
        <v>2.8108756497401037</v>
      </c>
      <c r="D24811" s="3">
        <f>_xll.SNL.Clients.Office.Excel.Functions.SPG(B24811, "IQ_PE", "LTM", A24811)</f>
        <v>157.38806</v>
      </c>
      <c r="E24811" s="3" t="str">
        <f>_xll.SNL.Clients.Office.Excel.Functions.SPG(B24811, "IQ_PE_NORM", "LTM", A24811)</f>
        <v>NM</v>
      </c>
    </row>
    <row r="24812" spans="1:5" x14ac:dyDescent="0.25">
      <c r="A24812" s="1">
        <v>44012</v>
      </c>
      <c r="B24812" t="s">
        <v>165</v>
      </c>
      <c r="C24812" s="3" t="str">
        <f>_xll.SNL.Clients.Office.Excel.Functions.SPG(B24812, "SP_PRICE_CLOSE", A24812)</f>
        <v>NA</v>
      </c>
      <c r="D24812" s="3" t="str">
        <f>_xll.SNL.Clients.Office.Excel.Functions.SPG(B24812, "IQ_PE", "LTM", A24812)</f>
        <v>NA</v>
      </c>
      <c r="E24812" s="3" t="str">
        <f>_xll.SNL.Clients.Office.Excel.Functions.SPG(B24812, "IQ_PE_NORM", "LTM", A24812)</f>
        <v>NA</v>
      </c>
    </row>
    <row r="24813" spans="1:5" x14ac:dyDescent="0.25">
      <c r="A24813" s="1">
        <v>44012</v>
      </c>
      <c r="B24813" t="s">
        <v>166</v>
      </c>
      <c r="C24813" s="3">
        <f>_xll.SNL.Clients.Office.Excel.Functions.SPG(B24813, "SP_PRICE_CLOSE", A24813)</f>
        <v>2.3617219778755163</v>
      </c>
      <c r="D24813" s="3" t="str">
        <f>_xll.SNL.Clients.Office.Excel.Functions.SPG(B24813, "IQ_PE", "LTM", A24813)</f>
        <v>NM</v>
      </c>
      <c r="E24813" s="3" t="str">
        <f>_xll.SNL.Clients.Office.Excel.Functions.SPG(B24813, "IQ_PE_NORM", "LTM", A24813)</f>
        <v>NM</v>
      </c>
    </row>
    <row r="24814" spans="1:5" x14ac:dyDescent="0.25">
      <c r="A24814" s="1">
        <v>44012</v>
      </c>
      <c r="B24814" t="s">
        <v>167</v>
      </c>
      <c r="C24814" s="3" t="str">
        <f>_xll.SNL.Clients.Office.Excel.Functions.SPG(B24814, "SP_PRICE_CLOSE", A24814)</f>
        <v>NA</v>
      </c>
      <c r="D24814" s="3" t="str">
        <f>_xll.SNL.Clients.Office.Excel.Functions.SPG(B24814, "IQ_PE", "LTM", A24814)</f>
        <v>NA</v>
      </c>
      <c r="E24814" s="3" t="str">
        <f>_xll.SNL.Clients.Office.Excel.Functions.SPG(B24814, "IQ_PE_NORM", "LTM", A24814)</f>
        <v>NA</v>
      </c>
    </row>
    <row r="24815" spans="1:5" x14ac:dyDescent="0.25">
      <c r="A24815" s="1">
        <v>44012</v>
      </c>
      <c r="B24815" t="s">
        <v>168</v>
      </c>
      <c r="C24815" s="3" t="str">
        <f>_xll.SNL.Clients.Office.Excel.Functions.SPG(B24815, "SP_PRICE_CLOSE", A24815)</f>
        <v>NA</v>
      </c>
      <c r="D24815" s="3" t="str">
        <f>_xll.SNL.Clients.Office.Excel.Functions.SPG(B24815, "IQ_PE", "LTM", A24815)</f>
        <v>NA</v>
      </c>
      <c r="E24815" s="3" t="str">
        <f>_xll.SNL.Clients.Office.Excel.Functions.SPG(B24815, "IQ_PE_NORM", "LTM", A24815)</f>
        <v>NA</v>
      </c>
    </row>
    <row r="24816" spans="1:5" x14ac:dyDescent="0.25">
      <c r="A24816" s="1">
        <v>44012</v>
      </c>
      <c r="B24816" t="s">
        <v>169</v>
      </c>
      <c r="C24816" s="3" t="str">
        <f>_xll.SNL.Clients.Office.Excel.Functions.SPG(B24816, "SP_PRICE_CLOSE", A24816)</f>
        <v>NA</v>
      </c>
      <c r="D24816" s="3" t="str">
        <f>_xll.SNL.Clients.Office.Excel.Functions.SPG(B24816, "IQ_PE", "LTM", A24816)</f>
        <v>NA</v>
      </c>
      <c r="E24816" s="3" t="str">
        <f>_xll.SNL.Clients.Office.Excel.Functions.SPG(B24816, "IQ_PE_NORM", "LTM", A24816)</f>
        <v>NA</v>
      </c>
    </row>
    <row r="24817" spans="1:5" x14ac:dyDescent="0.25">
      <c r="A24817" s="1">
        <v>44012</v>
      </c>
      <c r="B24817" t="s">
        <v>170</v>
      </c>
      <c r="C24817" s="3" t="str">
        <f>_xll.SNL.Clients.Office.Excel.Functions.SPG(B24817, "SP_PRICE_CLOSE", A24817)</f>
        <v>NA</v>
      </c>
      <c r="D24817" s="3" t="str">
        <f>_xll.SNL.Clients.Office.Excel.Functions.SPG(B24817, "IQ_PE", "LTM", A24817)</f>
        <v>NA</v>
      </c>
      <c r="E24817" s="3" t="str">
        <f>_xll.SNL.Clients.Office.Excel.Functions.SPG(B24817, "IQ_PE_NORM", "LTM", A24817)</f>
        <v>NA</v>
      </c>
    </row>
    <row r="24818" spans="1:5" x14ac:dyDescent="0.25">
      <c r="A24818" s="1">
        <v>44012</v>
      </c>
      <c r="B24818" t="s">
        <v>171</v>
      </c>
      <c r="C24818" s="3" t="str">
        <f>_xll.SNL.Clients.Office.Excel.Functions.SPG(B24818, "SP_PRICE_CLOSE", A24818)</f>
        <v>NA</v>
      </c>
      <c r="D24818" s="3" t="str">
        <f>_xll.SNL.Clients.Office.Excel.Functions.SPG(B24818, "IQ_PE", "LTM", A24818)</f>
        <v>NA</v>
      </c>
      <c r="E24818" s="3" t="str">
        <f>_xll.SNL.Clients.Office.Excel.Functions.SPG(B24818, "IQ_PE_NORM", "LTM", A24818)</f>
        <v>NA</v>
      </c>
    </row>
    <row r="24819" spans="1:5" x14ac:dyDescent="0.25">
      <c r="A24819" s="1">
        <v>44012</v>
      </c>
      <c r="B24819" t="s">
        <v>172</v>
      </c>
      <c r="C24819" s="3" t="str">
        <f>_xll.SNL.Clients.Office.Excel.Functions.SPG(B24819, "SP_PRICE_CLOSE", A24819)</f>
        <v>NA</v>
      </c>
      <c r="D24819" s="3" t="str">
        <f>_xll.SNL.Clients.Office.Excel.Functions.SPG(B24819, "IQ_PE", "LTM", A24819)</f>
        <v>NA</v>
      </c>
      <c r="E24819" s="3" t="str">
        <f>_xll.SNL.Clients.Office.Excel.Functions.SPG(B24819, "IQ_PE_NORM", "LTM", A24819)</f>
        <v>NA</v>
      </c>
    </row>
    <row r="24820" spans="1:5" x14ac:dyDescent="0.25">
      <c r="A24820" s="1">
        <v>44012</v>
      </c>
      <c r="B24820" t="s">
        <v>173</v>
      </c>
      <c r="C24820" s="3" t="str">
        <f>_xll.SNL.Clients.Office.Excel.Functions.SPG(B24820, "SP_PRICE_CLOSE", A24820)</f>
        <v>NA</v>
      </c>
      <c r="D24820" s="3" t="str">
        <f>_xll.SNL.Clients.Office.Excel.Functions.SPG(B24820, "IQ_PE", "LTM", A24820)</f>
        <v>NA</v>
      </c>
      <c r="E24820" s="3" t="str">
        <f>_xll.SNL.Clients.Office.Excel.Functions.SPG(B24820, "IQ_PE_NORM", "LTM", A24820)</f>
        <v>NA</v>
      </c>
    </row>
    <row r="24821" spans="1:5" x14ac:dyDescent="0.25">
      <c r="A24821" s="1">
        <v>44012</v>
      </c>
      <c r="B24821" t="s">
        <v>174</v>
      </c>
      <c r="C24821" s="3">
        <f>_xll.SNL.Clients.Office.Excel.Functions.SPG(B24821, "SP_PRICE_CLOSE", A24821)</f>
        <v>12.035185925629747</v>
      </c>
      <c r="D24821" s="3">
        <f>_xll.SNL.Clients.Office.Excel.Functions.SPG(B24821, "IQ_PE", "LTM", A24821)</f>
        <v>21.408249999999999</v>
      </c>
      <c r="E24821" s="3">
        <f>_xll.SNL.Clients.Office.Excel.Functions.SPG(B24821, "IQ_PE_NORM", "LTM", A24821)</f>
        <v>34.784284</v>
      </c>
    </row>
    <row r="24822" spans="1:5" x14ac:dyDescent="0.25">
      <c r="A24822" s="1">
        <v>44012</v>
      </c>
      <c r="B24822" t="s">
        <v>175</v>
      </c>
      <c r="C24822" s="3" t="str">
        <f>_xll.SNL.Clients.Office.Excel.Functions.SPG(B24822, "SP_PRICE_CLOSE", A24822)</f>
        <v>NA</v>
      </c>
      <c r="D24822" s="3" t="str">
        <f>_xll.SNL.Clients.Office.Excel.Functions.SPG(B24822, "IQ_PE", "LTM", A24822)</f>
        <v>NA</v>
      </c>
      <c r="E24822" s="3" t="str">
        <f>_xll.SNL.Clients.Office.Excel.Functions.SPG(B24822, "IQ_PE_NORM", "LTM", A24822)</f>
        <v>NA</v>
      </c>
    </row>
    <row r="24823" spans="1:5" x14ac:dyDescent="0.25">
      <c r="A24823" s="1">
        <v>44012</v>
      </c>
      <c r="B24823" t="s">
        <v>176</v>
      </c>
      <c r="C24823" s="3">
        <f>_xll.SNL.Clients.Office.Excel.Functions.SPG(B24823, "SP_PRICE_CLOSE", A24823)</f>
        <v>2.1404771424763425</v>
      </c>
      <c r="D24823" s="3">
        <f>_xll.SNL.Clients.Office.Excel.Functions.SPG(B24823, "IQ_PE", "LTM", A24823)</f>
        <v>16.869748000000001</v>
      </c>
      <c r="E24823" s="3">
        <f>_xll.SNL.Clients.Office.Excel.Functions.SPG(B24823, "IQ_PE_NORM", "LTM", A24823)</f>
        <v>27.312925</v>
      </c>
    </row>
    <row r="24824" spans="1:5" x14ac:dyDescent="0.25">
      <c r="A24824" s="1">
        <v>44012</v>
      </c>
      <c r="B24824" t="s">
        <v>177</v>
      </c>
      <c r="C24824" s="3" t="str">
        <f>_xll.SNL.Clients.Office.Excel.Functions.SPG(B24824, "SP_PRICE_CLOSE", A24824)</f>
        <v>NA</v>
      </c>
      <c r="D24824" s="3" t="str">
        <f>_xll.SNL.Clients.Office.Excel.Functions.SPG(B24824, "IQ_PE", "LTM", A24824)</f>
        <v>NA</v>
      </c>
      <c r="E24824" s="3" t="str">
        <f>_xll.SNL.Clients.Office.Excel.Functions.SPG(B24824, "IQ_PE_NORM", "LTM", A24824)</f>
        <v>NA</v>
      </c>
    </row>
    <row r="24825" spans="1:5" x14ac:dyDescent="0.25">
      <c r="A24825" s="1">
        <v>44012</v>
      </c>
      <c r="B24825" t="s">
        <v>178</v>
      </c>
      <c r="C24825" s="3" t="str">
        <f>_xll.SNL.Clients.Office.Excel.Functions.SPG(B24825, "SP_PRICE_CLOSE", A24825)</f>
        <v>NA</v>
      </c>
      <c r="D24825" s="3" t="str">
        <f>_xll.SNL.Clients.Office.Excel.Functions.SPG(B24825, "IQ_PE", "LTM", A24825)</f>
        <v>NA</v>
      </c>
      <c r="E24825" s="3" t="str">
        <f>_xll.SNL.Clients.Office.Excel.Functions.SPG(B24825, "IQ_PE_NORM", "LTM", A24825)</f>
        <v>NA</v>
      </c>
    </row>
    <row r="24826" spans="1:5" x14ac:dyDescent="0.25">
      <c r="A24826" s="1">
        <v>44012</v>
      </c>
      <c r="B24826" t="s">
        <v>179</v>
      </c>
      <c r="C24826" s="3" t="str">
        <f>_xll.SNL.Clients.Office.Excel.Functions.SPG(B24826, "SP_PRICE_CLOSE", A24826)</f>
        <v>NA</v>
      </c>
      <c r="D24826" s="3" t="str">
        <f>_xll.SNL.Clients.Office.Excel.Functions.SPG(B24826, "IQ_PE", "LTM", A24826)</f>
        <v>NA</v>
      </c>
      <c r="E24826" s="3" t="str">
        <f>_xll.SNL.Clients.Office.Excel.Functions.SPG(B24826, "IQ_PE_NORM", "LTM", A24826)</f>
        <v>NA</v>
      </c>
    </row>
    <row r="24827" spans="1:5" x14ac:dyDescent="0.25">
      <c r="A24827" s="1">
        <v>44012</v>
      </c>
      <c r="B24827" t="s">
        <v>180</v>
      </c>
      <c r="C24827" s="3">
        <f>_xll.SNL.Clients.Office.Excel.Functions.SPG(B24827, "SP_PRICE_CLOSE", A24827)</f>
        <v>2.1324803411968545</v>
      </c>
      <c r="D24827" s="3">
        <f>_xll.SNL.Clients.Office.Excel.Functions.SPG(B24827, "IQ_PE", "LTM", A24827)</f>
        <v>17.543859999999999</v>
      </c>
      <c r="E24827" s="3">
        <f>_xll.SNL.Clients.Office.Excel.Functions.SPG(B24827, "IQ_PE_NORM", "LTM", A24827)</f>
        <v>29.850746000000001</v>
      </c>
    </row>
    <row r="24828" spans="1:5" x14ac:dyDescent="0.25">
      <c r="A24828" s="1">
        <v>44012</v>
      </c>
      <c r="B24828" t="s">
        <v>181</v>
      </c>
      <c r="C24828" s="3" t="str">
        <f>_xll.SNL.Clients.Office.Excel.Functions.SPG(B24828, "SP_PRICE_CLOSE", A24828)</f>
        <v>NA</v>
      </c>
      <c r="D24828" s="3" t="str">
        <f>_xll.SNL.Clients.Office.Excel.Functions.SPG(B24828, "IQ_PE", "LTM", A24828)</f>
        <v>NA</v>
      </c>
      <c r="E24828" s="3" t="str">
        <f>_xll.SNL.Clients.Office.Excel.Functions.SPG(B24828, "IQ_PE_NORM", "LTM", A24828)</f>
        <v>NA</v>
      </c>
    </row>
    <row r="24829" spans="1:5" x14ac:dyDescent="0.25">
      <c r="A24829" s="1">
        <v>44012</v>
      </c>
      <c r="B24829" t="s">
        <v>182</v>
      </c>
      <c r="C24829" s="3" t="str">
        <f>_xll.SNL.Clients.Office.Excel.Functions.SPG(B24829, "SP_PRICE_CLOSE", A24829)</f>
        <v>NA</v>
      </c>
      <c r="D24829" s="3" t="str">
        <f>_xll.SNL.Clients.Office.Excel.Functions.SPG(B24829, "IQ_PE", "LTM", A24829)</f>
        <v>NA</v>
      </c>
      <c r="E24829" s="3" t="str">
        <f>_xll.SNL.Clients.Office.Excel.Functions.SPG(B24829, "IQ_PE_NORM", "LTM", A24829)</f>
        <v>NA</v>
      </c>
    </row>
    <row r="24830" spans="1:5" x14ac:dyDescent="0.25">
      <c r="A24830" s="1">
        <v>44012</v>
      </c>
      <c r="B24830" t="s">
        <v>183</v>
      </c>
      <c r="C24830" s="3">
        <f>_xll.SNL.Clients.Office.Excel.Functions.SPG(B24830, "SP_PRICE_CLOSE", A24830)</f>
        <v>2.8788484606157536</v>
      </c>
      <c r="D24830" s="3">
        <f>_xll.SNL.Clients.Office.Excel.Functions.SPG(B24830, "IQ_PE", "LTM", A24830)</f>
        <v>20.970873999999998</v>
      </c>
      <c r="E24830" s="3">
        <f>_xll.SNL.Clients.Office.Excel.Functions.SPG(B24830, "IQ_PE_NORM", "LTM", A24830)</f>
        <v>31.578946999999999</v>
      </c>
    </row>
    <row r="24831" spans="1:5" x14ac:dyDescent="0.25">
      <c r="A24831" s="1">
        <v>44012</v>
      </c>
      <c r="B24831" t="s">
        <v>184</v>
      </c>
      <c r="C24831" s="3">
        <f>_xll.SNL.Clients.Office.Excel.Functions.SPG(B24831, "SP_PRICE_CLOSE", A24831)</f>
        <v>4.9366919898707184</v>
      </c>
      <c r="D24831" s="3" t="str">
        <f>_xll.SNL.Clients.Office.Excel.Functions.SPG(B24831, "IQ_PE", "LTM", A24831)</f>
        <v>NA</v>
      </c>
      <c r="E24831" s="3" t="str">
        <f>_xll.SNL.Clients.Office.Excel.Functions.SPG(B24831, "IQ_PE_NORM", "LTM", A24831)</f>
        <v>NM</v>
      </c>
    </row>
    <row r="24832" spans="1:5" x14ac:dyDescent="0.25">
      <c r="A24832" s="1">
        <v>44012</v>
      </c>
      <c r="B24832" t="s">
        <v>185</v>
      </c>
      <c r="C24832" s="3" t="str">
        <f>_xll.SNL.Clients.Office.Excel.Functions.SPG(B24832, "SP_PRICE_CLOSE", A24832)</f>
        <v>NA</v>
      </c>
      <c r="D24832" s="3" t="str">
        <f>_xll.SNL.Clients.Office.Excel.Functions.SPG(B24832, "IQ_PE", "LTM", A24832)</f>
        <v>NA</v>
      </c>
      <c r="E24832" s="3" t="str">
        <f>_xll.SNL.Clients.Office.Excel.Functions.SPG(B24832, "IQ_PE_NORM", "LTM", A24832)</f>
        <v>NA</v>
      </c>
    </row>
    <row r="24833" spans="1:5" x14ac:dyDescent="0.25">
      <c r="A24833" s="1">
        <v>44012</v>
      </c>
      <c r="B24833" t="s">
        <v>186</v>
      </c>
      <c r="C24833" s="3" t="str">
        <f>_xll.SNL.Clients.Office.Excel.Functions.SPG(B24833, "SP_PRICE_CLOSE", A24833)</f>
        <v>NA</v>
      </c>
      <c r="D24833" s="3" t="str">
        <f>_xll.SNL.Clients.Office.Excel.Functions.SPG(B24833, "IQ_PE", "LTM", A24833)</f>
        <v>NA</v>
      </c>
      <c r="E24833" s="3" t="str">
        <f>_xll.SNL.Clients.Office.Excel.Functions.SPG(B24833, "IQ_PE_NORM", "LTM", A24833)</f>
        <v>NA</v>
      </c>
    </row>
    <row r="24834" spans="1:5" x14ac:dyDescent="0.25">
      <c r="A24834" s="1">
        <v>44012</v>
      </c>
      <c r="B24834" t="s">
        <v>187</v>
      </c>
      <c r="C24834" s="3">
        <f>_xll.SNL.Clients.Office.Excel.Functions.SPG(B24834, "SP_PRICE_CLOSE", A24834)</f>
        <v>17.865296014927363</v>
      </c>
      <c r="D24834" s="3" t="str">
        <f>_xll.SNL.Clients.Office.Excel.Functions.SPG(B24834, "IQ_PE", "LTM", A24834)</f>
        <v>NM</v>
      </c>
      <c r="E24834" s="3" t="str">
        <f>_xll.SNL.Clients.Office.Excel.Functions.SPG(B24834, "IQ_PE_NORM", "LTM", A24834)</f>
        <v>NM</v>
      </c>
    </row>
    <row r="24835" spans="1:5" x14ac:dyDescent="0.25">
      <c r="A24835" s="1">
        <v>44012</v>
      </c>
      <c r="B24835" t="s">
        <v>188</v>
      </c>
      <c r="C24835" s="3" t="str">
        <f>_xll.SNL.Clients.Office.Excel.Functions.SPG(B24835, "SP_PRICE_CLOSE", A24835)</f>
        <v>NA</v>
      </c>
      <c r="D24835" s="3" t="str">
        <f>_xll.SNL.Clients.Office.Excel.Functions.SPG(B24835, "IQ_PE", "LTM", A24835)</f>
        <v>NA</v>
      </c>
      <c r="E24835" s="3" t="str">
        <f>_xll.SNL.Clients.Office.Excel.Functions.SPG(B24835, "IQ_PE_NORM", "LTM", A24835)</f>
        <v>NA</v>
      </c>
    </row>
    <row r="24836" spans="1:5" x14ac:dyDescent="0.25">
      <c r="A24836" s="1">
        <v>44012</v>
      </c>
      <c r="B24836" t="s">
        <v>189</v>
      </c>
      <c r="C24836" s="3">
        <f>_xll.SNL.Clients.Office.Excel.Functions.SPG(B24836, "SP_PRICE_CLOSE", A24836)</f>
        <v>28.655204584832731</v>
      </c>
      <c r="D24836" s="3">
        <f>_xll.SNL.Clients.Office.Excel.Functions.SPG(B24836, "IQ_PE", "LTM", A24836)</f>
        <v>207.12909400000001</v>
      </c>
      <c r="E24836" s="3">
        <f>_xll.SNL.Clients.Office.Excel.Functions.SPG(B24836, "IQ_PE_NORM", "LTM", A24836)</f>
        <v>292.11956500000002</v>
      </c>
    </row>
    <row r="24837" spans="1:5" x14ac:dyDescent="0.25">
      <c r="A24837" s="1">
        <v>44012</v>
      </c>
      <c r="B24837" t="s">
        <v>190</v>
      </c>
      <c r="C24837" s="3">
        <f>_xll.SNL.Clients.Office.Excel.Functions.SPG(B24837, "SP_PRICE_CLOSE", A24837)</f>
        <v>11.995201919232306</v>
      </c>
      <c r="D24837" s="3">
        <f>_xll.SNL.Clients.Office.Excel.Functions.SPG(B24837, "IQ_PE", "LTM", A24837)</f>
        <v>37.344397999999998</v>
      </c>
      <c r="E24837" s="3">
        <f>_xll.SNL.Clients.Office.Excel.Functions.SPG(B24837, "IQ_PE_NORM", "LTM", A24837)</f>
        <v>58.064515999999998</v>
      </c>
    </row>
    <row r="24838" spans="1:5" x14ac:dyDescent="0.25">
      <c r="A24838" s="1">
        <v>44012</v>
      </c>
      <c r="B24838" t="s">
        <v>191</v>
      </c>
      <c r="C24838" s="3" t="str">
        <f>_xll.SNL.Clients.Office.Excel.Functions.SPG(B24838, "SP_PRICE_CLOSE", A24838)</f>
        <v>NA</v>
      </c>
      <c r="D24838" s="3" t="str">
        <f>_xll.SNL.Clients.Office.Excel.Functions.SPG(B24838, "IQ_PE", "LTM", A24838)</f>
        <v>NA</v>
      </c>
      <c r="E24838" s="3" t="str">
        <f>_xll.SNL.Clients.Office.Excel.Functions.SPG(B24838, "IQ_PE_NORM", "LTM", A24838)</f>
        <v>NA</v>
      </c>
    </row>
    <row r="24839" spans="1:5" x14ac:dyDescent="0.25">
      <c r="A24839" s="1">
        <v>44012</v>
      </c>
      <c r="B24839" t="s">
        <v>192</v>
      </c>
      <c r="C24839" s="3">
        <f>_xll.SNL.Clients.Office.Excel.Functions.SPG(B24839, "SP_PRICE_CLOSE", A24839)</f>
        <v>7.5703052112488329</v>
      </c>
      <c r="D24839" s="3">
        <f>_xll.SNL.Clients.Office.Excel.Functions.SPG(B24839, "IQ_PE", "LTM", A24839)</f>
        <v>41.581259000000003</v>
      </c>
      <c r="E24839" s="3">
        <f>_xll.SNL.Clients.Office.Excel.Functions.SPG(B24839, "IQ_PE_NORM", "LTM", A24839)</f>
        <v>42.835596000000002</v>
      </c>
    </row>
    <row r="24840" spans="1:5" x14ac:dyDescent="0.25">
      <c r="A24840" s="1">
        <v>44012</v>
      </c>
      <c r="B24840" t="s">
        <v>193</v>
      </c>
      <c r="C24840" s="3">
        <f>_xll.SNL.Clients.Office.Excel.Functions.SPG(B24840, "SP_PRICE_CLOSE", A24840)</f>
        <v>4.078368652538984</v>
      </c>
      <c r="D24840" s="3">
        <f>_xll.SNL.Clients.Office.Excel.Functions.SPG(B24840, "IQ_PE", "LTM", A24840)</f>
        <v>15.059055000000001</v>
      </c>
      <c r="E24840" s="3">
        <f>_xll.SNL.Clients.Office.Excel.Functions.SPG(B24840, "IQ_PE_NORM", "LTM", A24840)</f>
        <v>21.549295999999998</v>
      </c>
    </row>
    <row r="24841" spans="1:5" x14ac:dyDescent="0.25">
      <c r="A24841" s="1">
        <v>44012</v>
      </c>
      <c r="B24841" t="s">
        <v>194</v>
      </c>
      <c r="C24841" s="3">
        <f>_xll.SNL.Clients.Office.Excel.Functions.SPG(B24841, "SP_PRICE_CLOSE", A24841)</f>
        <v>2.7828868452618951</v>
      </c>
      <c r="D24841" s="3" t="str">
        <f>_xll.SNL.Clients.Office.Excel.Functions.SPG(B24841, "IQ_PE", "LTM", A24841)</f>
        <v>NA</v>
      </c>
      <c r="E24841" s="3" t="str">
        <f>_xll.SNL.Clients.Office.Excel.Functions.SPG(B24841, "IQ_PE_NORM", "LTM", A24841)</f>
        <v>NA</v>
      </c>
    </row>
    <row r="24842" spans="1:5" x14ac:dyDescent="0.25">
      <c r="A24842" s="1">
        <v>44012</v>
      </c>
      <c r="B24842" t="s">
        <v>195</v>
      </c>
      <c r="C24842" s="3">
        <f>_xll.SNL.Clients.Office.Excel.Functions.SPG(B24842, "SP_PRICE_CLOSE", A24842)</f>
        <v>11.222177795548447</v>
      </c>
      <c r="D24842" s="3">
        <f>_xll.SNL.Clients.Office.Excel.Functions.SPG(B24842, "IQ_PE", "LTM", A24842)</f>
        <v>22.670974999999999</v>
      </c>
      <c r="E24842" s="3">
        <f>_xll.SNL.Clients.Office.Excel.Functions.SPG(B24842, "IQ_PE_NORM", "LTM", A24842)</f>
        <v>28.484438000000001</v>
      </c>
    </row>
    <row r="24843" spans="1:5" x14ac:dyDescent="0.25">
      <c r="A24843" s="1">
        <v>44012</v>
      </c>
      <c r="B24843" t="s">
        <v>196</v>
      </c>
      <c r="C24843" s="3">
        <f>_xll.SNL.Clients.Office.Excel.Functions.SPG(B24843, "SP_PRICE_CLOSE", A24843)</f>
        <v>4.5729876049580165</v>
      </c>
      <c r="D24843" s="3" t="str">
        <f>_xll.SNL.Clients.Office.Excel.Functions.SPG(B24843, "IQ_PE", "LTM", A24843)</f>
        <v>NA</v>
      </c>
      <c r="E24843" s="3" t="str">
        <f>_xll.SNL.Clients.Office.Excel.Functions.SPG(B24843, "IQ_PE_NORM", "LTM", A24843)</f>
        <v>NA</v>
      </c>
    </row>
    <row r="24844" spans="1:5" x14ac:dyDescent="0.25">
      <c r="A24844" s="1">
        <v>44012</v>
      </c>
      <c r="B24844" t="s">
        <v>197</v>
      </c>
      <c r="C24844" s="3" t="str">
        <f>_xll.SNL.Clients.Office.Excel.Functions.SPG(B24844, "SP_PRICE_CLOSE", A24844)</f>
        <v>NA</v>
      </c>
      <c r="D24844" s="3" t="str">
        <f>_xll.SNL.Clients.Office.Excel.Functions.SPG(B24844, "IQ_PE", "LTM", A24844)</f>
        <v>NA</v>
      </c>
      <c r="E24844" s="3" t="str">
        <f>_xll.SNL.Clients.Office.Excel.Functions.SPG(B24844, "IQ_PE_NORM", "LTM", A24844)</f>
        <v>NA</v>
      </c>
    </row>
    <row r="24845" spans="1:5" x14ac:dyDescent="0.25">
      <c r="A24845" s="1">
        <v>44012</v>
      </c>
      <c r="B24845" t="s">
        <v>198</v>
      </c>
      <c r="C24845" s="3" t="str">
        <f>_xll.SNL.Clients.Office.Excel.Functions.SPG(B24845, "SP_PRICE_CLOSE", A24845)</f>
        <v>NA</v>
      </c>
      <c r="D24845" s="3" t="str">
        <f>_xll.SNL.Clients.Office.Excel.Functions.SPG(B24845, "IQ_PE", "LTM", A24845)</f>
        <v>NA</v>
      </c>
      <c r="E24845" s="3" t="str">
        <f>_xll.SNL.Clients.Office.Excel.Functions.SPG(B24845, "IQ_PE_NORM", "LTM", A24845)</f>
        <v>NA</v>
      </c>
    </row>
    <row r="24846" spans="1:5" x14ac:dyDescent="0.25">
      <c r="A24846" s="1">
        <v>44012</v>
      </c>
      <c r="B24846" t="s">
        <v>199</v>
      </c>
      <c r="C24846" s="3" t="str">
        <f>_xll.SNL.Clients.Office.Excel.Functions.SPG(B24846, "SP_PRICE_CLOSE", A24846)</f>
        <v>NA</v>
      </c>
      <c r="D24846" s="3" t="str">
        <f>_xll.SNL.Clients.Office.Excel.Functions.SPG(B24846, "IQ_PE", "LTM", A24846)</f>
        <v>NA</v>
      </c>
      <c r="E24846" s="3" t="str">
        <f>_xll.SNL.Clients.Office.Excel.Functions.SPG(B24846, "IQ_PE_NORM", "LTM", A24846)</f>
        <v>NA</v>
      </c>
    </row>
    <row r="24847" spans="1:5" x14ac:dyDescent="0.25">
      <c r="A24847" s="1">
        <v>44012</v>
      </c>
      <c r="B24847" t="s">
        <v>200</v>
      </c>
      <c r="C24847" s="3" t="str">
        <f>_xll.SNL.Clients.Office.Excel.Functions.SPG(B24847, "SP_PRICE_CLOSE", A24847)</f>
        <v>NA</v>
      </c>
      <c r="D24847" s="3" t="str">
        <f>_xll.SNL.Clients.Office.Excel.Functions.SPG(B24847, "IQ_PE", "LTM", A24847)</f>
        <v>NA</v>
      </c>
      <c r="E24847" s="3" t="str">
        <f>_xll.SNL.Clients.Office.Excel.Functions.SPG(B24847, "IQ_PE_NORM", "LTM", A24847)</f>
        <v>NA</v>
      </c>
    </row>
    <row r="24848" spans="1:5" x14ac:dyDescent="0.25">
      <c r="A24848" s="1">
        <v>44012</v>
      </c>
      <c r="B24848" t="s">
        <v>201</v>
      </c>
      <c r="C24848" s="3" t="str">
        <f>_xll.SNL.Clients.Office.Excel.Functions.SPG(B24848, "SP_PRICE_CLOSE", A24848)</f>
        <v>NA</v>
      </c>
      <c r="D24848" s="3" t="str">
        <f>_xll.SNL.Clients.Office.Excel.Functions.SPG(B24848, "IQ_PE", "LTM", A24848)</f>
        <v>NA</v>
      </c>
      <c r="E24848" s="3" t="str">
        <f>_xll.SNL.Clients.Office.Excel.Functions.SPG(B24848, "IQ_PE_NORM", "LTM", A24848)</f>
        <v>NA</v>
      </c>
    </row>
    <row r="24849" spans="1:5" x14ac:dyDescent="0.25">
      <c r="A24849" s="1">
        <v>44012</v>
      </c>
      <c r="B24849" t="s">
        <v>202</v>
      </c>
      <c r="C24849" s="3">
        <f>_xll.SNL.Clients.Office.Excel.Functions.SPG(B24849, "SP_PRICE_CLOSE", A24849)</f>
        <v>2.6416100226576034</v>
      </c>
      <c r="D24849" s="3">
        <f>_xll.SNL.Clients.Office.Excel.Functions.SPG(B24849, "IQ_PE", "LTM", A24849)</f>
        <v>17.115717</v>
      </c>
      <c r="E24849" s="3">
        <f>_xll.SNL.Clients.Office.Excel.Functions.SPG(B24849, "IQ_PE_NORM", "LTM", A24849)</f>
        <v>30.492308000000001</v>
      </c>
    </row>
    <row r="24850" spans="1:5" x14ac:dyDescent="0.25">
      <c r="A24850" s="1">
        <v>44012</v>
      </c>
      <c r="B24850" t="s">
        <v>203</v>
      </c>
      <c r="C24850" s="3" t="str">
        <f>_xll.SNL.Clients.Office.Excel.Functions.SPG(B24850, "SP_PRICE_CLOSE", A24850)</f>
        <v>NA</v>
      </c>
      <c r="D24850" s="3" t="str">
        <f>_xll.SNL.Clients.Office.Excel.Functions.SPG(B24850, "IQ_PE", "LTM", A24850)</f>
        <v>NA</v>
      </c>
      <c r="E24850" s="3" t="str">
        <f>_xll.SNL.Clients.Office.Excel.Functions.SPG(B24850, "IQ_PE_NORM", "LTM", A24850)</f>
        <v>NA</v>
      </c>
    </row>
    <row r="24851" spans="1:5" x14ac:dyDescent="0.25">
      <c r="A24851" s="1">
        <v>44012</v>
      </c>
      <c r="B24851" t="s">
        <v>204</v>
      </c>
      <c r="C24851" s="3" t="str">
        <f>_xll.SNL.Clients.Office.Excel.Functions.SPG(B24851, "SP_PRICE_CLOSE", A24851)</f>
        <v>NA</v>
      </c>
      <c r="D24851" s="3" t="str">
        <f>_xll.SNL.Clients.Office.Excel.Functions.SPG(B24851, "IQ_PE", "LTM", A24851)</f>
        <v>NA</v>
      </c>
      <c r="E24851" s="3" t="str">
        <f>_xll.SNL.Clients.Office.Excel.Functions.SPG(B24851, "IQ_PE_NORM", "LTM", A24851)</f>
        <v>NA</v>
      </c>
    </row>
    <row r="24852" spans="1:5" x14ac:dyDescent="0.25">
      <c r="A24852" s="1">
        <v>44012</v>
      </c>
      <c r="B24852" t="s">
        <v>205</v>
      </c>
      <c r="C24852" s="3" t="str">
        <f>_xll.SNL.Clients.Office.Excel.Functions.SPG(B24852, "SP_PRICE_CLOSE", A24852)</f>
        <v>NA</v>
      </c>
      <c r="D24852" s="3" t="str">
        <f>_xll.SNL.Clients.Office.Excel.Functions.SPG(B24852, "IQ_PE", "LTM", A24852)</f>
        <v>NA</v>
      </c>
      <c r="E24852" s="3" t="str">
        <f>_xll.SNL.Clients.Office.Excel.Functions.SPG(B24852, "IQ_PE_NORM", "LTM", A24852)</f>
        <v>NA</v>
      </c>
    </row>
    <row r="24853" spans="1:5" x14ac:dyDescent="0.25">
      <c r="A24853" s="1">
        <v>44012</v>
      </c>
      <c r="B24853" t="s">
        <v>206</v>
      </c>
      <c r="C24853" s="3" t="str">
        <f>_xll.SNL.Clients.Office.Excel.Functions.SPG(B24853, "SP_PRICE_CLOSE", A24853)</f>
        <v>NA</v>
      </c>
      <c r="D24853" s="3" t="str">
        <f>_xll.SNL.Clients.Office.Excel.Functions.SPG(B24853, "IQ_PE", "LTM", A24853)</f>
        <v>NA</v>
      </c>
      <c r="E24853" s="3" t="str">
        <f>_xll.SNL.Clients.Office.Excel.Functions.SPG(B24853, "IQ_PE_NORM", "LTM", A24853)</f>
        <v>NA</v>
      </c>
    </row>
    <row r="24854" spans="1:5" x14ac:dyDescent="0.25">
      <c r="A24854" s="1">
        <v>44012</v>
      </c>
      <c r="B24854" t="s">
        <v>207</v>
      </c>
      <c r="C24854" s="3" t="str">
        <f>_xll.SNL.Clients.Office.Excel.Functions.SPG(B24854, "SP_PRICE_CLOSE", A24854)</f>
        <v>NA</v>
      </c>
      <c r="D24854" s="3" t="str">
        <f>_xll.SNL.Clients.Office.Excel.Functions.SPG(B24854, "IQ_PE", "LTM", A24854)</f>
        <v>NA</v>
      </c>
      <c r="E24854" s="3" t="str">
        <f>_xll.SNL.Clients.Office.Excel.Functions.SPG(B24854, "IQ_PE_NORM", "LTM", A24854)</f>
        <v>NA</v>
      </c>
    </row>
    <row r="24855" spans="1:5" x14ac:dyDescent="0.25">
      <c r="A24855" s="1">
        <v>44012</v>
      </c>
      <c r="B24855" t="s">
        <v>208</v>
      </c>
      <c r="C24855" s="3" t="str">
        <f>_xll.SNL.Clients.Office.Excel.Functions.SPG(B24855, "SP_PRICE_CLOSE", A24855)</f>
        <v>NA</v>
      </c>
      <c r="D24855" s="3" t="str">
        <f>_xll.SNL.Clients.Office.Excel.Functions.SPG(B24855, "IQ_PE", "LTM", A24855)</f>
        <v>NA</v>
      </c>
      <c r="E24855" s="3" t="str">
        <f>_xll.SNL.Clients.Office.Excel.Functions.SPG(B24855, "IQ_PE_NORM", "LTM", A24855)</f>
        <v>NA</v>
      </c>
    </row>
    <row r="24856" spans="1:5" x14ac:dyDescent="0.25">
      <c r="A24856" s="1">
        <v>44012</v>
      </c>
      <c r="B24856" t="s">
        <v>209</v>
      </c>
      <c r="C24856" s="3">
        <f>_xll.SNL.Clients.Office.Excel.Functions.SPG(B24856, "SP_PRICE_CLOSE", A24856)</f>
        <v>15.993602558976409</v>
      </c>
      <c r="D24856" s="3">
        <f>_xll.SNL.Clients.Office.Excel.Functions.SPG(B24856, "IQ_PE", "LTM", A24856)</f>
        <v>12.984203000000001</v>
      </c>
      <c r="E24856" s="3">
        <f>_xll.SNL.Clients.Office.Excel.Functions.SPG(B24856, "IQ_PE_NORM", "LTM", A24856)</f>
        <v>20.147749999999998</v>
      </c>
    </row>
    <row r="24857" spans="1:5" x14ac:dyDescent="0.25">
      <c r="A24857" s="1">
        <v>44012</v>
      </c>
      <c r="B24857" t="s">
        <v>210</v>
      </c>
      <c r="C24857" s="3" t="str">
        <f>_xll.SNL.Clients.Office.Excel.Functions.SPG(B24857, "SP_PRICE_CLOSE", A24857)</f>
        <v>NA</v>
      </c>
      <c r="D24857" s="3" t="str">
        <f>_xll.SNL.Clients.Office.Excel.Functions.SPG(B24857, "IQ_PE", "LTM", A24857)</f>
        <v>NA</v>
      </c>
      <c r="E24857" s="3" t="str">
        <f>_xll.SNL.Clients.Office.Excel.Functions.SPG(B24857, "IQ_PE_NORM", "LTM", A24857)</f>
        <v>NA</v>
      </c>
    </row>
    <row r="24858" spans="1:5" x14ac:dyDescent="0.25">
      <c r="A24858" s="1">
        <v>44012</v>
      </c>
      <c r="B24858" t="s">
        <v>211</v>
      </c>
      <c r="C24858" s="3" t="str">
        <f>_xll.SNL.Clients.Office.Excel.Functions.SPG(B24858, "SP_PRICE_CLOSE", A24858)</f>
        <v>NA</v>
      </c>
      <c r="D24858" s="3" t="str">
        <f>_xll.SNL.Clients.Office.Excel.Functions.SPG(B24858, "IQ_PE", "LTM", A24858)</f>
        <v>NA</v>
      </c>
      <c r="E24858" s="3" t="str">
        <f>_xll.SNL.Clients.Office.Excel.Functions.SPG(B24858, "IQ_PE_NORM", "LTM", A24858)</f>
        <v>NA</v>
      </c>
    </row>
    <row r="24859" spans="1:5" x14ac:dyDescent="0.25">
      <c r="A24859" s="1">
        <v>44012</v>
      </c>
      <c r="B24859" t="s">
        <v>212</v>
      </c>
      <c r="C24859" s="3">
        <f>_xll.SNL.Clients.Office.Excel.Functions.SPG(B24859, "SP_PRICE_CLOSE", A24859)</f>
        <v>3.5878981740637079</v>
      </c>
      <c r="D24859" s="3" t="str">
        <f>_xll.SNL.Clients.Office.Excel.Functions.SPG(B24859, "IQ_PE", "LTM", A24859)</f>
        <v>NM</v>
      </c>
      <c r="E24859" s="3" t="str">
        <f>_xll.SNL.Clients.Office.Excel.Functions.SPG(B24859, "IQ_PE_NORM", "LTM", A24859)</f>
        <v>NM</v>
      </c>
    </row>
    <row r="24860" spans="1:5" x14ac:dyDescent="0.25">
      <c r="A24860" s="1">
        <v>44012</v>
      </c>
      <c r="B24860" t="s">
        <v>213</v>
      </c>
      <c r="C24860" s="3" t="str">
        <f>_xll.SNL.Clients.Office.Excel.Functions.SPG(B24860, "SP_PRICE_CLOSE", A24860)</f>
        <v>NA</v>
      </c>
      <c r="D24860" s="3" t="str">
        <f>_xll.SNL.Clients.Office.Excel.Functions.SPG(B24860, "IQ_PE", "LTM", A24860)</f>
        <v>NA</v>
      </c>
      <c r="E24860" s="3" t="str">
        <f>_xll.SNL.Clients.Office.Excel.Functions.SPG(B24860, "IQ_PE_NORM", "LTM", A24860)</f>
        <v>NA</v>
      </c>
    </row>
    <row r="24861" spans="1:5" x14ac:dyDescent="0.25">
      <c r="A24861" s="1">
        <v>44012</v>
      </c>
      <c r="B24861" t="s">
        <v>214</v>
      </c>
      <c r="C24861" s="3" t="str">
        <f>_xll.SNL.Clients.Office.Excel.Functions.SPG(B24861, "SP_PRICE_CLOSE", A24861)</f>
        <v>NA</v>
      </c>
      <c r="D24861" s="3" t="str">
        <f>_xll.SNL.Clients.Office.Excel.Functions.SPG(B24861, "IQ_PE", "LTM", A24861)</f>
        <v>NA</v>
      </c>
      <c r="E24861" s="3" t="str">
        <f>_xll.SNL.Clients.Office.Excel.Functions.SPG(B24861, "IQ_PE_NORM", "LTM", A24861)</f>
        <v>NA</v>
      </c>
    </row>
    <row r="24862" spans="1:5" x14ac:dyDescent="0.25">
      <c r="A24862" s="1">
        <v>44012</v>
      </c>
      <c r="B24862" t="s">
        <v>215</v>
      </c>
      <c r="C24862" s="3" t="str">
        <f>_xll.SNL.Clients.Office.Excel.Functions.SPG(B24862, "SP_PRICE_CLOSE", A24862)</f>
        <v>NA</v>
      </c>
      <c r="D24862" s="3" t="str">
        <f>_xll.SNL.Clients.Office.Excel.Functions.SPG(B24862, "IQ_PE", "LTM", A24862)</f>
        <v>NA</v>
      </c>
      <c r="E24862" s="3" t="str">
        <f>_xll.SNL.Clients.Office.Excel.Functions.SPG(B24862, "IQ_PE_NORM", "LTM", A24862)</f>
        <v>NA</v>
      </c>
    </row>
    <row r="24863" spans="1:5" x14ac:dyDescent="0.25">
      <c r="A24863" s="1">
        <v>44012</v>
      </c>
      <c r="B24863" t="s">
        <v>216</v>
      </c>
      <c r="C24863" s="3" t="str">
        <f>_xll.SNL.Clients.Office.Excel.Functions.SPG(B24863, "SP_PRICE_CLOSE", A24863)</f>
        <v>NA</v>
      </c>
      <c r="D24863" s="3" t="str">
        <f>_xll.SNL.Clients.Office.Excel.Functions.SPG(B24863, "IQ_PE", "LTM", A24863)</f>
        <v>NA</v>
      </c>
      <c r="E24863" s="3" t="str">
        <f>_xll.SNL.Clients.Office.Excel.Functions.SPG(B24863, "IQ_PE_NORM", "LTM", A24863)</f>
        <v>NA</v>
      </c>
    </row>
    <row r="24864" spans="1:5" x14ac:dyDescent="0.25">
      <c r="A24864" s="1">
        <v>44012</v>
      </c>
      <c r="B24864" t="s">
        <v>217</v>
      </c>
      <c r="C24864" s="3">
        <f>_xll.SNL.Clients.Office.Excel.Functions.SPG(B24864, "SP_PRICE_CLOSE", A24864)</f>
        <v>9.6415332533653206</v>
      </c>
      <c r="D24864" s="3" t="str">
        <f>_xll.SNL.Clients.Office.Excel.Functions.SPG(B24864, "IQ_PE", "LTM", A24864)</f>
        <v>NA</v>
      </c>
      <c r="E24864" s="3" t="str">
        <f>_xll.SNL.Clients.Office.Excel.Functions.SPG(B24864, "IQ_PE_NORM", "LTM", A24864)</f>
        <v>NA</v>
      </c>
    </row>
    <row r="24865" spans="1:5" x14ac:dyDescent="0.25">
      <c r="A24865" s="1">
        <v>44012</v>
      </c>
      <c r="B24865" t="s">
        <v>218</v>
      </c>
      <c r="C24865" s="3">
        <f>_xll.SNL.Clients.Office.Excel.Functions.SPG(B24865, "SP_PRICE_CLOSE", A24865)</f>
        <v>4.4942023190723708</v>
      </c>
      <c r="D24865" s="3">
        <f>_xll.SNL.Clients.Office.Excel.Functions.SPG(B24865, "IQ_PE", "LTM", A24865)</f>
        <v>9.0402140000000006</v>
      </c>
      <c r="E24865" s="3">
        <f>_xll.SNL.Clients.Office.Excel.Functions.SPG(B24865, "IQ_PE_NORM", "LTM", A24865)</f>
        <v>12.959262000000001</v>
      </c>
    </row>
    <row r="24866" spans="1:5" x14ac:dyDescent="0.25">
      <c r="A24866" s="1">
        <v>44012</v>
      </c>
      <c r="B24866" t="s">
        <v>219</v>
      </c>
      <c r="C24866" s="3">
        <f>_xll.SNL.Clients.Office.Excel.Functions.SPG(B24866, "SP_PRICE_CLOSE", A24866)</f>
        <v>2.124483539917366</v>
      </c>
      <c r="D24866" s="3">
        <f>_xll.SNL.Clients.Office.Excel.Functions.SPG(B24866, "IQ_PE", "LTM", A24866)</f>
        <v>19.297820999999999</v>
      </c>
      <c r="E24866" s="3">
        <f>_xll.SNL.Clients.Office.Excel.Functions.SPG(B24866, "IQ_PE_NORM", "LTM", A24866)</f>
        <v>30.891473000000001</v>
      </c>
    </row>
    <row r="24867" spans="1:5" x14ac:dyDescent="0.25">
      <c r="A24867" s="1">
        <v>44012</v>
      </c>
      <c r="B24867" t="s">
        <v>220</v>
      </c>
      <c r="C24867" s="3" t="str">
        <f>_xll.SNL.Clients.Office.Excel.Functions.SPG(B24867, "SP_PRICE_CLOSE", A24867)</f>
        <v>NA</v>
      </c>
      <c r="D24867" s="3" t="str">
        <f>_xll.SNL.Clients.Office.Excel.Functions.SPG(B24867, "IQ_PE", "LTM", A24867)</f>
        <v>NA</v>
      </c>
      <c r="E24867" s="3" t="str">
        <f>_xll.SNL.Clients.Office.Excel.Functions.SPG(B24867, "IQ_PE_NORM", "LTM", A24867)</f>
        <v>NA</v>
      </c>
    </row>
    <row r="24868" spans="1:5" x14ac:dyDescent="0.25">
      <c r="A24868" s="1">
        <v>44012</v>
      </c>
      <c r="B24868" t="s">
        <v>221</v>
      </c>
      <c r="C24868" s="3" t="str">
        <f>_xll.SNL.Clients.Office.Excel.Functions.SPG(B24868, "SP_PRICE_CLOSE", A24868)</f>
        <v>NA</v>
      </c>
      <c r="D24868" s="3" t="str">
        <f>_xll.SNL.Clients.Office.Excel.Functions.SPG(B24868, "IQ_PE", "LTM", A24868)</f>
        <v>NA</v>
      </c>
      <c r="E24868" s="3" t="str">
        <f>_xll.SNL.Clients.Office.Excel.Functions.SPG(B24868, "IQ_PE_NORM", "LTM", A24868)</f>
        <v>NA</v>
      </c>
    </row>
    <row r="24869" spans="1:5" x14ac:dyDescent="0.25">
      <c r="A24869" s="1">
        <v>44012</v>
      </c>
      <c r="B24869" t="s">
        <v>222</v>
      </c>
      <c r="C24869" s="3" t="str">
        <f>_xll.SNL.Clients.Office.Excel.Functions.SPG(B24869, "SP_PRICE_CLOSE", A24869)</f>
        <v>NA</v>
      </c>
      <c r="D24869" s="3" t="str">
        <f>_xll.SNL.Clients.Office.Excel.Functions.SPG(B24869, "IQ_PE", "LTM", A24869)</f>
        <v>NA</v>
      </c>
      <c r="E24869" s="3" t="str">
        <f>_xll.SNL.Clients.Office.Excel.Functions.SPG(B24869, "IQ_PE_NORM", "LTM", A24869)</f>
        <v>NA</v>
      </c>
    </row>
    <row r="24870" spans="1:5" x14ac:dyDescent="0.25">
      <c r="A24870" s="1">
        <v>44012</v>
      </c>
      <c r="B24870" t="s">
        <v>223</v>
      </c>
      <c r="C24870" s="3" t="str">
        <f>_xll.SNL.Clients.Office.Excel.Functions.SPG(B24870, "SP_PRICE_CLOSE", A24870)</f>
        <v>NA</v>
      </c>
      <c r="D24870" s="3" t="str">
        <f>_xll.SNL.Clients.Office.Excel.Functions.SPG(B24870, "IQ_PE", "LTM", A24870)</f>
        <v>NA</v>
      </c>
      <c r="E24870" s="3" t="str">
        <f>_xll.SNL.Clients.Office.Excel.Functions.SPG(B24870, "IQ_PE_NORM", "LTM", A24870)</f>
        <v>NA</v>
      </c>
    </row>
    <row r="24871" spans="1:5" x14ac:dyDescent="0.25">
      <c r="A24871" s="1">
        <v>44012</v>
      </c>
      <c r="B24871" t="s">
        <v>224</v>
      </c>
      <c r="C24871" s="3">
        <f>_xll.SNL.Clients.Office.Excel.Functions.SPG(B24871, "SP_PRICE_CLOSE", A24871)</f>
        <v>1.8232706917233106</v>
      </c>
      <c r="D24871" s="3" t="str">
        <f>_xll.SNL.Clients.Office.Excel.Functions.SPG(B24871, "IQ_PE", "LTM", A24871)</f>
        <v>NA</v>
      </c>
      <c r="E24871" s="3" t="str">
        <f>_xll.SNL.Clients.Office.Excel.Functions.SPG(B24871, "IQ_PE_NORM", "LTM", A24871)</f>
        <v>NA</v>
      </c>
    </row>
    <row r="24872" spans="1:5" x14ac:dyDescent="0.25">
      <c r="A24872" s="1">
        <v>44012</v>
      </c>
      <c r="B24872" t="s">
        <v>225</v>
      </c>
      <c r="C24872" s="3">
        <f>_xll.SNL.Clients.Office.Excel.Functions.SPG(B24872, "SP_PRICE_CLOSE", A24872)</f>
        <v>3.8437958150073301</v>
      </c>
      <c r="D24872" s="3">
        <f>_xll.SNL.Clients.Office.Excel.Functions.SPG(B24872, "IQ_PE", "LTM", A24872)</f>
        <v>73.948718</v>
      </c>
      <c r="E24872" s="3">
        <f>_xll.SNL.Clients.Office.Excel.Functions.SPG(B24872, "IQ_PE_NORM", "LTM", A24872)</f>
        <v>42.916666999999997</v>
      </c>
    </row>
    <row r="24873" spans="1:5" x14ac:dyDescent="0.25">
      <c r="A24873" s="1">
        <v>44012</v>
      </c>
      <c r="B24873" t="s">
        <v>226</v>
      </c>
      <c r="C24873" s="3" t="str">
        <f>_xll.SNL.Clients.Office.Excel.Functions.SPG(B24873, "SP_PRICE_CLOSE", A24873)</f>
        <v>NA</v>
      </c>
      <c r="D24873" s="3" t="str">
        <f>_xll.SNL.Clients.Office.Excel.Functions.SPG(B24873, "IQ_PE", "LTM", A24873)</f>
        <v>NA</v>
      </c>
      <c r="E24873" s="3" t="str">
        <f>_xll.SNL.Clients.Office.Excel.Functions.SPG(B24873, "IQ_PE_NORM", "LTM", A24873)</f>
        <v>NA</v>
      </c>
    </row>
    <row r="24874" spans="1:5" x14ac:dyDescent="0.25">
      <c r="A24874" s="1">
        <v>44012</v>
      </c>
      <c r="B24874" t="s">
        <v>227</v>
      </c>
      <c r="C24874" s="3">
        <f>_xll.SNL.Clients.Office.Excel.Functions.SPG(B24874, "SP_PRICE_CLOSE", A24874)</f>
        <v>8.2633605224576829</v>
      </c>
      <c r="D24874" s="3" t="str">
        <f>_xll.SNL.Clients.Office.Excel.Functions.SPG(B24874, "IQ_PE", "LTM", A24874)</f>
        <v>NA</v>
      </c>
      <c r="E24874" s="3" t="str">
        <f>_xll.SNL.Clients.Office.Excel.Functions.SPG(B24874, "IQ_PE_NORM", "LTM", A24874)</f>
        <v>NA</v>
      </c>
    </row>
    <row r="24875" spans="1:5" x14ac:dyDescent="0.25">
      <c r="A24875" s="1">
        <v>44012</v>
      </c>
      <c r="B24875" t="s">
        <v>228</v>
      </c>
      <c r="C24875" s="3" t="str">
        <f>_xll.SNL.Clients.Office.Excel.Functions.SPG(B24875, "SP_PRICE_CLOSE", A24875)</f>
        <v>NA</v>
      </c>
      <c r="D24875" s="3" t="str">
        <f>_xll.SNL.Clients.Office.Excel.Functions.SPG(B24875, "IQ_PE", "LTM", A24875)</f>
        <v>NA</v>
      </c>
      <c r="E24875" s="3" t="str">
        <f>_xll.SNL.Clients.Office.Excel.Functions.SPG(B24875, "IQ_PE_NORM", "LTM", A24875)</f>
        <v>NA</v>
      </c>
    </row>
    <row r="24876" spans="1:5" x14ac:dyDescent="0.25">
      <c r="A24876" s="1">
        <v>44012</v>
      </c>
      <c r="B24876" t="s">
        <v>229</v>
      </c>
      <c r="C24876" s="3">
        <f>_xll.SNL.Clients.Office.Excel.Functions.SPG(B24876, "SP_PRICE_CLOSE", A24876)</f>
        <v>2.8744057043849129</v>
      </c>
      <c r="D24876" s="3">
        <f>_xll.SNL.Clients.Office.Excel.Functions.SPG(B24876, "IQ_PE", "LTM", A24876)</f>
        <v>19.499697999999999</v>
      </c>
      <c r="E24876" s="3">
        <f>_xll.SNL.Clients.Office.Excel.Functions.SPG(B24876, "IQ_PE_NORM", "LTM", A24876)</f>
        <v>30.634468999999999</v>
      </c>
    </row>
    <row r="24877" spans="1:5" x14ac:dyDescent="0.25">
      <c r="A24877" s="1">
        <v>44012</v>
      </c>
      <c r="B24877" t="s">
        <v>230</v>
      </c>
      <c r="C24877" s="3">
        <f>_xll.SNL.Clients.Office.Excel.Functions.SPG(B24877, "SP_PRICE_CLOSE", A24877)</f>
        <v>2.7455684392909503</v>
      </c>
      <c r="D24877" s="3" t="str">
        <f>_xll.SNL.Clients.Office.Excel.Functions.SPG(B24877, "IQ_PE", "LTM", A24877)</f>
        <v>NM</v>
      </c>
      <c r="E24877" s="3" t="str">
        <f>_xll.SNL.Clients.Office.Excel.Functions.SPG(B24877, "IQ_PE_NORM", "LTM", A24877)</f>
        <v>NM</v>
      </c>
    </row>
    <row r="24878" spans="1:5" x14ac:dyDescent="0.25">
      <c r="A24878" s="1">
        <v>44012</v>
      </c>
      <c r="B24878" t="s">
        <v>231</v>
      </c>
      <c r="C24878" s="3">
        <f>_xll.SNL.Clients.Office.Excel.Functions.SPG(B24878, "SP_PRICE_CLOSE", A24878)</f>
        <v>3.0920962281753965</v>
      </c>
      <c r="D24878" s="3" t="str">
        <f>_xll.SNL.Clients.Office.Excel.Functions.SPG(B24878, "IQ_PE", "LTM", A24878)</f>
        <v>NM</v>
      </c>
      <c r="E24878" s="3" t="str">
        <f>_xll.SNL.Clients.Office.Excel.Functions.SPG(B24878, "IQ_PE_NORM", "LTM", A24878)</f>
        <v>NM</v>
      </c>
    </row>
    <row r="24879" spans="1:5" x14ac:dyDescent="0.25">
      <c r="A24879" s="1">
        <v>44012</v>
      </c>
      <c r="B24879" t="s">
        <v>232</v>
      </c>
      <c r="C24879" s="3">
        <f>_xll.SNL.Clients.Office.Excel.Functions.SPG(B24879, "SP_PRICE_CLOSE", A24879)</f>
        <v>7.1596699986671988</v>
      </c>
      <c r="D24879" s="3">
        <f>_xll.SNL.Clients.Office.Excel.Functions.SPG(B24879, "IQ_PE", "LTM", A24879)</f>
        <v>20.902335999999998</v>
      </c>
      <c r="E24879" s="3">
        <f>_xll.SNL.Clients.Office.Excel.Functions.SPG(B24879, "IQ_PE_NORM", "LTM", A24879)</f>
        <v>16.518758999999999</v>
      </c>
    </row>
    <row r="24880" spans="1:5" x14ac:dyDescent="0.25">
      <c r="A24880" s="1">
        <v>44012</v>
      </c>
      <c r="B24880" t="s">
        <v>233</v>
      </c>
      <c r="C24880" s="3">
        <f>_xll.SNL.Clients.Office.Excel.Functions.SPG(B24880, "SP_PRICE_CLOSE", A24880)</f>
        <v>9.3962415033986399</v>
      </c>
      <c r="D24880" s="3">
        <f>_xll.SNL.Clients.Office.Excel.Functions.SPG(B24880, "IQ_PE", "LTM", A24880)</f>
        <v>30.493079999999999</v>
      </c>
      <c r="E24880" s="3">
        <f>_xll.SNL.Clients.Office.Excel.Functions.SPG(B24880, "IQ_PE_NORM", "LTM", A24880)</f>
        <v>45.250321</v>
      </c>
    </row>
    <row r="24881" spans="1:5" x14ac:dyDescent="0.25">
      <c r="A24881" s="1">
        <v>44012</v>
      </c>
      <c r="B24881" t="s">
        <v>234</v>
      </c>
      <c r="C24881" s="3">
        <f>_xll.SNL.Clients.Office.Excel.Functions.SPG(B24881, "SP_PRICE_CLOSE", A24881)</f>
        <v>5.8947844862055181</v>
      </c>
      <c r="D24881" s="3">
        <f>_xll.SNL.Clients.Office.Excel.Functions.SPG(B24881, "IQ_PE", "LTM", A24881)</f>
        <v>12.790215999999999</v>
      </c>
      <c r="E24881" s="3">
        <f>_xll.SNL.Clients.Office.Excel.Functions.SPG(B24881, "IQ_PE_NORM", "LTM", A24881)</f>
        <v>19.940743000000001</v>
      </c>
    </row>
    <row r="24882" spans="1:5" x14ac:dyDescent="0.25">
      <c r="A24882" s="1">
        <v>44012</v>
      </c>
      <c r="B24882" t="s">
        <v>235</v>
      </c>
      <c r="C24882" s="3">
        <f>_xll.SNL.Clients.Office.Excel.Functions.SPG(B24882, "SP_PRICE_CLOSE", A24882)</f>
        <v>6.0722377715580436</v>
      </c>
      <c r="D24882" s="3">
        <f>_xll.SNL.Clients.Office.Excel.Functions.SPG(B24882, "IQ_PE", "LTM", A24882)</f>
        <v>16.076217</v>
      </c>
      <c r="E24882" s="3">
        <f>_xll.SNL.Clients.Office.Excel.Functions.SPG(B24882, "IQ_PE_NORM", "LTM", A24882)</f>
        <v>19.239865000000002</v>
      </c>
    </row>
    <row r="24883" spans="1:5" x14ac:dyDescent="0.25">
      <c r="A24883" s="1">
        <v>44012</v>
      </c>
      <c r="B24883" t="s">
        <v>236</v>
      </c>
      <c r="C24883" s="3" t="str">
        <f>_xll.SNL.Clients.Office.Excel.Functions.SPG(B24883, "SP_PRICE_CLOSE", A24883)</f>
        <v>NA</v>
      </c>
      <c r="D24883" s="3" t="str">
        <f>_xll.SNL.Clients.Office.Excel.Functions.SPG(B24883, "IQ_PE", "LTM", A24883)</f>
        <v>NA</v>
      </c>
      <c r="E24883" s="3" t="str">
        <f>_xll.SNL.Clients.Office.Excel.Functions.SPG(B24883, "IQ_PE_NORM", "LTM", A24883)</f>
        <v>NA</v>
      </c>
    </row>
    <row r="24884" spans="1:5" x14ac:dyDescent="0.25">
      <c r="A24884" s="1">
        <v>44012</v>
      </c>
      <c r="B24884" t="s">
        <v>237</v>
      </c>
      <c r="C24884" s="3">
        <f>_xll.SNL.Clients.Office.Excel.Functions.SPG(B24884, "SP_PRICE_CLOSE", A24884)</f>
        <v>19.302184726109559</v>
      </c>
      <c r="D24884" s="3" t="str">
        <f>_xll.SNL.Clients.Office.Excel.Functions.SPG(B24884, "IQ_PE", "LTM", A24884)</f>
        <v>NM</v>
      </c>
      <c r="E24884" s="3" t="str">
        <f>_xll.SNL.Clients.Office.Excel.Functions.SPG(B24884, "IQ_PE_NORM", "LTM", A24884)</f>
        <v>NM</v>
      </c>
    </row>
    <row r="24885" spans="1:5" x14ac:dyDescent="0.25">
      <c r="A24885" s="1">
        <v>44012</v>
      </c>
      <c r="B24885" t="s">
        <v>238</v>
      </c>
      <c r="C24885" s="3">
        <f>_xll.SNL.Clients.Office.Excel.Functions.SPG(B24885, "SP_PRICE_CLOSE", A24885)</f>
        <v>14.127682260429161</v>
      </c>
      <c r="D24885" s="3">
        <f>_xll.SNL.Clients.Office.Excel.Functions.SPG(B24885, "IQ_PE", "LTM", A24885)</f>
        <v>17.348609</v>
      </c>
      <c r="E24885" s="3">
        <f>_xll.SNL.Clients.Office.Excel.Functions.SPG(B24885, "IQ_PE_NORM", "LTM", A24885)</f>
        <v>26.633165999999999</v>
      </c>
    </row>
    <row r="24886" spans="1:5" x14ac:dyDescent="0.25">
      <c r="A24886" s="1">
        <v>44012</v>
      </c>
      <c r="B24886" t="s">
        <v>239</v>
      </c>
      <c r="C24886" s="3">
        <f>_xll.SNL.Clients.Office.Excel.Functions.SPG(B24886, "SP_PRICE_CLOSE", A24886)</f>
        <v>5.317872850859656</v>
      </c>
      <c r="D24886" s="3">
        <f>_xll.SNL.Clients.Office.Excel.Functions.SPG(B24886, "IQ_PE", "LTM", A24886)</f>
        <v>46.180556000000003</v>
      </c>
      <c r="E24886" s="3">
        <f>_xll.SNL.Clients.Office.Excel.Functions.SPG(B24886, "IQ_PE_NORM", "LTM", A24886)</f>
        <v>49.017198999999998</v>
      </c>
    </row>
    <row r="24887" spans="1:5" x14ac:dyDescent="0.25">
      <c r="A24887" s="1">
        <v>44012</v>
      </c>
      <c r="B24887" t="s">
        <v>240</v>
      </c>
      <c r="C24887" s="3">
        <f>_xll.SNL.Clients.Office.Excel.Functions.SPG(B24887, "SP_PRICE_CLOSE", A24887)</f>
        <v>0.61308809809409559</v>
      </c>
      <c r="D24887" s="3">
        <f>_xll.SNL.Clients.Office.Excel.Functions.SPG(B24887, "IQ_PE", "LTM", A24887)</f>
        <v>62.162162000000002</v>
      </c>
      <c r="E24887" s="3">
        <f>_xll.SNL.Clients.Office.Excel.Functions.SPG(B24887, "IQ_PE_NORM", "LTM", A24887)</f>
        <v>46</v>
      </c>
    </row>
    <row r="24888" spans="1:5" x14ac:dyDescent="0.25">
      <c r="A24888" s="1">
        <v>44012</v>
      </c>
      <c r="B24888" t="s">
        <v>241</v>
      </c>
      <c r="C24888" s="3">
        <f>_xll.SNL.Clients.Office.Excel.Functions.SPG(B24888, "SP_PRICE_CLOSE", A24888)</f>
        <v>11.80860988937758</v>
      </c>
      <c r="D24888" s="3">
        <f>_xll.SNL.Clients.Office.Excel.Functions.SPG(B24888, "IQ_PE", "LTM", A24888)</f>
        <v>29.474385000000002</v>
      </c>
      <c r="E24888" s="3">
        <f>_xll.SNL.Clients.Office.Excel.Functions.SPG(B24888, "IQ_PE_NORM", "LTM", A24888)</f>
        <v>38.962181000000001</v>
      </c>
    </row>
    <row r="24889" spans="1:5" x14ac:dyDescent="0.25">
      <c r="A24889" s="1">
        <v>44012</v>
      </c>
      <c r="B24889" t="s">
        <v>242</v>
      </c>
      <c r="C24889" s="3">
        <f>_xll.SNL.Clients.Office.Excel.Functions.SPG(B24889, "SP_PRICE_CLOSE", A24889)</f>
        <v>4.1636678661868585</v>
      </c>
      <c r="D24889" s="3">
        <f>_xll.SNL.Clients.Office.Excel.Functions.SPG(B24889, "IQ_PE", "LTM", A24889)</f>
        <v>150.192308</v>
      </c>
      <c r="E24889" s="3">
        <f>_xll.SNL.Clients.Office.Excel.Functions.SPG(B24889, "IQ_PE_NORM", "LTM", A24889)</f>
        <v>153.13725500000001</v>
      </c>
    </row>
    <row r="24890" spans="1:5" x14ac:dyDescent="0.25">
      <c r="A24890" s="1">
        <v>44012</v>
      </c>
      <c r="B24890" t="s">
        <v>243</v>
      </c>
      <c r="C24890" s="3">
        <f>_xll.SNL.Clients.Office.Excel.Functions.SPG(B24890, "SP_PRICE_CLOSE", A24890)</f>
        <v>7.1171528721844588</v>
      </c>
      <c r="D24890" s="3" t="str">
        <f>_xll.SNL.Clients.Office.Excel.Functions.SPG(B24890, "IQ_PE", "LTM", A24890)</f>
        <v>NM</v>
      </c>
      <c r="E24890" s="3" t="str">
        <f>_xll.SNL.Clients.Office.Excel.Functions.SPG(B24890, "IQ_PE_NORM", "LTM", A24890)</f>
        <v>NM</v>
      </c>
    </row>
    <row r="24891" spans="1:5" x14ac:dyDescent="0.25">
      <c r="A24891" s="1">
        <v>44012</v>
      </c>
      <c r="B24891" t="s">
        <v>244</v>
      </c>
      <c r="C24891" s="3">
        <f>_xll.SNL.Clients.Office.Excel.Functions.SPG(B24891, "SP_PRICE_CLOSE", A24891)</f>
        <v>34.476998267359726</v>
      </c>
      <c r="D24891" s="3" t="str">
        <f>_xll.SNL.Clients.Office.Excel.Functions.SPG(B24891, "IQ_PE", "LTM", A24891)</f>
        <v>NM</v>
      </c>
      <c r="E24891" s="3" t="str">
        <f>_xll.SNL.Clients.Office.Excel.Functions.SPG(B24891, "IQ_PE_NORM", "LTM", A24891)</f>
        <v>NM</v>
      </c>
    </row>
    <row r="24892" spans="1:5" x14ac:dyDescent="0.25">
      <c r="A24892" s="1">
        <v>44012</v>
      </c>
      <c r="B24892" t="s">
        <v>245</v>
      </c>
      <c r="C24892" s="3">
        <f>_xll.SNL.Clients.Office.Excel.Functions.SPG(B24892, "SP_PRICE_CLOSE", A24892)</f>
        <v>5.6392256430761023</v>
      </c>
      <c r="D24892" s="3" t="str">
        <f>_xll.SNL.Clients.Office.Excel.Functions.SPG(B24892, "IQ_PE", "LTM", A24892)</f>
        <v>NM</v>
      </c>
      <c r="E24892" s="3" t="str">
        <f>_xll.SNL.Clients.Office.Excel.Functions.SPG(B24892, "IQ_PE_NORM", "LTM", A24892)</f>
        <v>NM</v>
      </c>
    </row>
    <row r="24893" spans="1:5" x14ac:dyDescent="0.25">
      <c r="A24893" s="1">
        <v>44012</v>
      </c>
      <c r="B24893" t="s">
        <v>246</v>
      </c>
      <c r="C24893" s="3">
        <f>_xll.SNL.Clients.Office.Excel.Functions.SPG(B24893, "SP_PRICE_CLOSE", A24893)</f>
        <v>4.4142343062774883</v>
      </c>
      <c r="D24893" s="3" t="str">
        <f>_xll.SNL.Clients.Office.Excel.Functions.SPG(B24893, "IQ_PE", "LTM", A24893)</f>
        <v>NM</v>
      </c>
      <c r="E24893" s="3" t="str">
        <f>_xll.SNL.Clients.Office.Excel.Functions.SPG(B24893, "IQ_PE_NORM", "LTM", A24893)</f>
        <v>NM</v>
      </c>
    </row>
    <row r="24894" spans="1:5" x14ac:dyDescent="0.25">
      <c r="A24894" s="1">
        <v>44012</v>
      </c>
      <c r="B24894" t="s">
        <v>247</v>
      </c>
      <c r="C24894" s="3">
        <f>_xll.SNL.Clients.Office.Excel.Functions.SPG(B24894, "SP_PRICE_CLOSE", A24894)</f>
        <v>5.3845128615220572</v>
      </c>
      <c r="D24894" s="3">
        <f>_xll.SNL.Clients.Office.Excel.Functions.SPG(B24894, "IQ_PE", "LTM", A24894)</f>
        <v>35.752212</v>
      </c>
      <c r="E24894" s="3">
        <f>_xll.SNL.Clients.Office.Excel.Functions.SPG(B24894, "IQ_PE_NORM", "LTM", A24894)</f>
        <v>262.33766200000002</v>
      </c>
    </row>
    <row r="24895" spans="1:5" x14ac:dyDescent="0.25">
      <c r="A24895" s="1">
        <v>44012</v>
      </c>
      <c r="B24895" t="s">
        <v>248</v>
      </c>
      <c r="C24895" s="3">
        <f>_xll.SNL.Clients.Office.Excel.Functions.SPG(B24895, "SP_PRICE_CLOSE", A24895)</f>
        <v>2.1857923497267757</v>
      </c>
      <c r="D24895" s="3" t="str">
        <f>_xll.SNL.Clients.Office.Excel.Functions.SPG(B24895, "IQ_PE", "LTM", A24895)</f>
        <v>NM</v>
      </c>
      <c r="E24895" s="3" t="str">
        <f>_xll.SNL.Clients.Office.Excel.Functions.SPG(B24895, "IQ_PE_NORM", "LTM", A24895)</f>
        <v>NM</v>
      </c>
    </row>
    <row r="24896" spans="1:5" x14ac:dyDescent="0.25">
      <c r="A24896" s="1">
        <v>44012</v>
      </c>
      <c r="B24896" t="s">
        <v>249</v>
      </c>
      <c r="C24896" s="3" t="str">
        <f>_xll.SNL.Clients.Office.Excel.Functions.SPG(B24896, "SP_PRICE_CLOSE", A24896)</f>
        <v>NA</v>
      </c>
      <c r="D24896" s="3" t="str">
        <f>_xll.SNL.Clients.Office.Excel.Functions.SPG(B24896, "IQ_PE", "LTM", A24896)</f>
        <v>NA</v>
      </c>
      <c r="E24896" s="3" t="str">
        <f>_xll.SNL.Clients.Office.Excel.Functions.SPG(B24896, "IQ_PE_NORM", "LTM", A24896)</f>
        <v>NA</v>
      </c>
    </row>
    <row r="24897" spans="1:5" x14ac:dyDescent="0.25">
      <c r="A24897" s="1">
        <v>44012</v>
      </c>
      <c r="B24897" t="s">
        <v>250</v>
      </c>
      <c r="C24897" s="3">
        <f>_xll.SNL.Clients.Office.Excel.Functions.SPG(B24897, "SP_PRICE_CLOSE", A24897)</f>
        <v>5.9282953485272554</v>
      </c>
      <c r="D24897" s="3">
        <f>_xll.SNL.Clients.Office.Excel.Functions.SPG(B24897, "IQ_PE", "LTM", A24897)</f>
        <v>48.138528000000001</v>
      </c>
      <c r="E24897" s="3">
        <f>_xll.SNL.Clients.Office.Excel.Functions.SPG(B24897, "IQ_PE_NORM", "LTM", A24897)</f>
        <v>63.002833000000003</v>
      </c>
    </row>
    <row r="24898" spans="1:5" x14ac:dyDescent="0.25">
      <c r="A24898" s="1">
        <v>44012</v>
      </c>
      <c r="B24898" t="s">
        <v>251</v>
      </c>
      <c r="C24898" s="3" t="str">
        <f>_xll.SNL.Clients.Office.Excel.Functions.SPG(B24898, "SP_PRICE_CLOSE", A24898)</f>
        <v>NA</v>
      </c>
      <c r="D24898" s="3" t="str">
        <f>_xll.SNL.Clients.Office.Excel.Functions.SPG(B24898, "IQ_PE", "LTM", A24898)</f>
        <v>NA</v>
      </c>
      <c r="E24898" s="3" t="str">
        <f>_xll.SNL.Clients.Office.Excel.Functions.SPG(B24898, "IQ_PE_NORM", "LTM", A24898)</f>
        <v>NA</v>
      </c>
    </row>
    <row r="24899" spans="1:5" x14ac:dyDescent="0.25">
      <c r="A24899" s="1">
        <v>44012</v>
      </c>
      <c r="B24899" t="s">
        <v>252</v>
      </c>
      <c r="C24899" s="3">
        <f>_xll.SNL.Clients.Office.Excel.Functions.SPG(B24899, "SP_PRICE_CLOSE", A24899)</f>
        <v>7.5969609489537513</v>
      </c>
      <c r="D24899" s="3" t="str">
        <f>_xll.SNL.Clients.Office.Excel.Functions.SPG(B24899, "IQ_PE", "LTM", A24899)</f>
        <v>NM</v>
      </c>
      <c r="E24899" s="3" t="str">
        <f>_xll.SNL.Clients.Office.Excel.Functions.SPG(B24899, "IQ_PE_NORM", "LTM", A24899)</f>
        <v>NM</v>
      </c>
    </row>
    <row r="24900" spans="1:5" x14ac:dyDescent="0.25">
      <c r="A24900" s="1">
        <v>44012</v>
      </c>
      <c r="B24900" t="s">
        <v>253</v>
      </c>
      <c r="C24900" s="3">
        <f>_xll.SNL.Clients.Office.Excel.Functions.SPG(B24900, "SP_PRICE_CLOSE", A24900)</f>
        <v>7.7302412368385971</v>
      </c>
      <c r="D24900" s="3" t="str">
        <f>_xll.SNL.Clients.Office.Excel.Functions.SPG(B24900, "IQ_PE", "LTM", A24900)</f>
        <v>NM</v>
      </c>
      <c r="E24900" s="3" t="str">
        <f>_xll.SNL.Clients.Office.Excel.Functions.SPG(B24900, "IQ_PE_NORM", "LTM", A24900)</f>
        <v>NM</v>
      </c>
    </row>
    <row r="24901" spans="1:5" x14ac:dyDescent="0.25">
      <c r="A24901" s="1">
        <v>44012</v>
      </c>
      <c r="B24901" t="s">
        <v>254</v>
      </c>
      <c r="C24901" s="3">
        <f>_xll.SNL.Clients.Office.Excel.Functions.SPG(B24901, "SP_PRICE_CLOSE", A24901)</f>
        <v>3.491936558709849</v>
      </c>
      <c r="D24901" s="3" t="str">
        <f>_xll.SNL.Clients.Office.Excel.Functions.SPG(B24901, "IQ_PE", "LTM", A24901)</f>
        <v>NM</v>
      </c>
      <c r="E24901" s="3" t="str">
        <f>_xll.SNL.Clients.Office.Excel.Functions.SPG(B24901, "IQ_PE_NORM", "LTM", A24901)</f>
        <v>NM</v>
      </c>
    </row>
    <row r="24902" spans="1:5" x14ac:dyDescent="0.25">
      <c r="A24902" s="1">
        <v>44012</v>
      </c>
      <c r="B24902" t="s">
        <v>255</v>
      </c>
      <c r="C24902" s="3">
        <f>_xll.SNL.Clients.Office.Excel.Functions.SPG(B24902, "SP_PRICE_CLOSE", A24902)</f>
        <v>3.7584966013594561</v>
      </c>
      <c r="D24902" s="3">
        <f>_xll.SNL.Clients.Office.Excel.Functions.SPG(B24902, "IQ_PE", "LTM", A24902)</f>
        <v>282</v>
      </c>
      <c r="E24902" s="3">
        <f>_xll.SNL.Clients.Office.Excel.Functions.SPG(B24902, "IQ_PE_NORM", "LTM", A24902)</f>
        <v>141</v>
      </c>
    </row>
    <row r="24903" spans="1:5" x14ac:dyDescent="0.25">
      <c r="A24903" s="1">
        <v>44012</v>
      </c>
      <c r="B24903" t="s">
        <v>256</v>
      </c>
      <c r="C24903" s="3">
        <f>_xll.SNL.Clients.Office.Excel.Functions.SPG(B24903, "SP_PRICE_CLOSE", A24903)</f>
        <v>3.3746501399440221</v>
      </c>
      <c r="D24903" s="3" t="str">
        <f>_xll.SNL.Clients.Office.Excel.Functions.SPG(B24903, "IQ_PE", "LTM", A24903)</f>
        <v>NM</v>
      </c>
      <c r="E24903" s="3" t="str">
        <f>_xll.SNL.Clients.Office.Excel.Functions.SPG(B24903, "IQ_PE_NORM", "LTM", A24903)</f>
        <v>NM</v>
      </c>
    </row>
    <row r="24904" spans="1:5" x14ac:dyDescent="0.25">
      <c r="A24904" s="1">
        <v>44012</v>
      </c>
      <c r="B24904" t="s">
        <v>257</v>
      </c>
      <c r="C24904" s="3">
        <f>_xll.SNL.Clients.Office.Excel.Functions.SPG(B24904, "SP_PRICE_CLOSE", A24904)</f>
        <v>1.9580045315207251</v>
      </c>
      <c r="D24904" s="3">
        <f>_xll.SNL.Clients.Office.Excel.Functions.SPG(B24904, "IQ_PE", "LTM", A24904)</f>
        <v>20.808651999999999</v>
      </c>
      <c r="E24904" s="3">
        <f>_xll.SNL.Clients.Office.Excel.Functions.SPG(B24904, "IQ_PE_NORM", "LTM", A24904)</f>
        <v>23.318902000000001</v>
      </c>
    </row>
    <row r="24905" spans="1:5" x14ac:dyDescent="0.25">
      <c r="A24905" s="1">
        <v>44012</v>
      </c>
      <c r="B24905" t="s">
        <v>258</v>
      </c>
      <c r="C24905" s="3">
        <f>_xll.SNL.Clients.Office.Excel.Functions.SPG(B24905, "SP_PRICE_CLOSE", A24905)</f>
        <v>16.766626682660267</v>
      </c>
      <c r="D24905" s="3">
        <f>_xll.SNL.Clients.Office.Excel.Functions.SPG(B24905, "IQ_PE", "LTM", A24905)</f>
        <v>21.787322</v>
      </c>
      <c r="E24905" s="3">
        <f>_xll.SNL.Clients.Office.Excel.Functions.SPG(B24905, "IQ_PE_NORM", "LTM", A24905)</f>
        <v>26.926369999999999</v>
      </c>
    </row>
    <row r="24906" spans="1:5" x14ac:dyDescent="0.25">
      <c r="A24906" s="1">
        <v>44012</v>
      </c>
      <c r="B24906" t="s">
        <v>259</v>
      </c>
      <c r="C24906" s="3">
        <f>_xll.SNL.Clients.Office.Excel.Functions.SPG(B24906, "SP_PRICE_CLOSE", A24906)</f>
        <v>4.4462215113954411</v>
      </c>
      <c r="D24906" s="3" t="str">
        <f>_xll.SNL.Clients.Office.Excel.Functions.SPG(B24906, "IQ_PE", "LTM", A24906)</f>
        <v>NM</v>
      </c>
      <c r="E24906" s="3" t="str">
        <f>_xll.SNL.Clients.Office.Excel.Functions.SPG(B24906, "IQ_PE_NORM", "LTM", A24906)</f>
        <v>NM</v>
      </c>
    </row>
    <row r="24907" spans="1:5" x14ac:dyDescent="0.25">
      <c r="A24907" s="1">
        <v>44012</v>
      </c>
      <c r="B24907" t="s">
        <v>260</v>
      </c>
      <c r="C24907" s="3" t="str">
        <f>_xll.SNL.Clients.Office.Excel.Functions.SPG(B24907, "SP_PRICE_CLOSE", A24907)</f>
        <v>NA</v>
      </c>
      <c r="D24907" s="3" t="str">
        <f>_xll.SNL.Clients.Office.Excel.Functions.SPG(B24907, "IQ_PE", "LTM", A24907)</f>
        <v>NA</v>
      </c>
      <c r="E24907" s="3" t="str">
        <f>_xll.SNL.Clients.Office.Excel.Functions.SPG(B24907, "IQ_PE_NORM", "LTM", A24907)</f>
        <v>NA</v>
      </c>
    </row>
    <row r="24908" spans="1:5" x14ac:dyDescent="0.25">
      <c r="A24908" s="1">
        <v>44012</v>
      </c>
      <c r="B24908" t="s">
        <v>261</v>
      </c>
      <c r="C24908" s="3">
        <f>_xll.SNL.Clients.Office.Excel.Functions.SPG(B24908, "SP_PRICE_CLOSE", A24908)</f>
        <v>10.555777688924429</v>
      </c>
      <c r="D24908" s="3">
        <f>_xll.SNL.Clients.Office.Excel.Functions.SPG(B24908, "IQ_PE", "LTM", A24908)</f>
        <v>18.257261</v>
      </c>
      <c r="E24908" s="3">
        <f>_xll.SNL.Clients.Office.Excel.Functions.SPG(B24908, "IQ_PE_NORM", "LTM", A24908)</f>
        <v>27.067668999999999</v>
      </c>
    </row>
    <row r="24909" spans="1:5" x14ac:dyDescent="0.25">
      <c r="A24909" s="1">
        <v>44012</v>
      </c>
      <c r="B24909" t="s">
        <v>262</v>
      </c>
      <c r="C24909" s="3" t="str">
        <f>_xll.SNL.Clients.Office.Excel.Functions.SPG(B24909, "SP_PRICE_CLOSE", A24909)</f>
        <v>NA</v>
      </c>
      <c r="D24909" s="3" t="str">
        <f>_xll.SNL.Clients.Office.Excel.Functions.SPG(B24909, "IQ_PE", "LTM", A24909)</f>
        <v>NA</v>
      </c>
      <c r="E24909" s="3" t="str">
        <f>_xll.SNL.Clients.Office.Excel.Functions.SPG(B24909, "IQ_PE_NORM", "LTM", A24909)</f>
        <v>NA</v>
      </c>
    </row>
    <row r="24910" spans="1:5" x14ac:dyDescent="0.25">
      <c r="A24910" s="1">
        <v>44012</v>
      </c>
      <c r="B24910" t="s">
        <v>263</v>
      </c>
      <c r="C24910" s="3">
        <f>_xll.SNL.Clients.Office.Excel.Functions.SPG(B24910, "SP_PRICE_CLOSE", A24910)</f>
        <v>11.128881780621084</v>
      </c>
      <c r="D24910" s="3">
        <f>_xll.SNL.Clients.Office.Excel.Functions.SPG(B24910, "IQ_PE", "LTM", A24910)</f>
        <v>50.120047999999997</v>
      </c>
      <c r="E24910" s="3">
        <f>_xll.SNL.Clients.Office.Excel.Functions.SPG(B24910, "IQ_PE_NORM", "LTM", A24910)</f>
        <v>64.429012</v>
      </c>
    </row>
    <row r="24911" spans="1:5" x14ac:dyDescent="0.25">
      <c r="A24911" s="1">
        <v>44012</v>
      </c>
      <c r="B24911" t="s">
        <v>264</v>
      </c>
      <c r="C24911" s="3">
        <f>_xll.SNL.Clients.Office.Excel.Functions.SPG(B24911, "SP_PRICE_CLOSE", A24911)</f>
        <v>43.982407037185126</v>
      </c>
      <c r="D24911" s="3">
        <f>_xll.SNL.Clients.Office.Excel.Functions.SPG(B24911, "IQ_PE", "LTM", A24911)</f>
        <v>19.829346999999999</v>
      </c>
      <c r="E24911" s="3">
        <f>_xll.SNL.Clients.Office.Excel.Functions.SPG(B24911, "IQ_PE_NORM", "LTM", A24911)</f>
        <v>28.181042000000001</v>
      </c>
    </row>
    <row r="24912" spans="1:5" x14ac:dyDescent="0.25">
      <c r="A24912" s="1">
        <v>44012</v>
      </c>
      <c r="B24912" t="s">
        <v>265</v>
      </c>
      <c r="C24912" s="3">
        <f>_xll.SNL.Clients.Office.Excel.Functions.SPG(B24912, "SP_PRICE_CLOSE", A24912)</f>
        <v>42.411858456617352</v>
      </c>
      <c r="D24912" s="3">
        <f>_xll.SNL.Clients.Office.Excel.Functions.SPG(B24912, "IQ_PE", "LTM", A24912)</f>
        <v>35.014983999999998</v>
      </c>
      <c r="E24912" s="3">
        <f>_xll.SNL.Clients.Office.Excel.Functions.SPG(B24912, "IQ_PE_NORM", "LTM", A24912)</f>
        <v>49.458528999999999</v>
      </c>
    </row>
    <row r="24913" spans="1:5" x14ac:dyDescent="0.25">
      <c r="A24913" s="1">
        <v>44012</v>
      </c>
      <c r="B24913" t="s">
        <v>266</v>
      </c>
      <c r="C24913" s="3" t="str">
        <f>_xll.SNL.Clients.Office.Excel.Functions.SPG(B24913, "SP_PRICE_CLOSE", A24913)</f>
        <v>NA</v>
      </c>
      <c r="D24913" s="3" t="str">
        <f>_xll.SNL.Clients.Office.Excel.Functions.SPG(B24913, "IQ_PE", "LTM", A24913)</f>
        <v>NA</v>
      </c>
      <c r="E24913" s="3" t="str">
        <f>_xll.SNL.Clients.Office.Excel.Functions.SPG(B24913, "IQ_PE_NORM", "LTM", A24913)</f>
        <v>NA</v>
      </c>
    </row>
    <row r="24914" spans="1:5" x14ac:dyDescent="0.25">
      <c r="A24914" s="1">
        <v>44012</v>
      </c>
      <c r="B24914" t="s">
        <v>267</v>
      </c>
      <c r="C24914" s="3">
        <f>_xll.SNL.Clients.Office.Excel.Functions.SPG(B24914, "SP_PRICE_CLOSE", A24914)</f>
        <v>2.1911235505797682</v>
      </c>
      <c r="D24914" s="3">
        <f>_xll.SNL.Clients.Office.Excel.Functions.SPG(B24914, "IQ_PE", "LTM", A24914)</f>
        <v>22.276423000000001</v>
      </c>
      <c r="E24914" s="3">
        <f>_xll.SNL.Clients.Office.Excel.Functions.SPG(B24914, "IQ_PE_NORM", "LTM", A24914)</f>
        <v>41.306533000000002</v>
      </c>
    </row>
    <row r="24915" spans="1:5" x14ac:dyDescent="0.25">
      <c r="A24915" s="1">
        <v>44012</v>
      </c>
      <c r="B24915" t="s">
        <v>268</v>
      </c>
      <c r="C24915" s="3">
        <f>_xll.SNL.Clients.Office.Excel.Functions.SPG(B24915, "SP_PRICE_CLOSE", A24915)</f>
        <v>4.264960682393709</v>
      </c>
      <c r="D24915" s="3">
        <f>_xll.SNL.Clients.Office.Excel.Functions.SPG(B24915, "IQ_PE", "LTM", A24915)</f>
        <v>3.0052590000000001</v>
      </c>
      <c r="E24915" s="3">
        <f>_xll.SNL.Clients.Office.Excel.Functions.SPG(B24915, "IQ_PE_NORM", "LTM", A24915)</f>
        <v>115.94202900000001</v>
      </c>
    </row>
    <row r="24916" spans="1:5" x14ac:dyDescent="0.25">
      <c r="A24916" s="1">
        <v>44012</v>
      </c>
      <c r="B24916" t="s">
        <v>269</v>
      </c>
      <c r="C24916" s="3" t="str">
        <f>_xll.SNL.Clients.Office.Excel.Functions.SPG(B24916, "SP_PRICE_CLOSE", A24916)</f>
        <v>NA</v>
      </c>
      <c r="D24916" s="3" t="str">
        <f>_xll.SNL.Clients.Office.Excel.Functions.SPG(B24916, "IQ_PE", "LTM", A24916)</f>
        <v>NA</v>
      </c>
      <c r="E24916" s="3" t="str">
        <f>_xll.SNL.Clients.Office.Excel.Functions.SPG(B24916, "IQ_PE_NORM", "LTM", A24916)</f>
        <v>NA</v>
      </c>
    </row>
    <row r="24917" spans="1:5" x14ac:dyDescent="0.25">
      <c r="A24917" s="1">
        <v>44012</v>
      </c>
      <c r="B24917" t="s">
        <v>270</v>
      </c>
      <c r="C24917" s="3" t="str">
        <f>_xll.SNL.Clients.Office.Excel.Functions.SPG(B24917, "SP_PRICE_CLOSE", A24917)</f>
        <v>NA</v>
      </c>
      <c r="D24917" s="3" t="str">
        <f>_xll.SNL.Clients.Office.Excel.Functions.SPG(B24917, "IQ_PE", "LTM", A24917)</f>
        <v>NA</v>
      </c>
      <c r="E24917" s="3" t="str">
        <f>_xll.SNL.Clients.Office.Excel.Functions.SPG(B24917, "IQ_PE_NORM", "LTM", A24917)</f>
        <v>NA</v>
      </c>
    </row>
    <row r="24918" spans="1:5" x14ac:dyDescent="0.25">
      <c r="A24918" s="1">
        <v>44012</v>
      </c>
      <c r="B24918" t="s">
        <v>271</v>
      </c>
      <c r="C24918" s="3" t="str">
        <f>_xll.SNL.Clients.Office.Excel.Functions.SPG(B24918, "SP_PRICE_CLOSE", A24918)</f>
        <v>NA</v>
      </c>
      <c r="D24918" s="3" t="str">
        <f>_xll.SNL.Clients.Office.Excel.Functions.SPG(B24918, "IQ_PE", "LTM", A24918)</f>
        <v>NA</v>
      </c>
      <c r="E24918" s="3" t="str">
        <f>_xll.SNL.Clients.Office.Excel.Functions.SPG(B24918, "IQ_PE_NORM", "LTM", A24918)</f>
        <v>NA</v>
      </c>
    </row>
    <row r="24919" spans="1:5" x14ac:dyDescent="0.25">
      <c r="A24919" s="1">
        <v>44012</v>
      </c>
      <c r="B24919" t="s">
        <v>272</v>
      </c>
      <c r="C24919" s="3" t="str">
        <f>_xll.SNL.Clients.Office.Excel.Functions.SPG(B24919, "SP_PRICE_CLOSE", A24919)</f>
        <v>NA</v>
      </c>
      <c r="D24919" s="3" t="str">
        <f>_xll.SNL.Clients.Office.Excel.Functions.SPG(B24919, "IQ_PE", "LTM", A24919)</f>
        <v>NA</v>
      </c>
      <c r="E24919" s="3" t="str">
        <f>_xll.SNL.Clients.Office.Excel.Functions.SPG(B24919, "IQ_PE_NORM", "LTM", A24919)</f>
        <v>NA</v>
      </c>
    </row>
    <row r="24920" spans="1:5" x14ac:dyDescent="0.25">
      <c r="A24920" s="1">
        <v>44012</v>
      </c>
      <c r="B24920" t="s">
        <v>273</v>
      </c>
      <c r="C24920" s="3">
        <f>_xll.SNL.Clients.Office.Excel.Functions.SPG(B24920, "SP_PRICE_CLOSE", A24920)</f>
        <v>14.474210315873648</v>
      </c>
      <c r="D24920" s="3">
        <f>_xll.SNL.Clients.Office.Excel.Functions.SPG(B24920, "IQ_PE", "LTM", A24920)</f>
        <v>14.588931000000001</v>
      </c>
      <c r="E24920" s="3">
        <f>_xll.SNL.Clients.Office.Excel.Functions.SPG(B24920, "IQ_PE_NORM", "LTM", A24920)</f>
        <v>22.710163000000001</v>
      </c>
    </row>
    <row r="24921" spans="1:5" x14ac:dyDescent="0.25">
      <c r="A24921" s="1">
        <v>44012</v>
      </c>
      <c r="B24921" t="s">
        <v>274</v>
      </c>
      <c r="C24921" s="3" t="str">
        <f>_xll.SNL.Clients.Office.Excel.Functions.SPG(B24921, "SP_PRICE_CLOSE", A24921)</f>
        <v>NA</v>
      </c>
      <c r="D24921" s="3" t="str">
        <f>_xll.SNL.Clients.Office.Excel.Functions.SPG(B24921, "IQ_PE", "LTM", A24921)</f>
        <v>NA</v>
      </c>
      <c r="E24921" s="3" t="str">
        <f>_xll.SNL.Clients.Office.Excel.Functions.SPG(B24921, "IQ_PE_NORM", "LTM", A24921)</f>
        <v>NA</v>
      </c>
    </row>
    <row r="24922" spans="1:5" x14ac:dyDescent="0.25">
      <c r="A24922" s="1">
        <v>44012</v>
      </c>
      <c r="B24922" t="s">
        <v>275</v>
      </c>
      <c r="C24922" s="3">
        <f>_xll.SNL.Clients.Office.Excel.Functions.SPG(B24922, "SP_PRICE_CLOSE", A24922)</f>
        <v>5.5444488871118223</v>
      </c>
      <c r="D24922" s="3">
        <f>_xll.SNL.Clients.Office.Excel.Functions.SPG(B24922, "IQ_PE", "LTM", A24922)</f>
        <v>27.994616000000001</v>
      </c>
      <c r="E24922" s="3">
        <f>_xll.SNL.Clients.Office.Excel.Functions.SPG(B24922, "IQ_PE_NORM", "LTM", A24922)</f>
        <v>194.39252300000001</v>
      </c>
    </row>
    <row r="24923" spans="1:5" x14ac:dyDescent="0.25">
      <c r="A24923" s="1">
        <v>44012</v>
      </c>
      <c r="B24923" t="s">
        <v>276</v>
      </c>
      <c r="C24923" s="3">
        <f>_xll.SNL.Clients.Office.Excel.Functions.SPG(B24923, "SP_PRICE_CLOSE", A24923)</f>
        <v>4.4462215113954411</v>
      </c>
      <c r="D24923" s="3" t="str">
        <f>_xll.SNL.Clients.Office.Excel.Functions.SPG(B24923, "IQ_PE", "LTM", A24923)</f>
        <v>NM</v>
      </c>
      <c r="E24923" s="3" t="str">
        <f>_xll.SNL.Clients.Office.Excel.Functions.SPG(B24923, "IQ_PE_NORM", "LTM", A24923)</f>
        <v>NM</v>
      </c>
    </row>
    <row r="24924" spans="1:5" x14ac:dyDescent="0.25">
      <c r="A24924" s="1">
        <v>44012</v>
      </c>
      <c r="B24924" t="s">
        <v>277</v>
      </c>
      <c r="C24924" s="3">
        <f>_xll.SNL.Clients.Office.Excel.Functions.SPG(B24924, "SP_PRICE_CLOSE", A24924)</f>
        <v>3.2626949220311876</v>
      </c>
      <c r="D24924" s="3">
        <f>_xll.SNL.Clients.Office.Excel.Functions.SPG(B24924, "IQ_PE", "LTM", A24924)</f>
        <v>22.254545</v>
      </c>
      <c r="E24924" s="3">
        <f>_xll.SNL.Clients.Office.Excel.Functions.SPG(B24924, "IQ_PE_NORM", "LTM", A24924)</f>
        <v>36.106195</v>
      </c>
    </row>
    <row r="24925" spans="1:5" x14ac:dyDescent="0.25">
      <c r="A24925" s="1">
        <v>44012</v>
      </c>
      <c r="B24925" t="s">
        <v>278</v>
      </c>
      <c r="C24925" s="3">
        <f>_xll.SNL.Clients.Office.Excel.Functions.SPG(B24925, "SP_PRICE_CLOSE", A24925)</f>
        <v>7.7035852325736363</v>
      </c>
      <c r="D24925" s="3">
        <f>_xll.SNL.Clients.Office.Excel.Functions.SPG(B24925, "IQ_PE", "LTM", A24925)</f>
        <v>23.923840999999999</v>
      </c>
      <c r="E24925" s="3">
        <f>_xll.SNL.Clients.Office.Excel.Functions.SPG(B24925, "IQ_PE_NORM", "LTM", A24925)</f>
        <v>34.241706000000001</v>
      </c>
    </row>
    <row r="24926" spans="1:5" x14ac:dyDescent="0.25">
      <c r="A24926" s="1">
        <v>44012</v>
      </c>
      <c r="B24926" t="s">
        <v>279</v>
      </c>
      <c r="C24926" s="3">
        <f>_xll.SNL.Clients.Office.Excel.Functions.SPG(B24926, "SP_PRICE_CLOSE", A24926)</f>
        <v>3.8585856324137011</v>
      </c>
      <c r="D24926" s="3" t="str">
        <f>_xll.SNL.Clients.Office.Excel.Functions.SPG(B24926, "IQ_PE", "LTM", A24926)</f>
        <v>NM</v>
      </c>
      <c r="E24926" s="3" t="str">
        <f>_xll.SNL.Clients.Office.Excel.Functions.SPG(B24926, "IQ_PE_NORM", "LTM", A24926)</f>
        <v>NM</v>
      </c>
    </row>
    <row r="24927" spans="1:5" x14ac:dyDescent="0.25">
      <c r="A24927" s="1">
        <v>44012</v>
      </c>
      <c r="B24927" t="s">
        <v>280</v>
      </c>
      <c r="C24927" s="3">
        <f>_xll.SNL.Clients.Office.Excel.Functions.SPG(B24927, "SP_PRICE_CLOSE", A24927)</f>
        <v>3.081434093029455</v>
      </c>
      <c r="D24927" s="3">
        <f>_xll.SNL.Clients.Office.Excel.Functions.SPG(B24927, "IQ_PE", "LTM", A24927)</f>
        <v>15.988935</v>
      </c>
      <c r="E24927" s="3">
        <f>_xll.SNL.Clients.Office.Excel.Functions.SPG(B24927, "IQ_PE_NORM", "LTM", A24927)</f>
        <v>24.543524000000001</v>
      </c>
    </row>
    <row r="24928" spans="1:5" x14ac:dyDescent="0.25">
      <c r="A24928" s="1">
        <v>44012</v>
      </c>
      <c r="B24928" t="s">
        <v>281</v>
      </c>
      <c r="C24928" s="3" t="str">
        <f>_xll.SNL.Clients.Office.Excel.Functions.SPG(B24928, "SP_PRICE_CLOSE", A24928)</f>
        <v>NA</v>
      </c>
      <c r="D24928" s="3" t="str">
        <f>_xll.SNL.Clients.Office.Excel.Functions.SPG(B24928, "IQ_PE", "LTM", A24928)</f>
        <v>NA</v>
      </c>
      <c r="E24928" s="3" t="str">
        <f>_xll.SNL.Clients.Office.Excel.Functions.SPG(B24928, "IQ_PE_NORM", "LTM", A24928)</f>
        <v>NA</v>
      </c>
    </row>
    <row r="24929" spans="1:5" x14ac:dyDescent="0.25">
      <c r="A24929" s="1">
        <v>44012</v>
      </c>
      <c r="B24929" t="s">
        <v>282</v>
      </c>
      <c r="C24929" s="3" t="str">
        <f>_xll.SNL.Clients.Office.Excel.Functions.SPG(B24929, "SP_PRICE_CLOSE", A24929)</f>
        <v>NA</v>
      </c>
      <c r="D24929" s="3" t="str">
        <f>_xll.SNL.Clients.Office.Excel.Functions.SPG(B24929, "IQ_PE", "LTM", A24929)</f>
        <v>NA</v>
      </c>
      <c r="E24929" s="3" t="str">
        <f>_xll.SNL.Clients.Office.Excel.Functions.SPG(B24929, "IQ_PE_NORM", "LTM", A24929)</f>
        <v>NA</v>
      </c>
    </row>
    <row r="24930" spans="1:5" x14ac:dyDescent="0.25">
      <c r="A24930" s="1">
        <v>44012</v>
      </c>
      <c r="B24930" t="s">
        <v>283</v>
      </c>
      <c r="C24930" s="3" t="str">
        <f>_xll.SNL.Clients.Office.Excel.Functions.SPG(B24930, "SP_PRICE_CLOSE", A24930)</f>
        <v>NA</v>
      </c>
      <c r="D24930" s="3" t="str">
        <f>_xll.SNL.Clients.Office.Excel.Functions.SPG(B24930, "IQ_PE", "LTM", A24930)</f>
        <v>NA</v>
      </c>
      <c r="E24930" s="3" t="str">
        <f>_xll.SNL.Clients.Office.Excel.Functions.SPG(B24930, "IQ_PE_NORM", "LTM", A24930)</f>
        <v>NA</v>
      </c>
    </row>
    <row r="24931" spans="1:5" x14ac:dyDescent="0.25">
      <c r="A24931" s="1">
        <v>44012</v>
      </c>
      <c r="B24931" t="s">
        <v>284</v>
      </c>
      <c r="C24931" s="3">
        <f>_xll.SNL.Clients.Office.Excel.Functions.SPG(B24931, "SP_PRICE_CLOSE", A24931)</f>
        <v>15.793682526989203</v>
      </c>
      <c r="D24931" s="3">
        <f>_xll.SNL.Clients.Office.Excel.Functions.SPG(B24931, "IQ_PE", "LTM", A24931)</f>
        <v>24.322659999999999</v>
      </c>
      <c r="E24931" s="3">
        <f>_xll.SNL.Clients.Office.Excel.Functions.SPG(B24931, "IQ_PE_NORM", "LTM", A24931)</f>
        <v>32.236125999999999</v>
      </c>
    </row>
    <row r="24932" spans="1:5" x14ac:dyDescent="0.25">
      <c r="A24932" s="1">
        <v>44012</v>
      </c>
      <c r="B24932" t="s">
        <v>285</v>
      </c>
      <c r="C24932" s="3" t="str">
        <f>_xll.SNL.Clients.Office.Excel.Functions.SPG(B24932, "SP_PRICE_CLOSE", A24932)</f>
        <v>NA</v>
      </c>
      <c r="D24932" s="3" t="str">
        <f>_xll.SNL.Clients.Office.Excel.Functions.SPG(B24932, "IQ_PE", "LTM", A24932)</f>
        <v>NA</v>
      </c>
      <c r="E24932" s="3" t="str">
        <f>_xll.SNL.Clients.Office.Excel.Functions.SPG(B24932, "IQ_PE_NORM", "LTM", A24932)</f>
        <v>NA</v>
      </c>
    </row>
    <row r="24933" spans="1:5" x14ac:dyDescent="0.25">
      <c r="A24933" s="1">
        <v>44012</v>
      </c>
      <c r="B24933" t="s">
        <v>286</v>
      </c>
      <c r="C24933" s="3">
        <f>_xll.SNL.Clients.Office.Excel.Functions.SPG(B24933, "SP_PRICE_CLOSE", A24933)</f>
        <v>6.6350598427295742</v>
      </c>
      <c r="D24933" s="3" t="str">
        <f>_xll.SNL.Clients.Office.Excel.Functions.SPG(B24933, "IQ_PE", "LTM", A24933)</f>
        <v>NM</v>
      </c>
      <c r="E24933" s="3">
        <f>_xll.SNL.Clients.Office.Excel.Functions.SPG(B24933, "IQ_PE_NORM", "LTM", A24933)</f>
        <v>62.384529000000001</v>
      </c>
    </row>
    <row r="24934" spans="1:5" x14ac:dyDescent="0.25">
      <c r="A24934" s="1">
        <v>44012</v>
      </c>
      <c r="B24934" t="s">
        <v>287</v>
      </c>
      <c r="C24934" s="3">
        <f>_xll.SNL.Clients.Office.Excel.Functions.SPG(B24934, "SP_PRICE_CLOSE", A24934)</f>
        <v>7.45035319205651</v>
      </c>
      <c r="D24934" s="3">
        <f>_xll.SNL.Clients.Office.Excel.Functions.SPG(B24934, "IQ_PE", "LTM", A24934)</f>
        <v>195.454545</v>
      </c>
      <c r="E24934" s="3">
        <f>_xll.SNL.Clients.Office.Excel.Functions.SPG(B24934, "IQ_PE_NORM", "LTM", A24934)</f>
        <v>44.791666999999997</v>
      </c>
    </row>
    <row r="24935" spans="1:5" x14ac:dyDescent="0.25">
      <c r="A24935" s="1">
        <v>44012</v>
      </c>
      <c r="B24935" t="s">
        <v>288</v>
      </c>
      <c r="C24935" s="3">
        <f>_xll.SNL.Clients.Office.Excel.Functions.SPG(B24935, "SP_PRICE_CLOSE", A24935)</f>
        <v>4.2916166866586698</v>
      </c>
      <c r="D24935" s="3" t="str">
        <f>_xll.SNL.Clients.Office.Excel.Functions.SPG(B24935, "IQ_PE", "LTM", A24935)</f>
        <v>NA</v>
      </c>
      <c r="E24935" s="3" t="str">
        <f>_xll.SNL.Clients.Office.Excel.Functions.SPG(B24935, "IQ_PE_NORM", "LTM", A24935)</f>
        <v>NA</v>
      </c>
    </row>
    <row r="24936" spans="1:5" x14ac:dyDescent="0.25">
      <c r="A24936" s="1">
        <v>44012</v>
      </c>
      <c r="B24936" t="s">
        <v>289</v>
      </c>
      <c r="C24936" s="3">
        <f>_xll.SNL.Clients.Office.Excel.Functions.SPG(B24936, "SP_PRICE_CLOSE", A24936)</f>
        <v>4.8620549113687854</v>
      </c>
      <c r="D24936" s="3">
        <f>_xll.SNL.Clients.Office.Excel.Functions.SPG(B24936, "IQ_PE", "LTM", A24936)</f>
        <v>15.683576</v>
      </c>
      <c r="E24936" s="3">
        <f>_xll.SNL.Clients.Office.Excel.Functions.SPG(B24936, "IQ_PE_NORM", "LTM", A24936)</f>
        <v>23.206105999999998</v>
      </c>
    </row>
    <row r="24937" spans="1:5" x14ac:dyDescent="0.25">
      <c r="A24937" s="1">
        <v>44012</v>
      </c>
      <c r="B24937" t="s">
        <v>290</v>
      </c>
      <c r="C24937" s="3" t="str">
        <f>_xll.SNL.Clients.Office.Excel.Functions.SPG(B24937, "SP_PRICE_CLOSE", A24937)</f>
        <v>NA</v>
      </c>
      <c r="D24937" s="3" t="str">
        <f>_xll.SNL.Clients.Office.Excel.Functions.SPG(B24937, "IQ_PE", "LTM", A24937)</f>
        <v>NA</v>
      </c>
      <c r="E24937" s="3" t="str">
        <f>_xll.SNL.Clients.Office.Excel.Functions.SPG(B24937, "IQ_PE_NORM", "LTM", A24937)</f>
        <v>NA</v>
      </c>
    </row>
    <row r="24938" spans="1:5" x14ac:dyDescent="0.25">
      <c r="A24938" s="1">
        <v>44012</v>
      </c>
      <c r="B24938" t="s">
        <v>291</v>
      </c>
      <c r="C24938" s="3">
        <f>_xll.SNL.Clients.Office.Excel.Functions.SPG(B24938, "SP_PRICE_CLOSE", A24938)</f>
        <v>15.019993335998933</v>
      </c>
      <c r="D24938" s="3" t="str">
        <f>_xll.SNL.Clients.Office.Excel.Functions.SPG(B24938, "IQ_PE", "LTM", A24938)</f>
        <v>NM</v>
      </c>
      <c r="E24938" s="3" t="str">
        <f>_xll.SNL.Clients.Office.Excel.Functions.SPG(B24938, "IQ_PE_NORM", "LTM", A24938)</f>
        <v>NM</v>
      </c>
    </row>
    <row r="24939" spans="1:5" x14ac:dyDescent="0.25">
      <c r="A24939" s="1">
        <v>44012</v>
      </c>
      <c r="B24939" t="s">
        <v>292</v>
      </c>
      <c r="C24939" s="3">
        <f>_xll.SNL.Clients.Office.Excel.Functions.SPG(B24939, "SP_PRICE_CLOSE", A24939)</f>
        <v>2.0855657736905235</v>
      </c>
      <c r="D24939" s="3" t="str">
        <f>_xll.SNL.Clients.Office.Excel.Functions.SPG(B24939, "IQ_PE", "LTM", A24939)</f>
        <v>NA</v>
      </c>
      <c r="E24939" s="3">
        <f>_xll.SNL.Clients.Office.Excel.Functions.SPG(B24939, "IQ_PE_NORM", "LTM", A24939)</f>
        <v>82.357894999999999</v>
      </c>
    </row>
    <row r="24940" spans="1:5" x14ac:dyDescent="0.25">
      <c r="A24940" s="1">
        <v>44012</v>
      </c>
      <c r="B24940" t="s">
        <v>293</v>
      </c>
      <c r="C24940" s="3">
        <f>_xll.SNL.Clients.Office.Excel.Functions.SPG(B24940, "SP_PRICE_CLOSE", A24940)</f>
        <v>7.4470211915233904</v>
      </c>
      <c r="D24940" s="3">
        <f>_xll.SNL.Clients.Office.Excel.Functions.SPG(B24940, "IQ_PE", "LTM", A24940)</f>
        <v>10.093026999999999</v>
      </c>
      <c r="E24940" s="3">
        <f>_xll.SNL.Clients.Office.Excel.Functions.SPG(B24940, "IQ_PE_NORM", "LTM", A24940)</f>
        <v>13.961769</v>
      </c>
    </row>
    <row r="24941" spans="1:5" x14ac:dyDescent="0.25">
      <c r="A24941" s="1">
        <v>44012</v>
      </c>
      <c r="B24941" t="s">
        <v>294</v>
      </c>
      <c r="C24941" s="3" t="str">
        <f>_xll.SNL.Clients.Office.Excel.Functions.SPG(B24941, "SP_PRICE_CLOSE", A24941)</f>
        <v>NA</v>
      </c>
      <c r="D24941" s="3" t="str">
        <f>_xll.SNL.Clients.Office.Excel.Functions.SPG(B24941, "IQ_PE", "LTM", A24941)</f>
        <v>NA</v>
      </c>
      <c r="E24941" s="3" t="str">
        <f>_xll.SNL.Clients.Office.Excel.Functions.SPG(B24941, "IQ_PE_NORM", "LTM", A24941)</f>
        <v>NA</v>
      </c>
    </row>
    <row r="24942" spans="1:5" x14ac:dyDescent="0.25">
      <c r="A24942" s="1">
        <v>44012</v>
      </c>
      <c r="B24942" t="s">
        <v>295</v>
      </c>
      <c r="C24942" s="3">
        <f>_xll.SNL.Clients.Office.Excel.Functions.SPG(B24942, "SP_PRICE_CLOSE", A24942)</f>
        <v>17.633972011195521</v>
      </c>
      <c r="D24942" s="3" t="str">
        <f>_xll.SNL.Clients.Office.Excel.Functions.SPG(B24942, "IQ_PE", "LTM", A24942)</f>
        <v>NM</v>
      </c>
      <c r="E24942" s="3" t="str">
        <f>_xll.SNL.Clients.Office.Excel.Functions.SPG(B24942, "IQ_PE_NORM", "LTM", A24942)</f>
        <v>NM</v>
      </c>
    </row>
    <row r="24943" spans="1:5" x14ac:dyDescent="0.25">
      <c r="A24943" s="1">
        <v>44012</v>
      </c>
      <c r="B24943" t="s">
        <v>296</v>
      </c>
      <c r="C24943" s="3">
        <f>_xll.SNL.Clients.Office.Excel.Functions.SPG(B24943, "SP_PRICE_CLOSE", A24943)</f>
        <v>1.0395841663334666</v>
      </c>
      <c r="D24943" s="3">
        <f>_xll.SNL.Clients.Office.Excel.Functions.SPG(B24943, "IQ_PE", "LTM", A24943)</f>
        <v>19.117647000000002</v>
      </c>
      <c r="E24943" s="3">
        <f>_xll.SNL.Clients.Office.Excel.Functions.SPG(B24943, "IQ_PE_NORM", "LTM", A24943)</f>
        <v>24.074074</v>
      </c>
    </row>
    <row r="24944" spans="1:5" x14ac:dyDescent="0.25">
      <c r="A24944" s="1">
        <v>44012</v>
      </c>
      <c r="B24944" t="s">
        <v>297</v>
      </c>
      <c r="C24944" s="3">
        <f>_xll.SNL.Clients.Office.Excel.Functions.SPG(B24944, "SP_PRICE_CLOSE", A24944)</f>
        <v>27.055844328935091</v>
      </c>
      <c r="D24944" s="3" t="str">
        <f>_xll.SNL.Clients.Office.Excel.Functions.SPG(B24944, "IQ_PE", "LTM", A24944)</f>
        <v>NM</v>
      </c>
      <c r="E24944" s="3" t="str">
        <f>_xll.SNL.Clients.Office.Excel.Functions.SPG(B24944, "IQ_PE_NORM", "LTM", A24944)</f>
        <v>NM</v>
      </c>
    </row>
    <row r="24945" spans="1:5" x14ac:dyDescent="0.25">
      <c r="A24945" s="1">
        <v>44012</v>
      </c>
      <c r="B24945" t="s">
        <v>298</v>
      </c>
      <c r="C24945" s="3">
        <f>_xll.SNL.Clients.Office.Excel.Functions.SPG(B24945, "SP_PRICE_CLOSE", A24945)</f>
        <v>0.54557430361188852</v>
      </c>
      <c r="D24945" s="3" t="str">
        <f>_xll.SNL.Clients.Office.Excel.Functions.SPG(B24945, "IQ_PE", "LTM", A24945)</f>
        <v>NA</v>
      </c>
      <c r="E24945" s="3" t="str">
        <f>_xll.SNL.Clients.Office.Excel.Functions.SPG(B24945, "IQ_PE_NORM", "LTM", A24945)</f>
        <v>NA</v>
      </c>
    </row>
    <row r="24946" spans="1:5" x14ac:dyDescent="0.25">
      <c r="A24946" s="1">
        <v>44012</v>
      </c>
      <c r="B24946" t="s">
        <v>299</v>
      </c>
      <c r="C24946" s="3" t="str">
        <f>_xll.SNL.Clients.Office.Excel.Functions.SPG(B24946, "SP_PRICE_CLOSE", A24946)</f>
        <v>NA</v>
      </c>
      <c r="D24946" s="3" t="str">
        <f>_xll.SNL.Clients.Office.Excel.Functions.SPG(B24946, "IQ_PE", "LTM", A24946)</f>
        <v>NA</v>
      </c>
      <c r="E24946" s="3" t="str">
        <f>_xll.SNL.Clients.Office.Excel.Functions.SPG(B24946, "IQ_PE_NORM", "LTM", A24946)</f>
        <v>NA</v>
      </c>
    </row>
    <row r="24947" spans="1:5" x14ac:dyDescent="0.25">
      <c r="A24947" s="1">
        <v>44012</v>
      </c>
      <c r="B24947" t="s">
        <v>300</v>
      </c>
      <c r="C24947" s="3" t="str">
        <f>_xll.SNL.Clients.Office.Excel.Functions.SPG(B24947, "SP_PRICE_CLOSE", A24947)</f>
        <v>NA</v>
      </c>
      <c r="D24947" s="3" t="str">
        <f>_xll.SNL.Clients.Office.Excel.Functions.SPG(B24947, "IQ_PE", "LTM", A24947)</f>
        <v>NA</v>
      </c>
      <c r="E24947" s="3" t="str">
        <f>_xll.SNL.Clients.Office.Excel.Functions.SPG(B24947, "IQ_PE_NORM", "LTM", A24947)</f>
        <v>NA</v>
      </c>
    </row>
    <row r="24948" spans="1:5" x14ac:dyDescent="0.25">
      <c r="A24948" s="1">
        <v>44012</v>
      </c>
      <c r="B24948" t="s">
        <v>301</v>
      </c>
      <c r="C24948" s="3">
        <f>_xll.SNL.Clients.Office.Excel.Functions.SPG(B24948, "SP_PRICE_CLOSE", A24948)</f>
        <v>5.9176329468212714</v>
      </c>
      <c r="D24948" s="3">
        <f>_xll.SNL.Clients.Office.Excel.Functions.SPG(B24948, "IQ_PE", "LTM", A24948)</f>
        <v>12.606474</v>
      </c>
      <c r="E24948" s="3">
        <f>_xll.SNL.Clients.Office.Excel.Functions.SPG(B24948, "IQ_PE_NORM", "LTM", A24948)</f>
        <v>18.781725999999999</v>
      </c>
    </row>
    <row r="24949" spans="1:5" x14ac:dyDescent="0.25">
      <c r="A24949" s="1">
        <v>44012</v>
      </c>
      <c r="B24949" t="s">
        <v>302</v>
      </c>
      <c r="C24949" s="3">
        <f>_xll.SNL.Clients.Office.Excel.Functions.SPG(B24949, "SP_PRICE_CLOSE", A24949)</f>
        <v>2.319072371051579</v>
      </c>
      <c r="D24949" s="3">
        <f>_xll.SNL.Clients.Office.Excel.Functions.SPG(B24949, "IQ_PE", "LTM", A24949)</f>
        <v>38.839286000000001</v>
      </c>
      <c r="E24949" s="3">
        <f>_xll.SNL.Clients.Office.Excel.Functions.SPG(B24949, "IQ_PE_NORM", "LTM", A24949)</f>
        <v>31.071428999999998</v>
      </c>
    </row>
    <row r="24950" spans="1:5" x14ac:dyDescent="0.25">
      <c r="A24950" s="1">
        <v>44012</v>
      </c>
      <c r="B24950" t="s">
        <v>303</v>
      </c>
      <c r="C24950" s="3">
        <f>_xll.SNL.Clients.Office.Excel.Functions.SPG(B24950, "SP_PRICE_CLOSE", A24950)</f>
        <v>11.453751832600293</v>
      </c>
      <c r="D24950" s="3">
        <f>_xll.SNL.Clients.Office.Excel.Functions.SPG(B24950, "IQ_PE", "LTM", A24950)</f>
        <v>16.021159999999998</v>
      </c>
      <c r="E24950" s="3">
        <f>_xll.SNL.Clients.Office.Excel.Functions.SPG(B24950, "IQ_PE_NORM", "LTM", A24950)</f>
        <v>24.441837</v>
      </c>
    </row>
    <row r="24951" spans="1:5" x14ac:dyDescent="0.25">
      <c r="A24951" s="1">
        <v>44012</v>
      </c>
      <c r="B24951" t="s">
        <v>304</v>
      </c>
      <c r="C24951" s="3">
        <f>_xll.SNL.Clients.Office.Excel.Functions.SPG(B24951, "SP_PRICE_CLOSE", A24951)</f>
        <v>8.1300813008130071</v>
      </c>
      <c r="D24951" s="3">
        <f>_xll.SNL.Clients.Office.Excel.Functions.SPG(B24951, "IQ_PE", "LTM", A24951)</f>
        <v>11.895476</v>
      </c>
      <c r="E24951" s="3">
        <f>_xll.SNL.Clients.Office.Excel.Functions.SPG(B24951, "IQ_PE_NORM", "LTM", A24951)</f>
        <v>17.951736</v>
      </c>
    </row>
    <row r="24952" spans="1:5" x14ac:dyDescent="0.25">
      <c r="A24952" s="1">
        <v>44012</v>
      </c>
      <c r="B24952" t="s">
        <v>305</v>
      </c>
      <c r="C24952" s="3" t="str">
        <f>_xll.SNL.Clients.Office.Excel.Functions.SPG(B24952, "SP_PRICE_CLOSE", A24952)</f>
        <v>NA</v>
      </c>
      <c r="D24952" s="3" t="str">
        <f>_xll.SNL.Clients.Office.Excel.Functions.SPG(B24952, "IQ_PE", "LTM", A24952)</f>
        <v>NA</v>
      </c>
      <c r="E24952" s="3" t="str">
        <f>_xll.SNL.Clients.Office.Excel.Functions.SPG(B24952, "IQ_PE_NORM", "LTM", A24952)</f>
        <v>NA</v>
      </c>
    </row>
    <row r="24953" spans="1:5" x14ac:dyDescent="0.25">
      <c r="A24953" s="1">
        <v>44012</v>
      </c>
      <c r="B24953" t="s">
        <v>306</v>
      </c>
      <c r="C24953" s="3">
        <f>_xll.SNL.Clients.Office.Excel.Functions.SPG(B24953, "SP_PRICE_CLOSE", A24953)</f>
        <v>6.6373450619752088</v>
      </c>
      <c r="D24953" s="3">
        <f>_xll.SNL.Clients.Office.Excel.Functions.SPG(B24953, "IQ_PE", "LTM", A24953)</f>
        <v>32.295720000000003</v>
      </c>
      <c r="E24953" s="3">
        <f>_xll.SNL.Clients.Office.Excel.Functions.SPG(B24953, "IQ_PE_NORM", "LTM", A24953)</f>
        <v>38.015267000000001</v>
      </c>
    </row>
    <row r="24954" spans="1:5" x14ac:dyDescent="0.25">
      <c r="A24954" s="1">
        <v>44012</v>
      </c>
      <c r="B24954" t="s">
        <v>307</v>
      </c>
      <c r="C24954" s="3" t="str">
        <f>_xll.SNL.Clients.Office.Excel.Functions.SPG(B24954, "SP_PRICE_CLOSE", A24954)</f>
        <v>NA</v>
      </c>
      <c r="D24954" s="3" t="str">
        <f>_xll.SNL.Clients.Office.Excel.Functions.SPG(B24954, "IQ_PE", "LTM", A24954)</f>
        <v>NA</v>
      </c>
      <c r="E24954" s="3" t="str">
        <f>_xll.SNL.Clients.Office.Excel.Functions.SPG(B24954, "IQ_PE_NORM", "LTM", A24954)</f>
        <v>NA</v>
      </c>
    </row>
    <row r="24955" spans="1:5" x14ac:dyDescent="0.25">
      <c r="A24955" s="1">
        <v>44012</v>
      </c>
      <c r="B24955" t="s">
        <v>308</v>
      </c>
      <c r="C24955" s="3">
        <f>_xll.SNL.Clients.Office.Excel.Functions.SPG(B24955, "SP_PRICE_CLOSE", A24955)</f>
        <v>11.781953885112621</v>
      </c>
      <c r="D24955" s="3" t="str">
        <f>_xll.SNL.Clients.Office.Excel.Functions.SPG(B24955, "IQ_PE", "LTM", A24955)</f>
        <v>NM</v>
      </c>
      <c r="E24955" s="3" t="str">
        <f>_xll.SNL.Clients.Office.Excel.Functions.SPG(B24955, "IQ_PE_NORM", "LTM", A24955)</f>
        <v>NM</v>
      </c>
    </row>
    <row r="24956" spans="1:5" x14ac:dyDescent="0.25">
      <c r="A24956" s="1">
        <v>44012</v>
      </c>
      <c r="B24956" t="s">
        <v>309</v>
      </c>
      <c r="C24956" s="3" t="str">
        <f>_xll.SNL.Clients.Office.Excel.Functions.SPG(B24956, "SP_PRICE_CLOSE", A24956)</f>
        <v>NA</v>
      </c>
      <c r="D24956" s="3" t="str">
        <f>_xll.SNL.Clients.Office.Excel.Functions.SPG(B24956, "IQ_PE", "LTM", A24956)</f>
        <v>NA</v>
      </c>
      <c r="E24956" s="3" t="str">
        <f>_xll.SNL.Clients.Office.Excel.Functions.SPG(B24956, "IQ_PE_NORM", "LTM", A24956)</f>
        <v>NA</v>
      </c>
    </row>
    <row r="24957" spans="1:5" x14ac:dyDescent="0.25">
      <c r="A24957" s="1">
        <v>44012</v>
      </c>
      <c r="B24957" t="s">
        <v>310</v>
      </c>
      <c r="C24957" s="3">
        <f>_xll.SNL.Clients.Office.Excel.Functions.SPG(B24957, "SP_PRICE_CLOSE", A24957)</f>
        <v>3.6572037851526056</v>
      </c>
      <c r="D24957" s="3" t="str">
        <f>_xll.SNL.Clients.Office.Excel.Functions.SPG(B24957, "IQ_PE", "LTM", A24957)</f>
        <v>NM</v>
      </c>
      <c r="E24957" s="3" t="str">
        <f>_xll.SNL.Clients.Office.Excel.Functions.SPG(B24957, "IQ_PE_NORM", "LTM", A24957)</f>
        <v>NM</v>
      </c>
    </row>
    <row r="24958" spans="1:5" x14ac:dyDescent="0.25">
      <c r="A24958" s="1">
        <v>44012</v>
      </c>
      <c r="B24958" t="s">
        <v>311</v>
      </c>
      <c r="C24958" s="3" t="str">
        <f>_xll.SNL.Clients.Office.Excel.Functions.SPG(B24958, "SP_PRICE_CLOSE", A24958)</f>
        <v>NA</v>
      </c>
      <c r="D24958" s="3" t="str">
        <f>_xll.SNL.Clients.Office.Excel.Functions.SPG(B24958, "IQ_PE", "LTM", A24958)</f>
        <v>NA</v>
      </c>
      <c r="E24958" s="3" t="str">
        <f>_xll.SNL.Clients.Office.Excel.Functions.SPG(B24958, "IQ_PE_NORM", "LTM", A24958)</f>
        <v>NA</v>
      </c>
    </row>
    <row r="24959" spans="1:5" x14ac:dyDescent="0.25">
      <c r="A24959" s="1">
        <v>44012</v>
      </c>
      <c r="B24959" t="s">
        <v>312</v>
      </c>
      <c r="C24959" s="3">
        <f>_xll.SNL.Clients.Office.Excel.Functions.SPG(B24959, "SP_PRICE_CLOSE", A24959)</f>
        <v>6.6160202585632408</v>
      </c>
      <c r="D24959" s="3">
        <f>_xll.SNL.Clients.Office.Excel.Functions.SPG(B24959, "IQ_PE", "LTM", A24959)</f>
        <v>94.372624000000002</v>
      </c>
      <c r="E24959" s="3">
        <f>_xll.SNL.Clients.Office.Excel.Functions.SPG(B24959, "IQ_PE_NORM", "LTM", A24959)</f>
        <v>83.010033000000007</v>
      </c>
    </row>
    <row r="24960" spans="1:5" x14ac:dyDescent="0.25">
      <c r="A24960" s="1">
        <v>44012</v>
      </c>
      <c r="B24960" t="s">
        <v>313</v>
      </c>
      <c r="C24960" s="3" t="str">
        <f>_xll.SNL.Clients.Office.Excel.Functions.SPG(B24960, "SP_PRICE_CLOSE", A24960)</f>
        <v>NA</v>
      </c>
      <c r="D24960" s="3" t="str">
        <f>_xll.SNL.Clients.Office.Excel.Functions.SPG(B24960, "IQ_PE", "LTM", A24960)</f>
        <v>NA</v>
      </c>
      <c r="E24960" s="3" t="str">
        <f>_xll.SNL.Clients.Office.Excel.Functions.SPG(B24960, "IQ_PE_NORM", "LTM", A24960)</f>
        <v>NA</v>
      </c>
    </row>
    <row r="24961" spans="1:5" x14ac:dyDescent="0.25">
      <c r="A24961" s="1">
        <v>44012</v>
      </c>
      <c r="B24961" t="s">
        <v>314</v>
      </c>
      <c r="C24961" s="3">
        <f>_xll.SNL.Clients.Office.Excel.Functions.SPG(B24961, "SP_PRICE_CLOSE", A24961)</f>
        <v>5.7843529254964672</v>
      </c>
      <c r="D24961" s="3">
        <f>_xll.SNL.Clients.Office.Excel.Functions.SPG(B24961, "IQ_PE", "LTM", A24961)</f>
        <v>14.192283</v>
      </c>
      <c r="E24961" s="3">
        <f>_xll.SNL.Clients.Office.Excel.Functions.SPG(B24961, "IQ_PE_NORM", "LTM", A24961)</f>
        <v>20.706106999999999</v>
      </c>
    </row>
    <row r="24962" spans="1:5" x14ac:dyDescent="0.25">
      <c r="A24962" s="1">
        <v>44012</v>
      </c>
      <c r="B24962" t="s">
        <v>315</v>
      </c>
      <c r="C24962" s="3">
        <f>_xll.SNL.Clients.Office.Excel.Functions.SPG(B24962, "SP_PRICE_CLOSE", A24962)</f>
        <v>7.4636811941889905</v>
      </c>
      <c r="D24962" s="3">
        <f>_xll.SNL.Clients.Office.Excel.Functions.SPG(B24962, "IQ_PE", "LTM", A24962)</f>
        <v>15.900057</v>
      </c>
      <c r="E24962" s="3">
        <f>_xll.SNL.Clients.Office.Excel.Functions.SPG(B24962, "IQ_PE_NORM", "LTM", A24962)</f>
        <v>23.952096000000001</v>
      </c>
    </row>
    <row r="24963" spans="1:5" x14ac:dyDescent="0.25">
      <c r="A24963" s="1">
        <v>44012</v>
      </c>
      <c r="B24963" t="s">
        <v>316</v>
      </c>
      <c r="C24963" s="3" t="str">
        <f>_xll.SNL.Clients.Office.Excel.Functions.SPG(B24963, "SP_PRICE_CLOSE", A24963)</f>
        <v>NA</v>
      </c>
      <c r="D24963" s="3" t="str">
        <f>_xll.SNL.Clients.Office.Excel.Functions.SPG(B24963, "IQ_PE", "LTM", A24963)</f>
        <v>NA</v>
      </c>
      <c r="E24963" s="3" t="str">
        <f>_xll.SNL.Clients.Office.Excel.Functions.SPG(B24963, "IQ_PE_NORM", "LTM", A24963)</f>
        <v>NA</v>
      </c>
    </row>
    <row r="24964" spans="1:5" x14ac:dyDescent="0.25">
      <c r="A24964" s="1">
        <v>44012</v>
      </c>
      <c r="B24964" t="s">
        <v>317</v>
      </c>
      <c r="C24964" s="3">
        <f>_xll.SNL.Clients.Office.Excel.Functions.SPG(B24964, "SP_PRICE_CLOSE", A24964)</f>
        <v>8.7253983739837384</v>
      </c>
      <c r="D24964" s="3">
        <f>_xll.SNL.Clients.Office.Excel.Functions.SPG(B24964, "IQ_PE", "LTM", A24964)</f>
        <v>12.191185000000001</v>
      </c>
      <c r="E24964" s="3">
        <f>_xll.SNL.Clients.Office.Excel.Functions.SPG(B24964, "IQ_PE_NORM", "LTM", A24964)</f>
        <v>18.399849</v>
      </c>
    </row>
    <row r="24965" spans="1:5" x14ac:dyDescent="0.25">
      <c r="A24965" s="1">
        <v>44012</v>
      </c>
      <c r="B24965" t="s">
        <v>318</v>
      </c>
      <c r="C24965" s="3">
        <f>_xll.SNL.Clients.Office.Excel.Functions.SPG(B24965, "SP_PRICE_CLOSE", A24965)</f>
        <v>4.0943622550979608</v>
      </c>
      <c r="D24965" s="3" t="str">
        <f>_xll.SNL.Clients.Office.Excel.Functions.SPG(B24965, "IQ_PE", "LTM", A24965)</f>
        <v>NA</v>
      </c>
      <c r="E24965" s="3" t="str">
        <f>_xll.SNL.Clients.Office.Excel.Functions.SPG(B24965, "IQ_PE_NORM", "LTM", A24965)</f>
        <v>NA</v>
      </c>
    </row>
    <row r="24966" spans="1:5" x14ac:dyDescent="0.25">
      <c r="A24966" s="1">
        <v>44019</v>
      </c>
      <c r="B24966" t="s">
        <v>3</v>
      </c>
      <c r="C24966" s="3" t="str">
        <f>_xll.SNL.Clients.Office.Excel.Functions.SPG(B24966, "SP_PRICE_CLOSE", A24966)</f>
        <v>NA</v>
      </c>
      <c r="D24966" s="3" t="str">
        <f>_xll.SNL.Clients.Office.Excel.Functions.SPG(B24966, "IQ_PE", "LTM", A24966)</f>
        <v>NA</v>
      </c>
      <c r="E24966" s="3" t="str">
        <f>_xll.SNL.Clients.Office.Excel.Functions.SPG(B24966, "IQ_PE_NORM", "LTM", A24966)</f>
        <v>NA</v>
      </c>
    </row>
    <row r="24967" spans="1:5" x14ac:dyDescent="0.25">
      <c r="A24967" s="1">
        <v>44019</v>
      </c>
      <c r="B24967" t="s">
        <v>4</v>
      </c>
      <c r="C24967" s="3">
        <f>_xll.SNL.Clients.Office.Excel.Functions.SPG(B24967, "SP_PRICE_CLOSE", A24967)</f>
        <v>3.0923437833226703</v>
      </c>
      <c r="D24967" s="3">
        <f>_xll.SNL.Clients.Office.Excel.Functions.SPG(B24967, "IQ_PE", "LTM", A24967)</f>
        <v>27.751196</v>
      </c>
      <c r="E24967" s="3">
        <f>_xll.SNL.Clients.Office.Excel.Functions.SPG(B24967, "IQ_PE_NORM", "LTM", A24967)</f>
        <v>42.647058999999999</v>
      </c>
    </row>
    <row r="24968" spans="1:5" x14ac:dyDescent="0.25">
      <c r="A24968" s="1">
        <v>44019</v>
      </c>
      <c r="B24968" t="s">
        <v>5</v>
      </c>
      <c r="C24968" s="3">
        <f>_xll.SNL.Clients.Office.Excel.Functions.SPG(B24968, "SP_PRICE_CLOSE", A24968)</f>
        <v>4.5425463851567498</v>
      </c>
      <c r="D24968" s="3">
        <f>_xll.SNL.Clients.Office.Excel.Functions.SPG(B24968, "IQ_PE", "LTM", A24968)</f>
        <v>21.273408</v>
      </c>
      <c r="E24968" s="3">
        <f>_xll.SNL.Clients.Office.Excel.Functions.SPG(B24968, "IQ_PE_NORM", "LTM", A24968)</f>
        <v>28.930389999999999</v>
      </c>
    </row>
    <row r="24969" spans="1:5" x14ac:dyDescent="0.25">
      <c r="A24969" s="1">
        <v>44019</v>
      </c>
      <c r="B24969" t="s">
        <v>6</v>
      </c>
      <c r="C24969" s="3" t="str">
        <f>_xll.SNL.Clients.Office.Excel.Functions.SPG(B24969, "SP_PRICE_CLOSE", A24969)</f>
        <v>NA</v>
      </c>
      <c r="D24969" s="3" t="str">
        <f>_xll.SNL.Clients.Office.Excel.Functions.SPG(B24969, "IQ_PE", "LTM", A24969)</f>
        <v>NA</v>
      </c>
      <c r="E24969" s="3" t="str">
        <f>_xll.SNL.Clients.Office.Excel.Functions.SPG(B24969, "IQ_PE_NORM", "LTM", A24969)</f>
        <v>NA</v>
      </c>
    </row>
    <row r="24970" spans="1:5" x14ac:dyDescent="0.25">
      <c r="A24970" s="1">
        <v>44019</v>
      </c>
      <c r="B24970" t="s">
        <v>7</v>
      </c>
      <c r="C24970" s="3" t="str">
        <f>_xll.SNL.Clients.Office.Excel.Functions.SPG(B24970, "SP_PRICE_CLOSE", A24970)</f>
        <v>NA</v>
      </c>
      <c r="D24970" s="3" t="str">
        <f>_xll.SNL.Clients.Office.Excel.Functions.SPG(B24970, "IQ_PE", "LTM", A24970)</f>
        <v>NA</v>
      </c>
      <c r="E24970" s="3" t="str">
        <f>_xll.SNL.Clients.Office.Excel.Functions.SPG(B24970, "IQ_PE_NORM", "LTM", A24970)</f>
        <v>NA</v>
      </c>
    </row>
    <row r="24971" spans="1:5" x14ac:dyDescent="0.25">
      <c r="A24971" s="1">
        <v>44019</v>
      </c>
      <c r="B24971" t="s">
        <v>8</v>
      </c>
      <c r="C24971" s="3" t="str">
        <f>_xll.SNL.Clients.Office.Excel.Functions.SPG(B24971, "SP_PRICE_CLOSE", A24971)</f>
        <v>NA</v>
      </c>
      <c r="D24971" s="3" t="str">
        <f>_xll.SNL.Clients.Office.Excel.Functions.SPG(B24971, "IQ_PE", "LTM", A24971)</f>
        <v>NA</v>
      </c>
      <c r="E24971" s="3" t="str">
        <f>_xll.SNL.Clients.Office.Excel.Functions.SPG(B24971, "IQ_PE_NORM", "LTM", A24971)</f>
        <v>NA</v>
      </c>
    </row>
    <row r="24972" spans="1:5" x14ac:dyDescent="0.25">
      <c r="A24972" s="1">
        <v>44019</v>
      </c>
      <c r="B24972" t="s">
        <v>9</v>
      </c>
      <c r="C24972" s="3" t="str">
        <f>_xll.SNL.Clients.Office.Excel.Functions.SPG(B24972, "SP_PRICE_CLOSE", A24972)</f>
        <v>NA</v>
      </c>
      <c r="D24972" s="3" t="str">
        <f>_xll.SNL.Clients.Office.Excel.Functions.SPG(B24972, "IQ_PE", "LTM", A24972)</f>
        <v>NA</v>
      </c>
      <c r="E24972" s="3" t="str">
        <f>_xll.SNL.Clients.Office.Excel.Functions.SPG(B24972, "IQ_PE_NORM", "LTM", A24972)</f>
        <v>NA</v>
      </c>
    </row>
    <row r="24973" spans="1:5" x14ac:dyDescent="0.25">
      <c r="A24973" s="1">
        <v>44019</v>
      </c>
      <c r="B24973" t="s">
        <v>10</v>
      </c>
      <c r="C24973" s="3">
        <f>_xll.SNL.Clients.Office.Excel.Functions.SPG(B24973, "SP_PRICE_CLOSE", A24973)</f>
        <v>11.574073896353168</v>
      </c>
      <c r="D24973" s="3">
        <f>_xll.SNL.Clients.Office.Excel.Functions.SPG(B24973, "IQ_PE", "LTM", A24973)</f>
        <v>16.068344</v>
      </c>
      <c r="E24973" s="3">
        <f>_xll.SNL.Clients.Office.Excel.Functions.SPG(B24973, "IQ_PE_NORM", "LTM", A24973)</f>
        <v>24.795355000000001</v>
      </c>
    </row>
    <row r="24974" spans="1:5" x14ac:dyDescent="0.25">
      <c r="A24974" s="1">
        <v>44019</v>
      </c>
      <c r="B24974" t="s">
        <v>11</v>
      </c>
      <c r="C24974" s="3" t="str">
        <f>_xll.SNL.Clients.Office.Excel.Functions.SPG(B24974, "SP_PRICE_CLOSE", A24974)</f>
        <v>NA</v>
      </c>
      <c r="D24974" s="3" t="str">
        <f>_xll.SNL.Clients.Office.Excel.Functions.SPG(B24974, "IQ_PE", "LTM", A24974)</f>
        <v>NA</v>
      </c>
      <c r="E24974" s="3" t="str">
        <f>_xll.SNL.Clients.Office.Excel.Functions.SPG(B24974, "IQ_PE_NORM", "LTM", A24974)</f>
        <v>NA</v>
      </c>
    </row>
    <row r="24975" spans="1:5" x14ac:dyDescent="0.25">
      <c r="A24975" s="1">
        <v>44019</v>
      </c>
      <c r="B24975" t="s">
        <v>12</v>
      </c>
      <c r="C24975" s="3" t="str">
        <f>_xll.SNL.Clients.Office.Excel.Functions.SPG(B24975, "SP_PRICE_CLOSE", A24975)</f>
        <v>NA</v>
      </c>
      <c r="D24975" s="3" t="str">
        <f>_xll.SNL.Clients.Office.Excel.Functions.SPG(B24975, "IQ_PE", "LTM", A24975)</f>
        <v>NA</v>
      </c>
      <c r="E24975" s="3" t="str">
        <f>_xll.SNL.Clients.Office.Excel.Functions.SPG(B24975, "IQ_PE_NORM", "LTM", A24975)</f>
        <v>NA</v>
      </c>
    </row>
    <row r="24976" spans="1:5" x14ac:dyDescent="0.25">
      <c r="A24976" s="1">
        <v>44019</v>
      </c>
      <c r="B24976" t="s">
        <v>13</v>
      </c>
      <c r="C24976" s="3">
        <f>_xll.SNL.Clients.Office.Excel.Functions.SPG(B24976, "SP_PRICE_CLOSE", A24976)</f>
        <v>3.5242055875453193</v>
      </c>
      <c r="D24976" s="3" t="str">
        <f>_xll.SNL.Clients.Office.Excel.Functions.SPG(B24976, "IQ_PE", "LTM", A24976)</f>
        <v>NM</v>
      </c>
      <c r="E24976" s="3">
        <f>_xll.SNL.Clients.Office.Excel.Functions.SPG(B24976, "IQ_PE_NORM", "LTM", A24976)</f>
        <v>71.847825999999998</v>
      </c>
    </row>
    <row r="24977" spans="1:5" x14ac:dyDescent="0.25">
      <c r="A24977" s="1">
        <v>44019</v>
      </c>
      <c r="B24977" t="s">
        <v>14</v>
      </c>
      <c r="C24977" s="3">
        <f>_xll.SNL.Clients.Office.Excel.Functions.SPG(B24977, "SP_PRICE_CLOSE", A24977)</f>
        <v>4.754478566858606</v>
      </c>
      <c r="D24977" s="3">
        <f>_xll.SNL.Clients.Office.Excel.Functions.SPG(B24977, "IQ_PE", "LTM", A24977)</f>
        <v>30.435154000000001</v>
      </c>
      <c r="E24977" s="3">
        <f>_xll.SNL.Clients.Office.Excel.Functions.SPG(B24977, "IQ_PE_NORM", "LTM", A24977)</f>
        <v>40.905963</v>
      </c>
    </row>
    <row r="24978" spans="1:5" x14ac:dyDescent="0.25">
      <c r="A24978" s="1">
        <v>44019</v>
      </c>
      <c r="B24978" t="s">
        <v>15</v>
      </c>
      <c r="C24978" s="3">
        <f>_xll.SNL.Clients.Office.Excel.Functions.SPG(B24978, "SP_PRICE_CLOSE", A24978)</f>
        <v>3.346797024952016</v>
      </c>
      <c r="D24978" s="3" t="str">
        <f>_xll.SNL.Clients.Office.Excel.Functions.SPG(B24978, "IQ_PE", "LTM", A24978)</f>
        <v>NM</v>
      </c>
      <c r="E24978" s="3" t="str">
        <f>_xll.SNL.Clients.Office.Excel.Functions.SPG(B24978, "IQ_PE_NORM", "LTM", A24978)</f>
        <v>NM</v>
      </c>
    </row>
    <row r="24979" spans="1:5" x14ac:dyDescent="0.25">
      <c r="A24979" s="1">
        <v>44019</v>
      </c>
      <c r="B24979" t="s">
        <v>16</v>
      </c>
      <c r="C24979" s="3">
        <f>_xll.SNL.Clients.Office.Excel.Functions.SPG(B24979, "SP_PRICE_CLOSE", A24979)</f>
        <v>3.1218079547878017</v>
      </c>
      <c r="D24979" s="3">
        <f>_xll.SNL.Clients.Office.Excel.Functions.SPG(B24979, "IQ_PE", "LTM", A24979)</f>
        <v>66.917291000000006</v>
      </c>
      <c r="E24979" s="3">
        <f>_xll.SNL.Clients.Office.Excel.Functions.SPG(B24979, "IQ_PE_NORM", "LTM", A24979)</f>
        <v>100.089966</v>
      </c>
    </row>
    <row r="24980" spans="1:5" x14ac:dyDescent="0.25">
      <c r="A24980" s="1">
        <v>44019</v>
      </c>
      <c r="B24980" t="s">
        <v>17</v>
      </c>
      <c r="C24980" s="3">
        <f>_xll.SNL.Clients.Office.Excel.Functions.SPG(B24980, "SP_PRICE_CLOSE", A24980)</f>
        <v>1.0428662827895074</v>
      </c>
      <c r="D24980" s="3">
        <f>_xll.SNL.Clients.Office.Excel.Functions.SPG(B24980, "IQ_PE", "LTM", A24980)</f>
        <v>28.977778000000001</v>
      </c>
      <c r="E24980" s="3">
        <f>_xll.SNL.Clients.Office.Excel.Functions.SPG(B24980, "IQ_PE_NORM", "LTM", A24980)</f>
        <v>44.454545000000003</v>
      </c>
    </row>
    <row r="24981" spans="1:5" x14ac:dyDescent="0.25">
      <c r="A24981" s="1">
        <v>44019</v>
      </c>
      <c r="B24981" t="s">
        <v>18</v>
      </c>
      <c r="C24981" s="3">
        <f>_xll.SNL.Clients.Office.Excel.Functions.SPG(B24981, "SP_PRICE_CLOSE", A24981)</f>
        <v>3.6628278950735771</v>
      </c>
      <c r="D24981" s="3">
        <f>_xll.SNL.Clients.Office.Excel.Functions.SPG(B24981, "IQ_PE", "LTM", A24981)</f>
        <v>10.939489999999999</v>
      </c>
      <c r="E24981" s="3">
        <f>_xll.SNL.Clients.Office.Excel.Functions.SPG(B24981, "IQ_PE_NORM", "LTM", A24981)</f>
        <v>18.567568000000001</v>
      </c>
    </row>
    <row r="24982" spans="1:5" x14ac:dyDescent="0.25">
      <c r="A24982" s="1">
        <v>44019</v>
      </c>
      <c r="B24982" t="s">
        <v>19</v>
      </c>
      <c r="C24982" s="3" t="str">
        <f>_xll.SNL.Clients.Office.Excel.Functions.SPG(B24982, "SP_PRICE_CLOSE", A24982)</f>
        <v>NA</v>
      </c>
      <c r="D24982" s="3" t="str">
        <f>_xll.SNL.Clients.Office.Excel.Functions.SPG(B24982, "IQ_PE", "LTM", A24982)</f>
        <v>NA</v>
      </c>
      <c r="E24982" s="3" t="str">
        <f>_xll.SNL.Clients.Office.Excel.Functions.SPG(B24982, "IQ_PE_NORM", "LTM", A24982)</f>
        <v>NA</v>
      </c>
    </row>
    <row r="24983" spans="1:5" x14ac:dyDescent="0.25">
      <c r="A24983" s="1">
        <v>44019</v>
      </c>
      <c r="B24983" t="s">
        <v>20</v>
      </c>
      <c r="C24983" s="3" t="str">
        <f>_xll.SNL.Clients.Office.Excel.Functions.SPG(B24983, "SP_PRICE_CLOSE", A24983)</f>
        <v>NA</v>
      </c>
      <c r="D24983" s="3" t="str">
        <f>_xll.SNL.Clients.Office.Excel.Functions.SPG(B24983, "IQ_PE", "LTM", A24983)</f>
        <v>NA</v>
      </c>
      <c r="E24983" s="3" t="str">
        <f>_xll.SNL.Clients.Office.Excel.Functions.SPG(B24983, "IQ_PE_NORM", "LTM", A24983)</f>
        <v>NA</v>
      </c>
    </row>
    <row r="24984" spans="1:5" x14ac:dyDescent="0.25">
      <c r="A24984" s="1">
        <v>44019</v>
      </c>
      <c r="B24984" t="s">
        <v>21</v>
      </c>
      <c r="C24984" s="3">
        <f>_xll.SNL.Clients.Office.Excel.Functions.SPG(B24984, "SP_PRICE_CLOSE", A24984)</f>
        <v>8.7882986777564511</v>
      </c>
      <c r="D24984" s="3">
        <f>_xll.SNL.Clients.Office.Excel.Functions.SPG(B24984, "IQ_PE", "LTM", A24984)</f>
        <v>12.182803</v>
      </c>
      <c r="E24984" s="3">
        <f>_xll.SNL.Clients.Office.Excel.Functions.SPG(B24984, "IQ_PE_NORM", "LTM", A24984)</f>
        <v>17.848763000000002</v>
      </c>
    </row>
    <row r="24985" spans="1:5" x14ac:dyDescent="0.25">
      <c r="A24985" s="1">
        <v>44019</v>
      </c>
      <c r="B24985" t="s">
        <v>22</v>
      </c>
      <c r="C24985" s="3" t="str">
        <f>_xll.SNL.Clients.Office.Excel.Functions.SPG(B24985, "SP_PRICE_CLOSE", A24985)</f>
        <v>NA</v>
      </c>
      <c r="D24985" s="3" t="str">
        <f>_xll.SNL.Clients.Office.Excel.Functions.SPG(B24985, "IQ_PE", "LTM", A24985)</f>
        <v>NA</v>
      </c>
      <c r="E24985" s="3" t="str">
        <f>_xll.SNL.Clients.Office.Excel.Functions.SPG(B24985, "IQ_PE_NORM", "LTM", A24985)</f>
        <v>NA</v>
      </c>
    </row>
    <row r="24986" spans="1:5" x14ac:dyDescent="0.25">
      <c r="A24986" s="1">
        <v>44019</v>
      </c>
      <c r="B24986" t="s">
        <v>23</v>
      </c>
      <c r="C24986" s="3" t="str">
        <f>_xll.SNL.Clients.Office.Excel.Functions.SPG(B24986, "SP_PRICE_CLOSE", A24986)</f>
        <v>NA</v>
      </c>
      <c r="D24986" s="3" t="str">
        <f>_xll.SNL.Clients.Office.Excel.Functions.SPG(B24986, "IQ_PE", "LTM", A24986)</f>
        <v>NA</v>
      </c>
      <c r="E24986" s="3" t="str">
        <f>_xll.SNL.Clients.Office.Excel.Functions.SPG(B24986, "IQ_PE_NORM", "LTM", A24986)</f>
        <v>NA</v>
      </c>
    </row>
    <row r="24987" spans="1:5" x14ac:dyDescent="0.25">
      <c r="A24987" s="1">
        <v>44019</v>
      </c>
      <c r="B24987" t="s">
        <v>24</v>
      </c>
      <c r="C24987" s="3">
        <f>_xll.SNL.Clients.Office.Excel.Functions.SPG(B24987, "SP_PRICE_CLOSE", A24987)</f>
        <v>9.6302511196417147</v>
      </c>
      <c r="D24987" s="3">
        <f>_xll.SNL.Clients.Office.Excel.Functions.SPG(B24987, "IQ_PE", "LTM", A24987)</f>
        <v>14.490572999999999</v>
      </c>
      <c r="E24987" s="3">
        <f>_xll.SNL.Clients.Office.Excel.Functions.SPG(B24987, "IQ_PE_NORM", "LTM", A24987)</f>
        <v>20.773432</v>
      </c>
    </row>
    <row r="24988" spans="1:5" x14ac:dyDescent="0.25">
      <c r="A24988" s="1">
        <v>44019</v>
      </c>
      <c r="B24988" t="s">
        <v>25</v>
      </c>
      <c r="C24988" s="3">
        <f>_xll.SNL.Clients.Office.Excel.Functions.SPG(B24988, "SP_PRICE_CLOSE", A24988)</f>
        <v>6.9311153764128823</v>
      </c>
      <c r="D24988" s="3">
        <f>_xll.SNL.Clients.Office.Excel.Functions.SPG(B24988, "IQ_PE", "LTM", A24988)</f>
        <v>22.203244999999999</v>
      </c>
      <c r="E24988" s="3">
        <f>_xll.SNL.Clients.Office.Excel.Functions.SPG(B24988, "IQ_PE_NORM", "LTM", A24988)</f>
        <v>29.545455</v>
      </c>
    </row>
    <row r="24989" spans="1:5" x14ac:dyDescent="0.25">
      <c r="A24989" s="1">
        <v>44019</v>
      </c>
      <c r="B24989" t="s">
        <v>26</v>
      </c>
      <c r="C24989" s="3">
        <f>_xll.SNL.Clients.Office.Excel.Functions.SPG(B24989, "SP_PRICE_CLOSE", A24989)</f>
        <v>2.3885689912561321</v>
      </c>
      <c r="D24989" s="3">
        <f>_xll.SNL.Clients.Office.Excel.Functions.SPG(B24989, "IQ_PE", "LTM", A24989)</f>
        <v>25.821325999999999</v>
      </c>
      <c r="E24989" s="3">
        <f>_xll.SNL.Clients.Office.Excel.Functions.SPG(B24989, "IQ_PE_NORM", "LTM", A24989)</f>
        <v>41.290323000000001</v>
      </c>
    </row>
    <row r="24990" spans="1:5" x14ac:dyDescent="0.25">
      <c r="A24990" s="1">
        <v>44019</v>
      </c>
      <c r="B24990" t="s">
        <v>27</v>
      </c>
      <c r="C24990" s="3" t="str">
        <f>_xll.SNL.Clients.Office.Excel.Functions.SPG(B24990, "SP_PRICE_CLOSE", A24990)</f>
        <v>NA</v>
      </c>
      <c r="D24990" s="3" t="str">
        <f>_xll.SNL.Clients.Office.Excel.Functions.SPG(B24990, "IQ_PE", "LTM", A24990)</f>
        <v>NA</v>
      </c>
      <c r="E24990" s="3" t="str">
        <f>_xll.SNL.Clients.Office.Excel.Functions.SPG(B24990, "IQ_PE_NORM", "LTM", A24990)</f>
        <v>NA</v>
      </c>
    </row>
    <row r="24991" spans="1:5" x14ac:dyDescent="0.25">
      <c r="A24991" s="1">
        <v>44019</v>
      </c>
      <c r="B24991" t="s">
        <v>28</v>
      </c>
      <c r="C24991" s="3">
        <f>_xll.SNL.Clients.Office.Excel.Functions.SPG(B24991, "SP_PRICE_CLOSE", A24991)</f>
        <v>6.809249573469824</v>
      </c>
      <c r="D24991" s="3" t="str">
        <f>_xll.SNL.Clients.Office.Excel.Functions.SPG(B24991, "IQ_PE", "LTM", A24991)</f>
        <v>NM</v>
      </c>
      <c r="E24991" s="3" t="str">
        <f>_xll.SNL.Clients.Office.Excel.Functions.SPG(B24991, "IQ_PE_NORM", "LTM", A24991)</f>
        <v>NM</v>
      </c>
    </row>
    <row r="24992" spans="1:5" x14ac:dyDescent="0.25">
      <c r="A24992" s="1">
        <v>44019</v>
      </c>
      <c r="B24992" t="s">
        <v>29</v>
      </c>
      <c r="C24992" s="3" t="str">
        <f>_xll.SNL.Clients.Office.Excel.Functions.SPG(B24992, "SP_PRICE_CLOSE", A24992)</f>
        <v>NA</v>
      </c>
      <c r="D24992" s="3" t="str">
        <f>_xll.SNL.Clients.Office.Excel.Functions.SPG(B24992, "IQ_PE", "LTM", A24992)</f>
        <v>NA</v>
      </c>
      <c r="E24992" s="3" t="str">
        <f>_xll.SNL.Clients.Office.Excel.Functions.SPG(B24992, "IQ_PE_NORM", "LTM", A24992)</f>
        <v>NA</v>
      </c>
    </row>
    <row r="24993" spans="1:5" x14ac:dyDescent="0.25">
      <c r="A24993" s="1">
        <v>44019</v>
      </c>
      <c r="B24993" t="s">
        <v>30</v>
      </c>
      <c r="C24993" s="3">
        <f>_xll.SNL.Clients.Office.Excel.Functions.SPG(B24993, "SP_PRICE_CLOSE", A24993)</f>
        <v>4.6705054382597577</v>
      </c>
      <c r="D24993" s="3">
        <f>_xll.SNL.Clients.Office.Excel.Functions.SPG(B24993, "IQ_PE", "LTM", A24993)</f>
        <v>233.6</v>
      </c>
      <c r="E24993" s="3">
        <f>_xll.SNL.Clients.Office.Excel.Functions.SPG(B24993, "IQ_PE_NORM", "LTM", A24993)</f>
        <v>71.803279000000003</v>
      </c>
    </row>
    <row r="24994" spans="1:5" x14ac:dyDescent="0.25">
      <c r="A24994" s="1">
        <v>44019</v>
      </c>
      <c r="B24994" t="s">
        <v>31</v>
      </c>
      <c r="C24994" s="3">
        <f>_xll.SNL.Clients.Office.Excel.Functions.SPG(B24994, "SP_PRICE_CLOSE", A24994)</f>
        <v>3.1509916826615489</v>
      </c>
      <c r="D24994" s="3">
        <f>_xll.SNL.Clients.Office.Excel.Functions.SPG(B24994, "IQ_PE", "LTM", A24994)</f>
        <v>19.440788999999999</v>
      </c>
      <c r="E24994" s="3">
        <f>_xll.SNL.Clients.Office.Excel.Functions.SPG(B24994, "IQ_PE_NORM", "LTM", A24994)</f>
        <v>34.063400999999999</v>
      </c>
    </row>
    <row r="24995" spans="1:5" x14ac:dyDescent="0.25">
      <c r="A24995" s="1">
        <v>44019</v>
      </c>
      <c r="B24995" t="s">
        <v>32</v>
      </c>
      <c r="C24995" s="3">
        <f>_xll.SNL.Clients.Office.Excel.Functions.SPG(B24995, "SP_PRICE_CLOSE", A24995)</f>
        <v>4.0520364150138626</v>
      </c>
      <c r="D24995" s="3">
        <f>_xll.SNL.Clients.Office.Excel.Functions.SPG(B24995, "IQ_PE", "LTM", A24995)</f>
        <v>12.08267</v>
      </c>
      <c r="E24995" s="3">
        <f>_xll.SNL.Clients.Office.Excel.Functions.SPG(B24995, "IQ_PE_NORM", "LTM", A24995)</f>
        <v>15.800414999999999</v>
      </c>
    </row>
    <row r="24996" spans="1:5" x14ac:dyDescent="0.25">
      <c r="A24996" s="1">
        <v>44019</v>
      </c>
      <c r="B24996" t="s">
        <v>33</v>
      </c>
      <c r="C24996" s="3">
        <f>_xll.SNL.Clients.Office.Excel.Functions.SPG(B24996, "SP_PRICE_CLOSE", A24996)</f>
        <v>5.3170985284708899E-2</v>
      </c>
      <c r="D24996" s="3" t="str">
        <f>_xll.SNL.Clients.Office.Excel.Functions.SPG(B24996, "IQ_PE", "LTM", A24996)</f>
        <v>NM</v>
      </c>
      <c r="E24996" s="3" t="str">
        <f>_xll.SNL.Clients.Office.Excel.Functions.SPG(B24996, "IQ_PE_NORM", "LTM", A24996)</f>
        <v>NA</v>
      </c>
    </row>
    <row r="24997" spans="1:5" x14ac:dyDescent="0.25">
      <c r="A24997" s="1">
        <v>44019</v>
      </c>
      <c r="B24997" t="s">
        <v>34</v>
      </c>
      <c r="C24997" s="3" t="str">
        <f>_xll.SNL.Clients.Office.Excel.Functions.SPG(B24997, "SP_PRICE_CLOSE", A24997)</f>
        <v>NA</v>
      </c>
      <c r="D24997" s="3" t="str">
        <f>_xll.SNL.Clients.Office.Excel.Functions.SPG(B24997, "IQ_PE", "LTM", A24997)</f>
        <v>NA</v>
      </c>
      <c r="E24997" s="3" t="str">
        <f>_xll.SNL.Clients.Office.Excel.Functions.SPG(B24997, "IQ_PE_NORM", "LTM", A24997)</f>
        <v>NA</v>
      </c>
    </row>
    <row r="24998" spans="1:5" x14ac:dyDescent="0.25">
      <c r="A24998" s="1">
        <v>44019</v>
      </c>
      <c r="B24998" t="s">
        <v>35</v>
      </c>
      <c r="C24998" s="3">
        <f>_xll.SNL.Clients.Office.Excel.Functions.SPG(B24998, "SP_PRICE_CLOSE", A24998)</f>
        <v>9.9808061420345489</v>
      </c>
      <c r="D24998" s="3">
        <f>_xll.SNL.Clients.Office.Excel.Functions.SPG(B24998, "IQ_PE", "LTM", A24998)</f>
        <v>12.817527999999999</v>
      </c>
      <c r="E24998" s="3">
        <f>_xll.SNL.Clients.Office.Excel.Functions.SPG(B24998, "IQ_PE_NORM", "LTM", A24998)</f>
        <v>25.229111</v>
      </c>
    </row>
    <row r="24999" spans="1:5" x14ac:dyDescent="0.25">
      <c r="A24999" s="1">
        <v>44019</v>
      </c>
      <c r="B24999" t="s">
        <v>36</v>
      </c>
      <c r="C24999" s="3">
        <f>_xll.SNL.Clients.Office.Excel.Functions.SPG(B24999, "SP_PRICE_CLOSE", A24999)</f>
        <v>3.1008743868628708</v>
      </c>
      <c r="D24999" s="3">
        <f>_xll.SNL.Clients.Office.Excel.Functions.SPG(B24999, "IQ_PE", "LTM", A24999)</f>
        <v>10.901593</v>
      </c>
      <c r="E24999" s="3">
        <f>_xll.SNL.Clients.Office.Excel.Functions.SPG(B24999, "IQ_PE_NORM", "LTM", A24999)</f>
        <v>13.930539</v>
      </c>
    </row>
    <row r="25000" spans="1:5" x14ac:dyDescent="0.25">
      <c r="A25000" s="1">
        <v>44019</v>
      </c>
      <c r="B25000" t="s">
        <v>37</v>
      </c>
      <c r="C25000" s="3" t="str">
        <f>_xll.SNL.Clients.Office.Excel.Functions.SPG(B25000, "SP_PRICE_CLOSE", A25000)</f>
        <v>NA</v>
      </c>
      <c r="D25000" s="3" t="str">
        <f>_xll.SNL.Clients.Office.Excel.Functions.SPG(B25000, "IQ_PE", "LTM", A25000)</f>
        <v>NA</v>
      </c>
      <c r="E25000" s="3" t="str">
        <f>_xll.SNL.Clients.Office.Excel.Functions.SPG(B25000, "IQ_PE_NORM", "LTM", A25000)</f>
        <v>NA</v>
      </c>
    </row>
    <row r="25001" spans="1:5" x14ac:dyDescent="0.25">
      <c r="A25001" s="1">
        <v>44019</v>
      </c>
      <c r="B25001" t="s">
        <v>38</v>
      </c>
      <c r="C25001" s="3" t="str">
        <f>_xll.SNL.Clients.Office.Excel.Functions.SPG(B25001, "SP_PRICE_CLOSE", A25001)</f>
        <v>NA</v>
      </c>
      <c r="D25001" s="3" t="str">
        <f>_xll.SNL.Clients.Office.Excel.Functions.SPG(B25001, "IQ_PE", "LTM", A25001)</f>
        <v>NA</v>
      </c>
      <c r="E25001" s="3" t="str">
        <f>_xll.SNL.Clients.Office.Excel.Functions.SPG(B25001, "IQ_PE_NORM", "LTM", A25001)</f>
        <v>NA</v>
      </c>
    </row>
    <row r="25002" spans="1:5" x14ac:dyDescent="0.25">
      <c r="A25002" s="1">
        <v>44019</v>
      </c>
      <c r="B25002" t="s">
        <v>39</v>
      </c>
      <c r="C25002" s="3" t="str">
        <f>_xll.SNL.Clients.Office.Excel.Functions.SPG(B25002, "SP_PRICE_CLOSE", A25002)</f>
        <v>NA</v>
      </c>
      <c r="D25002" s="3" t="str">
        <f>_xll.SNL.Clients.Office.Excel.Functions.SPG(B25002, "IQ_PE", "LTM", A25002)</f>
        <v>NA</v>
      </c>
      <c r="E25002" s="3" t="str">
        <f>_xll.SNL.Clients.Office.Excel.Functions.SPG(B25002, "IQ_PE_NORM", "LTM", A25002)</f>
        <v>NA</v>
      </c>
    </row>
    <row r="25003" spans="1:5" x14ac:dyDescent="0.25">
      <c r="A25003" s="1">
        <v>44019</v>
      </c>
      <c r="B25003" t="s">
        <v>40</v>
      </c>
      <c r="C25003" s="3">
        <f>_xll.SNL.Clients.Office.Excel.Functions.SPG(B25003, "SP_PRICE_CLOSE", A25003)</f>
        <v>3.1349968010236728</v>
      </c>
      <c r="D25003" s="3">
        <f>_xll.SNL.Clients.Office.Excel.Functions.SPG(B25003, "IQ_PE", "LTM", A25003)</f>
        <v>12.880613</v>
      </c>
      <c r="E25003" s="3">
        <f>_xll.SNL.Clients.Office.Excel.Functions.SPG(B25003, "IQ_PE_NORM", "LTM", A25003)</f>
        <v>18.548895999999999</v>
      </c>
    </row>
    <row r="25004" spans="1:5" x14ac:dyDescent="0.25">
      <c r="A25004" s="1">
        <v>44019</v>
      </c>
      <c r="B25004" t="s">
        <v>41</v>
      </c>
      <c r="C25004" s="3">
        <f>_xll.SNL.Clients.Office.Excel.Functions.SPG(B25004, "SP_PRICE_CLOSE", A25004)</f>
        <v>3.4708893154190661</v>
      </c>
      <c r="D25004" s="3" t="str">
        <f>_xll.SNL.Clients.Office.Excel.Functions.SPG(B25004, "IQ_PE", "LTM", A25004)</f>
        <v>NA</v>
      </c>
      <c r="E25004" s="3">
        <f>_xll.SNL.Clients.Office.Excel.Functions.SPG(B25004, "IQ_PE_NORM", "LTM", A25004)</f>
        <v>90.416667000000004</v>
      </c>
    </row>
    <row r="25005" spans="1:5" x14ac:dyDescent="0.25">
      <c r="A25005" s="1">
        <v>44019</v>
      </c>
      <c r="B25005" t="s">
        <v>42</v>
      </c>
      <c r="C25005" s="3">
        <f>_xll.SNL.Clients.Office.Excel.Functions.SPG(B25005, "SP_PRICE_CLOSE", A25005)</f>
        <v>3.4294076562166782</v>
      </c>
      <c r="D25005" s="3">
        <f>_xll.SNL.Clients.Office.Excel.Functions.SPG(B25005, "IQ_PE", "LTM", A25005)</f>
        <v>14.635261</v>
      </c>
      <c r="E25005" s="3">
        <f>_xll.SNL.Clients.Office.Excel.Functions.SPG(B25005, "IQ_PE_NORM", "LTM", A25005)</f>
        <v>22.768839</v>
      </c>
    </row>
    <row r="25006" spans="1:5" x14ac:dyDescent="0.25">
      <c r="A25006" s="1">
        <v>44019</v>
      </c>
      <c r="B25006" t="s">
        <v>43</v>
      </c>
      <c r="C25006" s="3">
        <f>_xll.SNL.Clients.Office.Excel.Functions.SPG(B25006, "SP_PRICE_CLOSE", A25006)</f>
        <v>7.6508850501172967</v>
      </c>
      <c r="D25006" s="3" t="str">
        <f>_xll.SNL.Clients.Office.Excel.Functions.SPG(B25006, "IQ_PE", "LTM", A25006)</f>
        <v>NA</v>
      </c>
      <c r="E25006" s="3" t="str">
        <f>_xll.SNL.Clients.Office.Excel.Functions.SPG(B25006, "IQ_PE_NORM", "LTM", A25006)</f>
        <v>NA</v>
      </c>
    </row>
    <row r="25007" spans="1:5" x14ac:dyDescent="0.25">
      <c r="A25007" s="1">
        <v>44019</v>
      </c>
      <c r="B25007" t="s">
        <v>44</v>
      </c>
      <c r="C25007" s="3" t="str">
        <f>_xll.SNL.Clients.Office.Excel.Functions.SPG(B25007, "SP_PRICE_CLOSE", A25007)</f>
        <v>NA</v>
      </c>
      <c r="D25007" s="3" t="str">
        <f>_xll.SNL.Clients.Office.Excel.Functions.SPG(B25007, "IQ_PE", "LTM", A25007)</f>
        <v>NA</v>
      </c>
      <c r="E25007" s="3" t="str">
        <f>_xll.SNL.Clients.Office.Excel.Functions.SPG(B25007, "IQ_PE_NORM", "LTM", A25007)</f>
        <v>NA</v>
      </c>
    </row>
    <row r="25008" spans="1:5" x14ac:dyDescent="0.25">
      <c r="A25008" s="1">
        <v>44019</v>
      </c>
      <c r="B25008" t="s">
        <v>45</v>
      </c>
      <c r="C25008" s="3">
        <f>_xll.SNL.Clients.Office.Excel.Functions.SPG(B25008, "SP_PRICE_CLOSE", A25008)</f>
        <v>8.9994223181915149</v>
      </c>
      <c r="D25008" s="3">
        <f>_xll.SNL.Clients.Office.Excel.Functions.SPG(B25008, "IQ_PE", "LTM", A25008)</f>
        <v>174.01357200000001</v>
      </c>
      <c r="E25008" s="3">
        <f>_xll.SNL.Clients.Office.Excel.Functions.SPG(B25008, "IQ_PE_NORM", "LTM", A25008)</f>
        <v>102.609827</v>
      </c>
    </row>
    <row r="25009" spans="1:5" x14ac:dyDescent="0.25">
      <c r="A25009" s="1">
        <v>44019</v>
      </c>
      <c r="B25009" t="s">
        <v>46</v>
      </c>
      <c r="C25009" s="3">
        <f>_xll.SNL.Clients.Office.Excel.Functions.SPG(B25009, "SP_PRICE_CLOSE", A25009)</f>
        <v>14.555342290467053</v>
      </c>
      <c r="D25009" s="3">
        <f>_xll.SNL.Clients.Office.Excel.Functions.SPG(B25009, "IQ_PE", "LTM", A25009)</f>
        <v>28.4375</v>
      </c>
      <c r="E25009" s="3">
        <f>_xll.SNL.Clients.Office.Excel.Functions.SPG(B25009, "IQ_PE_NORM", "LTM", A25009)</f>
        <v>38.695959999999999</v>
      </c>
    </row>
    <row r="25010" spans="1:5" x14ac:dyDescent="0.25">
      <c r="A25010" s="1">
        <v>44019</v>
      </c>
      <c r="B25010" t="s">
        <v>47</v>
      </c>
      <c r="C25010" s="3" t="str">
        <f>_xll.SNL.Clients.Office.Excel.Functions.SPG(B25010, "SP_PRICE_CLOSE", A25010)</f>
        <v>NA</v>
      </c>
      <c r="D25010" s="3" t="str">
        <f>_xll.SNL.Clients.Office.Excel.Functions.SPG(B25010, "IQ_PE", "LTM", A25010)</f>
        <v>NA</v>
      </c>
      <c r="E25010" s="3" t="str">
        <f>_xll.SNL.Clients.Office.Excel.Functions.SPG(B25010, "IQ_PE_NORM", "LTM", A25010)</f>
        <v>NA</v>
      </c>
    </row>
    <row r="25011" spans="1:5" x14ac:dyDescent="0.25">
      <c r="A25011" s="1">
        <v>44019</v>
      </c>
      <c r="B25011" t="s">
        <v>48</v>
      </c>
      <c r="C25011" s="3" t="str">
        <f>_xll.SNL.Clients.Office.Excel.Functions.SPG(B25011, "SP_PRICE_CLOSE", A25011)</f>
        <v>NA</v>
      </c>
      <c r="D25011" s="3" t="str">
        <f>_xll.SNL.Clients.Office.Excel.Functions.SPG(B25011, "IQ_PE", "LTM", A25011)</f>
        <v>NA</v>
      </c>
      <c r="E25011" s="3" t="str">
        <f>_xll.SNL.Clients.Office.Excel.Functions.SPG(B25011, "IQ_PE_NORM", "LTM", A25011)</f>
        <v>NA</v>
      </c>
    </row>
    <row r="25012" spans="1:5" x14ac:dyDescent="0.25">
      <c r="A25012" s="1">
        <v>44019</v>
      </c>
      <c r="B25012" t="s">
        <v>49</v>
      </c>
      <c r="C25012" s="3" t="str">
        <f>_xll.SNL.Clients.Office.Excel.Functions.SPG(B25012, "SP_PRICE_CLOSE", A25012)</f>
        <v>NA</v>
      </c>
      <c r="D25012" s="3" t="str">
        <f>_xll.SNL.Clients.Office.Excel.Functions.SPG(B25012, "IQ_PE", "LTM", A25012)</f>
        <v>NA</v>
      </c>
      <c r="E25012" s="3" t="str">
        <f>_xll.SNL.Clients.Office.Excel.Functions.SPG(B25012, "IQ_PE_NORM", "LTM", A25012)</f>
        <v>NA</v>
      </c>
    </row>
    <row r="25013" spans="1:5" x14ac:dyDescent="0.25">
      <c r="A25013" s="1">
        <v>44019</v>
      </c>
      <c r="B25013" t="s">
        <v>50</v>
      </c>
      <c r="C25013" s="3" t="str">
        <f>_xll.SNL.Clients.Office.Excel.Functions.SPG(B25013, "SP_PRICE_CLOSE", A25013)</f>
        <v>NA</v>
      </c>
      <c r="D25013" s="3" t="str">
        <f>_xll.SNL.Clients.Office.Excel.Functions.SPG(B25013, "IQ_PE", "LTM", A25013)</f>
        <v>NA</v>
      </c>
      <c r="E25013" s="3" t="str">
        <f>_xll.SNL.Clients.Office.Excel.Functions.SPG(B25013, "IQ_PE_NORM", "LTM", A25013)</f>
        <v>NA</v>
      </c>
    </row>
    <row r="25014" spans="1:5" x14ac:dyDescent="0.25">
      <c r="A25014" s="1">
        <v>44019</v>
      </c>
      <c r="B25014" t="s">
        <v>51</v>
      </c>
      <c r="C25014" s="3">
        <f>_xll.SNL.Clients.Office.Excel.Functions.SPG(B25014, "SP_PRICE_CLOSE", A25014)</f>
        <v>22.472808701215612</v>
      </c>
      <c r="D25014" s="3" t="str">
        <f>_xll.SNL.Clients.Office.Excel.Functions.SPG(B25014, "IQ_PE", "LTM", A25014)</f>
        <v>NM</v>
      </c>
      <c r="E25014" s="3">
        <f>_xll.SNL.Clients.Office.Excel.Functions.SPG(B25014, "IQ_PE_NORM", "LTM", A25014)</f>
        <v>288.69862999999998</v>
      </c>
    </row>
    <row r="25015" spans="1:5" x14ac:dyDescent="0.25">
      <c r="A25015" s="1">
        <v>44019</v>
      </c>
      <c r="B25015" t="s">
        <v>52</v>
      </c>
      <c r="C25015" s="3" t="str">
        <f>_xll.SNL.Clients.Office.Excel.Functions.SPG(B25015, "SP_PRICE_CLOSE", A25015)</f>
        <v>NA</v>
      </c>
      <c r="D25015" s="3" t="str">
        <f>_xll.SNL.Clients.Office.Excel.Functions.SPG(B25015, "IQ_PE", "LTM", A25015)</f>
        <v>NA</v>
      </c>
      <c r="E25015" s="3" t="str">
        <f>_xll.SNL.Clients.Office.Excel.Functions.SPG(B25015, "IQ_PE_NORM", "LTM", A25015)</f>
        <v>NA</v>
      </c>
    </row>
    <row r="25016" spans="1:5" x14ac:dyDescent="0.25">
      <c r="A25016" s="1">
        <v>44019</v>
      </c>
      <c r="B25016" t="s">
        <v>53</v>
      </c>
      <c r="C25016" s="3" t="str">
        <f>_xll.SNL.Clients.Office.Excel.Functions.SPG(B25016, "SP_PRICE_CLOSE", A25016)</f>
        <v>NA</v>
      </c>
      <c r="D25016" s="3" t="str">
        <f>_xll.SNL.Clients.Office.Excel.Functions.SPG(B25016, "IQ_PE", "LTM", A25016)</f>
        <v>NA</v>
      </c>
      <c r="E25016" s="3" t="str">
        <f>_xll.SNL.Clients.Office.Excel.Functions.SPG(B25016, "IQ_PE_NORM", "LTM", A25016)</f>
        <v>NA</v>
      </c>
    </row>
    <row r="25017" spans="1:5" x14ac:dyDescent="0.25">
      <c r="A25017" s="1">
        <v>44019</v>
      </c>
      <c r="B25017" t="s">
        <v>54</v>
      </c>
      <c r="C25017" s="3" t="str">
        <f>_xll.SNL.Clients.Office.Excel.Functions.SPG(B25017, "SP_PRICE_CLOSE", A25017)</f>
        <v>NA</v>
      </c>
      <c r="D25017" s="3" t="str">
        <f>_xll.SNL.Clients.Office.Excel.Functions.SPG(B25017, "IQ_PE", "LTM", A25017)</f>
        <v>NA</v>
      </c>
      <c r="E25017" s="3" t="str">
        <f>_xll.SNL.Clients.Office.Excel.Functions.SPG(B25017, "IQ_PE_NORM", "LTM", A25017)</f>
        <v>NA</v>
      </c>
    </row>
    <row r="25018" spans="1:5" x14ac:dyDescent="0.25">
      <c r="A25018" s="1">
        <v>44019</v>
      </c>
      <c r="B25018" t="s">
        <v>55</v>
      </c>
      <c r="C25018" s="3" t="str">
        <f>_xll.SNL.Clients.Office.Excel.Functions.SPG(B25018, "SP_PRICE_CLOSE", A25018)</f>
        <v>NA</v>
      </c>
      <c r="D25018" s="3" t="str">
        <f>_xll.SNL.Clients.Office.Excel.Functions.SPG(B25018, "IQ_PE", "LTM", A25018)</f>
        <v>NA</v>
      </c>
      <c r="E25018" s="3" t="str">
        <f>_xll.SNL.Clients.Office.Excel.Functions.SPG(B25018, "IQ_PE_NORM", "LTM", A25018)</f>
        <v>NA</v>
      </c>
    </row>
    <row r="25019" spans="1:5" x14ac:dyDescent="0.25">
      <c r="A25019" s="1">
        <v>44019</v>
      </c>
      <c r="B25019" t="s">
        <v>56</v>
      </c>
      <c r="C25019" s="3" t="str">
        <f>_xll.SNL.Clients.Office.Excel.Functions.SPG(B25019, "SP_PRICE_CLOSE", A25019)</f>
        <v>NA</v>
      </c>
      <c r="D25019" s="3" t="str">
        <f>_xll.SNL.Clients.Office.Excel.Functions.SPG(B25019, "IQ_PE", "LTM", A25019)</f>
        <v>NA</v>
      </c>
      <c r="E25019" s="3" t="str">
        <f>_xll.SNL.Clients.Office.Excel.Functions.SPG(B25019, "IQ_PE_NORM", "LTM", A25019)</f>
        <v>NA</v>
      </c>
    </row>
    <row r="25020" spans="1:5" x14ac:dyDescent="0.25">
      <c r="A25020" s="1">
        <v>44019</v>
      </c>
      <c r="B25020" t="s">
        <v>57</v>
      </c>
      <c r="C25020" s="3">
        <f>_xll.SNL.Clients.Office.Excel.Functions.SPG(B25020, "SP_PRICE_CLOSE", A25020)</f>
        <v>7.1177223288547671</v>
      </c>
      <c r="D25020" s="3" t="str">
        <f>_xll.SNL.Clients.Office.Excel.Functions.SPG(B25020, "IQ_PE", "LTM", A25020)</f>
        <v>NM</v>
      </c>
      <c r="E25020" s="3" t="str">
        <f>_xll.SNL.Clients.Office.Excel.Functions.SPG(B25020, "IQ_PE_NORM", "LTM", A25020)</f>
        <v>NM</v>
      </c>
    </row>
    <row r="25021" spans="1:5" x14ac:dyDescent="0.25">
      <c r="A25021" s="1">
        <v>44019</v>
      </c>
      <c r="B25021" t="s">
        <v>58</v>
      </c>
      <c r="C25021" s="3" t="str">
        <f>_xll.SNL.Clients.Office.Excel.Functions.SPG(B25021, "SP_PRICE_CLOSE", A25021)</f>
        <v>NA</v>
      </c>
      <c r="D25021" s="3" t="str">
        <f>_xll.SNL.Clients.Office.Excel.Functions.SPG(B25021, "IQ_PE", "LTM", A25021)</f>
        <v>NA</v>
      </c>
      <c r="E25021" s="3" t="str">
        <f>_xll.SNL.Clients.Office.Excel.Functions.SPG(B25021, "IQ_PE_NORM", "LTM", A25021)</f>
        <v>NA</v>
      </c>
    </row>
    <row r="25022" spans="1:5" x14ac:dyDescent="0.25">
      <c r="A25022" s="1">
        <v>44019</v>
      </c>
      <c r="B25022" t="s">
        <v>59</v>
      </c>
      <c r="C25022" s="3">
        <f>_xll.SNL.Clients.Office.Excel.Functions.SPG(B25022, "SP_PRICE_CLOSE", A25022)</f>
        <v>6.0140629665173817</v>
      </c>
      <c r="D25022" s="3" t="str">
        <f>_xll.SNL.Clients.Office.Excel.Functions.SPG(B25022, "IQ_PE", "LTM", A25022)</f>
        <v>NM</v>
      </c>
      <c r="E25022" s="3" t="str">
        <f>_xll.SNL.Clients.Office.Excel.Functions.SPG(B25022, "IQ_PE_NORM", "LTM", A25022)</f>
        <v>NM</v>
      </c>
    </row>
    <row r="25023" spans="1:5" x14ac:dyDescent="0.25">
      <c r="A25023" s="1">
        <v>44019</v>
      </c>
      <c r="B25023" t="s">
        <v>60</v>
      </c>
      <c r="C25023" s="3" t="str">
        <f>_xll.SNL.Clients.Office.Excel.Functions.SPG(B25023, "SP_PRICE_CLOSE", A25023)</f>
        <v>NA</v>
      </c>
      <c r="D25023" s="3" t="str">
        <f>_xll.SNL.Clients.Office.Excel.Functions.SPG(B25023, "IQ_PE", "LTM", A25023)</f>
        <v>NA</v>
      </c>
      <c r="E25023" s="3" t="str">
        <f>_xll.SNL.Clients.Office.Excel.Functions.SPG(B25023, "IQ_PE_NORM", "LTM", A25023)</f>
        <v>NA</v>
      </c>
    </row>
    <row r="25024" spans="1:5" x14ac:dyDescent="0.25">
      <c r="A25024" s="1">
        <v>44019</v>
      </c>
      <c r="B25024" t="s">
        <v>61</v>
      </c>
      <c r="C25024" s="3">
        <f>_xll.SNL.Clients.Office.Excel.Functions.SPG(B25024, "SP_PRICE_CLOSE", A25024)</f>
        <v>39.400725101300928</v>
      </c>
      <c r="D25024" s="3" t="str">
        <f>_xll.SNL.Clients.Office.Excel.Functions.SPG(B25024, "IQ_PE", "LTM", A25024)</f>
        <v>NM</v>
      </c>
      <c r="E25024" s="3" t="str">
        <f>_xll.SNL.Clients.Office.Excel.Functions.SPG(B25024, "IQ_PE_NORM", "LTM", A25024)</f>
        <v>NM</v>
      </c>
    </row>
    <row r="25025" spans="1:5" x14ac:dyDescent="0.25">
      <c r="A25025" s="1">
        <v>44019</v>
      </c>
      <c r="B25025" t="s">
        <v>62</v>
      </c>
      <c r="C25025" s="3" t="str">
        <f>_xll.SNL.Clients.Office.Excel.Functions.SPG(B25025, "SP_PRICE_CLOSE", A25025)</f>
        <v>NA</v>
      </c>
      <c r="D25025" s="3" t="str">
        <f>_xll.SNL.Clients.Office.Excel.Functions.SPG(B25025, "IQ_PE", "LTM", A25025)</f>
        <v>NA</v>
      </c>
      <c r="E25025" s="3" t="str">
        <f>_xll.SNL.Clients.Office.Excel.Functions.SPG(B25025, "IQ_PE_NORM", "LTM", A25025)</f>
        <v>NA</v>
      </c>
    </row>
    <row r="25026" spans="1:5" x14ac:dyDescent="0.25">
      <c r="A25026" s="1">
        <v>44019</v>
      </c>
      <c r="B25026" t="s">
        <v>63</v>
      </c>
      <c r="C25026" s="3">
        <f>_xll.SNL.Clients.Office.Excel.Functions.SPG(B25026, "SP_PRICE_CLOSE", A25026)</f>
        <v>3.8147792706333981</v>
      </c>
      <c r="D25026" s="3">
        <f>_xll.SNL.Clients.Office.Excel.Functions.SPG(B25026, "IQ_PE", "LTM", A25026)</f>
        <v>9.9099719999999998</v>
      </c>
      <c r="E25026" s="3">
        <f>_xll.SNL.Clients.Office.Excel.Functions.SPG(B25026, "IQ_PE_NORM", "LTM", A25026)</f>
        <v>13.449248000000001</v>
      </c>
    </row>
    <row r="25027" spans="1:5" x14ac:dyDescent="0.25">
      <c r="A25027" s="1">
        <v>44019</v>
      </c>
      <c r="B25027" t="s">
        <v>64</v>
      </c>
      <c r="C25027" s="3">
        <f>_xll.SNL.Clients.Office.Excel.Functions.SPG(B25027, "SP_PRICE_CLOSE", A25027)</f>
        <v>1.0396673064619324</v>
      </c>
      <c r="D25027" s="3">
        <f>_xll.SNL.Clients.Office.Excel.Functions.SPG(B25027, "IQ_PE", "LTM", A25027)</f>
        <v>17.488789000000001</v>
      </c>
      <c r="E25027" s="3">
        <f>_xll.SNL.Clients.Office.Excel.Functions.SPG(B25027, "IQ_PE_NORM", "LTM", A25027)</f>
        <v>144.444444</v>
      </c>
    </row>
    <row r="25028" spans="1:5" x14ac:dyDescent="0.25">
      <c r="A25028" s="1">
        <v>44019</v>
      </c>
      <c r="B25028" t="s">
        <v>65</v>
      </c>
      <c r="C25028" s="3">
        <f>_xll.SNL.Clients.Office.Excel.Functions.SPG(B25028, "SP_PRICE_CLOSE", A25028)</f>
        <v>3.3535935167413098</v>
      </c>
      <c r="D25028" s="3" t="str">
        <f>_xll.SNL.Clients.Office.Excel.Functions.SPG(B25028, "IQ_PE", "LTM", A25028)</f>
        <v>NM</v>
      </c>
      <c r="E25028" s="3" t="str">
        <f>_xll.SNL.Clients.Office.Excel.Functions.SPG(B25028, "IQ_PE_NORM", "LTM", A25028)</f>
        <v>NM</v>
      </c>
    </row>
    <row r="25029" spans="1:5" x14ac:dyDescent="0.25">
      <c r="A25029" s="1">
        <v>44019</v>
      </c>
      <c r="B25029" t="s">
        <v>66</v>
      </c>
      <c r="C25029" s="3">
        <f>_xll.SNL.Clients.Office.Excel.Functions.SPG(B25029, "SP_PRICE_CLOSE", A25029)</f>
        <v>7.3976327575175951</v>
      </c>
      <c r="D25029" s="3">
        <f>_xll.SNL.Clients.Office.Excel.Functions.SPG(B25029, "IQ_PE", "LTM", A25029)</f>
        <v>12.805721999999999</v>
      </c>
      <c r="E25029" s="3">
        <f>_xll.SNL.Clients.Office.Excel.Functions.SPG(B25029, "IQ_PE_NORM", "LTM", A25029)</f>
        <v>19.204152000000001</v>
      </c>
    </row>
    <row r="25030" spans="1:5" x14ac:dyDescent="0.25">
      <c r="A25030" s="1">
        <v>44019</v>
      </c>
      <c r="B25030" t="s">
        <v>67</v>
      </c>
      <c r="C25030" s="3">
        <f>_xll.SNL.Clients.Office.Excel.Functions.SPG(B25030, "SP_PRICE_CLOSE", A25030)</f>
        <v>5.9767541053529554</v>
      </c>
      <c r="D25030" s="3">
        <f>_xll.SNL.Clients.Office.Excel.Functions.SPG(B25030, "IQ_PE", "LTM", A25030)</f>
        <v>16.644394999999999</v>
      </c>
      <c r="E25030" s="3">
        <f>_xll.SNL.Clients.Office.Excel.Functions.SPG(B25030, "IQ_PE_NORM", "LTM", A25030)</f>
        <v>24.030010999999998</v>
      </c>
    </row>
    <row r="25031" spans="1:5" x14ac:dyDescent="0.25">
      <c r="A25031" s="1">
        <v>44019</v>
      </c>
      <c r="B25031" t="s">
        <v>68</v>
      </c>
      <c r="C25031" s="3">
        <f>_xll.SNL.Clients.Office.Excel.Functions.SPG(B25031, "SP_PRICE_CLOSE", A25031)</f>
        <v>0.88007384303689495</v>
      </c>
      <c r="D25031" s="3">
        <f>_xll.SNL.Clients.Office.Excel.Functions.SPG(B25031, "IQ_PE", "LTM", A25031)</f>
        <v>132.05332000000001</v>
      </c>
      <c r="E25031" s="3">
        <f>_xll.SNL.Clients.Office.Excel.Functions.SPG(B25031, "IQ_PE_NORM", "LTM", A25031)</f>
        <v>97.098028999999997</v>
      </c>
    </row>
    <row r="25032" spans="1:5" x14ac:dyDescent="0.25">
      <c r="A25032" s="1">
        <v>44019</v>
      </c>
      <c r="B25032" t="s">
        <v>69</v>
      </c>
      <c r="C25032" s="3" t="str">
        <f>_xll.SNL.Clients.Office.Excel.Functions.SPG(B25032, "SP_PRICE_CLOSE", A25032)</f>
        <v>NA</v>
      </c>
      <c r="D25032" s="3" t="str">
        <f>_xll.SNL.Clients.Office.Excel.Functions.SPG(B25032, "IQ_PE", "LTM", A25032)</f>
        <v>NA</v>
      </c>
      <c r="E25032" s="3" t="str">
        <f>_xll.SNL.Clients.Office.Excel.Functions.SPG(B25032, "IQ_PE_NORM", "LTM", A25032)</f>
        <v>NA</v>
      </c>
    </row>
    <row r="25033" spans="1:5" x14ac:dyDescent="0.25">
      <c r="A25033" s="1">
        <v>44019</v>
      </c>
      <c r="B25033" t="s">
        <v>70</v>
      </c>
      <c r="C25033" s="3">
        <f>_xll.SNL.Clients.Office.Excel.Functions.SPG(B25033, "SP_PRICE_CLOSE", A25033)</f>
        <v>3.266954574536149</v>
      </c>
      <c r="D25033" s="3">
        <f>_xll.SNL.Clients.Office.Excel.Functions.SPG(B25033, "IQ_PE", "LTM", A25033)</f>
        <v>48.248030999999997</v>
      </c>
      <c r="E25033" s="3">
        <f>_xll.SNL.Clients.Office.Excel.Functions.SPG(B25033, "IQ_PE_NORM", "LTM", A25033)</f>
        <v>41.969177999999999</v>
      </c>
    </row>
    <row r="25034" spans="1:5" x14ac:dyDescent="0.25">
      <c r="A25034" s="1">
        <v>44019</v>
      </c>
      <c r="B25034" t="s">
        <v>71</v>
      </c>
      <c r="C25034" s="3" t="str">
        <f>_xll.SNL.Clients.Office.Excel.Functions.SPG(B25034, "SP_PRICE_CLOSE", A25034)</f>
        <v>NA</v>
      </c>
      <c r="D25034" s="3" t="str">
        <f>_xll.SNL.Clients.Office.Excel.Functions.SPG(B25034, "IQ_PE", "LTM", A25034)</f>
        <v>NA</v>
      </c>
      <c r="E25034" s="3" t="str">
        <f>_xll.SNL.Clients.Office.Excel.Functions.SPG(B25034, "IQ_PE_NORM", "LTM", A25034)</f>
        <v>NA</v>
      </c>
    </row>
    <row r="25035" spans="1:5" x14ac:dyDescent="0.25">
      <c r="A25035" s="1">
        <v>44019</v>
      </c>
      <c r="B25035" t="s">
        <v>72</v>
      </c>
      <c r="C25035" s="3" t="str">
        <f>_xll.SNL.Clients.Office.Excel.Functions.SPG(B25035, "SP_PRICE_CLOSE", A25035)</f>
        <v>NA</v>
      </c>
      <c r="D25035" s="3" t="str">
        <f>_xll.SNL.Clients.Office.Excel.Functions.SPG(B25035, "IQ_PE", "LTM", A25035)</f>
        <v>NA</v>
      </c>
      <c r="E25035" s="3" t="str">
        <f>_xll.SNL.Clients.Office.Excel.Functions.SPG(B25035, "IQ_PE_NORM", "LTM", A25035)</f>
        <v>NA</v>
      </c>
    </row>
    <row r="25036" spans="1:5" x14ac:dyDescent="0.25">
      <c r="A25036" s="1">
        <v>44019</v>
      </c>
      <c r="B25036" t="s">
        <v>73</v>
      </c>
      <c r="C25036" s="3" t="str">
        <f>_xll.SNL.Clients.Office.Excel.Functions.SPG(B25036, "SP_PRICE_CLOSE", A25036)</f>
        <v>NA</v>
      </c>
      <c r="D25036" s="3" t="str">
        <f>_xll.SNL.Clients.Office.Excel.Functions.SPG(B25036, "IQ_PE", "LTM", A25036)</f>
        <v>NA</v>
      </c>
      <c r="E25036" s="3" t="str">
        <f>_xll.SNL.Clients.Office.Excel.Functions.SPG(B25036, "IQ_PE_NORM", "LTM", A25036)</f>
        <v>NA</v>
      </c>
    </row>
    <row r="25037" spans="1:5" x14ac:dyDescent="0.25">
      <c r="A25037" s="1">
        <v>44019</v>
      </c>
      <c r="B25037" t="s">
        <v>74</v>
      </c>
      <c r="C25037" s="3">
        <f>_xll.SNL.Clients.Office.Excel.Functions.SPG(B25037, "SP_PRICE_CLOSE", A25037)</f>
        <v>3.8387715930902115</v>
      </c>
      <c r="D25037" s="3">
        <f>_xll.SNL.Clients.Office.Excel.Functions.SPG(B25037, "IQ_PE", "LTM", A25037)</f>
        <v>16.197975</v>
      </c>
      <c r="E25037" s="3">
        <f>_xll.SNL.Clients.Office.Excel.Functions.SPG(B25037, "IQ_PE_NORM", "LTM", A25037)</f>
        <v>25.174824999999998</v>
      </c>
    </row>
    <row r="25038" spans="1:5" x14ac:dyDescent="0.25">
      <c r="A25038" s="1">
        <v>44019</v>
      </c>
      <c r="B25038" t="s">
        <v>75</v>
      </c>
      <c r="C25038" s="3" t="str">
        <f>_xll.SNL.Clients.Office.Excel.Functions.SPG(B25038, "SP_PRICE_CLOSE", A25038)</f>
        <v>NA</v>
      </c>
      <c r="D25038" s="3" t="str">
        <f>_xll.SNL.Clients.Office.Excel.Functions.SPG(B25038, "IQ_PE", "LTM", A25038)</f>
        <v>NA</v>
      </c>
      <c r="E25038" s="3" t="str">
        <f>_xll.SNL.Clients.Office.Excel.Functions.SPG(B25038, "IQ_PE_NORM", "LTM", A25038)</f>
        <v>NA</v>
      </c>
    </row>
    <row r="25039" spans="1:5" x14ac:dyDescent="0.25">
      <c r="A25039" s="1">
        <v>44019</v>
      </c>
      <c r="B25039" t="s">
        <v>76</v>
      </c>
      <c r="C25039" s="3">
        <f>_xll.SNL.Clients.Office.Excel.Functions.SPG(B25039, "SP_PRICE_CLOSE", A25039)</f>
        <v>17.860951162294736</v>
      </c>
      <c r="D25039" s="3" t="str">
        <f>_xll.SNL.Clients.Office.Excel.Functions.SPG(B25039, "IQ_PE", "LTM", A25039)</f>
        <v>NA</v>
      </c>
      <c r="E25039" s="3" t="str">
        <f>_xll.SNL.Clients.Office.Excel.Functions.SPG(B25039, "IQ_PE_NORM", "LTM", A25039)</f>
        <v>NA</v>
      </c>
    </row>
    <row r="25040" spans="1:5" x14ac:dyDescent="0.25">
      <c r="A25040" s="1">
        <v>44019</v>
      </c>
      <c r="B25040" t="s">
        <v>77</v>
      </c>
      <c r="C25040" s="3">
        <f>_xll.SNL.Clients.Office.Excel.Functions.SPG(B25040, "SP_PRICE_CLOSE", A25040)</f>
        <v>5.2303262955854137</v>
      </c>
      <c r="D25040" s="3">
        <f>_xll.SNL.Clients.Office.Excel.Functions.SPG(B25040, "IQ_PE", "LTM", A25040)</f>
        <v>28.434782999999999</v>
      </c>
      <c r="E25040" s="3" t="str">
        <f>_xll.SNL.Clients.Office.Excel.Functions.SPG(B25040, "IQ_PE_NORM", "LTM", A25040)</f>
        <v>NM</v>
      </c>
    </row>
    <row r="25041" spans="1:5" x14ac:dyDescent="0.25">
      <c r="A25041" s="1">
        <v>44019</v>
      </c>
      <c r="B25041" t="s">
        <v>78</v>
      </c>
      <c r="C25041" s="3">
        <f>_xll.SNL.Clients.Office.Excel.Functions.SPG(B25041, "SP_PRICE_CLOSE", A25041)</f>
        <v>9.425028257624227</v>
      </c>
      <c r="D25041" s="3">
        <f>_xll.SNL.Clients.Office.Excel.Functions.SPG(B25041, "IQ_PE", "LTM", A25041)</f>
        <v>17.748577000000001</v>
      </c>
      <c r="E25041" s="3">
        <f>_xll.SNL.Clients.Office.Excel.Functions.SPG(B25041, "IQ_PE_NORM", "LTM", A25041)</f>
        <v>27.773108000000001</v>
      </c>
    </row>
    <row r="25042" spans="1:5" x14ac:dyDescent="0.25">
      <c r="A25042" s="1">
        <v>44019</v>
      </c>
      <c r="B25042" t="s">
        <v>79</v>
      </c>
      <c r="C25042" s="3" t="str">
        <f>_xll.SNL.Clients.Office.Excel.Functions.SPG(B25042, "SP_PRICE_CLOSE", A25042)</f>
        <v>NA</v>
      </c>
      <c r="D25042" s="3" t="str">
        <f>_xll.SNL.Clients.Office.Excel.Functions.SPG(B25042, "IQ_PE", "LTM", A25042)</f>
        <v>NA</v>
      </c>
      <c r="E25042" s="3" t="str">
        <f>_xll.SNL.Clients.Office.Excel.Functions.SPG(B25042, "IQ_PE_NORM", "LTM", A25042)</f>
        <v>NA</v>
      </c>
    </row>
    <row r="25043" spans="1:5" x14ac:dyDescent="0.25">
      <c r="A25043" s="1">
        <v>44019</v>
      </c>
      <c r="B25043" t="s">
        <v>80</v>
      </c>
      <c r="C25043" s="3">
        <f>_xll.SNL.Clients.Office.Excel.Functions.SPG(B25043, "SP_PRICE_CLOSE", A25043)</f>
        <v>3.1616549370867992</v>
      </c>
      <c r="D25043" s="3">
        <f>_xll.SNL.Clients.Office.Excel.Functions.SPG(B25043, "IQ_PE", "LTM", A25043)</f>
        <v>44.924242</v>
      </c>
      <c r="E25043" s="3" t="str">
        <f>_xll.SNL.Clients.Office.Excel.Functions.SPG(B25043, "IQ_PE_NORM", "LTM", A25043)</f>
        <v>NM</v>
      </c>
    </row>
    <row r="25044" spans="1:5" x14ac:dyDescent="0.25">
      <c r="A25044" s="1">
        <v>44019</v>
      </c>
      <c r="B25044" t="s">
        <v>81</v>
      </c>
      <c r="C25044" s="3">
        <f>_xll.SNL.Clients.Office.Excel.Functions.SPG(B25044, "SP_PRICE_CLOSE", A25044)</f>
        <v>1.2366488057155045</v>
      </c>
      <c r="D25044" s="3" t="str">
        <f>_xll.SNL.Clients.Office.Excel.Functions.SPG(B25044, "IQ_PE", "LTM", A25044)</f>
        <v>NM</v>
      </c>
      <c r="E25044" s="3" t="str">
        <f>_xll.SNL.Clients.Office.Excel.Functions.SPG(B25044, "IQ_PE_NORM", "LTM", A25044)</f>
        <v>NM</v>
      </c>
    </row>
    <row r="25045" spans="1:5" x14ac:dyDescent="0.25">
      <c r="A25045" s="1">
        <v>44019</v>
      </c>
      <c r="B25045" t="s">
        <v>82</v>
      </c>
      <c r="C25045" s="3">
        <f>_xll.SNL.Clients.Office.Excel.Functions.SPG(B25045, "SP_PRICE_CLOSE", A25045)</f>
        <v>1.3622307528257627</v>
      </c>
      <c r="D25045" s="3">
        <f>_xll.SNL.Clients.Office.Excel.Functions.SPG(B25045, "IQ_PE", "LTM", A25045)</f>
        <v>23.018018000000001</v>
      </c>
      <c r="E25045" s="3">
        <f>_xll.SNL.Clients.Office.Excel.Functions.SPG(B25045, "IQ_PE_NORM", "LTM", A25045)</f>
        <v>31.543209999999998</v>
      </c>
    </row>
    <row r="25046" spans="1:5" x14ac:dyDescent="0.25">
      <c r="A25046" s="1">
        <v>44019</v>
      </c>
      <c r="B25046" t="s">
        <v>83</v>
      </c>
      <c r="C25046" s="3" t="str">
        <f>_xll.SNL.Clients.Office.Excel.Functions.SPG(B25046, "SP_PRICE_CLOSE", A25046)</f>
        <v>NA</v>
      </c>
      <c r="D25046" s="3" t="str">
        <f>_xll.SNL.Clients.Office.Excel.Functions.SPG(B25046, "IQ_PE", "LTM", A25046)</f>
        <v>NA</v>
      </c>
      <c r="E25046" s="3" t="str">
        <f>_xll.SNL.Clients.Office.Excel.Functions.SPG(B25046, "IQ_PE_NORM", "LTM", A25046)</f>
        <v>NA</v>
      </c>
    </row>
    <row r="25047" spans="1:5" x14ac:dyDescent="0.25">
      <c r="A25047" s="1">
        <v>44019</v>
      </c>
      <c r="B25047" t="s">
        <v>84</v>
      </c>
      <c r="C25047" s="3" t="str">
        <f>_xll.SNL.Clients.Office.Excel.Functions.SPG(B25047, "SP_PRICE_CLOSE", A25047)</f>
        <v>NA</v>
      </c>
      <c r="D25047" s="3" t="str">
        <f>_xll.SNL.Clients.Office.Excel.Functions.SPG(B25047, "IQ_PE", "LTM", A25047)</f>
        <v>NA</v>
      </c>
      <c r="E25047" s="3" t="str">
        <f>_xll.SNL.Clients.Office.Excel.Functions.SPG(B25047, "IQ_PE_NORM", "LTM", A25047)</f>
        <v>NA</v>
      </c>
    </row>
    <row r="25048" spans="1:5" x14ac:dyDescent="0.25">
      <c r="A25048" s="1">
        <v>44019</v>
      </c>
      <c r="B25048" t="s">
        <v>85</v>
      </c>
      <c r="C25048" s="3" t="str">
        <f>_xll.SNL.Clients.Office.Excel.Functions.SPG(B25048, "SP_PRICE_CLOSE", A25048)</f>
        <v>NA</v>
      </c>
      <c r="D25048" s="3" t="str">
        <f>_xll.SNL.Clients.Office.Excel.Functions.SPG(B25048, "IQ_PE", "LTM", A25048)</f>
        <v>NA</v>
      </c>
      <c r="E25048" s="3" t="str">
        <f>_xll.SNL.Clients.Office.Excel.Functions.SPG(B25048, "IQ_PE_NORM", "LTM", A25048)</f>
        <v>NA</v>
      </c>
    </row>
    <row r="25049" spans="1:5" x14ac:dyDescent="0.25">
      <c r="A25049" s="1">
        <v>44019</v>
      </c>
      <c r="B25049" t="s">
        <v>86</v>
      </c>
      <c r="C25049" s="3">
        <f>_xll.SNL.Clients.Office.Excel.Functions.SPG(B25049, "SP_PRICE_CLOSE", A25049)</f>
        <v>3.8035828534868847</v>
      </c>
      <c r="D25049" s="3">
        <f>_xll.SNL.Clients.Office.Excel.Functions.SPG(B25049, "IQ_PE", "LTM", A25049)</f>
        <v>14.441295999999999</v>
      </c>
      <c r="E25049" s="3">
        <f>_xll.SNL.Clients.Office.Excel.Functions.SPG(B25049, "IQ_PE_NORM", "LTM", A25049)</f>
        <v>20.708272999999998</v>
      </c>
    </row>
    <row r="25050" spans="1:5" x14ac:dyDescent="0.25">
      <c r="A25050" s="1">
        <v>44019</v>
      </c>
      <c r="B25050" t="s">
        <v>87</v>
      </c>
      <c r="C25050" s="3">
        <f>_xll.SNL.Clients.Office.Excel.Functions.SPG(B25050, "SP_PRICE_CLOSE", A25050)</f>
        <v>2.6188952868415445</v>
      </c>
      <c r="D25050" s="3">
        <f>_xll.SNL.Clients.Office.Excel.Functions.SPG(B25050, "IQ_PE", "LTM", A25050)</f>
        <v>10.736611999999999</v>
      </c>
      <c r="E25050" s="3">
        <f>_xll.SNL.Clients.Office.Excel.Functions.SPG(B25050, "IQ_PE_NORM", "LTM", A25050)</f>
        <v>14.97561</v>
      </c>
    </row>
    <row r="25051" spans="1:5" x14ac:dyDescent="0.25">
      <c r="A25051" s="1">
        <v>44019</v>
      </c>
      <c r="B25051" t="s">
        <v>88</v>
      </c>
      <c r="C25051" s="3">
        <f>_xll.SNL.Clients.Office.Excel.Functions.SPG(B25051, "SP_PRICE_CLOSE", A25051)</f>
        <v>3.7787681275325236</v>
      </c>
      <c r="D25051" s="3">
        <f>_xll.SNL.Clients.Office.Excel.Functions.SPG(B25051, "IQ_PE", "LTM", A25051)</f>
        <v>12.230297999999999</v>
      </c>
      <c r="E25051" s="3">
        <f>_xll.SNL.Clients.Office.Excel.Functions.SPG(B25051, "IQ_PE_NORM", "LTM", A25051)</f>
        <v>17.119463</v>
      </c>
    </row>
    <row r="25052" spans="1:5" x14ac:dyDescent="0.25">
      <c r="A25052" s="1">
        <v>44019</v>
      </c>
      <c r="B25052" t="s">
        <v>89</v>
      </c>
      <c r="C25052" s="3">
        <f>_xll.SNL.Clients.Office.Excel.Functions.SPG(B25052, "SP_PRICE_CLOSE", A25052)</f>
        <v>6.3286415013862234</v>
      </c>
      <c r="D25052" s="3">
        <f>_xll.SNL.Clients.Office.Excel.Functions.SPG(B25052, "IQ_PE", "LTM", A25052)</f>
        <v>14.335749</v>
      </c>
      <c r="E25052" s="3">
        <f>_xll.SNL.Clients.Office.Excel.Functions.SPG(B25052, "IQ_PE_NORM", "LTM", A25052)</f>
        <v>23.551587000000001</v>
      </c>
    </row>
    <row r="25053" spans="1:5" x14ac:dyDescent="0.25">
      <c r="A25053" s="1">
        <v>44019</v>
      </c>
      <c r="B25053" t="s">
        <v>90</v>
      </c>
      <c r="C25053" s="3" t="str">
        <f>_xll.SNL.Clients.Office.Excel.Functions.SPG(B25053, "SP_PRICE_CLOSE", A25053)</f>
        <v>NA</v>
      </c>
      <c r="D25053" s="3" t="str">
        <f>_xll.SNL.Clients.Office.Excel.Functions.SPG(B25053, "IQ_PE", "LTM", A25053)</f>
        <v>NA</v>
      </c>
      <c r="E25053" s="3" t="str">
        <f>_xll.SNL.Clients.Office.Excel.Functions.SPG(B25053, "IQ_PE_NORM", "LTM", A25053)</f>
        <v>NA</v>
      </c>
    </row>
    <row r="25054" spans="1:5" x14ac:dyDescent="0.25">
      <c r="A25054" s="1">
        <v>44019</v>
      </c>
      <c r="B25054" t="s">
        <v>91</v>
      </c>
      <c r="C25054" s="3">
        <f>_xll.SNL.Clients.Office.Excel.Functions.SPG(B25054, "SP_PRICE_CLOSE", A25054)</f>
        <v>0.6216677329921092</v>
      </c>
      <c r="D25054" s="3" t="str">
        <f>_xll.SNL.Clients.Office.Excel.Functions.SPG(B25054, "IQ_PE", "LTM", A25054)</f>
        <v>NM</v>
      </c>
      <c r="E25054" s="3">
        <f>_xll.SNL.Clients.Office.Excel.Functions.SPG(B25054, "IQ_PE_NORM", "LTM", A25054)</f>
        <v>145.75</v>
      </c>
    </row>
    <row r="25055" spans="1:5" x14ac:dyDescent="0.25">
      <c r="A25055" s="1">
        <v>44019</v>
      </c>
      <c r="B25055" t="s">
        <v>92</v>
      </c>
      <c r="C25055" s="3">
        <f>_xll.SNL.Clients.Office.Excel.Functions.SPG(B25055, "SP_PRICE_CLOSE", A25055)</f>
        <v>3.5508637236084457</v>
      </c>
      <c r="D25055" s="3">
        <f>_xll.SNL.Clients.Office.Excel.Functions.SPG(B25055, "IQ_PE", "LTM", A25055)</f>
        <v>29.798658</v>
      </c>
      <c r="E25055" s="3">
        <f>_xll.SNL.Clients.Office.Excel.Functions.SPG(B25055, "IQ_PE_NORM", "LTM", A25055)</f>
        <v>40.733944999999999</v>
      </c>
    </row>
    <row r="25056" spans="1:5" x14ac:dyDescent="0.25">
      <c r="A25056" s="1">
        <v>44019</v>
      </c>
      <c r="B25056" t="s">
        <v>93</v>
      </c>
      <c r="C25056" s="3" t="str">
        <f>_xll.SNL.Clients.Office.Excel.Functions.SPG(B25056, "SP_PRICE_CLOSE", A25056)</f>
        <v>NA</v>
      </c>
      <c r="D25056" s="3" t="str">
        <f>_xll.SNL.Clients.Office.Excel.Functions.SPG(B25056, "IQ_PE", "LTM", A25056)</f>
        <v>NA</v>
      </c>
      <c r="E25056" s="3" t="str">
        <f>_xll.SNL.Clients.Office.Excel.Functions.SPG(B25056, "IQ_PE_NORM", "LTM", A25056)</f>
        <v>NA</v>
      </c>
    </row>
    <row r="25057" spans="1:5" x14ac:dyDescent="0.25">
      <c r="A25057" s="1">
        <v>44019</v>
      </c>
      <c r="B25057" t="s">
        <v>94</v>
      </c>
      <c r="C25057" s="3" t="str">
        <f>_xll.SNL.Clients.Office.Excel.Functions.SPG(B25057, "SP_PRICE_CLOSE", A25057)</f>
        <v>NA</v>
      </c>
      <c r="D25057" s="3" t="str">
        <f>_xll.SNL.Clients.Office.Excel.Functions.SPG(B25057, "IQ_PE", "LTM", A25057)</f>
        <v>NA</v>
      </c>
      <c r="E25057" s="3" t="str">
        <f>_xll.SNL.Clients.Office.Excel.Functions.SPG(B25057, "IQ_PE_NORM", "LTM", A25057)</f>
        <v>NA</v>
      </c>
    </row>
    <row r="25058" spans="1:5" x14ac:dyDescent="0.25">
      <c r="A25058" s="1">
        <v>44019</v>
      </c>
      <c r="B25058" t="s">
        <v>95</v>
      </c>
      <c r="C25058" s="3">
        <f>_xll.SNL.Clients.Office.Excel.Functions.SPG(B25058, "SP_PRICE_CLOSE", A25058)</f>
        <v>24.141608018767332</v>
      </c>
      <c r="D25058" s="3">
        <f>_xll.SNL.Clients.Office.Excel.Functions.SPG(B25058, "IQ_PE", "LTM", A25058)</f>
        <v>21.691018</v>
      </c>
      <c r="E25058" s="3">
        <f>_xll.SNL.Clients.Office.Excel.Functions.SPG(B25058, "IQ_PE_NORM", "LTM", A25058)</f>
        <v>29.081567</v>
      </c>
    </row>
    <row r="25059" spans="1:5" x14ac:dyDescent="0.25">
      <c r="A25059" s="1">
        <v>44019</v>
      </c>
      <c r="B25059" t="s">
        <v>96</v>
      </c>
      <c r="C25059" s="3">
        <f>_xll.SNL.Clients.Office.Excel.Functions.SPG(B25059, "SP_PRICE_CLOSE", A25059)</f>
        <v>4.7184900831733847</v>
      </c>
      <c r="D25059" s="3" t="str">
        <f>_xll.SNL.Clients.Office.Excel.Functions.SPG(B25059, "IQ_PE", "LTM", A25059)</f>
        <v>NM</v>
      </c>
      <c r="E25059" s="3" t="str">
        <f>_xll.SNL.Clients.Office.Excel.Functions.SPG(B25059, "IQ_PE_NORM", "LTM", A25059)</f>
        <v>NM</v>
      </c>
    </row>
    <row r="25060" spans="1:5" x14ac:dyDescent="0.25">
      <c r="A25060" s="1">
        <v>44019</v>
      </c>
      <c r="B25060" t="s">
        <v>97</v>
      </c>
      <c r="C25060" s="3" t="str">
        <f>_xll.SNL.Clients.Office.Excel.Functions.SPG(B25060, "SP_PRICE_CLOSE", A25060)</f>
        <v>NA</v>
      </c>
      <c r="D25060" s="3" t="str">
        <f>_xll.SNL.Clients.Office.Excel.Functions.SPG(B25060, "IQ_PE", "LTM", A25060)</f>
        <v>NA</v>
      </c>
      <c r="E25060" s="3" t="str">
        <f>_xll.SNL.Clients.Office.Excel.Functions.SPG(B25060, "IQ_PE_NORM", "LTM", A25060)</f>
        <v>NA</v>
      </c>
    </row>
    <row r="25061" spans="1:5" x14ac:dyDescent="0.25">
      <c r="A25061" s="1">
        <v>44019</v>
      </c>
      <c r="B25061" t="s">
        <v>98</v>
      </c>
      <c r="C25061" s="3">
        <f>_xll.SNL.Clients.Office.Excel.Functions.SPG(B25061, "SP_PRICE_CLOSE", A25061)</f>
        <v>20.793346129238646</v>
      </c>
      <c r="D25061" s="3">
        <f>_xll.SNL.Clients.Office.Excel.Functions.SPG(B25061, "IQ_PE", "LTM", A25061)</f>
        <v>17.011996</v>
      </c>
      <c r="E25061" s="3">
        <f>_xll.SNL.Clients.Office.Excel.Functions.SPG(B25061, "IQ_PE_NORM", "LTM", A25061)</f>
        <v>24.605678000000001</v>
      </c>
    </row>
    <row r="25062" spans="1:5" x14ac:dyDescent="0.25">
      <c r="A25062" s="1">
        <v>44019</v>
      </c>
      <c r="B25062" t="s">
        <v>99</v>
      </c>
      <c r="C25062" s="3">
        <f>_xll.SNL.Clients.Office.Excel.Functions.SPG(B25062, "SP_PRICE_CLOSE", A25062)</f>
        <v>4.2546382490936239</v>
      </c>
      <c r="D25062" s="3">
        <f>_xll.SNL.Clients.Office.Excel.Functions.SPG(B25062, "IQ_PE", "LTM", A25062)</f>
        <v>19.776949999999999</v>
      </c>
      <c r="E25062" s="3">
        <f>_xll.SNL.Clients.Office.Excel.Functions.SPG(B25062, "IQ_PE_NORM", "LTM", A25062)</f>
        <v>29.555554000000001</v>
      </c>
    </row>
    <row r="25063" spans="1:5" x14ac:dyDescent="0.25">
      <c r="A25063" s="1">
        <v>44019</v>
      </c>
      <c r="B25063" t="s">
        <v>100</v>
      </c>
      <c r="C25063" s="3">
        <f>_xll.SNL.Clients.Office.Excel.Functions.SPG(B25063, "SP_PRICE_CLOSE", A25063)</f>
        <v>5.9371403817445092</v>
      </c>
      <c r="D25063" s="3">
        <f>_xll.SNL.Clients.Office.Excel.Functions.SPG(B25063, "IQ_PE", "LTM", A25063)</f>
        <v>14.847600999999999</v>
      </c>
      <c r="E25063" s="3">
        <f>_xll.SNL.Clients.Office.Excel.Functions.SPG(B25063, "IQ_PE_NORM", "LTM", A25063)</f>
        <v>22.749133</v>
      </c>
    </row>
    <row r="25064" spans="1:5" x14ac:dyDescent="0.25">
      <c r="A25064" s="1">
        <v>44019</v>
      </c>
      <c r="B25064" t="s">
        <v>101</v>
      </c>
      <c r="C25064" s="3" t="str">
        <f>_xll.SNL.Clients.Office.Excel.Functions.SPG(B25064, "SP_PRICE_CLOSE", A25064)</f>
        <v>NA</v>
      </c>
      <c r="D25064" s="3" t="str">
        <f>_xll.SNL.Clients.Office.Excel.Functions.SPG(B25064, "IQ_PE", "LTM", A25064)</f>
        <v>NA</v>
      </c>
      <c r="E25064" s="3" t="str">
        <f>_xll.SNL.Clients.Office.Excel.Functions.SPG(B25064, "IQ_PE_NORM", "LTM", A25064)</f>
        <v>NA</v>
      </c>
    </row>
    <row r="25065" spans="1:5" x14ac:dyDescent="0.25">
      <c r="A25065" s="1">
        <v>44019</v>
      </c>
      <c r="B25065" t="s">
        <v>102</v>
      </c>
      <c r="C25065" s="3">
        <f>_xll.SNL.Clients.Office.Excel.Functions.SPG(B25065, "SP_PRICE_CLOSE", A25065)</f>
        <v>11.218632171038603</v>
      </c>
      <c r="D25065" s="3">
        <f>_xll.SNL.Clients.Office.Excel.Functions.SPG(B25065, "IQ_PE", "LTM", A25065)</f>
        <v>27.631867</v>
      </c>
      <c r="E25065" s="3">
        <f>_xll.SNL.Clients.Office.Excel.Functions.SPG(B25065, "IQ_PE_NORM", "LTM", A25065)</f>
        <v>42.898403000000002</v>
      </c>
    </row>
    <row r="25066" spans="1:5" x14ac:dyDescent="0.25">
      <c r="A25066" s="1">
        <v>44019</v>
      </c>
      <c r="B25066" t="s">
        <v>103</v>
      </c>
      <c r="C25066" s="3">
        <f>_xll.SNL.Clients.Office.Excel.Functions.SPG(B25066, "SP_PRICE_CLOSE", A25066)</f>
        <v>1.932714864576669</v>
      </c>
      <c r="D25066" s="3">
        <f>_xll.SNL.Clients.Office.Excel.Functions.SPG(B25066, "IQ_PE", "LTM", A25066)</f>
        <v>26.851852000000001</v>
      </c>
      <c r="E25066" s="3">
        <f>_xll.SNL.Clients.Office.Excel.Functions.SPG(B25066, "IQ_PE_NORM", "LTM", A25066)</f>
        <v>41.907513999999999</v>
      </c>
    </row>
    <row r="25067" spans="1:5" x14ac:dyDescent="0.25">
      <c r="A25067" s="1">
        <v>44019</v>
      </c>
      <c r="B25067" t="s">
        <v>104</v>
      </c>
      <c r="C25067" s="3" t="str">
        <f>_xll.SNL.Clients.Office.Excel.Functions.SPG(B25067, "SP_PRICE_CLOSE", A25067)</f>
        <v>NA</v>
      </c>
      <c r="D25067" s="3" t="str">
        <f>_xll.SNL.Clients.Office.Excel.Functions.SPG(B25067, "IQ_PE", "LTM", A25067)</f>
        <v>NA</v>
      </c>
      <c r="E25067" s="3" t="str">
        <f>_xll.SNL.Clients.Office.Excel.Functions.SPG(B25067, "IQ_PE_NORM", "LTM", A25067)</f>
        <v>NA</v>
      </c>
    </row>
    <row r="25068" spans="1:5" x14ac:dyDescent="0.25">
      <c r="A25068" s="1">
        <v>44019</v>
      </c>
      <c r="B25068" t="s">
        <v>105</v>
      </c>
      <c r="C25068" s="3">
        <f>_xll.SNL.Clients.Office.Excel.Functions.SPG(B25068, "SP_PRICE_CLOSE", A25068)</f>
        <v>8.3310645249115162E-2</v>
      </c>
      <c r="D25068" s="3" t="str">
        <f>_xll.SNL.Clients.Office.Excel.Functions.SPG(B25068, "IQ_PE", "LTM", A25068)</f>
        <v>NM</v>
      </c>
      <c r="E25068" s="3" t="str">
        <f>_xll.SNL.Clients.Office.Excel.Functions.SPG(B25068, "IQ_PE_NORM", "LTM", A25068)</f>
        <v>NM</v>
      </c>
    </row>
    <row r="25069" spans="1:5" x14ac:dyDescent="0.25">
      <c r="A25069" s="1">
        <v>44019</v>
      </c>
      <c r="B25069" t="s">
        <v>106</v>
      </c>
      <c r="C25069" s="3" t="str">
        <f>_xll.SNL.Clients.Office.Excel.Functions.SPG(B25069, "SP_PRICE_CLOSE", A25069)</f>
        <v>NA</v>
      </c>
      <c r="D25069" s="3" t="str">
        <f>_xll.SNL.Clients.Office.Excel.Functions.SPG(B25069, "IQ_PE", "LTM", A25069)</f>
        <v>NA</v>
      </c>
      <c r="E25069" s="3" t="str">
        <f>_xll.SNL.Clients.Office.Excel.Functions.SPG(B25069, "IQ_PE_NORM", "LTM", A25069)</f>
        <v>NA</v>
      </c>
    </row>
    <row r="25070" spans="1:5" x14ac:dyDescent="0.25">
      <c r="A25070" s="1">
        <v>44019</v>
      </c>
      <c r="B25070" t="s">
        <v>107</v>
      </c>
      <c r="C25070" s="3">
        <f>_xll.SNL.Clients.Office.Excel.Functions.SPG(B25070, "SP_PRICE_CLOSE", A25070)</f>
        <v>13.88444577735125</v>
      </c>
      <c r="D25070" s="3">
        <f>_xll.SNL.Clients.Office.Excel.Functions.SPG(B25070, "IQ_PE", "LTM", A25070)</f>
        <v>18.823032999999999</v>
      </c>
      <c r="E25070" s="3">
        <f>_xll.SNL.Clients.Office.Excel.Functions.SPG(B25070, "IQ_PE_NORM", "LTM", A25070)</f>
        <v>29.178338</v>
      </c>
    </row>
    <row r="25071" spans="1:5" x14ac:dyDescent="0.25">
      <c r="A25071" s="1">
        <v>44019</v>
      </c>
      <c r="B25071" t="s">
        <v>108</v>
      </c>
      <c r="C25071" s="3" t="str">
        <f>_xll.SNL.Clients.Office.Excel.Functions.SPG(B25071, "SP_PRICE_CLOSE", A25071)</f>
        <v>NA</v>
      </c>
      <c r="D25071" s="3" t="str">
        <f>_xll.SNL.Clients.Office.Excel.Functions.SPG(B25071, "IQ_PE", "LTM", A25071)</f>
        <v>NA</v>
      </c>
      <c r="E25071" s="3" t="str">
        <f>_xll.SNL.Clients.Office.Excel.Functions.SPG(B25071, "IQ_PE_NORM", "LTM", A25071)</f>
        <v>NA</v>
      </c>
    </row>
    <row r="25072" spans="1:5" x14ac:dyDescent="0.25">
      <c r="A25072" s="1">
        <v>44019</v>
      </c>
      <c r="B25072" t="s">
        <v>109</v>
      </c>
      <c r="C25072" s="3" t="str">
        <f>_xll.SNL.Clients.Office.Excel.Functions.SPG(B25072, "SP_PRICE_CLOSE", A25072)</f>
        <v>NA</v>
      </c>
      <c r="D25072" s="3" t="str">
        <f>_xll.SNL.Clients.Office.Excel.Functions.SPG(B25072, "IQ_PE", "LTM", A25072)</f>
        <v>NA</v>
      </c>
      <c r="E25072" s="3" t="str">
        <f>_xll.SNL.Clients.Office.Excel.Functions.SPG(B25072, "IQ_PE_NORM", "LTM", A25072)</f>
        <v>NA</v>
      </c>
    </row>
    <row r="25073" spans="1:5" x14ac:dyDescent="0.25">
      <c r="A25073" s="1">
        <v>44019</v>
      </c>
      <c r="B25073" t="s">
        <v>110</v>
      </c>
      <c r="C25073" s="3">
        <f>_xll.SNL.Clients.Office.Excel.Functions.SPG(B25073, "SP_PRICE_CLOSE", A25073)</f>
        <v>22.952655150351887</v>
      </c>
      <c r="D25073" s="3">
        <f>_xll.SNL.Clients.Office.Excel.Functions.SPG(B25073, "IQ_PE", "LTM", A25073)</f>
        <v>34.139572000000001</v>
      </c>
      <c r="E25073" s="3">
        <f>_xll.SNL.Clients.Office.Excel.Functions.SPG(B25073, "IQ_PE_NORM", "LTM", A25073)</f>
        <v>49.682631000000001</v>
      </c>
    </row>
    <row r="25074" spans="1:5" x14ac:dyDescent="0.25">
      <c r="A25074" s="1">
        <v>44019</v>
      </c>
      <c r="B25074" t="s">
        <v>111</v>
      </c>
      <c r="C25074" s="3" t="str">
        <f>_xll.SNL.Clients.Office.Excel.Functions.SPG(B25074, "SP_PRICE_CLOSE", A25074)</f>
        <v>NA</v>
      </c>
      <c r="D25074" s="3" t="str">
        <f>_xll.SNL.Clients.Office.Excel.Functions.SPG(B25074, "IQ_PE", "LTM", A25074)</f>
        <v>NA</v>
      </c>
      <c r="E25074" s="3" t="str">
        <f>_xll.SNL.Clients.Office.Excel.Functions.SPG(B25074, "IQ_PE_NORM", "LTM", A25074)</f>
        <v>NA</v>
      </c>
    </row>
    <row r="25075" spans="1:5" x14ac:dyDescent="0.25">
      <c r="A25075" s="1">
        <v>44019</v>
      </c>
      <c r="B25075" t="s">
        <v>112</v>
      </c>
      <c r="C25075" s="3">
        <f>_xll.SNL.Clients.Office.Excel.Functions.SPG(B25075, "SP_PRICE_CLOSE", A25075)</f>
        <v>8.5306035402004703</v>
      </c>
      <c r="D25075" s="3">
        <f>_xll.SNL.Clients.Office.Excel.Functions.SPG(B25075, "IQ_PE", "LTM", A25075)</f>
        <v>12.509772999999999</v>
      </c>
      <c r="E25075" s="3">
        <f>_xll.SNL.Clients.Office.Excel.Functions.SPG(B25075, "IQ_PE_NORM", "LTM", A25075)</f>
        <v>18.275271</v>
      </c>
    </row>
    <row r="25076" spans="1:5" x14ac:dyDescent="0.25">
      <c r="A25076" s="1">
        <v>44019</v>
      </c>
      <c r="B25076" t="s">
        <v>113</v>
      </c>
      <c r="C25076" s="3" t="str">
        <f>_xll.SNL.Clients.Office.Excel.Functions.SPG(B25076, "SP_PRICE_CLOSE", A25076)</f>
        <v>NA</v>
      </c>
      <c r="D25076" s="3" t="str">
        <f>_xll.SNL.Clients.Office.Excel.Functions.SPG(B25076, "IQ_PE", "LTM", A25076)</f>
        <v>NA</v>
      </c>
      <c r="E25076" s="3" t="str">
        <f>_xll.SNL.Clients.Office.Excel.Functions.SPG(B25076, "IQ_PE_NORM", "LTM", A25076)</f>
        <v>NA</v>
      </c>
    </row>
    <row r="25077" spans="1:5" x14ac:dyDescent="0.25">
      <c r="A25077" s="1">
        <v>44019</v>
      </c>
      <c r="B25077" t="s">
        <v>114</v>
      </c>
      <c r="C25077" s="3">
        <f>_xll.SNL.Clients.Office.Excel.Functions.SPG(B25077, "SP_PRICE_CLOSE", A25077)</f>
        <v>0.15888249093623374</v>
      </c>
      <c r="D25077" s="3" t="str">
        <f>_xll.SNL.Clients.Office.Excel.Functions.SPG(B25077, "IQ_PE", "LTM", A25077)</f>
        <v>NM</v>
      </c>
      <c r="E25077" s="3" t="str">
        <f>_xll.SNL.Clients.Office.Excel.Functions.SPG(B25077, "IQ_PE_NORM", "LTM", A25077)</f>
        <v>NM</v>
      </c>
    </row>
    <row r="25078" spans="1:5" x14ac:dyDescent="0.25">
      <c r="A25078" s="1">
        <v>44019</v>
      </c>
      <c r="B25078" t="s">
        <v>115</v>
      </c>
      <c r="C25078" s="3" t="str">
        <f>_xll.SNL.Clients.Office.Excel.Functions.SPG(B25078, "SP_PRICE_CLOSE", A25078)</f>
        <v>NA</v>
      </c>
      <c r="D25078" s="3" t="str">
        <f>_xll.SNL.Clients.Office.Excel.Functions.SPG(B25078, "IQ_PE", "LTM", A25078)</f>
        <v>NA</v>
      </c>
      <c r="E25078" s="3" t="str">
        <f>_xll.SNL.Clients.Office.Excel.Functions.SPG(B25078, "IQ_PE_NORM", "LTM", A25078)</f>
        <v>NA</v>
      </c>
    </row>
    <row r="25079" spans="1:5" x14ac:dyDescent="0.25">
      <c r="A25079" s="1">
        <v>44019</v>
      </c>
      <c r="B25079" t="s">
        <v>116</v>
      </c>
      <c r="C25079" s="3">
        <f>_xll.SNL.Clients.Office.Excel.Functions.SPG(B25079, "SP_PRICE_CLOSE", A25079)</f>
        <v>4.0128662827895081</v>
      </c>
      <c r="D25079" s="3" t="str">
        <f>_xll.SNL.Clients.Office.Excel.Functions.SPG(B25079, "IQ_PE", "LTM", A25079)</f>
        <v>NM</v>
      </c>
      <c r="E25079" s="3" t="str">
        <f>_xll.SNL.Clients.Office.Excel.Functions.SPG(B25079, "IQ_PE_NORM", "LTM", A25079)</f>
        <v>NM</v>
      </c>
    </row>
    <row r="25080" spans="1:5" x14ac:dyDescent="0.25">
      <c r="A25080" s="1">
        <v>44019</v>
      </c>
      <c r="B25080" t="s">
        <v>117</v>
      </c>
      <c r="C25080" s="3" t="str">
        <f>_xll.SNL.Clients.Office.Excel.Functions.SPG(B25080, "SP_PRICE_CLOSE", A25080)</f>
        <v>NA</v>
      </c>
      <c r="D25080" s="3" t="str">
        <f>_xll.SNL.Clients.Office.Excel.Functions.SPG(B25080, "IQ_PE", "LTM", A25080)</f>
        <v>NA</v>
      </c>
      <c r="E25080" s="3" t="str">
        <f>_xll.SNL.Clients.Office.Excel.Functions.SPG(B25080, "IQ_PE_NORM", "LTM", A25080)</f>
        <v>NA</v>
      </c>
    </row>
    <row r="25081" spans="1:5" x14ac:dyDescent="0.25">
      <c r="A25081" s="1">
        <v>44019</v>
      </c>
      <c r="B25081" t="s">
        <v>118</v>
      </c>
      <c r="C25081" s="3">
        <f>_xll.SNL.Clients.Office.Excel.Functions.SPG(B25081, "SP_PRICE_CLOSE", A25081)</f>
        <v>7.4841242802303274</v>
      </c>
      <c r="D25081" s="3" t="str">
        <f>_xll.SNL.Clients.Office.Excel.Functions.SPG(B25081, "IQ_PE", "LTM", A25081)</f>
        <v>NM</v>
      </c>
      <c r="E25081" s="3" t="str">
        <f>_xll.SNL.Clients.Office.Excel.Functions.SPG(B25081, "IQ_PE_NORM", "LTM", A25081)</f>
        <v>NM</v>
      </c>
    </row>
    <row r="25082" spans="1:5" x14ac:dyDescent="0.25">
      <c r="A25082" s="1">
        <v>44019</v>
      </c>
      <c r="B25082" t="s">
        <v>119</v>
      </c>
      <c r="C25082" s="3">
        <f>_xll.SNL.Clients.Office.Excel.Functions.SPG(B25082, "SP_PRICE_CLOSE", A25082)</f>
        <v>7.4776071657069751</v>
      </c>
      <c r="D25082" s="3">
        <f>_xll.SNL.Clients.Office.Excel.Functions.SPG(B25082, "IQ_PE", "LTM", A25082)</f>
        <v>229.91803300000001</v>
      </c>
      <c r="E25082" s="3">
        <f>_xll.SNL.Clients.Office.Excel.Functions.SPG(B25082, "IQ_PE_NORM", "LTM", A25082)</f>
        <v>187</v>
      </c>
    </row>
    <row r="25083" spans="1:5" x14ac:dyDescent="0.25">
      <c r="A25083" s="1">
        <v>44019</v>
      </c>
      <c r="B25083" t="s">
        <v>120</v>
      </c>
      <c r="C25083" s="3" t="str">
        <f>_xll.SNL.Clients.Office.Excel.Functions.SPG(B25083, "SP_PRICE_CLOSE", A25083)</f>
        <v>NA</v>
      </c>
      <c r="D25083" s="3" t="str">
        <f>_xll.SNL.Clients.Office.Excel.Functions.SPG(B25083, "IQ_PE", "LTM", A25083)</f>
        <v>NA</v>
      </c>
      <c r="E25083" s="3" t="str">
        <f>_xll.SNL.Clients.Office.Excel.Functions.SPG(B25083, "IQ_PE_NORM", "LTM", A25083)</f>
        <v>NA</v>
      </c>
    </row>
    <row r="25084" spans="1:5" x14ac:dyDescent="0.25">
      <c r="A25084" s="1">
        <v>44019</v>
      </c>
      <c r="B25084" t="s">
        <v>121</v>
      </c>
      <c r="C25084" s="3">
        <f>_xll.SNL.Clients.Office.Excel.Functions.SPG(B25084, "SP_PRICE_CLOSE", A25084)</f>
        <v>9.0537665280443598</v>
      </c>
      <c r="D25084" s="3">
        <f>_xll.SNL.Clients.Office.Excel.Functions.SPG(B25084, "IQ_PE", "LTM", A25084)</f>
        <v>43.15437</v>
      </c>
      <c r="E25084" s="3">
        <f>_xll.SNL.Clients.Office.Excel.Functions.SPG(B25084, "IQ_PE_NORM", "LTM", A25084)</f>
        <v>158.70321999999999</v>
      </c>
    </row>
    <row r="25085" spans="1:5" x14ac:dyDescent="0.25">
      <c r="A25085" s="1">
        <v>44019</v>
      </c>
      <c r="B25085" t="s">
        <v>122</v>
      </c>
      <c r="C25085" s="3" t="str">
        <f>_xll.SNL.Clients.Office.Excel.Functions.SPG(B25085, "SP_PRICE_CLOSE", A25085)</f>
        <v>NA</v>
      </c>
      <c r="D25085" s="3" t="str">
        <f>_xll.SNL.Clients.Office.Excel.Functions.SPG(B25085, "IQ_PE", "LTM", A25085)</f>
        <v>NA</v>
      </c>
      <c r="E25085" s="3" t="str">
        <f>_xll.SNL.Clients.Office.Excel.Functions.SPG(B25085, "IQ_PE_NORM", "LTM", A25085)</f>
        <v>NA</v>
      </c>
    </row>
    <row r="25086" spans="1:5" x14ac:dyDescent="0.25">
      <c r="A25086" s="1">
        <v>44019</v>
      </c>
      <c r="B25086" t="s">
        <v>123</v>
      </c>
      <c r="C25086" s="3">
        <f>_xll.SNL.Clients.Office.Excel.Functions.SPG(B25086, "SP_PRICE_CLOSE", A25086)</f>
        <v>11.756238003838774</v>
      </c>
      <c r="D25086" s="3" t="str">
        <f>_xll.SNL.Clients.Office.Excel.Functions.SPG(B25086, "IQ_PE", "LTM", A25086)</f>
        <v>NM</v>
      </c>
      <c r="E25086" s="3" t="str">
        <f>_xll.SNL.Clients.Office.Excel.Functions.SPG(B25086, "IQ_PE_NORM", "LTM", A25086)</f>
        <v>NM</v>
      </c>
    </row>
    <row r="25087" spans="1:5" x14ac:dyDescent="0.25">
      <c r="A25087" s="1">
        <v>44019</v>
      </c>
      <c r="B25087" t="s">
        <v>124</v>
      </c>
      <c r="C25087" s="3" t="str">
        <f>_xll.SNL.Clients.Office.Excel.Functions.SPG(B25087, "SP_PRICE_CLOSE", A25087)</f>
        <v>NA</v>
      </c>
      <c r="D25087" s="3" t="str">
        <f>_xll.SNL.Clients.Office.Excel.Functions.SPG(B25087, "IQ_PE", "LTM", A25087)</f>
        <v>NA</v>
      </c>
      <c r="E25087" s="3" t="str">
        <f>_xll.SNL.Clients.Office.Excel.Functions.SPG(B25087, "IQ_PE_NORM", "LTM", A25087)</f>
        <v>NA</v>
      </c>
    </row>
    <row r="25088" spans="1:5" x14ac:dyDescent="0.25">
      <c r="A25088" s="1">
        <v>44019</v>
      </c>
      <c r="B25088" t="s">
        <v>125</v>
      </c>
      <c r="C25088" s="3">
        <f>_xll.SNL.Clients.Office.Excel.Functions.SPG(B25088, "SP_PRICE_CLOSE", A25088)</f>
        <v>0.28470889315419073</v>
      </c>
      <c r="D25088" s="3" t="str">
        <f>_xll.SNL.Clients.Office.Excel.Functions.SPG(B25088, "IQ_PE", "LTM", A25088)</f>
        <v>NM</v>
      </c>
      <c r="E25088" s="3">
        <f>_xll.SNL.Clients.Office.Excel.Functions.SPG(B25088, "IQ_PE_NORM", "LTM", A25088)</f>
        <v>213.6</v>
      </c>
    </row>
    <row r="25089" spans="1:5" x14ac:dyDescent="0.25">
      <c r="A25089" s="1">
        <v>44019</v>
      </c>
      <c r="B25089" t="s">
        <v>126</v>
      </c>
      <c r="C25089" s="3" t="str">
        <f>_xll.SNL.Clients.Office.Excel.Functions.SPG(B25089, "SP_PRICE_CLOSE", A25089)</f>
        <v>NA</v>
      </c>
      <c r="D25089" s="3" t="str">
        <f>_xll.SNL.Clients.Office.Excel.Functions.SPG(B25089, "IQ_PE", "LTM", A25089)</f>
        <v>NA</v>
      </c>
      <c r="E25089" s="3" t="str">
        <f>_xll.SNL.Clients.Office.Excel.Functions.SPG(B25089, "IQ_PE_NORM", "LTM", A25089)</f>
        <v>NA</v>
      </c>
    </row>
    <row r="25090" spans="1:5" x14ac:dyDescent="0.25">
      <c r="A25090" s="1">
        <v>44019</v>
      </c>
      <c r="B25090" t="s">
        <v>127</v>
      </c>
      <c r="C25090" s="3" t="str">
        <f>_xll.SNL.Clients.Office.Excel.Functions.SPG(B25090, "SP_PRICE_CLOSE", A25090)</f>
        <v>NA</v>
      </c>
      <c r="D25090" s="3" t="str">
        <f>_xll.SNL.Clients.Office.Excel.Functions.SPG(B25090, "IQ_PE", "LTM", A25090)</f>
        <v>NA</v>
      </c>
      <c r="E25090" s="3" t="str">
        <f>_xll.SNL.Clients.Office.Excel.Functions.SPG(B25090, "IQ_PE_NORM", "LTM", A25090)</f>
        <v>NA</v>
      </c>
    </row>
    <row r="25091" spans="1:5" x14ac:dyDescent="0.25">
      <c r="A25091" s="1">
        <v>44019</v>
      </c>
      <c r="B25091" t="s">
        <v>128</v>
      </c>
      <c r="C25091" s="3" t="str">
        <f>_xll.SNL.Clients.Office.Excel.Functions.SPG(B25091, "SP_PRICE_CLOSE", A25091)</f>
        <v>NA</v>
      </c>
      <c r="D25091" s="3" t="str">
        <f>_xll.SNL.Clients.Office.Excel.Functions.SPG(B25091, "IQ_PE", "LTM", A25091)</f>
        <v>NA</v>
      </c>
      <c r="E25091" s="3" t="str">
        <f>_xll.SNL.Clients.Office.Excel.Functions.SPG(B25091, "IQ_PE_NORM", "LTM", A25091)</f>
        <v>NA</v>
      </c>
    </row>
    <row r="25092" spans="1:5" x14ac:dyDescent="0.25">
      <c r="A25092" s="1">
        <v>44019</v>
      </c>
      <c r="B25092" t="s">
        <v>129</v>
      </c>
      <c r="C25092" s="3" t="str">
        <f>_xll.SNL.Clients.Office.Excel.Functions.SPG(B25092, "SP_PRICE_CLOSE", A25092)</f>
        <v>NA</v>
      </c>
      <c r="D25092" s="3" t="str">
        <f>_xll.SNL.Clients.Office.Excel.Functions.SPG(B25092, "IQ_PE", "LTM", A25092)</f>
        <v>NA</v>
      </c>
      <c r="E25092" s="3" t="str">
        <f>_xll.SNL.Clients.Office.Excel.Functions.SPG(B25092, "IQ_PE_NORM", "LTM", A25092)</f>
        <v>NA</v>
      </c>
    </row>
    <row r="25093" spans="1:5" x14ac:dyDescent="0.25">
      <c r="A25093" s="1">
        <v>44019</v>
      </c>
      <c r="B25093" t="s">
        <v>130</v>
      </c>
      <c r="C25093" s="3" t="str">
        <f>_xll.SNL.Clients.Office.Excel.Functions.SPG(B25093, "SP_PRICE_CLOSE", A25093)</f>
        <v>NA</v>
      </c>
      <c r="D25093" s="3" t="str">
        <f>_xll.SNL.Clients.Office.Excel.Functions.SPG(B25093, "IQ_PE", "LTM", A25093)</f>
        <v>NA</v>
      </c>
      <c r="E25093" s="3" t="str">
        <f>_xll.SNL.Clients.Office.Excel.Functions.SPG(B25093, "IQ_PE_NORM", "LTM", A25093)</f>
        <v>NA</v>
      </c>
    </row>
    <row r="25094" spans="1:5" x14ac:dyDescent="0.25">
      <c r="A25094" s="1">
        <v>44019</v>
      </c>
      <c r="B25094" t="s">
        <v>131</v>
      </c>
      <c r="C25094" s="3">
        <f>_xll.SNL.Clients.Office.Excel.Functions.SPG(B25094, "SP_PRICE_CLOSE", A25094)</f>
        <v>5.4649178929409263</v>
      </c>
      <c r="D25094" s="3" t="str">
        <f>_xll.SNL.Clients.Office.Excel.Functions.SPG(B25094, "IQ_PE", "LTM", A25094)</f>
        <v>NM</v>
      </c>
      <c r="E25094" s="3" t="str">
        <f>_xll.SNL.Clients.Office.Excel.Functions.SPG(B25094, "IQ_PE_NORM", "LTM", A25094)</f>
        <v>NM</v>
      </c>
    </row>
    <row r="25095" spans="1:5" x14ac:dyDescent="0.25">
      <c r="A25095" s="1">
        <v>44019</v>
      </c>
      <c r="B25095" t="s">
        <v>132</v>
      </c>
      <c r="C25095" s="3">
        <f>_xll.SNL.Clients.Office.Excel.Functions.SPG(B25095, "SP_PRICE_CLOSE", A25095)</f>
        <v>4.1213478353593525</v>
      </c>
      <c r="D25095" s="3">
        <f>_xll.SNL.Clients.Office.Excel.Functions.SPG(B25095, "IQ_PE", "LTM", A25095)</f>
        <v>120.78125</v>
      </c>
      <c r="E25095" s="3" t="str">
        <f>_xll.SNL.Clients.Office.Excel.Functions.SPG(B25095, "IQ_PE_NORM", "LTM", A25095)</f>
        <v>NM</v>
      </c>
    </row>
    <row r="25096" spans="1:5" x14ac:dyDescent="0.25">
      <c r="A25096" s="1">
        <v>44019</v>
      </c>
      <c r="B25096" t="s">
        <v>133</v>
      </c>
      <c r="C25096" s="3" t="str">
        <f>_xll.SNL.Clients.Office.Excel.Functions.SPG(B25096, "SP_PRICE_CLOSE", A25096)</f>
        <v>NA</v>
      </c>
      <c r="D25096" s="3" t="str">
        <f>_xll.SNL.Clients.Office.Excel.Functions.SPG(B25096, "IQ_PE", "LTM", A25096)</f>
        <v>NA</v>
      </c>
      <c r="E25096" s="3" t="str">
        <f>_xll.SNL.Clients.Office.Excel.Functions.SPG(B25096, "IQ_PE_NORM", "LTM", A25096)</f>
        <v>NA</v>
      </c>
    </row>
    <row r="25097" spans="1:5" x14ac:dyDescent="0.25">
      <c r="A25097" s="1">
        <v>44019</v>
      </c>
      <c r="B25097" t="s">
        <v>134</v>
      </c>
      <c r="C25097" s="3">
        <f>_xll.SNL.Clients.Office.Excel.Functions.SPG(B25097, "SP_PRICE_CLOSE", A25097)</f>
        <v>11.849541480059717</v>
      </c>
      <c r="D25097" s="3">
        <f>_xll.SNL.Clients.Office.Excel.Functions.SPG(B25097, "IQ_PE", "LTM", A25097)</f>
        <v>16.604407999999999</v>
      </c>
      <c r="E25097" s="3">
        <f>_xll.SNL.Clients.Office.Excel.Functions.SPG(B25097, "IQ_PE_NORM", "LTM", A25097)</f>
        <v>26.02459</v>
      </c>
    </row>
    <row r="25098" spans="1:5" x14ac:dyDescent="0.25">
      <c r="A25098" s="1">
        <v>44019</v>
      </c>
      <c r="B25098" t="s">
        <v>135</v>
      </c>
      <c r="C25098" s="3" t="str">
        <f>_xll.SNL.Clients.Office.Excel.Functions.SPG(B25098, "SP_PRICE_CLOSE", A25098)</f>
        <v>NA</v>
      </c>
      <c r="D25098" s="3" t="str">
        <f>_xll.SNL.Clients.Office.Excel.Functions.SPG(B25098, "IQ_PE", "LTM", A25098)</f>
        <v>NA</v>
      </c>
      <c r="E25098" s="3" t="str">
        <f>_xll.SNL.Clients.Office.Excel.Functions.SPG(B25098, "IQ_PE_NORM", "LTM", A25098)</f>
        <v>NA</v>
      </c>
    </row>
    <row r="25099" spans="1:5" x14ac:dyDescent="0.25">
      <c r="A25099" s="1">
        <v>44019</v>
      </c>
      <c r="B25099" t="s">
        <v>136</v>
      </c>
      <c r="C25099" s="3" t="str">
        <f>_xll.SNL.Clients.Office.Excel.Functions.SPG(B25099, "SP_PRICE_CLOSE", A25099)</f>
        <v>NA</v>
      </c>
      <c r="D25099" s="3" t="str">
        <f>_xll.SNL.Clients.Office.Excel.Functions.SPG(B25099, "IQ_PE", "LTM", A25099)</f>
        <v>NA</v>
      </c>
      <c r="E25099" s="3" t="str">
        <f>_xll.SNL.Clients.Office.Excel.Functions.SPG(B25099, "IQ_PE_NORM", "LTM", A25099)</f>
        <v>NA</v>
      </c>
    </row>
    <row r="25100" spans="1:5" x14ac:dyDescent="0.25">
      <c r="A25100" s="1">
        <v>44019</v>
      </c>
      <c r="B25100" t="s">
        <v>137</v>
      </c>
      <c r="C25100" s="3" t="str">
        <f>_xll.SNL.Clients.Office.Excel.Functions.SPG(B25100, "SP_PRICE_CLOSE", A25100)</f>
        <v>NA</v>
      </c>
      <c r="D25100" s="3" t="str">
        <f>_xll.SNL.Clients.Office.Excel.Functions.SPG(B25100, "IQ_PE", "LTM", A25100)</f>
        <v>NA</v>
      </c>
      <c r="E25100" s="3" t="str">
        <f>_xll.SNL.Clients.Office.Excel.Functions.SPG(B25100, "IQ_PE_NORM", "LTM", A25100)</f>
        <v>NA</v>
      </c>
    </row>
    <row r="25101" spans="1:5" x14ac:dyDescent="0.25">
      <c r="A25101" s="1">
        <v>44019</v>
      </c>
      <c r="B25101" t="s">
        <v>138</v>
      </c>
      <c r="C25101" s="3" t="str">
        <f>_xll.SNL.Clients.Office.Excel.Functions.SPG(B25101, "SP_PRICE_CLOSE", A25101)</f>
        <v>NA</v>
      </c>
      <c r="D25101" s="3" t="str">
        <f>_xll.SNL.Clients.Office.Excel.Functions.SPG(B25101, "IQ_PE", "LTM", A25101)</f>
        <v>NA</v>
      </c>
      <c r="E25101" s="3" t="str">
        <f>_xll.SNL.Clients.Office.Excel.Functions.SPG(B25101, "IQ_PE_NORM", "LTM", A25101)</f>
        <v>NA</v>
      </c>
    </row>
    <row r="25102" spans="1:5" x14ac:dyDescent="0.25">
      <c r="A25102" s="1">
        <v>44019</v>
      </c>
      <c r="B25102" t="s">
        <v>139</v>
      </c>
      <c r="C25102" s="3" t="str">
        <f>_xll.SNL.Clients.Office.Excel.Functions.SPG(B25102, "SP_PRICE_CLOSE", A25102)</f>
        <v>NA</v>
      </c>
      <c r="D25102" s="3" t="str">
        <f>_xll.SNL.Clients.Office.Excel.Functions.SPG(B25102, "IQ_PE", "LTM", A25102)</f>
        <v>NA</v>
      </c>
      <c r="E25102" s="3" t="str">
        <f>_xll.SNL.Clients.Office.Excel.Functions.SPG(B25102, "IQ_PE_NORM", "LTM", A25102)</f>
        <v>NA</v>
      </c>
    </row>
    <row r="25103" spans="1:5" x14ac:dyDescent="0.25">
      <c r="A25103" s="1">
        <v>44019</v>
      </c>
      <c r="B25103" t="s">
        <v>140</v>
      </c>
      <c r="C25103" s="3">
        <f>_xll.SNL.Clients.Office.Excel.Functions.SPG(B25103, "SP_PRICE_CLOSE", A25103)</f>
        <v>6.2380038387715935</v>
      </c>
      <c r="D25103" s="3" t="str">
        <f>_xll.SNL.Clients.Office.Excel.Functions.SPG(B25103, "IQ_PE", "LTM", A25103)</f>
        <v>NM</v>
      </c>
      <c r="E25103" s="3" t="str">
        <f>_xll.SNL.Clients.Office.Excel.Functions.SPG(B25103, "IQ_PE_NORM", "LTM", A25103)</f>
        <v>NM</v>
      </c>
    </row>
    <row r="25104" spans="1:5" x14ac:dyDescent="0.25">
      <c r="A25104" s="1">
        <v>44019</v>
      </c>
      <c r="B25104" t="s">
        <v>141</v>
      </c>
      <c r="C25104" s="3" t="str">
        <f>_xll.SNL.Clients.Office.Excel.Functions.SPG(B25104, "SP_PRICE_CLOSE", A25104)</f>
        <v>NA</v>
      </c>
      <c r="D25104" s="3" t="str">
        <f>_xll.SNL.Clients.Office.Excel.Functions.SPG(B25104, "IQ_PE", "LTM", A25104)</f>
        <v>NA</v>
      </c>
      <c r="E25104" s="3" t="str">
        <f>_xll.SNL.Clients.Office.Excel.Functions.SPG(B25104, "IQ_PE_NORM", "LTM", A25104)</f>
        <v>NA</v>
      </c>
    </row>
    <row r="25105" spans="1:5" x14ac:dyDescent="0.25">
      <c r="A25105" s="1">
        <v>44019</v>
      </c>
      <c r="B25105" t="s">
        <v>142</v>
      </c>
      <c r="C25105" s="3" t="str">
        <f>_xll.SNL.Clients.Office.Excel.Functions.SPG(B25105, "SP_PRICE_CLOSE", A25105)</f>
        <v>NA</v>
      </c>
      <c r="D25105" s="3" t="str">
        <f>_xll.SNL.Clients.Office.Excel.Functions.SPG(B25105, "IQ_PE", "LTM", A25105)</f>
        <v>NA</v>
      </c>
      <c r="E25105" s="3" t="str">
        <f>_xll.SNL.Clients.Office.Excel.Functions.SPG(B25105, "IQ_PE_NORM", "LTM", A25105)</f>
        <v>NA</v>
      </c>
    </row>
    <row r="25106" spans="1:5" x14ac:dyDescent="0.25">
      <c r="A25106" s="1">
        <v>44019</v>
      </c>
      <c r="B25106" t="s">
        <v>143</v>
      </c>
      <c r="C25106" s="3" t="str">
        <f>_xll.SNL.Clients.Office.Excel.Functions.SPG(B25106, "SP_PRICE_CLOSE", A25106)</f>
        <v>NA</v>
      </c>
      <c r="D25106" s="3" t="str">
        <f>_xll.SNL.Clients.Office.Excel.Functions.SPG(B25106, "IQ_PE", "LTM", A25106)</f>
        <v>NA</v>
      </c>
      <c r="E25106" s="3" t="str">
        <f>_xll.SNL.Clients.Office.Excel.Functions.SPG(B25106, "IQ_PE_NORM", "LTM", A25106)</f>
        <v>NA</v>
      </c>
    </row>
    <row r="25107" spans="1:5" x14ac:dyDescent="0.25">
      <c r="A25107" s="1">
        <v>44019</v>
      </c>
      <c r="B25107" t="s">
        <v>144</v>
      </c>
      <c r="C25107" s="3">
        <f>_xll.SNL.Clients.Office.Excel.Functions.SPG(B25107, "SP_PRICE_CLOSE", A25107)</f>
        <v>4.0307101727447217</v>
      </c>
      <c r="D25107" s="3">
        <f>_xll.SNL.Clients.Office.Excel.Functions.SPG(B25107, "IQ_PE", "LTM", A25107)</f>
        <v>18.086124000000002</v>
      </c>
      <c r="E25107" s="3">
        <f>_xll.SNL.Clients.Office.Excel.Functions.SPG(B25107, "IQ_PE_NORM", "LTM", A25107)</f>
        <v>28.208955</v>
      </c>
    </row>
    <row r="25108" spans="1:5" x14ac:dyDescent="0.25">
      <c r="A25108" s="1">
        <v>44019</v>
      </c>
      <c r="B25108" t="s">
        <v>145</v>
      </c>
      <c r="C25108" s="3">
        <f>_xll.SNL.Clients.Office.Excel.Functions.SPG(B25108, "SP_PRICE_CLOSE", A25108)</f>
        <v>3.1190019193857967</v>
      </c>
      <c r="D25108" s="3" t="str">
        <f>_xll.SNL.Clients.Office.Excel.Functions.SPG(B25108, "IQ_PE", "LTM", A25108)</f>
        <v>NM</v>
      </c>
      <c r="E25108" s="3" t="str">
        <f>_xll.SNL.Clients.Office.Excel.Functions.SPG(B25108, "IQ_PE_NORM", "LTM", A25108)</f>
        <v>NM</v>
      </c>
    </row>
    <row r="25109" spans="1:5" x14ac:dyDescent="0.25">
      <c r="A25109" s="1">
        <v>44019</v>
      </c>
      <c r="B25109" t="s">
        <v>146</v>
      </c>
      <c r="C25109" s="3" t="str">
        <f>_xll.SNL.Clients.Office.Excel.Functions.SPG(B25109, "SP_PRICE_CLOSE", A25109)</f>
        <v>NA</v>
      </c>
      <c r="D25109" s="3" t="str">
        <f>_xll.SNL.Clients.Office.Excel.Functions.SPG(B25109, "IQ_PE", "LTM", A25109)</f>
        <v>NA</v>
      </c>
      <c r="E25109" s="3" t="str">
        <f>_xll.SNL.Clients.Office.Excel.Functions.SPG(B25109, "IQ_PE_NORM", "LTM", A25109)</f>
        <v>NA</v>
      </c>
    </row>
    <row r="25110" spans="1:5" x14ac:dyDescent="0.25">
      <c r="A25110" s="1">
        <v>44019</v>
      </c>
      <c r="B25110" t="s">
        <v>147</v>
      </c>
      <c r="C25110" s="3">
        <f>_xll.SNL.Clients.Office.Excel.Functions.SPG(B25110, "SP_PRICE_CLOSE", A25110)</f>
        <v>1.8207506931115378</v>
      </c>
      <c r="D25110" s="3">
        <f>_xll.SNL.Clients.Office.Excel.Functions.SPG(B25110, "IQ_PE", "LTM", A25110)</f>
        <v>126.481481</v>
      </c>
      <c r="E25110" s="3">
        <f>_xll.SNL.Clients.Office.Excel.Functions.SPG(B25110, "IQ_PE_NORM", "LTM", A25110)</f>
        <v>131.34615400000001</v>
      </c>
    </row>
    <row r="25111" spans="1:5" x14ac:dyDescent="0.25">
      <c r="A25111" s="1">
        <v>44019</v>
      </c>
      <c r="B25111" t="s">
        <v>148</v>
      </c>
      <c r="C25111" s="3">
        <f>_xll.SNL.Clients.Office.Excel.Functions.SPG(B25111, "SP_PRICE_CLOSE", A25111)</f>
        <v>2.4232245681381959</v>
      </c>
      <c r="D25111" s="3" t="str">
        <f>_xll.SNL.Clients.Office.Excel.Functions.SPG(B25111, "IQ_PE", "LTM", A25111)</f>
        <v>NM</v>
      </c>
      <c r="E25111" s="3" t="str">
        <f>_xll.SNL.Clients.Office.Excel.Functions.SPG(B25111, "IQ_PE_NORM", "LTM", A25111)</f>
        <v>NM</v>
      </c>
    </row>
    <row r="25112" spans="1:5" x14ac:dyDescent="0.25">
      <c r="A25112" s="1">
        <v>44019</v>
      </c>
      <c r="B25112" t="s">
        <v>149</v>
      </c>
      <c r="C25112" s="3" t="str">
        <f>_xll.SNL.Clients.Office.Excel.Functions.SPG(B25112, "SP_PRICE_CLOSE", A25112)</f>
        <v>NA</v>
      </c>
      <c r="D25112" s="3" t="str">
        <f>_xll.SNL.Clients.Office.Excel.Functions.SPG(B25112, "IQ_PE", "LTM", A25112)</f>
        <v>NA</v>
      </c>
      <c r="E25112" s="3" t="str">
        <f>_xll.SNL.Clients.Office.Excel.Functions.SPG(B25112, "IQ_PE_NORM", "LTM", A25112)</f>
        <v>NA</v>
      </c>
    </row>
    <row r="25113" spans="1:5" x14ac:dyDescent="0.25">
      <c r="A25113" s="1">
        <v>44019</v>
      </c>
      <c r="B25113" t="s">
        <v>150</v>
      </c>
      <c r="C25113" s="3" t="str">
        <f>_xll.SNL.Clients.Office.Excel.Functions.SPG(B25113, "SP_PRICE_CLOSE", A25113)</f>
        <v>NA</v>
      </c>
      <c r="D25113" s="3" t="str">
        <f>_xll.SNL.Clients.Office.Excel.Functions.SPG(B25113, "IQ_PE", "LTM", A25113)</f>
        <v>NA</v>
      </c>
      <c r="E25113" s="3" t="str">
        <f>_xll.SNL.Clients.Office.Excel.Functions.SPG(B25113, "IQ_PE_NORM", "LTM", A25113)</f>
        <v>NA</v>
      </c>
    </row>
    <row r="25114" spans="1:5" x14ac:dyDescent="0.25">
      <c r="A25114" s="1">
        <v>44019</v>
      </c>
      <c r="B25114" t="s">
        <v>151</v>
      </c>
      <c r="C25114" s="3" t="str">
        <f>_xll.SNL.Clients.Office.Excel.Functions.SPG(B25114, "SP_PRICE_CLOSE", A25114)</f>
        <v>NA</v>
      </c>
      <c r="D25114" s="3" t="str">
        <f>_xll.SNL.Clients.Office.Excel.Functions.SPG(B25114, "IQ_PE", "LTM", A25114)</f>
        <v>NA</v>
      </c>
      <c r="E25114" s="3" t="str">
        <f>_xll.SNL.Clients.Office.Excel.Functions.SPG(B25114, "IQ_PE_NORM", "LTM", A25114)</f>
        <v>NA</v>
      </c>
    </row>
    <row r="25115" spans="1:5" x14ac:dyDescent="0.25">
      <c r="A25115" s="1">
        <v>44019</v>
      </c>
      <c r="B25115" t="s">
        <v>152</v>
      </c>
      <c r="C25115" s="3" t="str">
        <f>_xll.SNL.Clients.Office.Excel.Functions.SPG(B25115, "SP_PRICE_CLOSE", A25115)</f>
        <v>NA</v>
      </c>
      <c r="D25115" s="3" t="str">
        <f>_xll.SNL.Clients.Office.Excel.Functions.SPG(B25115, "IQ_PE", "LTM", A25115)</f>
        <v>NA</v>
      </c>
      <c r="E25115" s="3" t="str">
        <f>_xll.SNL.Clients.Office.Excel.Functions.SPG(B25115, "IQ_PE_NORM", "LTM", A25115)</f>
        <v>NA</v>
      </c>
    </row>
    <row r="25116" spans="1:5" x14ac:dyDescent="0.25">
      <c r="A25116" s="1">
        <v>44019</v>
      </c>
      <c r="B25116" t="s">
        <v>153</v>
      </c>
      <c r="C25116" s="3" t="str">
        <f>_xll.SNL.Clients.Office.Excel.Functions.SPG(B25116, "SP_PRICE_CLOSE", A25116)</f>
        <v>NA</v>
      </c>
      <c r="D25116" s="3" t="str">
        <f>_xll.SNL.Clients.Office.Excel.Functions.SPG(B25116, "IQ_PE", "LTM", A25116)</f>
        <v>NA</v>
      </c>
      <c r="E25116" s="3" t="str">
        <f>_xll.SNL.Clients.Office.Excel.Functions.SPG(B25116, "IQ_PE_NORM", "LTM", A25116)</f>
        <v>NA</v>
      </c>
    </row>
    <row r="25117" spans="1:5" x14ac:dyDescent="0.25">
      <c r="A25117" s="1">
        <v>44019</v>
      </c>
      <c r="B25117" t="s">
        <v>154</v>
      </c>
      <c r="C25117" s="3">
        <f>_xll.SNL.Clients.Office.Excel.Functions.SPG(B25117, "SP_PRICE_CLOSE", A25117)</f>
        <v>3.3962465344423123</v>
      </c>
      <c r="D25117" s="3" t="str">
        <f>_xll.SNL.Clients.Office.Excel.Functions.SPG(B25117, "IQ_PE", "LTM", A25117)</f>
        <v>NA</v>
      </c>
      <c r="E25117" s="3" t="str">
        <f>_xll.SNL.Clients.Office.Excel.Functions.SPG(B25117, "IQ_PE_NORM", "LTM", A25117)</f>
        <v>NA</v>
      </c>
    </row>
    <row r="25118" spans="1:5" x14ac:dyDescent="0.25">
      <c r="A25118" s="1">
        <v>44019</v>
      </c>
      <c r="B25118" t="s">
        <v>155</v>
      </c>
      <c r="C25118" s="3" t="str">
        <f>_xll.SNL.Clients.Office.Excel.Functions.SPG(B25118, "SP_PRICE_CLOSE", A25118)</f>
        <v>NA</v>
      </c>
      <c r="D25118" s="3" t="str">
        <f>_xll.SNL.Clients.Office.Excel.Functions.SPG(B25118, "IQ_PE", "LTM", A25118)</f>
        <v>NA</v>
      </c>
      <c r="E25118" s="3" t="str">
        <f>_xll.SNL.Clients.Office.Excel.Functions.SPG(B25118, "IQ_PE_NORM", "LTM", A25118)</f>
        <v>NA</v>
      </c>
    </row>
    <row r="25119" spans="1:5" x14ac:dyDescent="0.25">
      <c r="A25119" s="1">
        <v>44019</v>
      </c>
      <c r="B25119" t="s">
        <v>156</v>
      </c>
      <c r="C25119" s="3">
        <f>_xll.SNL.Clients.Office.Excel.Functions.SPG(B25119, "SP_PRICE_CLOSE", A25119)</f>
        <v>15.728300277244617</v>
      </c>
      <c r="D25119" s="3">
        <f>_xll.SNL.Clients.Office.Excel.Functions.SPG(B25119, "IQ_PE", "LTM", A25119)</f>
        <v>17.905918</v>
      </c>
      <c r="E25119" s="3">
        <f>_xll.SNL.Clients.Office.Excel.Functions.SPG(B25119, "IQ_PE_NORM", "LTM", A25119)</f>
        <v>26.624548999999998</v>
      </c>
    </row>
    <row r="25120" spans="1:5" x14ac:dyDescent="0.25">
      <c r="A25120" s="1">
        <v>44019</v>
      </c>
      <c r="B25120" t="s">
        <v>157</v>
      </c>
      <c r="C25120" s="3" t="str">
        <f>_xll.SNL.Clients.Office.Excel.Functions.SPG(B25120, "SP_PRICE_CLOSE", A25120)</f>
        <v>NA</v>
      </c>
      <c r="D25120" s="3" t="str">
        <f>_xll.SNL.Clients.Office.Excel.Functions.SPG(B25120, "IQ_PE", "LTM", A25120)</f>
        <v>NA</v>
      </c>
      <c r="E25120" s="3" t="str">
        <f>_xll.SNL.Clients.Office.Excel.Functions.SPG(B25120, "IQ_PE_NORM", "LTM", A25120)</f>
        <v>NA</v>
      </c>
    </row>
    <row r="25121" spans="1:5" x14ac:dyDescent="0.25">
      <c r="A25121" s="1">
        <v>44019</v>
      </c>
      <c r="B25121" t="s">
        <v>158</v>
      </c>
      <c r="C25121" s="3">
        <f>_xll.SNL.Clients.Office.Excel.Functions.SPG(B25121, "SP_PRICE_CLOSE", A25121)</f>
        <v>1.5706083386649607</v>
      </c>
      <c r="D25121" s="3">
        <f>_xll.SNL.Clients.Office.Excel.Functions.SPG(B25121, "IQ_PE", "LTM", A25121)</f>
        <v>9.6269050000000007</v>
      </c>
      <c r="E25121" s="3">
        <f>_xll.SNL.Clients.Office.Excel.Functions.SPG(B25121, "IQ_PE_NORM", "LTM", A25121)</f>
        <v>13.961294000000001</v>
      </c>
    </row>
    <row r="25122" spans="1:5" x14ac:dyDescent="0.25">
      <c r="A25122" s="1">
        <v>44019</v>
      </c>
      <c r="B25122" t="s">
        <v>159</v>
      </c>
      <c r="C25122" s="3">
        <f>_xll.SNL.Clients.Office.Excel.Functions.SPG(B25122, "SP_PRICE_CLOSE", A25122)</f>
        <v>3.3962465344423123</v>
      </c>
      <c r="D25122" s="3">
        <f>_xll.SNL.Clients.Office.Excel.Functions.SPG(B25122, "IQ_PE", "LTM", A25122)</f>
        <v>245</v>
      </c>
      <c r="E25122" s="3">
        <f>_xll.SNL.Clients.Office.Excel.Functions.SPG(B25122, "IQ_PE_NORM", "LTM", A25122)</f>
        <v>64.670051000000001</v>
      </c>
    </row>
    <row r="25123" spans="1:5" x14ac:dyDescent="0.25">
      <c r="A25123" s="1">
        <v>44019</v>
      </c>
      <c r="B25123" t="s">
        <v>160</v>
      </c>
      <c r="C25123" s="3" t="str">
        <f>_xll.SNL.Clients.Office.Excel.Functions.SPG(B25123, "SP_PRICE_CLOSE", A25123)</f>
        <v>NA</v>
      </c>
      <c r="D25123" s="3" t="str">
        <f>_xll.SNL.Clients.Office.Excel.Functions.SPG(B25123, "IQ_PE", "LTM", A25123)</f>
        <v>NA</v>
      </c>
      <c r="E25123" s="3" t="str">
        <f>_xll.SNL.Clients.Office.Excel.Functions.SPG(B25123, "IQ_PE_NORM", "LTM", A25123)</f>
        <v>NA</v>
      </c>
    </row>
    <row r="25124" spans="1:5" x14ac:dyDescent="0.25">
      <c r="A25124" s="1">
        <v>44019</v>
      </c>
      <c r="B25124" t="s">
        <v>161</v>
      </c>
      <c r="C25124" s="3" t="str">
        <f>_xll.SNL.Clients.Office.Excel.Functions.SPG(B25124, "SP_PRICE_CLOSE", A25124)</f>
        <v>NA</v>
      </c>
      <c r="D25124" s="3" t="str">
        <f>_xll.SNL.Clients.Office.Excel.Functions.SPG(B25124, "IQ_PE", "LTM", A25124)</f>
        <v>NA</v>
      </c>
      <c r="E25124" s="3" t="str">
        <f>_xll.SNL.Clients.Office.Excel.Functions.SPG(B25124, "IQ_PE_NORM", "LTM", A25124)</f>
        <v>NA</v>
      </c>
    </row>
    <row r="25125" spans="1:5" x14ac:dyDescent="0.25">
      <c r="A25125" s="1">
        <v>44019</v>
      </c>
      <c r="B25125" t="s">
        <v>162</v>
      </c>
      <c r="C25125" s="3">
        <f>_xll.SNL.Clients.Office.Excel.Functions.SPG(B25125, "SP_PRICE_CLOSE", A25125)</f>
        <v>3.3507565579014718</v>
      </c>
      <c r="D25125" s="3" t="str">
        <f>_xll.SNL.Clients.Office.Excel.Functions.SPG(B25125, "IQ_PE", "LTM", A25125)</f>
        <v>NM</v>
      </c>
      <c r="E25125" s="3" t="str">
        <f>_xll.SNL.Clients.Office.Excel.Functions.SPG(B25125, "IQ_PE_NORM", "LTM", A25125)</f>
        <v>NM</v>
      </c>
    </row>
    <row r="25126" spans="1:5" x14ac:dyDescent="0.25">
      <c r="A25126" s="1">
        <v>44019</v>
      </c>
      <c r="B25126" t="s">
        <v>163</v>
      </c>
      <c r="C25126" s="3" t="str">
        <f>_xll.SNL.Clients.Office.Excel.Functions.SPG(B25126, "SP_PRICE_CLOSE", A25126)</f>
        <v>NA</v>
      </c>
      <c r="D25126" s="3" t="str">
        <f>_xll.SNL.Clients.Office.Excel.Functions.SPG(B25126, "IQ_PE", "LTM", A25126)</f>
        <v>NA</v>
      </c>
      <c r="E25126" s="3" t="str">
        <f>_xll.SNL.Clients.Office.Excel.Functions.SPG(B25126, "IQ_PE_NORM", "LTM", A25126)</f>
        <v>NA</v>
      </c>
    </row>
    <row r="25127" spans="1:5" x14ac:dyDescent="0.25">
      <c r="A25127" s="1">
        <v>44019</v>
      </c>
      <c r="B25127" t="s">
        <v>164</v>
      </c>
      <c r="C25127" s="3">
        <f>_xll.SNL.Clients.Office.Excel.Functions.SPG(B25127, "SP_PRICE_CLOSE", A25127)</f>
        <v>2.9670505438259762</v>
      </c>
      <c r="D25127" s="3">
        <f>_xll.SNL.Clients.Office.Excel.Functions.SPG(B25127, "IQ_PE", "LTM", A25127)</f>
        <v>166.11940300000001</v>
      </c>
      <c r="E25127" s="3" t="str">
        <f>_xll.SNL.Clients.Office.Excel.Functions.SPG(B25127, "IQ_PE_NORM", "LTM", A25127)</f>
        <v>NM</v>
      </c>
    </row>
    <row r="25128" spans="1:5" x14ac:dyDescent="0.25">
      <c r="A25128" s="1">
        <v>44019</v>
      </c>
      <c r="B25128" t="s">
        <v>165</v>
      </c>
      <c r="C25128" s="3" t="str">
        <f>_xll.SNL.Clients.Office.Excel.Functions.SPG(B25128, "SP_PRICE_CLOSE", A25128)</f>
        <v>NA</v>
      </c>
      <c r="D25128" s="3" t="str">
        <f>_xll.SNL.Clients.Office.Excel.Functions.SPG(B25128, "IQ_PE", "LTM", A25128)</f>
        <v>NA</v>
      </c>
      <c r="E25128" s="3" t="str">
        <f>_xll.SNL.Clients.Office.Excel.Functions.SPG(B25128, "IQ_PE_NORM", "LTM", A25128)</f>
        <v>NA</v>
      </c>
    </row>
    <row r="25129" spans="1:5" x14ac:dyDescent="0.25">
      <c r="A25129" s="1">
        <v>44019</v>
      </c>
      <c r="B25129" t="s">
        <v>166</v>
      </c>
      <c r="C25129" s="3">
        <f>_xll.SNL.Clients.Office.Excel.Functions.SPG(B25129, "SP_PRICE_CLOSE", A25129)</f>
        <v>2.372574109618256</v>
      </c>
      <c r="D25129" s="3" t="str">
        <f>_xll.SNL.Clients.Office.Excel.Functions.SPG(B25129, "IQ_PE", "LTM", A25129)</f>
        <v>NM</v>
      </c>
      <c r="E25129" s="3" t="str">
        <f>_xll.SNL.Clients.Office.Excel.Functions.SPG(B25129, "IQ_PE_NORM", "LTM", A25129)</f>
        <v>NM</v>
      </c>
    </row>
    <row r="25130" spans="1:5" x14ac:dyDescent="0.25">
      <c r="A25130" s="1">
        <v>44019</v>
      </c>
      <c r="B25130" t="s">
        <v>167</v>
      </c>
      <c r="C25130" s="3" t="str">
        <f>_xll.SNL.Clients.Office.Excel.Functions.SPG(B25130, "SP_PRICE_CLOSE", A25130)</f>
        <v>NA</v>
      </c>
      <c r="D25130" s="3" t="str">
        <f>_xll.SNL.Clients.Office.Excel.Functions.SPG(B25130, "IQ_PE", "LTM", A25130)</f>
        <v>NA</v>
      </c>
      <c r="E25130" s="3" t="str">
        <f>_xll.SNL.Clients.Office.Excel.Functions.SPG(B25130, "IQ_PE_NORM", "LTM", A25130)</f>
        <v>NA</v>
      </c>
    </row>
    <row r="25131" spans="1:5" x14ac:dyDescent="0.25">
      <c r="A25131" s="1">
        <v>44019</v>
      </c>
      <c r="B25131" t="s">
        <v>168</v>
      </c>
      <c r="C25131" s="3" t="str">
        <f>_xll.SNL.Clients.Office.Excel.Functions.SPG(B25131, "SP_PRICE_CLOSE", A25131)</f>
        <v>NA</v>
      </c>
      <c r="D25131" s="3" t="str">
        <f>_xll.SNL.Clients.Office.Excel.Functions.SPG(B25131, "IQ_PE", "LTM", A25131)</f>
        <v>NA</v>
      </c>
      <c r="E25131" s="3" t="str">
        <f>_xll.SNL.Clients.Office.Excel.Functions.SPG(B25131, "IQ_PE_NORM", "LTM", A25131)</f>
        <v>NA</v>
      </c>
    </row>
    <row r="25132" spans="1:5" x14ac:dyDescent="0.25">
      <c r="A25132" s="1">
        <v>44019</v>
      </c>
      <c r="B25132" t="s">
        <v>169</v>
      </c>
      <c r="C25132" s="3" t="str">
        <f>_xll.SNL.Clients.Office.Excel.Functions.SPG(B25132, "SP_PRICE_CLOSE", A25132)</f>
        <v>NA</v>
      </c>
      <c r="D25132" s="3" t="str">
        <f>_xll.SNL.Clients.Office.Excel.Functions.SPG(B25132, "IQ_PE", "LTM", A25132)</f>
        <v>NA</v>
      </c>
      <c r="E25132" s="3" t="str">
        <f>_xll.SNL.Clients.Office.Excel.Functions.SPG(B25132, "IQ_PE_NORM", "LTM", A25132)</f>
        <v>NA</v>
      </c>
    </row>
    <row r="25133" spans="1:5" x14ac:dyDescent="0.25">
      <c r="A25133" s="1">
        <v>44019</v>
      </c>
      <c r="B25133" t="s">
        <v>170</v>
      </c>
      <c r="C25133" s="3" t="str">
        <f>_xll.SNL.Clients.Office.Excel.Functions.SPG(B25133, "SP_PRICE_CLOSE", A25133)</f>
        <v>NA</v>
      </c>
      <c r="D25133" s="3" t="str">
        <f>_xll.SNL.Clients.Office.Excel.Functions.SPG(B25133, "IQ_PE", "LTM", A25133)</f>
        <v>NA</v>
      </c>
      <c r="E25133" s="3" t="str">
        <f>_xll.SNL.Clients.Office.Excel.Functions.SPG(B25133, "IQ_PE_NORM", "LTM", A25133)</f>
        <v>NA</v>
      </c>
    </row>
    <row r="25134" spans="1:5" x14ac:dyDescent="0.25">
      <c r="A25134" s="1">
        <v>44019</v>
      </c>
      <c r="B25134" t="s">
        <v>171</v>
      </c>
      <c r="C25134" s="3" t="str">
        <f>_xll.SNL.Clients.Office.Excel.Functions.SPG(B25134, "SP_PRICE_CLOSE", A25134)</f>
        <v>NA</v>
      </c>
      <c r="D25134" s="3" t="str">
        <f>_xll.SNL.Clients.Office.Excel.Functions.SPG(B25134, "IQ_PE", "LTM", A25134)</f>
        <v>NA</v>
      </c>
      <c r="E25134" s="3" t="str">
        <f>_xll.SNL.Clients.Office.Excel.Functions.SPG(B25134, "IQ_PE_NORM", "LTM", A25134)</f>
        <v>NA</v>
      </c>
    </row>
    <row r="25135" spans="1:5" x14ac:dyDescent="0.25">
      <c r="A25135" s="1">
        <v>44019</v>
      </c>
      <c r="B25135" t="s">
        <v>172</v>
      </c>
      <c r="C25135" s="3" t="str">
        <f>_xll.SNL.Clients.Office.Excel.Functions.SPG(B25135, "SP_PRICE_CLOSE", A25135)</f>
        <v>NA</v>
      </c>
      <c r="D25135" s="3" t="str">
        <f>_xll.SNL.Clients.Office.Excel.Functions.SPG(B25135, "IQ_PE", "LTM", A25135)</f>
        <v>NA</v>
      </c>
      <c r="E25135" s="3" t="str">
        <f>_xll.SNL.Clients.Office.Excel.Functions.SPG(B25135, "IQ_PE_NORM", "LTM", A25135)</f>
        <v>NA</v>
      </c>
    </row>
    <row r="25136" spans="1:5" x14ac:dyDescent="0.25">
      <c r="A25136" s="1">
        <v>44019</v>
      </c>
      <c r="B25136" t="s">
        <v>173</v>
      </c>
      <c r="C25136" s="3" t="str">
        <f>_xll.SNL.Clients.Office.Excel.Functions.SPG(B25136, "SP_PRICE_CLOSE", A25136)</f>
        <v>NA</v>
      </c>
      <c r="D25136" s="3" t="str">
        <f>_xll.SNL.Clients.Office.Excel.Functions.SPG(B25136, "IQ_PE", "LTM", A25136)</f>
        <v>NA</v>
      </c>
      <c r="E25136" s="3" t="str">
        <f>_xll.SNL.Clients.Office.Excel.Functions.SPG(B25136, "IQ_PE_NORM", "LTM", A25136)</f>
        <v>NA</v>
      </c>
    </row>
    <row r="25137" spans="1:5" x14ac:dyDescent="0.25">
      <c r="A25137" s="1">
        <v>44019</v>
      </c>
      <c r="B25137" t="s">
        <v>174</v>
      </c>
      <c r="C25137" s="3">
        <f>_xll.SNL.Clients.Office.Excel.Functions.SPG(B25137, "SP_PRICE_CLOSE", A25137)</f>
        <v>13.462358711878867</v>
      </c>
      <c r="D25137" s="3">
        <f>_xll.SNL.Clients.Office.Excel.Functions.SPG(B25137, "IQ_PE", "LTM", A25137)</f>
        <v>23.944997999999998</v>
      </c>
      <c r="E25137" s="3">
        <f>_xll.SNL.Clients.Office.Excel.Functions.SPG(B25137, "IQ_PE_NORM", "LTM", A25137)</f>
        <v>38.906008999999997</v>
      </c>
    </row>
    <row r="25138" spans="1:5" x14ac:dyDescent="0.25">
      <c r="A25138" s="1">
        <v>44019</v>
      </c>
      <c r="B25138" t="s">
        <v>175</v>
      </c>
      <c r="C25138" s="3" t="str">
        <f>_xll.SNL.Clients.Office.Excel.Functions.SPG(B25138, "SP_PRICE_CLOSE", A25138)</f>
        <v>NA</v>
      </c>
      <c r="D25138" s="3" t="str">
        <f>_xll.SNL.Clients.Office.Excel.Functions.SPG(B25138, "IQ_PE", "LTM", A25138)</f>
        <v>NA</v>
      </c>
      <c r="E25138" s="3" t="str">
        <f>_xll.SNL.Clients.Office.Excel.Functions.SPG(B25138, "IQ_PE_NORM", "LTM", A25138)</f>
        <v>NA</v>
      </c>
    </row>
    <row r="25139" spans="1:5" x14ac:dyDescent="0.25">
      <c r="A25139" s="1">
        <v>44019</v>
      </c>
      <c r="B25139" t="s">
        <v>176</v>
      </c>
      <c r="C25139" s="3">
        <f>_xll.SNL.Clients.Office.Excel.Functions.SPG(B25139, "SP_PRICE_CLOSE", A25139)</f>
        <v>2.2339518020899982</v>
      </c>
      <c r="D25139" s="3">
        <f>_xll.SNL.Clients.Office.Excel.Functions.SPG(B25139, "IQ_PE", "LTM", A25139)</f>
        <v>17.605042000000001</v>
      </c>
      <c r="E25139" s="3">
        <f>_xll.SNL.Clients.Office.Excel.Functions.SPG(B25139, "IQ_PE_NORM", "LTM", A25139)</f>
        <v>28.503401</v>
      </c>
    </row>
    <row r="25140" spans="1:5" x14ac:dyDescent="0.25">
      <c r="A25140" s="1">
        <v>44019</v>
      </c>
      <c r="B25140" t="s">
        <v>177</v>
      </c>
      <c r="C25140" s="3" t="str">
        <f>_xll.SNL.Clients.Office.Excel.Functions.SPG(B25140, "SP_PRICE_CLOSE", A25140)</f>
        <v>NA</v>
      </c>
      <c r="D25140" s="3" t="str">
        <f>_xll.SNL.Clients.Office.Excel.Functions.SPG(B25140, "IQ_PE", "LTM", A25140)</f>
        <v>NA</v>
      </c>
      <c r="E25140" s="3" t="str">
        <f>_xll.SNL.Clients.Office.Excel.Functions.SPG(B25140, "IQ_PE_NORM", "LTM", A25140)</f>
        <v>NA</v>
      </c>
    </row>
    <row r="25141" spans="1:5" x14ac:dyDescent="0.25">
      <c r="A25141" s="1">
        <v>44019</v>
      </c>
      <c r="B25141" t="s">
        <v>178</v>
      </c>
      <c r="C25141" s="3" t="str">
        <f>_xll.SNL.Clients.Office.Excel.Functions.SPG(B25141, "SP_PRICE_CLOSE", A25141)</f>
        <v>NA</v>
      </c>
      <c r="D25141" s="3" t="str">
        <f>_xll.SNL.Clients.Office.Excel.Functions.SPG(B25141, "IQ_PE", "LTM", A25141)</f>
        <v>NA</v>
      </c>
      <c r="E25141" s="3" t="str">
        <f>_xll.SNL.Clients.Office.Excel.Functions.SPG(B25141, "IQ_PE_NORM", "LTM", A25141)</f>
        <v>NA</v>
      </c>
    </row>
    <row r="25142" spans="1:5" x14ac:dyDescent="0.25">
      <c r="A25142" s="1">
        <v>44019</v>
      </c>
      <c r="B25142" t="s">
        <v>179</v>
      </c>
      <c r="C25142" s="3" t="str">
        <f>_xll.SNL.Clients.Office.Excel.Functions.SPG(B25142, "SP_PRICE_CLOSE", A25142)</f>
        <v>NA</v>
      </c>
      <c r="D25142" s="3" t="str">
        <f>_xll.SNL.Clients.Office.Excel.Functions.SPG(B25142, "IQ_PE", "LTM", A25142)</f>
        <v>NA</v>
      </c>
      <c r="E25142" s="3" t="str">
        <f>_xll.SNL.Clients.Office.Excel.Functions.SPG(B25142, "IQ_PE_NORM", "LTM", A25142)</f>
        <v>NA</v>
      </c>
    </row>
    <row r="25143" spans="1:5" x14ac:dyDescent="0.25">
      <c r="A25143" s="1">
        <v>44019</v>
      </c>
      <c r="B25143" t="s">
        <v>180</v>
      </c>
      <c r="C25143" s="3">
        <f>_xll.SNL.Clients.Office.Excel.Functions.SPG(B25143, "SP_PRICE_CLOSE", A25143)</f>
        <v>2.3832373640435063</v>
      </c>
      <c r="D25143" s="3">
        <f>_xll.SNL.Clients.Office.Excel.Functions.SPG(B25143, "IQ_PE", "LTM", A25143)</f>
        <v>19.605263000000001</v>
      </c>
      <c r="E25143" s="3">
        <f>_xll.SNL.Clients.Office.Excel.Functions.SPG(B25143, "IQ_PE_NORM", "LTM", A25143)</f>
        <v>33.358209000000002</v>
      </c>
    </row>
    <row r="25144" spans="1:5" x14ac:dyDescent="0.25">
      <c r="A25144" s="1">
        <v>44019</v>
      </c>
      <c r="B25144" t="s">
        <v>181</v>
      </c>
      <c r="C25144" s="3" t="str">
        <f>_xll.SNL.Clients.Office.Excel.Functions.SPG(B25144, "SP_PRICE_CLOSE", A25144)</f>
        <v>NA</v>
      </c>
      <c r="D25144" s="3" t="str">
        <f>_xll.SNL.Clients.Office.Excel.Functions.SPG(B25144, "IQ_PE", "LTM", A25144)</f>
        <v>NA</v>
      </c>
      <c r="E25144" s="3" t="str">
        <f>_xll.SNL.Clients.Office.Excel.Functions.SPG(B25144, "IQ_PE_NORM", "LTM", A25144)</f>
        <v>NA</v>
      </c>
    </row>
    <row r="25145" spans="1:5" x14ac:dyDescent="0.25">
      <c r="A25145" s="1">
        <v>44019</v>
      </c>
      <c r="B25145" t="s">
        <v>182</v>
      </c>
      <c r="C25145" s="3" t="str">
        <f>_xll.SNL.Clients.Office.Excel.Functions.SPG(B25145, "SP_PRICE_CLOSE", A25145)</f>
        <v>NA</v>
      </c>
      <c r="D25145" s="3" t="str">
        <f>_xll.SNL.Clients.Office.Excel.Functions.SPG(B25145, "IQ_PE", "LTM", A25145)</f>
        <v>NA</v>
      </c>
      <c r="E25145" s="3" t="str">
        <f>_xll.SNL.Clients.Office.Excel.Functions.SPG(B25145, "IQ_PE_NORM", "LTM", A25145)</f>
        <v>NA</v>
      </c>
    </row>
    <row r="25146" spans="1:5" x14ac:dyDescent="0.25">
      <c r="A25146" s="1">
        <v>44019</v>
      </c>
      <c r="B25146" t="s">
        <v>183</v>
      </c>
      <c r="C25146" s="3">
        <f>_xll.SNL.Clients.Office.Excel.Functions.SPG(B25146, "SP_PRICE_CLOSE", A25146)</f>
        <v>3.0390275111964176</v>
      </c>
      <c r="D25146" s="3">
        <f>_xll.SNL.Clients.Office.Excel.Functions.SPG(B25146, "IQ_PE", "LTM", A25146)</f>
        <v>22.135922000000001</v>
      </c>
      <c r="E25146" s="3">
        <f>_xll.SNL.Clients.Office.Excel.Functions.SPG(B25146, "IQ_PE_NORM", "LTM", A25146)</f>
        <v>33.333333000000003</v>
      </c>
    </row>
    <row r="25147" spans="1:5" x14ac:dyDescent="0.25">
      <c r="A25147" s="1">
        <v>44019</v>
      </c>
      <c r="B25147" t="s">
        <v>184</v>
      </c>
      <c r="C25147" s="3">
        <f>_xll.SNL.Clients.Office.Excel.Functions.SPG(B25147, "SP_PRICE_CLOSE", A25147)</f>
        <v>5.2463211772232894</v>
      </c>
      <c r="D25147" s="3" t="str">
        <f>_xll.SNL.Clients.Office.Excel.Functions.SPG(B25147, "IQ_PE", "LTM", A25147)</f>
        <v>NA</v>
      </c>
      <c r="E25147" s="3" t="str">
        <f>_xll.SNL.Clients.Office.Excel.Functions.SPG(B25147, "IQ_PE_NORM", "LTM", A25147)</f>
        <v>NM</v>
      </c>
    </row>
    <row r="25148" spans="1:5" x14ac:dyDescent="0.25">
      <c r="A25148" s="1">
        <v>44019</v>
      </c>
      <c r="B25148" t="s">
        <v>185</v>
      </c>
      <c r="C25148" s="3" t="str">
        <f>_xll.SNL.Clients.Office.Excel.Functions.SPG(B25148, "SP_PRICE_CLOSE", A25148)</f>
        <v>NA</v>
      </c>
      <c r="D25148" s="3" t="str">
        <f>_xll.SNL.Clients.Office.Excel.Functions.SPG(B25148, "IQ_PE", "LTM", A25148)</f>
        <v>NA</v>
      </c>
      <c r="E25148" s="3" t="str">
        <f>_xll.SNL.Clients.Office.Excel.Functions.SPG(B25148, "IQ_PE_NORM", "LTM", A25148)</f>
        <v>NA</v>
      </c>
    </row>
    <row r="25149" spans="1:5" x14ac:dyDescent="0.25">
      <c r="A25149" s="1">
        <v>44019</v>
      </c>
      <c r="B25149" t="s">
        <v>186</v>
      </c>
      <c r="C25149" s="3" t="str">
        <f>_xll.SNL.Clients.Office.Excel.Functions.SPG(B25149, "SP_PRICE_CLOSE", A25149)</f>
        <v>NA</v>
      </c>
      <c r="D25149" s="3" t="str">
        <f>_xll.SNL.Clients.Office.Excel.Functions.SPG(B25149, "IQ_PE", "LTM", A25149)</f>
        <v>NA</v>
      </c>
      <c r="E25149" s="3" t="str">
        <f>_xll.SNL.Clients.Office.Excel.Functions.SPG(B25149, "IQ_PE_NORM", "LTM", A25149)</f>
        <v>NA</v>
      </c>
    </row>
    <row r="25150" spans="1:5" x14ac:dyDescent="0.25">
      <c r="A25150" s="1">
        <v>44019</v>
      </c>
      <c r="B25150" t="s">
        <v>187</v>
      </c>
      <c r="C25150" s="3">
        <f>_xll.SNL.Clients.Office.Excel.Functions.SPG(B25150, "SP_PRICE_CLOSE", A25150)</f>
        <v>18.106144966943912</v>
      </c>
      <c r="D25150" s="3" t="str">
        <f>_xll.SNL.Clients.Office.Excel.Functions.SPG(B25150, "IQ_PE", "LTM", A25150)</f>
        <v>NM</v>
      </c>
      <c r="E25150" s="3" t="str">
        <f>_xll.SNL.Clients.Office.Excel.Functions.SPG(B25150, "IQ_PE_NORM", "LTM", A25150)</f>
        <v>NM</v>
      </c>
    </row>
    <row r="25151" spans="1:5" x14ac:dyDescent="0.25">
      <c r="A25151" s="1">
        <v>44019</v>
      </c>
      <c r="B25151" t="s">
        <v>188</v>
      </c>
      <c r="C25151" s="3" t="str">
        <f>_xll.SNL.Clients.Office.Excel.Functions.SPG(B25151, "SP_PRICE_CLOSE", A25151)</f>
        <v>NA</v>
      </c>
      <c r="D25151" s="3" t="str">
        <f>_xll.SNL.Clients.Office.Excel.Functions.SPG(B25151, "IQ_PE", "LTM", A25151)</f>
        <v>NA</v>
      </c>
      <c r="E25151" s="3" t="str">
        <f>_xll.SNL.Clients.Office.Excel.Functions.SPG(B25151, "IQ_PE_NORM", "LTM", A25151)</f>
        <v>NA</v>
      </c>
    </row>
    <row r="25152" spans="1:5" x14ac:dyDescent="0.25">
      <c r="A25152" s="1">
        <v>44019</v>
      </c>
      <c r="B25152" t="s">
        <v>189</v>
      </c>
      <c r="C25152" s="3">
        <f>_xll.SNL.Clients.Office.Excel.Functions.SPG(B25152, "SP_PRICE_CLOSE", A25152)</f>
        <v>28.790786948176589</v>
      </c>
      <c r="D25152" s="3">
        <f>_xll.SNL.Clients.Office.Excel.Functions.SPG(B25152, "IQ_PE", "LTM", A25152)</f>
        <v>208.09248600000001</v>
      </c>
      <c r="E25152" s="3">
        <f>_xll.SNL.Clients.Office.Excel.Functions.SPG(B25152, "IQ_PE_NORM", "LTM", A25152)</f>
        <v>293.47826099999997</v>
      </c>
    </row>
    <row r="25153" spans="1:5" x14ac:dyDescent="0.25">
      <c r="A25153" s="1">
        <v>44019</v>
      </c>
      <c r="B25153" t="s">
        <v>190</v>
      </c>
      <c r="C25153" s="3">
        <f>_xll.SNL.Clients.Office.Excel.Functions.SPG(B25153, "SP_PRICE_CLOSE", A25153)</f>
        <v>13.728940072510133</v>
      </c>
      <c r="D25153" s="3">
        <f>_xll.SNL.Clients.Office.Excel.Functions.SPG(B25153, "IQ_PE", "LTM", A25153)</f>
        <v>42.738588999999997</v>
      </c>
      <c r="E25153" s="3">
        <f>_xll.SNL.Clients.Office.Excel.Functions.SPG(B25153, "IQ_PE_NORM", "LTM", A25153)</f>
        <v>66.451612999999995</v>
      </c>
    </row>
    <row r="25154" spans="1:5" x14ac:dyDescent="0.25">
      <c r="A25154" s="1">
        <v>44019</v>
      </c>
      <c r="B25154" t="s">
        <v>191</v>
      </c>
      <c r="C25154" s="3" t="str">
        <f>_xll.SNL.Clients.Office.Excel.Functions.SPG(B25154, "SP_PRICE_CLOSE", A25154)</f>
        <v>NA</v>
      </c>
      <c r="D25154" s="3" t="str">
        <f>_xll.SNL.Clients.Office.Excel.Functions.SPG(B25154, "IQ_PE", "LTM", A25154)</f>
        <v>NA</v>
      </c>
      <c r="E25154" s="3" t="str">
        <f>_xll.SNL.Clients.Office.Excel.Functions.SPG(B25154, "IQ_PE_NORM", "LTM", A25154)</f>
        <v>NA</v>
      </c>
    </row>
    <row r="25155" spans="1:5" x14ac:dyDescent="0.25">
      <c r="A25155" s="1">
        <v>44019</v>
      </c>
      <c r="B25155" t="s">
        <v>192</v>
      </c>
      <c r="C25155" s="3">
        <f>_xll.SNL.Clients.Office.Excel.Functions.SPG(B25155, "SP_PRICE_CLOSE", A25155)</f>
        <v>7.7042013222435495</v>
      </c>
      <c r="D25155" s="3">
        <f>_xll.SNL.Clients.Office.Excel.Functions.SPG(B25155, "IQ_PE", "LTM", A25155)</f>
        <v>42.313324000000001</v>
      </c>
      <c r="E25155" s="3">
        <f>_xll.SNL.Clients.Office.Excel.Functions.SPG(B25155, "IQ_PE_NORM", "LTM", A25155)</f>
        <v>43.589744000000003</v>
      </c>
    </row>
    <row r="25156" spans="1:5" x14ac:dyDescent="0.25">
      <c r="A25156" s="1">
        <v>44019</v>
      </c>
      <c r="B25156" t="s">
        <v>193</v>
      </c>
      <c r="C25156" s="3">
        <f>_xll.SNL.Clients.Office.Excel.Functions.SPG(B25156, "SP_PRICE_CLOSE", A25156)</f>
        <v>4.2866282789507357</v>
      </c>
      <c r="D25156" s="3">
        <f>_xll.SNL.Clients.Office.Excel.Functions.SPG(B25156, "IQ_PE", "LTM", A25156)</f>
        <v>15.826772</v>
      </c>
      <c r="E25156" s="3">
        <f>_xll.SNL.Clients.Office.Excel.Functions.SPG(B25156, "IQ_PE_NORM", "LTM", A25156)</f>
        <v>22.647887000000001</v>
      </c>
    </row>
    <row r="25157" spans="1:5" x14ac:dyDescent="0.25">
      <c r="A25157" s="1">
        <v>44019</v>
      </c>
      <c r="B25157" t="s">
        <v>194</v>
      </c>
      <c r="C25157" s="3">
        <f>_xll.SNL.Clients.Office.Excel.Functions.SPG(B25157, "SP_PRICE_CLOSE", A25157)</f>
        <v>2.8364256771166567</v>
      </c>
      <c r="D25157" s="3" t="str">
        <f>_xll.SNL.Clients.Office.Excel.Functions.SPG(B25157, "IQ_PE", "LTM", A25157)</f>
        <v>NA</v>
      </c>
      <c r="E25157" s="3" t="str">
        <f>_xll.SNL.Clients.Office.Excel.Functions.SPG(B25157, "IQ_PE_NORM", "LTM", A25157)</f>
        <v>NA</v>
      </c>
    </row>
    <row r="25158" spans="1:5" x14ac:dyDescent="0.25">
      <c r="A25158" s="1">
        <v>44019</v>
      </c>
      <c r="B25158" t="s">
        <v>195</v>
      </c>
      <c r="C25158" s="3">
        <f>_xll.SNL.Clients.Office.Excel.Functions.SPG(B25158, "SP_PRICE_CLOSE", A25158)</f>
        <v>12.449349541480062</v>
      </c>
      <c r="D25158" s="3">
        <f>_xll.SNL.Clients.Office.Excel.Functions.SPG(B25158, "IQ_PE", "LTM", A25158)</f>
        <v>25.148088000000001</v>
      </c>
      <c r="E25158" s="3">
        <f>_xll.SNL.Clients.Office.Excel.Functions.SPG(B25158, "IQ_PE_NORM", "LTM", A25158)</f>
        <v>31.596751999999999</v>
      </c>
    </row>
    <row r="25159" spans="1:5" x14ac:dyDescent="0.25">
      <c r="A25159" s="1">
        <v>44019</v>
      </c>
      <c r="B25159" t="s">
        <v>196</v>
      </c>
      <c r="C25159" s="3">
        <f>_xll.SNL.Clients.Office.Excel.Functions.SPG(B25159, "SP_PRICE_CLOSE", A25159)</f>
        <v>4.8487793239496702</v>
      </c>
      <c r="D25159" s="3" t="str">
        <f>_xll.SNL.Clients.Office.Excel.Functions.SPG(B25159, "IQ_PE", "LTM", A25159)</f>
        <v>NA</v>
      </c>
      <c r="E25159" s="3" t="str">
        <f>_xll.SNL.Clients.Office.Excel.Functions.SPG(B25159, "IQ_PE_NORM", "LTM", A25159)</f>
        <v>NA</v>
      </c>
    </row>
    <row r="25160" spans="1:5" x14ac:dyDescent="0.25">
      <c r="A25160" s="1">
        <v>44019</v>
      </c>
      <c r="B25160" t="s">
        <v>197</v>
      </c>
      <c r="C25160" s="3" t="str">
        <f>_xll.SNL.Clients.Office.Excel.Functions.SPG(B25160, "SP_PRICE_CLOSE", A25160)</f>
        <v>NA</v>
      </c>
      <c r="D25160" s="3" t="str">
        <f>_xll.SNL.Clients.Office.Excel.Functions.SPG(B25160, "IQ_PE", "LTM", A25160)</f>
        <v>NA</v>
      </c>
      <c r="E25160" s="3" t="str">
        <f>_xll.SNL.Clients.Office.Excel.Functions.SPG(B25160, "IQ_PE_NORM", "LTM", A25160)</f>
        <v>NA</v>
      </c>
    </row>
    <row r="25161" spans="1:5" x14ac:dyDescent="0.25">
      <c r="A25161" s="1">
        <v>44019</v>
      </c>
      <c r="B25161" t="s">
        <v>198</v>
      </c>
      <c r="C25161" s="3" t="str">
        <f>_xll.SNL.Clients.Office.Excel.Functions.SPG(B25161, "SP_PRICE_CLOSE", A25161)</f>
        <v>NA</v>
      </c>
      <c r="D25161" s="3" t="str">
        <f>_xll.SNL.Clients.Office.Excel.Functions.SPG(B25161, "IQ_PE", "LTM", A25161)</f>
        <v>NA</v>
      </c>
      <c r="E25161" s="3" t="str">
        <f>_xll.SNL.Clients.Office.Excel.Functions.SPG(B25161, "IQ_PE_NORM", "LTM", A25161)</f>
        <v>NA</v>
      </c>
    </row>
    <row r="25162" spans="1:5" x14ac:dyDescent="0.25">
      <c r="A25162" s="1">
        <v>44019</v>
      </c>
      <c r="B25162" t="s">
        <v>199</v>
      </c>
      <c r="C25162" s="3" t="str">
        <f>_xll.SNL.Clients.Office.Excel.Functions.SPG(B25162, "SP_PRICE_CLOSE", A25162)</f>
        <v>NA</v>
      </c>
      <c r="D25162" s="3" t="str">
        <f>_xll.SNL.Clients.Office.Excel.Functions.SPG(B25162, "IQ_PE", "LTM", A25162)</f>
        <v>NA</v>
      </c>
      <c r="E25162" s="3" t="str">
        <f>_xll.SNL.Clients.Office.Excel.Functions.SPG(B25162, "IQ_PE_NORM", "LTM", A25162)</f>
        <v>NA</v>
      </c>
    </row>
    <row r="25163" spans="1:5" x14ac:dyDescent="0.25">
      <c r="A25163" s="1">
        <v>44019</v>
      </c>
      <c r="B25163" t="s">
        <v>200</v>
      </c>
      <c r="C25163" s="3" t="str">
        <f>_xll.SNL.Clients.Office.Excel.Functions.SPG(B25163, "SP_PRICE_CLOSE", A25163)</f>
        <v>NA</v>
      </c>
      <c r="D25163" s="3" t="str">
        <f>_xll.SNL.Clients.Office.Excel.Functions.SPG(B25163, "IQ_PE", "LTM", A25163)</f>
        <v>NA</v>
      </c>
      <c r="E25163" s="3" t="str">
        <f>_xll.SNL.Clients.Office.Excel.Functions.SPG(B25163, "IQ_PE_NORM", "LTM", A25163)</f>
        <v>NA</v>
      </c>
    </row>
    <row r="25164" spans="1:5" x14ac:dyDescent="0.25">
      <c r="A25164" s="1">
        <v>44019</v>
      </c>
      <c r="B25164" t="s">
        <v>201</v>
      </c>
      <c r="C25164" s="3" t="str">
        <f>_xll.SNL.Clients.Office.Excel.Functions.SPG(B25164, "SP_PRICE_CLOSE", A25164)</f>
        <v>NA</v>
      </c>
      <c r="D25164" s="3" t="str">
        <f>_xll.SNL.Clients.Office.Excel.Functions.SPG(B25164, "IQ_PE", "LTM", A25164)</f>
        <v>NA</v>
      </c>
      <c r="E25164" s="3" t="str">
        <f>_xll.SNL.Clients.Office.Excel.Functions.SPG(B25164, "IQ_PE_NORM", "LTM", A25164)</f>
        <v>NA</v>
      </c>
    </row>
    <row r="25165" spans="1:5" x14ac:dyDescent="0.25">
      <c r="A25165" s="1">
        <v>44019</v>
      </c>
      <c r="B25165" t="s">
        <v>202</v>
      </c>
      <c r="C25165" s="3">
        <f>_xll.SNL.Clients.Office.Excel.Functions.SPG(B25165, "SP_PRICE_CLOSE", A25165)</f>
        <v>2.7031349968010243</v>
      </c>
      <c r="D25165" s="3">
        <f>_xll.SNL.Clients.Office.Excel.Functions.SPG(B25165, "IQ_PE", "LTM", A25165)</f>
        <v>17.512953</v>
      </c>
      <c r="E25165" s="3">
        <f>_xll.SNL.Clients.Office.Excel.Functions.SPG(B25165, "IQ_PE_NORM", "LTM", A25165)</f>
        <v>31.2</v>
      </c>
    </row>
    <row r="25166" spans="1:5" x14ac:dyDescent="0.25">
      <c r="A25166" s="1">
        <v>44019</v>
      </c>
      <c r="B25166" t="s">
        <v>203</v>
      </c>
      <c r="C25166" s="3" t="str">
        <f>_xll.SNL.Clients.Office.Excel.Functions.SPG(B25166, "SP_PRICE_CLOSE", A25166)</f>
        <v>NA</v>
      </c>
      <c r="D25166" s="3" t="str">
        <f>_xll.SNL.Clients.Office.Excel.Functions.SPG(B25166, "IQ_PE", "LTM", A25166)</f>
        <v>NA</v>
      </c>
      <c r="E25166" s="3" t="str">
        <f>_xll.SNL.Clients.Office.Excel.Functions.SPG(B25166, "IQ_PE_NORM", "LTM", A25166)</f>
        <v>NA</v>
      </c>
    </row>
    <row r="25167" spans="1:5" x14ac:dyDescent="0.25">
      <c r="A25167" s="1">
        <v>44019</v>
      </c>
      <c r="B25167" t="s">
        <v>204</v>
      </c>
      <c r="C25167" s="3" t="str">
        <f>_xll.SNL.Clients.Office.Excel.Functions.SPG(B25167, "SP_PRICE_CLOSE", A25167)</f>
        <v>NA</v>
      </c>
      <c r="D25167" s="3" t="str">
        <f>_xll.SNL.Clients.Office.Excel.Functions.SPG(B25167, "IQ_PE", "LTM", A25167)</f>
        <v>NA</v>
      </c>
      <c r="E25167" s="3" t="str">
        <f>_xll.SNL.Clients.Office.Excel.Functions.SPG(B25167, "IQ_PE_NORM", "LTM", A25167)</f>
        <v>NA</v>
      </c>
    </row>
    <row r="25168" spans="1:5" x14ac:dyDescent="0.25">
      <c r="A25168" s="1">
        <v>44019</v>
      </c>
      <c r="B25168" t="s">
        <v>205</v>
      </c>
      <c r="C25168" s="3" t="str">
        <f>_xll.SNL.Clients.Office.Excel.Functions.SPG(B25168, "SP_PRICE_CLOSE", A25168)</f>
        <v>NA</v>
      </c>
      <c r="D25168" s="3" t="str">
        <f>_xll.SNL.Clients.Office.Excel.Functions.SPG(B25168, "IQ_PE", "LTM", A25168)</f>
        <v>NA</v>
      </c>
      <c r="E25168" s="3" t="str">
        <f>_xll.SNL.Clients.Office.Excel.Functions.SPG(B25168, "IQ_PE_NORM", "LTM", A25168)</f>
        <v>NA</v>
      </c>
    </row>
    <row r="25169" spans="1:5" x14ac:dyDescent="0.25">
      <c r="A25169" s="1">
        <v>44019</v>
      </c>
      <c r="B25169" t="s">
        <v>206</v>
      </c>
      <c r="C25169" s="3" t="str">
        <f>_xll.SNL.Clients.Office.Excel.Functions.SPG(B25169, "SP_PRICE_CLOSE", A25169)</f>
        <v>NA</v>
      </c>
      <c r="D25169" s="3" t="str">
        <f>_xll.SNL.Clients.Office.Excel.Functions.SPG(B25169, "IQ_PE", "LTM", A25169)</f>
        <v>NA</v>
      </c>
      <c r="E25169" s="3" t="str">
        <f>_xll.SNL.Clients.Office.Excel.Functions.SPG(B25169, "IQ_PE_NORM", "LTM", A25169)</f>
        <v>NA</v>
      </c>
    </row>
    <row r="25170" spans="1:5" x14ac:dyDescent="0.25">
      <c r="A25170" s="1">
        <v>44019</v>
      </c>
      <c r="B25170" t="s">
        <v>207</v>
      </c>
      <c r="C25170" s="3" t="str">
        <f>_xll.SNL.Clients.Office.Excel.Functions.SPG(B25170, "SP_PRICE_CLOSE", A25170)</f>
        <v>NA</v>
      </c>
      <c r="D25170" s="3" t="str">
        <f>_xll.SNL.Clients.Office.Excel.Functions.SPG(B25170, "IQ_PE", "LTM", A25170)</f>
        <v>NA</v>
      </c>
      <c r="E25170" s="3" t="str">
        <f>_xll.SNL.Clients.Office.Excel.Functions.SPG(B25170, "IQ_PE_NORM", "LTM", A25170)</f>
        <v>NA</v>
      </c>
    </row>
    <row r="25171" spans="1:5" x14ac:dyDescent="0.25">
      <c r="A25171" s="1">
        <v>44019</v>
      </c>
      <c r="B25171" t="s">
        <v>208</v>
      </c>
      <c r="C25171" s="3" t="str">
        <f>_xll.SNL.Clients.Office.Excel.Functions.SPG(B25171, "SP_PRICE_CLOSE", A25171)</f>
        <v>NA</v>
      </c>
      <c r="D25171" s="3" t="str">
        <f>_xll.SNL.Clients.Office.Excel.Functions.SPG(B25171, "IQ_PE", "LTM", A25171)</f>
        <v>NA</v>
      </c>
      <c r="E25171" s="3" t="str">
        <f>_xll.SNL.Clients.Office.Excel.Functions.SPG(B25171, "IQ_PE_NORM", "LTM", A25171)</f>
        <v>NA</v>
      </c>
    </row>
    <row r="25172" spans="1:5" x14ac:dyDescent="0.25">
      <c r="A25172" s="1">
        <v>44019</v>
      </c>
      <c r="B25172" t="s">
        <v>209</v>
      </c>
      <c r="C25172" s="3">
        <f>_xll.SNL.Clients.Office.Excel.Functions.SPG(B25172, "SP_PRICE_CLOSE", A25172)</f>
        <v>17.247814032842825</v>
      </c>
      <c r="D25172" s="3">
        <f>_xll.SNL.Clients.Office.Excel.Functions.SPG(B25172, "IQ_PE", "LTM", A25172)</f>
        <v>14.001298</v>
      </c>
      <c r="E25172" s="3">
        <f>_xll.SNL.Clients.Office.Excel.Functions.SPG(B25172, "IQ_PE_NORM", "LTM", A25172)</f>
        <v>21.725991</v>
      </c>
    </row>
    <row r="25173" spans="1:5" x14ac:dyDescent="0.25">
      <c r="A25173" s="1">
        <v>44019</v>
      </c>
      <c r="B25173" t="s">
        <v>210</v>
      </c>
      <c r="C25173" s="3" t="str">
        <f>_xll.SNL.Clients.Office.Excel.Functions.SPG(B25173, "SP_PRICE_CLOSE", A25173)</f>
        <v>NA</v>
      </c>
      <c r="D25173" s="3" t="str">
        <f>_xll.SNL.Clients.Office.Excel.Functions.SPG(B25173, "IQ_PE", "LTM", A25173)</f>
        <v>NA</v>
      </c>
      <c r="E25173" s="3" t="str">
        <f>_xll.SNL.Clients.Office.Excel.Functions.SPG(B25173, "IQ_PE_NORM", "LTM", A25173)</f>
        <v>NA</v>
      </c>
    </row>
    <row r="25174" spans="1:5" x14ac:dyDescent="0.25">
      <c r="A25174" s="1">
        <v>44019</v>
      </c>
      <c r="B25174" t="s">
        <v>211</v>
      </c>
      <c r="C25174" s="3" t="str">
        <f>_xll.SNL.Clients.Office.Excel.Functions.SPG(B25174, "SP_PRICE_CLOSE", A25174)</f>
        <v>NA</v>
      </c>
      <c r="D25174" s="3" t="str">
        <f>_xll.SNL.Clients.Office.Excel.Functions.SPG(B25174, "IQ_PE", "LTM", A25174)</f>
        <v>NA</v>
      </c>
      <c r="E25174" s="3" t="str">
        <f>_xll.SNL.Clients.Office.Excel.Functions.SPG(B25174, "IQ_PE_NORM", "LTM", A25174)</f>
        <v>NA</v>
      </c>
    </row>
    <row r="25175" spans="1:5" x14ac:dyDescent="0.25">
      <c r="A25175" s="1">
        <v>44019</v>
      </c>
      <c r="B25175" t="s">
        <v>212</v>
      </c>
      <c r="C25175" s="3">
        <f>_xll.SNL.Clients.Office.Excel.Functions.SPG(B25175, "SP_PRICE_CLOSE", A25175)</f>
        <v>3.6574962678609517</v>
      </c>
      <c r="D25175" s="3" t="str">
        <f>_xll.SNL.Clients.Office.Excel.Functions.SPG(B25175, "IQ_PE", "LTM", A25175)</f>
        <v>NM</v>
      </c>
      <c r="E25175" s="3" t="str">
        <f>_xll.SNL.Clients.Office.Excel.Functions.SPG(B25175, "IQ_PE_NORM", "LTM", A25175)</f>
        <v>NM</v>
      </c>
    </row>
    <row r="25176" spans="1:5" x14ac:dyDescent="0.25">
      <c r="A25176" s="1">
        <v>44019</v>
      </c>
      <c r="B25176" t="s">
        <v>213</v>
      </c>
      <c r="C25176" s="3" t="str">
        <f>_xll.SNL.Clients.Office.Excel.Functions.SPG(B25176, "SP_PRICE_CLOSE", A25176)</f>
        <v>NA</v>
      </c>
      <c r="D25176" s="3" t="str">
        <f>_xll.SNL.Clients.Office.Excel.Functions.SPG(B25176, "IQ_PE", "LTM", A25176)</f>
        <v>NA</v>
      </c>
      <c r="E25176" s="3" t="str">
        <f>_xll.SNL.Clients.Office.Excel.Functions.SPG(B25176, "IQ_PE_NORM", "LTM", A25176)</f>
        <v>NA</v>
      </c>
    </row>
    <row r="25177" spans="1:5" x14ac:dyDescent="0.25">
      <c r="A25177" s="1">
        <v>44019</v>
      </c>
      <c r="B25177" t="s">
        <v>214</v>
      </c>
      <c r="C25177" s="3" t="str">
        <f>_xll.SNL.Clients.Office.Excel.Functions.SPG(B25177, "SP_PRICE_CLOSE", A25177)</f>
        <v>NA</v>
      </c>
      <c r="D25177" s="3" t="str">
        <f>_xll.SNL.Clients.Office.Excel.Functions.SPG(B25177, "IQ_PE", "LTM", A25177)</f>
        <v>NA</v>
      </c>
      <c r="E25177" s="3" t="str">
        <f>_xll.SNL.Clients.Office.Excel.Functions.SPG(B25177, "IQ_PE_NORM", "LTM", A25177)</f>
        <v>NA</v>
      </c>
    </row>
    <row r="25178" spans="1:5" x14ac:dyDescent="0.25">
      <c r="A25178" s="1">
        <v>44019</v>
      </c>
      <c r="B25178" t="s">
        <v>215</v>
      </c>
      <c r="C25178" s="3" t="str">
        <f>_xll.SNL.Clients.Office.Excel.Functions.SPG(B25178, "SP_PRICE_CLOSE", A25178)</f>
        <v>NA</v>
      </c>
      <c r="D25178" s="3" t="str">
        <f>_xll.SNL.Clients.Office.Excel.Functions.SPG(B25178, "IQ_PE", "LTM", A25178)</f>
        <v>NA</v>
      </c>
      <c r="E25178" s="3" t="str">
        <f>_xll.SNL.Clients.Office.Excel.Functions.SPG(B25178, "IQ_PE_NORM", "LTM", A25178)</f>
        <v>NA</v>
      </c>
    </row>
    <row r="25179" spans="1:5" x14ac:dyDescent="0.25">
      <c r="A25179" s="1">
        <v>44019</v>
      </c>
      <c r="B25179" t="s">
        <v>216</v>
      </c>
      <c r="C25179" s="3" t="str">
        <f>_xll.SNL.Clients.Office.Excel.Functions.SPG(B25179, "SP_PRICE_CLOSE", A25179)</f>
        <v>NA</v>
      </c>
      <c r="D25179" s="3" t="str">
        <f>_xll.SNL.Clients.Office.Excel.Functions.SPG(B25179, "IQ_PE", "LTM", A25179)</f>
        <v>NA</v>
      </c>
      <c r="E25179" s="3" t="str">
        <f>_xll.SNL.Clients.Office.Excel.Functions.SPG(B25179, "IQ_PE_NORM", "LTM", A25179)</f>
        <v>NA</v>
      </c>
    </row>
    <row r="25180" spans="1:5" x14ac:dyDescent="0.25">
      <c r="A25180" s="1">
        <v>44019</v>
      </c>
      <c r="B25180" t="s">
        <v>217</v>
      </c>
      <c r="C25180" s="3">
        <f>_xll.SNL.Clients.Office.Excel.Functions.SPG(B25180, "SP_PRICE_CLOSE", A25180)</f>
        <v>9.8918698016634696</v>
      </c>
      <c r="D25180" s="3" t="str">
        <f>_xll.SNL.Clients.Office.Excel.Functions.SPG(B25180, "IQ_PE", "LTM", A25180)</f>
        <v>NA</v>
      </c>
      <c r="E25180" s="3" t="str">
        <f>_xll.SNL.Clients.Office.Excel.Functions.SPG(B25180, "IQ_PE_NORM", "LTM", A25180)</f>
        <v>NA</v>
      </c>
    </row>
    <row r="25181" spans="1:5" x14ac:dyDescent="0.25">
      <c r="A25181" s="1">
        <v>44019</v>
      </c>
      <c r="B25181" t="s">
        <v>218</v>
      </c>
      <c r="C25181" s="3">
        <f>_xll.SNL.Clients.Office.Excel.Functions.SPG(B25181, "SP_PRICE_CLOSE", A25181)</f>
        <v>4.5638728940072522</v>
      </c>
      <c r="D25181" s="3">
        <f>_xll.SNL.Clients.Office.Excel.Functions.SPG(B25181, "IQ_PE", "LTM", A25181)</f>
        <v>9.1796249999999997</v>
      </c>
      <c r="E25181" s="3">
        <f>_xll.SNL.Clients.Office.Excel.Functions.SPG(B25181, "IQ_PE_NORM", "LTM", A25181)</f>
        <v>13.159108</v>
      </c>
    </row>
    <row r="25182" spans="1:5" x14ac:dyDescent="0.25">
      <c r="A25182" s="1">
        <v>44019</v>
      </c>
      <c r="B25182" t="s">
        <v>219</v>
      </c>
      <c r="C25182" s="3">
        <f>_xll.SNL.Clients.Office.Excel.Functions.SPG(B25182, "SP_PRICE_CLOSE", A25182)</f>
        <v>2.2259543612710599</v>
      </c>
      <c r="D25182" s="3">
        <f>_xll.SNL.Clients.Office.Excel.Functions.SPG(B25182, "IQ_PE", "LTM", A25182)</f>
        <v>20.217918000000001</v>
      </c>
      <c r="E25182" s="3">
        <f>_xll.SNL.Clients.Office.Excel.Functions.SPG(B25182, "IQ_PE_NORM", "LTM", A25182)</f>
        <v>32.364341000000003</v>
      </c>
    </row>
    <row r="25183" spans="1:5" x14ac:dyDescent="0.25">
      <c r="A25183" s="1">
        <v>44019</v>
      </c>
      <c r="B25183" t="s">
        <v>220</v>
      </c>
      <c r="C25183" s="3" t="str">
        <f>_xll.SNL.Clients.Office.Excel.Functions.SPG(B25183, "SP_PRICE_CLOSE", A25183)</f>
        <v>NA</v>
      </c>
      <c r="D25183" s="3" t="str">
        <f>_xll.SNL.Clients.Office.Excel.Functions.SPG(B25183, "IQ_PE", "LTM", A25183)</f>
        <v>NA</v>
      </c>
      <c r="E25183" s="3" t="str">
        <f>_xll.SNL.Clients.Office.Excel.Functions.SPG(B25183, "IQ_PE_NORM", "LTM", A25183)</f>
        <v>NA</v>
      </c>
    </row>
    <row r="25184" spans="1:5" x14ac:dyDescent="0.25">
      <c r="A25184" s="1">
        <v>44019</v>
      </c>
      <c r="B25184" t="s">
        <v>221</v>
      </c>
      <c r="C25184" s="3" t="str">
        <f>_xll.SNL.Clients.Office.Excel.Functions.SPG(B25184, "SP_PRICE_CLOSE", A25184)</f>
        <v>NA</v>
      </c>
      <c r="D25184" s="3" t="str">
        <f>_xll.SNL.Clients.Office.Excel.Functions.SPG(B25184, "IQ_PE", "LTM", A25184)</f>
        <v>NA</v>
      </c>
      <c r="E25184" s="3" t="str">
        <f>_xll.SNL.Clients.Office.Excel.Functions.SPG(B25184, "IQ_PE_NORM", "LTM", A25184)</f>
        <v>NA</v>
      </c>
    </row>
    <row r="25185" spans="1:5" x14ac:dyDescent="0.25">
      <c r="A25185" s="1">
        <v>44019</v>
      </c>
      <c r="B25185" t="s">
        <v>222</v>
      </c>
      <c r="C25185" s="3" t="str">
        <f>_xll.SNL.Clients.Office.Excel.Functions.SPG(B25185, "SP_PRICE_CLOSE", A25185)</f>
        <v>NA</v>
      </c>
      <c r="D25185" s="3" t="str">
        <f>_xll.SNL.Clients.Office.Excel.Functions.SPG(B25185, "IQ_PE", "LTM", A25185)</f>
        <v>NA</v>
      </c>
      <c r="E25185" s="3" t="str">
        <f>_xll.SNL.Clients.Office.Excel.Functions.SPG(B25185, "IQ_PE_NORM", "LTM", A25185)</f>
        <v>NA</v>
      </c>
    </row>
    <row r="25186" spans="1:5" x14ac:dyDescent="0.25">
      <c r="A25186" s="1">
        <v>44019</v>
      </c>
      <c r="B25186" t="s">
        <v>223</v>
      </c>
      <c r="C25186" s="3" t="str">
        <f>_xll.SNL.Clients.Office.Excel.Functions.SPG(B25186, "SP_PRICE_CLOSE", A25186)</f>
        <v>NA</v>
      </c>
      <c r="D25186" s="3" t="str">
        <f>_xll.SNL.Clients.Office.Excel.Functions.SPG(B25186, "IQ_PE", "LTM", A25186)</f>
        <v>NA</v>
      </c>
      <c r="E25186" s="3" t="str">
        <f>_xll.SNL.Clients.Office.Excel.Functions.SPG(B25186, "IQ_PE_NORM", "LTM", A25186)</f>
        <v>NA</v>
      </c>
    </row>
    <row r="25187" spans="1:5" x14ac:dyDescent="0.25">
      <c r="A25187" s="1">
        <v>44019</v>
      </c>
      <c r="B25187" t="s">
        <v>224</v>
      </c>
      <c r="C25187" s="3">
        <f>_xll.SNL.Clients.Office.Excel.Functions.SPG(B25187, "SP_PRICE_CLOSE", A25187)</f>
        <v>1.9993602047344852</v>
      </c>
      <c r="D25187" s="3" t="str">
        <f>_xll.SNL.Clients.Office.Excel.Functions.SPG(B25187, "IQ_PE", "LTM", A25187)</f>
        <v>NA</v>
      </c>
      <c r="E25187" s="3" t="str">
        <f>_xll.SNL.Clients.Office.Excel.Functions.SPG(B25187, "IQ_PE_NORM", "LTM", A25187)</f>
        <v>NA</v>
      </c>
    </row>
    <row r="25188" spans="1:5" x14ac:dyDescent="0.25">
      <c r="A25188" s="1">
        <v>44019</v>
      </c>
      <c r="B25188" t="s">
        <v>225</v>
      </c>
      <c r="C25188" s="3">
        <f>_xll.SNL.Clients.Office.Excel.Functions.SPG(B25188, "SP_PRICE_CLOSE", A25188)</f>
        <v>3.9987204094689703</v>
      </c>
      <c r="D25188" s="3">
        <f>_xll.SNL.Clients.Office.Excel.Functions.SPG(B25188, "IQ_PE", "LTM", A25188)</f>
        <v>76.923077000000006</v>
      </c>
      <c r="E25188" s="3">
        <f>_xll.SNL.Clients.Office.Excel.Functions.SPG(B25188, "IQ_PE_NORM", "LTM", A25188)</f>
        <v>44.642856999999999</v>
      </c>
    </row>
    <row r="25189" spans="1:5" x14ac:dyDescent="0.25">
      <c r="A25189" s="1">
        <v>44019</v>
      </c>
      <c r="B25189" t="s">
        <v>226</v>
      </c>
      <c r="C25189" s="3" t="str">
        <f>_xll.SNL.Clients.Office.Excel.Functions.SPG(B25189, "SP_PRICE_CLOSE", A25189)</f>
        <v>NA</v>
      </c>
      <c r="D25189" s="3" t="str">
        <f>_xll.SNL.Clients.Office.Excel.Functions.SPG(B25189, "IQ_PE", "LTM", A25189)</f>
        <v>NA</v>
      </c>
      <c r="E25189" s="3" t="str">
        <f>_xll.SNL.Clients.Office.Excel.Functions.SPG(B25189, "IQ_PE_NORM", "LTM", A25189)</f>
        <v>NA</v>
      </c>
    </row>
    <row r="25190" spans="1:5" x14ac:dyDescent="0.25">
      <c r="A25190" s="1">
        <v>44019</v>
      </c>
      <c r="B25190" t="s">
        <v>227</v>
      </c>
      <c r="C25190" s="3">
        <f>_xll.SNL.Clients.Office.Excel.Functions.SPG(B25190, "SP_PRICE_CLOSE", A25190)</f>
        <v>8.6505643527404583</v>
      </c>
      <c r="D25190" s="3" t="str">
        <f>_xll.SNL.Clients.Office.Excel.Functions.SPG(B25190, "IQ_PE", "LTM", A25190)</f>
        <v>NM</v>
      </c>
      <c r="E25190" s="3" t="str">
        <f>_xll.SNL.Clients.Office.Excel.Functions.SPG(B25190, "IQ_PE_NORM", "LTM", A25190)</f>
        <v>NM</v>
      </c>
    </row>
    <row r="25191" spans="1:5" x14ac:dyDescent="0.25">
      <c r="A25191" s="1">
        <v>44019</v>
      </c>
      <c r="B25191" t="s">
        <v>228</v>
      </c>
      <c r="C25191" s="3" t="str">
        <f>_xll.SNL.Clients.Office.Excel.Functions.SPG(B25191, "SP_PRICE_CLOSE", A25191)</f>
        <v>NA</v>
      </c>
      <c r="D25191" s="3" t="str">
        <f>_xll.SNL.Clients.Office.Excel.Functions.SPG(B25191, "IQ_PE", "LTM", A25191)</f>
        <v>NA</v>
      </c>
      <c r="E25191" s="3" t="str">
        <f>_xll.SNL.Clients.Office.Excel.Functions.SPG(B25191, "IQ_PE_NORM", "LTM", A25191)</f>
        <v>NA</v>
      </c>
    </row>
    <row r="25192" spans="1:5" x14ac:dyDescent="0.25">
      <c r="A25192" s="1">
        <v>44019</v>
      </c>
      <c r="B25192" t="s">
        <v>229</v>
      </c>
      <c r="C25192" s="3">
        <f>_xll.SNL.Clients.Office.Excel.Functions.SPG(B25192, "SP_PRICE_CLOSE", A25192)</f>
        <v>2.963495681381958</v>
      </c>
      <c r="D25192" s="3">
        <f>_xll.SNL.Clients.Office.Excel.Functions.SPG(B25192, "IQ_PE", "LTM", A25192)</f>
        <v>20.102467999999998</v>
      </c>
      <c r="E25192" s="3">
        <f>_xll.SNL.Clients.Office.Excel.Functions.SPG(B25192, "IQ_PE_NORM", "LTM", A25192)</f>
        <v>31.581434999999999</v>
      </c>
    </row>
    <row r="25193" spans="1:5" x14ac:dyDescent="0.25">
      <c r="A25193" s="1">
        <v>44019</v>
      </c>
      <c r="B25193" t="s">
        <v>230</v>
      </c>
      <c r="C25193" s="3">
        <f>_xll.SNL.Clients.Office.Excel.Functions.SPG(B25193, "SP_PRICE_CLOSE", A25193)</f>
        <v>2.8417573043292816</v>
      </c>
      <c r="D25193" s="3" t="str">
        <f>_xll.SNL.Clients.Office.Excel.Functions.SPG(B25193, "IQ_PE", "LTM", A25193)</f>
        <v>NM</v>
      </c>
      <c r="E25193" s="3" t="str">
        <f>_xll.SNL.Clients.Office.Excel.Functions.SPG(B25193, "IQ_PE_NORM", "LTM", A25193)</f>
        <v>NM</v>
      </c>
    </row>
    <row r="25194" spans="1:5" x14ac:dyDescent="0.25">
      <c r="A25194" s="1">
        <v>44019</v>
      </c>
      <c r="B25194" t="s">
        <v>231</v>
      </c>
      <c r="C25194" s="3">
        <f>_xll.SNL.Clients.Office.Excel.Functions.SPG(B25194, "SP_PRICE_CLOSE", A25194)</f>
        <v>3.1900898379185332</v>
      </c>
      <c r="D25194" s="3" t="str">
        <f>_xll.SNL.Clients.Office.Excel.Functions.SPG(B25194, "IQ_PE", "LTM", A25194)</f>
        <v>NM</v>
      </c>
      <c r="E25194" s="3" t="str">
        <f>_xll.SNL.Clients.Office.Excel.Functions.SPG(B25194, "IQ_PE_NORM", "LTM", A25194)</f>
        <v>NM</v>
      </c>
    </row>
    <row r="25195" spans="1:5" x14ac:dyDescent="0.25">
      <c r="A25195" s="1">
        <v>44019</v>
      </c>
      <c r="B25195" t="s">
        <v>232</v>
      </c>
      <c r="C25195" s="3">
        <f>_xll.SNL.Clients.Office.Excel.Functions.SPG(B25195, "SP_PRICE_CLOSE", A25195)</f>
        <v>7.3144636383024109</v>
      </c>
      <c r="D25195" s="3">
        <f>_xll.SNL.Clients.Office.Excel.Functions.SPG(B25195, "IQ_PE", "LTM", A25195)</f>
        <v>21.352542</v>
      </c>
      <c r="E25195" s="3">
        <f>_xll.SNL.Clients.Office.Excel.Functions.SPG(B25195, "IQ_PE_NORM", "LTM", A25195)</f>
        <v>16.874548999999998</v>
      </c>
    </row>
    <row r="25196" spans="1:5" x14ac:dyDescent="0.25">
      <c r="A25196" s="1">
        <v>44019</v>
      </c>
      <c r="B25196" t="s">
        <v>233</v>
      </c>
      <c r="C25196" s="3">
        <f>_xll.SNL.Clients.Office.Excel.Functions.SPG(B25196, "SP_PRICE_CLOSE", A25196)</f>
        <v>9.5169545745361503</v>
      </c>
      <c r="D25196" s="3">
        <f>_xll.SNL.Clients.Office.Excel.Functions.SPG(B25196, "IQ_PE", "LTM", A25196)</f>
        <v>30.882352999999998</v>
      </c>
      <c r="E25196" s="3">
        <f>_xll.SNL.Clients.Office.Excel.Functions.SPG(B25196, "IQ_PE_NORM", "LTM", A25196)</f>
        <v>45.827984999999998</v>
      </c>
    </row>
    <row r="25197" spans="1:5" x14ac:dyDescent="0.25">
      <c r="A25197" s="1">
        <v>44019</v>
      </c>
      <c r="B25197" t="s">
        <v>234</v>
      </c>
      <c r="C25197" s="3">
        <f>_xll.SNL.Clients.Office.Excel.Functions.SPG(B25197, "SP_PRICE_CLOSE", A25197)</f>
        <v>5.9181059394327153</v>
      </c>
      <c r="D25197" s="3">
        <f>_xll.SNL.Clients.Office.Excel.Functions.SPG(B25197, "IQ_PE", "LTM", A25197)</f>
        <v>12.839791</v>
      </c>
      <c r="E25197" s="3">
        <f>_xll.SNL.Clients.Office.Excel.Functions.SPG(B25197, "IQ_PE_NORM", "LTM", A25197)</f>
        <v>20.018032999999999</v>
      </c>
    </row>
    <row r="25198" spans="1:5" x14ac:dyDescent="0.25">
      <c r="A25198" s="1">
        <v>44019</v>
      </c>
      <c r="B25198" t="s">
        <v>235</v>
      </c>
      <c r="C25198" s="3">
        <f>_xll.SNL.Clients.Office.Excel.Functions.SPG(B25198, "SP_PRICE_CLOSE", A25198)</f>
        <v>6.2380038387715935</v>
      </c>
      <c r="D25198" s="3">
        <f>_xll.SNL.Clients.Office.Excel.Functions.SPG(B25198, "IQ_PE", "LTM", A25198)</f>
        <v>16.513760999999999</v>
      </c>
      <c r="E25198" s="3">
        <f>_xll.SNL.Clients.Office.Excel.Functions.SPG(B25198, "IQ_PE_NORM", "LTM", A25198)</f>
        <v>19.763514000000001</v>
      </c>
    </row>
    <row r="25199" spans="1:5" x14ac:dyDescent="0.25">
      <c r="A25199" s="1">
        <v>44019</v>
      </c>
      <c r="B25199" t="s">
        <v>236</v>
      </c>
      <c r="C25199" s="3" t="str">
        <f>_xll.SNL.Clients.Office.Excel.Functions.SPG(B25199, "SP_PRICE_CLOSE", A25199)</f>
        <v>NA</v>
      </c>
      <c r="D25199" s="3" t="str">
        <f>_xll.SNL.Clients.Office.Excel.Functions.SPG(B25199, "IQ_PE", "LTM", A25199)</f>
        <v>NA</v>
      </c>
      <c r="E25199" s="3" t="str">
        <f>_xll.SNL.Clients.Office.Excel.Functions.SPG(B25199, "IQ_PE_NORM", "LTM", A25199)</f>
        <v>NA</v>
      </c>
    </row>
    <row r="25200" spans="1:5" x14ac:dyDescent="0.25">
      <c r="A25200" s="1">
        <v>44019</v>
      </c>
      <c r="B25200" t="s">
        <v>237</v>
      </c>
      <c r="C25200" s="3">
        <f>_xll.SNL.Clients.Office.Excel.Functions.SPG(B25200, "SP_PRICE_CLOSE", A25200)</f>
        <v>20.139262902537858</v>
      </c>
      <c r="D25200" s="3" t="str">
        <f>_xll.SNL.Clients.Office.Excel.Functions.SPG(B25200, "IQ_PE", "LTM", A25200)</f>
        <v>NM</v>
      </c>
      <c r="E25200" s="3" t="str">
        <f>_xll.SNL.Clients.Office.Excel.Functions.SPG(B25200, "IQ_PE_NORM", "LTM", A25200)</f>
        <v>NM</v>
      </c>
    </row>
    <row r="25201" spans="1:5" x14ac:dyDescent="0.25">
      <c r="A25201" s="1">
        <v>44019</v>
      </c>
      <c r="B25201" t="s">
        <v>238</v>
      </c>
      <c r="C25201" s="3">
        <f>_xll.SNL.Clients.Office.Excel.Functions.SPG(B25201, "SP_PRICE_CLOSE", A25201)</f>
        <v>14.582000426530179</v>
      </c>
      <c r="D25201" s="3">
        <f>_xll.SNL.Clients.Office.Excel.Functions.SPG(B25201, "IQ_PE", "LTM", A25201)</f>
        <v>17.905073999999999</v>
      </c>
      <c r="E25201" s="3">
        <f>_xll.SNL.Clients.Office.Excel.Functions.SPG(B25201, "IQ_PE_NORM", "LTM", A25201)</f>
        <v>27.487437</v>
      </c>
    </row>
    <row r="25202" spans="1:5" x14ac:dyDescent="0.25">
      <c r="A25202" s="1">
        <v>44019</v>
      </c>
      <c r="B25202" t="s">
        <v>239</v>
      </c>
      <c r="C25202" s="3">
        <f>_xll.SNL.Clients.Office.Excel.Functions.SPG(B25202, "SP_PRICE_CLOSE", A25202)</f>
        <v>5.742162507997441</v>
      </c>
      <c r="D25202" s="3">
        <f>_xll.SNL.Clients.Office.Excel.Functions.SPG(B25202, "IQ_PE", "LTM", A25202)</f>
        <v>49.861111000000001</v>
      </c>
      <c r="E25202" s="3">
        <f>_xll.SNL.Clients.Office.Excel.Functions.SPG(B25202, "IQ_PE_NORM", "LTM", A25202)</f>
        <v>52.923833000000002</v>
      </c>
    </row>
    <row r="25203" spans="1:5" x14ac:dyDescent="0.25">
      <c r="A25203" s="1">
        <v>44019</v>
      </c>
      <c r="B25203" t="s">
        <v>240</v>
      </c>
      <c r="C25203" s="3">
        <f>_xll.SNL.Clients.Office.Excel.Functions.SPG(B25203, "SP_PRICE_CLOSE", A25203)</f>
        <v>0.63606312646619756</v>
      </c>
      <c r="D25203" s="3">
        <f>_xll.SNL.Clients.Office.Excel.Functions.SPG(B25203, "IQ_PE", "LTM", A25203)</f>
        <v>64.486485999999999</v>
      </c>
      <c r="E25203" s="3">
        <f>_xll.SNL.Clients.Office.Excel.Functions.SPG(B25203, "IQ_PE_NORM", "LTM", A25203)</f>
        <v>47.72</v>
      </c>
    </row>
    <row r="25204" spans="1:5" x14ac:dyDescent="0.25">
      <c r="A25204" s="1">
        <v>44019</v>
      </c>
      <c r="B25204" t="s">
        <v>241</v>
      </c>
      <c r="C25204" s="3">
        <f>_xll.SNL.Clients.Office.Excel.Functions.SPG(B25204, "SP_PRICE_CLOSE", A25204)</f>
        <v>11.809554275965025</v>
      </c>
      <c r="D25204" s="3">
        <f>_xll.SNL.Clients.Office.Excel.Functions.SPG(B25204, "IQ_PE", "LTM", A25204)</f>
        <v>29.474385000000002</v>
      </c>
      <c r="E25204" s="3">
        <f>_xll.SNL.Clients.Office.Excel.Functions.SPG(B25204, "IQ_PE_NORM", "LTM", A25204)</f>
        <v>38.962181000000001</v>
      </c>
    </row>
    <row r="25205" spans="1:5" x14ac:dyDescent="0.25">
      <c r="A25205" s="1">
        <v>44019</v>
      </c>
      <c r="B25205" t="s">
        <v>242</v>
      </c>
      <c r="C25205" s="3">
        <f>_xll.SNL.Clients.Office.Excel.Functions.SPG(B25205, "SP_PRICE_CLOSE", A25205)</f>
        <v>4.1586692258477296</v>
      </c>
      <c r="D25205" s="3">
        <f>_xll.SNL.Clients.Office.Excel.Functions.SPG(B25205, "IQ_PE", "LTM", A25205)</f>
        <v>150</v>
      </c>
      <c r="E25205" s="3">
        <f>_xll.SNL.Clients.Office.Excel.Functions.SPG(B25205, "IQ_PE_NORM", "LTM", A25205)</f>
        <v>152.94117600000001</v>
      </c>
    </row>
    <row r="25206" spans="1:5" x14ac:dyDescent="0.25">
      <c r="A25206" s="1">
        <v>44019</v>
      </c>
      <c r="B25206" t="s">
        <v>243</v>
      </c>
      <c r="C25206" s="3">
        <f>_xll.SNL.Clients.Office.Excel.Functions.SPG(B25206, "SP_PRICE_CLOSE", A25206)</f>
        <v>7.4696094583066754</v>
      </c>
      <c r="D25206" s="3" t="str">
        <f>_xll.SNL.Clients.Office.Excel.Functions.SPG(B25206, "IQ_PE", "LTM", A25206)</f>
        <v>NM</v>
      </c>
      <c r="E25206" s="3" t="str">
        <f>_xll.SNL.Clients.Office.Excel.Functions.SPG(B25206, "IQ_PE_NORM", "LTM", A25206)</f>
        <v>NM</v>
      </c>
    </row>
    <row r="25207" spans="1:5" x14ac:dyDescent="0.25">
      <c r="A25207" s="1">
        <v>44019</v>
      </c>
      <c r="B25207" t="s">
        <v>244</v>
      </c>
      <c r="C25207" s="3">
        <f>_xll.SNL.Clients.Office.Excel.Functions.SPG(B25207, "SP_PRICE_CLOSE", A25207)</f>
        <v>30.340911175090639</v>
      </c>
      <c r="D25207" s="3" t="str">
        <f>_xll.SNL.Clients.Office.Excel.Functions.SPG(B25207, "IQ_PE", "LTM", A25207)</f>
        <v>NM</v>
      </c>
      <c r="E25207" s="3" t="str">
        <f>_xll.SNL.Clients.Office.Excel.Functions.SPG(B25207, "IQ_PE_NORM", "LTM", A25207)</f>
        <v>NM</v>
      </c>
    </row>
    <row r="25208" spans="1:5" x14ac:dyDescent="0.25">
      <c r="A25208" s="1">
        <v>44019</v>
      </c>
      <c r="B25208" t="s">
        <v>245</v>
      </c>
      <c r="C25208" s="3">
        <f>_xll.SNL.Clients.Office.Excel.Functions.SPG(B25208, "SP_PRICE_CLOSE", A25208)</f>
        <v>5.7581573896353175</v>
      </c>
      <c r="D25208" s="3" t="str">
        <f>_xll.SNL.Clients.Office.Excel.Functions.SPG(B25208, "IQ_PE", "LTM", A25208)</f>
        <v>NM</v>
      </c>
      <c r="E25208" s="3" t="str">
        <f>_xll.SNL.Clients.Office.Excel.Functions.SPG(B25208, "IQ_PE_NORM", "LTM", A25208)</f>
        <v>NM</v>
      </c>
    </row>
    <row r="25209" spans="1:5" x14ac:dyDescent="0.25">
      <c r="A25209" s="1">
        <v>44019</v>
      </c>
      <c r="B25209" t="s">
        <v>246</v>
      </c>
      <c r="C25209" s="3">
        <f>_xll.SNL.Clients.Office.Excel.Functions.SPG(B25209, "SP_PRICE_CLOSE", A25209)</f>
        <v>4.4865642994241846</v>
      </c>
      <c r="D25209" s="3" t="str">
        <f>_xll.SNL.Clients.Office.Excel.Functions.SPG(B25209, "IQ_PE", "LTM", A25209)</f>
        <v>NM</v>
      </c>
      <c r="E25209" s="3" t="str">
        <f>_xll.SNL.Clients.Office.Excel.Functions.SPG(B25209, "IQ_PE_NORM", "LTM", A25209)</f>
        <v>NM</v>
      </c>
    </row>
    <row r="25210" spans="1:5" x14ac:dyDescent="0.25">
      <c r="A25210" s="1">
        <v>44019</v>
      </c>
      <c r="B25210" t="s">
        <v>247</v>
      </c>
      <c r="C25210" s="3">
        <f>_xll.SNL.Clients.Office.Excel.Functions.SPG(B25210, "SP_PRICE_CLOSE", A25210)</f>
        <v>5.2569844316485392</v>
      </c>
      <c r="D25210" s="3">
        <f>_xll.SNL.Clients.Office.Excel.Functions.SPG(B25210, "IQ_PE", "LTM", A25210)</f>
        <v>34.902655000000003</v>
      </c>
      <c r="E25210" s="3">
        <f>_xll.SNL.Clients.Office.Excel.Functions.SPG(B25210, "IQ_PE_NORM", "LTM", A25210)</f>
        <v>256.10389600000002</v>
      </c>
    </row>
    <row r="25211" spans="1:5" x14ac:dyDescent="0.25">
      <c r="A25211" s="1">
        <v>44019</v>
      </c>
      <c r="B25211" t="s">
        <v>248</v>
      </c>
      <c r="C25211" s="3">
        <f>_xll.SNL.Clients.Office.Excel.Functions.SPG(B25211, "SP_PRICE_CLOSE", A25211)</f>
        <v>2.2552783109404997</v>
      </c>
      <c r="D25211" s="3" t="str">
        <f>_xll.SNL.Clients.Office.Excel.Functions.SPG(B25211, "IQ_PE", "LTM", A25211)</f>
        <v>NM</v>
      </c>
      <c r="E25211" s="3" t="str">
        <f>_xll.SNL.Clients.Office.Excel.Functions.SPG(B25211, "IQ_PE_NORM", "LTM", A25211)</f>
        <v>NM</v>
      </c>
    </row>
    <row r="25212" spans="1:5" x14ac:dyDescent="0.25">
      <c r="A25212" s="1">
        <v>44019</v>
      </c>
      <c r="B25212" t="s">
        <v>249</v>
      </c>
      <c r="C25212" s="3" t="str">
        <f>_xll.SNL.Clients.Office.Excel.Functions.SPG(B25212, "SP_PRICE_CLOSE", A25212)</f>
        <v>NA</v>
      </c>
      <c r="D25212" s="3" t="str">
        <f>_xll.SNL.Clients.Office.Excel.Functions.SPG(B25212, "IQ_PE", "LTM", A25212)</f>
        <v>NA</v>
      </c>
      <c r="E25212" s="3" t="str">
        <f>_xll.SNL.Clients.Office.Excel.Functions.SPG(B25212, "IQ_PE_NORM", "LTM", A25212)</f>
        <v>NA</v>
      </c>
    </row>
    <row r="25213" spans="1:5" x14ac:dyDescent="0.25">
      <c r="A25213" s="1">
        <v>44019</v>
      </c>
      <c r="B25213" t="s">
        <v>250</v>
      </c>
      <c r="C25213" s="3">
        <f>_xll.SNL.Clients.Office.Excel.Functions.SPG(B25213, "SP_PRICE_CLOSE", A25213)</f>
        <v>6.0140754958413316</v>
      </c>
      <c r="D25213" s="3">
        <f>_xll.SNL.Clients.Office.Excel.Functions.SPG(B25213, "IQ_PE", "LTM", A25213)</f>
        <v>48.831169000000003</v>
      </c>
      <c r="E25213" s="3">
        <f>_xll.SNL.Clients.Office.Excel.Functions.SPG(B25213, "IQ_PE_NORM", "LTM", A25213)</f>
        <v>63.909348000000001</v>
      </c>
    </row>
    <row r="25214" spans="1:5" x14ac:dyDescent="0.25">
      <c r="A25214" s="1">
        <v>44019</v>
      </c>
      <c r="B25214" t="s">
        <v>251</v>
      </c>
      <c r="C25214" s="3" t="str">
        <f>_xll.SNL.Clients.Office.Excel.Functions.SPG(B25214, "SP_PRICE_CLOSE", A25214)</f>
        <v>NA</v>
      </c>
      <c r="D25214" s="3" t="str">
        <f>_xll.SNL.Clients.Office.Excel.Functions.SPG(B25214, "IQ_PE", "LTM", A25214)</f>
        <v>NA</v>
      </c>
      <c r="E25214" s="3" t="str">
        <f>_xll.SNL.Clients.Office.Excel.Functions.SPG(B25214, "IQ_PE_NORM", "LTM", A25214)</f>
        <v>NA</v>
      </c>
    </row>
    <row r="25215" spans="1:5" x14ac:dyDescent="0.25">
      <c r="A25215" s="1">
        <v>44019</v>
      </c>
      <c r="B25215" t="s">
        <v>252</v>
      </c>
      <c r="C25215" s="3">
        <f>_xll.SNL.Clients.Office.Excel.Functions.SPG(B25215, "SP_PRICE_CLOSE", A25215)</f>
        <v>8.3124914693964609</v>
      </c>
      <c r="D25215" s="3" t="str">
        <f>_xll.SNL.Clients.Office.Excel.Functions.SPG(B25215, "IQ_PE", "LTM", A25215)</f>
        <v>NM</v>
      </c>
      <c r="E25215" s="3" t="str">
        <f>_xll.SNL.Clients.Office.Excel.Functions.SPG(B25215, "IQ_PE_NORM", "LTM", A25215)</f>
        <v>NM</v>
      </c>
    </row>
    <row r="25216" spans="1:5" x14ac:dyDescent="0.25">
      <c r="A25216" s="1">
        <v>44019</v>
      </c>
      <c r="B25216" t="s">
        <v>253</v>
      </c>
      <c r="C25216" s="3">
        <f>_xll.SNL.Clients.Office.Excel.Functions.SPG(B25216, "SP_PRICE_CLOSE", A25216)</f>
        <v>7.8641501386223087</v>
      </c>
      <c r="D25216" s="3" t="str">
        <f>_xll.SNL.Clients.Office.Excel.Functions.SPG(B25216, "IQ_PE", "LTM", A25216)</f>
        <v>NM</v>
      </c>
      <c r="E25216" s="3" t="str">
        <f>_xll.SNL.Clients.Office.Excel.Functions.SPG(B25216, "IQ_PE_NORM", "LTM", A25216)</f>
        <v>NM</v>
      </c>
    </row>
    <row r="25217" spans="1:5" x14ac:dyDescent="0.25">
      <c r="A25217" s="1">
        <v>44019</v>
      </c>
      <c r="B25217" t="s">
        <v>254</v>
      </c>
      <c r="C25217" s="3">
        <f>_xll.SNL.Clients.Office.Excel.Functions.SPG(B25217, "SP_PRICE_CLOSE", A25217)</f>
        <v>3.5561953508210711</v>
      </c>
      <c r="D25217" s="3" t="str">
        <f>_xll.SNL.Clients.Office.Excel.Functions.SPG(B25217, "IQ_PE", "LTM", A25217)</f>
        <v>NM</v>
      </c>
      <c r="E25217" s="3" t="str">
        <f>_xll.SNL.Clients.Office.Excel.Functions.SPG(B25217, "IQ_PE_NORM", "LTM", A25217)</f>
        <v>NM</v>
      </c>
    </row>
    <row r="25218" spans="1:5" x14ac:dyDescent="0.25">
      <c r="A25218" s="1">
        <v>44019</v>
      </c>
      <c r="B25218" t="s">
        <v>255</v>
      </c>
      <c r="C25218" s="3">
        <f>_xll.SNL.Clients.Office.Excel.Functions.SPG(B25218, "SP_PRICE_CLOSE", A25218)</f>
        <v>3.8441032203028369</v>
      </c>
      <c r="D25218" s="3">
        <f>_xll.SNL.Clients.Office.Excel.Functions.SPG(B25218, "IQ_PE", "LTM", A25218)</f>
        <v>288.39999999999998</v>
      </c>
      <c r="E25218" s="3">
        <f>_xll.SNL.Clients.Office.Excel.Functions.SPG(B25218, "IQ_PE_NORM", "LTM", A25218)</f>
        <v>144.19999999999999</v>
      </c>
    </row>
    <row r="25219" spans="1:5" x14ac:dyDescent="0.25">
      <c r="A25219" s="1">
        <v>44019</v>
      </c>
      <c r="B25219" t="s">
        <v>256</v>
      </c>
      <c r="C25219" s="3">
        <f>_xll.SNL.Clients.Office.Excel.Functions.SPG(B25219, "SP_PRICE_CLOSE", A25219)</f>
        <v>3.3216037534655585</v>
      </c>
      <c r="D25219" s="3" t="str">
        <f>_xll.SNL.Clients.Office.Excel.Functions.SPG(B25219, "IQ_PE", "LTM", A25219)</f>
        <v>NM</v>
      </c>
      <c r="E25219" s="3" t="str">
        <f>_xll.SNL.Clients.Office.Excel.Functions.SPG(B25219, "IQ_PE_NORM", "LTM", A25219)</f>
        <v>NM</v>
      </c>
    </row>
    <row r="25220" spans="1:5" x14ac:dyDescent="0.25">
      <c r="A25220" s="1">
        <v>44019</v>
      </c>
      <c r="B25220" t="s">
        <v>257</v>
      </c>
      <c r="C25220" s="3">
        <f>_xll.SNL.Clients.Office.Excel.Functions.SPG(B25220, "SP_PRICE_CLOSE", A25220)</f>
        <v>2.1253804116016211</v>
      </c>
      <c r="D25220" s="3">
        <f>_xll.SNL.Clients.Office.Excel.Functions.SPG(B25220, "IQ_PE", "LTM", A25220)</f>
        <v>22.585629000000001</v>
      </c>
      <c r="E25220" s="3">
        <f>_xll.SNL.Clients.Office.Excel.Functions.SPG(B25220, "IQ_PE_NORM", "LTM", A25220)</f>
        <v>25.310244000000001</v>
      </c>
    </row>
    <row r="25221" spans="1:5" x14ac:dyDescent="0.25">
      <c r="A25221" s="1">
        <v>44019</v>
      </c>
      <c r="B25221" t="s">
        <v>258</v>
      </c>
      <c r="C25221" s="3">
        <f>_xll.SNL.Clients.Office.Excel.Functions.SPG(B25221, "SP_PRICE_CLOSE", A25221)</f>
        <v>16.661335039454045</v>
      </c>
      <c r="D25221" s="3">
        <f>_xll.SNL.Clients.Office.Excel.Functions.SPG(B25221, "IQ_PE", "LTM", A25221)</f>
        <v>21.648769999999999</v>
      </c>
      <c r="E25221" s="3">
        <f>_xll.SNL.Clients.Office.Excel.Functions.SPG(B25221, "IQ_PE_NORM", "LTM", A25221)</f>
        <v>26.755137000000001</v>
      </c>
    </row>
    <row r="25222" spans="1:5" x14ac:dyDescent="0.25">
      <c r="A25222" s="1">
        <v>44019</v>
      </c>
      <c r="B25222" t="s">
        <v>259</v>
      </c>
      <c r="C25222" s="3">
        <f>_xll.SNL.Clients.Office.Excel.Functions.SPG(B25222, "SP_PRICE_CLOSE", A25222)</f>
        <v>4.5798677756451278</v>
      </c>
      <c r="D25222" s="3" t="str">
        <f>_xll.SNL.Clients.Office.Excel.Functions.SPG(B25222, "IQ_PE", "LTM", A25222)</f>
        <v>NM</v>
      </c>
      <c r="E25222" s="3" t="str">
        <f>_xll.SNL.Clients.Office.Excel.Functions.SPG(B25222, "IQ_PE_NORM", "LTM", A25222)</f>
        <v>NM</v>
      </c>
    </row>
    <row r="25223" spans="1:5" x14ac:dyDescent="0.25">
      <c r="A25223" s="1">
        <v>44019</v>
      </c>
      <c r="B25223" t="s">
        <v>260</v>
      </c>
      <c r="C25223" s="3" t="str">
        <f>_xll.SNL.Clients.Office.Excel.Functions.SPG(B25223, "SP_PRICE_CLOSE", A25223)</f>
        <v>NA</v>
      </c>
      <c r="D25223" s="3" t="str">
        <f>_xll.SNL.Clients.Office.Excel.Functions.SPG(B25223, "IQ_PE", "LTM", A25223)</f>
        <v>NA</v>
      </c>
      <c r="E25223" s="3" t="str">
        <f>_xll.SNL.Clients.Office.Excel.Functions.SPG(B25223, "IQ_PE_NORM", "LTM", A25223)</f>
        <v>NA</v>
      </c>
    </row>
    <row r="25224" spans="1:5" x14ac:dyDescent="0.25">
      <c r="A25224" s="1">
        <v>44019</v>
      </c>
      <c r="B25224" t="s">
        <v>261</v>
      </c>
      <c r="C25224" s="3">
        <f>_xll.SNL.Clients.Office.Excel.Functions.SPG(B25224, "SP_PRICE_CLOSE", A25224)</f>
        <v>10.52463211772233</v>
      </c>
      <c r="D25224" s="3">
        <f>_xll.SNL.Clients.Office.Excel.Functions.SPG(B25224, "IQ_PE", "LTM", A25224)</f>
        <v>18.201936</v>
      </c>
      <c r="E25224" s="3">
        <f>_xll.SNL.Clients.Office.Excel.Functions.SPG(B25224, "IQ_PE_NORM", "LTM", A25224)</f>
        <v>26.985645999999999</v>
      </c>
    </row>
    <row r="25225" spans="1:5" x14ac:dyDescent="0.25">
      <c r="A25225" s="1">
        <v>44019</v>
      </c>
      <c r="B25225" t="s">
        <v>262</v>
      </c>
      <c r="C25225" s="3" t="str">
        <f>_xll.SNL.Clients.Office.Excel.Functions.SPG(B25225, "SP_PRICE_CLOSE", A25225)</f>
        <v>NA</v>
      </c>
      <c r="D25225" s="3" t="str">
        <f>_xll.SNL.Clients.Office.Excel.Functions.SPG(B25225, "IQ_PE", "LTM", A25225)</f>
        <v>NA</v>
      </c>
      <c r="E25225" s="3" t="str">
        <f>_xll.SNL.Clients.Office.Excel.Functions.SPG(B25225, "IQ_PE_NORM", "LTM", A25225)</f>
        <v>NA</v>
      </c>
    </row>
    <row r="25226" spans="1:5" x14ac:dyDescent="0.25">
      <c r="A25226" s="1">
        <v>44019</v>
      </c>
      <c r="B25226" t="s">
        <v>263</v>
      </c>
      <c r="C25226" s="3">
        <f>_xll.SNL.Clients.Office.Excel.Functions.SPG(B25226, "SP_PRICE_CLOSE", A25226)</f>
        <v>11.516314779270635</v>
      </c>
      <c r="D25226" s="3">
        <f>_xll.SNL.Clients.Office.Excel.Functions.SPG(B25226, "IQ_PE", "LTM", A25226)</f>
        <v>51.860743999999997</v>
      </c>
      <c r="E25226" s="3">
        <f>_xll.SNL.Clients.Office.Excel.Functions.SPG(B25226, "IQ_PE_NORM", "LTM", A25226)</f>
        <v>66.666667000000004</v>
      </c>
    </row>
    <row r="25227" spans="1:5" x14ac:dyDescent="0.25">
      <c r="A25227" s="1">
        <v>44019</v>
      </c>
      <c r="B25227" t="s">
        <v>264</v>
      </c>
      <c r="C25227" s="3">
        <f>_xll.SNL.Clients.Office.Excel.Functions.SPG(B25227, "SP_PRICE_CLOSE", A25227)</f>
        <v>47.611431008743871</v>
      </c>
      <c r="D25227" s="3">
        <f>_xll.SNL.Clients.Office.Excel.Functions.SPG(B25227, "IQ_PE", "LTM", A25227)</f>
        <v>21.463766</v>
      </c>
      <c r="E25227" s="3">
        <f>_xll.SNL.Clients.Office.Excel.Functions.SPG(B25227, "IQ_PE_NORM", "LTM", A25227)</f>
        <v>30.503843</v>
      </c>
    </row>
    <row r="25228" spans="1:5" x14ac:dyDescent="0.25">
      <c r="A25228" s="1">
        <v>44019</v>
      </c>
      <c r="B25228" t="s">
        <v>265</v>
      </c>
      <c r="C25228" s="3">
        <f>_xll.SNL.Clients.Office.Excel.Functions.SPG(B25228, "SP_PRICE_CLOSE", A25228)</f>
        <v>45.387340317764988</v>
      </c>
      <c r="D25228" s="3">
        <f>_xll.SNL.Clients.Office.Excel.Functions.SPG(B25228, "IQ_PE", "LTM", A25228)</f>
        <v>37.468527999999999</v>
      </c>
      <c r="E25228" s="3">
        <f>_xll.SNL.Clients.Office.Excel.Functions.SPG(B25228, "IQ_PE_NORM", "LTM", A25228)</f>
        <v>52.924149999999997</v>
      </c>
    </row>
    <row r="25229" spans="1:5" x14ac:dyDescent="0.25">
      <c r="A25229" s="1">
        <v>44019</v>
      </c>
      <c r="B25229" t="s">
        <v>266</v>
      </c>
      <c r="C25229" s="3" t="str">
        <f>_xll.SNL.Clients.Office.Excel.Functions.SPG(B25229, "SP_PRICE_CLOSE", A25229)</f>
        <v>NA</v>
      </c>
      <c r="D25229" s="3" t="str">
        <f>_xll.SNL.Clients.Office.Excel.Functions.SPG(B25229, "IQ_PE", "LTM", A25229)</f>
        <v>NA</v>
      </c>
      <c r="E25229" s="3" t="str">
        <f>_xll.SNL.Clients.Office.Excel.Functions.SPG(B25229, "IQ_PE_NORM", "LTM", A25229)</f>
        <v>NA</v>
      </c>
    </row>
    <row r="25230" spans="1:5" x14ac:dyDescent="0.25">
      <c r="A25230" s="1">
        <v>44019</v>
      </c>
      <c r="B25230" t="s">
        <v>267</v>
      </c>
      <c r="C25230" s="3">
        <f>_xll.SNL.Clients.Office.Excel.Functions.SPG(B25230, "SP_PRICE_CLOSE", A25230)</f>
        <v>2.3085945830667525</v>
      </c>
      <c r="D25230" s="3">
        <f>_xll.SNL.Clients.Office.Excel.Functions.SPG(B25230, "IQ_PE", "LTM", A25230)</f>
        <v>23.468834999999999</v>
      </c>
      <c r="E25230" s="3">
        <f>_xll.SNL.Clients.Office.Excel.Functions.SPG(B25230, "IQ_PE_NORM", "LTM", A25230)</f>
        <v>43.517588000000003</v>
      </c>
    </row>
    <row r="25231" spans="1:5" x14ac:dyDescent="0.25">
      <c r="A25231" s="1">
        <v>44019</v>
      </c>
      <c r="B25231" t="s">
        <v>268</v>
      </c>
      <c r="C25231" s="3">
        <f>_xll.SNL.Clients.Office.Excel.Functions.SPG(B25231, "SP_PRICE_CLOSE", A25231)</f>
        <v>4.3239496694391129</v>
      </c>
      <c r="D25231" s="3">
        <f>_xll.SNL.Clients.Office.Excel.Functions.SPG(B25231, "IQ_PE", "LTM", A25231)</f>
        <v>3.0465819999999999</v>
      </c>
      <c r="E25231" s="3">
        <f>_xll.SNL.Clients.Office.Excel.Functions.SPG(B25231, "IQ_PE_NORM", "LTM", A25231)</f>
        <v>117.536232</v>
      </c>
    </row>
    <row r="25232" spans="1:5" x14ac:dyDescent="0.25">
      <c r="A25232" s="1">
        <v>44019</v>
      </c>
      <c r="B25232" t="s">
        <v>269</v>
      </c>
      <c r="C25232" s="3" t="str">
        <f>_xll.SNL.Clients.Office.Excel.Functions.SPG(B25232, "SP_PRICE_CLOSE", A25232)</f>
        <v>NA</v>
      </c>
      <c r="D25232" s="3" t="str">
        <f>_xll.SNL.Clients.Office.Excel.Functions.SPG(B25232, "IQ_PE", "LTM", A25232)</f>
        <v>NA</v>
      </c>
      <c r="E25232" s="3" t="str">
        <f>_xll.SNL.Clients.Office.Excel.Functions.SPG(B25232, "IQ_PE_NORM", "LTM", A25232)</f>
        <v>NA</v>
      </c>
    </row>
    <row r="25233" spans="1:5" x14ac:dyDescent="0.25">
      <c r="A25233" s="1">
        <v>44019</v>
      </c>
      <c r="B25233" t="s">
        <v>270</v>
      </c>
      <c r="C25233" s="3" t="str">
        <f>_xll.SNL.Clients.Office.Excel.Functions.SPG(B25233, "SP_PRICE_CLOSE", A25233)</f>
        <v>NA</v>
      </c>
      <c r="D25233" s="3" t="str">
        <f>_xll.SNL.Clients.Office.Excel.Functions.SPG(B25233, "IQ_PE", "LTM", A25233)</f>
        <v>NA</v>
      </c>
      <c r="E25233" s="3" t="str">
        <f>_xll.SNL.Clients.Office.Excel.Functions.SPG(B25233, "IQ_PE_NORM", "LTM", A25233)</f>
        <v>NA</v>
      </c>
    </row>
    <row r="25234" spans="1:5" x14ac:dyDescent="0.25">
      <c r="A25234" s="1">
        <v>44019</v>
      </c>
      <c r="B25234" t="s">
        <v>271</v>
      </c>
      <c r="C25234" s="3" t="str">
        <f>_xll.SNL.Clients.Office.Excel.Functions.SPG(B25234, "SP_PRICE_CLOSE", A25234)</f>
        <v>NA</v>
      </c>
      <c r="D25234" s="3" t="str">
        <f>_xll.SNL.Clients.Office.Excel.Functions.SPG(B25234, "IQ_PE", "LTM", A25234)</f>
        <v>NA</v>
      </c>
      <c r="E25234" s="3" t="str">
        <f>_xll.SNL.Clients.Office.Excel.Functions.SPG(B25234, "IQ_PE_NORM", "LTM", A25234)</f>
        <v>NA</v>
      </c>
    </row>
    <row r="25235" spans="1:5" x14ac:dyDescent="0.25">
      <c r="A25235" s="1">
        <v>44019</v>
      </c>
      <c r="B25235" t="s">
        <v>272</v>
      </c>
      <c r="C25235" s="3" t="str">
        <f>_xll.SNL.Clients.Office.Excel.Functions.SPG(B25235, "SP_PRICE_CLOSE", A25235)</f>
        <v>NA</v>
      </c>
      <c r="D25235" s="3" t="str">
        <f>_xll.SNL.Clients.Office.Excel.Functions.SPG(B25235, "IQ_PE", "LTM", A25235)</f>
        <v>NA</v>
      </c>
      <c r="E25235" s="3" t="str">
        <f>_xll.SNL.Clients.Office.Excel.Functions.SPG(B25235, "IQ_PE_NORM", "LTM", A25235)</f>
        <v>NA</v>
      </c>
    </row>
    <row r="25236" spans="1:5" x14ac:dyDescent="0.25">
      <c r="A25236" s="1">
        <v>44019</v>
      </c>
      <c r="B25236" t="s">
        <v>273</v>
      </c>
      <c r="C25236" s="3">
        <f>_xll.SNL.Clients.Office.Excel.Functions.SPG(B25236, "SP_PRICE_CLOSE", A25236)</f>
        <v>15.275111964171467</v>
      </c>
      <c r="D25236" s="3">
        <f>_xll.SNL.Clients.Office.Excel.Functions.SPG(B25236, "IQ_PE", "LTM", A25236)</f>
        <v>15.394949</v>
      </c>
      <c r="E25236" s="3">
        <f>_xll.SNL.Clients.Office.Excel.Functions.SPG(B25236, "IQ_PE_NORM", "LTM", A25236)</f>
        <v>23.964867999999999</v>
      </c>
    </row>
    <row r="25237" spans="1:5" x14ac:dyDescent="0.25">
      <c r="A25237" s="1">
        <v>44019</v>
      </c>
      <c r="B25237" t="s">
        <v>274</v>
      </c>
      <c r="C25237" s="3" t="str">
        <f>_xll.SNL.Clients.Office.Excel.Functions.SPG(B25237, "SP_PRICE_CLOSE", A25237)</f>
        <v>NA</v>
      </c>
      <c r="D25237" s="3" t="str">
        <f>_xll.SNL.Clients.Office.Excel.Functions.SPG(B25237, "IQ_PE", "LTM", A25237)</f>
        <v>NA</v>
      </c>
      <c r="E25237" s="3" t="str">
        <f>_xll.SNL.Clients.Office.Excel.Functions.SPG(B25237, "IQ_PE_NORM", "LTM", A25237)</f>
        <v>NA</v>
      </c>
    </row>
    <row r="25238" spans="1:5" x14ac:dyDescent="0.25">
      <c r="A25238" s="1">
        <v>44019</v>
      </c>
      <c r="B25238" t="s">
        <v>275</v>
      </c>
      <c r="C25238" s="3">
        <f>_xll.SNL.Clients.Office.Excel.Functions.SPG(B25238, "SP_PRICE_CLOSE", A25238)</f>
        <v>5.4755811473661771</v>
      </c>
      <c r="D25238" s="3">
        <f>_xll.SNL.Clients.Office.Excel.Functions.SPG(B25238, "IQ_PE", "LTM", A25238)</f>
        <v>27.644684000000002</v>
      </c>
      <c r="E25238" s="3">
        <f>_xll.SNL.Clients.Office.Excel.Functions.SPG(B25238, "IQ_PE_NORM", "LTM", A25238)</f>
        <v>191.96261699999999</v>
      </c>
    </row>
    <row r="25239" spans="1:5" x14ac:dyDescent="0.25">
      <c r="A25239" s="1">
        <v>44019</v>
      </c>
      <c r="B25239" t="s">
        <v>276</v>
      </c>
      <c r="C25239" s="3">
        <f>_xll.SNL.Clients.Office.Excel.Functions.SPG(B25239, "SP_PRICE_CLOSE", A25239)</f>
        <v>4.5905310300703777</v>
      </c>
      <c r="D25239" s="3" t="str">
        <f>_xll.SNL.Clients.Office.Excel.Functions.SPG(B25239, "IQ_PE", "LTM", A25239)</f>
        <v>NM</v>
      </c>
      <c r="E25239" s="3" t="str">
        <f>_xll.SNL.Clients.Office.Excel.Functions.SPG(B25239, "IQ_PE_NORM", "LTM", A25239)</f>
        <v>NM</v>
      </c>
    </row>
    <row r="25240" spans="1:5" x14ac:dyDescent="0.25">
      <c r="A25240" s="1">
        <v>44019</v>
      </c>
      <c r="B25240" t="s">
        <v>277</v>
      </c>
      <c r="C25240" s="3">
        <f>_xll.SNL.Clients.Office.Excel.Functions.SPG(B25240, "SP_PRICE_CLOSE", A25240)</f>
        <v>3.4548944337811909</v>
      </c>
      <c r="D25240" s="3">
        <f>_xll.SNL.Clients.Office.Excel.Functions.SPG(B25240, "IQ_PE", "LTM", A25240)</f>
        <v>23.563635999999999</v>
      </c>
      <c r="E25240" s="3">
        <f>_xll.SNL.Clients.Office.Excel.Functions.SPG(B25240, "IQ_PE_NORM", "LTM", A25240)</f>
        <v>38.230088000000002</v>
      </c>
    </row>
    <row r="25241" spans="1:5" x14ac:dyDescent="0.25">
      <c r="A25241" s="1">
        <v>44019</v>
      </c>
      <c r="B25241" t="s">
        <v>278</v>
      </c>
      <c r="C25241" s="3">
        <f>_xll.SNL.Clients.Office.Excel.Functions.SPG(B25241, "SP_PRICE_CLOSE", A25241)</f>
        <v>7.7575175943698031</v>
      </c>
      <c r="D25241" s="3">
        <f>_xll.SNL.Clients.Office.Excel.Functions.SPG(B25241, "IQ_PE", "LTM", A25241)</f>
        <v>24.089403999999998</v>
      </c>
      <c r="E25241" s="3">
        <f>_xll.SNL.Clients.Office.Excel.Functions.SPG(B25241, "IQ_PE_NORM", "LTM", A25241)</f>
        <v>34.478673000000001</v>
      </c>
    </row>
    <row r="25242" spans="1:5" x14ac:dyDescent="0.25">
      <c r="A25242" s="1">
        <v>44019</v>
      </c>
      <c r="B25242" t="s">
        <v>279</v>
      </c>
      <c r="C25242" s="3">
        <f>_xll.SNL.Clients.Office.Excel.Functions.SPG(B25242, "SP_PRICE_CLOSE", A25242)</f>
        <v>4.322179569204522</v>
      </c>
      <c r="D25242" s="3" t="str">
        <f>_xll.SNL.Clients.Office.Excel.Functions.SPG(B25242, "IQ_PE", "LTM", A25242)</f>
        <v>NM</v>
      </c>
      <c r="E25242" s="3" t="str">
        <f>_xll.SNL.Clients.Office.Excel.Functions.SPG(B25242, "IQ_PE_NORM", "LTM", A25242)</f>
        <v>NM</v>
      </c>
    </row>
    <row r="25243" spans="1:5" x14ac:dyDescent="0.25">
      <c r="A25243" s="1">
        <v>44019</v>
      </c>
      <c r="B25243" t="s">
        <v>280</v>
      </c>
      <c r="C25243" s="3">
        <f>_xll.SNL.Clients.Office.Excel.Functions.SPG(B25243, "SP_PRICE_CLOSE", A25243)</f>
        <v>3.2309660908509281</v>
      </c>
      <c r="D25243" s="3">
        <f>_xll.SNL.Clients.Office.Excel.Functions.SPG(B25243, "IQ_PE", "LTM", A25243)</f>
        <v>16.763484999999999</v>
      </c>
      <c r="E25243" s="3">
        <f>_xll.SNL.Clients.Office.Excel.Functions.SPG(B25243, "IQ_PE_NORM", "LTM", A25243)</f>
        <v>25.732483999999999</v>
      </c>
    </row>
    <row r="25244" spans="1:5" x14ac:dyDescent="0.25">
      <c r="A25244" s="1">
        <v>44019</v>
      </c>
      <c r="B25244" t="s">
        <v>281</v>
      </c>
      <c r="C25244" s="3" t="str">
        <f>_xll.SNL.Clients.Office.Excel.Functions.SPG(B25244, "SP_PRICE_CLOSE", A25244)</f>
        <v>NA</v>
      </c>
      <c r="D25244" s="3" t="str">
        <f>_xll.SNL.Clients.Office.Excel.Functions.SPG(B25244, "IQ_PE", "LTM", A25244)</f>
        <v>NA</v>
      </c>
      <c r="E25244" s="3" t="str">
        <f>_xll.SNL.Clients.Office.Excel.Functions.SPG(B25244, "IQ_PE_NORM", "LTM", A25244)</f>
        <v>NA</v>
      </c>
    </row>
    <row r="25245" spans="1:5" x14ac:dyDescent="0.25">
      <c r="A25245" s="1">
        <v>44019</v>
      </c>
      <c r="B25245" t="s">
        <v>282</v>
      </c>
      <c r="C25245" s="3" t="str">
        <f>_xll.SNL.Clients.Office.Excel.Functions.SPG(B25245, "SP_PRICE_CLOSE", A25245)</f>
        <v>NA</v>
      </c>
      <c r="D25245" s="3" t="str">
        <f>_xll.SNL.Clients.Office.Excel.Functions.SPG(B25245, "IQ_PE", "LTM", A25245)</f>
        <v>NA</v>
      </c>
      <c r="E25245" s="3" t="str">
        <f>_xll.SNL.Clients.Office.Excel.Functions.SPG(B25245, "IQ_PE_NORM", "LTM", A25245)</f>
        <v>NA</v>
      </c>
    </row>
    <row r="25246" spans="1:5" x14ac:dyDescent="0.25">
      <c r="A25246" s="1">
        <v>44019</v>
      </c>
      <c r="B25246" t="s">
        <v>283</v>
      </c>
      <c r="C25246" s="3" t="str">
        <f>_xll.SNL.Clients.Office.Excel.Functions.SPG(B25246, "SP_PRICE_CLOSE", A25246)</f>
        <v>NA</v>
      </c>
      <c r="D25246" s="3" t="str">
        <f>_xll.SNL.Clients.Office.Excel.Functions.SPG(B25246, "IQ_PE", "LTM", A25246)</f>
        <v>NA</v>
      </c>
      <c r="E25246" s="3" t="str">
        <f>_xll.SNL.Clients.Office.Excel.Functions.SPG(B25246, "IQ_PE_NORM", "LTM", A25246)</f>
        <v>NA</v>
      </c>
    </row>
    <row r="25247" spans="1:5" x14ac:dyDescent="0.25">
      <c r="A25247" s="1">
        <v>44019</v>
      </c>
      <c r="B25247" t="s">
        <v>284</v>
      </c>
      <c r="C25247" s="3">
        <f>_xll.SNL.Clients.Office.Excel.Functions.SPG(B25247, "SP_PRICE_CLOSE", A25247)</f>
        <v>16.43918372787375</v>
      </c>
      <c r="D25247" s="3">
        <f>_xll.SNL.Clients.Office.Excel.Functions.SPG(B25247, "IQ_PE", "LTM", A25247)</f>
        <v>25.314723000000001</v>
      </c>
      <c r="E25247" s="3">
        <f>_xll.SNL.Clients.Office.Excel.Functions.SPG(B25247, "IQ_PE_NORM", "LTM", A25247)</f>
        <v>33.550961000000001</v>
      </c>
    </row>
    <row r="25248" spans="1:5" x14ac:dyDescent="0.25">
      <c r="A25248" s="1">
        <v>44019</v>
      </c>
      <c r="B25248" t="s">
        <v>285</v>
      </c>
      <c r="C25248" s="3" t="str">
        <f>_xll.SNL.Clients.Office.Excel.Functions.SPG(B25248, "SP_PRICE_CLOSE", A25248)</f>
        <v>NA</v>
      </c>
      <c r="D25248" s="3" t="str">
        <f>_xll.SNL.Clients.Office.Excel.Functions.SPG(B25248, "IQ_PE", "LTM", A25248)</f>
        <v>NA</v>
      </c>
      <c r="E25248" s="3" t="str">
        <f>_xll.SNL.Clients.Office.Excel.Functions.SPG(B25248, "IQ_PE_NORM", "LTM", A25248)</f>
        <v>NA</v>
      </c>
    </row>
    <row r="25249" spans="1:5" x14ac:dyDescent="0.25">
      <c r="A25249" s="1">
        <v>44019</v>
      </c>
      <c r="B25249" t="s">
        <v>286</v>
      </c>
      <c r="C25249" s="3">
        <f>_xll.SNL.Clients.Office.Excel.Functions.SPG(B25249, "SP_PRICE_CLOSE", A25249)</f>
        <v>7.0986804222648763</v>
      </c>
      <c r="D25249" s="3" t="str">
        <f>_xll.SNL.Clients.Office.Excel.Functions.SPG(B25249, "IQ_PE", "LTM", A25249)</f>
        <v>NM</v>
      </c>
      <c r="E25249" s="3">
        <f>_xll.SNL.Clients.Office.Excel.Functions.SPG(B25249, "IQ_PE_NORM", "LTM", A25249)</f>
        <v>66.738270999999997</v>
      </c>
    </row>
    <row r="25250" spans="1:5" x14ac:dyDescent="0.25">
      <c r="A25250" s="1">
        <v>44019</v>
      </c>
      <c r="B25250" t="s">
        <v>287</v>
      </c>
      <c r="C25250" s="3">
        <f>_xll.SNL.Clients.Office.Excel.Functions.SPG(B25250, "SP_PRICE_CLOSE", A25250)</f>
        <v>7.7575175943698031</v>
      </c>
      <c r="D25250" s="3">
        <f>_xll.SNL.Clients.Office.Excel.Functions.SPG(B25250, "IQ_PE", "LTM", A25250)</f>
        <v>203.49650299999999</v>
      </c>
      <c r="E25250" s="3">
        <f>_xll.SNL.Clients.Office.Excel.Functions.SPG(B25250, "IQ_PE_NORM", "LTM", A25250)</f>
        <v>46.634614999999997</v>
      </c>
    </row>
    <row r="25251" spans="1:5" x14ac:dyDescent="0.25">
      <c r="A25251" s="1">
        <v>44019</v>
      </c>
      <c r="B25251" t="s">
        <v>288</v>
      </c>
      <c r="C25251" s="3">
        <f>_xll.SNL.Clients.Office.Excel.Functions.SPG(B25251, "SP_PRICE_CLOSE", A25251)</f>
        <v>4.7344849648112612</v>
      </c>
      <c r="D25251" s="3" t="str">
        <f>_xll.SNL.Clients.Office.Excel.Functions.SPG(B25251, "IQ_PE", "LTM", A25251)</f>
        <v>NA</v>
      </c>
      <c r="E25251" s="3" t="str">
        <f>_xll.SNL.Clients.Office.Excel.Functions.SPG(B25251, "IQ_PE_NORM", "LTM", A25251)</f>
        <v>NA</v>
      </c>
    </row>
    <row r="25252" spans="1:5" x14ac:dyDescent="0.25">
      <c r="A25252" s="1">
        <v>44019</v>
      </c>
      <c r="B25252" t="s">
        <v>289</v>
      </c>
      <c r="C25252" s="3">
        <f>_xll.SNL.Clients.Office.Excel.Functions.SPG(B25252, "SP_PRICE_CLOSE", A25252)</f>
        <v>5.0259468969929637</v>
      </c>
      <c r="D25252" s="3">
        <f>_xll.SNL.Clients.Office.Excel.Functions.SPG(B25252, "IQ_PE", "LTM", A25252)</f>
        <v>16.210947999999998</v>
      </c>
      <c r="E25252" s="3">
        <f>_xll.SNL.Clients.Office.Excel.Functions.SPG(B25252, "IQ_PE_NORM", "LTM", A25252)</f>
        <v>23.986426999999999</v>
      </c>
    </row>
    <row r="25253" spans="1:5" x14ac:dyDescent="0.25">
      <c r="A25253" s="1">
        <v>44019</v>
      </c>
      <c r="B25253" t="s">
        <v>290</v>
      </c>
      <c r="C25253" s="3" t="str">
        <f>_xll.SNL.Clients.Office.Excel.Functions.SPG(B25253, "SP_PRICE_CLOSE", A25253)</f>
        <v>NA</v>
      </c>
      <c r="D25253" s="3" t="str">
        <f>_xll.SNL.Clients.Office.Excel.Functions.SPG(B25253, "IQ_PE", "LTM", A25253)</f>
        <v>NA</v>
      </c>
      <c r="E25253" s="3" t="str">
        <f>_xll.SNL.Clients.Office.Excel.Functions.SPG(B25253, "IQ_PE_NORM", "LTM", A25253)</f>
        <v>NA</v>
      </c>
    </row>
    <row r="25254" spans="1:5" x14ac:dyDescent="0.25">
      <c r="A25254" s="1">
        <v>44019</v>
      </c>
      <c r="B25254" t="s">
        <v>291</v>
      </c>
      <c r="C25254" s="3">
        <f>_xll.SNL.Clients.Office.Excel.Functions.SPG(B25254, "SP_PRICE_CLOSE", A25254)</f>
        <v>15.199311686926853</v>
      </c>
      <c r="D25254" s="3" t="str">
        <f>_xll.SNL.Clients.Office.Excel.Functions.SPG(B25254, "IQ_PE", "LTM", A25254)</f>
        <v>NM</v>
      </c>
      <c r="E25254" s="3" t="str">
        <f>_xll.SNL.Clients.Office.Excel.Functions.SPG(B25254, "IQ_PE_NORM", "LTM", A25254)</f>
        <v>NM</v>
      </c>
    </row>
    <row r="25255" spans="1:5" x14ac:dyDescent="0.25">
      <c r="A25255" s="1">
        <v>44019</v>
      </c>
      <c r="B25255" t="s">
        <v>292</v>
      </c>
      <c r="C25255" s="3">
        <f>_xll.SNL.Clients.Office.Excel.Functions.SPG(B25255, "SP_PRICE_CLOSE", A25255)</f>
        <v>2.0857325655790149</v>
      </c>
      <c r="D25255" s="3" t="str">
        <f>_xll.SNL.Clients.Office.Excel.Functions.SPG(B25255, "IQ_PE", "LTM", A25255)</f>
        <v>NA</v>
      </c>
      <c r="E25255" s="3">
        <f>_xll.SNL.Clients.Office.Excel.Functions.SPG(B25255, "IQ_PE_NORM", "LTM", A25255)</f>
        <v>82.357894999999999</v>
      </c>
    </row>
    <row r="25256" spans="1:5" x14ac:dyDescent="0.25">
      <c r="A25256" s="1">
        <v>44019</v>
      </c>
      <c r="B25256" t="s">
        <v>293</v>
      </c>
      <c r="C25256" s="3">
        <f>_xll.SNL.Clients.Office.Excel.Functions.SPG(B25256, "SP_PRICE_CLOSE", A25256)</f>
        <v>7.4376199616122847</v>
      </c>
      <c r="D25256" s="3">
        <f>_xll.SNL.Clients.Office.Excel.Functions.SPG(B25256, "IQ_PE", "LTM", A25256)</f>
        <v>10.07948</v>
      </c>
      <c r="E25256" s="3">
        <f>_xll.SNL.Clients.Office.Excel.Functions.SPG(B25256, "IQ_PE_NORM", "LTM", A25256)</f>
        <v>13.943028</v>
      </c>
    </row>
    <row r="25257" spans="1:5" x14ac:dyDescent="0.25">
      <c r="A25257" s="1">
        <v>44019</v>
      </c>
      <c r="B25257" t="s">
        <v>294</v>
      </c>
      <c r="C25257" s="3" t="str">
        <f>_xll.SNL.Clients.Office.Excel.Functions.SPG(B25257, "SP_PRICE_CLOSE", A25257)</f>
        <v>NA</v>
      </c>
      <c r="D25257" s="3" t="str">
        <f>_xll.SNL.Clients.Office.Excel.Functions.SPG(B25257, "IQ_PE", "LTM", A25257)</f>
        <v>NA</v>
      </c>
      <c r="E25257" s="3" t="str">
        <f>_xll.SNL.Clients.Office.Excel.Functions.SPG(B25257, "IQ_PE_NORM", "LTM", A25257)</f>
        <v>NA</v>
      </c>
    </row>
    <row r="25258" spans="1:5" x14ac:dyDescent="0.25">
      <c r="A25258" s="1">
        <v>44019</v>
      </c>
      <c r="B25258" t="s">
        <v>295</v>
      </c>
      <c r="C25258" s="3">
        <f>_xll.SNL.Clients.Office.Excel.Functions.SPG(B25258, "SP_PRICE_CLOSE", A25258)</f>
        <v>17.635382277671148</v>
      </c>
      <c r="D25258" s="3" t="str">
        <f>_xll.SNL.Clients.Office.Excel.Functions.SPG(B25258, "IQ_PE", "LTM", A25258)</f>
        <v>NM</v>
      </c>
      <c r="E25258" s="3" t="str">
        <f>_xll.SNL.Clients.Office.Excel.Functions.SPG(B25258, "IQ_PE_NORM", "LTM", A25258)</f>
        <v>NM</v>
      </c>
    </row>
    <row r="25259" spans="1:5" x14ac:dyDescent="0.25">
      <c r="A25259" s="1">
        <v>44019</v>
      </c>
      <c r="B25259" t="s">
        <v>296</v>
      </c>
      <c r="C25259" s="3">
        <f>_xll.SNL.Clients.Office.Excel.Functions.SPG(B25259, "SP_PRICE_CLOSE", A25259)</f>
        <v>1.0616602687140115</v>
      </c>
      <c r="D25259" s="3">
        <f>_xll.SNL.Clients.Office.Excel.Functions.SPG(B25259, "IQ_PE", "LTM", A25259)</f>
        <v>19.522058999999999</v>
      </c>
      <c r="E25259" s="3">
        <f>_xll.SNL.Clients.Office.Excel.Functions.SPG(B25259, "IQ_PE_NORM", "LTM", A25259)</f>
        <v>24.583333</v>
      </c>
    </row>
    <row r="25260" spans="1:5" x14ac:dyDescent="0.25">
      <c r="A25260" s="1">
        <v>44019</v>
      </c>
      <c r="B25260" t="s">
        <v>297</v>
      </c>
      <c r="C25260" s="3">
        <f>_xll.SNL.Clients.Office.Excel.Functions.SPG(B25260, "SP_PRICE_CLOSE", A25260)</f>
        <v>27.571177223288551</v>
      </c>
      <c r="D25260" s="3" t="str">
        <f>_xll.SNL.Clients.Office.Excel.Functions.SPG(B25260, "IQ_PE", "LTM", A25260)</f>
        <v>NM</v>
      </c>
      <c r="E25260" s="3" t="str">
        <f>_xll.SNL.Clients.Office.Excel.Functions.SPG(B25260, "IQ_PE_NORM", "LTM", A25260)</f>
        <v>NM</v>
      </c>
    </row>
    <row r="25261" spans="1:5" x14ac:dyDescent="0.25">
      <c r="A25261" s="1">
        <v>44019</v>
      </c>
      <c r="B25261" t="s">
        <v>298</v>
      </c>
      <c r="C25261" s="3">
        <f>_xll.SNL.Clients.Office.Excel.Functions.SPG(B25261, "SP_PRICE_CLOSE", A25261)</f>
        <v>0.56311873533802526</v>
      </c>
      <c r="D25261" s="3" t="str">
        <f>_xll.SNL.Clients.Office.Excel.Functions.SPG(B25261, "IQ_PE", "LTM", A25261)</f>
        <v>NA</v>
      </c>
      <c r="E25261" s="3" t="str">
        <f>_xll.SNL.Clients.Office.Excel.Functions.SPG(B25261, "IQ_PE_NORM", "LTM", A25261)</f>
        <v>NA</v>
      </c>
    </row>
    <row r="25262" spans="1:5" x14ac:dyDescent="0.25">
      <c r="A25262" s="1">
        <v>44019</v>
      </c>
      <c r="B25262" t="s">
        <v>299</v>
      </c>
      <c r="C25262" s="3" t="str">
        <f>_xll.SNL.Clients.Office.Excel.Functions.SPG(B25262, "SP_PRICE_CLOSE", A25262)</f>
        <v>NA</v>
      </c>
      <c r="D25262" s="3" t="str">
        <f>_xll.SNL.Clients.Office.Excel.Functions.SPG(B25262, "IQ_PE", "LTM", A25262)</f>
        <v>NA</v>
      </c>
      <c r="E25262" s="3" t="str">
        <f>_xll.SNL.Clients.Office.Excel.Functions.SPG(B25262, "IQ_PE_NORM", "LTM", A25262)</f>
        <v>NA</v>
      </c>
    </row>
    <row r="25263" spans="1:5" x14ac:dyDescent="0.25">
      <c r="A25263" s="1">
        <v>44019</v>
      </c>
      <c r="B25263" t="s">
        <v>300</v>
      </c>
      <c r="C25263" s="3" t="str">
        <f>_xll.SNL.Clients.Office.Excel.Functions.SPG(B25263, "SP_PRICE_CLOSE", A25263)</f>
        <v>NA</v>
      </c>
      <c r="D25263" s="3" t="str">
        <f>_xll.SNL.Clients.Office.Excel.Functions.SPG(B25263, "IQ_PE", "LTM", A25263)</f>
        <v>NA</v>
      </c>
      <c r="E25263" s="3" t="str">
        <f>_xll.SNL.Clients.Office.Excel.Functions.SPG(B25263, "IQ_PE_NORM", "LTM", A25263)</f>
        <v>NA</v>
      </c>
    </row>
    <row r="25264" spans="1:5" x14ac:dyDescent="0.25">
      <c r="A25264" s="1">
        <v>44019</v>
      </c>
      <c r="B25264" t="s">
        <v>301</v>
      </c>
      <c r="C25264" s="3">
        <f>_xll.SNL.Clients.Office.Excel.Functions.SPG(B25264, "SP_PRICE_CLOSE", A25264)</f>
        <v>6.0887182768180859</v>
      </c>
      <c r="D25264" s="3">
        <f>_xll.SNL.Clients.Office.Excel.Functions.SPG(B25264, "IQ_PE", "LTM", A25264)</f>
        <v>12.969903</v>
      </c>
      <c r="E25264" s="3">
        <f>_xll.SNL.Clients.Office.Excel.Functions.SPG(B25264, "IQ_PE_NORM", "LTM", A25264)</f>
        <v>19.323181000000002</v>
      </c>
    </row>
    <row r="25265" spans="1:5" x14ac:dyDescent="0.25">
      <c r="A25265" s="1">
        <v>44019</v>
      </c>
      <c r="B25265" t="s">
        <v>302</v>
      </c>
      <c r="C25265" s="3">
        <f>_xll.SNL.Clients.Office.Excel.Functions.SPG(B25265, "SP_PRICE_CLOSE", A25265)</f>
        <v>2.4152271273192585</v>
      </c>
      <c r="D25265" s="3">
        <f>_xll.SNL.Clients.Office.Excel.Functions.SPG(B25265, "IQ_PE", "LTM", A25265)</f>
        <v>40.446429000000002</v>
      </c>
      <c r="E25265" s="3">
        <f>_xll.SNL.Clients.Office.Excel.Functions.SPG(B25265, "IQ_PE_NORM", "LTM", A25265)</f>
        <v>32.357143000000001</v>
      </c>
    </row>
    <row r="25266" spans="1:5" x14ac:dyDescent="0.25">
      <c r="A25266" s="1">
        <v>44019</v>
      </c>
      <c r="B25266" t="s">
        <v>303</v>
      </c>
      <c r="C25266" s="3">
        <f>_xll.SNL.Clients.Office.Excel.Functions.SPG(B25266, "SP_PRICE_CLOSE", A25266)</f>
        <v>11.912854553209641</v>
      </c>
      <c r="D25266" s="3">
        <f>_xll.SNL.Clients.Office.Excel.Functions.SPG(B25266, "IQ_PE", "LTM", A25266)</f>
        <v>16.662006000000002</v>
      </c>
      <c r="E25266" s="3">
        <f>_xll.SNL.Clients.Office.Excel.Functions.SPG(B25266, "IQ_PE_NORM", "LTM", A25266)</f>
        <v>25.419511</v>
      </c>
    </row>
    <row r="25267" spans="1:5" x14ac:dyDescent="0.25">
      <c r="A25267" s="1">
        <v>44019</v>
      </c>
      <c r="B25267" t="s">
        <v>304</v>
      </c>
      <c r="C25267" s="3">
        <f>_xll.SNL.Clients.Office.Excel.Functions.SPG(B25267, "SP_PRICE_CLOSE", A25267)</f>
        <v>8.1573896353167008</v>
      </c>
      <c r="D25267" s="3">
        <f>_xll.SNL.Clients.Office.Excel.Functions.SPG(B25267, "IQ_PE", "LTM", A25267)</f>
        <v>11.934476999999999</v>
      </c>
      <c r="E25267" s="3">
        <f>_xll.SNL.Clients.Office.Excel.Functions.SPG(B25267, "IQ_PE_NORM", "LTM", A25267)</f>
        <v>18.010594000000001</v>
      </c>
    </row>
    <row r="25268" spans="1:5" x14ac:dyDescent="0.25">
      <c r="A25268" s="1">
        <v>44019</v>
      </c>
      <c r="B25268" t="s">
        <v>305</v>
      </c>
      <c r="C25268" s="3" t="str">
        <f>_xll.SNL.Clients.Office.Excel.Functions.SPG(B25268, "SP_PRICE_CLOSE", A25268)</f>
        <v>NA</v>
      </c>
      <c r="D25268" s="3" t="str">
        <f>_xll.SNL.Clients.Office.Excel.Functions.SPG(B25268, "IQ_PE", "LTM", A25268)</f>
        <v>NA</v>
      </c>
      <c r="E25268" s="3" t="str">
        <f>_xll.SNL.Clients.Office.Excel.Functions.SPG(B25268, "IQ_PE_NORM", "LTM", A25268)</f>
        <v>NA</v>
      </c>
    </row>
    <row r="25269" spans="1:5" x14ac:dyDescent="0.25">
      <c r="A25269" s="1">
        <v>44019</v>
      </c>
      <c r="B25269" t="s">
        <v>306</v>
      </c>
      <c r="C25269" s="3">
        <f>_xll.SNL.Clients.Office.Excel.Functions.SPG(B25269, "SP_PRICE_CLOSE", A25269)</f>
        <v>6.8578055022392848</v>
      </c>
      <c r="D25269" s="3">
        <f>_xll.SNL.Clients.Office.Excel.Functions.SPG(B25269, "IQ_PE", "LTM", A25269)</f>
        <v>33.365758999999997</v>
      </c>
      <c r="E25269" s="3">
        <f>_xll.SNL.Clients.Office.Excel.Functions.SPG(B25269, "IQ_PE_NORM", "LTM", A25269)</f>
        <v>39.274808999999998</v>
      </c>
    </row>
    <row r="25270" spans="1:5" x14ac:dyDescent="0.25">
      <c r="A25270" s="1">
        <v>44019</v>
      </c>
      <c r="B25270" t="s">
        <v>307</v>
      </c>
      <c r="C25270" s="3" t="str">
        <f>_xll.SNL.Clients.Office.Excel.Functions.SPG(B25270, "SP_PRICE_CLOSE", A25270)</f>
        <v>NA</v>
      </c>
      <c r="D25270" s="3" t="str">
        <f>_xll.SNL.Clients.Office.Excel.Functions.SPG(B25270, "IQ_PE", "LTM", A25270)</f>
        <v>NA</v>
      </c>
      <c r="E25270" s="3" t="str">
        <f>_xll.SNL.Clients.Office.Excel.Functions.SPG(B25270, "IQ_PE_NORM", "LTM", A25270)</f>
        <v>NA</v>
      </c>
    </row>
    <row r="25271" spans="1:5" x14ac:dyDescent="0.25">
      <c r="A25271" s="1">
        <v>44019</v>
      </c>
      <c r="B25271" t="s">
        <v>308</v>
      </c>
      <c r="C25271" s="3">
        <f>_xll.SNL.Clients.Office.Excel.Functions.SPG(B25271, "SP_PRICE_CLOSE", A25271)</f>
        <v>13.355726167626361</v>
      </c>
      <c r="D25271" s="3" t="str">
        <f>_xll.SNL.Clients.Office.Excel.Functions.SPG(B25271, "IQ_PE", "LTM", A25271)</f>
        <v>NM</v>
      </c>
      <c r="E25271" s="3" t="str">
        <f>_xll.SNL.Clients.Office.Excel.Functions.SPG(B25271, "IQ_PE_NORM", "LTM", A25271)</f>
        <v>NM</v>
      </c>
    </row>
    <row r="25272" spans="1:5" x14ac:dyDescent="0.25">
      <c r="A25272" s="1">
        <v>44019</v>
      </c>
      <c r="B25272" t="s">
        <v>309</v>
      </c>
      <c r="C25272" s="3" t="str">
        <f>_xll.SNL.Clients.Office.Excel.Functions.SPG(B25272, "SP_PRICE_CLOSE", A25272)</f>
        <v>NA</v>
      </c>
      <c r="D25272" s="3" t="str">
        <f>_xll.SNL.Clients.Office.Excel.Functions.SPG(B25272, "IQ_PE", "LTM", A25272)</f>
        <v>NA</v>
      </c>
      <c r="E25272" s="3" t="str">
        <f>_xll.SNL.Clients.Office.Excel.Functions.SPG(B25272, "IQ_PE_NORM", "LTM", A25272)</f>
        <v>NA</v>
      </c>
    </row>
    <row r="25273" spans="1:5" x14ac:dyDescent="0.25">
      <c r="A25273" s="1">
        <v>44019</v>
      </c>
      <c r="B25273" t="s">
        <v>310</v>
      </c>
      <c r="C25273" s="3">
        <f>_xll.SNL.Clients.Office.Excel.Functions.SPG(B25273, "SP_PRICE_CLOSE", A25273)</f>
        <v>3.9720622734058439</v>
      </c>
      <c r="D25273" s="3" t="str">
        <f>_xll.SNL.Clients.Office.Excel.Functions.SPG(B25273, "IQ_PE", "LTM", A25273)</f>
        <v>NM</v>
      </c>
      <c r="E25273" s="3" t="str">
        <f>_xll.SNL.Clients.Office.Excel.Functions.SPG(B25273, "IQ_PE_NORM", "LTM", A25273)</f>
        <v>NM</v>
      </c>
    </row>
    <row r="25274" spans="1:5" x14ac:dyDescent="0.25">
      <c r="A25274" s="1">
        <v>44019</v>
      </c>
      <c r="B25274" t="s">
        <v>311</v>
      </c>
      <c r="C25274" s="3" t="str">
        <f>_xll.SNL.Clients.Office.Excel.Functions.SPG(B25274, "SP_PRICE_CLOSE", A25274)</f>
        <v>NA</v>
      </c>
      <c r="D25274" s="3" t="str">
        <f>_xll.SNL.Clients.Office.Excel.Functions.SPG(B25274, "IQ_PE", "LTM", A25274)</f>
        <v>NA</v>
      </c>
      <c r="E25274" s="3" t="str">
        <f>_xll.SNL.Clients.Office.Excel.Functions.SPG(B25274, "IQ_PE_NORM", "LTM", A25274)</f>
        <v>NA</v>
      </c>
    </row>
    <row r="25275" spans="1:5" x14ac:dyDescent="0.25">
      <c r="A25275" s="1">
        <v>44019</v>
      </c>
      <c r="B25275" t="s">
        <v>312</v>
      </c>
      <c r="C25275" s="3">
        <f>_xll.SNL.Clients.Office.Excel.Functions.SPG(B25275, "SP_PRICE_CLOSE", A25275)</f>
        <v>7.1043932608232039</v>
      </c>
      <c r="D25275" s="3">
        <f>_xll.SNL.Clients.Office.Excel.Functions.SPG(B25275, "IQ_PE", "LTM", A25275)</f>
        <v>101.330798</v>
      </c>
      <c r="E25275" s="3">
        <f>_xll.SNL.Clients.Office.Excel.Functions.SPG(B25275, "IQ_PE_NORM", "LTM", A25275)</f>
        <v>89.130435000000006</v>
      </c>
    </row>
    <row r="25276" spans="1:5" x14ac:dyDescent="0.25">
      <c r="A25276" s="1">
        <v>44019</v>
      </c>
      <c r="B25276" t="s">
        <v>313</v>
      </c>
      <c r="C25276" s="3" t="str">
        <f>_xll.SNL.Clients.Office.Excel.Functions.SPG(B25276, "SP_PRICE_CLOSE", A25276)</f>
        <v>NA</v>
      </c>
      <c r="D25276" s="3" t="str">
        <f>_xll.SNL.Clients.Office.Excel.Functions.SPG(B25276, "IQ_PE", "LTM", A25276)</f>
        <v>NA</v>
      </c>
      <c r="E25276" s="3" t="str">
        <f>_xll.SNL.Clients.Office.Excel.Functions.SPG(B25276, "IQ_PE_NORM", "LTM", A25276)</f>
        <v>NA</v>
      </c>
    </row>
    <row r="25277" spans="1:5" x14ac:dyDescent="0.25">
      <c r="A25277" s="1">
        <v>44019</v>
      </c>
      <c r="B25277" t="s">
        <v>314</v>
      </c>
      <c r="C25277" s="3">
        <f>_xll.SNL.Clients.Office.Excel.Functions.SPG(B25277, "SP_PRICE_CLOSE", A25277)</f>
        <v>6.1740243122200908</v>
      </c>
      <c r="D25277" s="3">
        <f>_xll.SNL.Clients.Office.Excel.Functions.SPG(B25277, "IQ_PE", "LTM", A25277)</f>
        <v>15.147155</v>
      </c>
      <c r="E25277" s="3">
        <f>_xll.SNL.Clients.Office.Excel.Functions.SPG(B25277, "IQ_PE_NORM", "LTM", A25277)</f>
        <v>22.099236999999999</v>
      </c>
    </row>
    <row r="25278" spans="1:5" x14ac:dyDescent="0.25">
      <c r="A25278" s="1">
        <v>44019</v>
      </c>
      <c r="B25278" t="s">
        <v>315</v>
      </c>
      <c r="C25278" s="3">
        <f>_xll.SNL.Clients.Office.Excel.Functions.SPG(B25278, "SP_PRICE_CLOSE", A25278)</f>
        <v>7.8508210705907455</v>
      </c>
      <c r="D25278" s="3">
        <f>_xll.SNL.Clients.Office.Excel.Functions.SPG(B25278, "IQ_PE", "LTM", A25278)</f>
        <v>16.723452999999999</v>
      </c>
      <c r="E25278" s="3">
        <f>_xll.SNL.Clients.Office.Excel.Functions.SPG(B25278, "IQ_PE_NORM", "LTM", A25278)</f>
        <v>25.192471999999999</v>
      </c>
    </row>
    <row r="25279" spans="1:5" x14ac:dyDescent="0.25">
      <c r="A25279" s="1">
        <v>44019</v>
      </c>
      <c r="B25279" t="s">
        <v>316</v>
      </c>
      <c r="C25279" s="3" t="str">
        <f>_xll.SNL.Clients.Office.Excel.Functions.SPG(B25279, "SP_PRICE_CLOSE", A25279)</f>
        <v>NA</v>
      </c>
      <c r="D25279" s="3" t="str">
        <f>_xll.SNL.Clients.Office.Excel.Functions.SPG(B25279, "IQ_PE", "LTM", A25279)</f>
        <v>NA</v>
      </c>
      <c r="E25279" s="3" t="str">
        <f>_xll.SNL.Clients.Office.Excel.Functions.SPG(B25279, "IQ_PE_NORM", "LTM", A25279)</f>
        <v>NA</v>
      </c>
    </row>
    <row r="25280" spans="1:5" x14ac:dyDescent="0.25">
      <c r="A25280" s="1">
        <v>44019</v>
      </c>
      <c r="B25280" t="s">
        <v>317</v>
      </c>
      <c r="C25280" s="3">
        <f>_xll.SNL.Clients.Office.Excel.Functions.SPG(B25280, "SP_PRICE_CLOSE", A25280)</f>
        <v>9.5080683514608673</v>
      </c>
      <c r="D25280" s="3">
        <f>_xll.SNL.Clients.Office.Excel.Functions.SPG(B25280, "IQ_PE", "LTM", A25280)</f>
        <v>13.283674</v>
      </c>
      <c r="E25280" s="3">
        <f>_xll.SNL.Clients.Office.Excel.Functions.SPG(B25280, "IQ_PE_NORM", "LTM", A25280)</f>
        <v>20.048715999999999</v>
      </c>
    </row>
    <row r="25281" spans="1:5" x14ac:dyDescent="0.25">
      <c r="A25281" s="1">
        <v>44019</v>
      </c>
      <c r="B25281" t="s">
        <v>318</v>
      </c>
      <c r="C25281" s="3">
        <f>_xll.SNL.Clients.Office.Excel.Functions.SPG(B25281, "SP_PRICE_CLOSE", A25281)</f>
        <v>4.2226487523992331</v>
      </c>
      <c r="D25281" s="3" t="str">
        <f>_xll.SNL.Clients.Office.Excel.Functions.SPG(B25281, "IQ_PE", "LTM", A25281)</f>
        <v>NA</v>
      </c>
      <c r="E25281" s="3" t="str">
        <f>_xll.SNL.Clients.Office.Excel.Functions.SPG(B25281, "IQ_PE_NORM", "LTM", A25281)</f>
        <v>NA</v>
      </c>
    </row>
    <row r="25282" spans="1:5" x14ac:dyDescent="0.25">
      <c r="A25282" s="1">
        <v>44026</v>
      </c>
      <c r="B25282" t="s">
        <v>3</v>
      </c>
      <c r="C25282" s="3" t="str">
        <f>_xll.SNL.Clients.Office.Excel.Functions.SPG(B25282, "SP_PRICE_CLOSE", A25282)</f>
        <v>NA</v>
      </c>
      <c r="D25282" s="3" t="str">
        <f>_xll.SNL.Clients.Office.Excel.Functions.SPG(B25282, "IQ_PE", "LTM", A25282)</f>
        <v>NA</v>
      </c>
      <c r="E25282" s="3" t="str">
        <f>_xll.SNL.Clients.Office.Excel.Functions.SPG(B25282, "IQ_PE_NORM", "LTM", A25282)</f>
        <v>NA</v>
      </c>
    </row>
    <row r="25283" spans="1:5" x14ac:dyDescent="0.25">
      <c r="A25283" s="1">
        <v>44026</v>
      </c>
      <c r="B25283" t="s">
        <v>4</v>
      </c>
      <c r="C25283" s="3">
        <f>_xll.SNL.Clients.Office.Excel.Functions.SPG(B25283, "SP_PRICE_CLOSE", A25283)</f>
        <v>3.092673562973232</v>
      </c>
      <c r="D25283" s="3">
        <f>_xll.SNL.Clients.Office.Excel.Functions.SPG(B25283, "IQ_PE", "LTM", A25283)</f>
        <v>27.751196</v>
      </c>
      <c r="E25283" s="3">
        <f>_xll.SNL.Clients.Office.Excel.Functions.SPG(B25283, "IQ_PE_NORM", "LTM", A25283)</f>
        <v>42.647058999999999</v>
      </c>
    </row>
    <row r="25284" spans="1:5" x14ac:dyDescent="0.25">
      <c r="A25284" s="1">
        <v>44026</v>
      </c>
      <c r="B25284" t="s">
        <v>5</v>
      </c>
      <c r="C25284" s="3">
        <f>_xll.SNL.Clients.Office.Excel.Functions.SPG(B25284, "SP_PRICE_CLOSE", A25284)</f>
        <v>4.5590274074864032</v>
      </c>
      <c r="D25284" s="3">
        <f>_xll.SNL.Clients.Office.Excel.Functions.SPG(B25284, "IQ_PE", "LTM", A25284)</f>
        <v>21.348314999999999</v>
      </c>
      <c r="E25284" s="3">
        <f>_xll.SNL.Clients.Office.Excel.Functions.SPG(B25284, "IQ_PE_NORM", "LTM", A25284)</f>
        <v>29.032257999999999</v>
      </c>
    </row>
    <row r="25285" spans="1:5" x14ac:dyDescent="0.25">
      <c r="A25285" s="1">
        <v>44026</v>
      </c>
      <c r="B25285" t="s">
        <v>6</v>
      </c>
      <c r="C25285" s="3" t="str">
        <f>_xll.SNL.Clients.Office.Excel.Functions.SPG(B25285, "SP_PRICE_CLOSE", A25285)</f>
        <v>NA</v>
      </c>
      <c r="D25285" s="3" t="str">
        <f>_xll.SNL.Clients.Office.Excel.Functions.SPG(B25285, "IQ_PE", "LTM", A25285)</f>
        <v>NA</v>
      </c>
      <c r="E25285" s="3" t="str">
        <f>_xll.SNL.Clients.Office.Excel.Functions.SPG(B25285, "IQ_PE_NORM", "LTM", A25285)</f>
        <v>NA</v>
      </c>
    </row>
    <row r="25286" spans="1:5" x14ac:dyDescent="0.25">
      <c r="A25286" s="1">
        <v>44026</v>
      </c>
      <c r="B25286" t="s">
        <v>7</v>
      </c>
      <c r="C25286" s="3" t="str">
        <f>_xll.SNL.Clients.Office.Excel.Functions.SPG(B25286, "SP_PRICE_CLOSE", A25286)</f>
        <v>NA</v>
      </c>
      <c r="D25286" s="3" t="str">
        <f>_xll.SNL.Clients.Office.Excel.Functions.SPG(B25286, "IQ_PE", "LTM", A25286)</f>
        <v>NA</v>
      </c>
      <c r="E25286" s="3" t="str">
        <f>_xll.SNL.Clients.Office.Excel.Functions.SPG(B25286, "IQ_PE_NORM", "LTM", A25286)</f>
        <v>NA</v>
      </c>
    </row>
    <row r="25287" spans="1:5" x14ac:dyDescent="0.25">
      <c r="A25287" s="1">
        <v>44026</v>
      </c>
      <c r="B25287" t="s">
        <v>8</v>
      </c>
      <c r="C25287" s="3" t="str">
        <f>_xll.SNL.Clients.Office.Excel.Functions.SPG(B25287, "SP_PRICE_CLOSE", A25287)</f>
        <v>NA</v>
      </c>
      <c r="D25287" s="3" t="str">
        <f>_xll.SNL.Clients.Office.Excel.Functions.SPG(B25287, "IQ_PE", "LTM", A25287)</f>
        <v>NA</v>
      </c>
      <c r="E25287" s="3" t="str">
        <f>_xll.SNL.Clients.Office.Excel.Functions.SPG(B25287, "IQ_PE_NORM", "LTM", A25287)</f>
        <v>NA</v>
      </c>
    </row>
    <row r="25288" spans="1:5" x14ac:dyDescent="0.25">
      <c r="A25288" s="1">
        <v>44026</v>
      </c>
      <c r="B25288" t="s">
        <v>9</v>
      </c>
      <c r="C25288" s="3" t="str">
        <f>_xll.SNL.Clients.Office.Excel.Functions.SPG(B25288, "SP_PRICE_CLOSE", A25288)</f>
        <v>NA</v>
      </c>
      <c r="D25288" s="3" t="str">
        <f>_xll.SNL.Clients.Office.Excel.Functions.SPG(B25288, "IQ_PE", "LTM", A25288)</f>
        <v>NA</v>
      </c>
      <c r="E25288" s="3" t="str">
        <f>_xll.SNL.Clients.Office.Excel.Functions.SPG(B25288, "IQ_PE_NORM", "LTM", A25288)</f>
        <v>NA</v>
      </c>
    </row>
    <row r="25289" spans="1:5" x14ac:dyDescent="0.25">
      <c r="A25289" s="1">
        <v>44026</v>
      </c>
      <c r="B25289" t="s">
        <v>10</v>
      </c>
      <c r="C25289" s="3">
        <f>_xll.SNL.Clients.Office.Excel.Functions.SPG(B25289, "SP_PRICE_CLOSE", A25289)</f>
        <v>11.330916071238136</v>
      </c>
      <c r="D25289" s="3">
        <f>_xll.SNL.Clients.Office.Excel.Functions.SPG(B25289, "IQ_PE", "LTM", A25289)</f>
        <v>15.729089999999999</v>
      </c>
      <c r="E25289" s="3">
        <f>_xll.SNL.Clients.Office.Excel.Functions.SPG(B25289, "IQ_PE_NORM", "LTM", A25289)</f>
        <v>24.271844999999999</v>
      </c>
    </row>
    <row r="25290" spans="1:5" x14ac:dyDescent="0.25">
      <c r="A25290" s="1">
        <v>44026</v>
      </c>
      <c r="B25290" t="s">
        <v>11</v>
      </c>
      <c r="C25290" s="3" t="str">
        <f>_xll.SNL.Clients.Office.Excel.Functions.SPG(B25290, "SP_PRICE_CLOSE", A25290)</f>
        <v>NA</v>
      </c>
      <c r="D25290" s="3" t="str">
        <f>_xll.SNL.Clients.Office.Excel.Functions.SPG(B25290, "IQ_PE", "LTM", A25290)</f>
        <v>NA</v>
      </c>
      <c r="E25290" s="3" t="str">
        <f>_xll.SNL.Clients.Office.Excel.Functions.SPG(B25290, "IQ_PE_NORM", "LTM", A25290)</f>
        <v>NA</v>
      </c>
    </row>
    <row r="25291" spans="1:5" x14ac:dyDescent="0.25">
      <c r="A25291" s="1">
        <v>44026</v>
      </c>
      <c r="B25291" t="s">
        <v>12</v>
      </c>
      <c r="C25291" s="3" t="str">
        <f>_xll.SNL.Clients.Office.Excel.Functions.SPG(B25291, "SP_PRICE_CLOSE", A25291)</f>
        <v>NA</v>
      </c>
      <c r="D25291" s="3" t="str">
        <f>_xll.SNL.Clients.Office.Excel.Functions.SPG(B25291, "IQ_PE", "LTM", A25291)</f>
        <v>NA</v>
      </c>
      <c r="E25291" s="3" t="str">
        <f>_xll.SNL.Clients.Office.Excel.Functions.SPG(B25291, "IQ_PE_NORM", "LTM", A25291)</f>
        <v>NA</v>
      </c>
    </row>
    <row r="25292" spans="1:5" x14ac:dyDescent="0.25">
      <c r="A25292" s="1">
        <v>44026</v>
      </c>
      <c r="B25292" t="s">
        <v>13</v>
      </c>
      <c r="C25292" s="3">
        <f>_xll.SNL.Clients.Office.Excel.Functions.SPG(B25292, "SP_PRICE_CLOSE", A25292)</f>
        <v>3.6045643596032844</v>
      </c>
      <c r="D25292" s="3" t="str">
        <f>_xll.SNL.Clients.Office.Excel.Functions.SPG(B25292, "IQ_PE", "LTM", A25292)</f>
        <v>NM</v>
      </c>
      <c r="E25292" s="3">
        <f>_xll.SNL.Clients.Office.Excel.Functions.SPG(B25292, "IQ_PE_NORM", "LTM", A25292)</f>
        <v>73.478261000000003</v>
      </c>
    </row>
    <row r="25293" spans="1:5" x14ac:dyDescent="0.25">
      <c r="A25293" s="1">
        <v>44026</v>
      </c>
      <c r="B25293" t="s">
        <v>14</v>
      </c>
      <c r="C25293" s="3">
        <f>_xll.SNL.Clients.Office.Excel.Functions.SPG(B25293, "SP_PRICE_CLOSE", A25293)</f>
        <v>4.7789804841633785</v>
      </c>
      <c r="D25293" s="3">
        <f>_xll.SNL.Clients.Office.Excel.Functions.SPG(B25293, "IQ_PE", "LTM", A25293)</f>
        <v>30.588736999999998</v>
      </c>
      <c r="E25293" s="3">
        <f>_xll.SNL.Clients.Office.Excel.Functions.SPG(B25293, "IQ_PE_NORM", "LTM", A25293)</f>
        <v>41.112385000000003</v>
      </c>
    </row>
    <row r="25294" spans="1:5" x14ac:dyDescent="0.25">
      <c r="A25294" s="1">
        <v>44026</v>
      </c>
      <c r="B25294" t="s">
        <v>15</v>
      </c>
      <c r="C25294" s="3">
        <f>_xll.SNL.Clients.Office.Excel.Functions.SPG(B25294, "SP_PRICE_CLOSE", A25294)</f>
        <v>3.6861061640183426</v>
      </c>
      <c r="D25294" s="3" t="str">
        <f>_xll.SNL.Clients.Office.Excel.Functions.SPG(B25294, "IQ_PE", "LTM", A25294)</f>
        <v>NM</v>
      </c>
      <c r="E25294" s="3" t="str">
        <f>_xll.SNL.Clients.Office.Excel.Functions.SPG(B25294, "IQ_PE_NORM", "LTM", A25294)</f>
        <v>NM</v>
      </c>
    </row>
    <row r="25295" spans="1:5" x14ac:dyDescent="0.25">
      <c r="A25295" s="1">
        <v>44026</v>
      </c>
      <c r="B25295" t="s">
        <v>16</v>
      </c>
      <c r="C25295" s="3">
        <f>_xll.SNL.Clients.Office.Excel.Functions.SPG(B25295, "SP_PRICE_CLOSE", A25295)</f>
        <v>3.1537130745440969</v>
      </c>
      <c r="D25295" s="3">
        <f>_xll.SNL.Clients.Office.Excel.Functions.SPG(B25295, "IQ_PE", "LTM", A25295)</f>
        <v>67.593982999999994</v>
      </c>
      <c r="E25295" s="3">
        <f>_xll.SNL.Clients.Office.Excel.Functions.SPG(B25295, "IQ_PE_NORM", "LTM", A25295)</f>
        <v>101.10211099999999</v>
      </c>
    </row>
    <row r="25296" spans="1:5" x14ac:dyDescent="0.25">
      <c r="A25296" s="1">
        <v>44026</v>
      </c>
      <c r="B25296" t="s">
        <v>17</v>
      </c>
      <c r="C25296" s="3">
        <f>_xll.SNL.Clients.Office.Excel.Functions.SPG(B25296, "SP_PRICE_CLOSE", A25296)</f>
        <v>1.0461768156126692</v>
      </c>
      <c r="D25296" s="3">
        <f>_xll.SNL.Clients.Office.Excel.Functions.SPG(B25296, "IQ_PE", "LTM", A25296)</f>
        <v>29.066666999999999</v>
      </c>
      <c r="E25296" s="3">
        <f>_xll.SNL.Clients.Office.Excel.Functions.SPG(B25296, "IQ_PE_NORM", "LTM", A25296)</f>
        <v>44.590909000000003</v>
      </c>
    </row>
    <row r="25297" spans="1:5" x14ac:dyDescent="0.25">
      <c r="A25297" s="1">
        <v>44026</v>
      </c>
      <c r="B25297" t="s">
        <v>18</v>
      </c>
      <c r="C25297" s="3">
        <f>_xll.SNL.Clients.Office.Excel.Functions.SPG(B25297, "SP_PRICE_CLOSE", A25297)</f>
        <v>3.8178521915324728</v>
      </c>
      <c r="D25297" s="3">
        <f>_xll.SNL.Clients.Office.Excel.Functions.SPG(B25297, "IQ_PE", "LTM", A25297)</f>
        <v>11.401274000000001</v>
      </c>
      <c r="E25297" s="3">
        <f>_xll.SNL.Clients.Office.Excel.Functions.SPG(B25297, "IQ_PE_NORM", "LTM", A25297)</f>
        <v>19.351351000000001</v>
      </c>
    </row>
    <row r="25298" spans="1:5" x14ac:dyDescent="0.25">
      <c r="A25298" s="1">
        <v>44026</v>
      </c>
      <c r="B25298" t="s">
        <v>19</v>
      </c>
      <c r="C25298" s="3" t="str">
        <f>_xll.SNL.Clients.Office.Excel.Functions.SPG(B25298, "SP_PRICE_CLOSE", A25298)</f>
        <v>NA</v>
      </c>
      <c r="D25298" s="3" t="str">
        <f>_xll.SNL.Clients.Office.Excel.Functions.SPG(B25298, "IQ_PE", "LTM", A25298)</f>
        <v>NA</v>
      </c>
      <c r="E25298" s="3" t="str">
        <f>_xll.SNL.Clients.Office.Excel.Functions.SPG(B25298, "IQ_PE_NORM", "LTM", A25298)</f>
        <v>NA</v>
      </c>
    </row>
    <row r="25299" spans="1:5" x14ac:dyDescent="0.25">
      <c r="A25299" s="1">
        <v>44026</v>
      </c>
      <c r="B25299" t="s">
        <v>20</v>
      </c>
      <c r="C25299" s="3" t="str">
        <f>_xll.SNL.Clients.Office.Excel.Functions.SPG(B25299, "SP_PRICE_CLOSE", A25299)</f>
        <v>NA</v>
      </c>
      <c r="D25299" s="3" t="str">
        <f>_xll.SNL.Clients.Office.Excel.Functions.SPG(B25299, "IQ_PE", "LTM", A25299)</f>
        <v>NA</v>
      </c>
      <c r="E25299" s="3" t="str">
        <f>_xll.SNL.Clients.Office.Excel.Functions.SPG(B25299, "IQ_PE_NORM", "LTM", A25299)</f>
        <v>NA</v>
      </c>
    </row>
    <row r="25300" spans="1:5" x14ac:dyDescent="0.25">
      <c r="A25300" s="1">
        <v>44026</v>
      </c>
      <c r="B25300" t="s">
        <v>21</v>
      </c>
      <c r="C25300" s="3">
        <f>_xll.SNL.Clients.Office.Excel.Functions.SPG(B25300, "SP_PRICE_CLOSE", A25300)</f>
        <v>8.7536880132238455</v>
      </c>
      <c r="D25300" s="3">
        <f>_xll.SNL.Clients.Office.Excel.Functions.SPG(B25300, "IQ_PE", "LTM", A25300)</f>
        <v>12.13353</v>
      </c>
      <c r="E25300" s="3">
        <f>_xll.SNL.Clients.Office.Excel.Functions.SPG(B25300, "IQ_PE_NORM", "LTM", A25300)</f>
        <v>17.776574</v>
      </c>
    </row>
    <row r="25301" spans="1:5" x14ac:dyDescent="0.25">
      <c r="A25301" s="1">
        <v>44026</v>
      </c>
      <c r="B25301" t="s">
        <v>22</v>
      </c>
      <c r="C25301" s="3" t="str">
        <f>_xll.SNL.Clients.Office.Excel.Functions.SPG(B25301, "SP_PRICE_CLOSE", A25301)</f>
        <v>NA</v>
      </c>
      <c r="D25301" s="3" t="str">
        <f>_xll.SNL.Clients.Office.Excel.Functions.SPG(B25301, "IQ_PE", "LTM", A25301)</f>
        <v>NA</v>
      </c>
      <c r="E25301" s="3" t="str">
        <f>_xll.SNL.Clients.Office.Excel.Functions.SPG(B25301, "IQ_PE_NORM", "LTM", A25301)</f>
        <v>NA</v>
      </c>
    </row>
    <row r="25302" spans="1:5" x14ac:dyDescent="0.25">
      <c r="A25302" s="1">
        <v>44026</v>
      </c>
      <c r="B25302" t="s">
        <v>23</v>
      </c>
      <c r="C25302" s="3" t="str">
        <f>_xll.SNL.Clients.Office.Excel.Functions.SPG(B25302, "SP_PRICE_CLOSE", A25302)</f>
        <v>NA</v>
      </c>
      <c r="D25302" s="3" t="str">
        <f>_xll.SNL.Clients.Office.Excel.Functions.SPG(B25302, "IQ_PE", "LTM", A25302)</f>
        <v>NA</v>
      </c>
      <c r="E25302" s="3" t="str">
        <f>_xll.SNL.Clients.Office.Excel.Functions.SPG(B25302, "IQ_PE_NORM", "LTM", A25302)</f>
        <v>NA</v>
      </c>
    </row>
    <row r="25303" spans="1:5" x14ac:dyDescent="0.25">
      <c r="A25303" s="1">
        <v>44026</v>
      </c>
      <c r="B25303" t="s">
        <v>24</v>
      </c>
      <c r="C25303" s="3">
        <f>_xll.SNL.Clients.Office.Excel.Functions.SPG(B25303, "SP_PRICE_CLOSE", A25303)</f>
        <v>9.5146363442465596</v>
      </c>
      <c r="D25303" s="3">
        <f>_xll.SNL.Clients.Office.Excel.Functions.SPG(B25303, "IQ_PE", "LTM", A25303)</f>
        <v>14.315080999999999</v>
      </c>
      <c r="E25303" s="3">
        <f>_xll.SNL.Clients.Office.Excel.Functions.SPG(B25303, "IQ_PE_NORM", "LTM", A25303)</f>
        <v>20.521850000000001</v>
      </c>
    </row>
    <row r="25304" spans="1:5" x14ac:dyDescent="0.25">
      <c r="A25304" s="1">
        <v>44026</v>
      </c>
      <c r="B25304" t="s">
        <v>25</v>
      </c>
      <c r="C25304" s="3">
        <f>_xll.SNL.Clients.Office.Excel.Functions.SPG(B25304, "SP_PRICE_CLOSE", A25304)</f>
        <v>7.3264370267676231</v>
      </c>
      <c r="D25304" s="3">
        <f>_xll.SNL.Clients.Office.Excel.Functions.SPG(B25304, "IQ_PE", "LTM", A25304)</f>
        <v>23.467122</v>
      </c>
      <c r="E25304" s="3">
        <f>_xll.SNL.Clients.Office.Excel.Functions.SPG(B25304, "IQ_PE_NORM", "LTM", A25304)</f>
        <v>31.227273</v>
      </c>
    </row>
    <row r="25305" spans="1:5" x14ac:dyDescent="0.25">
      <c r="A25305" s="1">
        <v>44026</v>
      </c>
      <c r="B25305" t="s">
        <v>26</v>
      </c>
      <c r="C25305" s="3">
        <f>_xll.SNL.Clients.Office.Excel.Functions.SPG(B25305, "SP_PRICE_CLOSE", A25305)</f>
        <v>2.3461661512210727</v>
      </c>
      <c r="D25305" s="3">
        <f>_xll.SNL.Clients.Office.Excel.Functions.SPG(B25305, "IQ_PE", "LTM", A25305)</f>
        <v>25.360230999999999</v>
      </c>
      <c r="E25305" s="3">
        <f>_xll.SNL.Clients.Office.Excel.Functions.SPG(B25305, "IQ_PE_NORM", "LTM", A25305)</f>
        <v>40.552995000000003</v>
      </c>
    </row>
    <row r="25306" spans="1:5" x14ac:dyDescent="0.25">
      <c r="A25306" s="1">
        <v>44026</v>
      </c>
      <c r="B25306" t="s">
        <v>27</v>
      </c>
      <c r="C25306" s="3" t="str">
        <f>_xll.SNL.Clients.Office.Excel.Functions.SPG(B25306, "SP_PRICE_CLOSE", A25306)</f>
        <v>NA</v>
      </c>
      <c r="D25306" s="3" t="str">
        <f>_xll.SNL.Clients.Office.Excel.Functions.SPG(B25306, "IQ_PE", "LTM", A25306)</f>
        <v>NA</v>
      </c>
      <c r="E25306" s="3" t="str">
        <f>_xll.SNL.Clients.Office.Excel.Functions.SPG(B25306, "IQ_PE_NORM", "LTM", A25306)</f>
        <v>NA</v>
      </c>
    </row>
    <row r="25307" spans="1:5" x14ac:dyDescent="0.25">
      <c r="A25307" s="1">
        <v>44026</v>
      </c>
      <c r="B25307" t="s">
        <v>28</v>
      </c>
      <c r="C25307" s="3">
        <f>_xll.SNL.Clients.Office.Excel.Functions.SPG(B25307, "SP_PRICE_CLOSE", A25307)</f>
        <v>7.1603769862429347</v>
      </c>
      <c r="D25307" s="3" t="str">
        <f>_xll.SNL.Clients.Office.Excel.Functions.SPG(B25307, "IQ_PE", "LTM", A25307)</f>
        <v>NM</v>
      </c>
      <c r="E25307" s="3" t="str">
        <f>_xll.SNL.Clients.Office.Excel.Functions.SPG(B25307, "IQ_PE_NORM", "LTM", A25307)</f>
        <v>NM</v>
      </c>
    </row>
    <row r="25308" spans="1:5" x14ac:dyDescent="0.25">
      <c r="A25308" s="1">
        <v>44026</v>
      </c>
      <c r="B25308" t="s">
        <v>29</v>
      </c>
      <c r="C25308" s="3" t="str">
        <f>_xll.SNL.Clients.Office.Excel.Functions.SPG(B25308, "SP_PRICE_CLOSE", A25308)</f>
        <v>NA</v>
      </c>
      <c r="D25308" s="3" t="str">
        <f>_xll.SNL.Clients.Office.Excel.Functions.SPG(B25308, "IQ_PE", "LTM", A25308)</f>
        <v>NA</v>
      </c>
      <c r="E25308" s="3" t="str">
        <f>_xll.SNL.Clients.Office.Excel.Functions.SPG(B25308, "IQ_PE_NORM", "LTM", A25308)</f>
        <v>NA</v>
      </c>
    </row>
    <row r="25309" spans="1:5" x14ac:dyDescent="0.25">
      <c r="A25309" s="1">
        <v>44026</v>
      </c>
      <c r="B25309" t="s">
        <v>30</v>
      </c>
      <c r="C25309" s="3">
        <f>_xll.SNL.Clients.Office.Excel.Functions.SPG(B25309, "SP_PRICE_CLOSE", A25309)</f>
        <v>4.6123493654686998</v>
      </c>
      <c r="D25309" s="3">
        <f>_xll.SNL.Clients.Office.Excel.Functions.SPG(B25309, "IQ_PE", "LTM", A25309)</f>
        <v>230.66666699999999</v>
      </c>
      <c r="E25309" s="3">
        <f>_xll.SNL.Clients.Office.Excel.Functions.SPG(B25309, "IQ_PE_NORM", "LTM", A25309)</f>
        <v>70.901639000000003</v>
      </c>
    </row>
    <row r="25310" spans="1:5" x14ac:dyDescent="0.25">
      <c r="A25310" s="1">
        <v>44026</v>
      </c>
      <c r="B25310" t="s">
        <v>31</v>
      </c>
      <c r="C25310" s="3">
        <f>_xll.SNL.Clients.Office.Excel.Functions.SPG(B25310, "SP_PRICE_CLOSE", A25310)</f>
        <v>3.0833422203263301</v>
      </c>
      <c r="D25310" s="3">
        <f>_xll.SNL.Clients.Office.Excel.Functions.SPG(B25310, "IQ_PE", "LTM", A25310)</f>
        <v>19.021381999999999</v>
      </c>
      <c r="E25310" s="3">
        <f>_xll.SNL.Clients.Office.Excel.Functions.SPG(B25310, "IQ_PE_NORM", "LTM", A25310)</f>
        <v>33.328530000000001</v>
      </c>
    </row>
    <row r="25311" spans="1:5" x14ac:dyDescent="0.25">
      <c r="A25311" s="1">
        <v>44026</v>
      </c>
      <c r="B25311" t="s">
        <v>32</v>
      </c>
      <c r="C25311" s="3">
        <f>_xll.SNL.Clients.Office.Excel.Functions.SPG(B25311, "SP_PRICE_CLOSE", A25311)</f>
        <v>4.1768865308734133</v>
      </c>
      <c r="D25311" s="3">
        <f>_xll.SNL.Clients.Office.Excel.Functions.SPG(B25311, "IQ_PE", "LTM", A25311)</f>
        <v>12.45363</v>
      </c>
      <c r="E25311" s="3">
        <f>_xll.SNL.Clients.Office.Excel.Functions.SPG(B25311, "IQ_PE_NORM", "LTM", A25311)</f>
        <v>16.285516000000001</v>
      </c>
    </row>
    <row r="25312" spans="1:5" x14ac:dyDescent="0.25">
      <c r="A25312" s="1">
        <v>44026</v>
      </c>
      <c r="B25312" t="s">
        <v>33</v>
      </c>
      <c r="C25312" s="3">
        <f>_xll.SNL.Clients.Office.Excel.Functions.SPG(B25312, "SP_PRICE_CLOSE", A25312)</f>
        <v>5.811000319931748E-2</v>
      </c>
      <c r="D25312" s="3" t="str">
        <f>_xll.SNL.Clients.Office.Excel.Functions.SPG(B25312, "IQ_PE", "LTM", A25312)</f>
        <v>NM</v>
      </c>
      <c r="E25312" s="3" t="str">
        <f>_xll.SNL.Clients.Office.Excel.Functions.SPG(B25312, "IQ_PE_NORM", "LTM", A25312)</f>
        <v>NA</v>
      </c>
    </row>
    <row r="25313" spans="1:5" x14ac:dyDescent="0.25">
      <c r="A25313" s="1">
        <v>44026</v>
      </c>
      <c r="B25313" t="s">
        <v>34</v>
      </c>
      <c r="C25313" s="3" t="str">
        <f>_xll.SNL.Clients.Office.Excel.Functions.SPG(B25313, "SP_PRICE_CLOSE", A25313)</f>
        <v>NA</v>
      </c>
      <c r="D25313" s="3" t="str">
        <f>_xll.SNL.Clients.Office.Excel.Functions.SPG(B25313, "IQ_PE", "LTM", A25313)</f>
        <v>NA</v>
      </c>
      <c r="E25313" s="3" t="str">
        <f>_xll.SNL.Clients.Office.Excel.Functions.SPG(B25313, "IQ_PE_NORM", "LTM", A25313)</f>
        <v>NA</v>
      </c>
    </row>
    <row r="25314" spans="1:5" x14ac:dyDescent="0.25">
      <c r="A25314" s="1">
        <v>44026</v>
      </c>
      <c r="B25314" t="s">
        <v>35</v>
      </c>
      <c r="C25314" s="3">
        <f>_xll.SNL.Clients.Office.Excel.Functions.SPG(B25314, "SP_PRICE_CLOSE", A25314)</f>
        <v>9.597952436813479</v>
      </c>
      <c r="D25314" s="3">
        <f>_xll.SNL.Clients.Office.Excel.Functions.SPG(B25314, "IQ_PE", "LTM", A25314)</f>
        <v>12.324546</v>
      </c>
      <c r="E25314" s="3">
        <f>_xll.SNL.Clients.Office.Excel.Functions.SPG(B25314, "IQ_PE_NORM", "LTM", A25314)</f>
        <v>24.258759999999999</v>
      </c>
    </row>
    <row r="25315" spans="1:5" x14ac:dyDescent="0.25">
      <c r="A25315" s="1">
        <v>44026</v>
      </c>
      <c r="B25315" t="s">
        <v>36</v>
      </c>
      <c r="C25315" s="3">
        <f>_xll.SNL.Clients.Office.Excel.Functions.SPG(B25315, "SP_PRICE_CLOSE", A25315)</f>
        <v>3.4126053108670149</v>
      </c>
      <c r="D25315" s="3">
        <f>_xll.SNL.Clients.Office.Excel.Functions.SPG(B25315, "IQ_PE", "LTM", A25315)</f>
        <v>11.996251000000001</v>
      </c>
      <c r="E25315" s="3">
        <f>_xll.SNL.Clients.Office.Excel.Functions.SPG(B25315, "IQ_PE_NORM", "LTM", A25315)</f>
        <v>15.329340999999999</v>
      </c>
    </row>
    <row r="25316" spans="1:5" x14ac:dyDescent="0.25">
      <c r="A25316" s="1">
        <v>44026</v>
      </c>
      <c r="B25316" t="s">
        <v>37</v>
      </c>
      <c r="C25316" s="3" t="str">
        <f>_xll.SNL.Clients.Office.Excel.Functions.SPG(B25316, "SP_PRICE_CLOSE", A25316)</f>
        <v>NA</v>
      </c>
      <c r="D25316" s="3" t="str">
        <f>_xll.SNL.Clients.Office.Excel.Functions.SPG(B25316, "IQ_PE", "LTM", A25316)</f>
        <v>NA</v>
      </c>
      <c r="E25316" s="3" t="str">
        <f>_xll.SNL.Clients.Office.Excel.Functions.SPG(B25316, "IQ_PE_NORM", "LTM", A25316)</f>
        <v>NA</v>
      </c>
    </row>
    <row r="25317" spans="1:5" x14ac:dyDescent="0.25">
      <c r="A25317" s="1">
        <v>44026</v>
      </c>
      <c r="B25317" t="s">
        <v>38</v>
      </c>
      <c r="C25317" s="3" t="str">
        <f>_xll.SNL.Clients.Office.Excel.Functions.SPG(B25317, "SP_PRICE_CLOSE", A25317)</f>
        <v>NA</v>
      </c>
      <c r="D25317" s="3" t="str">
        <f>_xll.SNL.Clients.Office.Excel.Functions.SPG(B25317, "IQ_PE", "LTM", A25317)</f>
        <v>NA</v>
      </c>
      <c r="E25317" s="3" t="str">
        <f>_xll.SNL.Clients.Office.Excel.Functions.SPG(B25317, "IQ_PE_NORM", "LTM", A25317)</f>
        <v>NA</v>
      </c>
    </row>
    <row r="25318" spans="1:5" x14ac:dyDescent="0.25">
      <c r="A25318" s="1">
        <v>44026</v>
      </c>
      <c r="B25318" t="s">
        <v>39</v>
      </c>
      <c r="C25318" s="3" t="str">
        <f>_xll.SNL.Clients.Office.Excel.Functions.SPG(B25318, "SP_PRICE_CLOSE", A25318)</f>
        <v>NA</v>
      </c>
      <c r="D25318" s="3" t="str">
        <f>_xll.SNL.Clients.Office.Excel.Functions.SPG(B25318, "IQ_PE", "LTM", A25318)</f>
        <v>NA</v>
      </c>
      <c r="E25318" s="3" t="str">
        <f>_xll.SNL.Clients.Office.Excel.Functions.SPG(B25318, "IQ_PE_NORM", "LTM", A25318)</f>
        <v>NA</v>
      </c>
    </row>
    <row r="25319" spans="1:5" x14ac:dyDescent="0.25">
      <c r="A25319" s="1">
        <v>44026</v>
      </c>
      <c r="B25319" t="s">
        <v>40</v>
      </c>
      <c r="C25319" s="3">
        <f>_xll.SNL.Clients.Office.Excel.Functions.SPG(B25319, "SP_PRICE_CLOSE", A25319)</f>
        <v>3.131065372720486</v>
      </c>
      <c r="D25319" s="3">
        <f>_xll.SNL.Clients.Office.Excel.Functions.SPG(B25319, "IQ_PE", "LTM", A25319)</f>
        <v>12.863089</v>
      </c>
      <c r="E25319" s="3">
        <f>_xll.SNL.Clients.Office.Excel.Functions.SPG(B25319, "IQ_PE_NORM", "LTM", A25319)</f>
        <v>18.523658999999999</v>
      </c>
    </row>
    <row r="25320" spans="1:5" x14ac:dyDescent="0.25">
      <c r="A25320" s="1">
        <v>44026</v>
      </c>
      <c r="B25320" t="s">
        <v>41</v>
      </c>
      <c r="C25320" s="3">
        <f>_xll.SNL.Clients.Office.Excel.Functions.SPG(B25320, "SP_PRICE_CLOSE", A25320)</f>
        <v>3.6418897301908926</v>
      </c>
      <c r="D25320" s="3" t="str">
        <f>_xll.SNL.Clients.Office.Excel.Functions.SPG(B25320, "IQ_PE", "LTM", A25320)</f>
        <v>NA</v>
      </c>
      <c r="E25320" s="3">
        <f>_xll.SNL.Clients.Office.Excel.Functions.SPG(B25320, "IQ_PE_NORM", "LTM", A25320)</f>
        <v>94.861110999999994</v>
      </c>
    </row>
    <row r="25321" spans="1:5" x14ac:dyDescent="0.25">
      <c r="A25321" s="1">
        <v>44026</v>
      </c>
      <c r="B25321" t="s">
        <v>42</v>
      </c>
      <c r="C25321" s="3">
        <f>_xll.SNL.Clients.Office.Excel.Functions.SPG(B25321, "SP_PRICE_CLOSE", A25321)</f>
        <v>3.4297733816785754</v>
      </c>
      <c r="D25321" s="3">
        <f>_xll.SNL.Clients.Office.Excel.Functions.SPG(B25321, "IQ_PE", "LTM", A25321)</f>
        <v>14.635261</v>
      </c>
      <c r="E25321" s="3">
        <f>_xll.SNL.Clients.Office.Excel.Functions.SPG(B25321, "IQ_PE_NORM", "LTM", A25321)</f>
        <v>22.768839</v>
      </c>
    </row>
    <row r="25322" spans="1:5" x14ac:dyDescent="0.25">
      <c r="A25322" s="1">
        <v>44026</v>
      </c>
      <c r="B25322" t="s">
        <v>43</v>
      </c>
      <c r="C25322" s="3">
        <f>_xll.SNL.Clients.Office.Excel.Functions.SPG(B25322, "SP_PRICE_CLOSE", A25322)</f>
        <v>7.8383278233976741</v>
      </c>
      <c r="D25322" s="3" t="str">
        <f>_xll.SNL.Clients.Office.Excel.Functions.SPG(B25322, "IQ_PE", "LTM", A25322)</f>
        <v>NA</v>
      </c>
      <c r="E25322" s="3" t="str">
        <f>_xll.SNL.Clients.Office.Excel.Functions.SPG(B25322, "IQ_PE_NORM", "LTM", A25322)</f>
        <v>NA</v>
      </c>
    </row>
    <row r="25323" spans="1:5" x14ac:dyDescent="0.25">
      <c r="A25323" s="1">
        <v>44026</v>
      </c>
      <c r="B25323" t="s">
        <v>44</v>
      </c>
      <c r="C25323" s="3" t="str">
        <f>_xll.SNL.Clients.Office.Excel.Functions.SPG(B25323, "SP_PRICE_CLOSE", A25323)</f>
        <v>NA</v>
      </c>
      <c r="D25323" s="3" t="str">
        <f>_xll.SNL.Clients.Office.Excel.Functions.SPG(B25323, "IQ_PE", "LTM", A25323)</f>
        <v>NA</v>
      </c>
      <c r="E25323" s="3" t="str">
        <f>_xll.SNL.Clients.Office.Excel.Functions.SPG(B25323, "IQ_PE_NORM", "LTM", A25323)</f>
        <v>NA</v>
      </c>
    </row>
    <row r="25324" spans="1:5" x14ac:dyDescent="0.25">
      <c r="A25324" s="1">
        <v>44026</v>
      </c>
      <c r="B25324" t="s">
        <v>45</v>
      </c>
      <c r="C25324" s="3">
        <f>_xll.SNL.Clients.Office.Excel.Functions.SPG(B25324, "SP_PRICE_CLOSE", A25324)</f>
        <v>8.9247485869681125</v>
      </c>
      <c r="D25324" s="3">
        <f>_xll.SNL.Clients.Office.Excel.Functions.SPG(B25324, "IQ_PE", "LTM", A25324)</f>
        <v>172.55127300000001</v>
      </c>
      <c r="E25324" s="3">
        <f>_xll.SNL.Clients.Office.Excel.Functions.SPG(B25324, "IQ_PE_NORM", "LTM", A25324)</f>
        <v>101.747559</v>
      </c>
    </row>
    <row r="25325" spans="1:5" x14ac:dyDescent="0.25">
      <c r="A25325" s="1">
        <v>44026</v>
      </c>
      <c r="B25325" t="s">
        <v>46</v>
      </c>
      <c r="C25325" s="3">
        <f>_xll.SNL.Clients.Office.Excel.Functions.SPG(B25325, "SP_PRICE_CLOSE", A25325)</f>
        <v>14.476911592193664</v>
      </c>
      <c r="D25325" s="3">
        <f>_xll.SNL.Clients.Office.Excel.Functions.SPG(B25325, "IQ_PE", "LTM", A25325)</f>
        <v>28.28125</v>
      </c>
      <c r="E25325" s="3">
        <f>_xll.SNL.Clients.Office.Excel.Functions.SPG(B25325, "IQ_PE_NORM", "LTM", A25325)</f>
        <v>38.483345</v>
      </c>
    </row>
    <row r="25326" spans="1:5" x14ac:dyDescent="0.25">
      <c r="A25326" s="1">
        <v>44026</v>
      </c>
      <c r="B25326" t="s">
        <v>47</v>
      </c>
      <c r="C25326" s="3" t="str">
        <f>_xll.SNL.Clients.Office.Excel.Functions.SPG(B25326, "SP_PRICE_CLOSE", A25326)</f>
        <v>NA</v>
      </c>
      <c r="D25326" s="3" t="str">
        <f>_xll.SNL.Clients.Office.Excel.Functions.SPG(B25326, "IQ_PE", "LTM", A25326)</f>
        <v>NA</v>
      </c>
      <c r="E25326" s="3" t="str">
        <f>_xll.SNL.Clients.Office.Excel.Functions.SPG(B25326, "IQ_PE_NORM", "LTM", A25326)</f>
        <v>NA</v>
      </c>
    </row>
    <row r="25327" spans="1:5" x14ac:dyDescent="0.25">
      <c r="A25327" s="1">
        <v>44026</v>
      </c>
      <c r="B25327" t="s">
        <v>48</v>
      </c>
      <c r="C25327" s="3" t="str">
        <f>_xll.SNL.Clients.Office.Excel.Functions.SPG(B25327, "SP_PRICE_CLOSE", A25327)</f>
        <v>NA</v>
      </c>
      <c r="D25327" s="3" t="str">
        <f>_xll.SNL.Clients.Office.Excel.Functions.SPG(B25327, "IQ_PE", "LTM", A25327)</f>
        <v>NA</v>
      </c>
      <c r="E25327" s="3" t="str">
        <f>_xll.SNL.Clients.Office.Excel.Functions.SPG(B25327, "IQ_PE_NORM", "LTM", A25327)</f>
        <v>NA</v>
      </c>
    </row>
    <row r="25328" spans="1:5" x14ac:dyDescent="0.25">
      <c r="A25328" s="1">
        <v>44026</v>
      </c>
      <c r="B25328" t="s">
        <v>49</v>
      </c>
      <c r="C25328" s="3" t="str">
        <f>_xll.SNL.Clients.Office.Excel.Functions.SPG(B25328, "SP_PRICE_CLOSE", A25328)</f>
        <v>NA</v>
      </c>
      <c r="D25328" s="3" t="str">
        <f>_xll.SNL.Clients.Office.Excel.Functions.SPG(B25328, "IQ_PE", "LTM", A25328)</f>
        <v>NA</v>
      </c>
      <c r="E25328" s="3" t="str">
        <f>_xll.SNL.Clients.Office.Excel.Functions.SPG(B25328, "IQ_PE_NORM", "LTM", A25328)</f>
        <v>NA</v>
      </c>
    </row>
    <row r="25329" spans="1:5" x14ac:dyDescent="0.25">
      <c r="A25329" s="1">
        <v>44026</v>
      </c>
      <c r="B25329" t="s">
        <v>50</v>
      </c>
      <c r="C25329" s="3" t="str">
        <f>_xll.SNL.Clients.Office.Excel.Functions.SPG(B25329, "SP_PRICE_CLOSE", A25329)</f>
        <v>NA</v>
      </c>
      <c r="D25329" s="3" t="str">
        <f>_xll.SNL.Clients.Office.Excel.Functions.SPG(B25329, "IQ_PE", "LTM", A25329)</f>
        <v>NA</v>
      </c>
      <c r="E25329" s="3" t="str">
        <f>_xll.SNL.Clients.Office.Excel.Functions.SPG(B25329, "IQ_PE_NORM", "LTM", A25329)</f>
        <v>NA</v>
      </c>
    </row>
    <row r="25330" spans="1:5" x14ac:dyDescent="0.25">
      <c r="A25330" s="1">
        <v>44026</v>
      </c>
      <c r="B25330" t="s">
        <v>51</v>
      </c>
      <c r="C25330" s="3">
        <f>_xll.SNL.Clients.Office.Excel.Functions.SPG(B25330, "SP_PRICE_CLOSE", A25330)</f>
        <v>21.515410045856886</v>
      </c>
      <c r="D25330" s="3" t="str">
        <f>_xll.SNL.Clients.Office.Excel.Functions.SPG(B25330, "IQ_PE", "LTM", A25330)</f>
        <v>NM</v>
      </c>
      <c r="E25330" s="3">
        <f>_xll.SNL.Clients.Office.Excel.Functions.SPG(B25330, "IQ_PE_NORM", "LTM", A25330)</f>
        <v>276.36986300000001</v>
      </c>
    </row>
    <row r="25331" spans="1:5" x14ac:dyDescent="0.25">
      <c r="A25331" s="1">
        <v>44026</v>
      </c>
      <c r="B25331" t="s">
        <v>52</v>
      </c>
      <c r="C25331" s="3" t="str">
        <f>_xll.SNL.Clients.Office.Excel.Functions.SPG(B25331, "SP_PRICE_CLOSE", A25331)</f>
        <v>NA</v>
      </c>
      <c r="D25331" s="3" t="str">
        <f>_xll.SNL.Clients.Office.Excel.Functions.SPG(B25331, "IQ_PE", "LTM", A25331)</f>
        <v>NA</v>
      </c>
      <c r="E25331" s="3" t="str">
        <f>_xll.SNL.Clients.Office.Excel.Functions.SPG(B25331, "IQ_PE_NORM", "LTM", A25331)</f>
        <v>NA</v>
      </c>
    </row>
    <row r="25332" spans="1:5" x14ac:dyDescent="0.25">
      <c r="A25332" s="1">
        <v>44026</v>
      </c>
      <c r="B25332" t="s">
        <v>53</v>
      </c>
      <c r="C25332" s="3" t="str">
        <f>_xll.SNL.Clients.Office.Excel.Functions.SPG(B25332, "SP_PRICE_CLOSE", A25332)</f>
        <v>NA</v>
      </c>
      <c r="D25332" s="3" t="str">
        <f>_xll.SNL.Clients.Office.Excel.Functions.SPG(B25332, "IQ_PE", "LTM", A25332)</f>
        <v>NA</v>
      </c>
      <c r="E25332" s="3" t="str">
        <f>_xll.SNL.Clients.Office.Excel.Functions.SPG(B25332, "IQ_PE_NORM", "LTM", A25332)</f>
        <v>NA</v>
      </c>
    </row>
    <row r="25333" spans="1:5" x14ac:dyDescent="0.25">
      <c r="A25333" s="1">
        <v>44026</v>
      </c>
      <c r="B25333" t="s">
        <v>54</v>
      </c>
      <c r="C25333" s="3" t="str">
        <f>_xll.SNL.Clients.Office.Excel.Functions.SPG(B25333, "SP_PRICE_CLOSE", A25333)</f>
        <v>NA</v>
      </c>
      <c r="D25333" s="3" t="str">
        <f>_xll.SNL.Clients.Office.Excel.Functions.SPG(B25333, "IQ_PE", "LTM", A25333)</f>
        <v>NA</v>
      </c>
      <c r="E25333" s="3" t="str">
        <f>_xll.SNL.Clients.Office.Excel.Functions.SPG(B25333, "IQ_PE_NORM", "LTM", A25333)</f>
        <v>NA</v>
      </c>
    </row>
    <row r="25334" spans="1:5" x14ac:dyDescent="0.25">
      <c r="A25334" s="1">
        <v>44026</v>
      </c>
      <c r="B25334" t="s">
        <v>55</v>
      </c>
      <c r="C25334" s="3" t="str">
        <f>_xll.SNL.Clients.Office.Excel.Functions.SPG(B25334, "SP_PRICE_CLOSE", A25334)</f>
        <v>NA</v>
      </c>
      <c r="D25334" s="3" t="str">
        <f>_xll.SNL.Clients.Office.Excel.Functions.SPG(B25334, "IQ_PE", "LTM", A25334)</f>
        <v>NA</v>
      </c>
      <c r="E25334" s="3" t="str">
        <f>_xll.SNL.Clients.Office.Excel.Functions.SPG(B25334, "IQ_PE_NORM", "LTM", A25334)</f>
        <v>NA</v>
      </c>
    </row>
    <row r="25335" spans="1:5" x14ac:dyDescent="0.25">
      <c r="A25335" s="1">
        <v>44026</v>
      </c>
      <c r="B25335" t="s">
        <v>56</v>
      </c>
      <c r="C25335" s="3" t="str">
        <f>_xll.SNL.Clients.Office.Excel.Functions.SPG(B25335, "SP_PRICE_CLOSE", A25335)</f>
        <v>NA</v>
      </c>
      <c r="D25335" s="3" t="str">
        <f>_xll.SNL.Clients.Office.Excel.Functions.SPG(B25335, "IQ_PE", "LTM", A25335)</f>
        <v>NA</v>
      </c>
      <c r="E25335" s="3" t="str">
        <f>_xll.SNL.Clients.Office.Excel.Functions.SPG(B25335, "IQ_PE_NORM", "LTM", A25335)</f>
        <v>NA</v>
      </c>
    </row>
    <row r="25336" spans="1:5" x14ac:dyDescent="0.25">
      <c r="A25336" s="1">
        <v>44026</v>
      </c>
      <c r="B25336" t="s">
        <v>57</v>
      </c>
      <c r="C25336" s="3">
        <f>_xll.SNL.Clients.Office.Excel.Functions.SPG(B25336, "SP_PRICE_CLOSE", A25336)</f>
        <v>7.1184813906366635</v>
      </c>
      <c r="D25336" s="3">
        <f>_xll.SNL.Clients.Office.Excel.Functions.SPG(B25336, "IQ_PE", "LTM", A25336)</f>
        <v>9.6669079999999994</v>
      </c>
      <c r="E25336" s="3">
        <f>_xll.SNL.Clients.Office.Excel.Functions.SPG(B25336, "IQ_PE_NORM", "LTM", A25336)</f>
        <v>14.347125</v>
      </c>
    </row>
    <row r="25337" spans="1:5" x14ac:dyDescent="0.25">
      <c r="A25337" s="1">
        <v>44026</v>
      </c>
      <c r="B25337" t="s">
        <v>58</v>
      </c>
      <c r="C25337" s="3" t="str">
        <f>_xll.SNL.Clients.Office.Excel.Functions.SPG(B25337, "SP_PRICE_CLOSE", A25337)</f>
        <v>NA</v>
      </c>
      <c r="D25337" s="3" t="str">
        <f>_xll.SNL.Clients.Office.Excel.Functions.SPG(B25337, "IQ_PE", "LTM", A25337)</f>
        <v>NA</v>
      </c>
      <c r="E25337" s="3" t="str">
        <f>_xll.SNL.Clients.Office.Excel.Functions.SPG(B25337, "IQ_PE_NORM", "LTM", A25337)</f>
        <v>NA</v>
      </c>
    </row>
    <row r="25338" spans="1:5" x14ac:dyDescent="0.25">
      <c r="A25338" s="1">
        <v>44026</v>
      </c>
      <c r="B25338" t="s">
        <v>59</v>
      </c>
      <c r="C25338" s="3">
        <f>_xll.SNL.Clients.Office.Excel.Functions.SPG(B25338, "SP_PRICE_CLOSE", A25338)</f>
        <v>6.0737685293803985</v>
      </c>
      <c r="D25338" s="3" t="str">
        <f>_xll.SNL.Clients.Office.Excel.Functions.SPG(B25338, "IQ_PE", "LTM", A25338)</f>
        <v>NM</v>
      </c>
      <c r="E25338" s="3" t="str">
        <f>_xll.SNL.Clients.Office.Excel.Functions.SPG(B25338, "IQ_PE_NORM", "LTM", A25338)</f>
        <v>NM</v>
      </c>
    </row>
    <row r="25339" spans="1:5" x14ac:dyDescent="0.25">
      <c r="A25339" s="1">
        <v>44026</v>
      </c>
      <c r="B25339" t="s">
        <v>60</v>
      </c>
      <c r="C25339" s="3">
        <f>_xll.SNL.Clients.Office.Excel.Functions.SPG(B25339, "SP_PRICE_CLOSE", A25339)</f>
        <v>4.5880580142902847</v>
      </c>
      <c r="D25339" s="3">
        <f>_xll.SNL.Clients.Office.Excel.Functions.SPG(B25339, "IQ_PE", "LTM", A25339)</f>
        <v>18.287872</v>
      </c>
      <c r="E25339" s="3">
        <f>_xll.SNL.Clients.Office.Excel.Functions.SPG(B25339, "IQ_PE_NORM", "LTM", A25339)</f>
        <v>27.186236999999998</v>
      </c>
    </row>
    <row r="25340" spans="1:5" x14ac:dyDescent="0.25">
      <c r="A25340" s="1">
        <v>44026</v>
      </c>
      <c r="B25340" t="s">
        <v>61</v>
      </c>
      <c r="C25340" s="3">
        <f>_xll.SNL.Clients.Office.Excel.Functions.SPG(B25340, "SP_PRICE_CLOSE", A25340)</f>
        <v>45.856883864775511</v>
      </c>
      <c r="D25340" s="3" t="str">
        <f>_xll.SNL.Clients.Office.Excel.Functions.SPG(B25340, "IQ_PE", "LTM", A25340)</f>
        <v>NM</v>
      </c>
      <c r="E25340" s="3" t="str">
        <f>_xll.SNL.Clients.Office.Excel.Functions.SPG(B25340, "IQ_PE_NORM", "LTM", A25340)</f>
        <v>NM</v>
      </c>
    </row>
    <row r="25341" spans="1:5" x14ac:dyDescent="0.25">
      <c r="A25341" s="1">
        <v>44026</v>
      </c>
      <c r="B25341" t="s">
        <v>62</v>
      </c>
      <c r="C25341" s="3" t="str">
        <f>_xll.SNL.Clients.Office.Excel.Functions.SPG(B25341, "SP_PRICE_CLOSE", A25341)</f>
        <v>NA</v>
      </c>
      <c r="D25341" s="3" t="str">
        <f>_xll.SNL.Clients.Office.Excel.Functions.SPG(B25341, "IQ_PE", "LTM", A25341)</f>
        <v>NA</v>
      </c>
      <c r="E25341" s="3" t="str">
        <f>_xll.SNL.Clients.Office.Excel.Functions.SPG(B25341, "IQ_PE_NORM", "LTM", A25341)</f>
        <v>NA</v>
      </c>
    </row>
    <row r="25342" spans="1:5" x14ac:dyDescent="0.25">
      <c r="A25342" s="1">
        <v>44026</v>
      </c>
      <c r="B25342" t="s">
        <v>63</v>
      </c>
      <c r="C25342" s="3">
        <f>_xll.SNL.Clients.Office.Excel.Functions.SPG(B25342, "SP_PRICE_CLOSE", A25342)</f>
        <v>3.8511784152714088</v>
      </c>
      <c r="D25342" s="3">
        <f>_xll.SNL.Clients.Office.Excel.Functions.SPG(B25342, "IQ_PE", "LTM", A25342)</f>
        <v>10.003463</v>
      </c>
      <c r="E25342" s="3">
        <f>_xll.SNL.Clients.Office.Excel.Functions.SPG(B25342, "IQ_PE_NORM", "LTM", A25342)</f>
        <v>13.576128000000001</v>
      </c>
    </row>
    <row r="25343" spans="1:5" x14ac:dyDescent="0.25">
      <c r="A25343" s="1">
        <v>44026</v>
      </c>
      <c r="B25343" t="s">
        <v>64</v>
      </c>
      <c r="C25343" s="3">
        <f>_xll.SNL.Clients.Office.Excel.Functions.SPG(B25343, "SP_PRICE_CLOSE", A25343)</f>
        <v>1.0051189079663005</v>
      </c>
      <c r="D25343" s="3">
        <f>_xll.SNL.Clients.Office.Excel.Functions.SPG(B25343, "IQ_PE", "LTM", A25343)</f>
        <v>16.905830000000002</v>
      </c>
      <c r="E25343" s="3">
        <f>_xll.SNL.Clients.Office.Excel.Functions.SPG(B25343, "IQ_PE_NORM", "LTM", A25343)</f>
        <v>139.62962999999999</v>
      </c>
    </row>
    <row r="25344" spans="1:5" x14ac:dyDescent="0.25">
      <c r="A25344" s="1">
        <v>44026</v>
      </c>
      <c r="B25344" t="s">
        <v>65</v>
      </c>
      <c r="C25344" s="3">
        <f>_xll.SNL.Clients.Office.Excel.Functions.SPG(B25344, "SP_PRICE_CLOSE", A25344)</f>
        <v>3.4872560520422309</v>
      </c>
      <c r="D25344" s="3" t="str">
        <f>_xll.SNL.Clients.Office.Excel.Functions.SPG(B25344, "IQ_PE", "LTM", A25344)</f>
        <v>NM</v>
      </c>
      <c r="E25344" s="3" t="str">
        <f>_xll.SNL.Clients.Office.Excel.Functions.SPG(B25344, "IQ_PE_NORM", "LTM", A25344)</f>
        <v>NM</v>
      </c>
    </row>
    <row r="25345" spans="1:5" x14ac:dyDescent="0.25">
      <c r="A25345" s="1">
        <v>44026</v>
      </c>
      <c r="B25345" t="s">
        <v>66</v>
      </c>
      <c r="C25345" s="3">
        <f>_xll.SNL.Clients.Office.Excel.Functions.SPG(B25345, "SP_PRICE_CLOSE", A25345)</f>
        <v>7.2917777540791295</v>
      </c>
      <c r="D25345" s="3">
        <f>_xll.SNL.Clients.Office.Excel.Functions.SPG(B25345, "IQ_PE", "LTM", A25345)</f>
        <v>12.621135000000001</v>
      </c>
      <c r="E25345" s="3">
        <f>_xll.SNL.Clients.Office.Excel.Functions.SPG(B25345, "IQ_PE_NORM", "LTM", A25345)</f>
        <v>18.927336</v>
      </c>
    </row>
    <row r="25346" spans="1:5" x14ac:dyDescent="0.25">
      <c r="A25346" s="1">
        <v>44026</v>
      </c>
      <c r="B25346" t="s">
        <v>67</v>
      </c>
      <c r="C25346" s="3">
        <f>_xll.SNL.Clients.Office.Excel.Functions.SPG(B25346, "SP_PRICE_CLOSE", A25346)</f>
        <v>6.3026554335075184</v>
      </c>
      <c r="D25346" s="3">
        <f>_xll.SNL.Clients.Office.Excel.Functions.SPG(B25346, "IQ_PE", "LTM", A25346)</f>
        <v>17.550111000000001</v>
      </c>
      <c r="E25346" s="3">
        <f>_xll.SNL.Clients.Office.Excel.Functions.SPG(B25346, "IQ_PE_NORM", "LTM", A25346)</f>
        <v>25.337620999999999</v>
      </c>
    </row>
    <row r="25347" spans="1:5" x14ac:dyDescent="0.25">
      <c r="A25347" s="1">
        <v>44026</v>
      </c>
      <c r="B25347" t="s">
        <v>68</v>
      </c>
      <c r="C25347" s="3">
        <f>_xll.SNL.Clients.Office.Excel.Functions.SPG(B25347, "SP_PRICE_CLOSE", A25347)</f>
        <v>0.90576223738935691</v>
      </c>
      <c r="D25347" s="3">
        <f>_xll.SNL.Clients.Office.Excel.Functions.SPG(B25347, "IQ_PE", "LTM", A25347)</f>
        <v>135.89331999999999</v>
      </c>
      <c r="E25347" s="3">
        <f>_xll.SNL.Clients.Office.Excel.Functions.SPG(B25347, "IQ_PE_NORM", "LTM", A25347)</f>
        <v>99.921559000000002</v>
      </c>
    </row>
    <row r="25348" spans="1:5" x14ac:dyDescent="0.25">
      <c r="A25348" s="1">
        <v>44026</v>
      </c>
      <c r="B25348" t="s">
        <v>69</v>
      </c>
      <c r="C25348" s="3" t="str">
        <f>_xll.SNL.Clients.Office.Excel.Functions.SPG(B25348, "SP_PRICE_CLOSE", A25348)</f>
        <v>NA</v>
      </c>
      <c r="D25348" s="3" t="str">
        <f>_xll.SNL.Clients.Office.Excel.Functions.SPG(B25348, "IQ_PE", "LTM", A25348)</f>
        <v>NA</v>
      </c>
      <c r="E25348" s="3" t="str">
        <f>_xll.SNL.Clients.Office.Excel.Functions.SPG(B25348, "IQ_PE_NORM", "LTM", A25348)</f>
        <v>NA</v>
      </c>
    </row>
    <row r="25349" spans="1:5" x14ac:dyDescent="0.25">
      <c r="A25349" s="1">
        <v>44026</v>
      </c>
      <c r="B25349" t="s">
        <v>70</v>
      </c>
      <c r="C25349" s="3">
        <f>_xll.SNL.Clients.Office.Excel.Functions.SPG(B25349, "SP_PRICE_CLOSE", A25349)</f>
        <v>3.2832995627599444</v>
      </c>
      <c r="D25349" s="3">
        <f>_xll.SNL.Clients.Office.Excel.Functions.SPG(B25349, "IQ_PE", "LTM", A25349)</f>
        <v>48.484251999999998</v>
      </c>
      <c r="E25349" s="3">
        <f>_xll.SNL.Clients.Office.Excel.Functions.SPG(B25349, "IQ_PE_NORM", "LTM", A25349)</f>
        <v>42.174658000000001</v>
      </c>
    </row>
    <row r="25350" spans="1:5" x14ac:dyDescent="0.25">
      <c r="A25350" s="1">
        <v>44026</v>
      </c>
      <c r="B25350" t="s">
        <v>71</v>
      </c>
      <c r="C25350" s="3" t="str">
        <f>_xll.SNL.Clients.Office.Excel.Functions.SPG(B25350, "SP_PRICE_CLOSE", A25350)</f>
        <v>NA</v>
      </c>
      <c r="D25350" s="3" t="str">
        <f>_xll.SNL.Clients.Office.Excel.Functions.SPG(B25350, "IQ_PE", "LTM", A25350)</f>
        <v>NA</v>
      </c>
      <c r="E25350" s="3" t="str">
        <f>_xll.SNL.Clients.Office.Excel.Functions.SPG(B25350, "IQ_PE_NORM", "LTM", A25350)</f>
        <v>NA</v>
      </c>
    </row>
    <row r="25351" spans="1:5" x14ac:dyDescent="0.25">
      <c r="A25351" s="1">
        <v>44026</v>
      </c>
      <c r="B25351" t="s">
        <v>72</v>
      </c>
      <c r="C25351" s="3" t="str">
        <f>_xll.SNL.Clients.Office.Excel.Functions.SPG(B25351, "SP_PRICE_CLOSE", A25351)</f>
        <v>NA</v>
      </c>
      <c r="D25351" s="3" t="str">
        <f>_xll.SNL.Clients.Office.Excel.Functions.SPG(B25351, "IQ_PE", "LTM", A25351)</f>
        <v>NA</v>
      </c>
      <c r="E25351" s="3" t="str">
        <f>_xll.SNL.Clients.Office.Excel.Functions.SPG(B25351, "IQ_PE_NORM", "LTM", A25351)</f>
        <v>NA</v>
      </c>
    </row>
    <row r="25352" spans="1:5" x14ac:dyDescent="0.25">
      <c r="A25352" s="1">
        <v>44026</v>
      </c>
      <c r="B25352" t="s">
        <v>73</v>
      </c>
      <c r="C25352" s="3" t="str">
        <f>_xll.SNL.Clients.Office.Excel.Functions.SPG(B25352, "SP_PRICE_CLOSE", A25352)</f>
        <v>NA</v>
      </c>
      <c r="D25352" s="3" t="str">
        <f>_xll.SNL.Clients.Office.Excel.Functions.SPG(B25352, "IQ_PE", "LTM", A25352)</f>
        <v>NA</v>
      </c>
      <c r="E25352" s="3" t="str">
        <f>_xll.SNL.Clients.Office.Excel.Functions.SPG(B25352, "IQ_PE_NORM", "LTM", A25352)</f>
        <v>NA</v>
      </c>
    </row>
    <row r="25353" spans="1:5" x14ac:dyDescent="0.25">
      <c r="A25353" s="1">
        <v>44026</v>
      </c>
      <c r="B25353" t="s">
        <v>74</v>
      </c>
      <c r="C25353" s="3">
        <f>_xll.SNL.Clients.Office.Excel.Functions.SPG(B25353, "SP_PRICE_CLOSE", A25353)</f>
        <v>3.8925029327076888</v>
      </c>
      <c r="D25353" s="3">
        <f>_xll.SNL.Clients.Office.Excel.Functions.SPG(B25353, "IQ_PE", "LTM", A25353)</f>
        <v>16.422947000000001</v>
      </c>
      <c r="E25353" s="3">
        <f>_xll.SNL.Clients.Office.Excel.Functions.SPG(B25353, "IQ_PE_NORM", "LTM", A25353)</f>
        <v>25.524476</v>
      </c>
    </row>
    <row r="25354" spans="1:5" x14ac:dyDescent="0.25">
      <c r="A25354" s="1">
        <v>44026</v>
      </c>
      <c r="B25354" t="s">
        <v>75</v>
      </c>
      <c r="C25354" s="3" t="str">
        <f>_xll.SNL.Clients.Office.Excel.Functions.SPG(B25354, "SP_PRICE_CLOSE", A25354)</f>
        <v>NA</v>
      </c>
      <c r="D25354" s="3" t="str">
        <f>_xll.SNL.Clients.Office.Excel.Functions.SPG(B25354, "IQ_PE", "LTM", A25354)</f>
        <v>NA</v>
      </c>
      <c r="E25354" s="3" t="str">
        <f>_xll.SNL.Clients.Office.Excel.Functions.SPG(B25354, "IQ_PE_NORM", "LTM", A25354)</f>
        <v>NA</v>
      </c>
    </row>
    <row r="25355" spans="1:5" x14ac:dyDescent="0.25">
      <c r="A25355" s="1">
        <v>44026</v>
      </c>
      <c r="B25355" t="s">
        <v>76</v>
      </c>
      <c r="C25355" s="3">
        <f>_xll.SNL.Clients.Office.Excel.Functions.SPG(B25355, "SP_PRICE_CLOSE", A25355)</f>
        <v>18.129465713981016</v>
      </c>
      <c r="D25355" s="3" t="str">
        <f>_xll.SNL.Clients.Office.Excel.Functions.SPG(B25355, "IQ_PE", "LTM", A25355)</f>
        <v>NA</v>
      </c>
      <c r="E25355" s="3" t="str">
        <f>_xll.SNL.Clients.Office.Excel.Functions.SPG(B25355, "IQ_PE_NORM", "LTM", A25355)</f>
        <v>NA</v>
      </c>
    </row>
    <row r="25356" spans="1:5" x14ac:dyDescent="0.25">
      <c r="A25356" s="1">
        <v>44026</v>
      </c>
      <c r="B25356" t="s">
        <v>77</v>
      </c>
      <c r="C25356" s="3">
        <f>_xll.SNL.Clients.Office.Excel.Functions.SPG(B25356, "SP_PRICE_CLOSE", A25356)</f>
        <v>5.1242401620987517</v>
      </c>
      <c r="D25356" s="3">
        <f>_xll.SNL.Clients.Office.Excel.Functions.SPG(B25356, "IQ_PE", "LTM", A25356)</f>
        <v>27.855072</v>
      </c>
      <c r="E25356" s="3" t="str">
        <f>_xll.SNL.Clients.Office.Excel.Functions.SPG(B25356, "IQ_PE_NORM", "LTM", A25356)</f>
        <v>NM</v>
      </c>
    </row>
    <row r="25357" spans="1:5" x14ac:dyDescent="0.25">
      <c r="A25357" s="1">
        <v>44026</v>
      </c>
      <c r="B25357" t="s">
        <v>78</v>
      </c>
      <c r="C25357" s="3">
        <f>_xll.SNL.Clients.Office.Excel.Functions.SPG(B25357, "SP_PRICE_CLOSE", A25357)</f>
        <v>9.5147192598912227</v>
      </c>
      <c r="D25357" s="3">
        <f>_xll.SNL.Clients.Office.Excel.Functions.SPG(B25357, "IQ_PE", "LTM", A25357)</f>
        <v>17.915566999999999</v>
      </c>
      <c r="E25357" s="3">
        <f>_xll.SNL.Clients.Office.Excel.Functions.SPG(B25357, "IQ_PE_NORM", "LTM", A25357)</f>
        <v>28.034414000000002</v>
      </c>
    </row>
    <row r="25358" spans="1:5" x14ac:dyDescent="0.25">
      <c r="A25358" s="1">
        <v>44026</v>
      </c>
      <c r="B25358" t="s">
        <v>79</v>
      </c>
      <c r="C25358" s="3" t="str">
        <f>_xll.SNL.Clients.Office.Excel.Functions.SPG(B25358, "SP_PRICE_CLOSE", A25358)</f>
        <v>NA</v>
      </c>
      <c r="D25358" s="3" t="str">
        <f>_xll.SNL.Clients.Office.Excel.Functions.SPG(B25358, "IQ_PE", "LTM", A25358)</f>
        <v>NA</v>
      </c>
      <c r="E25358" s="3" t="str">
        <f>_xll.SNL.Clients.Office.Excel.Functions.SPG(B25358, "IQ_PE_NORM", "LTM", A25358)</f>
        <v>NA</v>
      </c>
    </row>
    <row r="25359" spans="1:5" x14ac:dyDescent="0.25">
      <c r="A25359" s="1">
        <v>44026</v>
      </c>
      <c r="B25359" t="s">
        <v>80</v>
      </c>
      <c r="C25359" s="3">
        <f>_xll.SNL.Clients.Office.Excel.Functions.SPG(B25359, "SP_PRICE_CLOSE", A25359)</f>
        <v>3.2739682201130424</v>
      </c>
      <c r="D25359" s="3">
        <f>_xll.SNL.Clients.Office.Excel.Functions.SPG(B25359, "IQ_PE", "LTM", A25359)</f>
        <v>46.515152</v>
      </c>
      <c r="E25359" s="3" t="str">
        <f>_xll.SNL.Clients.Office.Excel.Functions.SPG(B25359, "IQ_PE_NORM", "LTM", A25359)</f>
        <v>NM</v>
      </c>
    </row>
    <row r="25360" spans="1:5" x14ac:dyDescent="0.25">
      <c r="A25360" s="1">
        <v>44026</v>
      </c>
      <c r="B25360" t="s">
        <v>81</v>
      </c>
      <c r="C25360" s="3">
        <f>_xll.SNL.Clients.Office.Excel.Functions.SPG(B25360, "SP_PRICE_CLOSE", A25360)</f>
        <v>1.2438378479257757</v>
      </c>
      <c r="D25360" s="3" t="str">
        <f>_xll.SNL.Clients.Office.Excel.Functions.SPG(B25360, "IQ_PE", "LTM", A25360)</f>
        <v>NM</v>
      </c>
      <c r="E25360" s="3" t="str">
        <f>_xll.SNL.Clients.Office.Excel.Functions.SPG(B25360, "IQ_PE_NORM", "LTM", A25360)</f>
        <v>NM</v>
      </c>
    </row>
    <row r="25361" spans="1:5" x14ac:dyDescent="0.25">
      <c r="A25361" s="1">
        <v>44026</v>
      </c>
      <c r="B25361" t="s">
        <v>82</v>
      </c>
      <c r="C25361" s="3">
        <f>_xll.SNL.Clients.Office.Excel.Functions.SPG(B25361, "SP_PRICE_CLOSE", A25361)</f>
        <v>1.3570438306494614</v>
      </c>
      <c r="D25361" s="3">
        <f>_xll.SNL.Clients.Office.Excel.Functions.SPG(B25361, "IQ_PE", "LTM", A25361)</f>
        <v>22.927928000000001</v>
      </c>
      <c r="E25361" s="3">
        <f>_xll.SNL.Clients.Office.Excel.Functions.SPG(B25361, "IQ_PE_NORM", "LTM", A25361)</f>
        <v>31.419753</v>
      </c>
    </row>
    <row r="25362" spans="1:5" x14ac:dyDescent="0.25">
      <c r="A25362" s="1">
        <v>44026</v>
      </c>
      <c r="B25362" t="s">
        <v>83</v>
      </c>
      <c r="C25362" s="3" t="str">
        <f>_xll.SNL.Clients.Office.Excel.Functions.SPG(B25362, "SP_PRICE_CLOSE", A25362)</f>
        <v>NA</v>
      </c>
      <c r="D25362" s="3" t="str">
        <f>_xll.SNL.Clients.Office.Excel.Functions.SPG(B25362, "IQ_PE", "LTM", A25362)</f>
        <v>NA</v>
      </c>
      <c r="E25362" s="3" t="str">
        <f>_xll.SNL.Clients.Office.Excel.Functions.SPG(B25362, "IQ_PE_NORM", "LTM", A25362)</f>
        <v>NA</v>
      </c>
    </row>
    <row r="25363" spans="1:5" x14ac:dyDescent="0.25">
      <c r="A25363" s="1">
        <v>44026</v>
      </c>
      <c r="B25363" t="s">
        <v>84</v>
      </c>
      <c r="C25363" s="3" t="str">
        <f>_xll.SNL.Clients.Office.Excel.Functions.SPG(B25363, "SP_PRICE_CLOSE", A25363)</f>
        <v>NA</v>
      </c>
      <c r="D25363" s="3" t="str">
        <f>_xll.SNL.Clients.Office.Excel.Functions.SPG(B25363, "IQ_PE", "LTM", A25363)</f>
        <v>NA</v>
      </c>
      <c r="E25363" s="3" t="str">
        <f>_xll.SNL.Clients.Office.Excel.Functions.SPG(B25363, "IQ_PE_NORM", "LTM", A25363)</f>
        <v>NA</v>
      </c>
    </row>
    <row r="25364" spans="1:5" x14ac:dyDescent="0.25">
      <c r="A25364" s="1">
        <v>44026</v>
      </c>
      <c r="B25364" t="s">
        <v>85</v>
      </c>
      <c r="C25364" s="3" t="str">
        <f>_xll.SNL.Clients.Office.Excel.Functions.SPG(B25364, "SP_PRICE_CLOSE", A25364)</f>
        <v>NA</v>
      </c>
      <c r="D25364" s="3" t="str">
        <f>_xll.SNL.Clients.Office.Excel.Functions.SPG(B25364, "IQ_PE", "LTM", A25364)</f>
        <v>NA</v>
      </c>
      <c r="E25364" s="3" t="str">
        <f>_xll.SNL.Clients.Office.Excel.Functions.SPG(B25364, "IQ_PE_NORM", "LTM", A25364)</f>
        <v>NA</v>
      </c>
    </row>
    <row r="25365" spans="1:5" x14ac:dyDescent="0.25">
      <c r="A25365" s="1">
        <v>44026</v>
      </c>
      <c r="B25365" t="s">
        <v>86</v>
      </c>
      <c r="C25365" s="3">
        <f>_xll.SNL.Clients.Office.Excel.Functions.SPG(B25365, "SP_PRICE_CLOSE", A25365)</f>
        <v>3.7016103231310655</v>
      </c>
      <c r="D25365" s="3">
        <f>_xll.SNL.Clients.Office.Excel.Functions.SPG(B25365, "IQ_PE", "LTM", A25365)</f>
        <v>14.052631999999999</v>
      </c>
      <c r="E25365" s="3">
        <f>_xll.SNL.Clients.Office.Excel.Functions.SPG(B25365, "IQ_PE_NORM", "LTM", A25365)</f>
        <v>20.150943000000002</v>
      </c>
    </row>
    <row r="25366" spans="1:5" x14ac:dyDescent="0.25">
      <c r="A25366" s="1">
        <v>44026</v>
      </c>
      <c r="B25366" t="s">
        <v>87</v>
      </c>
      <c r="C25366" s="3">
        <f>_xll.SNL.Clients.Office.Excel.Functions.SPG(B25366, "SP_PRICE_CLOSE", A25366)</f>
        <v>2.5637197397888447</v>
      </c>
      <c r="D25366" s="3">
        <f>_xll.SNL.Clients.Office.Excel.Functions.SPG(B25366, "IQ_PE", "LTM", A25366)</f>
        <v>10.50929</v>
      </c>
      <c r="E25366" s="3">
        <f>_xll.SNL.Clients.Office.Excel.Functions.SPG(B25366, "IQ_PE_NORM", "LTM", A25366)</f>
        <v>14.658537000000001</v>
      </c>
    </row>
    <row r="25367" spans="1:5" x14ac:dyDescent="0.25">
      <c r="A25367" s="1">
        <v>44026</v>
      </c>
      <c r="B25367" t="s">
        <v>88</v>
      </c>
      <c r="C25367" s="3">
        <f>_xll.SNL.Clients.Office.Excel.Functions.SPG(B25367, "SP_PRICE_CLOSE", A25367)</f>
        <v>3.8755785432441074</v>
      </c>
      <c r="D25367" s="3">
        <f>_xll.SNL.Clients.Office.Excel.Functions.SPG(B25367, "IQ_PE", "LTM", A25367)</f>
        <v>12.542294999999999</v>
      </c>
      <c r="E25367" s="3">
        <f>_xll.SNL.Clients.Office.Excel.Functions.SPG(B25367, "IQ_PE_NORM", "LTM", A25367)</f>
        <v>17.556183999999998</v>
      </c>
    </row>
    <row r="25368" spans="1:5" x14ac:dyDescent="0.25">
      <c r="A25368" s="1">
        <v>44026</v>
      </c>
      <c r="B25368" t="s">
        <v>89</v>
      </c>
      <c r="C25368" s="3">
        <f>_xll.SNL.Clients.Office.Excel.Functions.SPG(B25368, "SP_PRICE_CLOSE", A25368)</f>
        <v>6.2546656713234512</v>
      </c>
      <c r="D25368" s="3">
        <f>_xll.SNL.Clients.Office.Excel.Functions.SPG(B25368, "IQ_PE", "LTM", A25368)</f>
        <v>14.166667</v>
      </c>
      <c r="E25368" s="3">
        <f>_xll.SNL.Clients.Office.Excel.Functions.SPG(B25368, "IQ_PE_NORM", "LTM", A25368)</f>
        <v>23.273810000000001</v>
      </c>
    </row>
    <row r="25369" spans="1:5" x14ac:dyDescent="0.25">
      <c r="A25369" s="1">
        <v>44026</v>
      </c>
      <c r="B25369" t="s">
        <v>90</v>
      </c>
      <c r="C25369" s="3" t="str">
        <f>_xll.SNL.Clients.Office.Excel.Functions.SPG(B25369, "SP_PRICE_CLOSE", A25369)</f>
        <v>NA</v>
      </c>
      <c r="D25369" s="3" t="str">
        <f>_xll.SNL.Clients.Office.Excel.Functions.SPG(B25369, "IQ_PE", "LTM", A25369)</f>
        <v>NA</v>
      </c>
      <c r="E25369" s="3" t="str">
        <f>_xll.SNL.Clients.Office.Excel.Functions.SPG(B25369, "IQ_PE_NORM", "LTM", A25369)</f>
        <v>NA</v>
      </c>
    </row>
    <row r="25370" spans="1:5" x14ac:dyDescent="0.25">
      <c r="A25370" s="1">
        <v>44026</v>
      </c>
      <c r="B25370" t="s">
        <v>91</v>
      </c>
      <c r="C25370" s="3">
        <f>_xll.SNL.Clients.Office.Excel.Functions.SPG(B25370, "SP_PRICE_CLOSE", A25370)</f>
        <v>0.64306281326650305</v>
      </c>
      <c r="D25370" s="3" t="str">
        <f>_xll.SNL.Clients.Office.Excel.Functions.SPG(B25370, "IQ_PE", "LTM", A25370)</f>
        <v>NM</v>
      </c>
      <c r="E25370" s="3">
        <f>_xll.SNL.Clients.Office.Excel.Functions.SPG(B25370, "IQ_PE_NORM", "LTM", A25370)</f>
        <v>150.75</v>
      </c>
    </row>
    <row r="25371" spans="1:5" x14ac:dyDescent="0.25">
      <c r="A25371" s="1">
        <v>44026</v>
      </c>
      <c r="B25371" t="s">
        <v>92</v>
      </c>
      <c r="C25371" s="3">
        <f>_xll.SNL.Clients.Office.Excel.Functions.SPG(B25371, "SP_PRICE_CLOSE", A25371)</f>
        <v>3.6258931427962033</v>
      </c>
      <c r="D25371" s="3">
        <f>_xll.SNL.Clients.Office.Excel.Functions.SPG(B25371, "IQ_PE", "LTM", A25371)</f>
        <v>30.425056000000001</v>
      </c>
      <c r="E25371" s="3">
        <f>_xll.SNL.Clients.Office.Excel.Functions.SPG(B25371, "IQ_PE_NORM", "LTM", A25371)</f>
        <v>41.590214000000003</v>
      </c>
    </row>
    <row r="25372" spans="1:5" x14ac:dyDescent="0.25">
      <c r="A25372" s="1">
        <v>44026</v>
      </c>
      <c r="B25372" t="s">
        <v>93</v>
      </c>
      <c r="C25372" s="3" t="str">
        <f>_xll.SNL.Clients.Office.Excel.Functions.SPG(B25372, "SP_PRICE_CLOSE", A25372)</f>
        <v>NA</v>
      </c>
      <c r="D25372" s="3" t="str">
        <f>_xll.SNL.Clients.Office.Excel.Functions.SPG(B25372, "IQ_PE", "LTM", A25372)</f>
        <v>NA</v>
      </c>
      <c r="E25372" s="3" t="str">
        <f>_xll.SNL.Clients.Office.Excel.Functions.SPG(B25372, "IQ_PE_NORM", "LTM", A25372)</f>
        <v>NA</v>
      </c>
    </row>
    <row r="25373" spans="1:5" x14ac:dyDescent="0.25">
      <c r="A25373" s="1">
        <v>44026</v>
      </c>
      <c r="B25373" t="s">
        <v>94</v>
      </c>
      <c r="C25373" s="3" t="str">
        <f>_xll.SNL.Clients.Office.Excel.Functions.SPG(B25373, "SP_PRICE_CLOSE", A25373)</f>
        <v>NA</v>
      </c>
      <c r="D25373" s="3" t="str">
        <f>_xll.SNL.Clients.Office.Excel.Functions.SPG(B25373, "IQ_PE", "LTM", A25373)</f>
        <v>NA</v>
      </c>
      <c r="E25373" s="3" t="str">
        <f>_xll.SNL.Clients.Office.Excel.Functions.SPG(B25373, "IQ_PE_NORM", "LTM", A25373)</f>
        <v>NA</v>
      </c>
    </row>
    <row r="25374" spans="1:5" x14ac:dyDescent="0.25">
      <c r="A25374" s="1">
        <v>44026</v>
      </c>
      <c r="B25374" t="s">
        <v>95</v>
      </c>
      <c r="C25374" s="3">
        <f>_xll.SNL.Clients.Office.Excel.Functions.SPG(B25374, "SP_PRICE_CLOSE", A25374)</f>
        <v>24.272155273541646</v>
      </c>
      <c r="D25374" s="3">
        <f>_xll.SNL.Clients.Office.Excel.Functions.SPG(B25374, "IQ_PE", "LTM", A25374)</f>
        <v>21.805987999999999</v>
      </c>
      <c r="E25374" s="3">
        <f>_xll.SNL.Clients.Office.Excel.Functions.SPG(B25374, "IQ_PE_NORM", "LTM", A25374)</f>
        <v>29.235710000000001</v>
      </c>
    </row>
    <row r="25375" spans="1:5" x14ac:dyDescent="0.25">
      <c r="A25375" s="1">
        <v>44026</v>
      </c>
      <c r="B25375" t="s">
        <v>96</v>
      </c>
      <c r="C25375" s="3">
        <f>_xll.SNL.Clients.Office.Excel.Functions.SPG(B25375, "SP_PRICE_CLOSE", A25375)</f>
        <v>4.6123493654686998</v>
      </c>
      <c r="D25375" s="3" t="str">
        <f>_xll.SNL.Clients.Office.Excel.Functions.SPG(B25375, "IQ_PE", "LTM", A25375)</f>
        <v>NM</v>
      </c>
      <c r="E25375" s="3" t="str">
        <f>_xll.SNL.Clients.Office.Excel.Functions.SPG(B25375, "IQ_PE_NORM", "LTM", A25375)</f>
        <v>NM</v>
      </c>
    </row>
    <row r="25376" spans="1:5" x14ac:dyDescent="0.25">
      <c r="A25376" s="1">
        <v>44026</v>
      </c>
      <c r="B25376" t="s">
        <v>97</v>
      </c>
      <c r="C25376" s="3" t="str">
        <f>_xll.SNL.Clients.Office.Excel.Functions.SPG(B25376, "SP_PRICE_CLOSE", A25376)</f>
        <v>NA</v>
      </c>
      <c r="D25376" s="3" t="str">
        <f>_xll.SNL.Clients.Office.Excel.Functions.SPG(B25376, "IQ_PE", "LTM", A25376)</f>
        <v>NA</v>
      </c>
      <c r="E25376" s="3" t="str">
        <f>_xll.SNL.Clients.Office.Excel.Functions.SPG(B25376, "IQ_PE_NORM", "LTM", A25376)</f>
        <v>NA</v>
      </c>
    </row>
    <row r="25377" spans="1:5" x14ac:dyDescent="0.25">
      <c r="A25377" s="1">
        <v>44026</v>
      </c>
      <c r="B25377" t="s">
        <v>98</v>
      </c>
      <c r="C25377" s="3">
        <f>_xll.SNL.Clients.Office.Excel.Functions.SPG(B25377, "SP_PRICE_CLOSE", A25377)</f>
        <v>21.78201983576837</v>
      </c>
      <c r="D25377" s="3">
        <f>_xll.SNL.Clients.Office.Excel.Functions.SPG(B25377, "IQ_PE", "LTM", A25377)</f>
        <v>17.818974999999998</v>
      </c>
      <c r="E25377" s="3">
        <f>_xll.SNL.Clients.Office.Excel.Functions.SPG(B25377, "IQ_PE_NORM", "LTM", A25377)</f>
        <v>25.772870999999999</v>
      </c>
    </row>
    <row r="25378" spans="1:5" x14ac:dyDescent="0.25">
      <c r="A25378" s="1">
        <v>44026</v>
      </c>
      <c r="B25378" t="s">
        <v>99</v>
      </c>
      <c r="C25378" s="3">
        <f>_xll.SNL.Clients.Office.Excel.Functions.SPG(B25378, "SP_PRICE_CLOSE", A25378)</f>
        <v>4.1484480644129249</v>
      </c>
      <c r="D25378" s="3">
        <f>_xll.SNL.Clients.Office.Excel.Functions.SPG(B25378, "IQ_PE", "LTM", A25378)</f>
        <v>19.281286999999999</v>
      </c>
      <c r="E25378" s="3">
        <f>_xll.SNL.Clients.Office.Excel.Functions.SPG(B25378, "IQ_PE_NORM", "LTM", A25378)</f>
        <v>28.814813000000001</v>
      </c>
    </row>
    <row r="25379" spans="1:5" x14ac:dyDescent="0.25">
      <c r="A25379" s="1">
        <v>44026</v>
      </c>
      <c r="B25379" t="s">
        <v>100</v>
      </c>
      <c r="C25379" s="3">
        <f>_xll.SNL.Clients.Office.Excel.Functions.SPG(B25379, "SP_PRICE_CLOSE", A25379)</f>
        <v>5.9521856670576945</v>
      </c>
      <c r="D25379" s="3">
        <f>_xll.SNL.Clients.Office.Excel.Functions.SPG(B25379, "IQ_PE", "LTM", A25379)</f>
        <v>14.883639000000001</v>
      </c>
      <c r="E25379" s="3">
        <f>_xll.SNL.Clients.Office.Excel.Functions.SPG(B25379, "IQ_PE_NORM", "LTM", A25379)</f>
        <v>22.804348999999998</v>
      </c>
    </row>
    <row r="25380" spans="1:5" x14ac:dyDescent="0.25">
      <c r="A25380" s="1">
        <v>44026</v>
      </c>
      <c r="B25380" t="s">
        <v>101</v>
      </c>
      <c r="C25380" s="3" t="str">
        <f>_xll.SNL.Clients.Office.Excel.Functions.SPG(B25380, "SP_PRICE_CLOSE", A25380)</f>
        <v>NA</v>
      </c>
      <c r="D25380" s="3" t="str">
        <f>_xll.SNL.Clients.Office.Excel.Functions.SPG(B25380, "IQ_PE", "LTM", A25380)</f>
        <v>NA</v>
      </c>
      <c r="E25380" s="3" t="str">
        <f>_xll.SNL.Clients.Office.Excel.Functions.SPG(B25380, "IQ_PE_NORM", "LTM", A25380)</f>
        <v>NA</v>
      </c>
    </row>
    <row r="25381" spans="1:5" x14ac:dyDescent="0.25">
      <c r="A25381" s="1">
        <v>44026</v>
      </c>
      <c r="B25381" t="s">
        <v>102</v>
      </c>
      <c r="C25381" s="3">
        <f>_xll.SNL.Clients.Office.Excel.Functions.SPG(B25381, "SP_PRICE_CLOSE", A25381)</f>
        <v>11.375350858483523</v>
      </c>
      <c r="D25381" s="3">
        <f>_xll.SNL.Clients.Office.Excel.Functions.SPG(B25381, "IQ_PE", "LTM", A25381)</f>
        <v>28.014882</v>
      </c>
      <c r="E25381" s="3">
        <f>_xll.SNL.Clients.Office.Excel.Functions.SPG(B25381, "IQ_PE_NORM", "LTM", A25381)</f>
        <v>43.493034000000002</v>
      </c>
    </row>
    <row r="25382" spans="1:5" x14ac:dyDescent="0.25">
      <c r="A25382" s="1">
        <v>44026</v>
      </c>
      <c r="B25382" t="s">
        <v>103</v>
      </c>
      <c r="C25382" s="3">
        <f>_xll.SNL.Clients.Office.Excel.Functions.SPG(B25382, "SP_PRICE_CLOSE", A25382)</f>
        <v>1.9515836621520741</v>
      </c>
      <c r="D25382" s="3">
        <f>_xll.SNL.Clients.Office.Excel.Functions.SPG(B25382, "IQ_PE", "LTM", A25382)</f>
        <v>27.111111000000001</v>
      </c>
      <c r="E25382" s="3">
        <f>_xll.SNL.Clients.Office.Excel.Functions.SPG(B25382, "IQ_PE_NORM", "LTM", A25382)</f>
        <v>42.312139000000002</v>
      </c>
    </row>
    <row r="25383" spans="1:5" x14ac:dyDescent="0.25">
      <c r="A25383" s="1">
        <v>44026</v>
      </c>
      <c r="B25383" t="s">
        <v>104</v>
      </c>
      <c r="C25383" s="3" t="str">
        <f>_xll.SNL.Clients.Office.Excel.Functions.SPG(B25383, "SP_PRICE_CLOSE", A25383)</f>
        <v>NA</v>
      </c>
      <c r="D25383" s="3" t="str">
        <f>_xll.SNL.Clients.Office.Excel.Functions.SPG(B25383, "IQ_PE", "LTM", A25383)</f>
        <v>NA</v>
      </c>
      <c r="E25383" s="3" t="str">
        <f>_xll.SNL.Clients.Office.Excel.Functions.SPG(B25383, "IQ_PE_NORM", "LTM", A25383)</f>
        <v>NA</v>
      </c>
    </row>
    <row r="25384" spans="1:5" x14ac:dyDescent="0.25">
      <c r="A25384" s="1">
        <v>44026</v>
      </c>
      <c r="B25384" t="s">
        <v>105</v>
      </c>
      <c r="C25384" s="3">
        <f>_xll.SNL.Clients.Office.Excel.Functions.SPG(B25384, "SP_PRICE_CLOSE", A25384)</f>
        <v>8.1404846174789006E-2</v>
      </c>
      <c r="D25384" s="3" t="str">
        <f>_xll.SNL.Clients.Office.Excel.Functions.SPG(B25384, "IQ_PE", "LTM", A25384)</f>
        <v>NM</v>
      </c>
      <c r="E25384" s="3" t="str">
        <f>_xll.SNL.Clients.Office.Excel.Functions.SPG(B25384, "IQ_PE_NORM", "LTM", A25384)</f>
        <v>NM</v>
      </c>
    </row>
    <row r="25385" spans="1:5" x14ac:dyDescent="0.25">
      <c r="A25385" s="1">
        <v>44026</v>
      </c>
      <c r="B25385" t="s">
        <v>106</v>
      </c>
      <c r="C25385" s="3" t="str">
        <f>_xll.SNL.Clients.Office.Excel.Functions.SPG(B25385, "SP_PRICE_CLOSE", A25385)</f>
        <v>NA</v>
      </c>
      <c r="D25385" s="3" t="str">
        <f>_xll.SNL.Clients.Office.Excel.Functions.SPG(B25385, "IQ_PE", "LTM", A25385)</f>
        <v>NA</v>
      </c>
      <c r="E25385" s="3" t="str">
        <f>_xll.SNL.Clients.Office.Excel.Functions.SPG(B25385, "IQ_PE_NORM", "LTM", A25385)</f>
        <v>NA</v>
      </c>
    </row>
    <row r="25386" spans="1:5" x14ac:dyDescent="0.25">
      <c r="A25386" s="1">
        <v>44026</v>
      </c>
      <c r="B25386" t="s">
        <v>107</v>
      </c>
      <c r="C25386" s="3">
        <f>_xll.SNL.Clients.Office.Excel.Functions.SPG(B25386, "SP_PRICE_CLOSE", A25386)</f>
        <v>13.241619387863922</v>
      </c>
      <c r="D25386" s="3">
        <f>_xll.SNL.Clients.Office.Excel.Functions.SPG(B25386, "IQ_PE", "LTM", A25386)</f>
        <v>17.949643999999999</v>
      </c>
      <c r="E25386" s="3">
        <f>_xll.SNL.Clients.Office.Excel.Functions.SPG(B25386, "IQ_PE_NORM", "LTM", A25386)</f>
        <v>27.824463000000002</v>
      </c>
    </row>
    <row r="25387" spans="1:5" x14ac:dyDescent="0.25">
      <c r="A25387" s="1">
        <v>44026</v>
      </c>
      <c r="B25387" t="s">
        <v>108</v>
      </c>
      <c r="C25387" s="3" t="str">
        <f>_xll.SNL.Clients.Office.Excel.Functions.SPG(B25387, "SP_PRICE_CLOSE", A25387)</f>
        <v>NA</v>
      </c>
      <c r="D25387" s="3" t="str">
        <f>_xll.SNL.Clients.Office.Excel.Functions.SPG(B25387, "IQ_PE", "LTM", A25387)</f>
        <v>NA</v>
      </c>
      <c r="E25387" s="3" t="str">
        <f>_xll.SNL.Clients.Office.Excel.Functions.SPG(B25387, "IQ_PE_NORM", "LTM", A25387)</f>
        <v>NA</v>
      </c>
    </row>
    <row r="25388" spans="1:5" x14ac:dyDescent="0.25">
      <c r="A25388" s="1">
        <v>44026</v>
      </c>
      <c r="B25388" t="s">
        <v>109</v>
      </c>
      <c r="C25388" s="3" t="str">
        <f>_xll.SNL.Clients.Office.Excel.Functions.SPG(B25388, "SP_PRICE_CLOSE", A25388)</f>
        <v>NA</v>
      </c>
      <c r="D25388" s="3" t="str">
        <f>_xll.SNL.Clients.Office.Excel.Functions.SPG(B25388, "IQ_PE", "LTM", A25388)</f>
        <v>NA</v>
      </c>
      <c r="E25388" s="3" t="str">
        <f>_xll.SNL.Clients.Office.Excel.Functions.SPG(B25388, "IQ_PE_NORM", "LTM", A25388)</f>
        <v>NA</v>
      </c>
    </row>
    <row r="25389" spans="1:5" x14ac:dyDescent="0.25">
      <c r="A25389" s="1">
        <v>44026</v>
      </c>
      <c r="B25389" t="s">
        <v>110</v>
      </c>
      <c r="C25389" s="3">
        <f>_xll.SNL.Clients.Office.Excel.Functions.SPG(B25389, "SP_PRICE_CLOSE", A25389)</f>
        <v>23.648288365148769</v>
      </c>
      <c r="D25389" s="3">
        <f>_xll.SNL.Clients.Office.Excel.Functions.SPG(B25389, "IQ_PE", "LTM", A25389)</f>
        <v>35.170499999999997</v>
      </c>
      <c r="E25389" s="3">
        <f>_xll.SNL.Clients.Office.Excel.Functions.SPG(B25389, "IQ_PE_NORM", "LTM", A25389)</f>
        <v>51.182920000000003</v>
      </c>
    </row>
    <row r="25390" spans="1:5" x14ac:dyDescent="0.25">
      <c r="A25390" s="1">
        <v>44026</v>
      </c>
      <c r="B25390" t="s">
        <v>111</v>
      </c>
      <c r="C25390" s="3" t="str">
        <f>_xll.SNL.Clients.Office.Excel.Functions.SPG(B25390, "SP_PRICE_CLOSE", A25390)</f>
        <v>NA</v>
      </c>
      <c r="D25390" s="3" t="str">
        <f>_xll.SNL.Clients.Office.Excel.Functions.SPG(B25390, "IQ_PE", "LTM", A25390)</f>
        <v>NA</v>
      </c>
      <c r="E25390" s="3" t="str">
        <f>_xll.SNL.Clients.Office.Excel.Functions.SPG(B25390, "IQ_PE_NORM", "LTM", A25390)</f>
        <v>NA</v>
      </c>
    </row>
    <row r="25391" spans="1:5" x14ac:dyDescent="0.25">
      <c r="A25391" s="1">
        <v>44026</v>
      </c>
      <c r="B25391" t="s">
        <v>112</v>
      </c>
      <c r="C25391" s="3">
        <f>_xll.SNL.Clients.Office.Excel.Functions.SPG(B25391, "SP_PRICE_CLOSE", A25391)</f>
        <v>8.3715474032206458</v>
      </c>
      <c r="D25391" s="3">
        <f>_xll.SNL.Clients.Office.Excel.Functions.SPG(B25391, "IQ_PE", "LTM", A25391)</f>
        <v>12.275214999999999</v>
      </c>
      <c r="E25391" s="3">
        <f>_xll.SNL.Clients.Office.Excel.Functions.SPG(B25391, "IQ_PE_NORM", "LTM", A25391)</f>
        <v>17.93261</v>
      </c>
    </row>
    <row r="25392" spans="1:5" x14ac:dyDescent="0.25">
      <c r="A25392" s="1">
        <v>44026</v>
      </c>
      <c r="B25392" t="s">
        <v>113</v>
      </c>
      <c r="C25392" s="3" t="str">
        <f>_xll.SNL.Clients.Office.Excel.Functions.SPG(B25392, "SP_PRICE_CLOSE", A25392)</f>
        <v>NA</v>
      </c>
      <c r="D25392" s="3" t="str">
        <f>_xll.SNL.Clients.Office.Excel.Functions.SPG(B25392, "IQ_PE", "LTM", A25392)</f>
        <v>NA</v>
      </c>
      <c r="E25392" s="3" t="str">
        <f>_xll.SNL.Clients.Office.Excel.Functions.SPG(B25392, "IQ_PE_NORM", "LTM", A25392)</f>
        <v>NA</v>
      </c>
    </row>
    <row r="25393" spans="1:5" x14ac:dyDescent="0.25">
      <c r="A25393" s="1">
        <v>44026</v>
      </c>
      <c r="B25393" t="s">
        <v>114</v>
      </c>
      <c r="C25393" s="3">
        <f>_xll.SNL.Clients.Office.Excel.Functions.SPG(B25393, "SP_PRICE_CLOSE", A25393)</f>
        <v>0.16081902527460806</v>
      </c>
      <c r="D25393" s="3" t="str">
        <f>_xll.SNL.Clients.Office.Excel.Functions.SPG(B25393, "IQ_PE", "LTM", A25393)</f>
        <v>NM</v>
      </c>
      <c r="E25393" s="3" t="str">
        <f>_xll.SNL.Clients.Office.Excel.Functions.SPG(B25393, "IQ_PE_NORM", "LTM", A25393)</f>
        <v>NM</v>
      </c>
    </row>
    <row r="25394" spans="1:5" x14ac:dyDescent="0.25">
      <c r="A25394" s="1">
        <v>44026</v>
      </c>
      <c r="B25394" t="s">
        <v>115</v>
      </c>
      <c r="C25394" s="3" t="str">
        <f>_xll.SNL.Clients.Office.Excel.Functions.SPG(B25394, "SP_PRICE_CLOSE", A25394)</f>
        <v>NA</v>
      </c>
      <c r="D25394" s="3" t="str">
        <f>_xll.SNL.Clients.Office.Excel.Functions.SPG(B25394, "IQ_PE", "LTM", A25394)</f>
        <v>NA</v>
      </c>
      <c r="E25394" s="3" t="str">
        <f>_xll.SNL.Clients.Office.Excel.Functions.SPG(B25394, "IQ_PE_NORM", "LTM", A25394)</f>
        <v>NA</v>
      </c>
    </row>
    <row r="25395" spans="1:5" x14ac:dyDescent="0.25">
      <c r="A25395" s="1">
        <v>44026</v>
      </c>
      <c r="B25395" t="s">
        <v>116</v>
      </c>
      <c r="C25395" s="3">
        <f>_xll.SNL.Clients.Office.Excel.Functions.SPG(B25395, "SP_PRICE_CLOSE", A25395)</f>
        <v>4.1114612882585044</v>
      </c>
      <c r="D25395" s="3" t="str">
        <f>_xll.SNL.Clients.Office.Excel.Functions.SPG(B25395, "IQ_PE", "LTM", A25395)</f>
        <v>NM</v>
      </c>
      <c r="E25395" s="3" t="str">
        <f>_xll.SNL.Clients.Office.Excel.Functions.SPG(B25395, "IQ_PE_NORM", "LTM", A25395)</f>
        <v>NM</v>
      </c>
    </row>
    <row r="25396" spans="1:5" x14ac:dyDescent="0.25">
      <c r="A25396" s="1">
        <v>44026</v>
      </c>
      <c r="B25396" t="s">
        <v>117</v>
      </c>
      <c r="C25396" s="3" t="str">
        <f>_xll.SNL.Clients.Office.Excel.Functions.SPG(B25396, "SP_PRICE_CLOSE", A25396)</f>
        <v>NA</v>
      </c>
      <c r="D25396" s="3" t="str">
        <f>_xll.SNL.Clients.Office.Excel.Functions.SPG(B25396, "IQ_PE", "LTM", A25396)</f>
        <v>NA</v>
      </c>
      <c r="E25396" s="3" t="str">
        <f>_xll.SNL.Clients.Office.Excel.Functions.SPG(B25396, "IQ_PE_NORM", "LTM", A25396)</f>
        <v>NA</v>
      </c>
    </row>
    <row r="25397" spans="1:5" x14ac:dyDescent="0.25">
      <c r="A25397" s="1">
        <v>44026</v>
      </c>
      <c r="B25397" t="s">
        <v>118</v>
      </c>
      <c r="C25397" s="3">
        <f>_xll.SNL.Clients.Office.Excel.Functions.SPG(B25397, "SP_PRICE_CLOSE", A25397)</f>
        <v>7.484922416551135</v>
      </c>
      <c r="D25397" s="3" t="str">
        <f>_xll.SNL.Clients.Office.Excel.Functions.SPG(B25397, "IQ_PE", "LTM", A25397)</f>
        <v>NM</v>
      </c>
      <c r="E25397" s="3" t="str">
        <f>_xll.SNL.Clients.Office.Excel.Functions.SPG(B25397, "IQ_PE_NORM", "LTM", A25397)</f>
        <v>NM</v>
      </c>
    </row>
    <row r="25398" spans="1:5" x14ac:dyDescent="0.25">
      <c r="A25398" s="1">
        <v>44026</v>
      </c>
      <c r="B25398" t="s">
        <v>119</v>
      </c>
      <c r="C25398" s="3">
        <f>_xll.SNL.Clients.Office.Excel.Functions.SPG(B25398, "SP_PRICE_CLOSE", A25398)</f>
        <v>7.2117948171056838</v>
      </c>
      <c r="D25398" s="3">
        <f>_xll.SNL.Clients.Office.Excel.Functions.SPG(B25398, "IQ_PE", "LTM", A25398)</f>
        <v>221.72131099999999</v>
      </c>
      <c r="E25398" s="3">
        <f>_xll.SNL.Clients.Office.Excel.Functions.SPG(B25398, "IQ_PE_NORM", "LTM", A25398)</f>
        <v>180.33333300000001</v>
      </c>
    </row>
    <row r="25399" spans="1:5" x14ac:dyDescent="0.25">
      <c r="A25399" s="1">
        <v>44026</v>
      </c>
      <c r="B25399" t="s">
        <v>120</v>
      </c>
      <c r="C25399" s="3" t="str">
        <f>_xll.SNL.Clients.Office.Excel.Functions.SPG(B25399, "SP_PRICE_CLOSE", A25399)</f>
        <v>NA</v>
      </c>
      <c r="D25399" s="3" t="str">
        <f>_xll.SNL.Clients.Office.Excel.Functions.SPG(B25399, "IQ_PE", "LTM", A25399)</f>
        <v>NA</v>
      </c>
      <c r="E25399" s="3" t="str">
        <f>_xll.SNL.Clients.Office.Excel.Functions.SPG(B25399, "IQ_PE_NORM", "LTM", A25399)</f>
        <v>NA</v>
      </c>
    </row>
    <row r="25400" spans="1:5" x14ac:dyDescent="0.25">
      <c r="A25400" s="1">
        <v>44026</v>
      </c>
      <c r="B25400" t="s">
        <v>121</v>
      </c>
      <c r="C25400" s="3">
        <f>_xll.SNL.Clients.Office.Excel.Functions.SPG(B25400, "SP_PRICE_CLOSE", A25400)</f>
        <v>8.9961885464434257</v>
      </c>
      <c r="D25400" s="3" t="str">
        <f>_xll.SNL.Clients.Office.Excel.Functions.SPG(B25400, "IQ_PE", "LTM", A25400)</f>
        <v>NM</v>
      </c>
      <c r="E25400" s="3" t="str">
        <f>_xll.SNL.Clients.Office.Excel.Functions.SPG(B25400, "IQ_PE_NORM", "LTM", A25400)</f>
        <v>NM</v>
      </c>
    </row>
    <row r="25401" spans="1:5" x14ac:dyDescent="0.25">
      <c r="A25401" s="1">
        <v>44026</v>
      </c>
      <c r="B25401" t="s">
        <v>122</v>
      </c>
      <c r="C25401" s="3" t="str">
        <f>_xll.SNL.Clients.Office.Excel.Functions.SPG(B25401, "SP_PRICE_CLOSE", A25401)</f>
        <v>NA</v>
      </c>
      <c r="D25401" s="3" t="str">
        <f>_xll.SNL.Clients.Office.Excel.Functions.SPG(B25401, "IQ_PE", "LTM", A25401)</f>
        <v>NA</v>
      </c>
      <c r="E25401" s="3" t="str">
        <f>_xll.SNL.Clients.Office.Excel.Functions.SPG(B25401, "IQ_PE_NORM", "LTM", A25401)</f>
        <v>NA</v>
      </c>
    </row>
    <row r="25402" spans="1:5" x14ac:dyDescent="0.25">
      <c r="A25402" s="1">
        <v>44026</v>
      </c>
      <c r="B25402" t="s">
        <v>123</v>
      </c>
      <c r="C25402" s="3">
        <f>_xll.SNL.Clients.Office.Excel.Functions.SPG(B25402, "SP_PRICE_CLOSE", A25402)</f>
        <v>11.930788098538978</v>
      </c>
      <c r="D25402" s="3" t="str">
        <f>_xll.SNL.Clients.Office.Excel.Functions.SPG(B25402, "IQ_PE", "LTM", A25402)</f>
        <v>NM</v>
      </c>
      <c r="E25402" s="3" t="str">
        <f>_xll.SNL.Clients.Office.Excel.Functions.SPG(B25402, "IQ_PE_NORM", "LTM", A25402)</f>
        <v>NM</v>
      </c>
    </row>
    <row r="25403" spans="1:5" x14ac:dyDescent="0.25">
      <c r="A25403" s="1">
        <v>44026</v>
      </c>
      <c r="B25403" t="s">
        <v>124</v>
      </c>
      <c r="C25403" s="3" t="str">
        <f>_xll.SNL.Clients.Office.Excel.Functions.SPG(B25403, "SP_PRICE_CLOSE", A25403)</f>
        <v>NA</v>
      </c>
      <c r="D25403" s="3" t="str">
        <f>_xll.SNL.Clients.Office.Excel.Functions.SPG(B25403, "IQ_PE", "LTM", A25403)</f>
        <v>NA</v>
      </c>
      <c r="E25403" s="3" t="str">
        <f>_xll.SNL.Clients.Office.Excel.Functions.SPG(B25403, "IQ_PE_NORM", "LTM", A25403)</f>
        <v>NA</v>
      </c>
    </row>
    <row r="25404" spans="1:5" x14ac:dyDescent="0.25">
      <c r="A25404" s="1">
        <v>44026</v>
      </c>
      <c r="B25404" t="s">
        <v>125</v>
      </c>
      <c r="C25404" s="3">
        <f>_xll.SNL.Clients.Office.Excel.Functions.SPG(B25404, "SP_PRICE_CLOSE", A25404)</f>
        <v>0.28740535352458141</v>
      </c>
      <c r="D25404" s="3" t="str">
        <f>_xll.SNL.Clients.Office.Excel.Functions.SPG(B25404, "IQ_PE", "LTM", A25404)</f>
        <v>NM</v>
      </c>
      <c r="E25404" s="3">
        <f>_xll.SNL.Clients.Office.Excel.Functions.SPG(B25404, "IQ_PE_NORM", "LTM", A25404)</f>
        <v>215.6</v>
      </c>
    </row>
    <row r="25405" spans="1:5" x14ac:dyDescent="0.25">
      <c r="A25405" s="1">
        <v>44026</v>
      </c>
      <c r="B25405" t="s">
        <v>126</v>
      </c>
      <c r="C25405" s="3" t="str">
        <f>_xll.SNL.Clients.Office.Excel.Functions.SPG(B25405, "SP_PRICE_CLOSE", A25405)</f>
        <v>NA</v>
      </c>
      <c r="D25405" s="3" t="str">
        <f>_xll.SNL.Clients.Office.Excel.Functions.SPG(B25405, "IQ_PE", "LTM", A25405)</f>
        <v>NA</v>
      </c>
      <c r="E25405" s="3" t="str">
        <f>_xll.SNL.Clients.Office.Excel.Functions.SPG(B25405, "IQ_PE_NORM", "LTM", A25405)</f>
        <v>NA</v>
      </c>
    </row>
    <row r="25406" spans="1:5" x14ac:dyDescent="0.25">
      <c r="A25406" s="1">
        <v>44026</v>
      </c>
      <c r="B25406" t="s">
        <v>127</v>
      </c>
      <c r="C25406" s="3" t="str">
        <f>_xll.SNL.Clients.Office.Excel.Functions.SPG(B25406, "SP_PRICE_CLOSE", A25406)</f>
        <v>NA</v>
      </c>
      <c r="D25406" s="3" t="str">
        <f>_xll.SNL.Clients.Office.Excel.Functions.SPG(B25406, "IQ_PE", "LTM", A25406)</f>
        <v>NA</v>
      </c>
      <c r="E25406" s="3" t="str">
        <f>_xll.SNL.Clients.Office.Excel.Functions.SPG(B25406, "IQ_PE_NORM", "LTM", A25406)</f>
        <v>NA</v>
      </c>
    </row>
    <row r="25407" spans="1:5" x14ac:dyDescent="0.25">
      <c r="A25407" s="1">
        <v>44026</v>
      </c>
      <c r="B25407" t="s">
        <v>128</v>
      </c>
      <c r="C25407" s="3" t="str">
        <f>_xll.SNL.Clients.Office.Excel.Functions.SPG(B25407, "SP_PRICE_CLOSE", A25407)</f>
        <v>NA</v>
      </c>
      <c r="D25407" s="3" t="str">
        <f>_xll.SNL.Clients.Office.Excel.Functions.SPG(B25407, "IQ_PE", "LTM", A25407)</f>
        <v>NA</v>
      </c>
      <c r="E25407" s="3" t="str">
        <f>_xll.SNL.Clients.Office.Excel.Functions.SPG(B25407, "IQ_PE_NORM", "LTM", A25407)</f>
        <v>NA</v>
      </c>
    </row>
    <row r="25408" spans="1:5" x14ac:dyDescent="0.25">
      <c r="A25408" s="1">
        <v>44026</v>
      </c>
      <c r="B25408" t="s">
        <v>129</v>
      </c>
      <c r="C25408" s="3" t="str">
        <f>_xll.SNL.Clients.Office.Excel.Functions.SPG(B25408, "SP_PRICE_CLOSE", A25408)</f>
        <v>NA</v>
      </c>
      <c r="D25408" s="3" t="str">
        <f>_xll.SNL.Clients.Office.Excel.Functions.SPG(B25408, "IQ_PE", "LTM", A25408)</f>
        <v>NA</v>
      </c>
      <c r="E25408" s="3" t="str">
        <f>_xll.SNL.Clients.Office.Excel.Functions.SPG(B25408, "IQ_PE_NORM", "LTM", A25408)</f>
        <v>NA</v>
      </c>
    </row>
    <row r="25409" spans="1:5" x14ac:dyDescent="0.25">
      <c r="A25409" s="1">
        <v>44026</v>
      </c>
      <c r="B25409" t="s">
        <v>130</v>
      </c>
      <c r="C25409" s="3" t="str">
        <f>_xll.SNL.Clients.Office.Excel.Functions.SPG(B25409, "SP_PRICE_CLOSE", A25409)</f>
        <v>NA</v>
      </c>
      <c r="D25409" s="3" t="str">
        <f>_xll.SNL.Clients.Office.Excel.Functions.SPG(B25409, "IQ_PE", "LTM", A25409)</f>
        <v>NA</v>
      </c>
      <c r="E25409" s="3" t="str">
        <f>_xll.SNL.Clients.Office.Excel.Functions.SPG(B25409, "IQ_PE_NORM", "LTM", A25409)</f>
        <v>NA</v>
      </c>
    </row>
    <row r="25410" spans="1:5" x14ac:dyDescent="0.25">
      <c r="A25410" s="1">
        <v>44026</v>
      </c>
      <c r="B25410" t="s">
        <v>131</v>
      </c>
      <c r="C25410" s="3">
        <f>_xll.SNL.Clients.Office.Excel.Functions.SPG(B25410, "SP_PRICE_CLOSE", A25410)</f>
        <v>5.2522128612562646</v>
      </c>
      <c r="D25410" s="3" t="str">
        <f>_xll.SNL.Clients.Office.Excel.Functions.SPG(B25410, "IQ_PE", "LTM", A25410)</f>
        <v>NM</v>
      </c>
      <c r="E25410" s="3" t="str">
        <f>_xll.SNL.Clients.Office.Excel.Functions.SPG(B25410, "IQ_PE_NORM", "LTM", A25410)</f>
        <v>NM</v>
      </c>
    </row>
    <row r="25411" spans="1:5" x14ac:dyDescent="0.25">
      <c r="A25411" s="1">
        <v>44026</v>
      </c>
      <c r="B25411" t="s">
        <v>132</v>
      </c>
      <c r="C25411" s="3">
        <f>_xll.SNL.Clients.Office.Excel.Functions.SPG(B25411, "SP_PRICE_CLOSE", A25411)</f>
        <v>3.7432014503572568</v>
      </c>
      <c r="D25411" s="3">
        <f>_xll.SNL.Clients.Office.Excel.Functions.SPG(B25411, "IQ_PE", "LTM", A25411)</f>
        <v>109.6875</v>
      </c>
      <c r="E25411" s="3" t="str">
        <f>_xll.SNL.Clients.Office.Excel.Functions.SPG(B25411, "IQ_PE_NORM", "LTM", A25411)</f>
        <v>NM</v>
      </c>
    </row>
    <row r="25412" spans="1:5" x14ac:dyDescent="0.25">
      <c r="A25412" s="1">
        <v>44026</v>
      </c>
      <c r="B25412" t="s">
        <v>133</v>
      </c>
      <c r="C25412" s="3" t="str">
        <f>_xll.SNL.Clients.Office.Excel.Functions.SPG(B25412, "SP_PRICE_CLOSE", A25412)</f>
        <v>NA</v>
      </c>
      <c r="D25412" s="3" t="str">
        <f>_xll.SNL.Clients.Office.Excel.Functions.SPG(B25412, "IQ_PE", "LTM", A25412)</f>
        <v>NA</v>
      </c>
      <c r="E25412" s="3" t="str">
        <f>_xll.SNL.Clients.Office.Excel.Functions.SPG(B25412, "IQ_PE_NORM", "LTM", A25412)</f>
        <v>NA</v>
      </c>
    </row>
    <row r="25413" spans="1:5" x14ac:dyDescent="0.25">
      <c r="A25413" s="1">
        <v>44026</v>
      </c>
      <c r="B25413" t="s">
        <v>134</v>
      </c>
      <c r="C25413" s="3">
        <f>_xll.SNL.Clients.Office.Excel.Functions.SPG(B25413, "SP_PRICE_CLOSE", A25413)</f>
        <v>11.904127119547828</v>
      </c>
      <c r="D25413" s="3">
        <f>_xll.SNL.Clients.Office.Excel.Functions.SPG(B25413, "IQ_PE", "LTM", A25413)</f>
        <v>16.679117999999999</v>
      </c>
      <c r="E25413" s="3">
        <f>_xll.SNL.Clients.Office.Excel.Functions.SPG(B25413, "IQ_PE_NORM", "LTM", A25413)</f>
        <v>26.141686</v>
      </c>
    </row>
    <row r="25414" spans="1:5" x14ac:dyDescent="0.25">
      <c r="A25414" s="1">
        <v>44026</v>
      </c>
      <c r="B25414" t="s">
        <v>135</v>
      </c>
      <c r="C25414" s="3" t="str">
        <f>_xll.SNL.Clients.Office.Excel.Functions.SPG(B25414, "SP_PRICE_CLOSE", A25414)</f>
        <v>NA</v>
      </c>
      <c r="D25414" s="3" t="str">
        <f>_xll.SNL.Clients.Office.Excel.Functions.SPG(B25414, "IQ_PE", "LTM", A25414)</f>
        <v>NA</v>
      </c>
      <c r="E25414" s="3" t="str">
        <f>_xll.SNL.Clients.Office.Excel.Functions.SPG(B25414, "IQ_PE_NORM", "LTM", A25414)</f>
        <v>NA</v>
      </c>
    </row>
    <row r="25415" spans="1:5" x14ac:dyDescent="0.25">
      <c r="A25415" s="1">
        <v>44026</v>
      </c>
      <c r="B25415" t="s">
        <v>136</v>
      </c>
      <c r="C25415" s="3" t="str">
        <f>_xll.SNL.Clients.Office.Excel.Functions.SPG(B25415, "SP_PRICE_CLOSE", A25415)</f>
        <v>NA</v>
      </c>
      <c r="D25415" s="3" t="str">
        <f>_xll.SNL.Clients.Office.Excel.Functions.SPG(B25415, "IQ_PE", "LTM", A25415)</f>
        <v>NA</v>
      </c>
      <c r="E25415" s="3" t="str">
        <f>_xll.SNL.Clients.Office.Excel.Functions.SPG(B25415, "IQ_PE_NORM", "LTM", A25415)</f>
        <v>NA</v>
      </c>
    </row>
    <row r="25416" spans="1:5" x14ac:dyDescent="0.25">
      <c r="A25416" s="1">
        <v>44026</v>
      </c>
      <c r="B25416" t="s">
        <v>137</v>
      </c>
      <c r="C25416" s="3" t="str">
        <f>_xll.SNL.Clients.Office.Excel.Functions.SPG(B25416, "SP_PRICE_CLOSE", A25416)</f>
        <v>NA</v>
      </c>
      <c r="D25416" s="3" t="str">
        <f>_xll.SNL.Clients.Office.Excel.Functions.SPG(B25416, "IQ_PE", "LTM", A25416)</f>
        <v>NA</v>
      </c>
      <c r="E25416" s="3" t="str">
        <f>_xll.SNL.Clients.Office.Excel.Functions.SPG(B25416, "IQ_PE_NORM", "LTM", A25416)</f>
        <v>NA</v>
      </c>
    </row>
    <row r="25417" spans="1:5" x14ac:dyDescent="0.25">
      <c r="A25417" s="1">
        <v>44026</v>
      </c>
      <c r="B25417" t="s">
        <v>138</v>
      </c>
      <c r="C25417" s="3" t="str">
        <f>_xll.SNL.Clients.Office.Excel.Functions.SPG(B25417, "SP_PRICE_CLOSE", A25417)</f>
        <v>NA</v>
      </c>
      <c r="D25417" s="3" t="str">
        <f>_xll.SNL.Clients.Office.Excel.Functions.SPG(B25417, "IQ_PE", "LTM", A25417)</f>
        <v>NA</v>
      </c>
      <c r="E25417" s="3" t="str">
        <f>_xll.SNL.Clients.Office.Excel.Functions.SPG(B25417, "IQ_PE_NORM", "LTM", A25417)</f>
        <v>NA</v>
      </c>
    </row>
    <row r="25418" spans="1:5" x14ac:dyDescent="0.25">
      <c r="A25418" s="1">
        <v>44026</v>
      </c>
      <c r="B25418" t="s">
        <v>139</v>
      </c>
      <c r="C25418" s="3" t="str">
        <f>_xll.SNL.Clients.Office.Excel.Functions.SPG(B25418, "SP_PRICE_CLOSE", A25418)</f>
        <v>NA</v>
      </c>
      <c r="D25418" s="3" t="str">
        <f>_xll.SNL.Clients.Office.Excel.Functions.SPG(B25418, "IQ_PE", "LTM", A25418)</f>
        <v>NA</v>
      </c>
      <c r="E25418" s="3" t="str">
        <f>_xll.SNL.Clients.Office.Excel.Functions.SPG(B25418, "IQ_PE_NORM", "LTM", A25418)</f>
        <v>NA</v>
      </c>
    </row>
    <row r="25419" spans="1:5" x14ac:dyDescent="0.25">
      <c r="A25419" s="1">
        <v>44026</v>
      </c>
      <c r="B25419" t="s">
        <v>140</v>
      </c>
      <c r="C25419" s="3">
        <f>_xll.SNL.Clients.Office.Excel.Functions.SPG(B25419, "SP_PRICE_CLOSE", A25419)</f>
        <v>6.4786178948490987</v>
      </c>
      <c r="D25419" s="3" t="str">
        <f>_xll.SNL.Clients.Office.Excel.Functions.SPG(B25419, "IQ_PE", "LTM", A25419)</f>
        <v>NM</v>
      </c>
      <c r="E25419" s="3" t="str">
        <f>_xll.SNL.Clients.Office.Excel.Functions.SPG(B25419, "IQ_PE_NORM", "LTM", A25419)</f>
        <v>NM</v>
      </c>
    </row>
    <row r="25420" spans="1:5" x14ac:dyDescent="0.25">
      <c r="A25420" s="1">
        <v>44026</v>
      </c>
      <c r="B25420" t="s">
        <v>141</v>
      </c>
      <c r="C25420" s="3" t="str">
        <f>_xll.SNL.Clients.Office.Excel.Functions.SPG(B25420, "SP_PRICE_CLOSE", A25420)</f>
        <v>NA</v>
      </c>
      <c r="D25420" s="3" t="str">
        <f>_xll.SNL.Clients.Office.Excel.Functions.SPG(B25420, "IQ_PE", "LTM", A25420)</f>
        <v>NA</v>
      </c>
      <c r="E25420" s="3" t="str">
        <f>_xll.SNL.Clients.Office.Excel.Functions.SPG(B25420, "IQ_PE_NORM", "LTM", A25420)</f>
        <v>NA</v>
      </c>
    </row>
    <row r="25421" spans="1:5" x14ac:dyDescent="0.25">
      <c r="A25421" s="1">
        <v>44026</v>
      </c>
      <c r="B25421" t="s">
        <v>142</v>
      </c>
      <c r="C25421" s="3" t="str">
        <f>_xll.SNL.Clients.Office.Excel.Functions.SPG(B25421, "SP_PRICE_CLOSE", A25421)</f>
        <v>NA</v>
      </c>
      <c r="D25421" s="3" t="str">
        <f>_xll.SNL.Clients.Office.Excel.Functions.SPG(B25421, "IQ_PE", "LTM", A25421)</f>
        <v>NA</v>
      </c>
      <c r="E25421" s="3" t="str">
        <f>_xll.SNL.Clients.Office.Excel.Functions.SPG(B25421, "IQ_PE_NORM", "LTM", A25421)</f>
        <v>NA</v>
      </c>
    </row>
    <row r="25422" spans="1:5" x14ac:dyDescent="0.25">
      <c r="A25422" s="1">
        <v>44026</v>
      </c>
      <c r="B25422" t="s">
        <v>143</v>
      </c>
      <c r="C25422" s="3" t="str">
        <f>_xll.SNL.Clients.Office.Excel.Functions.SPG(B25422, "SP_PRICE_CLOSE", A25422)</f>
        <v>NA</v>
      </c>
      <c r="D25422" s="3" t="str">
        <f>_xll.SNL.Clients.Office.Excel.Functions.SPG(B25422, "IQ_PE", "LTM", A25422)</f>
        <v>NA</v>
      </c>
      <c r="E25422" s="3" t="str">
        <f>_xll.SNL.Clients.Office.Excel.Functions.SPG(B25422, "IQ_PE_NORM", "LTM", A25422)</f>
        <v>NA</v>
      </c>
    </row>
    <row r="25423" spans="1:5" x14ac:dyDescent="0.25">
      <c r="A25423" s="1">
        <v>44026</v>
      </c>
      <c r="B25423" t="s">
        <v>144</v>
      </c>
      <c r="C25423" s="3">
        <f>_xll.SNL.Clients.Office.Excel.Functions.SPG(B25423, "SP_PRICE_CLOSE", A25423)</f>
        <v>3.961821478084675</v>
      </c>
      <c r="D25423" s="3">
        <f>_xll.SNL.Clients.Office.Excel.Functions.SPG(B25423, "IQ_PE", "LTM", A25423)</f>
        <v>17.775120000000001</v>
      </c>
      <c r="E25423" s="3">
        <f>_xll.SNL.Clients.Office.Excel.Functions.SPG(B25423, "IQ_PE_NORM", "LTM", A25423)</f>
        <v>27.723880999999999</v>
      </c>
    </row>
    <row r="25424" spans="1:5" x14ac:dyDescent="0.25">
      <c r="A25424" s="1">
        <v>44026</v>
      </c>
      <c r="B25424" t="s">
        <v>145</v>
      </c>
      <c r="C25424" s="3">
        <f>_xll.SNL.Clients.Office.Excel.Functions.SPG(B25424, "SP_PRICE_CLOSE", A25424)</f>
        <v>3.1993174789378265</v>
      </c>
      <c r="D25424" s="3" t="str">
        <f>_xll.SNL.Clients.Office.Excel.Functions.SPG(B25424, "IQ_PE", "LTM", A25424)</f>
        <v>NM</v>
      </c>
      <c r="E25424" s="3" t="str">
        <f>_xll.SNL.Clients.Office.Excel.Functions.SPG(B25424, "IQ_PE_NORM", "LTM", A25424)</f>
        <v>NM</v>
      </c>
    </row>
    <row r="25425" spans="1:5" x14ac:dyDescent="0.25">
      <c r="A25425" s="1">
        <v>44026</v>
      </c>
      <c r="B25425" t="s">
        <v>146</v>
      </c>
      <c r="C25425" s="3" t="str">
        <f>_xll.SNL.Clients.Office.Excel.Functions.SPG(B25425, "SP_PRICE_CLOSE", A25425)</f>
        <v>NA</v>
      </c>
      <c r="D25425" s="3" t="str">
        <f>_xll.SNL.Clients.Office.Excel.Functions.SPG(B25425, "IQ_PE", "LTM", A25425)</f>
        <v>NA</v>
      </c>
      <c r="E25425" s="3" t="str">
        <f>_xll.SNL.Clients.Office.Excel.Functions.SPG(B25425, "IQ_PE_NORM", "LTM", A25425)</f>
        <v>NA</v>
      </c>
    </row>
    <row r="25426" spans="1:5" x14ac:dyDescent="0.25">
      <c r="A25426" s="1">
        <v>44026</v>
      </c>
      <c r="B25426" t="s">
        <v>147</v>
      </c>
      <c r="C25426" s="3">
        <f>_xll.SNL.Clients.Office.Excel.Functions.SPG(B25426, "SP_PRICE_CLOSE", A25426)</f>
        <v>1.8076143755998719</v>
      </c>
      <c r="D25426" s="3">
        <f>_xll.SNL.Clients.Office.Excel.Functions.SPG(B25426, "IQ_PE", "LTM", A25426)</f>
        <v>125.555556</v>
      </c>
      <c r="E25426" s="3">
        <f>_xll.SNL.Clients.Office.Excel.Functions.SPG(B25426, "IQ_PE_NORM", "LTM", A25426)</f>
        <v>130.384615</v>
      </c>
    </row>
    <row r="25427" spans="1:5" x14ac:dyDescent="0.25">
      <c r="A25427" s="1">
        <v>44026</v>
      </c>
      <c r="B25427" t="s">
        <v>148</v>
      </c>
      <c r="C25427" s="3">
        <f>_xll.SNL.Clients.Office.Excel.Functions.SPG(B25427, "SP_PRICE_CLOSE", A25427)</f>
        <v>2.4341473818918633</v>
      </c>
      <c r="D25427" s="3" t="str">
        <f>_xll.SNL.Clients.Office.Excel.Functions.SPG(B25427, "IQ_PE", "LTM", A25427)</f>
        <v>NM</v>
      </c>
      <c r="E25427" s="3" t="str">
        <f>_xll.SNL.Clients.Office.Excel.Functions.SPG(B25427, "IQ_PE_NORM", "LTM", A25427)</f>
        <v>NM</v>
      </c>
    </row>
    <row r="25428" spans="1:5" x14ac:dyDescent="0.25">
      <c r="A25428" s="1">
        <v>44026</v>
      </c>
      <c r="B25428" t="s">
        <v>149</v>
      </c>
      <c r="C25428" s="3" t="str">
        <f>_xll.SNL.Clients.Office.Excel.Functions.SPG(B25428, "SP_PRICE_CLOSE", A25428)</f>
        <v>NA</v>
      </c>
      <c r="D25428" s="3" t="str">
        <f>_xll.SNL.Clients.Office.Excel.Functions.SPG(B25428, "IQ_PE", "LTM", A25428)</f>
        <v>NA</v>
      </c>
      <c r="E25428" s="3" t="str">
        <f>_xll.SNL.Clients.Office.Excel.Functions.SPG(B25428, "IQ_PE_NORM", "LTM", A25428)</f>
        <v>NA</v>
      </c>
    </row>
    <row r="25429" spans="1:5" x14ac:dyDescent="0.25">
      <c r="A25429" s="1">
        <v>44026</v>
      </c>
      <c r="B25429" t="s">
        <v>150</v>
      </c>
      <c r="C25429" s="3" t="str">
        <f>_xll.SNL.Clients.Office.Excel.Functions.SPG(B25429, "SP_PRICE_CLOSE", A25429)</f>
        <v>NA</v>
      </c>
      <c r="D25429" s="3" t="str">
        <f>_xll.SNL.Clients.Office.Excel.Functions.SPG(B25429, "IQ_PE", "LTM", A25429)</f>
        <v>NA</v>
      </c>
      <c r="E25429" s="3" t="str">
        <f>_xll.SNL.Clients.Office.Excel.Functions.SPG(B25429, "IQ_PE_NORM", "LTM", A25429)</f>
        <v>NA</v>
      </c>
    </row>
    <row r="25430" spans="1:5" x14ac:dyDescent="0.25">
      <c r="A25430" s="1">
        <v>44026</v>
      </c>
      <c r="B25430" t="s">
        <v>151</v>
      </c>
      <c r="C25430" s="3" t="str">
        <f>_xll.SNL.Clients.Office.Excel.Functions.SPG(B25430, "SP_PRICE_CLOSE", A25430)</f>
        <v>NA</v>
      </c>
      <c r="D25430" s="3" t="str">
        <f>_xll.SNL.Clients.Office.Excel.Functions.SPG(B25430, "IQ_PE", "LTM", A25430)</f>
        <v>NA</v>
      </c>
      <c r="E25430" s="3" t="str">
        <f>_xll.SNL.Clients.Office.Excel.Functions.SPG(B25430, "IQ_PE_NORM", "LTM", A25430)</f>
        <v>NA</v>
      </c>
    </row>
    <row r="25431" spans="1:5" x14ac:dyDescent="0.25">
      <c r="A25431" s="1">
        <v>44026</v>
      </c>
      <c r="B25431" t="s">
        <v>152</v>
      </c>
      <c r="C25431" s="3" t="str">
        <f>_xll.SNL.Clients.Office.Excel.Functions.SPG(B25431, "SP_PRICE_CLOSE", A25431)</f>
        <v>NA</v>
      </c>
      <c r="D25431" s="3" t="str">
        <f>_xll.SNL.Clients.Office.Excel.Functions.SPG(B25431, "IQ_PE", "LTM", A25431)</f>
        <v>NA</v>
      </c>
      <c r="E25431" s="3" t="str">
        <f>_xll.SNL.Clients.Office.Excel.Functions.SPG(B25431, "IQ_PE_NORM", "LTM", A25431)</f>
        <v>NA</v>
      </c>
    </row>
    <row r="25432" spans="1:5" x14ac:dyDescent="0.25">
      <c r="A25432" s="1">
        <v>44026</v>
      </c>
      <c r="B25432" t="s">
        <v>153</v>
      </c>
      <c r="C25432" s="3" t="str">
        <f>_xll.SNL.Clients.Office.Excel.Functions.SPG(B25432, "SP_PRICE_CLOSE", A25432)</f>
        <v>NA</v>
      </c>
      <c r="D25432" s="3" t="str">
        <f>_xll.SNL.Clients.Office.Excel.Functions.SPG(B25432, "IQ_PE", "LTM", A25432)</f>
        <v>NA</v>
      </c>
      <c r="E25432" s="3" t="str">
        <f>_xll.SNL.Clients.Office.Excel.Functions.SPG(B25432, "IQ_PE_NORM", "LTM", A25432)</f>
        <v>NA</v>
      </c>
    </row>
    <row r="25433" spans="1:5" x14ac:dyDescent="0.25">
      <c r="A25433" s="1">
        <v>44026</v>
      </c>
      <c r="B25433" t="s">
        <v>154</v>
      </c>
      <c r="C25433" s="3">
        <f>_xll.SNL.Clients.Office.Excel.Functions.SPG(B25433, "SP_PRICE_CLOSE", A25433)</f>
        <v>3.3912765276740964</v>
      </c>
      <c r="D25433" s="3" t="str">
        <f>_xll.SNL.Clients.Office.Excel.Functions.SPG(B25433, "IQ_PE", "LTM", A25433)</f>
        <v>NA</v>
      </c>
      <c r="E25433" s="3" t="str">
        <f>_xll.SNL.Clients.Office.Excel.Functions.SPG(B25433, "IQ_PE_NORM", "LTM", A25433)</f>
        <v>NA</v>
      </c>
    </row>
    <row r="25434" spans="1:5" x14ac:dyDescent="0.25">
      <c r="A25434" s="1">
        <v>44026</v>
      </c>
      <c r="B25434" t="s">
        <v>155</v>
      </c>
      <c r="C25434" s="3" t="str">
        <f>_xll.SNL.Clients.Office.Excel.Functions.SPG(B25434, "SP_PRICE_CLOSE", A25434)</f>
        <v>NA</v>
      </c>
      <c r="D25434" s="3" t="str">
        <f>_xll.SNL.Clients.Office.Excel.Functions.SPG(B25434, "IQ_PE", "LTM", A25434)</f>
        <v>NA</v>
      </c>
      <c r="E25434" s="3" t="str">
        <f>_xll.SNL.Clients.Office.Excel.Functions.SPG(B25434, "IQ_PE_NORM", "LTM", A25434)</f>
        <v>NA</v>
      </c>
    </row>
    <row r="25435" spans="1:5" x14ac:dyDescent="0.25">
      <c r="A25435" s="1">
        <v>44026</v>
      </c>
      <c r="B25435" t="s">
        <v>156</v>
      </c>
      <c r="C25435" s="3">
        <f>_xll.SNL.Clients.Office.Excel.Functions.SPG(B25435, "SP_PRICE_CLOSE", A25435)</f>
        <v>15.703316625786497</v>
      </c>
      <c r="D25435" s="3">
        <f>_xll.SNL.Clients.Office.Excel.Functions.SPG(B25435, "IQ_PE", "LTM", A25435)</f>
        <v>17.875568999999999</v>
      </c>
      <c r="E25435" s="3">
        <f>_xll.SNL.Clients.Office.Excel.Functions.SPG(B25435, "IQ_PE_NORM", "LTM", A25435)</f>
        <v>26.579422000000001</v>
      </c>
    </row>
    <row r="25436" spans="1:5" x14ac:dyDescent="0.25">
      <c r="A25436" s="1">
        <v>44026</v>
      </c>
      <c r="B25436" t="s">
        <v>157</v>
      </c>
      <c r="C25436" s="3" t="str">
        <f>_xll.SNL.Clients.Office.Excel.Functions.SPG(B25436, "SP_PRICE_CLOSE", A25436)</f>
        <v>NA</v>
      </c>
      <c r="D25436" s="3" t="str">
        <f>_xll.SNL.Clients.Office.Excel.Functions.SPG(B25436, "IQ_PE", "LTM", A25436)</f>
        <v>NA</v>
      </c>
      <c r="E25436" s="3" t="str">
        <f>_xll.SNL.Clients.Office.Excel.Functions.SPG(B25436, "IQ_PE_NORM", "LTM", A25436)</f>
        <v>NA</v>
      </c>
    </row>
    <row r="25437" spans="1:5" x14ac:dyDescent="0.25">
      <c r="A25437" s="1">
        <v>44026</v>
      </c>
      <c r="B25437" t="s">
        <v>158</v>
      </c>
      <c r="C25437" s="3">
        <f>_xll.SNL.Clients.Office.Excel.Functions.SPG(B25437, "SP_PRICE_CLOSE", A25437)</f>
        <v>1.5974368134797909</v>
      </c>
      <c r="D25437" s="3">
        <f>_xll.SNL.Clients.Office.Excel.Functions.SPG(B25437, "IQ_PE", "LTM", A25437)</f>
        <v>9.7903040000000008</v>
      </c>
      <c r="E25437" s="3">
        <f>_xll.SNL.Clients.Office.Excel.Functions.SPG(B25437, "IQ_PE_NORM", "LTM", A25437)</f>
        <v>14.198261</v>
      </c>
    </row>
    <row r="25438" spans="1:5" x14ac:dyDescent="0.25">
      <c r="A25438" s="1">
        <v>44026</v>
      </c>
      <c r="B25438" t="s">
        <v>159</v>
      </c>
      <c r="C25438" s="3">
        <f>_xll.SNL.Clients.Office.Excel.Functions.SPG(B25438, "SP_PRICE_CLOSE", A25438)</f>
        <v>3.6365575343926628</v>
      </c>
      <c r="D25438" s="3">
        <f>_xll.SNL.Clients.Office.Excel.Functions.SPG(B25438, "IQ_PE", "LTM", A25438)</f>
        <v>262.30769199999997</v>
      </c>
      <c r="E25438" s="3">
        <f>_xll.SNL.Clients.Office.Excel.Functions.SPG(B25438, "IQ_PE_NORM", "LTM", A25438)</f>
        <v>69.238579000000001</v>
      </c>
    </row>
    <row r="25439" spans="1:5" x14ac:dyDescent="0.25">
      <c r="A25439" s="1">
        <v>44026</v>
      </c>
      <c r="B25439" t="s">
        <v>160</v>
      </c>
      <c r="C25439" s="3" t="str">
        <f>_xll.SNL.Clients.Office.Excel.Functions.SPG(B25439, "SP_PRICE_CLOSE", A25439)</f>
        <v>NA</v>
      </c>
      <c r="D25439" s="3" t="str">
        <f>_xll.SNL.Clients.Office.Excel.Functions.SPG(B25439, "IQ_PE", "LTM", A25439)</f>
        <v>NA</v>
      </c>
      <c r="E25439" s="3" t="str">
        <f>_xll.SNL.Clients.Office.Excel.Functions.SPG(B25439, "IQ_PE_NORM", "LTM", A25439)</f>
        <v>NA</v>
      </c>
    </row>
    <row r="25440" spans="1:5" x14ac:dyDescent="0.25">
      <c r="A25440" s="1">
        <v>44026</v>
      </c>
      <c r="B25440" t="s">
        <v>161</v>
      </c>
      <c r="C25440" s="3" t="str">
        <f>_xll.SNL.Clients.Office.Excel.Functions.SPG(B25440, "SP_PRICE_CLOSE", A25440)</f>
        <v>NA</v>
      </c>
      <c r="D25440" s="3" t="str">
        <f>_xll.SNL.Clients.Office.Excel.Functions.SPG(B25440, "IQ_PE", "LTM", A25440)</f>
        <v>NA</v>
      </c>
      <c r="E25440" s="3" t="str">
        <f>_xll.SNL.Clients.Office.Excel.Functions.SPG(B25440, "IQ_PE_NORM", "LTM", A25440)</f>
        <v>NA</v>
      </c>
    </row>
    <row r="25441" spans="1:5" x14ac:dyDescent="0.25">
      <c r="A25441" s="1">
        <v>44026</v>
      </c>
      <c r="B25441" t="s">
        <v>162</v>
      </c>
      <c r="C25441" s="3">
        <f>_xll.SNL.Clients.Office.Excel.Functions.SPG(B25441, "SP_PRICE_CLOSE", A25441)</f>
        <v>3.5656233336888126</v>
      </c>
      <c r="D25441" s="3" t="str">
        <f>_xll.SNL.Clients.Office.Excel.Functions.SPG(B25441, "IQ_PE", "LTM", A25441)</f>
        <v>NM</v>
      </c>
      <c r="E25441" s="3" t="str">
        <f>_xll.SNL.Clients.Office.Excel.Functions.SPG(B25441, "IQ_PE_NORM", "LTM", A25441)</f>
        <v>NM</v>
      </c>
    </row>
    <row r="25442" spans="1:5" x14ac:dyDescent="0.25">
      <c r="A25442" s="1">
        <v>44026</v>
      </c>
      <c r="B25442" t="s">
        <v>163</v>
      </c>
      <c r="C25442" s="3" t="str">
        <f>_xll.SNL.Clients.Office.Excel.Functions.SPG(B25442, "SP_PRICE_CLOSE", A25442)</f>
        <v>NA</v>
      </c>
      <c r="D25442" s="3" t="str">
        <f>_xll.SNL.Clients.Office.Excel.Functions.SPG(B25442, "IQ_PE", "LTM", A25442)</f>
        <v>NA</v>
      </c>
      <c r="E25442" s="3" t="str">
        <f>_xll.SNL.Clients.Office.Excel.Functions.SPG(B25442, "IQ_PE_NORM", "LTM", A25442)</f>
        <v>NA</v>
      </c>
    </row>
    <row r="25443" spans="1:5" x14ac:dyDescent="0.25">
      <c r="A25443" s="1">
        <v>44026</v>
      </c>
      <c r="B25443" t="s">
        <v>164</v>
      </c>
      <c r="C25443" s="3">
        <f>_xll.SNL.Clients.Office.Excel.Functions.SPG(B25443, "SP_PRICE_CLOSE", A25443)</f>
        <v>2.8913831715900606</v>
      </c>
      <c r="D25443" s="3">
        <f>_xll.SNL.Clients.Office.Excel.Functions.SPG(B25443, "IQ_PE", "LTM", A25443)</f>
        <v>161.86567199999999</v>
      </c>
      <c r="E25443" s="3" t="str">
        <f>_xll.SNL.Clients.Office.Excel.Functions.SPG(B25443, "IQ_PE_NORM", "LTM", A25443)</f>
        <v>NM</v>
      </c>
    </row>
    <row r="25444" spans="1:5" x14ac:dyDescent="0.25">
      <c r="A25444" s="1">
        <v>44026</v>
      </c>
      <c r="B25444" t="s">
        <v>165</v>
      </c>
      <c r="C25444" s="3" t="str">
        <f>_xll.SNL.Clients.Office.Excel.Functions.SPG(B25444, "SP_PRICE_CLOSE", A25444)</f>
        <v>NA</v>
      </c>
      <c r="D25444" s="3" t="str">
        <f>_xll.SNL.Clients.Office.Excel.Functions.SPG(B25444, "IQ_PE", "LTM", A25444)</f>
        <v>NA</v>
      </c>
      <c r="E25444" s="3" t="str">
        <f>_xll.SNL.Clients.Office.Excel.Functions.SPG(B25444, "IQ_PE_NORM", "LTM", A25444)</f>
        <v>NA</v>
      </c>
    </row>
    <row r="25445" spans="1:5" x14ac:dyDescent="0.25">
      <c r="A25445" s="1">
        <v>44026</v>
      </c>
      <c r="B25445" t="s">
        <v>166</v>
      </c>
      <c r="C25445" s="3">
        <f>_xll.SNL.Clients.Office.Excel.Functions.SPG(B25445, "SP_PRICE_CLOSE", A25445)</f>
        <v>2.4261490881945185</v>
      </c>
      <c r="D25445" s="3" t="str">
        <f>_xll.SNL.Clients.Office.Excel.Functions.SPG(B25445, "IQ_PE", "LTM", A25445)</f>
        <v>NM</v>
      </c>
      <c r="E25445" s="3" t="str">
        <f>_xll.SNL.Clients.Office.Excel.Functions.SPG(B25445, "IQ_PE_NORM", "LTM", A25445)</f>
        <v>NM</v>
      </c>
    </row>
    <row r="25446" spans="1:5" x14ac:dyDescent="0.25">
      <c r="A25446" s="1">
        <v>44026</v>
      </c>
      <c r="B25446" t="s">
        <v>167</v>
      </c>
      <c r="C25446" s="3" t="str">
        <f>_xll.SNL.Clients.Office.Excel.Functions.SPG(B25446, "SP_PRICE_CLOSE", A25446)</f>
        <v>NA</v>
      </c>
      <c r="D25446" s="3" t="str">
        <f>_xll.SNL.Clients.Office.Excel.Functions.SPG(B25446, "IQ_PE", "LTM", A25446)</f>
        <v>NA</v>
      </c>
      <c r="E25446" s="3" t="str">
        <f>_xll.SNL.Clients.Office.Excel.Functions.SPG(B25446, "IQ_PE_NORM", "LTM", A25446)</f>
        <v>NA</v>
      </c>
    </row>
    <row r="25447" spans="1:5" x14ac:dyDescent="0.25">
      <c r="A25447" s="1">
        <v>44026</v>
      </c>
      <c r="B25447" t="s">
        <v>168</v>
      </c>
      <c r="C25447" s="3" t="str">
        <f>_xll.SNL.Clients.Office.Excel.Functions.SPG(B25447, "SP_PRICE_CLOSE", A25447)</f>
        <v>NA</v>
      </c>
      <c r="D25447" s="3" t="str">
        <f>_xll.SNL.Clients.Office.Excel.Functions.SPG(B25447, "IQ_PE", "LTM", A25447)</f>
        <v>NA</v>
      </c>
      <c r="E25447" s="3" t="str">
        <f>_xll.SNL.Clients.Office.Excel.Functions.SPG(B25447, "IQ_PE_NORM", "LTM", A25447)</f>
        <v>NA</v>
      </c>
    </row>
    <row r="25448" spans="1:5" x14ac:dyDescent="0.25">
      <c r="A25448" s="1">
        <v>44026</v>
      </c>
      <c r="B25448" t="s">
        <v>169</v>
      </c>
      <c r="C25448" s="3" t="str">
        <f>_xll.SNL.Clients.Office.Excel.Functions.SPG(B25448, "SP_PRICE_CLOSE", A25448)</f>
        <v>NA</v>
      </c>
      <c r="D25448" s="3" t="str">
        <f>_xll.SNL.Clients.Office.Excel.Functions.SPG(B25448, "IQ_PE", "LTM", A25448)</f>
        <v>NA</v>
      </c>
      <c r="E25448" s="3" t="str">
        <f>_xll.SNL.Clients.Office.Excel.Functions.SPG(B25448, "IQ_PE_NORM", "LTM", A25448)</f>
        <v>NA</v>
      </c>
    </row>
    <row r="25449" spans="1:5" x14ac:dyDescent="0.25">
      <c r="A25449" s="1">
        <v>44026</v>
      </c>
      <c r="B25449" t="s">
        <v>170</v>
      </c>
      <c r="C25449" s="3" t="str">
        <f>_xll.SNL.Clients.Office.Excel.Functions.SPG(B25449, "SP_PRICE_CLOSE", A25449)</f>
        <v>NA</v>
      </c>
      <c r="D25449" s="3" t="str">
        <f>_xll.SNL.Clients.Office.Excel.Functions.SPG(B25449, "IQ_PE", "LTM", A25449)</f>
        <v>NA</v>
      </c>
      <c r="E25449" s="3" t="str">
        <f>_xll.SNL.Clients.Office.Excel.Functions.SPG(B25449, "IQ_PE_NORM", "LTM", A25449)</f>
        <v>NA</v>
      </c>
    </row>
    <row r="25450" spans="1:5" x14ac:dyDescent="0.25">
      <c r="A25450" s="1">
        <v>44026</v>
      </c>
      <c r="B25450" t="s">
        <v>171</v>
      </c>
      <c r="C25450" s="3" t="str">
        <f>_xll.SNL.Clients.Office.Excel.Functions.SPG(B25450, "SP_PRICE_CLOSE", A25450)</f>
        <v>NA</v>
      </c>
      <c r="D25450" s="3" t="str">
        <f>_xll.SNL.Clients.Office.Excel.Functions.SPG(B25450, "IQ_PE", "LTM", A25450)</f>
        <v>NA</v>
      </c>
      <c r="E25450" s="3" t="str">
        <f>_xll.SNL.Clients.Office.Excel.Functions.SPG(B25450, "IQ_PE_NORM", "LTM", A25450)</f>
        <v>NA</v>
      </c>
    </row>
    <row r="25451" spans="1:5" x14ac:dyDescent="0.25">
      <c r="A25451" s="1">
        <v>44026</v>
      </c>
      <c r="B25451" t="s">
        <v>172</v>
      </c>
      <c r="C25451" s="3" t="str">
        <f>_xll.SNL.Clients.Office.Excel.Functions.SPG(B25451, "SP_PRICE_CLOSE", A25451)</f>
        <v>NA</v>
      </c>
      <c r="D25451" s="3" t="str">
        <f>_xll.SNL.Clients.Office.Excel.Functions.SPG(B25451, "IQ_PE", "LTM", A25451)</f>
        <v>NA</v>
      </c>
      <c r="E25451" s="3" t="str">
        <f>_xll.SNL.Clients.Office.Excel.Functions.SPG(B25451, "IQ_PE_NORM", "LTM", A25451)</f>
        <v>NA</v>
      </c>
    </row>
    <row r="25452" spans="1:5" x14ac:dyDescent="0.25">
      <c r="A25452" s="1">
        <v>44026</v>
      </c>
      <c r="B25452" t="s">
        <v>173</v>
      </c>
      <c r="C25452" s="3" t="str">
        <f>_xll.SNL.Clients.Office.Excel.Functions.SPG(B25452, "SP_PRICE_CLOSE", A25452)</f>
        <v>NA</v>
      </c>
      <c r="D25452" s="3" t="str">
        <f>_xll.SNL.Clients.Office.Excel.Functions.SPG(B25452, "IQ_PE", "LTM", A25452)</f>
        <v>NA</v>
      </c>
      <c r="E25452" s="3" t="str">
        <f>_xll.SNL.Clients.Office.Excel.Functions.SPG(B25452, "IQ_PE_NORM", "LTM", A25452)</f>
        <v>NA</v>
      </c>
    </row>
    <row r="25453" spans="1:5" x14ac:dyDescent="0.25">
      <c r="A25453" s="1">
        <v>44026</v>
      </c>
      <c r="B25453" t="s">
        <v>174</v>
      </c>
      <c r="C25453" s="3">
        <f>_xll.SNL.Clients.Office.Excel.Functions.SPG(B25453, "SP_PRICE_CLOSE", A25453)</f>
        <v>13.063879705662792</v>
      </c>
      <c r="D25453" s="3">
        <f>_xll.SNL.Clients.Office.Excel.Functions.SPG(B25453, "IQ_PE", "LTM", A25453)</f>
        <v>23.23376</v>
      </c>
      <c r="E25453" s="3">
        <f>_xll.SNL.Clients.Office.Excel.Functions.SPG(B25453, "IQ_PE_NORM", "LTM", A25453)</f>
        <v>37.750385000000001</v>
      </c>
    </row>
    <row r="25454" spans="1:5" x14ac:dyDescent="0.25">
      <c r="A25454" s="1">
        <v>44026</v>
      </c>
      <c r="B25454" t="s">
        <v>175</v>
      </c>
      <c r="C25454" s="3" t="str">
        <f>_xll.SNL.Clients.Office.Excel.Functions.SPG(B25454, "SP_PRICE_CLOSE", A25454)</f>
        <v>NA</v>
      </c>
      <c r="D25454" s="3" t="str">
        <f>_xll.SNL.Clients.Office.Excel.Functions.SPG(B25454, "IQ_PE", "LTM", A25454)</f>
        <v>NA</v>
      </c>
      <c r="E25454" s="3" t="str">
        <f>_xll.SNL.Clients.Office.Excel.Functions.SPG(B25454, "IQ_PE_NORM", "LTM", A25454)</f>
        <v>NA</v>
      </c>
    </row>
    <row r="25455" spans="1:5" x14ac:dyDescent="0.25">
      <c r="A25455" s="1">
        <v>44026</v>
      </c>
      <c r="B25455" t="s">
        <v>176</v>
      </c>
      <c r="C25455" s="3">
        <f>_xll.SNL.Clients.Office.Excel.Functions.SPG(B25455, "SP_PRICE_CLOSE", A25455)</f>
        <v>2.2075290604671003</v>
      </c>
      <c r="D25455" s="3">
        <f>_xll.SNL.Clients.Office.Excel.Functions.SPG(B25455, "IQ_PE", "LTM", A25455)</f>
        <v>17.394957999999999</v>
      </c>
      <c r="E25455" s="3">
        <f>_xll.SNL.Clients.Office.Excel.Functions.SPG(B25455, "IQ_PE_NORM", "LTM", A25455)</f>
        <v>28.163264999999999</v>
      </c>
    </row>
    <row r="25456" spans="1:5" x14ac:dyDescent="0.25">
      <c r="A25456" s="1">
        <v>44026</v>
      </c>
      <c r="B25456" t="s">
        <v>177</v>
      </c>
      <c r="C25456" s="3" t="str">
        <f>_xll.SNL.Clients.Office.Excel.Functions.SPG(B25456, "SP_PRICE_CLOSE", A25456)</f>
        <v>NA</v>
      </c>
      <c r="D25456" s="3" t="str">
        <f>_xll.SNL.Clients.Office.Excel.Functions.SPG(B25456, "IQ_PE", "LTM", A25456)</f>
        <v>NA</v>
      </c>
      <c r="E25456" s="3" t="str">
        <f>_xll.SNL.Clients.Office.Excel.Functions.SPG(B25456, "IQ_PE_NORM", "LTM", A25456)</f>
        <v>NA</v>
      </c>
    </row>
    <row r="25457" spans="1:5" x14ac:dyDescent="0.25">
      <c r="A25457" s="1">
        <v>44026</v>
      </c>
      <c r="B25457" t="s">
        <v>178</v>
      </c>
      <c r="C25457" s="3" t="str">
        <f>_xll.SNL.Clients.Office.Excel.Functions.SPG(B25457, "SP_PRICE_CLOSE", A25457)</f>
        <v>NA</v>
      </c>
      <c r="D25457" s="3" t="str">
        <f>_xll.SNL.Clients.Office.Excel.Functions.SPG(B25457, "IQ_PE", "LTM", A25457)</f>
        <v>NA</v>
      </c>
      <c r="E25457" s="3" t="str">
        <f>_xll.SNL.Clients.Office.Excel.Functions.SPG(B25457, "IQ_PE_NORM", "LTM", A25457)</f>
        <v>NA</v>
      </c>
    </row>
    <row r="25458" spans="1:5" x14ac:dyDescent="0.25">
      <c r="A25458" s="1">
        <v>44026</v>
      </c>
      <c r="B25458" t="s">
        <v>179</v>
      </c>
      <c r="C25458" s="3" t="str">
        <f>_xll.SNL.Clients.Office.Excel.Functions.SPG(B25458, "SP_PRICE_CLOSE", A25458)</f>
        <v>NA</v>
      </c>
      <c r="D25458" s="3" t="str">
        <f>_xll.SNL.Clients.Office.Excel.Functions.SPG(B25458, "IQ_PE", "LTM", A25458)</f>
        <v>NA</v>
      </c>
      <c r="E25458" s="3" t="str">
        <f>_xll.SNL.Clients.Office.Excel.Functions.SPG(B25458, "IQ_PE_NORM", "LTM", A25458)</f>
        <v>NA</v>
      </c>
    </row>
    <row r="25459" spans="1:5" x14ac:dyDescent="0.25">
      <c r="A25459" s="1">
        <v>44026</v>
      </c>
      <c r="B25459" t="s">
        <v>180</v>
      </c>
      <c r="C25459" s="3">
        <f>_xll.SNL.Clients.Office.Excel.Functions.SPG(B25459, "SP_PRICE_CLOSE", A25459)</f>
        <v>2.1568732003839179</v>
      </c>
      <c r="D25459" s="3">
        <f>_xll.SNL.Clients.Office.Excel.Functions.SPG(B25459, "IQ_PE", "LTM", A25459)</f>
        <v>17.741228</v>
      </c>
      <c r="E25459" s="3">
        <f>_xll.SNL.Clients.Office.Excel.Functions.SPG(B25459, "IQ_PE_NORM", "LTM", A25459)</f>
        <v>30.186567</v>
      </c>
    </row>
    <row r="25460" spans="1:5" x14ac:dyDescent="0.25">
      <c r="A25460" s="1">
        <v>44026</v>
      </c>
      <c r="B25460" t="s">
        <v>181</v>
      </c>
      <c r="C25460" s="3" t="str">
        <f>_xll.SNL.Clients.Office.Excel.Functions.SPG(B25460, "SP_PRICE_CLOSE", A25460)</f>
        <v>NA</v>
      </c>
      <c r="D25460" s="3" t="str">
        <f>_xll.SNL.Clients.Office.Excel.Functions.SPG(B25460, "IQ_PE", "LTM", A25460)</f>
        <v>NA</v>
      </c>
      <c r="E25460" s="3" t="str">
        <f>_xll.SNL.Clients.Office.Excel.Functions.SPG(B25460, "IQ_PE_NORM", "LTM", A25460)</f>
        <v>NA</v>
      </c>
    </row>
    <row r="25461" spans="1:5" x14ac:dyDescent="0.25">
      <c r="A25461" s="1">
        <v>44026</v>
      </c>
      <c r="B25461" t="s">
        <v>182</v>
      </c>
      <c r="C25461" s="3" t="str">
        <f>_xll.SNL.Clients.Office.Excel.Functions.SPG(B25461, "SP_PRICE_CLOSE", A25461)</f>
        <v>NA</v>
      </c>
      <c r="D25461" s="3" t="str">
        <f>_xll.SNL.Clients.Office.Excel.Functions.SPG(B25461, "IQ_PE", "LTM", A25461)</f>
        <v>NA</v>
      </c>
      <c r="E25461" s="3" t="str">
        <f>_xll.SNL.Clients.Office.Excel.Functions.SPG(B25461, "IQ_PE_NORM", "LTM", A25461)</f>
        <v>NA</v>
      </c>
    </row>
    <row r="25462" spans="1:5" x14ac:dyDescent="0.25">
      <c r="A25462" s="1">
        <v>44026</v>
      </c>
      <c r="B25462" t="s">
        <v>183</v>
      </c>
      <c r="C25462" s="3">
        <f>_xll.SNL.Clients.Office.Excel.Functions.SPG(B25462, "SP_PRICE_CLOSE", A25462)</f>
        <v>2.9540364722192596</v>
      </c>
      <c r="D25462" s="3">
        <f>_xll.SNL.Clients.Office.Excel.Functions.SPG(B25462, "IQ_PE", "LTM", A25462)</f>
        <v>21.514562999999999</v>
      </c>
      <c r="E25462" s="3">
        <f>_xll.SNL.Clients.Office.Excel.Functions.SPG(B25462, "IQ_PE_NORM", "LTM", A25462)</f>
        <v>32.397660999999999</v>
      </c>
    </row>
    <row r="25463" spans="1:5" x14ac:dyDescent="0.25">
      <c r="A25463" s="1">
        <v>44026</v>
      </c>
      <c r="B25463" t="s">
        <v>184</v>
      </c>
      <c r="C25463" s="3">
        <f>_xll.SNL.Clients.Office.Excel.Functions.SPG(B25463, "SP_PRICE_CLOSE", A25463)</f>
        <v>5.1988909032739681</v>
      </c>
      <c r="D25463" s="3" t="str">
        <f>_xll.SNL.Clients.Office.Excel.Functions.SPG(B25463, "IQ_PE", "LTM", A25463)</f>
        <v>NA</v>
      </c>
      <c r="E25463" s="3" t="str">
        <f>_xll.SNL.Clients.Office.Excel.Functions.SPG(B25463, "IQ_PE_NORM", "LTM", A25463)</f>
        <v>NM</v>
      </c>
    </row>
    <row r="25464" spans="1:5" x14ac:dyDescent="0.25">
      <c r="A25464" s="1">
        <v>44026</v>
      </c>
      <c r="B25464" t="s">
        <v>185</v>
      </c>
      <c r="C25464" s="3" t="str">
        <f>_xll.SNL.Clients.Office.Excel.Functions.SPG(B25464, "SP_PRICE_CLOSE", A25464)</f>
        <v>NA</v>
      </c>
      <c r="D25464" s="3" t="str">
        <f>_xll.SNL.Clients.Office.Excel.Functions.SPG(B25464, "IQ_PE", "LTM", A25464)</f>
        <v>NA</v>
      </c>
      <c r="E25464" s="3" t="str">
        <f>_xll.SNL.Clients.Office.Excel.Functions.SPG(B25464, "IQ_PE_NORM", "LTM", A25464)</f>
        <v>NA</v>
      </c>
    </row>
    <row r="25465" spans="1:5" x14ac:dyDescent="0.25">
      <c r="A25465" s="1">
        <v>44026</v>
      </c>
      <c r="B25465" t="s">
        <v>186</v>
      </c>
      <c r="C25465" s="3" t="str">
        <f>_xll.SNL.Clients.Office.Excel.Functions.SPG(B25465, "SP_PRICE_CLOSE", A25465)</f>
        <v>NA</v>
      </c>
      <c r="D25465" s="3" t="str">
        <f>_xll.SNL.Clients.Office.Excel.Functions.SPG(B25465, "IQ_PE", "LTM", A25465)</f>
        <v>NA</v>
      </c>
      <c r="E25465" s="3" t="str">
        <f>_xll.SNL.Clients.Office.Excel.Functions.SPG(B25465, "IQ_PE_NORM", "LTM", A25465)</f>
        <v>NA</v>
      </c>
    </row>
    <row r="25466" spans="1:5" x14ac:dyDescent="0.25">
      <c r="A25466" s="1">
        <v>44026</v>
      </c>
      <c r="B25466" t="s">
        <v>187</v>
      </c>
      <c r="C25466" s="3">
        <f>_xll.SNL.Clients.Office.Excel.Functions.SPG(B25466, "SP_PRICE_CLOSE", A25466)</f>
        <v>19.395095979524367</v>
      </c>
      <c r="D25466" s="3" t="str">
        <f>_xll.SNL.Clients.Office.Excel.Functions.SPG(B25466, "IQ_PE", "LTM", A25466)</f>
        <v>NM</v>
      </c>
      <c r="E25466" s="3" t="str">
        <f>_xll.SNL.Clients.Office.Excel.Functions.SPG(B25466, "IQ_PE_NORM", "LTM", A25466)</f>
        <v>NM</v>
      </c>
    </row>
    <row r="25467" spans="1:5" x14ac:dyDescent="0.25">
      <c r="A25467" s="1">
        <v>44026</v>
      </c>
      <c r="B25467" t="s">
        <v>188</v>
      </c>
      <c r="C25467" s="3" t="str">
        <f>_xll.SNL.Clients.Office.Excel.Functions.SPG(B25467, "SP_PRICE_CLOSE", A25467)</f>
        <v>NA</v>
      </c>
      <c r="D25467" s="3" t="str">
        <f>_xll.SNL.Clients.Office.Excel.Functions.SPG(B25467, "IQ_PE", "LTM", A25467)</f>
        <v>NA</v>
      </c>
      <c r="E25467" s="3" t="str">
        <f>_xll.SNL.Clients.Office.Excel.Functions.SPG(B25467, "IQ_PE_NORM", "LTM", A25467)</f>
        <v>NA</v>
      </c>
    </row>
    <row r="25468" spans="1:5" x14ac:dyDescent="0.25">
      <c r="A25468" s="1">
        <v>44026</v>
      </c>
      <c r="B25468" t="s">
        <v>189</v>
      </c>
      <c r="C25468" s="3">
        <f>_xll.SNL.Clients.Office.Excel.Functions.SPG(B25468, "SP_PRICE_CLOSE", A25468)</f>
        <v>26.847605844086594</v>
      </c>
      <c r="D25468" s="3">
        <f>_xll.SNL.Clients.Office.Excel.Functions.SPG(B25468, "IQ_PE", "LTM", A25468)</f>
        <v>194.02697499999999</v>
      </c>
      <c r="E25468" s="3">
        <f>_xll.SNL.Clients.Office.Excel.Functions.SPG(B25468, "IQ_PE_NORM", "LTM", A25468)</f>
        <v>273.64130399999999</v>
      </c>
    </row>
    <row r="25469" spans="1:5" x14ac:dyDescent="0.25">
      <c r="A25469" s="1">
        <v>44026</v>
      </c>
      <c r="B25469" t="s">
        <v>190</v>
      </c>
      <c r="C25469" s="3">
        <f>_xll.SNL.Clients.Office.Excel.Functions.SPG(B25469, "SP_PRICE_CLOSE", A25469)</f>
        <v>13.463794390530019</v>
      </c>
      <c r="D25469" s="3" t="str">
        <f>_xll.SNL.Clients.Office.Excel.Functions.SPG(B25469, "IQ_PE", "LTM", A25469)</f>
        <v>NA</v>
      </c>
      <c r="E25469" s="3" t="str">
        <f>_xll.SNL.Clients.Office.Excel.Functions.SPG(B25469, "IQ_PE_NORM", "LTM", A25469)</f>
        <v>NA</v>
      </c>
    </row>
    <row r="25470" spans="1:5" x14ac:dyDescent="0.25">
      <c r="A25470" s="1">
        <v>44026</v>
      </c>
      <c r="B25470" t="s">
        <v>191</v>
      </c>
      <c r="C25470" s="3" t="str">
        <f>_xll.SNL.Clients.Office.Excel.Functions.SPG(B25470, "SP_PRICE_CLOSE", A25470)</f>
        <v>NA</v>
      </c>
      <c r="D25470" s="3" t="str">
        <f>_xll.SNL.Clients.Office.Excel.Functions.SPG(B25470, "IQ_PE", "LTM", A25470)</f>
        <v>NA</v>
      </c>
      <c r="E25470" s="3" t="str">
        <f>_xll.SNL.Clients.Office.Excel.Functions.SPG(B25470, "IQ_PE_NORM", "LTM", A25470)</f>
        <v>NA</v>
      </c>
    </row>
    <row r="25471" spans="1:5" x14ac:dyDescent="0.25">
      <c r="A25471" s="1">
        <v>44026</v>
      </c>
      <c r="B25471" t="s">
        <v>192</v>
      </c>
      <c r="C25471" s="3">
        <f>_xll.SNL.Clients.Office.Excel.Functions.SPG(B25471, "SP_PRICE_CLOSE", A25471)</f>
        <v>7.731683907433081</v>
      </c>
      <c r="D25471" s="3">
        <f>_xll.SNL.Clients.Office.Excel.Functions.SPG(B25471, "IQ_PE", "LTM", A25471)</f>
        <v>42.459735999999999</v>
      </c>
      <c r="E25471" s="3">
        <f>_xll.SNL.Clients.Office.Excel.Functions.SPG(B25471, "IQ_PE_NORM", "LTM", A25471)</f>
        <v>43.740572999999998</v>
      </c>
    </row>
    <row r="25472" spans="1:5" x14ac:dyDescent="0.25">
      <c r="A25472" s="1">
        <v>44026</v>
      </c>
      <c r="B25472" t="s">
        <v>193</v>
      </c>
      <c r="C25472" s="3">
        <f>_xll.SNL.Clients.Office.Excel.Functions.SPG(B25472, "SP_PRICE_CLOSE", A25472)</f>
        <v>4.1751093100138634</v>
      </c>
      <c r="D25472" s="3">
        <f>_xll.SNL.Clients.Office.Excel.Functions.SPG(B25472, "IQ_PE", "LTM", A25472)</f>
        <v>15.413385999999999</v>
      </c>
      <c r="E25472" s="3">
        <f>_xll.SNL.Clients.Office.Excel.Functions.SPG(B25472, "IQ_PE_NORM", "LTM", A25472)</f>
        <v>22.056338</v>
      </c>
    </row>
    <row r="25473" spans="1:5" x14ac:dyDescent="0.25">
      <c r="A25473" s="1">
        <v>44026</v>
      </c>
      <c r="B25473" t="s">
        <v>194</v>
      </c>
      <c r="C25473" s="3">
        <f>_xll.SNL.Clients.Office.Excel.Functions.SPG(B25473, "SP_PRICE_CLOSE", A25473)</f>
        <v>2.8527247520528949</v>
      </c>
      <c r="D25473" s="3" t="str">
        <f>_xll.SNL.Clients.Office.Excel.Functions.SPG(B25473, "IQ_PE", "LTM", A25473)</f>
        <v>NA</v>
      </c>
      <c r="E25473" s="3" t="str">
        <f>_xll.SNL.Clients.Office.Excel.Functions.SPG(B25473, "IQ_PE_NORM", "LTM", A25473)</f>
        <v>NA</v>
      </c>
    </row>
    <row r="25474" spans="1:5" x14ac:dyDescent="0.25">
      <c r="A25474" s="1">
        <v>44026</v>
      </c>
      <c r="B25474" t="s">
        <v>195</v>
      </c>
      <c r="C25474" s="3">
        <f>_xll.SNL.Clients.Office.Excel.Functions.SPG(B25474, "SP_PRICE_CLOSE", A25474)</f>
        <v>12.197397888450464</v>
      </c>
      <c r="D25474" s="3">
        <f>_xll.SNL.Clients.Office.Excel.Functions.SPG(B25474, "IQ_PE", "LTM", A25474)</f>
        <v>24.636510999999999</v>
      </c>
      <c r="E25474" s="3">
        <f>_xll.SNL.Clients.Office.Excel.Functions.SPG(B25474, "IQ_PE_NORM", "LTM", A25474)</f>
        <v>30.953992</v>
      </c>
    </row>
    <row r="25475" spans="1:5" x14ac:dyDescent="0.25">
      <c r="A25475" s="1">
        <v>44026</v>
      </c>
      <c r="B25475" t="s">
        <v>196</v>
      </c>
      <c r="C25475" s="3">
        <f>_xll.SNL.Clients.Office.Excel.Functions.SPG(B25475, "SP_PRICE_CLOSE", A25475)</f>
        <v>5.0286626852938037</v>
      </c>
      <c r="D25475" s="3" t="str">
        <f>_xll.SNL.Clients.Office.Excel.Functions.SPG(B25475, "IQ_PE", "LTM", A25475)</f>
        <v>NA</v>
      </c>
      <c r="E25475" s="3" t="str">
        <f>_xll.SNL.Clients.Office.Excel.Functions.SPG(B25475, "IQ_PE_NORM", "LTM", A25475)</f>
        <v>NA</v>
      </c>
    </row>
    <row r="25476" spans="1:5" x14ac:dyDescent="0.25">
      <c r="A25476" s="1">
        <v>44026</v>
      </c>
      <c r="B25476" t="s">
        <v>197</v>
      </c>
      <c r="C25476" s="3" t="str">
        <f>_xll.SNL.Clients.Office.Excel.Functions.SPG(B25476, "SP_PRICE_CLOSE", A25476)</f>
        <v>NA</v>
      </c>
      <c r="D25476" s="3" t="str">
        <f>_xll.SNL.Clients.Office.Excel.Functions.SPG(B25476, "IQ_PE", "LTM", A25476)</f>
        <v>NA</v>
      </c>
      <c r="E25476" s="3" t="str">
        <f>_xll.SNL.Clients.Office.Excel.Functions.SPG(B25476, "IQ_PE_NORM", "LTM", A25476)</f>
        <v>NA</v>
      </c>
    </row>
    <row r="25477" spans="1:5" x14ac:dyDescent="0.25">
      <c r="A25477" s="1">
        <v>44026</v>
      </c>
      <c r="B25477" t="s">
        <v>198</v>
      </c>
      <c r="C25477" s="3" t="str">
        <f>_xll.SNL.Clients.Office.Excel.Functions.SPG(B25477, "SP_PRICE_CLOSE", A25477)</f>
        <v>NA</v>
      </c>
      <c r="D25477" s="3" t="str">
        <f>_xll.SNL.Clients.Office.Excel.Functions.SPG(B25477, "IQ_PE", "LTM", A25477)</f>
        <v>NA</v>
      </c>
      <c r="E25477" s="3" t="str">
        <f>_xll.SNL.Clients.Office.Excel.Functions.SPG(B25477, "IQ_PE_NORM", "LTM", A25477)</f>
        <v>NA</v>
      </c>
    </row>
    <row r="25478" spans="1:5" x14ac:dyDescent="0.25">
      <c r="A25478" s="1">
        <v>44026</v>
      </c>
      <c r="B25478" t="s">
        <v>199</v>
      </c>
      <c r="C25478" s="3" t="str">
        <f>_xll.SNL.Clients.Office.Excel.Functions.SPG(B25478, "SP_PRICE_CLOSE", A25478)</f>
        <v>NA</v>
      </c>
      <c r="D25478" s="3" t="str">
        <f>_xll.SNL.Clients.Office.Excel.Functions.SPG(B25478, "IQ_PE", "LTM", A25478)</f>
        <v>NA</v>
      </c>
      <c r="E25478" s="3" t="str">
        <f>_xll.SNL.Clients.Office.Excel.Functions.SPG(B25478, "IQ_PE_NORM", "LTM", A25478)</f>
        <v>NA</v>
      </c>
    </row>
    <row r="25479" spans="1:5" x14ac:dyDescent="0.25">
      <c r="A25479" s="1">
        <v>44026</v>
      </c>
      <c r="B25479" t="s">
        <v>200</v>
      </c>
      <c r="C25479" s="3" t="str">
        <f>_xll.SNL.Clients.Office.Excel.Functions.SPG(B25479, "SP_PRICE_CLOSE", A25479)</f>
        <v>NA</v>
      </c>
      <c r="D25479" s="3" t="str">
        <f>_xll.SNL.Clients.Office.Excel.Functions.SPG(B25479, "IQ_PE", "LTM", A25479)</f>
        <v>NA</v>
      </c>
      <c r="E25479" s="3" t="str">
        <f>_xll.SNL.Clients.Office.Excel.Functions.SPG(B25479, "IQ_PE_NORM", "LTM", A25479)</f>
        <v>NA</v>
      </c>
    </row>
    <row r="25480" spans="1:5" x14ac:dyDescent="0.25">
      <c r="A25480" s="1">
        <v>44026</v>
      </c>
      <c r="B25480" t="s">
        <v>201</v>
      </c>
      <c r="C25480" s="3" t="str">
        <f>_xll.SNL.Clients.Office.Excel.Functions.SPG(B25480, "SP_PRICE_CLOSE", A25480)</f>
        <v>NA</v>
      </c>
      <c r="D25480" s="3" t="str">
        <f>_xll.SNL.Clients.Office.Excel.Functions.SPG(B25480, "IQ_PE", "LTM", A25480)</f>
        <v>NA</v>
      </c>
      <c r="E25480" s="3" t="str">
        <f>_xll.SNL.Clients.Office.Excel.Functions.SPG(B25480, "IQ_PE_NORM", "LTM", A25480)</f>
        <v>NA</v>
      </c>
    </row>
    <row r="25481" spans="1:5" x14ac:dyDescent="0.25">
      <c r="A25481" s="1">
        <v>44026</v>
      </c>
      <c r="B25481" t="s">
        <v>202</v>
      </c>
      <c r="C25481" s="3">
        <f>_xll.SNL.Clients.Office.Excel.Functions.SPG(B25481, "SP_PRICE_CLOSE", A25481)</f>
        <v>2.6421030180228215</v>
      </c>
      <c r="D25481" s="3">
        <f>_xll.SNL.Clients.Office.Excel.Functions.SPG(B25481, "IQ_PE", "LTM", A25481)</f>
        <v>17.115717</v>
      </c>
      <c r="E25481" s="3">
        <f>_xll.SNL.Clients.Office.Excel.Functions.SPG(B25481, "IQ_PE_NORM", "LTM", A25481)</f>
        <v>30.492308000000001</v>
      </c>
    </row>
    <row r="25482" spans="1:5" x14ac:dyDescent="0.25">
      <c r="A25482" s="1">
        <v>44026</v>
      </c>
      <c r="B25482" t="s">
        <v>203</v>
      </c>
      <c r="C25482" s="3" t="str">
        <f>_xll.SNL.Clients.Office.Excel.Functions.SPG(B25482, "SP_PRICE_CLOSE", A25482)</f>
        <v>NA</v>
      </c>
      <c r="D25482" s="3" t="str">
        <f>_xll.SNL.Clients.Office.Excel.Functions.SPG(B25482, "IQ_PE", "LTM", A25482)</f>
        <v>NA</v>
      </c>
      <c r="E25482" s="3" t="str">
        <f>_xll.SNL.Clients.Office.Excel.Functions.SPG(B25482, "IQ_PE_NORM", "LTM", A25482)</f>
        <v>NA</v>
      </c>
    </row>
    <row r="25483" spans="1:5" x14ac:dyDescent="0.25">
      <c r="A25483" s="1">
        <v>44026</v>
      </c>
      <c r="B25483" t="s">
        <v>204</v>
      </c>
      <c r="C25483" s="3" t="str">
        <f>_xll.SNL.Clients.Office.Excel.Functions.SPG(B25483, "SP_PRICE_CLOSE", A25483)</f>
        <v>NA</v>
      </c>
      <c r="D25483" s="3" t="str">
        <f>_xll.SNL.Clients.Office.Excel.Functions.SPG(B25483, "IQ_PE", "LTM", A25483)</f>
        <v>NA</v>
      </c>
      <c r="E25483" s="3" t="str">
        <f>_xll.SNL.Clients.Office.Excel.Functions.SPG(B25483, "IQ_PE_NORM", "LTM", A25483)</f>
        <v>NA</v>
      </c>
    </row>
    <row r="25484" spans="1:5" x14ac:dyDescent="0.25">
      <c r="A25484" s="1">
        <v>44026</v>
      </c>
      <c r="B25484" t="s">
        <v>205</v>
      </c>
      <c r="C25484" s="3" t="str">
        <f>_xll.SNL.Clients.Office.Excel.Functions.SPG(B25484, "SP_PRICE_CLOSE", A25484)</f>
        <v>NA</v>
      </c>
      <c r="D25484" s="3" t="str">
        <f>_xll.SNL.Clients.Office.Excel.Functions.SPG(B25484, "IQ_PE", "LTM", A25484)</f>
        <v>NA</v>
      </c>
      <c r="E25484" s="3" t="str">
        <f>_xll.SNL.Clients.Office.Excel.Functions.SPG(B25484, "IQ_PE_NORM", "LTM", A25484)</f>
        <v>NA</v>
      </c>
    </row>
    <row r="25485" spans="1:5" x14ac:dyDescent="0.25">
      <c r="A25485" s="1">
        <v>44026</v>
      </c>
      <c r="B25485" t="s">
        <v>206</v>
      </c>
      <c r="C25485" s="3" t="str">
        <f>_xll.SNL.Clients.Office.Excel.Functions.SPG(B25485, "SP_PRICE_CLOSE", A25485)</f>
        <v>NA</v>
      </c>
      <c r="D25485" s="3" t="str">
        <f>_xll.SNL.Clients.Office.Excel.Functions.SPG(B25485, "IQ_PE", "LTM", A25485)</f>
        <v>NA</v>
      </c>
      <c r="E25485" s="3" t="str">
        <f>_xll.SNL.Clients.Office.Excel.Functions.SPG(B25485, "IQ_PE_NORM", "LTM", A25485)</f>
        <v>NA</v>
      </c>
    </row>
    <row r="25486" spans="1:5" x14ac:dyDescent="0.25">
      <c r="A25486" s="1">
        <v>44026</v>
      </c>
      <c r="B25486" t="s">
        <v>207</v>
      </c>
      <c r="C25486" s="3" t="str">
        <f>_xll.SNL.Clients.Office.Excel.Functions.SPG(B25486, "SP_PRICE_CLOSE", A25486)</f>
        <v>NA</v>
      </c>
      <c r="D25486" s="3" t="str">
        <f>_xll.SNL.Clients.Office.Excel.Functions.SPG(B25486, "IQ_PE", "LTM", A25486)</f>
        <v>NA</v>
      </c>
      <c r="E25486" s="3" t="str">
        <f>_xll.SNL.Clients.Office.Excel.Functions.SPG(B25486, "IQ_PE_NORM", "LTM", A25486)</f>
        <v>NA</v>
      </c>
    </row>
    <row r="25487" spans="1:5" x14ac:dyDescent="0.25">
      <c r="A25487" s="1">
        <v>44026</v>
      </c>
      <c r="B25487" t="s">
        <v>208</v>
      </c>
      <c r="C25487" s="3" t="str">
        <f>_xll.SNL.Clients.Office.Excel.Functions.SPG(B25487, "SP_PRICE_CLOSE", A25487)</f>
        <v>NA</v>
      </c>
      <c r="D25487" s="3" t="str">
        <f>_xll.SNL.Clients.Office.Excel.Functions.SPG(B25487, "IQ_PE", "LTM", A25487)</f>
        <v>NA</v>
      </c>
      <c r="E25487" s="3" t="str">
        <f>_xll.SNL.Clients.Office.Excel.Functions.SPG(B25487, "IQ_PE_NORM", "LTM", A25487)</f>
        <v>NA</v>
      </c>
    </row>
    <row r="25488" spans="1:5" x14ac:dyDescent="0.25">
      <c r="A25488" s="1">
        <v>44026</v>
      </c>
      <c r="B25488" t="s">
        <v>209</v>
      </c>
      <c r="C25488" s="3">
        <f>_xll.SNL.Clients.Office.Excel.Functions.SPG(B25488, "SP_PRICE_CLOSE", A25488)</f>
        <v>16.876399701397034</v>
      </c>
      <c r="D25488" s="3">
        <f>_xll.SNL.Clients.Office.Excel.Functions.SPG(B25488, "IQ_PE", "LTM", A25488)</f>
        <v>13.698333999999999</v>
      </c>
      <c r="E25488" s="3">
        <f>_xll.SNL.Clients.Office.Excel.Functions.SPG(B25488, "IQ_PE_NORM", "LTM", A25488)</f>
        <v>21.255876000000001</v>
      </c>
    </row>
    <row r="25489" spans="1:5" x14ac:dyDescent="0.25">
      <c r="A25489" s="1">
        <v>44026</v>
      </c>
      <c r="B25489" t="s">
        <v>210</v>
      </c>
      <c r="C25489" s="3" t="str">
        <f>_xll.SNL.Clients.Office.Excel.Functions.SPG(B25489, "SP_PRICE_CLOSE", A25489)</f>
        <v>NA</v>
      </c>
      <c r="D25489" s="3" t="str">
        <f>_xll.SNL.Clients.Office.Excel.Functions.SPG(B25489, "IQ_PE", "LTM", A25489)</f>
        <v>NA</v>
      </c>
      <c r="E25489" s="3" t="str">
        <f>_xll.SNL.Clients.Office.Excel.Functions.SPG(B25489, "IQ_PE_NORM", "LTM", A25489)</f>
        <v>NA</v>
      </c>
    </row>
    <row r="25490" spans="1:5" x14ac:dyDescent="0.25">
      <c r="A25490" s="1">
        <v>44026</v>
      </c>
      <c r="B25490" t="s">
        <v>211</v>
      </c>
      <c r="C25490" s="3" t="str">
        <f>_xll.SNL.Clients.Office.Excel.Functions.SPG(B25490, "SP_PRICE_CLOSE", A25490)</f>
        <v>NA</v>
      </c>
      <c r="D25490" s="3" t="str">
        <f>_xll.SNL.Clients.Office.Excel.Functions.SPG(B25490, "IQ_PE", "LTM", A25490)</f>
        <v>NA</v>
      </c>
      <c r="E25490" s="3" t="str">
        <f>_xll.SNL.Clients.Office.Excel.Functions.SPG(B25490, "IQ_PE_NORM", "LTM", A25490)</f>
        <v>NA</v>
      </c>
    </row>
    <row r="25491" spans="1:5" x14ac:dyDescent="0.25">
      <c r="A25491" s="1">
        <v>44026</v>
      </c>
      <c r="B25491" t="s">
        <v>212</v>
      </c>
      <c r="C25491" s="3">
        <f>_xll.SNL.Clients.Office.Excel.Functions.SPG(B25491, "SP_PRICE_CLOSE", A25491)</f>
        <v>3.5619067932174469</v>
      </c>
      <c r="D25491" s="3" t="str">
        <f>_xll.SNL.Clients.Office.Excel.Functions.SPG(B25491, "IQ_PE", "LTM", A25491)</f>
        <v>NM</v>
      </c>
      <c r="E25491" s="3" t="str">
        <f>_xll.SNL.Clients.Office.Excel.Functions.SPG(B25491, "IQ_PE_NORM", "LTM", A25491)</f>
        <v>NM</v>
      </c>
    </row>
    <row r="25492" spans="1:5" x14ac:dyDescent="0.25">
      <c r="A25492" s="1">
        <v>44026</v>
      </c>
      <c r="B25492" t="s">
        <v>213</v>
      </c>
      <c r="C25492" s="3" t="str">
        <f>_xll.SNL.Clients.Office.Excel.Functions.SPG(B25492, "SP_PRICE_CLOSE", A25492)</f>
        <v>NA</v>
      </c>
      <c r="D25492" s="3" t="str">
        <f>_xll.SNL.Clients.Office.Excel.Functions.SPG(B25492, "IQ_PE", "LTM", A25492)</f>
        <v>NA</v>
      </c>
      <c r="E25492" s="3" t="str">
        <f>_xll.SNL.Clients.Office.Excel.Functions.SPG(B25492, "IQ_PE_NORM", "LTM", A25492)</f>
        <v>NA</v>
      </c>
    </row>
    <row r="25493" spans="1:5" x14ac:dyDescent="0.25">
      <c r="A25493" s="1">
        <v>44026</v>
      </c>
      <c r="B25493" t="s">
        <v>214</v>
      </c>
      <c r="C25493" s="3" t="str">
        <f>_xll.SNL.Clients.Office.Excel.Functions.SPG(B25493, "SP_PRICE_CLOSE", A25493)</f>
        <v>NA</v>
      </c>
      <c r="D25493" s="3" t="str">
        <f>_xll.SNL.Clients.Office.Excel.Functions.SPG(B25493, "IQ_PE", "LTM", A25493)</f>
        <v>NA</v>
      </c>
      <c r="E25493" s="3" t="str">
        <f>_xll.SNL.Clients.Office.Excel.Functions.SPG(B25493, "IQ_PE_NORM", "LTM", A25493)</f>
        <v>NA</v>
      </c>
    </row>
    <row r="25494" spans="1:5" x14ac:dyDescent="0.25">
      <c r="A25494" s="1">
        <v>44026</v>
      </c>
      <c r="B25494" t="s">
        <v>215</v>
      </c>
      <c r="C25494" s="3" t="str">
        <f>_xll.SNL.Clients.Office.Excel.Functions.SPG(B25494, "SP_PRICE_CLOSE", A25494)</f>
        <v>NA</v>
      </c>
      <c r="D25494" s="3" t="str">
        <f>_xll.SNL.Clients.Office.Excel.Functions.SPG(B25494, "IQ_PE", "LTM", A25494)</f>
        <v>NA</v>
      </c>
      <c r="E25494" s="3" t="str">
        <f>_xll.SNL.Clients.Office.Excel.Functions.SPG(B25494, "IQ_PE_NORM", "LTM", A25494)</f>
        <v>NA</v>
      </c>
    </row>
    <row r="25495" spans="1:5" x14ac:dyDescent="0.25">
      <c r="A25495" s="1">
        <v>44026</v>
      </c>
      <c r="B25495" t="s">
        <v>216</v>
      </c>
      <c r="C25495" s="3" t="str">
        <f>_xll.SNL.Clients.Office.Excel.Functions.SPG(B25495, "SP_PRICE_CLOSE", A25495)</f>
        <v>NA</v>
      </c>
      <c r="D25495" s="3" t="str">
        <f>_xll.SNL.Clients.Office.Excel.Functions.SPG(B25495, "IQ_PE", "LTM", A25495)</f>
        <v>NA</v>
      </c>
      <c r="E25495" s="3" t="str">
        <f>_xll.SNL.Clients.Office.Excel.Functions.SPG(B25495, "IQ_PE_NORM", "LTM", A25495)</f>
        <v>NA</v>
      </c>
    </row>
    <row r="25496" spans="1:5" x14ac:dyDescent="0.25">
      <c r="A25496" s="1">
        <v>44026</v>
      </c>
      <c r="B25496" t="s">
        <v>217</v>
      </c>
      <c r="C25496" s="3">
        <f>_xll.SNL.Clients.Office.Excel.Functions.SPG(B25496, "SP_PRICE_CLOSE", A25496)</f>
        <v>10.063101205076251</v>
      </c>
      <c r="D25496" s="3" t="str">
        <f>_xll.SNL.Clients.Office.Excel.Functions.SPG(B25496, "IQ_PE", "LTM", A25496)</f>
        <v>NA</v>
      </c>
      <c r="E25496" s="3" t="str">
        <f>_xll.SNL.Clients.Office.Excel.Functions.SPG(B25496, "IQ_PE_NORM", "LTM", A25496)</f>
        <v>NA</v>
      </c>
    </row>
    <row r="25497" spans="1:5" x14ac:dyDescent="0.25">
      <c r="A25497" s="1">
        <v>44026</v>
      </c>
      <c r="B25497" t="s">
        <v>218</v>
      </c>
      <c r="C25497" s="3">
        <f>_xll.SNL.Clients.Office.Excel.Functions.SPG(B25497, "SP_PRICE_CLOSE", A25497)</f>
        <v>4.5376986242934834</v>
      </c>
      <c r="D25497" s="3">
        <f>_xll.SNL.Clients.Office.Excel.Functions.SPG(B25497, "IQ_PE", "LTM", A25497)</f>
        <v>9.1260049999999993</v>
      </c>
      <c r="E25497" s="3">
        <f>_xll.SNL.Clients.Office.Excel.Functions.SPG(B25497, "IQ_PE_NORM", "LTM", A25497)</f>
        <v>13.082243999999999</v>
      </c>
    </row>
    <row r="25498" spans="1:5" x14ac:dyDescent="0.25">
      <c r="A25498" s="1">
        <v>44026</v>
      </c>
      <c r="B25498" t="s">
        <v>219</v>
      </c>
      <c r="C25498" s="3">
        <f>_xll.SNL.Clients.Office.Excel.Functions.SPG(B25498, "SP_PRICE_CLOSE", A25498)</f>
        <v>2.1862002772741813</v>
      </c>
      <c r="D25498" s="3">
        <f>_xll.SNL.Clients.Office.Excel.Functions.SPG(B25498, "IQ_PE", "LTM", A25498)</f>
        <v>19.854721999999999</v>
      </c>
      <c r="E25498" s="3">
        <f>_xll.SNL.Clients.Office.Excel.Functions.SPG(B25498, "IQ_PE_NORM", "LTM", A25498)</f>
        <v>31.782945999999999</v>
      </c>
    </row>
    <row r="25499" spans="1:5" x14ac:dyDescent="0.25">
      <c r="A25499" s="1">
        <v>44026</v>
      </c>
      <c r="B25499" t="s">
        <v>220</v>
      </c>
      <c r="C25499" s="3" t="str">
        <f>_xll.SNL.Clients.Office.Excel.Functions.SPG(B25499, "SP_PRICE_CLOSE", A25499)</f>
        <v>NA</v>
      </c>
      <c r="D25499" s="3" t="str">
        <f>_xll.SNL.Clients.Office.Excel.Functions.SPG(B25499, "IQ_PE", "LTM", A25499)</f>
        <v>NA</v>
      </c>
      <c r="E25499" s="3" t="str">
        <f>_xll.SNL.Clients.Office.Excel.Functions.SPG(B25499, "IQ_PE_NORM", "LTM", A25499)</f>
        <v>NA</v>
      </c>
    </row>
    <row r="25500" spans="1:5" x14ac:dyDescent="0.25">
      <c r="A25500" s="1">
        <v>44026</v>
      </c>
      <c r="B25500" t="s">
        <v>221</v>
      </c>
      <c r="C25500" s="3" t="str">
        <f>_xll.SNL.Clients.Office.Excel.Functions.SPG(B25500, "SP_PRICE_CLOSE", A25500)</f>
        <v>NA</v>
      </c>
      <c r="D25500" s="3" t="str">
        <f>_xll.SNL.Clients.Office.Excel.Functions.SPG(B25500, "IQ_PE", "LTM", A25500)</f>
        <v>NA</v>
      </c>
      <c r="E25500" s="3" t="str">
        <f>_xll.SNL.Clients.Office.Excel.Functions.SPG(B25500, "IQ_PE_NORM", "LTM", A25500)</f>
        <v>NA</v>
      </c>
    </row>
    <row r="25501" spans="1:5" x14ac:dyDescent="0.25">
      <c r="A25501" s="1">
        <v>44026</v>
      </c>
      <c r="B25501" t="s">
        <v>222</v>
      </c>
      <c r="C25501" s="3" t="str">
        <f>_xll.SNL.Clients.Office.Excel.Functions.SPG(B25501, "SP_PRICE_CLOSE", A25501)</f>
        <v>NA</v>
      </c>
      <c r="D25501" s="3" t="str">
        <f>_xll.SNL.Clients.Office.Excel.Functions.SPG(B25501, "IQ_PE", "LTM", A25501)</f>
        <v>NA</v>
      </c>
      <c r="E25501" s="3" t="str">
        <f>_xll.SNL.Clients.Office.Excel.Functions.SPG(B25501, "IQ_PE_NORM", "LTM", A25501)</f>
        <v>NA</v>
      </c>
    </row>
    <row r="25502" spans="1:5" x14ac:dyDescent="0.25">
      <c r="A25502" s="1">
        <v>44026</v>
      </c>
      <c r="B25502" t="s">
        <v>223</v>
      </c>
      <c r="C25502" s="3" t="str">
        <f>_xll.SNL.Clients.Office.Excel.Functions.SPG(B25502, "SP_PRICE_CLOSE", A25502)</f>
        <v>NA</v>
      </c>
      <c r="D25502" s="3" t="str">
        <f>_xll.SNL.Clients.Office.Excel.Functions.SPG(B25502, "IQ_PE", "LTM", A25502)</f>
        <v>NA</v>
      </c>
      <c r="E25502" s="3" t="str">
        <f>_xll.SNL.Clients.Office.Excel.Functions.SPG(B25502, "IQ_PE_NORM", "LTM", A25502)</f>
        <v>NA</v>
      </c>
    </row>
    <row r="25503" spans="1:5" x14ac:dyDescent="0.25">
      <c r="A25503" s="1">
        <v>44026</v>
      </c>
      <c r="B25503" t="s">
        <v>224</v>
      </c>
      <c r="C25503" s="3">
        <f>_xll.SNL.Clients.Office.Excel.Functions.SPG(B25503, "SP_PRICE_CLOSE", A25503)</f>
        <v>1.9595819558494185</v>
      </c>
      <c r="D25503" s="3" t="str">
        <f>_xll.SNL.Clients.Office.Excel.Functions.SPG(B25503, "IQ_PE", "LTM", A25503)</f>
        <v>NA</v>
      </c>
      <c r="E25503" s="3" t="str">
        <f>_xll.SNL.Clients.Office.Excel.Functions.SPG(B25503, "IQ_PE_NORM", "LTM", A25503)</f>
        <v>NA</v>
      </c>
    </row>
    <row r="25504" spans="1:5" x14ac:dyDescent="0.25">
      <c r="A25504" s="1">
        <v>44026</v>
      </c>
      <c r="B25504" t="s">
        <v>225</v>
      </c>
      <c r="C25504" s="3">
        <f>_xll.SNL.Clients.Office.Excel.Functions.SPG(B25504, "SP_PRICE_CLOSE", A25504)</f>
        <v>3.9031673243041483</v>
      </c>
      <c r="D25504" s="3">
        <f>_xll.SNL.Clients.Office.Excel.Functions.SPG(B25504, "IQ_PE", "LTM", A25504)</f>
        <v>75.076922999999994</v>
      </c>
      <c r="E25504" s="3">
        <f>_xll.SNL.Clients.Office.Excel.Functions.SPG(B25504, "IQ_PE_NORM", "LTM", A25504)</f>
        <v>43.571429000000002</v>
      </c>
    </row>
    <row r="25505" spans="1:5" x14ac:dyDescent="0.25">
      <c r="A25505" s="1">
        <v>44026</v>
      </c>
      <c r="B25505" t="s">
        <v>226</v>
      </c>
      <c r="C25505" s="3" t="str">
        <f>_xll.SNL.Clients.Office.Excel.Functions.SPG(B25505, "SP_PRICE_CLOSE", A25505)</f>
        <v>NA</v>
      </c>
      <c r="D25505" s="3" t="str">
        <f>_xll.SNL.Clients.Office.Excel.Functions.SPG(B25505, "IQ_PE", "LTM", A25505)</f>
        <v>NA</v>
      </c>
      <c r="E25505" s="3" t="str">
        <f>_xll.SNL.Clients.Office.Excel.Functions.SPG(B25505, "IQ_PE_NORM", "LTM", A25505)</f>
        <v>NA</v>
      </c>
    </row>
    <row r="25506" spans="1:5" x14ac:dyDescent="0.25">
      <c r="A25506" s="1">
        <v>44026</v>
      </c>
      <c r="B25506" t="s">
        <v>227</v>
      </c>
      <c r="C25506" s="3">
        <f>_xll.SNL.Clients.Office.Excel.Functions.SPG(B25506, "SP_PRICE_CLOSE", A25506)</f>
        <v>8.9180966727098223</v>
      </c>
      <c r="D25506" s="3" t="str">
        <f>_xll.SNL.Clients.Office.Excel.Functions.SPG(B25506, "IQ_PE", "LTM", A25506)</f>
        <v>NM</v>
      </c>
      <c r="E25506" s="3" t="str">
        <f>_xll.SNL.Clients.Office.Excel.Functions.SPG(B25506, "IQ_PE_NORM", "LTM", A25506)</f>
        <v>NM</v>
      </c>
    </row>
    <row r="25507" spans="1:5" x14ac:dyDescent="0.25">
      <c r="A25507" s="1">
        <v>44026</v>
      </c>
      <c r="B25507" t="s">
        <v>228</v>
      </c>
      <c r="C25507" s="3" t="str">
        <f>_xll.SNL.Clients.Office.Excel.Functions.SPG(B25507, "SP_PRICE_CLOSE", A25507)</f>
        <v>NA</v>
      </c>
      <c r="D25507" s="3" t="str">
        <f>_xll.SNL.Clients.Office.Excel.Functions.SPG(B25507, "IQ_PE", "LTM", A25507)</f>
        <v>NA</v>
      </c>
      <c r="E25507" s="3" t="str">
        <f>_xll.SNL.Clients.Office.Excel.Functions.SPG(B25507, "IQ_PE_NORM", "LTM", A25507)</f>
        <v>NA</v>
      </c>
    </row>
    <row r="25508" spans="1:5" x14ac:dyDescent="0.25">
      <c r="A25508" s="1">
        <v>44026</v>
      </c>
      <c r="B25508" t="s">
        <v>229</v>
      </c>
      <c r="C25508" s="3">
        <f>_xll.SNL.Clients.Office.Excel.Functions.SPG(B25508, "SP_PRICE_CLOSE", A25508)</f>
        <v>2.9771422096619387</v>
      </c>
      <c r="D25508" s="3">
        <f>_xll.SNL.Clients.Office.Excel.Functions.SPG(B25508, "IQ_PE", "LTM", A25508)</f>
        <v>20.192883999999999</v>
      </c>
      <c r="E25508" s="3">
        <f>_xll.SNL.Clients.Office.Excel.Functions.SPG(B25508, "IQ_PE_NORM", "LTM", A25508)</f>
        <v>31.723479999999999</v>
      </c>
    </row>
    <row r="25509" spans="1:5" x14ac:dyDescent="0.25">
      <c r="A25509" s="1">
        <v>44026</v>
      </c>
      <c r="B25509" t="s">
        <v>230</v>
      </c>
      <c r="C25509" s="3">
        <f>_xll.SNL.Clients.Office.Excel.Functions.SPG(B25509, "SP_PRICE_CLOSE", A25509)</f>
        <v>2.9593686680174893</v>
      </c>
      <c r="D25509" s="3" t="str">
        <f>_xll.SNL.Clients.Office.Excel.Functions.SPG(B25509, "IQ_PE", "LTM", A25509)</f>
        <v>NM</v>
      </c>
      <c r="E25509" s="3" t="str">
        <f>_xll.SNL.Clients.Office.Excel.Functions.SPG(B25509, "IQ_PE_NORM", "LTM", A25509)</f>
        <v>NM</v>
      </c>
    </row>
    <row r="25510" spans="1:5" x14ac:dyDescent="0.25">
      <c r="A25510" s="1">
        <v>44026</v>
      </c>
      <c r="B25510" t="s">
        <v>231</v>
      </c>
      <c r="C25510" s="3">
        <f>_xll.SNL.Clients.Office.Excel.Functions.SPG(B25510, "SP_PRICE_CLOSE", A25510)</f>
        <v>3.2348650954463043</v>
      </c>
      <c r="D25510" s="3" t="str">
        <f>_xll.SNL.Clients.Office.Excel.Functions.SPG(B25510, "IQ_PE", "LTM", A25510)</f>
        <v>NM</v>
      </c>
      <c r="E25510" s="3" t="str">
        <f>_xll.SNL.Clients.Office.Excel.Functions.SPG(B25510, "IQ_PE_NORM", "LTM", A25510)</f>
        <v>NM</v>
      </c>
    </row>
    <row r="25511" spans="1:5" x14ac:dyDescent="0.25">
      <c r="A25511" s="1">
        <v>44026</v>
      </c>
      <c r="B25511" t="s">
        <v>232</v>
      </c>
      <c r="C25511" s="3">
        <f>_xll.SNL.Clients.Office.Excel.Functions.SPG(B25511, "SP_PRICE_CLOSE", A25511)</f>
        <v>7.3482939639543563</v>
      </c>
      <c r="D25511" s="3">
        <f>_xll.SNL.Clients.Office.Excel.Functions.SPG(B25511, "IQ_PE", "LTM", A25511)</f>
        <v>21.449012</v>
      </c>
      <c r="E25511" s="3">
        <f>_xll.SNL.Clients.Office.Excel.Functions.SPG(B25511, "IQ_PE_NORM", "LTM", A25511)</f>
        <v>16.950787999999999</v>
      </c>
    </row>
    <row r="25512" spans="1:5" x14ac:dyDescent="0.25">
      <c r="A25512" s="1">
        <v>44026</v>
      </c>
      <c r="B25512" t="s">
        <v>233</v>
      </c>
      <c r="C25512" s="3">
        <f>_xll.SNL.Clients.Office.Excel.Functions.SPG(B25512, "SP_PRICE_CLOSE", A25512)</f>
        <v>9.811240268742667</v>
      </c>
      <c r="D25512" s="3">
        <f>_xll.SNL.Clients.Office.Excel.Functions.SPG(B25512, "IQ_PE", "LTM", A25512)</f>
        <v>31.833909999999999</v>
      </c>
      <c r="E25512" s="3">
        <f>_xll.SNL.Clients.Office.Excel.Functions.SPG(B25512, "IQ_PE_NORM", "LTM", A25512)</f>
        <v>47.240051000000001</v>
      </c>
    </row>
    <row r="25513" spans="1:5" x14ac:dyDescent="0.25">
      <c r="A25513" s="1">
        <v>44026</v>
      </c>
      <c r="B25513" t="s">
        <v>234</v>
      </c>
      <c r="C25513" s="3">
        <f>_xll.SNL.Clients.Office.Excel.Functions.SPG(B25513, "SP_PRICE_CLOSE", A25513)</f>
        <v>6.215816359176709</v>
      </c>
      <c r="D25513" s="3">
        <f>_xll.SNL.Clients.Office.Excel.Functions.SPG(B25513, "IQ_PE", "LTM", A25513)</f>
        <v>13.484259</v>
      </c>
      <c r="E25513" s="3">
        <f>_xll.SNL.Clients.Office.Excel.Functions.SPG(B25513, "IQ_PE_NORM", "LTM", A25513)</f>
        <v>21.022798999999999</v>
      </c>
    </row>
    <row r="25514" spans="1:5" x14ac:dyDescent="0.25">
      <c r="A25514" s="1">
        <v>44026</v>
      </c>
      <c r="B25514" t="s">
        <v>235</v>
      </c>
      <c r="C25514" s="3">
        <f>_xll.SNL.Clients.Office.Excel.Functions.SPG(B25514, "SP_PRICE_CLOSE", A25514)</f>
        <v>6.2599978671216805</v>
      </c>
      <c r="D25514" s="3">
        <f>_xll.SNL.Clients.Office.Excel.Functions.SPG(B25514, "IQ_PE", "LTM", A25514)</f>
        <v>16.570219000000002</v>
      </c>
      <c r="E25514" s="3">
        <f>_xll.SNL.Clients.Office.Excel.Functions.SPG(B25514, "IQ_PE_NORM", "LTM", A25514)</f>
        <v>19.831081000000001</v>
      </c>
    </row>
    <row r="25515" spans="1:5" x14ac:dyDescent="0.25">
      <c r="A25515" s="1">
        <v>44026</v>
      </c>
      <c r="B25515" t="s">
        <v>236</v>
      </c>
      <c r="C25515" s="3" t="str">
        <f>_xll.SNL.Clients.Office.Excel.Functions.SPG(B25515, "SP_PRICE_CLOSE", A25515)</f>
        <v>NA</v>
      </c>
      <c r="D25515" s="3" t="str">
        <f>_xll.SNL.Clients.Office.Excel.Functions.SPG(B25515, "IQ_PE", "LTM", A25515)</f>
        <v>NA</v>
      </c>
      <c r="E25515" s="3" t="str">
        <f>_xll.SNL.Clients.Office.Excel.Functions.SPG(B25515, "IQ_PE_NORM", "LTM", A25515)</f>
        <v>NA</v>
      </c>
    </row>
    <row r="25516" spans="1:5" x14ac:dyDescent="0.25">
      <c r="A25516" s="1">
        <v>44026</v>
      </c>
      <c r="B25516" t="s">
        <v>237</v>
      </c>
      <c r="C25516" s="3">
        <f>_xll.SNL.Clients.Office.Excel.Functions.SPG(B25516, "SP_PRICE_CLOSE", A25516)</f>
        <v>19.738006025381253</v>
      </c>
      <c r="D25516" s="3" t="str">
        <f>_xll.SNL.Clients.Office.Excel.Functions.SPG(B25516, "IQ_PE", "LTM", A25516)</f>
        <v>NM</v>
      </c>
      <c r="E25516" s="3" t="str">
        <f>_xll.SNL.Clients.Office.Excel.Functions.SPG(B25516, "IQ_PE_NORM", "LTM", A25516)</f>
        <v>NM</v>
      </c>
    </row>
    <row r="25517" spans="1:5" x14ac:dyDescent="0.25">
      <c r="A25517" s="1">
        <v>44026</v>
      </c>
      <c r="B25517" t="s">
        <v>238</v>
      </c>
      <c r="C25517" s="3">
        <f>_xll.SNL.Clients.Office.Excel.Functions.SPG(B25517, "SP_PRICE_CLOSE", A25517)</f>
        <v>14.290284739255625</v>
      </c>
      <c r="D25517" s="3">
        <f>_xll.SNL.Clients.Office.Excel.Functions.SPG(B25517, "IQ_PE", "LTM", A25517)</f>
        <v>17.545007999999999</v>
      </c>
      <c r="E25517" s="3">
        <f>_xll.SNL.Clients.Office.Excel.Functions.SPG(B25517, "IQ_PE_NORM", "LTM", A25517)</f>
        <v>26.934673</v>
      </c>
    </row>
    <row r="25518" spans="1:5" x14ac:dyDescent="0.25">
      <c r="A25518" s="1">
        <v>44026</v>
      </c>
      <c r="B25518" t="s">
        <v>239</v>
      </c>
      <c r="C25518" s="3">
        <f>_xll.SNL.Clients.Office.Excel.Functions.SPG(B25518, "SP_PRICE_CLOSE", A25518)</f>
        <v>5.6547936440226083</v>
      </c>
      <c r="D25518" s="3">
        <f>_xll.SNL.Clients.Office.Excel.Functions.SPG(B25518, "IQ_PE", "LTM", A25518)</f>
        <v>49.097222000000002</v>
      </c>
      <c r="E25518" s="3">
        <f>_xll.SNL.Clients.Office.Excel.Functions.SPG(B25518, "IQ_PE_NORM", "LTM", A25518)</f>
        <v>52.113022000000001</v>
      </c>
    </row>
    <row r="25519" spans="1:5" x14ac:dyDescent="0.25">
      <c r="A25519" s="1">
        <v>44026</v>
      </c>
      <c r="B25519" t="s">
        <v>240</v>
      </c>
      <c r="C25519" s="3">
        <f>_xll.SNL.Clients.Office.Excel.Functions.SPG(B25519, "SP_PRICE_CLOSE", A25519)</f>
        <v>0.62866588461128292</v>
      </c>
      <c r="D25519" s="3">
        <f>_xll.SNL.Clients.Office.Excel.Functions.SPG(B25519, "IQ_PE", "LTM", A25519)</f>
        <v>63.729730000000004</v>
      </c>
      <c r="E25519" s="3">
        <f>_xll.SNL.Clients.Office.Excel.Functions.SPG(B25519, "IQ_PE_NORM", "LTM", A25519)</f>
        <v>47.16</v>
      </c>
    </row>
    <row r="25520" spans="1:5" x14ac:dyDescent="0.25">
      <c r="A25520" s="1">
        <v>44026</v>
      </c>
      <c r="B25520" t="s">
        <v>241</v>
      </c>
      <c r="C25520" s="3">
        <f>_xll.SNL.Clients.Office.Excel.Functions.SPG(B25520, "SP_PRICE_CLOSE", A25520)</f>
        <v>11.9707795670257</v>
      </c>
      <c r="D25520" s="3">
        <f>_xll.SNL.Clients.Office.Excel.Functions.SPG(B25520, "IQ_PE", "LTM", A25520)</f>
        <v>29.873586</v>
      </c>
      <c r="E25520" s="3">
        <f>_xll.SNL.Clients.Office.Excel.Functions.SPG(B25520, "IQ_PE_NORM", "LTM", A25520)</f>
        <v>39.489885999999998</v>
      </c>
    </row>
    <row r="25521" spans="1:5" x14ac:dyDescent="0.25">
      <c r="A25521" s="1">
        <v>44026</v>
      </c>
      <c r="B25521" t="s">
        <v>242</v>
      </c>
      <c r="C25521" s="3">
        <f>_xll.SNL.Clients.Office.Excel.Functions.SPG(B25521, "SP_PRICE_CLOSE", A25521)</f>
        <v>4.1164551562333367</v>
      </c>
      <c r="D25521" s="3">
        <f>_xll.SNL.Clients.Office.Excel.Functions.SPG(B25521, "IQ_PE", "LTM", A25521)</f>
        <v>148.46153799999999</v>
      </c>
      <c r="E25521" s="3">
        <f>_xll.SNL.Clients.Office.Excel.Functions.SPG(B25521, "IQ_PE_NORM", "LTM", A25521)</f>
        <v>151.37254899999999</v>
      </c>
    </row>
    <row r="25522" spans="1:5" x14ac:dyDescent="0.25">
      <c r="A25522" s="1">
        <v>44026</v>
      </c>
      <c r="B25522" t="s">
        <v>243</v>
      </c>
      <c r="C25522" s="3">
        <f>_xll.SNL.Clients.Office.Excel.Functions.SPG(B25522, "SP_PRICE_CLOSE", A25522)</f>
        <v>7.4864026341047243</v>
      </c>
      <c r="D25522" s="3" t="str">
        <f>_xll.SNL.Clients.Office.Excel.Functions.SPG(B25522, "IQ_PE", "LTM", A25522)</f>
        <v>NM</v>
      </c>
      <c r="E25522" s="3" t="str">
        <f>_xll.SNL.Clients.Office.Excel.Functions.SPG(B25522, "IQ_PE_NORM", "LTM", A25522)</f>
        <v>NM</v>
      </c>
    </row>
    <row r="25523" spans="1:5" x14ac:dyDescent="0.25">
      <c r="A25523" s="1">
        <v>44026</v>
      </c>
      <c r="B25523" t="s">
        <v>244</v>
      </c>
      <c r="C25523" s="3">
        <f>_xll.SNL.Clients.Office.Excel.Functions.SPG(B25523, "SP_PRICE_CLOSE", A25523)</f>
        <v>32.891399701397035</v>
      </c>
      <c r="D25523" s="3" t="str">
        <f>_xll.SNL.Clients.Office.Excel.Functions.SPG(B25523, "IQ_PE", "LTM", A25523)</f>
        <v>NM</v>
      </c>
      <c r="E25523" s="3" t="str">
        <f>_xll.SNL.Clients.Office.Excel.Functions.SPG(B25523, "IQ_PE_NORM", "LTM", A25523)</f>
        <v>NM</v>
      </c>
    </row>
    <row r="25524" spans="1:5" x14ac:dyDescent="0.25">
      <c r="A25524" s="1">
        <v>44026</v>
      </c>
      <c r="B25524" t="s">
        <v>245</v>
      </c>
      <c r="C25524" s="3">
        <f>_xll.SNL.Clients.Office.Excel.Functions.SPG(B25524, "SP_PRICE_CLOSE", A25524)</f>
        <v>6.2248448331022708</v>
      </c>
      <c r="D25524" s="3" t="str">
        <f>_xll.SNL.Clients.Office.Excel.Functions.SPG(B25524, "IQ_PE", "LTM", A25524)</f>
        <v>NM</v>
      </c>
      <c r="E25524" s="3" t="str">
        <f>_xll.SNL.Clients.Office.Excel.Functions.SPG(B25524, "IQ_PE_NORM", "LTM", A25524)</f>
        <v>NM</v>
      </c>
    </row>
    <row r="25525" spans="1:5" x14ac:dyDescent="0.25">
      <c r="A25525" s="1">
        <v>44026</v>
      </c>
      <c r="B25525" t="s">
        <v>246</v>
      </c>
      <c r="C25525" s="3">
        <f>_xll.SNL.Clients.Office.Excel.Functions.SPG(B25525, "SP_PRICE_CLOSE", A25525)</f>
        <v>4.6790018129465718</v>
      </c>
      <c r="D25525" s="3" t="str">
        <f>_xll.SNL.Clients.Office.Excel.Functions.SPG(B25525, "IQ_PE", "LTM", A25525)</f>
        <v>NM</v>
      </c>
      <c r="E25525" s="3" t="str">
        <f>_xll.SNL.Clients.Office.Excel.Functions.SPG(B25525, "IQ_PE_NORM", "LTM", A25525)</f>
        <v>NM</v>
      </c>
    </row>
    <row r="25526" spans="1:5" x14ac:dyDescent="0.25">
      <c r="A25526" s="1">
        <v>44026</v>
      </c>
      <c r="B25526" t="s">
        <v>247</v>
      </c>
      <c r="C25526" s="3">
        <f>_xll.SNL.Clients.Office.Excel.Functions.SPG(B25526, "SP_PRICE_CLOSE", A25526)</f>
        <v>5.0229284419323879</v>
      </c>
      <c r="D25526" s="3">
        <f>_xll.SNL.Clients.Office.Excel.Functions.SPG(B25526, "IQ_PE", "LTM", A25526)</f>
        <v>33.345132999999997</v>
      </c>
      <c r="E25526" s="3">
        <f>_xll.SNL.Clients.Office.Excel.Functions.SPG(B25526, "IQ_PE_NORM", "LTM", A25526)</f>
        <v>244.67532499999999</v>
      </c>
    </row>
    <row r="25527" spans="1:5" x14ac:dyDescent="0.25">
      <c r="A25527" s="1">
        <v>44026</v>
      </c>
      <c r="B25527" t="s">
        <v>248</v>
      </c>
      <c r="C25527" s="3">
        <f>_xll.SNL.Clients.Office.Excel.Functions.SPG(B25527, "SP_PRICE_CLOSE", A25527)</f>
        <v>2.2715154100458568</v>
      </c>
      <c r="D25527" s="3" t="str">
        <f>_xll.SNL.Clients.Office.Excel.Functions.SPG(B25527, "IQ_PE", "LTM", A25527)</f>
        <v>NM</v>
      </c>
      <c r="E25527" s="3" t="str">
        <f>_xll.SNL.Clients.Office.Excel.Functions.SPG(B25527, "IQ_PE_NORM", "LTM", A25527)</f>
        <v>NM</v>
      </c>
    </row>
    <row r="25528" spans="1:5" x14ac:dyDescent="0.25">
      <c r="A25528" s="1">
        <v>44026</v>
      </c>
      <c r="B25528" t="s">
        <v>249</v>
      </c>
      <c r="C25528" s="3" t="str">
        <f>_xll.SNL.Clients.Office.Excel.Functions.SPG(B25528, "SP_PRICE_CLOSE", A25528)</f>
        <v>NA</v>
      </c>
      <c r="D25528" s="3" t="str">
        <f>_xll.SNL.Clients.Office.Excel.Functions.SPG(B25528, "IQ_PE", "LTM", A25528)</f>
        <v>NA</v>
      </c>
      <c r="E25528" s="3" t="str">
        <f>_xll.SNL.Clients.Office.Excel.Functions.SPG(B25528, "IQ_PE_NORM", "LTM", A25528)</f>
        <v>NA</v>
      </c>
    </row>
    <row r="25529" spans="1:5" x14ac:dyDescent="0.25">
      <c r="A25529" s="1">
        <v>44026</v>
      </c>
      <c r="B25529" t="s">
        <v>250</v>
      </c>
      <c r="C25529" s="3">
        <f>_xll.SNL.Clients.Office.Excel.Functions.SPG(B25529, "SP_PRICE_CLOSE", A25529)</f>
        <v>6.0680388183854115</v>
      </c>
      <c r="D25529" s="3">
        <f>_xll.SNL.Clients.Office.Excel.Functions.SPG(B25529, "IQ_PE", "LTM", A25529)</f>
        <v>49.264068999999999</v>
      </c>
      <c r="E25529" s="3">
        <f>_xll.SNL.Clients.Office.Excel.Functions.SPG(B25529, "IQ_PE_NORM", "LTM", A25529)</f>
        <v>64.475921</v>
      </c>
    </row>
    <row r="25530" spans="1:5" x14ac:dyDescent="0.25">
      <c r="A25530" s="1">
        <v>44026</v>
      </c>
      <c r="B25530" t="s">
        <v>251</v>
      </c>
      <c r="C25530" s="3" t="str">
        <f>_xll.SNL.Clients.Office.Excel.Functions.SPG(B25530, "SP_PRICE_CLOSE", A25530)</f>
        <v>NA</v>
      </c>
      <c r="D25530" s="3" t="str">
        <f>_xll.SNL.Clients.Office.Excel.Functions.SPG(B25530, "IQ_PE", "LTM", A25530)</f>
        <v>NA</v>
      </c>
      <c r="E25530" s="3" t="str">
        <f>_xll.SNL.Clients.Office.Excel.Functions.SPG(B25530, "IQ_PE_NORM", "LTM", A25530)</f>
        <v>NA</v>
      </c>
    </row>
    <row r="25531" spans="1:5" x14ac:dyDescent="0.25">
      <c r="A25531" s="1">
        <v>44026</v>
      </c>
      <c r="B25531" t="s">
        <v>252</v>
      </c>
      <c r="C25531" s="3">
        <f>_xll.SNL.Clients.Office.Excel.Functions.SPG(B25531, "SP_PRICE_CLOSE", A25531)</f>
        <v>8.7011738829049801</v>
      </c>
      <c r="D25531" s="3" t="str">
        <f>_xll.SNL.Clients.Office.Excel.Functions.SPG(B25531, "IQ_PE", "LTM", A25531)</f>
        <v>NM</v>
      </c>
      <c r="E25531" s="3" t="str">
        <f>_xll.SNL.Clients.Office.Excel.Functions.SPG(B25531, "IQ_PE_NORM", "LTM", A25531)</f>
        <v>NM</v>
      </c>
    </row>
    <row r="25532" spans="1:5" x14ac:dyDescent="0.25">
      <c r="A25532" s="1">
        <v>44026</v>
      </c>
      <c r="B25532" t="s">
        <v>253</v>
      </c>
      <c r="C25532" s="3">
        <f>_xll.SNL.Clients.Office.Excel.Functions.SPG(B25532, "SP_PRICE_CLOSE", A25532)</f>
        <v>8.264903487256051</v>
      </c>
      <c r="D25532" s="3" t="str">
        <f>_xll.SNL.Clients.Office.Excel.Functions.SPG(B25532, "IQ_PE", "LTM", A25532)</f>
        <v>NM</v>
      </c>
      <c r="E25532" s="3" t="str">
        <f>_xll.SNL.Clients.Office.Excel.Functions.SPG(B25532, "IQ_PE_NORM", "LTM", A25532)</f>
        <v>NM</v>
      </c>
    </row>
    <row r="25533" spans="1:5" x14ac:dyDescent="0.25">
      <c r="A25533" s="1">
        <v>44026</v>
      </c>
      <c r="B25533" t="s">
        <v>254</v>
      </c>
      <c r="C25533" s="3">
        <f>_xll.SNL.Clients.Office.Excel.Functions.SPG(B25533, "SP_PRICE_CLOSE", A25533)</f>
        <v>3.5885677722085956</v>
      </c>
      <c r="D25533" s="3" t="str">
        <f>_xll.SNL.Clients.Office.Excel.Functions.SPG(B25533, "IQ_PE", "LTM", A25533)</f>
        <v>NM</v>
      </c>
      <c r="E25533" s="3" t="str">
        <f>_xll.SNL.Clients.Office.Excel.Functions.SPG(B25533, "IQ_PE_NORM", "LTM", A25533)</f>
        <v>NM</v>
      </c>
    </row>
    <row r="25534" spans="1:5" x14ac:dyDescent="0.25">
      <c r="A25534" s="1">
        <v>44026</v>
      </c>
      <c r="B25534" t="s">
        <v>255</v>
      </c>
      <c r="C25534" s="3">
        <f>_xll.SNL.Clients.Office.Excel.Functions.SPG(B25534, "SP_PRICE_CLOSE", A25534)</f>
        <v>3.908499520102378</v>
      </c>
      <c r="D25534" s="3">
        <f>_xll.SNL.Clients.Office.Excel.Functions.SPG(B25534, "IQ_PE", "LTM", A25534)</f>
        <v>293.2</v>
      </c>
      <c r="E25534" s="3">
        <f>_xll.SNL.Clients.Office.Excel.Functions.SPG(B25534, "IQ_PE_NORM", "LTM", A25534)</f>
        <v>146.6</v>
      </c>
    </row>
    <row r="25535" spans="1:5" x14ac:dyDescent="0.25">
      <c r="A25535" s="1">
        <v>44026</v>
      </c>
      <c r="B25535" t="s">
        <v>256</v>
      </c>
      <c r="C25535" s="3">
        <f>_xll.SNL.Clients.Office.Excel.Functions.SPG(B25535, "SP_PRICE_CLOSE", A25535)</f>
        <v>3.4872560520422309</v>
      </c>
      <c r="D25535" s="3" t="str">
        <f>_xll.SNL.Clients.Office.Excel.Functions.SPG(B25535, "IQ_PE", "LTM", A25535)</f>
        <v>NM</v>
      </c>
      <c r="E25535" s="3" t="str">
        <f>_xll.SNL.Clients.Office.Excel.Functions.SPG(B25535, "IQ_PE_NORM", "LTM", A25535)</f>
        <v>NM</v>
      </c>
    </row>
    <row r="25536" spans="1:5" x14ac:dyDescent="0.25">
      <c r="A25536" s="1">
        <v>44026</v>
      </c>
      <c r="B25536" t="s">
        <v>257</v>
      </c>
      <c r="C25536" s="3">
        <f>_xll.SNL.Clients.Office.Excel.Functions.SPG(B25536, "SP_PRICE_CLOSE", A25536)</f>
        <v>2.2540644662472005</v>
      </c>
      <c r="D25536" s="3">
        <f>_xll.SNL.Clients.Office.Excel.Functions.SPG(B25536, "IQ_PE", "LTM", A25536)</f>
        <v>23.950551999999998</v>
      </c>
      <c r="E25536" s="3">
        <f>_xll.SNL.Clients.Office.Excel.Functions.SPG(B25536, "IQ_PE_NORM", "LTM", A25536)</f>
        <v>26.839825000000001</v>
      </c>
    </row>
    <row r="25537" spans="1:5" x14ac:dyDescent="0.25">
      <c r="A25537" s="1">
        <v>44026</v>
      </c>
      <c r="B25537" t="s">
        <v>258</v>
      </c>
      <c r="C25537" s="3">
        <f>_xll.SNL.Clients.Office.Excel.Functions.SPG(B25537, "SP_PRICE_CLOSE", A25537)</f>
        <v>15.996587394689133</v>
      </c>
      <c r="D25537" s="3">
        <f>_xll.SNL.Clients.Office.Excel.Functions.SPG(B25537, "IQ_PE", "LTM", A25537)</f>
        <v>20.782820000000001</v>
      </c>
      <c r="E25537" s="3">
        <f>_xll.SNL.Clients.Office.Excel.Functions.SPG(B25537, "IQ_PE_NORM", "LTM", A25537)</f>
        <v>25.684932</v>
      </c>
    </row>
    <row r="25538" spans="1:5" x14ac:dyDescent="0.25">
      <c r="A25538" s="1">
        <v>44026</v>
      </c>
      <c r="B25538" t="s">
        <v>259</v>
      </c>
      <c r="C25538" s="3">
        <f>_xll.SNL.Clients.Office.Excel.Functions.SPG(B25538, "SP_PRICE_CLOSE", A25538)</f>
        <v>4.5910205822757808</v>
      </c>
      <c r="D25538" s="3" t="str">
        <f>_xll.SNL.Clients.Office.Excel.Functions.SPG(B25538, "IQ_PE", "LTM", A25538)</f>
        <v>NM</v>
      </c>
      <c r="E25538" s="3" t="str">
        <f>_xll.SNL.Clients.Office.Excel.Functions.SPG(B25538, "IQ_PE_NORM", "LTM", A25538)</f>
        <v>NM</v>
      </c>
    </row>
    <row r="25539" spans="1:5" x14ac:dyDescent="0.25">
      <c r="A25539" s="1">
        <v>44026</v>
      </c>
      <c r="B25539" t="s">
        <v>260</v>
      </c>
      <c r="C25539" s="3" t="str">
        <f>_xll.SNL.Clients.Office.Excel.Functions.SPG(B25539, "SP_PRICE_CLOSE", A25539)</f>
        <v>NA</v>
      </c>
      <c r="D25539" s="3" t="str">
        <f>_xll.SNL.Clients.Office.Excel.Functions.SPG(B25539, "IQ_PE", "LTM", A25539)</f>
        <v>NA</v>
      </c>
      <c r="E25539" s="3" t="str">
        <f>_xll.SNL.Clients.Office.Excel.Functions.SPG(B25539, "IQ_PE_NORM", "LTM", A25539)</f>
        <v>NA</v>
      </c>
    </row>
    <row r="25540" spans="1:5" x14ac:dyDescent="0.25">
      <c r="A25540" s="1">
        <v>44026</v>
      </c>
      <c r="B25540" t="s">
        <v>261</v>
      </c>
      <c r="C25540" s="3">
        <f>_xll.SNL.Clients.Office.Excel.Functions.SPG(B25540, "SP_PRICE_CLOSE", A25540)</f>
        <v>10.333795456969179</v>
      </c>
      <c r="D25540" s="3">
        <f>_xll.SNL.Clients.Office.Excel.Functions.SPG(B25540, "IQ_PE", "LTM", A25540)</f>
        <v>17.869986000000001</v>
      </c>
      <c r="E25540" s="3">
        <f>_xll.SNL.Clients.Office.Excel.Functions.SPG(B25540, "IQ_PE_NORM", "LTM", A25540)</f>
        <v>26.493506</v>
      </c>
    </row>
    <row r="25541" spans="1:5" x14ac:dyDescent="0.25">
      <c r="A25541" s="1">
        <v>44026</v>
      </c>
      <c r="B25541" t="s">
        <v>262</v>
      </c>
      <c r="C25541" s="3" t="str">
        <f>_xll.SNL.Clients.Office.Excel.Functions.SPG(B25541, "SP_PRICE_CLOSE", A25541)</f>
        <v>NA</v>
      </c>
      <c r="D25541" s="3" t="str">
        <f>_xll.SNL.Clients.Office.Excel.Functions.SPG(B25541, "IQ_PE", "LTM", A25541)</f>
        <v>NA</v>
      </c>
      <c r="E25541" s="3" t="str">
        <f>_xll.SNL.Clients.Office.Excel.Functions.SPG(B25541, "IQ_PE_NORM", "LTM", A25541)</f>
        <v>NA</v>
      </c>
    </row>
    <row r="25542" spans="1:5" x14ac:dyDescent="0.25">
      <c r="A25542" s="1">
        <v>44026</v>
      </c>
      <c r="B25542" t="s">
        <v>263</v>
      </c>
      <c r="C25542" s="3">
        <f>_xll.SNL.Clients.Office.Excel.Functions.SPG(B25542, "SP_PRICE_CLOSE", A25542)</f>
        <v>11.890796630052256</v>
      </c>
      <c r="D25542" s="3">
        <f>_xll.SNL.Clients.Office.Excel.Functions.SPG(B25542, "IQ_PE", "LTM", A25542)</f>
        <v>53.541417000000003</v>
      </c>
      <c r="E25542" s="3">
        <f>_xll.SNL.Clients.Office.Excel.Functions.SPG(B25542, "IQ_PE_NORM", "LTM", A25542)</f>
        <v>68.827160000000006</v>
      </c>
    </row>
    <row r="25543" spans="1:5" x14ac:dyDescent="0.25">
      <c r="A25543" s="1">
        <v>44026</v>
      </c>
      <c r="B25543" t="s">
        <v>264</v>
      </c>
      <c r="C25543" s="3">
        <f>_xll.SNL.Clients.Office.Excel.Functions.SPG(B25543, "SP_PRICE_CLOSE", A25543)</f>
        <v>47.456542604244426</v>
      </c>
      <c r="D25543" s="3">
        <f>_xll.SNL.Clients.Office.Excel.Functions.SPG(B25543, "IQ_PE", "LTM", A25543)</f>
        <v>21.391660000000002</v>
      </c>
      <c r="E25543" s="3">
        <f>_xll.SNL.Clients.Office.Excel.Functions.SPG(B25543, "IQ_PE_NORM", "LTM", A25543)</f>
        <v>30.401365999999999</v>
      </c>
    </row>
    <row r="25544" spans="1:5" x14ac:dyDescent="0.25">
      <c r="A25544" s="1">
        <v>44026</v>
      </c>
      <c r="B25544" t="s">
        <v>265</v>
      </c>
      <c r="C25544" s="3">
        <f>_xll.SNL.Clients.Office.Excel.Functions.SPG(B25544, "SP_PRICE_CLOSE", A25544)</f>
        <v>46.85319425189293</v>
      </c>
      <c r="D25544" s="3">
        <f>_xll.SNL.Clients.Office.Excel.Functions.SPG(B25544, "IQ_PE", "LTM", A25544)</f>
        <v>38.674506999999998</v>
      </c>
      <c r="E25544" s="3">
        <f>_xll.SNL.Clients.Office.Excel.Functions.SPG(B25544, "IQ_PE_NORM", "LTM", A25544)</f>
        <v>54.627591000000002</v>
      </c>
    </row>
    <row r="25545" spans="1:5" x14ac:dyDescent="0.25">
      <c r="A25545" s="1">
        <v>44026</v>
      </c>
      <c r="B25545" t="s">
        <v>266</v>
      </c>
      <c r="C25545" s="3" t="str">
        <f>_xll.SNL.Clients.Office.Excel.Functions.SPG(B25545, "SP_PRICE_CLOSE", A25545)</f>
        <v>NA</v>
      </c>
      <c r="D25545" s="3" t="str">
        <f>_xll.SNL.Clients.Office.Excel.Functions.SPG(B25545, "IQ_PE", "LTM", A25545)</f>
        <v>NA</v>
      </c>
      <c r="E25545" s="3" t="str">
        <f>_xll.SNL.Clients.Office.Excel.Functions.SPG(B25545, "IQ_PE_NORM", "LTM", A25545)</f>
        <v>NA</v>
      </c>
    </row>
    <row r="25546" spans="1:5" x14ac:dyDescent="0.25">
      <c r="A25546" s="1">
        <v>44026</v>
      </c>
      <c r="B25546" t="s">
        <v>267</v>
      </c>
      <c r="C25546" s="3">
        <f>_xll.SNL.Clients.Office.Excel.Functions.SPG(B25546, "SP_PRICE_CLOSE", A25546)</f>
        <v>2.2395222352564788</v>
      </c>
      <c r="D25546" s="3">
        <f>_xll.SNL.Clients.Office.Excel.Functions.SPG(B25546, "IQ_PE", "LTM", A25546)</f>
        <v>22.764227999999999</v>
      </c>
      <c r="E25546" s="3">
        <f>_xll.SNL.Clients.Office.Excel.Functions.SPG(B25546, "IQ_PE_NORM", "LTM", A25546)</f>
        <v>42.211055000000002</v>
      </c>
    </row>
    <row r="25547" spans="1:5" x14ac:dyDescent="0.25">
      <c r="A25547" s="1">
        <v>44026</v>
      </c>
      <c r="B25547" t="s">
        <v>268</v>
      </c>
      <c r="C25547" s="3">
        <f>_xll.SNL.Clients.Office.Excel.Functions.SPG(B25547, "SP_PRICE_CLOSE", A25547)</f>
        <v>4.3350751839607549</v>
      </c>
      <c r="D25547" s="3">
        <f>_xll.SNL.Clients.Office.Excel.Functions.SPG(B25547, "IQ_PE", "LTM", A25547)</f>
        <v>3.0540949999999998</v>
      </c>
      <c r="E25547" s="3">
        <f>_xll.SNL.Clients.Office.Excel.Functions.SPG(B25547, "IQ_PE_NORM", "LTM", A25547)</f>
        <v>117.826087</v>
      </c>
    </row>
    <row r="25548" spans="1:5" x14ac:dyDescent="0.25">
      <c r="A25548" s="1">
        <v>44026</v>
      </c>
      <c r="B25548" t="s">
        <v>269</v>
      </c>
      <c r="C25548" s="3" t="str">
        <f>_xll.SNL.Clients.Office.Excel.Functions.SPG(B25548, "SP_PRICE_CLOSE", A25548)</f>
        <v>NA</v>
      </c>
      <c r="D25548" s="3" t="str">
        <f>_xll.SNL.Clients.Office.Excel.Functions.SPG(B25548, "IQ_PE", "LTM", A25548)</f>
        <v>NA</v>
      </c>
      <c r="E25548" s="3" t="str">
        <f>_xll.SNL.Clients.Office.Excel.Functions.SPG(B25548, "IQ_PE_NORM", "LTM", A25548)</f>
        <v>NA</v>
      </c>
    </row>
    <row r="25549" spans="1:5" x14ac:dyDescent="0.25">
      <c r="A25549" s="1">
        <v>44026</v>
      </c>
      <c r="B25549" t="s">
        <v>270</v>
      </c>
      <c r="C25549" s="3" t="str">
        <f>_xll.SNL.Clients.Office.Excel.Functions.SPG(B25549, "SP_PRICE_CLOSE", A25549)</f>
        <v>NA</v>
      </c>
      <c r="D25549" s="3" t="str">
        <f>_xll.SNL.Clients.Office.Excel.Functions.SPG(B25549, "IQ_PE", "LTM", A25549)</f>
        <v>NA</v>
      </c>
      <c r="E25549" s="3" t="str">
        <f>_xll.SNL.Clients.Office.Excel.Functions.SPG(B25549, "IQ_PE_NORM", "LTM", A25549)</f>
        <v>NA</v>
      </c>
    </row>
    <row r="25550" spans="1:5" x14ac:dyDescent="0.25">
      <c r="A25550" s="1">
        <v>44026</v>
      </c>
      <c r="B25550" t="s">
        <v>271</v>
      </c>
      <c r="C25550" s="3" t="str">
        <f>_xll.SNL.Clients.Office.Excel.Functions.SPG(B25550, "SP_PRICE_CLOSE", A25550)</f>
        <v>NA</v>
      </c>
      <c r="D25550" s="3" t="str">
        <f>_xll.SNL.Clients.Office.Excel.Functions.SPG(B25550, "IQ_PE", "LTM", A25550)</f>
        <v>NA</v>
      </c>
      <c r="E25550" s="3" t="str">
        <f>_xll.SNL.Clients.Office.Excel.Functions.SPG(B25550, "IQ_PE_NORM", "LTM", A25550)</f>
        <v>NA</v>
      </c>
    </row>
    <row r="25551" spans="1:5" x14ac:dyDescent="0.25">
      <c r="A25551" s="1">
        <v>44026</v>
      </c>
      <c r="B25551" t="s">
        <v>272</v>
      </c>
      <c r="C25551" s="3" t="str">
        <f>_xll.SNL.Clients.Office.Excel.Functions.SPG(B25551, "SP_PRICE_CLOSE", A25551)</f>
        <v>NA</v>
      </c>
      <c r="D25551" s="3" t="str">
        <f>_xll.SNL.Clients.Office.Excel.Functions.SPG(B25551, "IQ_PE", "LTM", A25551)</f>
        <v>NA</v>
      </c>
      <c r="E25551" s="3" t="str">
        <f>_xll.SNL.Clients.Office.Excel.Functions.SPG(B25551, "IQ_PE_NORM", "LTM", A25551)</f>
        <v>NA</v>
      </c>
    </row>
    <row r="25552" spans="1:5" x14ac:dyDescent="0.25">
      <c r="A25552" s="1">
        <v>44026</v>
      </c>
      <c r="B25552" t="s">
        <v>273</v>
      </c>
      <c r="C25552" s="3">
        <f>_xll.SNL.Clients.Office.Excel.Functions.SPG(B25552, "SP_PRICE_CLOSE", A25552)</f>
        <v>15.276740961928121</v>
      </c>
      <c r="D25552" s="3">
        <f>_xll.SNL.Clients.Office.Excel.Functions.SPG(B25552, "IQ_PE", "LTM", A25552)</f>
        <v>15.394949</v>
      </c>
      <c r="E25552" s="3">
        <f>_xll.SNL.Clients.Office.Excel.Functions.SPG(B25552, "IQ_PE_NORM", "LTM", A25552)</f>
        <v>23.964867999999999</v>
      </c>
    </row>
    <row r="25553" spans="1:5" x14ac:dyDescent="0.25">
      <c r="A25553" s="1">
        <v>44026</v>
      </c>
      <c r="B25553" t="s">
        <v>274</v>
      </c>
      <c r="C25553" s="3" t="str">
        <f>_xll.SNL.Clients.Office.Excel.Functions.SPG(B25553, "SP_PRICE_CLOSE", A25553)</f>
        <v>NA</v>
      </c>
      <c r="D25553" s="3" t="str">
        <f>_xll.SNL.Clients.Office.Excel.Functions.SPG(B25553, "IQ_PE", "LTM", A25553)</f>
        <v>NA</v>
      </c>
      <c r="E25553" s="3" t="str">
        <f>_xll.SNL.Clients.Office.Excel.Functions.SPG(B25553, "IQ_PE_NORM", "LTM", A25553)</f>
        <v>NA</v>
      </c>
    </row>
    <row r="25554" spans="1:5" x14ac:dyDescent="0.25">
      <c r="A25554" s="1">
        <v>44026</v>
      </c>
      <c r="B25554" t="s">
        <v>275</v>
      </c>
      <c r="C25554" s="3">
        <f>_xll.SNL.Clients.Office.Excel.Functions.SPG(B25554, "SP_PRICE_CLOSE", A25554)</f>
        <v>5.5454836301588992</v>
      </c>
      <c r="D25554" s="3">
        <f>_xll.SNL.Clients.Office.Excel.Functions.SPG(B25554, "IQ_PE", "LTM", A25554)</f>
        <v>27.994616000000001</v>
      </c>
      <c r="E25554" s="3">
        <f>_xll.SNL.Clients.Office.Excel.Functions.SPG(B25554, "IQ_PE_NORM", "LTM", A25554)</f>
        <v>194.39252300000001</v>
      </c>
    </row>
    <row r="25555" spans="1:5" x14ac:dyDescent="0.25">
      <c r="A25555" s="1">
        <v>44026</v>
      </c>
      <c r="B25555" t="s">
        <v>276</v>
      </c>
      <c r="C25555" s="3">
        <f>_xll.SNL.Clients.Office.Excel.Functions.SPG(B25555, "SP_PRICE_CLOSE", A25555)</f>
        <v>4.8522981763890369</v>
      </c>
      <c r="D25555" s="3" t="str">
        <f>_xll.SNL.Clients.Office.Excel.Functions.SPG(B25555, "IQ_PE", "LTM", A25555)</f>
        <v>NM</v>
      </c>
      <c r="E25555" s="3" t="str">
        <f>_xll.SNL.Clients.Office.Excel.Functions.SPG(B25555, "IQ_PE_NORM", "LTM", A25555)</f>
        <v>NM</v>
      </c>
    </row>
    <row r="25556" spans="1:5" x14ac:dyDescent="0.25">
      <c r="A25556" s="1">
        <v>44026</v>
      </c>
      <c r="B25556" t="s">
        <v>277</v>
      </c>
      <c r="C25556" s="3">
        <f>_xll.SNL.Clients.Office.Excel.Functions.SPG(B25556, "SP_PRICE_CLOSE", A25556)</f>
        <v>3.4179375066652447</v>
      </c>
      <c r="D25556" s="3">
        <f>_xll.SNL.Clients.Office.Excel.Functions.SPG(B25556, "IQ_PE", "LTM", A25556)</f>
        <v>23.309090999999999</v>
      </c>
      <c r="E25556" s="3">
        <f>_xll.SNL.Clients.Office.Excel.Functions.SPG(B25556, "IQ_PE_NORM", "LTM", A25556)</f>
        <v>37.817109000000002</v>
      </c>
    </row>
    <row r="25557" spans="1:5" x14ac:dyDescent="0.25">
      <c r="A25557" s="1">
        <v>44026</v>
      </c>
      <c r="B25557" t="s">
        <v>278</v>
      </c>
      <c r="C25557" s="3">
        <f>_xll.SNL.Clients.Office.Excel.Functions.SPG(B25557, "SP_PRICE_CLOSE", A25557)</f>
        <v>7.8249973339021013</v>
      </c>
      <c r="D25557" s="3">
        <f>_xll.SNL.Clients.Office.Excel.Functions.SPG(B25557, "IQ_PE", "LTM", A25557)</f>
        <v>24.296358000000001</v>
      </c>
      <c r="E25557" s="3">
        <f>_xll.SNL.Clients.Office.Excel.Functions.SPG(B25557, "IQ_PE_NORM", "LTM", A25557)</f>
        <v>34.774881999999998</v>
      </c>
    </row>
    <row r="25558" spans="1:5" x14ac:dyDescent="0.25">
      <c r="A25558" s="1">
        <v>44026</v>
      </c>
      <c r="B25558" t="s">
        <v>279</v>
      </c>
      <c r="C25558" s="3">
        <f>_xll.SNL.Clients.Office.Excel.Functions.SPG(B25558, "SP_PRICE_CLOSE", A25558)</f>
        <v>4.4098565639330269</v>
      </c>
      <c r="D25558" s="3" t="str">
        <f>_xll.SNL.Clients.Office.Excel.Functions.SPG(B25558, "IQ_PE", "LTM", A25558)</f>
        <v>NM</v>
      </c>
      <c r="E25558" s="3" t="str">
        <f>_xll.SNL.Clients.Office.Excel.Functions.SPG(B25558, "IQ_PE_NORM", "LTM", A25558)</f>
        <v>NM</v>
      </c>
    </row>
    <row r="25559" spans="1:5" x14ac:dyDescent="0.25">
      <c r="A25559" s="1">
        <v>44026</v>
      </c>
      <c r="B25559" t="s">
        <v>280</v>
      </c>
      <c r="C25559" s="3">
        <f>_xll.SNL.Clients.Office.Excel.Functions.SPG(B25559, "SP_PRICE_CLOSE", A25559)</f>
        <v>3.2686360243148127</v>
      </c>
      <c r="D25559" s="3">
        <f>_xll.SNL.Clients.Office.Excel.Functions.SPG(B25559, "IQ_PE", "LTM", A25559)</f>
        <v>16.957122999999999</v>
      </c>
      <c r="E25559" s="3">
        <f>_xll.SNL.Clients.Office.Excel.Functions.SPG(B25559, "IQ_PE_NORM", "LTM", A25559)</f>
        <v>26.029724000000002</v>
      </c>
    </row>
    <row r="25560" spans="1:5" x14ac:dyDescent="0.25">
      <c r="A25560" s="1">
        <v>44026</v>
      </c>
      <c r="B25560" t="s">
        <v>281</v>
      </c>
      <c r="C25560" s="3" t="str">
        <f>_xll.SNL.Clients.Office.Excel.Functions.SPG(B25560, "SP_PRICE_CLOSE", A25560)</f>
        <v>NA</v>
      </c>
      <c r="D25560" s="3" t="str">
        <f>_xll.SNL.Clients.Office.Excel.Functions.SPG(B25560, "IQ_PE", "LTM", A25560)</f>
        <v>NA</v>
      </c>
      <c r="E25560" s="3" t="str">
        <f>_xll.SNL.Clients.Office.Excel.Functions.SPG(B25560, "IQ_PE_NORM", "LTM", A25560)</f>
        <v>NA</v>
      </c>
    </row>
    <row r="25561" spans="1:5" x14ac:dyDescent="0.25">
      <c r="A25561" s="1">
        <v>44026</v>
      </c>
      <c r="B25561" t="s">
        <v>282</v>
      </c>
      <c r="C25561" s="3" t="str">
        <f>_xll.SNL.Clients.Office.Excel.Functions.SPG(B25561, "SP_PRICE_CLOSE", A25561)</f>
        <v>NA</v>
      </c>
      <c r="D25561" s="3" t="str">
        <f>_xll.SNL.Clients.Office.Excel.Functions.SPG(B25561, "IQ_PE", "LTM", A25561)</f>
        <v>NA</v>
      </c>
      <c r="E25561" s="3" t="str">
        <f>_xll.SNL.Clients.Office.Excel.Functions.SPG(B25561, "IQ_PE_NORM", "LTM", A25561)</f>
        <v>NA</v>
      </c>
    </row>
    <row r="25562" spans="1:5" x14ac:dyDescent="0.25">
      <c r="A25562" s="1">
        <v>44026</v>
      </c>
      <c r="B25562" t="s">
        <v>283</v>
      </c>
      <c r="C25562" s="3" t="str">
        <f>_xll.SNL.Clients.Office.Excel.Functions.SPG(B25562, "SP_PRICE_CLOSE", A25562)</f>
        <v>NA</v>
      </c>
      <c r="D25562" s="3" t="str">
        <f>_xll.SNL.Clients.Office.Excel.Functions.SPG(B25562, "IQ_PE", "LTM", A25562)</f>
        <v>NA</v>
      </c>
      <c r="E25562" s="3" t="str">
        <f>_xll.SNL.Clients.Office.Excel.Functions.SPG(B25562, "IQ_PE_NORM", "LTM", A25562)</f>
        <v>NA</v>
      </c>
    </row>
    <row r="25563" spans="1:5" x14ac:dyDescent="0.25">
      <c r="A25563" s="1">
        <v>44026</v>
      </c>
      <c r="B25563" t="s">
        <v>284</v>
      </c>
      <c r="C25563" s="3">
        <f>_xll.SNL.Clients.Office.Excel.Functions.SPG(B25563, "SP_PRICE_CLOSE", A25563)</f>
        <v>17.44072357896982</v>
      </c>
      <c r="D25563" s="3">
        <f>_xll.SNL.Clients.Office.Excel.Functions.SPG(B25563, "IQ_PE", "LTM", A25563)</f>
        <v>26.854132</v>
      </c>
      <c r="E25563" s="3">
        <f>_xll.SNL.Clients.Office.Excel.Functions.SPG(B25563, "IQ_PE_NORM", "LTM", A25563)</f>
        <v>35.591222000000002</v>
      </c>
    </row>
    <row r="25564" spans="1:5" x14ac:dyDescent="0.25">
      <c r="A25564" s="1">
        <v>44026</v>
      </c>
      <c r="B25564" t="s">
        <v>285</v>
      </c>
      <c r="C25564" s="3" t="str">
        <f>_xll.SNL.Clients.Office.Excel.Functions.SPG(B25564, "SP_PRICE_CLOSE", A25564)</f>
        <v>NA</v>
      </c>
      <c r="D25564" s="3" t="str">
        <f>_xll.SNL.Clients.Office.Excel.Functions.SPG(B25564, "IQ_PE", "LTM", A25564)</f>
        <v>NA</v>
      </c>
      <c r="E25564" s="3" t="str">
        <f>_xll.SNL.Clients.Office.Excel.Functions.SPG(B25564, "IQ_PE_NORM", "LTM", A25564)</f>
        <v>NA</v>
      </c>
    </row>
    <row r="25565" spans="1:5" x14ac:dyDescent="0.25">
      <c r="A25565" s="1">
        <v>44026</v>
      </c>
      <c r="B25565" t="s">
        <v>286</v>
      </c>
      <c r="C25565" s="3">
        <f>_xll.SNL.Clients.Office.Excel.Functions.SPG(B25565, "SP_PRICE_CLOSE", A25565)</f>
        <v>6.9349010877679431</v>
      </c>
      <c r="D25565" s="3" t="str">
        <f>_xll.SNL.Clients.Office.Excel.Functions.SPG(B25565, "IQ_PE", "LTM", A25565)</f>
        <v>NM</v>
      </c>
      <c r="E25565" s="3">
        <f>_xll.SNL.Clients.Office.Excel.Functions.SPG(B25565, "IQ_PE_NORM", "LTM", A25565)</f>
        <v>65.191546000000002</v>
      </c>
    </row>
    <row r="25566" spans="1:5" x14ac:dyDescent="0.25">
      <c r="A25566" s="1">
        <v>44026</v>
      </c>
      <c r="B25566" t="s">
        <v>287</v>
      </c>
      <c r="C25566" s="3">
        <f>_xll.SNL.Clients.Office.Excel.Functions.SPG(B25566, "SP_PRICE_CLOSE", A25566)</f>
        <v>7.9849632078489918</v>
      </c>
      <c r="D25566" s="3">
        <f>_xll.SNL.Clients.Office.Excel.Functions.SPG(B25566, "IQ_PE", "LTM", A25566)</f>
        <v>209.44055900000001</v>
      </c>
      <c r="E25566" s="3">
        <f>_xll.SNL.Clients.Office.Excel.Functions.SPG(B25566, "IQ_PE_NORM", "LTM", A25566)</f>
        <v>47.996794999999999</v>
      </c>
    </row>
    <row r="25567" spans="1:5" x14ac:dyDescent="0.25">
      <c r="A25567" s="1">
        <v>44026</v>
      </c>
      <c r="B25567" t="s">
        <v>288</v>
      </c>
      <c r="C25567" s="3">
        <f>_xll.SNL.Clients.Office.Excel.Functions.SPG(B25567, "SP_PRICE_CLOSE", A25567)</f>
        <v>5.0175962461341577</v>
      </c>
      <c r="D25567" s="3" t="str">
        <f>_xll.SNL.Clients.Office.Excel.Functions.SPG(B25567, "IQ_PE", "LTM", A25567)</f>
        <v>NA</v>
      </c>
      <c r="E25567" s="3" t="str">
        <f>_xll.SNL.Clients.Office.Excel.Functions.SPG(B25567, "IQ_PE_NORM", "LTM", A25567)</f>
        <v>NA</v>
      </c>
    </row>
    <row r="25568" spans="1:5" x14ac:dyDescent="0.25">
      <c r="A25568" s="1">
        <v>44026</v>
      </c>
      <c r="B25568" t="s">
        <v>289</v>
      </c>
      <c r="C25568" s="3">
        <f>_xll.SNL.Clients.Office.Excel.Functions.SPG(B25568, "SP_PRICE_CLOSE", A25568)</f>
        <v>5.1686749493441404</v>
      </c>
      <c r="D25568" s="3">
        <f>_xll.SNL.Clients.Office.Excel.Functions.SPG(B25568, "IQ_PE", "LTM", A25568)</f>
        <v>16.669532</v>
      </c>
      <c r="E25568" s="3">
        <f>_xll.SNL.Clients.Office.Excel.Functions.SPG(B25568, "IQ_PE_NORM", "LTM", A25568)</f>
        <v>24.664968999999999</v>
      </c>
    </row>
    <row r="25569" spans="1:5" x14ac:dyDescent="0.25">
      <c r="A25569" s="1">
        <v>44026</v>
      </c>
      <c r="B25569" t="s">
        <v>290</v>
      </c>
      <c r="C25569" s="3" t="str">
        <f>_xll.SNL.Clients.Office.Excel.Functions.SPG(B25569, "SP_PRICE_CLOSE", A25569)</f>
        <v>NA</v>
      </c>
      <c r="D25569" s="3" t="str">
        <f>_xll.SNL.Clients.Office.Excel.Functions.SPG(B25569, "IQ_PE", "LTM", A25569)</f>
        <v>NA</v>
      </c>
      <c r="E25569" s="3" t="str">
        <f>_xll.SNL.Clients.Office.Excel.Functions.SPG(B25569, "IQ_PE_NORM", "LTM", A25569)</f>
        <v>NA</v>
      </c>
    </row>
    <row r="25570" spans="1:5" x14ac:dyDescent="0.25">
      <c r="A25570" s="1">
        <v>44026</v>
      </c>
      <c r="B25570" t="s">
        <v>291</v>
      </c>
      <c r="C25570" s="3">
        <f>_xll.SNL.Clients.Office.Excel.Functions.SPG(B25570, "SP_PRICE_CLOSE", A25570)</f>
        <v>16.002544257225125</v>
      </c>
      <c r="D25570" s="3" t="str">
        <f>_xll.SNL.Clients.Office.Excel.Functions.SPG(B25570, "IQ_PE", "LTM", A25570)</f>
        <v>NM</v>
      </c>
      <c r="E25570" s="3" t="str">
        <f>_xll.SNL.Clients.Office.Excel.Functions.SPG(B25570, "IQ_PE_NORM", "LTM", A25570)</f>
        <v>NM</v>
      </c>
    </row>
    <row r="25571" spans="1:5" x14ac:dyDescent="0.25">
      <c r="A25571" s="1">
        <v>44026</v>
      </c>
      <c r="B25571" t="s">
        <v>292</v>
      </c>
      <c r="C25571" s="3">
        <f>_xll.SNL.Clients.Office.Excel.Functions.SPG(B25571, "SP_PRICE_CLOSE", A25571)</f>
        <v>2.0731577263517114</v>
      </c>
      <c r="D25571" s="3" t="str">
        <f>_xll.SNL.Clients.Office.Excel.Functions.SPG(B25571, "IQ_PE", "LTM", A25571)</f>
        <v>NA</v>
      </c>
      <c r="E25571" s="3">
        <f>_xll.SNL.Clients.Office.Excel.Functions.SPG(B25571, "IQ_PE_NORM", "LTM", A25571)</f>
        <v>81.852632</v>
      </c>
    </row>
    <row r="25572" spans="1:5" x14ac:dyDescent="0.25">
      <c r="A25572" s="1">
        <v>44026</v>
      </c>
      <c r="B25572" t="s">
        <v>293</v>
      </c>
      <c r="C25572" s="3">
        <f>_xll.SNL.Clients.Office.Excel.Functions.SPG(B25572, "SP_PRICE_CLOSE", A25572)</f>
        <v>7.1784685933667483</v>
      </c>
      <c r="D25572" s="3">
        <f>_xll.SNL.Clients.Office.Excel.Functions.SPG(B25572, "IQ_PE", "LTM", A25572)</f>
        <v>9.7272400000000001</v>
      </c>
      <c r="E25572" s="3">
        <f>_xll.SNL.Clients.Office.Excel.Functions.SPG(B25572, "IQ_PE_NORM", "LTM", A25572)</f>
        <v>13.455772</v>
      </c>
    </row>
    <row r="25573" spans="1:5" x14ac:dyDescent="0.25">
      <c r="A25573" s="1">
        <v>44026</v>
      </c>
      <c r="B25573" t="s">
        <v>294</v>
      </c>
      <c r="C25573" s="3" t="str">
        <f>_xll.SNL.Clients.Office.Excel.Functions.SPG(B25573, "SP_PRICE_CLOSE", A25573)</f>
        <v>NA</v>
      </c>
      <c r="D25573" s="3" t="str">
        <f>_xll.SNL.Clients.Office.Excel.Functions.SPG(B25573, "IQ_PE", "LTM", A25573)</f>
        <v>NA</v>
      </c>
      <c r="E25573" s="3" t="str">
        <f>_xll.SNL.Clients.Office.Excel.Functions.SPG(B25573, "IQ_PE_NORM", "LTM", A25573)</f>
        <v>NA</v>
      </c>
    </row>
    <row r="25574" spans="1:5" x14ac:dyDescent="0.25">
      <c r="A25574" s="1">
        <v>44026</v>
      </c>
      <c r="B25574" t="s">
        <v>295</v>
      </c>
      <c r="C25574" s="3">
        <f>_xll.SNL.Clients.Office.Excel.Functions.SPG(B25574, "SP_PRICE_CLOSE", A25574)</f>
        <v>17.637262983896768</v>
      </c>
      <c r="D25574" s="3" t="str">
        <f>_xll.SNL.Clients.Office.Excel.Functions.SPG(B25574, "IQ_PE", "LTM", A25574)</f>
        <v>NM</v>
      </c>
      <c r="E25574" s="3" t="str">
        <f>_xll.SNL.Clients.Office.Excel.Functions.SPG(B25574, "IQ_PE_NORM", "LTM", A25574)</f>
        <v>NM</v>
      </c>
    </row>
    <row r="25575" spans="1:5" x14ac:dyDescent="0.25">
      <c r="A25575" s="1">
        <v>44026</v>
      </c>
      <c r="B25575" t="s">
        <v>296</v>
      </c>
      <c r="C25575" s="3">
        <f>_xll.SNL.Clients.Office.Excel.Functions.SPG(B25575, "SP_PRICE_CLOSE", A25575)</f>
        <v>1.0217820198357683</v>
      </c>
      <c r="D25575" s="3">
        <f>_xll.SNL.Clients.Office.Excel.Functions.SPG(B25575, "IQ_PE", "LTM", A25575)</f>
        <v>18.786764999999999</v>
      </c>
      <c r="E25575" s="3">
        <f>_xll.SNL.Clients.Office.Excel.Functions.SPG(B25575, "IQ_PE_NORM", "LTM", A25575)</f>
        <v>23.657406999999999</v>
      </c>
    </row>
    <row r="25576" spans="1:5" x14ac:dyDescent="0.25">
      <c r="A25576" s="1">
        <v>44026</v>
      </c>
      <c r="B25576" t="s">
        <v>297</v>
      </c>
      <c r="C25576" s="3">
        <f>_xll.SNL.Clients.Office.Excel.Functions.SPG(B25576, "SP_PRICE_CLOSE", A25576)</f>
        <v>29.440386050975789</v>
      </c>
      <c r="D25576" s="3" t="str">
        <f>_xll.SNL.Clients.Office.Excel.Functions.SPG(B25576, "IQ_PE", "LTM", A25576)</f>
        <v>NM</v>
      </c>
      <c r="E25576" s="3" t="str">
        <f>_xll.SNL.Clients.Office.Excel.Functions.SPG(B25576, "IQ_PE_NORM", "LTM", A25576)</f>
        <v>NM</v>
      </c>
    </row>
    <row r="25577" spans="1:5" x14ac:dyDescent="0.25">
      <c r="A25577" s="1">
        <v>44026</v>
      </c>
      <c r="B25577" t="s">
        <v>298</v>
      </c>
      <c r="C25577" s="3">
        <f>_xll.SNL.Clients.Office.Excel.Functions.SPG(B25577, "SP_PRICE_CLOSE", A25577)</f>
        <v>0.6936778820518289</v>
      </c>
      <c r="D25577" s="3" t="str">
        <f>_xll.SNL.Clients.Office.Excel.Functions.SPG(B25577, "IQ_PE", "LTM", A25577)</f>
        <v>NA</v>
      </c>
      <c r="E25577" s="3" t="str">
        <f>_xll.SNL.Clients.Office.Excel.Functions.SPG(B25577, "IQ_PE_NORM", "LTM", A25577)</f>
        <v>NA</v>
      </c>
    </row>
    <row r="25578" spans="1:5" x14ac:dyDescent="0.25">
      <c r="A25578" s="1">
        <v>44026</v>
      </c>
      <c r="B25578" t="s">
        <v>299</v>
      </c>
      <c r="C25578" s="3" t="str">
        <f>_xll.SNL.Clients.Office.Excel.Functions.SPG(B25578, "SP_PRICE_CLOSE", A25578)</f>
        <v>NA</v>
      </c>
      <c r="D25578" s="3" t="str">
        <f>_xll.SNL.Clients.Office.Excel.Functions.SPG(B25578, "IQ_PE", "LTM", A25578)</f>
        <v>NA</v>
      </c>
      <c r="E25578" s="3" t="str">
        <f>_xll.SNL.Clients.Office.Excel.Functions.SPG(B25578, "IQ_PE_NORM", "LTM", A25578)</f>
        <v>NA</v>
      </c>
    </row>
    <row r="25579" spans="1:5" x14ac:dyDescent="0.25">
      <c r="A25579" s="1">
        <v>44026</v>
      </c>
      <c r="B25579" t="s">
        <v>300</v>
      </c>
      <c r="C25579" s="3" t="str">
        <f>_xll.SNL.Clients.Office.Excel.Functions.SPG(B25579, "SP_PRICE_CLOSE", A25579)</f>
        <v>NA</v>
      </c>
      <c r="D25579" s="3" t="str">
        <f>_xll.SNL.Clients.Office.Excel.Functions.SPG(B25579, "IQ_PE", "LTM", A25579)</f>
        <v>NA</v>
      </c>
      <c r="E25579" s="3" t="str">
        <f>_xll.SNL.Clients.Office.Excel.Functions.SPG(B25579, "IQ_PE_NORM", "LTM", A25579)</f>
        <v>NA</v>
      </c>
    </row>
    <row r="25580" spans="1:5" x14ac:dyDescent="0.25">
      <c r="A25580" s="1">
        <v>44026</v>
      </c>
      <c r="B25580" t="s">
        <v>301</v>
      </c>
      <c r="C25580" s="3">
        <f>_xll.SNL.Clients.Office.Excel.Functions.SPG(B25580, "SP_PRICE_CLOSE", A25580)</f>
        <v>6.0147168604031132</v>
      </c>
      <c r="D25580" s="3">
        <f>_xll.SNL.Clients.Office.Excel.Functions.SPG(B25580, "IQ_PE", "LTM", A25580)</f>
        <v>12.810903</v>
      </c>
      <c r="E25580" s="3">
        <f>_xll.SNL.Clients.Office.Excel.Functions.SPG(B25580, "IQ_PE_NORM", "LTM", A25580)</f>
        <v>19.086293999999999</v>
      </c>
    </row>
    <row r="25581" spans="1:5" x14ac:dyDescent="0.25">
      <c r="A25581" s="1">
        <v>44026</v>
      </c>
      <c r="B25581" t="s">
        <v>302</v>
      </c>
      <c r="C25581" s="3">
        <f>_xll.SNL.Clients.Office.Excel.Functions.SPG(B25581, "SP_PRICE_CLOSE", A25581)</f>
        <v>2.5007998293697344</v>
      </c>
      <c r="D25581" s="3">
        <f>_xll.SNL.Clients.Office.Excel.Functions.SPG(B25581, "IQ_PE", "LTM", A25581)</f>
        <v>41.875</v>
      </c>
      <c r="E25581" s="3">
        <f>_xll.SNL.Clients.Office.Excel.Functions.SPG(B25581, "IQ_PE_NORM", "LTM", A25581)</f>
        <v>33.5</v>
      </c>
    </row>
    <row r="25582" spans="1:5" x14ac:dyDescent="0.25">
      <c r="A25582" s="1">
        <v>44026</v>
      </c>
      <c r="B25582" t="s">
        <v>303</v>
      </c>
      <c r="C25582" s="3">
        <f>_xll.SNL.Clients.Office.Excel.Functions.SPG(B25582, "SP_PRICE_CLOSE", A25582)</f>
        <v>12.039098325690519</v>
      </c>
      <c r="D25582" s="3">
        <f>_xll.SNL.Clients.Office.Excel.Functions.SPG(B25582, "IQ_PE", "LTM", A25582)</f>
        <v>16.836781999999999</v>
      </c>
      <c r="E25582" s="3">
        <f>_xll.SNL.Clients.Office.Excel.Functions.SPG(B25582, "IQ_PE_NORM", "LTM", A25582)</f>
        <v>25.686149</v>
      </c>
    </row>
    <row r="25583" spans="1:5" x14ac:dyDescent="0.25">
      <c r="A25583" s="1">
        <v>44026</v>
      </c>
      <c r="B25583" t="s">
        <v>304</v>
      </c>
      <c r="C25583" s="3">
        <f>_xll.SNL.Clients.Office.Excel.Functions.SPG(B25583, "SP_PRICE_CLOSE", A25583)</f>
        <v>8.4115388717073696</v>
      </c>
      <c r="D25583" s="3">
        <f>_xll.SNL.Clients.Office.Excel.Functions.SPG(B25583, "IQ_PE", "LTM", A25583)</f>
        <v>12.304992</v>
      </c>
      <c r="E25583" s="3">
        <f>_xll.SNL.Clients.Office.Excel.Functions.SPG(B25583, "IQ_PE_NORM", "LTM", A25583)</f>
        <v>18.569747</v>
      </c>
    </row>
    <row r="25584" spans="1:5" x14ac:dyDescent="0.25">
      <c r="A25584" s="1">
        <v>44026</v>
      </c>
      <c r="B25584" t="s">
        <v>305</v>
      </c>
      <c r="C25584" s="3" t="str">
        <f>_xll.SNL.Clients.Office.Excel.Functions.SPG(B25584, "SP_PRICE_CLOSE", A25584)</f>
        <v>NA</v>
      </c>
      <c r="D25584" s="3" t="str">
        <f>_xll.SNL.Clients.Office.Excel.Functions.SPG(B25584, "IQ_PE", "LTM", A25584)</f>
        <v>NA</v>
      </c>
      <c r="E25584" s="3" t="str">
        <f>_xll.SNL.Clients.Office.Excel.Functions.SPG(B25584, "IQ_PE_NORM", "LTM", A25584)</f>
        <v>NA</v>
      </c>
    </row>
    <row r="25585" spans="1:5" x14ac:dyDescent="0.25">
      <c r="A25585" s="1">
        <v>44026</v>
      </c>
      <c r="B25585" t="s">
        <v>306</v>
      </c>
      <c r="C25585" s="3">
        <f>_xll.SNL.Clients.Office.Excel.Functions.SPG(B25585, "SP_PRICE_CLOSE", A25585)</f>
        <v>6.8652020902207527</v>
      </c>
      <c r="D25585" s="3">
        <f>_xll.SNL.Clients.Office.Excel.Functions.SPG(B25585, "IQ_PE", "LTM", A25585)</f>
        <v>33.398184000000001</v>
      </c>
      <c r="E25585" s="3">
        <f>_xll.SNL.Clients.Office.Excel.Functions.SPG(B25585, "IQ_PE_NORM", "LTM", A25585)</f>
        <v>39.312976999999997</v>
      </c>
    </row>
    <row r="25586" spans="1:5" x14ac:dyDescent="0.25">
      <c r="A25586" s="1">
        <v>44026</v>
      </c>
      <c r="B25586" t="s">
        <v>307</v>
      </c>
      <c r="C25586" s="3" t="str">
        <f>_xll.SNL.Clients.Office.Excel.Functions.SPG(B25586, "SP_PRICE_CLOSE", A25586)</f>
        <v>NA</v>
      </c>
      <c r="D25586" s="3" t="str">
        <f>_xll.SNL.Clients.Office.Excel.Functions.SPG(B25586, "IQ_PE", "LTM", A25586)</f>
        <v>NA</v>
      </c>
      <c r="E25586" s="3" t="str">
        <f>_xll.SNL.Clients.Office.Excel.Functions.SPG(B25586, "IQ_PE_NORM", "LTM", A25586)</f>
        <v>NA</v>
      </c>
    </row>
    <row r="25587" spans="1:5" x14ac:dyDescent="0.25">
      <c r="A25587" s="1">
        <v>44026</v>
      </c>
      <c r="B25587" t="s">
        <v>308</v>
      </c>
      <c r="C25587" s="3">
        <f>_xll.SNL.Clients.Office.Excel.Functions.SPG(B25587, "SP_PRICE_CLOSE", A25587)</f>
        <v>15.063453129998933</v>
      </c>
      <c r="D25587" s="3" t="str">
        <f>_xll.SNL.Clients.Office.Excel.Functions.SPG(B25587, "IQ_PE", "LTM", A25587)</f>
        <v>NM</v>
      </c>
      <c r="E25587" s="3" t="str">
        <f>_xll.SNL.Clients.Office.Excel.Functions.SPG(B25587, "IQ_PE_NORM", "LTM", A25587)</f>
        <v>NM</v>
      </c>
    </row>
    <row r="25588" spans="1:5" x14ac:dyDescent="0.25">
      <c r="A25588" s="1">
        <v>44026</v>
      </c>
      <c r="B25588" t="s">
        <v>309</v>
      </c>
      <c r="C25588" s="3" t="str">
        <f>_xll.SNL.Clients.Office.Excel.Functions.SPG(B25588, "SP_PRICE_CLOSE", A25588)</f>
        <v>NA</v>
      </c>
      <c r="D25588" s="3" t="str">
        <f>_xll.SNL.Clients.Office.Excel.Functions.SPG(B25588, "IQ_PE", "LTM", A25588)</f>
        <v>NA</v>
      </c>
      <c r="E25588" s="3" t="str">
        <f>_xll.SNL.Clients.Office.Excel.Functions.SPG(B25588, "IQ_PE_NORM", "LTM", A25588)</f>
        <v>NA</v>
      </c>
    </row>
    <row r="25589" spans="1:5" x14ac:dyDescent="0.25">
      <c r="A25589" s="1">
        <v>44026</v>
      </c>
      <c r="B25589" t="s">
        <v>310</v>
      </c>
      <c r="C25589" s="3">
        <f>_xll.SNL.Clients.Office.Excel.Functions.SPG(B25589, "SP_PRICE_CLOSE", A25589)</f>
        <v>4.4950410579076463</v>
      </c>
      <c r="D25589" s="3" t="str">
        <f>_xll.SNL.Clients.Office.Excel.Functions.SPG(B25589, "IQ_PE", "LTM", A25589)</f>
        <v>NM</v>
      </c>
      <c r="E25589" s="3" t="str">
        <f>_xll.SNL.Clients.Office.Excel.Functions.SPG(B25589, "IQ_PE_NORM", "LTM", A25589)</f>
        <v>NM</v>
      </c>
    </row>
    <row r="25590" spans="1:5" x14ac:dyDescent="0.25">
      <c r="A25590" s="1">
        <v>44026</v>
      </c>
      <c r="B25590" t="s">
        <v>311</v>
      </c>
      <c r="C25590" s="3" t="str">
        <f>_xll.SNL.Clients.Office.Excel.Functions.SPG(B25590, "SP_PRICE_CLOSE", A25590)</f>
        <v>NA</v>
      </c>
      <c r="D25590" s="3" t="str">
        <f>_xll.SNL.Clients.Office.Excel.Functions.SPG(B25590, "IQ_PE", "LTM", A25590)</f>
        <v>NA</v>
      </c>
      <c r="E25590" s="3" t="str">
        <f>_xll.SNL.Clients.Office.Excel.Functions.SPG(B25590, "IQ_PE_NORM", "LTM", A25590)</f>
        <v>NA</v>
      </c>
    </row>
    <row r="25591" spans="1:5" x14ac:dyDescent="0.25">
      <c r="A25591" s="1">
        <v>44026</v>
      </c>
      <c r="B25591" t="s">
        <v>312</v>
      </c>
      <c r="C25591" s="3">
        <f>_xll.SNL.Clients.Office.Excel.Functions.SPG(B25591, "SP_PRICE_CLOSE", A25591)</f>
        <v>7.5983790124773378</v>
      </c>
      <c r="D25591" s="3">
        <f>_xll.SNL.Clients.Office.Excel.Functions.SPG(B25591, "IQ_PE", "LTM", A25591)</f>
        <v>108.365019</v>
      </c>
      <c r="E25591" s="3">
        <f>_xll.SNL.Clients.Office.Excel.Functions.SPG(B25591, "IQ_PE_NORM", "LTM", A25591)</f>
        <v>95.317725999999993</v>
      </c>
    </row>
    <row r="25592" spans="1:5" x14ac:dyDescent="0.25">
      <c r="A25592" s="1">
        <v>44026</v>
      </c>
      <c r="B25592" t="s">
        <v>313</v>
      </c>
      <c r="C25592" s="3" t="str">
        <f>_xll.SNL.Clients.Office.Excel.Functions.SPG(B25592, "SP_PRICE_CLOSE", A25592)</f>
        <v>NA</v>
      </c>
      <c r="D25592" s="3" t="str">
        <f>_xll.SNL.Clients.Office.Excel.Functions.SPG(B25592, "IQ_PE", "LTM", A25592)</f>
        <v>NA</v>
      </c>
      <c r="E25592" s="3" t="str">
        <f>_xll.SNL.Clients.Office.Excel.Functions.SPG(B25592, "IQ_PE_NORM", "LTM", A25592)</f>
        <v>NA</v>
      </c>
    </row>
    <row r="25593" spans="1:5" x14ac:dyDescent="0.25">
      <c r="A25593" s="1">
        <v>44026</v>
      </c>
      <c r="B25593" t="s">
        <v>314</v>
      </c>
      <c r="C25593" s="3">
        <f>_xll.SNL.Clients.Office.Excel.Functions.SPG(B25593, "SP_PRICE_CLOSE", A25593)</f>
        <v>6.1000319931747891</v>
      </c>
      <c r="D25593" s="3">
        <f>_xll.SNL.Clients.Office.Excel.Functions.SPG(B25593, "IQ_PE", "LTM", A25593)</f>
        <v>14.964029</v>
      </c>
      <c r="E25593" s="3">
        <f>_xll.SNL.Clients.Office.Excel.Functions.SPG(B25593, "IQ_PE_NORM", "LTM", A25593)</f>
        <v>21.832060999999999</v>
      </c>
    </row>
    <row r="25594" spans="1:5" x14ac:dyDescent="0.25">
      <c r="A25594" s="1">
        <v>44026</v>
      </c>
      <c r="B25594" t="s">
        <v>315</v>
      </c>
      <c r="C25594" s="3">
        <f>_xll.SNL.Clients.Office.Excel.Functions.SPG(B25594, "SP_PRICE_CLOSE", A25594)</f>
        <v>7.6783619494507835</v>
      </c>
      <c r="D25594" s="3">
        <f>_xll.SNL.Clients.Office.Excel.Functions.SPG(B25594, "IQ_PE", "LTM", A25594)</f>
        <v>16.354344000000001</v>
      </c>
      <c r="E25594" s="3">
        <f>_xll.SNL.Clients.Office.Excel.Functions.SPG(B25594, "IQ_PE_NORM", "LTM", A25594)</f>
        <v>24.636441000000001</v>
      </c>
    </row>
    <row r="25595" spans="1:5" x14ac:dyDescent="0.25">
      <c r="A25595" s="1">
        <v>44026</v>
      </c>
      <c r="B25595" t="s">
        <v>316</v>
      </c>
      <c r="C25595" s="3" t="str">
        <f>_xll.SNL.Clients.Office.Excel.Functions.SPG(B25595, "SP_PRICE_CLOSE", A25595)</f>
        <v>NA</v>
      </c>
      <c r="D25595" s="3" t="str">
        <f>_xll.SNL.Clients.Office.Excel.Functions.SPG(B25595, "IQ_PE", "LTM", A25595)</f>
        <v>NA</v>
      </c>
      <c r="E25595" s="3" t="str">
        <f>_xll.SNL.Clients.Office.Excel.Functions.SPG(B25595, "IQ_PE_NORM", "LTM", A25595)</f>
        <v>NA</v>
      </c>
    </row>
    <row r="25596" spans="1:5" x14ac:dyDescent="0.25">
      <c r="A25596" s="1">
        <v>44026</v>
      </c>
      <c r="B25596" t="s">
        <v>317</v>
      </c>
      <c r="C25596" s="3">
        <f>_xll.SNL.Clients.Office.Excel.Functions.SPG(B25596, "SP_PRICE_CLOSE", A25596)</f>
        <v>9.2069243894635804</v>
      </c>
      <c r="D25596" s="3">
        <f>_xll.SNL.Clients.Office.Excel.Functions.SPG(B25596, "IQ_PE", "LTM", A25596)</f>
        <v>12.861575999999999</v>
      </c>
      <c r="E25596" s="3">
        <f>_xll.SNL.Clients.Office.Excel.Functions.SPG(B25596, "IQ_PE_NORM", "LTM", A25596)</f>
        <v>19.411653999999999</v>
      </c>
    </row>
    <row r="25597" spans="1:5" x14ac:dyDescent="0.25">
      <c r="A25597" s="1">
        <v>44026</v>
      </c>
      <c r="B25597" t="s">
        <v>318</v>
      </c>
      <c r="C25597" s="3">
        <f>_xll.SNL.Clients.Office.Excel.Functions.SPG(B25597, "SP_PRICE_CLOSE", A25597)</f>
        <v>4.2977498133731471</v>
      </c>
      <c r="D25597" s="3" t="str">
        <f>_xll.SNL.Clients.Office.Excel.Functions.SPG(B25597, "IQ_PE", "LTM", A25597)</f>
        <v>NA</v>
      </c>
      <c r="E25597" s="3" t="str">
        <f>_xll.SNL.Clients.Office.Excel.Functions.SPG(B25597, "IQ_PE_NORM", "LTM", A25597)</f>
        <v>NA</v>
      </c>
    </row>
    <row r="25598" spans="1:5" x14ac:dyDescent="0.25">
      <c r="A25598" s="1">
        <v>44033</v>
      </c>
      <c r="B25598" t="s">
        <v>3</v>
      </c>
      <c r="C25598" s="3" t="str">
        <f>_xll.SNL.Clients.Office.Excel.Functions.SPG(B25598, "SP_PRICE_CLOSE", A25598)</f>
        <v>NA</v>
      </c>
      <c r="D25598" s="3" t="str">
        <f>_xll.SNL.Clients.Office.Excel.Functions.SPG(B25598, "IQ_PE", "LTM", A25598)</f>
        <v>NA</v>
      </c>
      <c r="E25598" s="3" t="str">
        <f>_xll.SNL.Clients.Office.Excel.Functions.SPG(B25598, "IQ_PE_NORM", "LTM", A25598)</f>
        <v>NA</v>
      </c>
    </row>
    <row r="25599" spans="1:5" x14ac:dyDescent="0.25">
      <c r="A25599" s="1">
        <v>44033</v>
      </c>
      <c r="B25599" t="s">
        <v>4</v>
      </c>
      <c r="C25599" s="3">
        <f>_xll.SNL.Clients.Office.Excel.Functions.SPG(B25599, "SP_PRICE_CLOSE", A25599)</f>
        <v>3.0931683643539012</v>
      </c>
      <c r="D25599" s="3">
        <f>_xll.SNL.Clients.Office.Excel.Functions.SPG(B25599, "IQ_PE", "LTM", A25599)</f>
        <v>27.751196</v>
      </c>
      <c r="E25599" s="3">
        <f>_xll.SNL.Clients.Office.Excel.Functions.SPG(B25599, "IQ_PE_NORM", "LTM", A25599)</f>
        <v>42.647058999999999</v>
      </c>
    </row>
    <row r="25600" spans="1:5" x14ac:dyDescent="0.25">
      <c r="A25600" s="1">
        <v>44033</v>
      </c>
      <c r="B25600" t="s">
        <v>5</v>
      </c>
      <c r="C25600" s="3">
        <f>_xll.SNL.Clients.Office.Excel.Functions.SPG(B25600, "SP_PRICE_CLOSE", A25600)</f>
        <v>5.1303930457042286</v>
      </c>
      <c r="D25600" s="3">
        <f>_xll.SNL.Clients.Office.Excel.Functions.SPG(B25600, "IQ_PE", "LTM", A25600)</f>
        <v>24.019974999999999</v>
      </c>
      <c r="E25600" s="3">
        <f>_xll.SNL.Clients.Office.Excel.Functions.SPG(B25600, "IQ_PE_NORM", "LTM", A25600)</f>
        <v>32.665534999999998</v>
      </c>
    </row>
    <row r="25601" spans="1:5" x14ac:dyDescent="0.25">
      <c r="A25601" s="1">
        <v>44033</v>
      </c>
      <c r="B25601" t="s">
        <v>6</v>
      </c>
      <c r="C25601" s="3" t="str">
        <f>_xll.SNL.Clients.Office.Excel.Functions.SPG(B25601, "SP_PRICE_CLOSE", A25601)</f>
        <v>NA</v>
      </c>
      <c r="D25601" s="3" t="str">
        <f>_xll.SNL.Clients.Office.Excel.Functions.SPG(B25601, "IQ_PE", "LTM", A25601)</f>
        <v>NA</v>
      </c>
      <c r="E25601" s="3" t="str">
        <f>_xll.SNL.Clients.Office.Excel.Functions.SPG(B25601, "IQ_PE_NORM", "LTM", A25601)</f>
        <v>NA</v>
      </c>
    </row>
    <row r="25602" spans="1:5" x14ac:dyDescent="0.25">
      <c r="A25602" s="1">
        <v>44033</v>
      </c>
      <c r="B25602" t="s">
        <v>7</v>
      </c>
      <c r="C25602" s="3" t="str">
        <f>_xll.SNL.Clients.Office.Excel.Functions.SPG(B25602, "SP_PRICE_CLOSE", A25602)</f>
        <v>NA</v>
      </c>
      <c r="D25602" s="3" t="str">
        <f>_xll.SNL.Clients.Office.Excel.Functions.SPG(B25602, "IQ_PE", "LTM", A25602)</f>
        <v>NA</v>
      </c>
      <c r="E25602" s="3" t="str">
        <f>_xll.SNL.Clients.Office.Excel.Functions.SPG(B25602, "IQ_PE_NORM", "LTM", A25602)</f>
        <v>NA</v>
      </c>
    </row>
    <row r="25603" spans="1:5" x14ac:dyDescent="0.25">
      <c r="A25603" s="1">
        <v>44033</v>
      </c>
      <c r="B25603" t="s">
        <v>8</v>
      </c>
      <c r="C25603" s="3" t="str">
        <f>_xll.SNL.Clients.Office.Excel.Functions.SPG(B25603, "SP_PRICE_CLOSE", A25603)</f>
        <v>NA</v>
      </c>
      <c r="D25603" s="3" t="str">
        <f>_xll.SNL.Clients.Office.Excel.Functions.SPG(B25603, "IQ_PE", "LTM", A25603)</f>
        <v>NA</v>
      </c>
      <c r="E25603" s="3" t="str">
        <f>_xll.SNL.Clients.Office.Excel.Functions.SPG(B25603, "IQ_PE_NORM", "LTM", A25603)</f>
        <v>NA</v>
      </c>
    </row>
    <row r="25604" spans="1:5" x14ac:dyDescent="0.25">
      <c r="A25604" s="1">
        <v>44033</v>
      </c>
      <c r="B25604" t="s">
        <v>9</v>
      </c>
      <c r="C25604" s="3" t="str">
        <f>_xll.SNL.Clients.Office.Excel.Functions.SPG(B25604, "SP_PRICE_CLOSE", A25604)</f>
        <v>NA</v>
      </c>
      <c r="D25604" s="3" t="str">
        <f>_xll.SNL.Clients.Office.Excel.Functions.SPG(B25604, "IQ_PE", "LTM", A25604)</f>
        <v>NA</v>
      </c>
      <c r="E25604" s="3" t="str">
        <f>_xll.SNL.Clients.Office.Excel.Functions.SPG(B25604, "IQ_PE_NORM", "LTM", A25604)</f>
        <v>NA</v>
      </c>
    </row>
    <row r="25605" spans="1:5" x14ac:dyDescent="0.25">
      <c r="A25605" s="1">
        <v>44033</v>
      </c>
      <c r="B25605" t="s">
        <v>10</v>
      </c>
      <c r="C25605" s="3">
        <f>_xll.SNL.Clients.Office.Excel.Functions.SPG(B25605, "SP_PRICE_CLOSE", A25605)</f>
        <v>11.554939203242496</v>
      </c>
      <c r="D25605" s="3">
        <f>_xll.SNL.Clients.Office.Excel.Functions.SPG(B25605, "IQ_PE", "LTM", A25605)</f>
        <v>16.037503000000001</v>
      </c>
      <c r="E25605" s="3">
        <f>_xll.SNL.Clients.Office.Excel.Functions.SPG(B25605, "IQ_PE_NORM", "LTM", A25605)</f>
        <v>24.747762999999999</v>
      </c>
    </row>
    <row r="25606" spans="1:5" x14ac:dyDescent="0.25">
      <c r="A25606" s="1">
        <v>44033</v>
      </c>
      <c r="B25606" t="s">
        <v>11</v>
      </c>
      <c r="C25606" s="3" t="str">
        <f>_xll.SNL.Clients.Office.Excel.Functions.SPG(B25606, "SP_PRICE_CLOSE", A25606)</f>
        <v>NA</v>
      </c>
      <c r="D25606" s="3" t="str">
        <f>_xll.SNL.Clients.Office.Excel.Functions.SPG(B25606, "IQ_PE", "LTM", A25606)</f>
        <v>NA</v>
      </c>
      <c r="E25606" s="3" t="str">
        <f>_xll.SNL.Clients.Office.Excel.Functions.SPG(B25606, "IQ_PE_NORM", "LTM", A25606)</f>
        <v>NA</v>
      </c>
    </row>
    <row r="25607" spans="1:5" x14ac:dyDescent="0.25">
      <c r="A25607" s="1">
        <v>44033</v>
      </c>
      <c r="B25607" t="s">
        <v>12</v>
      </c>
      <c r="C25607" s="3" t="str">
        <f>_xll.SNL.Clients.Office.Excel.Functions.SPG(B25607, "SP_PRICE_CLOSE", A25607)</f>
        <v>NA</v>
      </c>
      <c r="D25607" s="3" t="str">
        <f>_xll.SNL.Clients.Office.Excel.Functions.SPG(B25607, "IQ_PE", "LTM", A25607)</f>
        <v>NA</v>
      </c>
      <c r="E25607" s="3" t="str">
        <f>_xll.SNL.Clients.Office.Excel.Functions.SPG(B25607, "IQ_PE_NORM", "LTM", A25607)</f>
        <v>NA</v>
      </c>
    </row>
    <row r="25608" spans="1:5" x14ac:dyDescent="0.25">
      <c r="A25608" s="1">
        <v>44033</v>
      </c>
      <c r="B25608" t="s">
        <v>13</v>
      </c>
      <c r="C25608" s="3">
        <f>_xll.SNL.Clients.Office.Excel.Functions.SPG(B25608, "SP_PRICE_CLOSE", A25608)</f>
        <v>3.6158071569516297</v>
      </c>
      <c r="D25608" s="3" t="str">
        <f>_xll.SNL.Clients.Office.Excel.Functions.SPG(B25608, "IQ_PE", "LTM", A25608)</f>
        <v>NM</v>
      </c>
      <c r="E25608" s="3">
        <f>_xll.SNL.Clients.Office.Excel.Functions.SPG(B25608, "IQ_PE_NORM", "LTM", A25608)</f>
        <v>73.695651999999995</v>
      </c>
    </row>
    <row r="25609" spans="1:5" x14ac:dyDescent="0.25">
      <c r="A25609" s="1">
        <v>44033</v>
      </c>
      <c r="B25609" t="s">
        <v>14</v>
      </c>
      <c r="C25609" s="3">
        <f>_xll.SNL.Clients.Office.Excel.Functions.SPG(B25609, "SP_PRICE_CLOSE", A25609)</f>
        <v>4.9797344141645787</v>
      </c>
      <c r="D25609" s="3">
        <f>_xll.SNL.Clients.Office.Excel.Functions.SPG(B25609, "IQ_PE", "LTM", A25609)</f>
        <v>31.868601000000002</v>
      </c>
      <c r="E25609" s="3">
        <f>_xll.SNL.Clients.Office.Excel.Functions.SPG(B25609, "IQ_PE_NORM", "LTM", A25609)</f>
        <v>42.832568999999999</v>
      </c>
    </row>
    <row r="25610" spans="1:5" x14ac:dyDescent="0.25">
      <c r="A25610" s="1">
        <v>44033</v>
      </c>
      <c r="B25610" t="s">
        <v>15</v>
      </c>
      <c r="C25610" s="3">
        <f>_xll.SNL.Clients.Office.Excel.Functions.SPG(B25610, "SP_PRICE_CLOSE", A25610)</f>
        <v>3.7169644285638102</v>
      </c>
      <c r="D25610" s="3" t="str">
        <f>_xll.SNL.Clients.Office.Excel.Functions.SPG(B25610, "IQ_PE", "LTM", A25610)</f>
        <v>NM</v>
      </c>
      <c r="E25610" s="3" t="str">
        <f>_xll.SNL.Clients.Office.Excel.Functions.SPG(B25610, "IQ_PE_NORM", "LTM", A25610)</f>
        <v>NM</v>
      </c>
    </row>
    <row r="25611" spans="1:5" x14ac:dyDescent="0.25">
      <c r="A25611" s="1">
        <v>44033</v>
      </c>
      <c r="B25611" t="s">
        <v>16</v>
      </c>
      <c r="C25611" s="3">
        <f>_xll.SNL.Clients.Office.Excel.Functions.SPG(B25611, "SP_PRICE_CLOSE", A25611)</f>
        <v>3.2068463015305855</v>
      </c>
      <c r="D25611" s="3">
        <f>_xll.SNL.Clients.Office.Excel.Functions.SPG(B25611, "IQ_PE", "LTM", A25611)</f>
        <v>68.721800000000002</v>
      </c>
      <c r="E25611" s="3">
        <f>_xll.SNL.Clients.Office.Excel.Functions.SPG(B25611, "IQ_PE_NORM", "LTM", A25611)</f>
        <v>102.789017</v>
      </c>
    </row>
    <row r="25612" spans="1:5" x14ac:dyDescent="0.25">
      <c r="A25612" s="1">
        <v>44033</v>
      </c>
      <c r="B25612" t="s">
        <v>17</v>
      </c>
      <c r="C25612" s="3">
        <f>_xll.SNL.Clients.Office.Excel.Functions.SPG(B25612, "SP_PRICE_CLOSE", A25612)</f>
        <v>1.1092741720441577</v>
      </c>
      <c r="D25612" s="3">
        <f>_xll.SNL.Clients.Office.Excel.Functions.SPG(B25612, "IQ_PE", "LTM", A25612)</f>
        <v>30.814814999999999</v>
      </c>
      <c r="E25612" s="3">
        <f>_xll.SNL.Clients.Office.Excel.Functions.SPG(B25612, "IQ_PE_NORM", "LTM", A25612)</f>
        <v>47.272727000000003</v>
      </c>
    </row>
    <row r="25613" spans="1:5" x14ac:dyDescent="0.25">
      <c r="A25613" s="1">
        <v>44033</v>
      </c>
      <c r="B25613" t="s">
        <v>18</v>
      </c>
      <c r="C25613" s="3">
        <f>_xll.SNL.Clients.Office.Excel.Functions.SPG(B25613, "SP_PRICE_CLOSE", A25613)</f>
        <v>4.015785824756013</v>
      </c>
      <c r="D25613" s="3">
        <f>_xll.SNL.Clients.Office.Excel.Functions.SPG(B25613, "IQ_PE", "LTM", A25613)</f>
        <v>11.990446</v>
      </c>
      <c r="E25613" s="3">
        <f>_xll.SNL.Clients.Office.Excel.Functions.SPG(B25613, "IQ_PE_NORM", "LTM", A25613)</f>
        <v>20.351351000000001</v>
      </c>
    </row>
    <row r="25614" spans="1:5" x14ac:dyDescent="0.25">
      <c r="A25614" s="1">
        <v>44033</v>
      </c>
      <c r="B25614" t="s">
        <v>19</v>
      </c>
      <c r="C25614" s="3" t="str">
        <f>_xll.SNL.Clients.Office.Excel.Functions.SPG(B25614, "SP_PRICE_CLOSE", A25614)</f>
        <v>NA</v>
      </c>
      <c r="D25614" s="3" t="str">
        <f>_xll.SNL.Clients.Office.Excel.Functions.SPG(B25614, "IQ_PE", "LTM", A25614)</f>
        <v>NA</v>
      </c>
      <c r="E25614" s="3" t="str">
        <f>_xll.SNL.Clients.Office.Excel.Functions.SPG(B25614, "IQ_PE_NORM", "LTM", A25614)</f>
        <v>NA</v>
      </c>
    </row>
    <row r="25615" spans="1:5" x14ac:dyDescent="0.25">
      <c r="A25615" s="1">
        <v>44033</v>
      </c>
      <c r="B25615" t="s">
        <v>20</v>
      </c>
      <c r="C25615" s="3" t="str">
        <f>_xll.SNL.Clients.Office.Excel.Functions.SPG(B25615, "SP_PRICE_CLOSE", A25615)</f>
        <v>NA</v>
      </c>
      <c r="D25615" s="3" t="str">
        <f>_xll.SNL.Clients.Office.Excel.Functions.SPG(B25615, "IQ_PE", "LTM", A25615)</f>
        <v>NA</v>
      </c>
      <c r="E25615" s="3" t="str">
        <f>_xll.SNL.Clients.Office.Excel.Functions.SPG(B25615, "IQ_PE_NORM", "LTM", A25615)</f>
        <v>NA</v>
      </c>
    </row>
    <row r="25616" spans="1:5" x14ac:dyDescent="0.25">
      <c r="A25616" s="1">
        <v>44033</v>
      </c>
      <c r="B25616" t="s">
        <v>21</v>
      </c>
      <c r="C25616" s="3">
        <f>_xll.SNL.Clients.Office.Excel.Functions.SPG(B25616, "SP_PRICE_CLOSE", A25616)</f>
        <v>9.8661404725081336</v>
      </c>
      <c r="D25616" s="3">
        <f>_xll.SNL.Clients.Office.Excel.Functions.SPG(B25616, "IQ_PE", "LTM", A25616)</f>
        <v>13.673318999999999</v>
      </c>
      <c r="E25616" s="3">
        <f>_xll.SNL.Clients.Office.Excel.Functions.SPG(B25616, "IQ_PE_NORM", "LTM", A25616)</f>
        <v>20.032485000000001</v>
      </c>
    </row>
    <row r="25617" spans="1:5" x14ac:dyDescent="0.25">
      <c r="A25617" s="1">
        <v>44033</v>
      </c>
      <c r="B25617" t="s">
        <v>22</v>
      </c>
      <c r="C25617" s="3" t="str">
        <f>_xll.SNL.Clients.Office.Excel.Functions.SPG(B25617, "SP_PRICE_CLOSE", A25617)</f>
        <v>NA</v>
      </c>
      <c r="D25617" s="3" t="str">
        <f>_xll.SNL.Clients.Office.Excel.Functions.SPG(B25617, "IQ_PE", "LTM", A25617)</f>
        <v>NA</v>
      </c>
      <c r="E25617" s="3" t="str">
        <f>_xll.SNL.Clients.Office.Excel.Functions.SPG(B25617, "IQ_PE_NORM", "LTM", A25617)</f>
        <v>NA</v>
      </c>
    </row>
    <row r="25618" spans="1:5" x14ac:dyDescent="0.25">
      <c r="A25618" s="1">
        <v>44033</v>
      </c>
      <c r="B25618" t="s">
        <v>23</v>
      </c>
      <c r="C25618" s="3" t="str">
        <f>_xll.SNL.Clients.Office.Excel.Functions.SPG(B25618, "SP_PRICE_CLOSE", A25618)</f>
        <v>NA</v>
      </c>
      <c r="D25618" s="3" t="str">
        <f>_xll.SNL.Clients.Office.Excel.Functions.SPG(B25618, "IQ_PE", "LTM", A25618)</f>
        <v>NA</v>
      </c>
      <c r="E25618" s="3" t="str">
        <f>_xll.SNL.Clients.Office.Excel.Functions.SPG(B25618, "IQ_PE_NORM", "LTM", A25618)</f>
        <v>NA</v>
      </c>
    </row>
    <row r="25619" spans="1:5" x14ac:dyDescent="0.25">
      <c r="A25619" s="1">
        <v>44033</v>
      </c>
      <c r="B25619" t="s">
        <v>24</v>
      </c>
      <c r="C25619" s="3">
        <f>_xll.SNL.Clients.Office.Excel.Functions.SPG(B25619, "SP_PRICE_CLOSE", A25619)</f>
        <v>9.5661559383499544</v>
      </c>
      <c r="D25619" s="3">
        <f>_xll.SNL.Clients.Office.Excel.Functions.SPG(B25619, "IQ_PE", "LTM", A25619)</f>
        <v>14.390292000000001</v>
      </c>
      <c r="E25619" s="3">
        <f>_xll.SNL.Clients.Office.Excel.Functions.SPG(B25619, "IQ_PE_NORM", "LTM", A25619)</f>
        <v>20.629670999999998</v>
      </c>
    </row>
    <row r="25620" spans="1:5" x14ac:dyDescent="0.25">
      <c r="A25620" s="1">
        <v>44033</v>
      </c>
      <c r="B25620" t="s">
        <v>25</v>
      </c>
      <c r="C25620" s="3">
        <f>_xll.SNL.Clients.Office.Excel.Functions.SPG(B25620, "SP_PRICE_CLOSE", A25620)</f>
        <v>7.7222548130766366</v>
      </c>
      <c r="D25620" s="3">
        <f>_xll.SNL.Clients.Office.Excel.Functions.SPG(B25620, "IQ_PE", "LTM", A25620)</f>
        <v>24.730999000000001</v>
      </c>
      <c r="E25620" s="3">
        <f>_xll.SNL.Clients.Office.Excel.Functions.SPG(B25620, "IQ_PE_NORM", "LTM", A25620)</f>
        <v>32.909090999999997</v>
      </c>
    </row>
    <row r="25621" spans="1:5" x14ac:dyDescent="0.25">
      <c r="A25621" s="1">
        <v>44033</v>
      </c>
      <c r="B25621" t="s">
        <v>26</v>
      </c>
      <c r="C25621" s="3">
        <f>_xll.SNL.Clients.Office.Excel.Functions.SPG(B25621, "SP_PRICE_CLOSE", A25621)</f>
        <v>2.3572076155938353</v>
      </c>
      <c r="D25621" s="3">
        <f>_xll.SNL.Clients.Office.Excel.Functions.SPG(B25621, "IQ_PE", "LTM", A25621)</f>
        <v>25.475504000000001</v>
      </c>
      <c r="E25621" s="3">
        <f>_xll.SNL.Clients.Office.Excel.Functions.SPG(B25621, "IQ_PE_NORM", "LTM", A25621)</f>
        <v>40.737327000000001</v>
      </c>
    </row>
    <row r="25622" spans="1:5" x14ac:dyDescent="0.25">
      <c r="A25622" s="1">
        <v>44033</v>
      </c>
      <c r="B25622" t="s">
        <v>27</v>
      </c>
      <c r="C25622" s="3" t="str">
        <f>_xll.SNL.Clients.Office.Excel.Functions.SPG(B25622, "SP_PRICE_CLOSE", A25622)</f>
        <v>NA</v>
      </c>
      <c r="D25622" s="3" t="str">
        <f>_xll.SNL.Clients.Office.Excel.Functions.SPG(B25622, "IQ_PE", "LTM", A25622)</f>
        <v>NA</v>
      </c>
      <c r="E25622" s="3" t="str">
        <f>_xll.SNL.Clients.Office.Excel.Functions.SPG(B25622, "IQ_PE_NORM", "LTM", A25622)</f>
        <v>NA</v>
      </c>
    </row>
    <row r="25623" spans="1:5" x14ac:dyDescent="0.25">
      <c r="A25623" s="1">
        <v>44033</v>
      </c>
      <c r="B25623" t="s">
        <v>28</v>
      </c>
      <c r="C25623" s="3">
        <f>_xll.SNL.Clients.Office.Excel.Functions.SPG(B25623, "SP_PRICE_CLOSE", A25623)</f>
        <v>7.3215140525838631</v>
      </c>
      <c r="D25623" s="3" t="str">
        <f>_xll.SNL.Clients.Office.Excel.Functions.SPG(B25623, "IQ_PE", "LTM", A25623)</f>
        <v>NM</v>
      </c>
      <c r="E25623" s="3" t="str">
        <f>_xll.SNL.Clients.Office.Excel.Functions.SPG(B25623, "IQ_PE_NORM", "LTM", A25623)</f>
        <v>NM</v>
      </c>
    </row>
    <row r="25624" spans="1:5" x14ac:dyDescent="0.25">
      <c r="A25624" s="1">
        <v>44033</v>
      </c>
      <c r="B25624" t="s">
        <v>29</v>
      </c>
      <c r="C25624" s="3" t="str">
        <f>_xll.SNL.Clients.Office.Excel.Functions.SPG(B25624, "SP_PRICE_CLOSE", A25624)</f>
        <v>NA</v>
      </c>
      <c r="D25624" s="3" t="str">
        <f>_xll.SNL.Clients.Office.Excel.Functions.SPG(B25624, "IQ_PE", "LTM", A25624)</f>
        <v>NA</v>
      </c>
      <c r="E25624" s="3" t="str">
        <f>_xll.SNL.Clients.Office.Excel.Functions.SPG(B25624, "IQ_PE_NORM", "LTM", A25624)</f>
        <v>NA</v>
      </c>
    </row>
    <row r="25625" spans="1:5" x14ac:dyDescent="0.25">
      <c r="A25625" s="1">
        <v>44033</v>
      </c>
      <c r="B25625" t="s">
        <v>30</v>
      </c>
      <c r="C25625" s="3">
        <f>_xll.SNL.Clients.Office.Excel.Functions.SPG(B25625, "SP_PRICE_CLOSE", A25625)</f>
        <v>4.7197482800917285</v>
      </c>
      <c r="D25625" s="3">
        <f>_xll.SNL.Clients.Office.Excel.Functions.SPG(B25625, "IQ_PE", "LTM", A25625)</f>
        <v>236</v>
      </c>
      <c r="E25625" s="3">
        <f>_xll.SNL.Clients.Office.Excel.Functions.SPG(B25625, "IQ_PE_NORM", "LTM", A25625)</f>
        <v>72.540983999999995</v>
      </c>
    </row>
    <row r="25626" spans="1:5" x14ac:dyDescent="0.25">
      <c r="A25626" s="1">
        <v>44033</v>
      </c>
      <c r="B25626" t="s">
        <v>31</v>
      </c>
      <c r="C25626" s="3">
        <f>_xll.SNL.Clients.Office.Excel.Functions.SPG(B25626, "SP_PRICE_CLOSE", A25626)</f>
        <v>3.0918351021278867</v>
      </c>
      <c r="D25626" s="3">
        <f>_xll.SNL.Clients.Office.Excel.Functions.SPG(B25626, "IQ_PE", "LTM", A25626)</f>
        <v>19.070723999999998</v>
      </c>
      <c r="E25626" s="3">
        <f>_xll.SNL.Clients.Office.Excel.Functions.SPG(B25626, "IQ_PE_NORM", "LTM", A25626)</f>
        <v>33.414985999999999</v>
      </c>
    </row>
    <row r="25627" spans="1:5" x14ac:dyDescent="0.25">
      <c r="A25627" s="1">
        <v>44033</v>
      </c>
      <c r="B25627" t="s">
        <v>32</v>
      </c>
      <c r="C25627" s="3">
        <f>_xll.SNL.Clients.Office.Excel.Functions.SPG(B25627, "SP_PRICE_CLOSE", A25627)</f>
        <v>4.2486619380299722</v>
      </c>
      <c r="D25627" s="3">
        <f>_xll.SNL.Clients.Office.Excel.Functions.SPG(B25627, "IQ_PE", "LTM", A25627)</f>
        <v>12.665606</v>
      </c>
      <c r="E25627" s="3">
        <f>_xll.SNL.Clients.Office.Excel.Functions.SPG(B25627, "IQ_PE_NORM", "LTM", A25627)</f>
        <v>16.562715000000001</v>
      </c>
    </row>
    <row r="25628" spans="1:5" x14ac:dyDescent="0.25">
      <c r="A25628" s="1">
        <v>44033</v>
      </c>
      <c r="B25628" t="s">
        <v>33</v>
      </c>
      <c r="C25628" s="3">
        <f>_xll.SNL.Clients.Office.Excel.Functions.SPG(B25628, "SP_PRICE_CLOSE", A25628)</f>
        <v>6.3488613940589841E-2</v>
      </c>
      <c r="D25628" s="3" t="str">
        <f>_xll.SNL.Clients.Office.Excel.Functions.SPG(B25628, "IQ_PE", "LTM", A25628)</f>
        <v>NM</v>
      </c>
      <c r="E25628" s="3" t="str">
        <f>_xll.SNL.Clients.Office.Excel.Functions.SPG(B25628, "IQ_PE_NORM", "LTM", A25628)</f>
        <v>NA</v>
      </c>
    </row>
    <row r="25629" spans="1:5" x14ac:dyDescent="0.25">
      <c r="A25629" s="1">
        <v>44033</v>
      </c>
      <c r="B25629" t="s">
        <v>34</v>
      </c>
      <c r="C25629" s="3" t="str">
        <f>_xll.SNL.Clients.Office.Excel.Functions.SPG(B25629, "SP_PRICE_CLOSE", A25629)</f>
        <v>NA</v>
      </c>
      <c r="D25629" s="3" t="str">
        <f>_xll.SNL.Clients.Office.Excel.Functions.SPG(B25629, "IQ_PE", "LTM", A25629)</f>
        <v>NA</v>
      </c>
      <c r="E25629" s="3" t="str">
        <f>_xll.SNL.Clients.Office.Excel.Functions.SPG(B25629, "IQ_PE_NORM", "LTM", A25629)</f>
        <v>NA</v>
      </c>
    </row>
    <row r="25630" spans="1:5" x14ac:dyDescent="0.25">
      <c r="A25630" s="1">
        <v>44033</v>
      </c>
      <c r="B25630" t="s">
        <v>35</v>
      </c>
      <c r="C25630" s="3">
        <f>_xll.SNL.Clients.Office.Excel.Functions.SPG(B25630, "SP_PRICE_CLOSE", A25630)</f>
        <v>9.5834888805930358</v>
      </c>
      <c r="D25630" s="3">
        <f>_xll.SNL.Clients.Office.Excel.Functions.SPG(B25630, "IQ_PE", "LTM", A25630)</f>
        <v>12.304005</v>
      </c>
      <c r="E25630" s="3">
        <f>_xll.SNL.Clients.Office.Excel.Functions.SPG(B25630, "IQ_PE_NORM", "LTM", A25630)</f>
        <v>24.218329000000001</v>
      </c>
    </row>
    <row r="25631" spans="1:5" x14ac:dyDescent="0.25">
      <c r="A25631" s="1">
        <v>44033</v>
      </c>
      <c r="B25631" t="s">
        <v>36</v>
      </c>
      <c r="C25631" s="3">
        <f>_xll.SNL.Clients.Office.Excel.Functions.SPG(B25631, "SP_PRICE_CLOSE", A25631)</f>
        <v>3.4728814463228628</v>
      </c>
      <c r="D25631" s="3">
        <f>_xll.SNL.Clients.Office.Excel.Functions.SPG(B25631, "IQ_PE", "LTM", A25631)</f>
        <v>12.206186000000001</v>
      </c>
      <c r="E25631" s="3">
        <f>_xll.SNL.Clients.Office.Excel.Functions.SPG(B25631, "IQ_PE_NORM", "LTM", A25631)</f>
        <v>15.597605</v>
      </c>
    </row>
    <row r="25632" spans="1:5" x14ac:dyDescent="0.25">
      <c r="A25632" s="1">
        <v>44033</v>
      </c>
      <c r="B25632" t="s">
        <v>37</v>
      </c>
      <c r="C25632" s="3" t="str">
        <f>_xll.SNL.Clients.Office.Excel.Functions.SPG(B25632, "SP_PRICE_CLOSE", A25632)</f>
        <v>NA</v>
      </c>
      <c r="D25632" s="3" t="str">
        <f>_xll.SNL.Clients.Office.Excel.Functions.SPG(B25632, "IQ_PE", "LTM", A25632)</f>
        <v>NA</v>
      </c>
      <c r="E25632" s="3" t="str">
        <f>_xll.SNL.Clients.Office.Excel.Functions.SPG(B25632, "IQ_PE_NORM", "LTM", A25632)</f>
        <v>NA</v>
      </c>
    </row>
    <row r="25633" spans="1:5" x14ac:dyDescent="0.25">
      <c r="A25633" s="1">
        <v>44033</v>
      </c>
      <c r="B25633" t="s">
        <v>38</v>
      </c>
      <c r="C25633" s="3" t="str">
        <f>_xll.SNL.Clients.Office.Excel.Functions.SPG(B25633, "SP_PRICE_CLOSE", A25633)</f>
        <v>NA</v>
      </c>
      <c r="D25633" s="3" t="str">
        <f>_xll.SNL.Clients.Office.Excel.Functions.SPG(B25633, "IQ_PE", "LTM", A25633)</f>
        <v>NA</v>
      </c>
      <c r="E25633" s="3" t="str">
        <f>_xll.SNL.Clients.Office.Excel.Functions.SPG(B25633, "IQ_PE_NORM", "LTM", A25633)</f>
        <v>NA</v>
      </c>
    </row>
    <row r="25634" spans="1:5" x14ac:dyDescent="0.25">
      <c r="A25634" s="1">
        <v>44033</v>
      </c>
      <c r="B25634" t="s">
        <v>39</v>
      </c>
      <c r="C25634" s="3" t="str">
        <f>_xll.SNL.Clients.Office.Excel.Functions.SPG(B25634, "SP_PRICE_CLOSE", A25634)</f>
        <v>NA</v>
      </c>
      <c r="D25634" s="3" t="str">
        <f>_xll.SNL.Clients.Office.Excel.Functions.SPG(B25634, "IQ_PE", "LTM", A25634)</f>
        <v>NA</v>
      </c>
      <c r="E25634" s="3" t="str">
        <f>_xll.SNL.Clients.Office.Excel.Functions.SPG(B25634, "IQ_PE_NORM", "LTM", A25634)</f>
        <v>NA</v>
      </c>
    </row>
    <row r="25635" spans="1:5" x14ac:dyDescent="0.25">
      <c r="A25635" s="1">
        <v>44033</v>
      </c>
      <c r="B25635" t="s">
        <v>40</v>
      </c>
      <c r="C25635" s="3">
        <f>_xll.SNL.Clients.Office.Excel.Functions.SPG(B25635, "SP_PRICE_CLOSE", A25635)</f>
        <v>3.1187669990933817</v>
      </c>
      <c r="D25635" s="3">
        <f>_xll.SNL.Clients.Office.Excel.Functions.SPG(B25635, "IQ_PE", "LTM", A25635)</f>
        <v>12.810515000000001</v>
      </c>
      <c r="E25635" s="3">
        <f>_xll.SNL.Clients.Office.Excel.Functions.SPG(B25635, "IQ_PE_NORM", "LTM", A25635)</f>
        <v>18.447949999999999</v>
      </c>
    </row>
    <row r="25636" spans="1:5" x14ac:dyDescent="0.25">
      <c r="A25636" s="1">
        <v>44033</v>
      </c>
      <c r="B25636" t="s">
        <v>41</v>
      </c>
      <c r="C25636" s="3">
        <f>_xll.SNL.Clients.Office.Excel.Functions.SPG(B25636, "SP_PRICE_CLOSE", A25636)</f>
        <v>3.7224681350327988</v>
      </c>
      <c r="D25636" s="3" t="str">
        <f>_xll.SNL.Clients.Office.Excel.Functions.SPG(B25636, "IQ_PE", "LTM", A25636)</f>
        <v>NA</v>
      </c>
      <c r="E25636" s="3">
        <f>_xll.SNL.Clients.Office.Excel.Functions.SPG(B25636, "IQ_PE_NORM", "LTM", A25636)</f>
        <v>96.944444000000004</v>
      </c>
    </row>
    <row r="25637" spans="1:5" x14ac:dyDescent="0.25">
      <c r="A25637" s="1">
        <v>44033</v>
      </c>
      <c r="B25637" t="s">
        <v>42</v>
      </c>
      <c r="C25637" s="3">
        <f>_xll.SNL.Clients.Office.Excel.Functions.SPG(B25637, "SP_PRICE_CLOSE", A25637)</f>
        <v>3.3656708975521306</v>
      </c>
      <c r="D25637" s="3">
        <f>_xll.SNL.Clients.Office.Excel.Functions.SPG(B25637, "IQ_PE", "LTM", A25637)</f>
        <v>14.35943</v>
      </c>
      <c r="E25637" s="3">
        <f>_xll.SNL.Clients.Office.Excel.Functions.SPG(B25637, "IQ_PE_NORM", "LTM", A25637)</f>
        <v>22.339715000000002</v>
      </c>
    </row>
    <row r="25638" spans="1:5" x14ac:dyDescent="0.25">
      <c r="A25638" s="1">
        <v>44033</v>
      </c>
      <c r="B25638" t="s">
        <v>43</v>
      </c>
      <c r="C25638" s="3">
        <f>_xll.SNL.Clients.Office.Excel.Functions.SPG(B25638, "SP_PRICE_CLOSE", A25638)</f>
        <v>7.799584022185484</v>
      </c>
      <c r="D25638" s="3" t="str">
        <f>_xll.SNL.Clients.Office.Excel.Functions.SPG(B25638, "IQ_PE", "LTM", A25638)</f>
        <v>NA</v>
      </c>
      <c r="E25638" s="3" t="str">
        <f>_xll.SNL.Clients.Office.Excel.Functions.SPG(B25638, "IQ_PE_NORM", "LTM", A25638)</f>
        <v>NA</v>
      </c>
    </row>
    <row r="25639" spans="1:5" x14ac:dyDescent="0.25">
      <c r="A25639" s="1">
        <v>44033</v>
      </c>
      <c r="B25639" t="s">
        <v>44</v>
      </c>
      <c r="C25639" s="3" t="str">
        <f>_xll.SNL.Clients.Office.Excel.Functions.SPG(B25639, "SP_PRICE_CLOSE", A25639)</f>
        <v>NA</v>
      </c>
      <c r="D25639" s="3" t="str">
        <f>_xll.SNL.Clients.Office.Excel.Functions.SPG(B25639, "IQ_PE", "LTM", A25639)</f>
        <v>NA</v>
      </c>
      <c r="E25639" s="3" t="str">
        <f>_xll.SNL.Clients.Office.Excel.Functions.SPG(B25639, "IQ_PE_NORM", "LTM", A25639)</f>
        <v>NA</v>
      </c>
    </row>
    <row r="25640" spans="1:5" x14ac:dyDescent="0.25">
      <c r="A25640" s="1">
        <v>44033</v>
      </c>
      <c r="B25640" t="s">
        <v>45</v>
      </c>
      <c r="C25640" s="3">
        <f>_xll.SNL.Clients.Office.Excel.Functions.SPG(B25640, "SP_PRICE_CLOSE", A25640)</f>
        <v>9.0018220361580727</v>
      </c>
      <c r="D25640" s="3">
        <f>_xll.SNL.Clients.Office.Excel.Functions.SPG(B25640, "IQ_PE", "LTM", A25640)</f>
        <v>174.01357200000001</v>
      </c>
      <c r="E25640" s="3">
        <f>_xll.SNL.Clients.Office.Excel.Functions.SPG(B25640, "IQ_PE_NORM", "LTM", A25640)</f>
        <v>102.609827</v>
      </c>
    </row>
    <row r="25641" spans="1:5" x14ac:dyDescent="0.25">
      <c r="A25641" s="1">
        <v>44033</v>
      </c>
      <c r="B25641" t="s">
        <v>46</v>
      </c>
      <c r="C25641" s="3">
        <f>_xll.SNL.Clients.Office.Excel.Functions.SPG(B25641, "SP_PRICE_CLOSE", A25641)</f>
        <v>14.399232040957816</v>
      </c>
      <c r="D25641" s="3">
        <f>_xll.SNL.Clients.Office.Excel.Functions.SPG(B25641, "IQ_PE", "LTM", A25641)</f>
        <v>28.125</v>
      </c>
      <c r="E25641" s="3">
        <f>_xll.SNL.Clients.Office.Excel.Functions.SPG(B25641, "IQ_PE_NORM", "LTM", A25641)</f>
        <v>38.27073</v>
      </c>
    </row>
    <row r="25642" spans="1:5" x14ac:dyDescent="0.25">
      <c r="A25642" s="1">
        <v>44033</v>
      </c>
      <c r="B25642" t="s">
        <v>47</v>
      </c>
      <c r="C25642" s="3" t="str">
        <f>_xll.SNL.Clients.Office.Excel.Functions.SPG(B25642, "SP_PRICE_CLOSE", A25642)</f>
        <v>NA</v>
      </c>
      <c r="D25642" s="3" t="str">
        <f>_xll.SNL.Clients.Office.Excel.Functions.SPG(B25642, "IQ_PE", "LTM", A25642)</f>
        <v>NA</v>
      </c>
      <c r="E25642" s="3" t="str">
        <f>_xll.SNL.Clients.Office.Excel.Functions.SPG(B25642, "IQ_PE_NORM", "LTM", A25642)</f>
        <v>NA</v>
      </c>
    </row>
    <row r="25643" spans="1:5" x14ac:dyDescent="0.25">
      <c r="A25643" s="1">
        <v>44033</v>
      </c>
      <c r="B25643" t="s">
        <v>48</v>
      </c>
      <c r="C25643" s="3" t="str">
        <f>_xll.SNL.Clients.Office.Excel.Functions.SPG(B25643, "SP_PRICE_CLOSE", A25643)</f>
        <v>NA</v>
      </c>
      <c r="D25643" s="3" t="str">
        <f>_xll.SNL.Clients.Office.Excel.Functions.SPG(B25643, "IQ_PE", "LTM", A25643)</f>
        <v>NA</v>
      </c>
      <c r="E25643" s="3" t="str">
        <f>_xll.SNL.Clients.Office.Excel.Functions.SPG(B25643, "IQ_PE_NORM", "LTM", A25643)</f>
        <v>NA</v>
      </c>
    </row>
    <row r="25644" spans="1:5" x14ac:dyDescent="0.25">
      <c r="A25644" s="1">
        <v>44033</v>
      </c>
      <c r="B25644" t="s">
        <v>49</v>
      </c>
      <c r="C25644" s="3" t="str">
        <f>_xll.SNL.Clients.Office.Excel.Functions.SPG(B25644, "SP_PRICE_CLOSE", A25644)</f>
        <v>NA</v>
      </c>
      <c r="D25644" s="3" t="str">
        <f>_xll.SNL.Clients.Office.Excel.Functions.SPG(B25644, "IQ_PE", "LTM", A25644)</f>
        <v>NA</v>
      </c>
      <c r="E25644" s="3" t="str">
        <f>_xll.SNL.Clients.Office.Excel.Functions.SPG(B25644, "IQ_PE_NORM", "LTM", A25644)</f>
        <v>NA</v>
      </c>
    </row>
    <row r="25645" spans="1:5" x14ac:dyDescent="0.25">
      <c r="A25645" s="1">
        <v>44033</v>
      </c>
      <c r="B25645" t="s">
        <v>50</v>
      </c>
      <c r="C25645" s="3" t="str">
        <f>_xll.SNL.Clients.Office.Excel.Functions.SPG(B25645, "SP_PRICE_CLOSE", A25645)</f>
        <v>NA</v>
      </c>
      <c r="D25645" s="3" t="str">
        <f>_xll.SNL.Clients.Office.Excel.Functions.SPG(B25645, "IQ_PE", "LTM", A25645)</f>
        <v>NA</v>
      </c>
      <c r="E25645" s="3" t="str">
        <f>_xll.SNL.Clients.Office.Excel.Functions.SPG(B25645, "IQ_PE_NORM", "LTM", A25645)</f>
        <v>NA</v>
      </c>
    </row>
    <row r="25646" spans="1:5" x14ac:dyDescent="0.25">
      <c r="A25646" s="1">
        <v>44033</v>
      </c>
      <c r="B25646" t="s">
        <v>51</v>
      </c>
      <c r="C25646" s="3">
        <f>_xll.SNL.Clients.Office.Excel.Functions.SPG(B25646, "SP_PRICE_CLOSE", A25646)</f>
        <v>23.572076155938355</v>
      </c>
      <c r="D25646" s="3" t="str">
        <f>_xll.SNL.Clients.Office.Excel.Functions.SPG(B25646, "IQ_PE", "LTM", A25646)</f>
        <v>NM</v>
      </c>
      <c r="E25646" s="3" t="str">
        <f>_xll.SNL.Clients.Office.Excel.Functions.SPG(B25646, "IQ_PE_NORM", "LTM", A25646)</f>
        <v>NM</v>
      </c>
    </row>
    <row r="25647" spans="1:5" x14ac:dyDescent="0.25">
      <c r="A25647" s="1">
        <v>44033</v>
      </c>
      <c r="B25647" t="s">
        <v>52</v>
      </c>
      <c r="C25647" s="3" t="str">
        <f>_xll.SNL.Clients.Office.Excel.Functions.SPG(B25647, "SP_PRICE_CLOSE", A25647)</f>
        <v>NA</v>
      </c>
      <c r="D25647" s="3" t="str">
        <f>_xll.SNL.Clients.Office.Excel.Functions.SPG(B25647, "IQ_PE", "LTM", A25647)</f>
        <v>NA</v>
      </c>
      <c r="E25647" s="3" t="str">
        <f>_xll.SNL.Clients.Office.Excel.Functions.SPG(B25647, "IQ_PE_NORM", "LTM", A25647)</f>
        <v>NA</v>
      </c>
    </row>
    <row r="25648" spans="1:5" x14ac:dyDescent="0.25">
      <c r="A25648" s="1">
        <v>44033</v>
      </c>
      <c r="B25648" t="s">
        <v>53</v>
      </c>
      <c r="C25648" s="3" t="str">
        <f>_xll.SNL.Clients.Office.Excel.Functions.SPG(B25648, "SP_PRICE_CLOSE", A25648)</f>
        <v>NA</v>
      </c>
      <c r="D25648" s="3" t="str">
        <f>_xll.SNL.Clients.Office.Excel.Functions.SPG(B25648, "IQ_PE", "LTM", A25648)</f>
        <v>NA</v>
      </c>
      <c r="E25648" s="3" t="str">
        <f>_xll.SNL.Clients.Office.Excel.Functions.SPG(B25648, "IQ_PE_NORM", "LTM", A25648)</f>
        <v>NA</v>
      </c>
    </row>
    <row r="25649" spans="1:5" x14ac:dyDescent="0.25">
      <c r="A25649" s="1">
        <v>44033</v>
      </c>
      <c r="B25649" t="s">
        <v>54</v>
      </c>
      <c r="C25649" s="3" t="str">
        <f>_xll.SNL.Clients.Office.Excel.Functions.SPG(B25649, "SP_PRICE_CLOSE", A25649)</f>
        <v>NA</v>
      </c>
      <c r="D25649" s="3" t="str">
        <f>_xll.SNL.Clients.Office.Excel.Functions.SPG(B25649, "IQ_PE", "LTM", A25649)</f>
        <v>NA</v>
      </c>
      <c r="E25649" s="3" t="str">
        <f>_xll.SNL.Clients.Office.Excel.Functions.SPG(B25649, "IQ_PE_NORM", "LTM", A25649)</f>
        <v>NA</v>
      </c>
    </row>
    <row r="25650" spans="1:5" x14ac:dyDescent="0.25">
      <c r="A25650" s="1">
        <v>44033</v>
      </c>
      <c r="B25650" t="s">
        <v>55</v>
      </c>
      <c r="C25650" s="3" t="str">
        <f>_xll.SNL.Clients.Office.Excel.Functions.SPG(B25650, "SP_PRICE_CLOSE", A25650)</f>
        <v>NA</v>
      </c>
      <c r="D25650" s="3" t="str">
        <f>_xll.SNL.Clients.Office.Excel.Functions.SPG(B25650, "IQ_PE", "LTM", A25650)</f>
        <v>NA</v>
      </c>
      <c r="E25650" s="3" t="str">
        <f>_xll.SNL.Clients.Office.Excel.Functions.SPG(B25650, "IQ_PE_NORM", "LTM", A25650)</f>
        <v>NA</v>
      </c>
    </row>
    <row r="25651" spans="1:5" x14ac:dyDescent="0.25">
      <c r="A25651" s="1">
        <v>44033</v>
      </c>
      <c r="B25651" t="s">
        <v>56</v>
      </c>
      <c r="C25651" s="3" t="str">
        <f>_xll.SNL.Clients.Office.Excel.Functions.SPG(B25651, "SP_PRICE_CLOSE", A25651)</f>
        <v>NA</v>
      </c>
      <c r="D25651" s="3" t="str">
        <f>_xll.SNL.Clients.Office.Excel.Functions.SPG(B25651, "IQ_PE", "LTM", A25651)</f>
        <v>NA</v>
      </c>
      <c r="E25651" s="3" t="str">
        <f>_xll.SNL.Clients.Office.Excel.Functions.SPG(B25651, "IQ_PE_NORM", "LTM", A25651)</f>
        <v>NA</v>
      </c>
    </row>
    <row r="25652" spans="1:5" x14ac:dyDescent="0.25">
      <c r="A25652" s="1">
        <v>44033</v>
      </c>
      <c r="B25652" t="s">
        <v>57</v>
      </c>
      <c r="C25652" s="3">
        <f>_xll.SNL.Clients.Office.Excel.Functions.SPG(B25652, "SP_PRICE_CLOSE", A25652)</f>
        <v>7.1196202869180309</v>
      </c>
      <c r="D25652" s="3">
        <f>_xll.SNL.Clients.Office.Excel.Functions.SPG(B25652, "IQ_PE", "LTM", A25652)</f>
        <v>9.6669079999999994</v>
      </c>
      <c r="E25652" s="3">
        <f>_xll.SNL.Clients.Office.Excel.Functions.SPG(B25652, "IQ_PE_NORM", "LTM", A25652)</f>
        <v>14.347125</v>
      </c>
    </row>
    <row r="25653" spans="1:5" x14ac:dyDescent="0.25">
      <c r="A25653" s="1">
        <v>44033</v>
      </c>
      <c r="B25653" t="s">
        <v>58</v>
      </c>
      <c r="C25653" s="3" t="str">
        <f>_xll.SNL.Clients.Office.Excel.Functions.SPG(B25653, "SP_PRICE_CLOSE", A25653)</f>
        <v>NA</v>
      </c>
      <c r="D25653" s="3" t="str">
        <f>_xll.SNL.Clients.Office.Excel.Functions.SPG(B25653, "IQ_PE", "LTM", A25653)</f>
        <v>NA</v>
      </c>
      <c r="E25653" s="3" t="str">
        <f>_xll.SNL.Clients.Office.Excel.Functions.SPG(B25653, "IQ_PE_NORM", "LTM", A25653)</f>
        <v>NA</v>
      </c>
    </row>
    <row r="25654" spans="1:5" x14ac:dyDescent="0.25">
      <c r="A25654" s="1">
        <v>44033</v>
      </c>
      <c r="B25654" t="s">
        <v>59</v>
      </c>
      <c r="C25654" s="3">
        <f>_xll.SNL.Clients.Office.Excel.Functions.SPG(B25654, "SP_PRICE_CLOSE", A25654)</f>
        <v>5.9861298064103252</v>
      </c>
      <c r="D25654" s="3" t="str">
        <f>_xll.SNL.Clients.Office.Excel.Functions.SPG(B25654, "IQ_PE", "LTM", A25654)</f>
        <v>NM</v>
      </c>
      <c r="E25654" s="3" t="str">
        <f>_xll.SNL.Clients.Office.Excel.Functions.SPG(B25654, "IQ_PE_NORM", "LTM", A25654)</f>
        <v>NM</v>
      </c>
    </row>
    <row r="25655" spans="1:5" x14ac:dyDescent="0.25">
      <c r="A25655" s="1">
        <v>44033</v>
      </c>
      <c r="B25655" t="s">
        <v>60</v>
      </c>
      <c r="C25655" s="3">
        <f>_xll.SNL.Clients.Office.Excel.Functions.SPG(B25655, "SP_PRICE_CLOSE", A25655)</f>
        <v>4.7499688016639112</v>
      </c>
      <c r="D25655" s="3">
        <f>_xll.SNL.Clients.Office.Excel.Functions.SPG(B25655, "IQ_PE", "LTM", A25655)</f>
        <v>18.930216000000001</v>
      </c>
      <c r="E25655" s="3">
        <f>_xll.SNL.Clients.Office.Excel.Functions.SPG(B25655, "IQ_PE_NORM", "LTM", A25655)</f>
        <v>28.141126</v>
      </c>
    </row>
    <row r="25656" spans="1:5" x14ac:dyDescent="0.25">
      <c r="A25656" s="1">
        <v>44033</v>
      </c>
      <c r="B25656" t="s">
        <v>61</v>
      </c>
      <c r="C25656" s="3">
        <f>_xll.SNL.Clients.Office.Excel.Functions.SPG(B25656, "SP_PRICE_CLOSE", A25656)</f>
        <v>46.18420350914618</v>
      </c>
      <c r="D25656" s="3" t="str">
        <f>_xll.SNL.Clients.Office.Excel.Functions.SPG(B25656, "IQ_PE", "LTM", A25656)</f>
        <v>NM</v>
      </c>
      <c r="E25656" s="3" t="str">
        <f>_xll.SNL.Clients.Office.Excel.Functions.SPG(B25656, "IQ_PE_NORM", "LTM", A25656)</f>
        <v>NM</v>
      </c>
    </row>
    <row r="25657" spans="1:5" x14ac:dyDescent="0.25">
      <c r="A25657" s="1">
        <v>44033</v>
      </c>
      <c r="B25657" t="s">
        <v>62</v>
      </c>
      <c r="C25657" s="3" t="str">
        <f>_xll.SNL.Clients.Office.Excel.Functions.SPG(B25657, "SP_PRICE_CLOSE", A25657)</f>
        <v>NA</v>
      </c>
      <c r="D25657" s="3" t="str">
        <f>_xll.SNL.Clients.Office.Excel.Functions.SPG(B25657, "IQ_PE", "LTM", A25657)</f>
        <v>NA</v>
      </c>
      <c r="E25657" s="3" t="str">
        <f>_xll.SNL.Clients.Office.Excel.Functions.SPG(B25657, "IQ_PE_NORM", "LTM", A25657)</f>
        <v>NA</v>
      </c>
    </row>
    <row r="25658" spans="1:5" x14ac:dyDescent="0.25">
      <c r="A25658" s="1">
        <v>44033</v>
      </c>
      <c r="B25658" t="s">
        <v>63</v>
      </c>
      <c r="C25658" s="3">
        <f>_xll.SNL.Clients.Office.Excel.Functions.SPG(B25658, "SP_PRICE_CLOSE", A25658)</f>
        <v>3.8957922244146981</v>
      </c>
      <c r="D25658" s="3">
        <f>_xll.SNL.Clients.Office.Excel.Functions.SPG(B25658, "IQ_PE", "LTM", A25658)</f>
        <v>10.117729000000001</v>
      </c>
      <c r="E25658" s="3">
        <f>_xll.SNL.Clients.Office.Excel.Functions.SPG(B25658, "IQ_PE_NORM", "LTM", A25658)</f>
        <v>13.731203000000001</v>
      </c>
    </row>
    <row r="25659" spans="1:5" x14ac:dyDescent="0.25">
      <c r="A25659" s="1">
        <v>44033</v>
      </c>
      <c r="B25659" t="s">
        <v>64</v>
      </c>
      <c r="C25659" s="3">
        <f>_xll.SNL.Clients.Office.Excel.Functions.SPG(B25659, "SP_PRICE_CLOSE", A25659)</f>
        <v>1.503919790944483</v>
      </c>
      <c r="D25659" s="3">
        <f>_xll.SNL.Clients.Office.Excel.Functions.SPG(B25659, "IQ_PE", "LTM", A25659)</f>
        <v>25.29148</v>
      </c>
      <c r="E25659" s="3">
        <f>_xll.SNL.Clients.Office.Excel.Functions.SPG(B25659, "IQ_PE_NORM", "LTM", A25659)</f>
        <v>208.88888900000001</v>
      </c>
    </row>
    <row r="25660" spans="1:5" x14ac:dyDescent="0.25">
      <c r="A25660" s="1">
        <v>44033</v>
      </c>
      <c r="B25660" t="s">
        <v>65</v>
      </c>
      <c r="C25660" s="3">
        <f>_xll.SNL.Clients.Office.Excel.Functions.SPG(B25660, "SP_PRICE_CLOSE", A25660)</f>
        <v>3.5891419124313373</v>
      </c>
      <c r="D25660" s="3" t="str">
        <f>_xll.SNL.Clients.Office.Excel.Functions.SPG(B25660, "IQ_PE", "LTM", A25660)</f>
        <v>NM</v>
      </c>
      <c r="E25660" s="3" t="str">
        <f>_xll.SNL.Clients.Office.Excel.Functions.SPG(B25660, "IQ_PE_NORM", "LTM", A25660)</f>
        <v>NM</v>
      </c>
    </row>
    <row r="25661" spans="1:5" x14ac:dyDescent="0.25">
      <c r="A25661" s="1">
        <v>44033</v>
      </c>
      <c r="B25661" t="s">
        <v>66</v>
      </c>
      <c r="C25661" s="3">
        <f>_xll.SNL.Clients.Office.Excel.Functions.SPG(B25661, "SP_PRICE_CLOSE", A25661)</f>
        <v>7.2796117540397853</v>
      </c>
      <c r="D25661" s="3">
        <f>_xll.SNL.Clients.Office.Excel.Functions.SPG(B25661, "IQ_PE", "LTM", A25661)</f>
        <v>12.598062000000001</v>
      </c>
      <c r="E25661" s="3">
        <f>_xll.SNL.Clients.Office.Excel.Functions.SPG(B25661, "IQ_PE_NORM", "LTM", A25661)</f>
        <v>18.892734000000001</v>
      </c>
    </row>
    <row r="25662" spans="1:5" x14ac:dyDescent="0.25">
      <c r="A25662" s="1">
        <v>44033</v>
      </c>
      <c r="B25662" t="s">
        <v>67</v>
      </c>
      <c r="C25662" s="3">
        <f>_xll.SNL.Clients.Office.Excel.Functions.SPG(B25662, "SP_PRICE_CLOSE", A25662)</f>
        <v>6.1330062396672185</v>
      </c>
      <c r="D25662" s="3">
        <f>_xll.SNL.Clients.Office.Excel.Functions.SPG(B25662, "IQ_PE", "LTM", A25662)</f>
        <v>17.074981000000001</v>
      </c>
      <c r="E25662" s="3">
        <f>_xll.SNL.Clients.Office.Excel.Functions.SPG(B25662, "IQ_PE_NORM", "LTM", A25662)</f>
        <v>24.651661000000001</v>
      </c>
    </row>
    <row r="25663" spans="1:5" x14ac:dyDescent="0.25">
      <c r="A25663" s="1">
        <v>44033</v>
      </c>
      <c r="B25663" t="s">
        <v>68</v>
      </c>
      <c r="C25663" s="3">
        <f>_xll.SNL.Clients.Office.Excel.Functions.SPG(B25663, "SP_PRICE_CLOSE", A25663)</f>
        <v>0.90875153325156</v>
      </c>
      <c r="D25663" s="3">
        <f>_xll.SNL.Clients.Office.Excel.Functions.SPG(B25663, "IQ_PE", "LTM", A25663)</f>
        <v>136.32</v>
      </c>
      <c r="E25663" s="3">
        <f>_xll.SNL.Clients.Office.Excel.Functions.SPG(B25663, "IQ_PE_NORM", "LTM", A25663)</f>
        <v>100.235294</v>
      </c>
    </row>
    <row r="25664" spans="1:5" x14ac:dyDescent="0.25">
      <c r="A25664" s="1">
        <v>44033</v>
      </c>
      <c r="B25664" t="s">
        <v>69</v>
      </c>
      <c r="C25664" s="3" t="str">
        <f>_xll.SNL.Clients.Office.Excel.Functions.SPG(B25664, "SP_PRICE_CLOSE", A25664)</f>
        <v>NA</v>
      </c>
      <c r="D25664" s="3" t="str">
        <f>_xll.SNL.Clients.Office.Excel.Functions.SPG(B25664, "IQ_PE", "LTM", A25664)</f>
        <v>NA</v>
      </c>
      <c r="E25664" s="3" t="str">
        <f>_xll.SNL.Clients.Office.Excel.Functions.SPG(B25664, "IQ_PE_NORM", "LTM", A25664)</f>
        <v>NA</v>
      </c>
    </row>
    <row r="25665" spans="1:5" x14ac:dyDescent="0.25">
      <c r="A25665" s="1">
        <v>44033</v>
      </c>
      <c r="B25665" t="s">
        <v>70</v>
      </c>
      <c r="C25665" s="3">
        <f>_xll.SNL.Clients.Office.Excel.Functions.SPG(B25665, "SP_PRICE_CLOSE", A25665)</f>
        <v>3.4638152631859636</v>
      </c>
      <c r="D25665" s="3">
        <f>_xll.SNL.Clients.Office.Excel.Functions.SPG(B25665, "IQ_PE", "LTM", A25665)</f>
        <v>51.141731999999998</v>
      </c>
      <c r="E25665" s="3">
        <f>_xll.SNL.Clients.Office.Excel.Functions.SPG(B25665, "IQ_PE_NORM", "LTM", A25665)</f>
        <v>44.486300999999997</v>
      </c>
    </row>
    <row r="25666" spans="1:5" x14ac:dyDescent="0.25">
      <c r="A25666" s="1">
        <v>44033</v>
      </c>
      <c r="B25666" t="s">
        <v>71</v>
      </c>
      <c r="C25666" s="3" t="str">
        <f>_xll.SNL.Clients.Office.Excel.Functions.SPG(B25666, "SP_PRICE_CLOSE", A25666)</f>
        <v>NA</v>
      </c>
      <c r="D25666" s="3" t="str">
        <f>_xll.SNL.Clients.Office.Excel.Functions.SPG(B25666, "IQ_PE", "LTM", A25666)</f>
        <v>NA</v>
      </c>
      <c r="E25666" s="3" t="str">
        <f>_xll.SNL.Clients.Office.Excel.Functions.SPG(B25666, "IQ_PE_NORM", "LTM", A25666)</f>
        <v>NA</v>
      </c>
    </row>
    <row r="25667" spans="1:5" x14ac:dyDescent="0.25">
      <c r="A25667" s="1">
        <v>44033</v>
      </c>
      <c r="B25667" t="s">
        <v>72</v>
      </c>
      <c r="C25667" s="3" t="str">
        <f>_xll.SNL.Clients.Office.Excel.Functions.SPG(B25667, "SP_PRICE_CLOSE", A25667)</f>
        <v>NA</v>
      </c>
      <c r="D25667" s="3" t="str">
        <f>_xll.SNL.Clients.Office.Excel.Functions.SPG(B25667, "IQ_PE", "LTM", A25667)</f>
        <v>NA</v>
      </c>
      <c r="E25667" s="3" t="str">
        <f>_xll.SNL.Clients.Office.Excel.Functions.SPG(B25667, "IQ_PE_NORM", "LTM", A25667)</f>
        <v>NA</v>
      </c>
    </row>
    <row r="25668" spans="1:5" x14ac:dyDescent="0.25">
      <c r="A25668" s="1">
        <v>44033</v>
      </c>
      <c r="B25668" t="s">
        <v>73</v>
      </c>
      <c r="C25668" s="3" t="str">
        <f>_xll.SNL.Clients.Office.Excel.Functions.SPG(B25668, "SP_PRICE_CLOSE", A25668)</f>
        <v>NA</v>
      </c>
      <c r="D25668" s="3" t="str">
        <f>_xll.SNL.Clients.Office.Excel.Functions.SPG(B25668, "IQ_PE", "LTM", A25668)</f>
        <v>NA</v>
      </c>
      <c r="E25668" s="3" t="str">
        <f>_xll.SNL.Clients.Office.Excel.Functions.SPG(B25668, "IQ_PE_NORM", "LTM", A25668)</f>
        <v>NA</v>
      </c>
    </row>
    <row r="25669" spans="1:5" x14ac:dyDescent="0.25">
      <c r="A25669" s="1">
        <v>44033</v>
      </c>
      <c r="B25669" t="s">
        <v>74</v>
      </c>
      <c r="C25669" s="3">
        <f>_xll.SNL.Clients.Office.Excel.Functions.SPG(B25669, "SP_PRICE_CLOSE", A25669)</f>
        <v>3.9464561890032535</v>
      </c>
      <c r="D25669" s="3">
        <f>_xll.SNL.Clients.Office.Excel.Functions.SPG(B25669, "IQ_PE", "LTM", A25669)</f>
        <v>16.647919000000002</v>
      </c>
      <c r="E25669" s="3">
        <f>_xll.SNL.Clients.Office.Excel.Functions.SPG(B25669, "IQ_PE_NORM", "LTM", A25669)</f>
        <v>25.874126</v>
      </c>
    </row>
    <row r="25670" spans="1:5" x14ac:dyDescent="0.25">
      <c r="A25670" s="1">
        <v>44033</v>
      </c>
      <c r="B25670" t="s">
        <v>75</v>
      </c>
      <c r="C25670" s="3" t="str">
        <f>_xll.SNL.Clients.Office.Excel.Functions.SPG(B25670, "SP_PRICE_CLOSE", A25670)</f>
        <v>NA</v>
      </c>
      <c r="D25670" s="3" t="str">
        <f>_xll.SNL.Clients.Office.Excel.Functions.SPG(B25670, "IQ_PE", "LTM", A25670)</f>
        <v>NA</v>
      </c>
      <c r="E25670" s="3" t="str">
        <f>_xll.SNL.Clients.Office.Excel.Functions.SPG(B25670, "IQ_PE_NORM", "LTM", A25670)</f>
        <v>NA</v>
      </c>
    </row>
    <row r="25671" spans="1:5" x14ac:dyDescent="0.25">
      <c r="A25671" s="1">
        <v>44033</v>
      </c>
      <c r="B25671" t="s">
        <v>76</v>
      </c>
      <c r="C25671" s="3">
        <f>_xll.SNL.Clients.Office.Excel.Functions.SPG(B25671, "SP_PRICE_CLOSE", A25671)</f>
        <v>17.759052850514639</v>
      </c>
      <c r="D25671" s="3" t="str">
        <f>_xll.SNL.Clients.Office.Excel.Functions.SPG(B25671, "IQ_PE", "LTM", A25671)</f>
        <v>NA</v>
      </c>
      <c r="E25671" s="3" t="str">
        <f>_xll.SNL.Clients.Office.Excel.Functions.SPG(B25671, "IQ_PE_NORM", "LTM", A25671)</f>
        <v>NA</v>
      </c>
    </row>
    <row r="25672" spans="1:5" x14ac:dyDescent="0.25">
      <c r="A25672" s="1">
        <v>44033</v>
      </c>
      <c r="B25672" t="s">
        <v>77</v>
      </c>
      <c r="C25672" s="3">
        <f>_xll.SNL.Clients.Office.Excel.Functions.SPG(B25672, "SP_PRICE_CLOSE", A25672)</f>
        <v>5.0930617033758203</v>
      </c>
      <c r="D25672" s="3">
        <f>_xll.SNL.Clients.Office.Excel.Functions.SPG(B25672, "IQ_PE", "LTM", A25672)</f>
        <v>27.681159000000001</v>
      </c>
      <c r="E25672" s="3" t="str">
        <f>_xll.SNL.Clients.Office.Excel.Functions.SPG(B25672, "IQ_PE_NORM", "LTM", A25672)</f>
        <v>NM</v>
      </c>
    </row>
    <row r="25673" spans="1:5" x14ac:dyDescent="0.25">
      <c r="A25673" s="1">
        <v>44033</v>
      </c>
      <c r="B25673" t="s">
        <v>78</v>
      </c>
      <c r="C25673" s="3">
        <f>_xll.SNL.Clients.Office.Excel.Functions.SPG(B25673, "SP_PRICE_CLOSE", A25673)</f>
        <v>9.3515129859740824</v>
      </c>
      <c r="D25673" s="3">
        <f>_xll.SNL.Clients.Office.Excel.Functions.SPG(B25673, "IQ_PE", "LTM", A25673)</f>
        <v>17.605443999999999</v>
      </c>
      <c r="E25673" s="3">
        <f>_xll.SNL.Clients.Office.Excel.Functions.SPG(B25673, "IQ_PE_NORM", "LTM", A25673)</f>
        <v>27.549130999999999</v>
      </c>
    </row>
    <row r="25674" spans="1:5" x14ac:dyDescent="0.25">
      <c r="A25674" s="1">
        <v>44033</v>
      </c>
      <c r="B25674" t="s">
        <v>79</v>
      </c>
      <c r="C25674" s="3" t="str">
        <f>_xll.SNL.Clients.Office.Excel.Functions.SPG(B25674, "SP_PRICE_CLOSE", A25674)</f>
        <v>NA</v>
      </c>
      <c r="D25674" s="3" t="str">
        <f>_xll.SNL.Clients.Office.Excel.Functions.SPG(B25674, "IQ_PE", "LTM", A25674)</f>
        <v>NA</v>
      </c>
      <c r="E25674" s="3" t="str">
        <f>_xll.SNL.Clients.Office.Excel.Functions.SPG(B25674, "IQ_PE_NORM", "LTM", A25674)</f>
        <v>NA</v>
      </c>
    </row>
    <row r="25675" spans="1:5" x14ac:dyDescent="0.25">
      <c r="A25675" s="1">
        <v>44033</v>
      </c>
      <c r="B25675" t="s">
        <v>80</v>
      </c>
      <c r="C25675" s="3">
        <f>_xll.SNL.Clients.Office.Excel.Functions.SPG(B25675, "SP_PRICE_CLOSE", A25675)</f>
        <v>3.4878139832542265</v>
      </c>
      <c r="D25675" s="3">
        <f>_xll.SNL.Clients.Office.Excel.Functions.SPG(B25675, "IQ_PE", "LTM", A25675)</f>
        <v>49.545454999999997</v>
      </c>
      <c r="E25675" s="3" t="str">
        <f>_xll.SNL.Clients.Office.Excel.Functions.SPG(B25675, "IQ_PE_NORM", "LTM", A25675)</f>
        <v>NM</v>
      </c>
    </row>
    <row r="25676" spans="1:5" x14ac:dyDescent="0.25">
      <c r="A25676" s="1">
        <v>44033</v>
      </c>
      <c r="B25676" t="s">
        <v>81</v>
      </c>
      <c r="C25676" s="3">
        <f>_xll.SNL.Clients.Office.Excel.Functions.SPG(B25676, "SP_PRICE_CLOSE", A25676)</f>
        <v>1.2687411338061971</v>
      </c>
      <c r="D25676" s="3" t="str">
        <f>_xll.SNL.Clients.Office.Excel.Functions.SPG(B25676, "IQ_PE", "LTM", A25676)</f>
        <v>NM</v>
      </c>
      <c r="E25676" s="3" t="str">
        <f>_xll.SNL.Clients.Office.Excel.Functions.SPG(B25676, "IQ_PE_NORM", "LTM", A25676)</f>
        <v>NM</v>
      </c>
    </row>
    <row r="25677" spans="1:5" x14ac:dyDescent="0.25">
      <c r="A25677" s="1">
        <v>44033</v>
      </c>
      <c r="B25677" t="s">
        <v>82</v>
      </c>
      <c r="C25677" s="3">
        <f>_xll.SNL.Clients.Office.Excel.Functions.SPG(B25677, "SP_PRICE_CLOSE", A25677)</f>
        <v>1.4079249106714311</v>
      </c>
      <c r="D25677" s="3">
        <f>_xll.SNL.Clients.Office.Excel.Functions.SPG(B25677, "IQ_PE", "LTM", A25677)</f>
        <v>23.783784000000001</v>
      </c>
      <c r="E25677" s="3">
        <f>_xll.SNL.Clients.Office.Excel.Functions.SPG(B25677, "IQ_PE_NORM", "LTM", A25677)</f>
        <v>32.592593000000001</v>
      </c>
    </row>
    <row r="25678" spans="1:5" x14ac:dyDescent="0.25">
      <c r="A25678" s="1">
        <v>44033</v>
      </c>
      <c r="B25678" t="s">
        <v>83</v>
      </c>
      <c r="C25678" s="3" t="str">
        <f>_xll.SNL.Clients.Office.Excel.Functions.SPG(B25678, "SP_PRICE_CLOSE", A25678)</f>
        <v>NA</v>
      </c>
      <c r="D25678" s="3" t="str">
        <f>_xll.SNL.Clients.Office.Excel.Functions.SPG(B25678, "IQ_PE", "LTM", A25678)</f>
        <v>NA</v>
      </c>
      <c r="E25678" s="3" t="str">
        <f>_xll.SNL.Clients.Office.Excel.Functions.SPG(B25678, "IQ_PE_NORM", "LTM", A25678)</f>
        <v>NA</v>
      </c>
    </row>
    <row r="25679" spans="1:5" x14ac:dyDescent="0.25">
      <c r="A25679" s="1">
        <v>44033</v>
      </c>
      <c r="B25679" t="s">
        <v>84</v>
      </c>
      <c r="C25679" s="3" t="str">
        <f>_xll.SNL.Clients.Office.Excel.Functions.SPG(B25679, "SP_PRICE_CLOSE", A25679)</f>
        <v>NA</v>
      </c>
      <c r="D25679" s="3" t="str">
        <f>_xll.SNL.Clients.Office.Excel.Functions.SPG(B25679, "IQ_PE", "LTM", A25679)</f>
        <v>NA</v>
      </c>
      <c r="E25679" s="3" t="str">
        <f>_xll.SNL.Clients.Office.Excel.Functions.SPG(B25679, "IQ_PE_NORM", "LTM", A25679)</f>
        <v>NA</v>
      </c>
    </row>
    <row r="25680" spans="1:5" x14ac:dyDescent="0.25">
      <c r="A25680" s="1">
        <v>44033</v>
      </c>
      <c r="B25680" t="s">
        <v>85</v>
      </c>
      <c r="C25680" s="3" t="str">
        <f>_xll.SNL.Clients.Office.Excel.Functions.SPG(B25680, "SP_PRICE_CLOSE", A25680)</f>
        <v>NA</v>
      </c>
      <c r="D25680" s="3" t="str">
        <f>_xll.SNL.Clients.Office.Excel.Functions.SPG(B25680, "IQ_PE", "LTM", A25680)</f>
        <v>NA</v>
      </c>
      <c r="E25680" s="3" t="str">
        <f>_xll.SNL.Clients.Office.Excel.Functions.SPG(B25680, "IQ_PE_NORM", "LTM", A25680)</f>
        <v>NA</v>
      </c>
    </row>
    <row r="25681" spans="1:5" x14ac:dyDescent="0.25">
      <c r="A25681" s="1">
        <v>44033</v>
      </c>
      <c r="B25681" t="s">
        <v>86</v>
      </c>
      <c r="C25681" s="3">
        <f>_xll.SNL.Clients.Office.Excel.Functions.SPG(B25681, "SP_PRICE_CLOSE", A25681)</f>
        <v>3.695802890512506</v>
      </c>
      <c r="D25681" s="3">
        <f>_xll.SNL.Clients.Office.Excel.Functions.SPG(B25681, "IQ_PE", "LTM", A25681)</f>
        <v>14.02834</v>
      </c>
      <c r="E25681" s="3">
        <f>_xll.SNL.Clients.Office.Excel.Functions.SPG(B25681, "IQ_PE_NORM", "LTM", A25681)</f>
        <v>20.116109999999999</v>
      </c>
    </row>
    <row r="25682" spans="1:5" x14ac:dyDescent="0.25">
      <c r="A25682" s="1">
        <v>44033</v>
      </c>
      <c r="B25682" t="s">
        <v>87</v>
      </c>
      <c r="C25682" s="3">
        <f>_xll.SNL.Clients.Office.Excel.Functions.SPG(B25682, "SP_PRICE_CLOSE", A25682)</f>
        <v>2.5427977174550693</v>
      </c>
      <c r="D25682" s="3">
        <f>_xll.SNL.Clients.Office.Excel.Functions.SPG(B25682, "IQ_PE", "LTM", A25682)</f>
        <v>10.421858</v>
      </c>
      <c r="E25682" s="3">
        <f>_xll.SNL.Clients.Office.Excel.Functions.SPG(B25682, "IQ_PE_NORM", "LTM", A25682)</f>
        <v>14.536585000000001</v>
      </c>
    </row>
    <row r="25683" spans="1:5" x14ac:dyDescent="0.25">
      <c r="A25683" s="1">
        <v>44033</v>
      </c>
      <c r="B25683" t="s">
        <v>88</v>
      </c>
      <c r="C25683" s="3">
        <f>_xll.SNL.Clients.Office.Excel.Functions.SPG(B25683, "SP_PRICE_CLOSE", A25683)</f>
        <v>3.8569140312516672</v>
      </c>
      <c r="D25683" s="3">
        <f>_xll.SNL.Clients.Office.Excel.Functions.SPG(B25683, "IQ_PE", "LTM", A25683)</f>
        <v>12.479896</v>
      </c>
      <c r="E25683" s="3">
        <f>_xll.SNL.Clients.Office.Excel.Functions.SPG(B25683, "IQ_PE_NORM", "LTM", A25683)</f>
        <v>17.468838999999999</v>
      </c>
    </row>
    <row r="25684" spans="1:5" x14ac:dyDescent="0.25">
      <c r="A25684" s="1">
        <v>44033</v>
      </c>
      <c r="B25684" t="s">
        <v>89</v>
      </c>
      <c r="C25684" s="3">
        <f>_xll.SNL.Clients.Office.Excel.Functions.SPG(B25684, "SP_PRICE_CLOSE", A25684)</f>
        <v>6.4049917337741986</v>
      </c>
      <c r="D25684" s="3">
        <f>_xll.SNL.Clients.Office.Excel.Functions.SPG(B25684, "IQ_PE", "LTM", A25684)</f>
        <v>14.504830999999999</v>
      </c>
      <c r="E25684" s="3">
        <f>_xll.SNL.Clients.Office.Excel.Functions.SPG(B25684, "IQ_PE_NORM", "LTM", A25684)</f>
        <v>23.829364999999999</v>
      </c>
    </row>
    <row r="25685" spans="1:5" x14ac:dyDescent="0.25">
      <c r="A25685" s="1">
        <v>44033</v>
      </c>
      <c r="B25685" t="s">
        <v>90</v>
      </c>
      <c r="C25685" s="3" t="str">
        <f>_xll.SNL.Clients.Office.Excel.Functions.SPG(B25685, "SP_PRICE_CLOSE", A25685)</f>
        <v>NA</v>
      </c>
      <c r="D25685" s="3" t="str">
        <f>_xll.SNL.Clients.Office.Excel.Functions.SPG(B25685, "IQ_PE", "LTM", A25685)</f>
        <v>NA</v>
      </c>
      <c r="E25685" s="3" t="str">
        <f>_xll.SNL.Clients.Office.Excel.Functions.SPG(B25685, "IQ_PE_NORM", "LTM", A25685)</f>
        <v>NA</v>
      </c>
    </row>
    <row r="25686" spans="1:5" x14ac:dyDescent="0.25">
      <c r="A25686" s="1">
        <v>44033</v>
      </c>
      <c r="B25686" t="s">
        <v>91</v>
      </c>
      <c r="C25686" s="3">
        <f>_xll.SNL.Clients.Office.Excel.Functions.SPG(B25686, "SP_PRICE_CLOSE", A25686)</f>
        <v>0.66929763745933546</v>
      </c>
      <c r="D25686" s="3" t="str">
        <f>_xll.SNL.Clients.Office.Excel.Functions.SPG(B25686, "IQ_PE", "LTM", A25686)</f>
        <v>NM</v>
      </c>
      <c r="E25686" s="3">
        <f>_xll.SNL.Clients.Office.Excel.Functions.SPG(B25686, "IQ_PE_NORM", "LTM", A25686)</f>
        <v>156.875</v>
      </c>
    </row>
    <row r="25687" spans="1:5" x14ac:dyDescent="0.25">
      <c r="A25687" s="1">
        <v>44033</v>
      </c>
      <c r="B25687" t="s">
        <v>92</v>
      </c>
      <c r="C25687" s="3">
        <f>_xll.SNL.Clients.Office.Excel.Functions.SPG(B25687, "SP_PRICE_CLOSE", A25687)</f>
        <v>3.7064689883206232</v>
      </c>
      <c r="D25687" s="3">
        <f>_xll.SNL.Clients.Office.Excel.Functions.SPG(B25687, "IQ_PE", "LTM", A25687)</f>
        <v>31.096197</v>
      </c>
      <c r="E25687" s="3">
        <f>_xll.SNL.Clients.Office.Excel.Functions.SPG(B25687, "IQ_PE_NORM", "LTM", A25687)</f>
        <v>42.507644999999997</v>
      </c>
    </row>
    <row r="25688" spans="1:5" x14ac:dyDescent="0.25">
      <c r="A25688" s="1">
        <v>44033</v>
      </c>
      <c r="B25688" t="s">
        <v>93</v>
      </c>
      <c r="C25688" s="3" t="str">
        <f>_xll.SNL.Clients.Office.Excel.Functions.SPG(B25688, "SP_PRICE_CLOSE", A25688)</f>
        <v>NA</v>
      </c>
      <c r="D25688" s="3" t="str">
        <f>_xll.SNL.Clients.Office.Excel.Functions.SPG(B25688, "IQ_PE", "LTM", A25688)</f>
        <v>NA</v>
      </c>
      <c r="E25688" s="3" t="str">
        <f>_xll.SNL.Clients.Office.Excel.Functions.SPG(B25688, "IQ_PE_NORM", "LTM", A25688)</f>
        <v>NA</v>
      </c>
    </row>
    <row r="25689" spans="1:5" x14ac:dyDescent="0.25">
      <c r="A25689" s="1">
        <v>44033</v>
      </c>
      <c r="B25689" t="s">
        <v>94</v>
      </c>
      <c r="C25689" s="3" t="str">
        <f>_xll.SNL.Clients.Office.Excel.Functions.SPG(B25689, "SP_PRICE_CLOSE", A25689)</f>
        <v>NA</v>
      </c>
      <c r="D25689" s="3" t="str">
        <f>_xll.SNL.Clients.Office.Excel.Functions.SPG(B25689, "IQ_PE", "LTM", A25689)</f>
        <v>NA</v>
      </c>
      <c r="E25689" s="3" t="str">
        <f>_xll.SNL.Clients.Office.Excel.Functions.SPG(B25689, "IQ_PE_NORM", "LTM", A25689)</f>
        <v>NA</v>
      </c>
    </row>
    <row r="25690" spans="1:5" x14ac:dyDescent="0.25">
      <c r="A25690" s="1">
        <v>44033</v>
      </c>
      <c r="B25690" t="s">
        <v>95</v>
      </c>
      <c r="C25690" s="3">
        <f>_xll.SNL.Clients.Office.Excel.Functions.SPG(B25690, "SP_PRICE_CLOSE", A25690)</f>
        <v>24.958668870993549</v>
      </c>
      <c r="D25690" s="3">
        <f>_xll.SNL.Clients.Office.Excel.Functions.SPG(B25690, "IQ_PE", "LTM", A25690)</f>
        <v>22.419162</v>
      </c>
      <c r="E25690" s="3">
        <f>_xll.SNL.Clients.Office.Excel.Functions.SPG(B25690, "IQ_PE_NORM", "LTM", A25690)</f>
        <v>30.057803</v>
      </c>
    </row>
    <row r="25691" spans="1:5" x14ac:dyDescent="0.25">
      <c r="A25691" s="1">
        <v>44033</v>
      </c>
      <c r="B25691" t="s">
        <v>96</v>
      </c>
      <c r="C25691" s="3">
        <f>_xll.SNL.Clients.Office.Excel.Functions.SPG(B25691, "SP_PRICE_CLOSE", A25691)</f>
        <v>4.7464135246120209</v>
      </c>
      <c r="D25691" s="3" t="str">
        <f>_xll.SNL.Clients.Office.Excel.Functions.SPG(B25691, "IQ_PE", "LTM", A25691)</f>
        <v>NM</v>
      </c>
      <c r="E25691" s="3" t="str">
        <f>_xll.SNL.Clients.Office.Excel.Functions.SPG(B25691, "IQ_PE_NORM", "LTM", A25691)</f>
        <v>NM</v>
      </c>
    </row>
    <row r="25692" spans="1:5" x14ac:dyDescent="0.25">
      <c r="A25692" s="1">
        <v>44033</v>
      </c>
      <c r="B25692" t="s">
        <v>97</v>
      </c>
      <c r="C25692" s="3" t="str">
        <f>_xll.SNL.Clients.Office.Excel.Functions.SPG(B25692, "SP_PRICE_CLOSE", A25692)</f>
        <v>NA</v>
      </c>
      <c r="D25692" s="3" t="str">
        <f>_xll.SNL.Clients.Office.Excel.Functions.SPG(B25692, "IQ_PE", "LTM", A25692)</f>
        <v>NA</v>
      </c>
      <c r="E25692" s="3" t="str">
        <f>_xll.SNL.Clients.Office.Excel.Functions.SPG(B25692, "IQ_PE_NORM", "LTM", A25692)</f>
        <v>NA</v>
      </c>
    </row>
    <row r="25693" spans="1:5" x14ac:dyDescent="0.25">
      <c r="A25693" s="1">
        <v>44033</v>
      </c>
      <c r="B25693" t="s">
        <v>98</v>
      </c>
      <c r="C25693" s="3">
        <f>_xll.SNL.Clients.Office.Excel.Functions.SPG(B25693, "SP_PRICE_CLOSE", A25693)</f>
        <v>21.438856594314974</v>
      </c>
      <c r="D25693" s="3">
        <f>_xll.SNL.Clients.Office.Excel.Functions.SPG(B25693, "IQ_PE", "LTM", A25693)</f>
        <v>17.535442</v>
      </c>
      <c r="E25693" s="3">
        <f>_xll.SNL.Clients.Office.Excel.Functions.SPG(B25693, "IQ_PE_NORM", "LTM", A25693)</f>
        <v>25.362776</v>
      </c>
    </row>
    <row r="25694" spans="1:5" x14ac:dyDescent="0.25">
      <c r="A25694" s="1">
        <v>44033</v>
      </c>
      <c r="B25694" t="s">
        <v>99</v>
      </c>
      <c r="C25694" s="3">
        <f>_xll.SNL.Clients.Office.Excel.Functions.SPG(B25694, "SP_PRICE_CLOSE", A25694)</f>
        <v>4.1668886992693723</v>
      </c>
      <c r="D25694" s="3">
        <f>_xll.SNL.Clients.Office.Excel.Functions.SPG(B25694, "IQ_PE", "LTM", A25694)</f>
        <v>19.363897999999999</v>
      </c>
      <c r="E25694" s="3">
        <f>_xll.SNL.Clients.Office.Excel.Functions.SPG(B25694, "IQ_PE_NORM", "LTM", A25694)</f>
        <v>28.938269999999999</v>
      </c>
    </row>
    <row r="25695" spans="1:5" x14ac:dyDescent="0.25">
      <c r="A25695" s="1">
        <v>44033</v>
      </c>
      <c r="B25695" t="s">
        <v>100</v>
      </c>
      <c r="C25695" s="3">
        <f>_xll.SNL.Clients.Office.Excel.Functions.SPG(B25695, "SP_PRICE_CLOSE", A25695)</f>
        <v>6.2558399552023891</v>
      </c>
      <c r="D25695" s="3">
        <f>_xll.SNL.Clients.Office.Excel.Functions.SPG(B25695, "IQ_PE", "LTM", A25695)</f>
        <v>15.640434000000001</v>
      </c>
      <c r="E25695" s="3">
        <f>_xll.SNL.Clients.Office.Excel.Functions.SPG(B25695, "IQ_PE_NORM", "LTM", A25695)</f>
        <v>23.963892999999999</v>
      </c>
    </row>
    <row r="25696" spans="1:5" x14ac:dyDescent="0.25">
      <c r="A25696" s="1">
        <v>44033</v>
      </c>
      <c r="B25696" t="s">
        <v>101</v>
      </c>
      <c r="C25696" s="3" t="str">
        <f>_xll.SNL.Clients.Office.Excel.Functions.SPG(B25696, "SP_PRICE_CLOSE", A25696)</f>
        <v>NA</v>
      </c>
      <c r="D25696" s="3" t="str">
        <f>_xll.SNL.Clients.Office.Excel.Functions.SPG(B25696, "IQ_PE", "LTM", A25696)</f>
        <v>NA</v>
      </c>
      <c r="E25696" s="3" t="str">
        <f>_xll.SNL.Clients.Office.Excel.Functions.SPG(B25696, "IQ_PE_NORM", "LTM", A25696)</f>
        <v>NA</v>
      </c>
    </row>
    <row r="25697" spans="1:5" x14ac:dyDescent="0.25">
      <c r="A25697" s="1">
        <v>44033</v>
      </c>
      <c r="B25697" t="s">
        <v>102</v>
      </c>
      <c r="C25697" s="3">
        <f>_xll.SNL.Clients.Office.Excel.Functions.SPG(B25697, "SP_PRICE_CLOSE", A25697)</f>
        <v>11.554939203242496</v>
      </c>
      <c r="D25697" s="3">
        <f>_xll.SNL.Clients.Office.Excel.Functions.SPG(B25697, "IQ_PE", "LTM", A25697)</f>
        <v>28.452615000000002</v>
      </c>
      <c r="E25697" s="3">
        <f>_xll.SNL.Clients.Office.Excel.Functions.SPG(B25697, "IQ_PE_NORM", "LTM", A25697)</f>
        <v>44.172612999999998</v>
      </c>
    </row>
    <row r="25698" spans="1:5" x14ac:dyDescent="0.25">
      <c r="A25698" s="1">
        <v>44033</v>
      </c>
      <c r="B25698" t="s">
        <v>103</v>
      </c>
      <c r="C25698" s="3">
        <f>_xll.SNL.Clients.Office.Excel.Functions.SPG(B25698, "SP_PRICE_CLOSE", A25698)</f>
        <v>1.9332302277211884</v>
      </c>
      <c r="D25698" s="3">
        <f>_xll.SNL.Clients.Office.Excel.Functions.SPG(B25698, "IQ_PE", "LTM", A25698)</f>
        <v>26.851852000000001</v>
      </c>
      <c r="E25698" s="3">
        <f>_xll.SNL.Clients.Office.Excel.Functions.SPG(B25698, "IQ_PE_NORM", "LTM", A25698)</f>
        <v>41.907513999999999</v>
      </c>
    </row>
    <row r="25699" spans="1:5" x14ac:dyDescent="0.25">
      <c r="A25699" s="1">
        <v>44033</v>
      </c>
      <c r="B25699" t="s">
        <v>104</v>
      </c>
      <c r="C25699" s="3" t="str">
        <f>_xll.SNL.Clients.Office.Excel.Functions.SPG(B25699, "SP_PRICE_CLOSE", A25699)</f>
        <v>NA</v>
      </c>
      <c r="D25699" s="3" t="str">
        <f>_xll.SNL.Clients.Office.Excel.Functions.SPG(B25699, "IQ_PE", "LTM", A25699)</f>
        <v>NA</v>
      </c>
      <c r="E25699" s="3" t="str">
        <f>_xll.SNL.Clients.Office.Excel.Functions.SPG(B25699, "IQ_PE_NORM", "LTM", A25699)</f>
        <v>NA</v>
      </c>
    </row>
    <row r="25700" spans="1:5" x14ac:dyDescent="0.25">
      <c r="A25700" s="1">
        <v>44033</v>
      </c>
      <c r="B25700" t="s">
        <v>105</v>
      </c>
      <c r="C25700" s="3">
        <f>_xll.SNL.Clients.Office.Excel.Functions.SPG(B25700, "SP_PRICE_CLOSE", A25700)</f>
        <v>8.1400413808123698E-2</v>
      </c>
      <c r="D25700" s="3" t="str">
        <f>_xll.SNL.Clients.Office.Excel.Functions.SPG(B25700, "IQ_PE", "LTM", A25700)</f>
        <v>NM</v>
      </c>
      <c r="E25700" s="3" t="str">
        <f>_xll.SNL.Clients.Office.Excel.Functions.SPG(B25700, "IQ_PE_NORM", "LTM", A25700)</f>
        <v>NM</v>
      </c>
    </row>
    <row r="25701" spans="1:5" x14ac:dyDescent="0.25">
      <c r="A25701" s="1">
        <v>44033</v>
      </c>
      <c r="B25701" t="s">
        <v>106</v>
      </c>
      <c r="C25701" s="3" t="str">
        <f>_xll.SNL.Clients.Office.Excel.Functions.SPG(B25701, "SP_PRICE_CLOSE", A25701)</f>
        <v>NA</v>
      </c>
      <c r="D25701" s="3" t="str">
        <f>_xll.SNL.Clients.Office.Excel.Functions.SPG(B25701, "IQ_PE", "LTM", A25701)</f>
        <v>NA</v>
      </c>
      <c r="E25701" s="3" t="str">
        <f>_xll.SNL.Clients.Office.Excel.Functions.SPG(B25701, "IQ_PE_NORM", "LTM", A25701)</f>
        <v>NA</v>
      </c>
    </row>
    <row r="25702" spans="1:5" x14ac:dyDescent="0.25">
      <c r="A25702" s="1">
        <v>44033</v>
      </c>
      <c r="B25702" t="s">
        <v>107</v>
      </c>
      <c r="C25702" s="3">
        <f>_xll.SNL.Clients.Office.Excel.Functions.SPG(B25702, "SP_PRICE_CLOSE", A25702)</f>
        <v>13.421506319662953</v>
      </c>
      <c r="D25702" s="3">
        <f>_xll.SNL.Clients.Office.Excel.Functions.SPG(B25702, "IQ_PE", "LTM", A25702)</f>
        <v>18.190579</v>
      </c>
      <c r="E25702" s="3">
        <f>_xll.SNL.Clients.Office.Excel.Functions.SPG(B25702, "IQ_PE_NORM", "LTM", A25702)</f>
        <v>28.197946000000002</v>
      </c>
    </row>
    <row r="25703" spans="1:5" x14ac:dyDescent="0.25">
      <c r="A25703" s="1">
        <v>44033</v>
      </c>
      <c r="B25703" t="s">
        <v>108</v>
      </c>
      <c r="C25703" s="3" t="str">
        <f>_xll.SNL.Clients.Office.Excel.Functions.SPG(B25703, "SP_PRICE_CLOSE", A25703)</f>
        <v>NA</v>
      </c>
      <c r="D25703" s="3" t="str">
        <f>_xll.SNL.Clients.Office.Excel.Functions.SPG(B25703, "IQ_PE", "LTM", A25703)</f>
        <v>NA</v>
      </c>
      <c r="E25703" s="3" t="str">
        <f>_xll.SNL.Clients.Office.Excel.Functions.SPG(B25703, "IQ_PE_NORM", "LTM", A25703)</f>
        <v>NA</v>
      </c>
    </row>
    <row r="25704" spans="1:5" x14ac:dyDescent="0.25">
      <c r="A25704" s="1">
        <v>44033</v>
      </c>
      <c r="B25704" t="s">
        <v>109</v>
      </c>
      <c r="C25704" s="3" t="str">
        <f>_xll.SNL.Clients.Office.Excel.Functions.SPG(B25704, "SP_PRICE_CLOSE", A25704)</f>
        <v>NA</v>
      </c>
      <c r="D25704" s="3" t="str">
        <f>_xll.SNL.Clients.Office.Excel.Functions.SPG(B25704, "IQ_PE", "LTM", A25704)</f>
        <v>NA</v>
      </c>
      <c r="E25704" s="3" t="str">
        <f>_xll.SNL.Clients.Office.Excel.Functions.SPG(B25704, "IQ_PE_NORM", "LTM", A25704)</f>
        <v>NA</v>
      </c>
    </row>
    <row r="25705" spans="1:5" x14ac:dyDescent="0.25">
      <c r="A25705" s="1">
        <v>44033</v>
      </c>
      <c r="B25705" t="s">
        <v>110</v>
      </c>
      <c r="C25705" s="3">
        <f>_xll.SNL.Clients.Office.Excel.Functions.SPG(B25705, "SP_PRICE_CLOSE", A25705)</f>
        <v>22.878779798410751</v>
      </c>
      <c r="D25705" s="3">
        <f>_xll.SNL.Clients.Office.Excel.Functions.SPG(B25705, "IQ_PE", "LTM", A25705)</f>
        <v>34.020619000000003</v>
      </c>
      <c r="E25705" s="3">
        <f>_xll.SNL.Clients.Office.Excel.Functions.SPG(B25705, "IQ_PE_NORM", "LTM", A25705)</f>
        <v>49.509520999999999</v>
      </c>
    </row>
    <row r="25706" spans="1:5" x14ac:dyDescent="0.25">
      <c r="A25706" s="1">
        <v>44033</v>
      </c>
      <c r="B25706" t="s">
        <v>111</v>
      </c>
      <c r="C25706" s="3" t="str">
        <f>_xll.SNL.Clients.Office.Excel.Functions.SPG(B25706, "SP_PRICE_CLOSE", A25706)</f>
        <v>NA</v>
      </c>
      <c r="D25706" s="3" t="str">
        <f>_xll.SNL.Clients.Office.Excel.Functions.SPG(B25706, "IQ_PE", "LTM", A25706)</f>
        <v>NA</v>
      </c>
      <c r="E25706" s="3" t="str">
        <f>_xll.SNL.Clients.Office.Excel.Functions.SPG(B25706, "IQ_PE_NORM", "LTM", A25706)</f>
        <v>NA</v>
      </c>
    </row>
    <row r="25707" spans="1:5" x14ac:dyDescent="0.25">
      <c r="A25707" s="1">
        <v>44033</v>
      </c>
      <c r="B25707" t="s">
        <v>112</v>
      </c>
      <c r="C25707" s="3">
        <f>_xll.SNL.Clients.Office.Excel.Functions.SPG(B25707, "SP_PRICE_CLOSE", A25707)</f>
        <v>8.5062130019732276</v>
      </c>
      <c r="D25707" s="3">
        <f>_xll.SNL.Clients.Office.Excel.Functions.SPG(B25707, "IQ_PE", "LTM", A25707)</f>
        <v>12.47068</v>
      </c>
      <c r="E25707" s="3">
        <f>_xll.SNL.Clients.Office.Excel.Functions.SPG(B25707, "IQ_PE_NORM", "LTM", A25707)</f>
        <v>18.218160999999998</v>
      </c>
    </row>
    <row r="25708" spans="1:5" x14ac:dyDescent="0.25">
      <c r="A25708" s="1">
        <v>44033</v>
      </c>
      <c r="B25708" t="s">
        <v>113</v>
      </c>
      <c r="C25708" s="3" t="str">
        <f>_xll.SNL.Clients.Office.Excel.Functions.SPG(B25708, "SP_PRICE_CLOSE", A25708)</f>
        <v>NA</v>
      </c>
      <c r="D25708" s="3" t="str">
        <f>_xll.SNL.Clients.Office.Excel.Functions.SPG(B25708, "IQ_PE", "LTM", A25708)</f>
        <v>NA</v>
      </c>
      <c r="E25708" s="3" t="str">
        <f>_xll.SNL.Clients.Office.Excel.Functions.SPG(B25708, "IQ_PE_NORM", "LTM", A25708)</f>
        <v>NA</v>
      </c>
    </row>
    <row r="25709" spans="1:5" x14ac:dyDescent="0.25">
      <c r="A25709" s="1">
        <v>44033</v>
      </c>
      <c r="B25709" t="s">
        <v>114</v>
      </c>
      <c r="C25709" s="3">
        <f>_xll.SNL.Clients.Office.Excel.Functions.SPG(B25709, "SP_PRICE_CLOSE", A25709)</f>
        <v>0.1614847208148899</v>
      </c>
      <c r="D25709" s="3" t="str">
        <f>_xll.SNL.Clients.Office.Excel.Functions.SPG(B25709, "IQ_PE", "LTM", A25709)</f>
        <v>NM</v>
      </c>
      <c r="E25709" s="3" t="str">
        <f>_xll.SNL.Clients.Office.Excel.Functions.SPG(B25709, "IQ_PE_NORM", "LTM", A25709)</f>
        <v>NM</v>
      </c>
    </row>
    <row r="25710" spans="1:5" x14ac:dyDescent="0.25">
      <c r="A25710" s="1">
        <v>44033</v>
      </c>
      <c r="B25710" t="s">
        <v>115</v>
      </c>
      <c r="C25710" s="3" t="str">
        <f>_xll.SNL.Clients.Office.Excel.Functions.SPG(B25710, "SP_PRICE_CLOSE", A25710)</f>
        <v>NA</v>
      </c>
      <c r="D25710" s="3" t="str">
        <f>_xll.SNL.Clients.Office.Excel.Functions.SPG(B25710, "IQ_PE", "LTM", A25710)</f>
        <v>NA</v>
      </c>
      <c r="E25710" s="3" t="str">
        <f>_xll.SNL.Clients.Office.Excel.Functions.SPG(B25710, "IQ_PE_NORM", "LTM", A25710)</f>
        <v>NA</v>
      </c>
    </row>
    <row r="25711" spans="1:5" x14ac:dyDescent="0.25">
      <c r="A25711" s="1">
        <v>44033</v>
      </c>
      <c r="B25711" t="s">
        <v>116</v>
      </c>
      <c r="C25711" s="3">
        <f>_xll.SNL.Clients.Office.Excel.Functions.SPG(B25711, "SP_PRICE_CLOSE", A25711)</f>
        <v>4.1352207882246281</v>
      </c>
      <c r="D25711" s="3" t="str">
        <f>_xll.SNL.Clients.Office.Excel.Functions.SPG(B25711, "IQ_PE", "LTM", A25711)</f>
        <v>NM</v>
      </c>
      <c r="E25711" s="3" t="str">
        <f>_xll.SNL.Clients.Office.Excel.Functions.SPG(B25711, "IQ_PE_NORM", "LTM", A25711)</f>
        <v>NM</v>
      </c>
    </row>
    <row r="25712" spans="1:5" x14ac:dyDescent="0.25">
      <c r="A25712" s="1">
        <v>44033</v>
      </c>
      <c r="B25712" t="s">
        <v>117</v>
      </c>
      <c r="C25712" s="3" t="str">
        <f>_xll.SNL.Clients.Office.Excel.Functions.SPG(B25712, "SP_PRICE_CLOSE", A25712)</f>
        <v>NA</v>
      </c>
      <c r="D25712" s="3" t="str">
        <f>_xll.SNL.Clients.Office.Excel.Functions.SPG(B25712, "IQ_PE", "LTM", A25712)</f>
        <v>NA</v>
      </c>
      <c r="E25712" s="3" t="str">
        <f>_xll.SNL.Clients.Office.Excel.Functions.SPG(B25712, "IQ_PE_NORM", "LTM", A25712)</f>
        <v>NA</v>
      </c>
    </row>
    <row r="25713" spans="1:5" x14ac:dyDescent="0.25">
      <c r="A25713" s="1">
        <v>44033</v>
      </c>
      <c r="B25713" t="s">
        <v>118</v>
      </c>
      <c r="C25713" s="3">
        <f>_xll.SNL.Clients.Office.Excel.Functions.SPG(B25713, "SP_PRICE_CLOSE", A25713)</f>
        <v>7.4861199402698526</v>
      </c>
      <c r="D25713" s="3" t="str">
        <f>_xll.SNL.Clients.Office.Excel.Functions.SPG(B25713, "IQ_PE", "LTM", A25713)</f>
        <v>NM</v>
      </c>
      <c r="E25713" s="3" t="str">
        <f>_xll.SNL.Clients.Office.Excel.Functions.SPG(B25713, "IQ_PE_NORM", "LTM", A25713)</f>
        <v>NM</v>
      </c>
    </row>
    <row r="25714" spans="1:5" x14ac:dyDescent="0.25">
      <c r="A25714" s="1">
        <v>44033</v>
      </c>
      <c r="B25714" t="s">
        <v>119</v>
      </c>
      <c r="C25714" s="3">
        <f>_xll.SNL.Clients.Office.Excel.Functions.SPG(B25714, "SP_PRICE_CLOSE", A25714)</f>
        <v>7.3596074876006625</v>
      </c>
      <c r="D25714" s="3">
        <f>_xll.SNL.Clients.Office.Excel.Functions.SPG(B25714, "IQ_PE", "LTM", A25714)</f>
        <v>226.22950800000001</v>
      </c>
      <c r="E25714" s="3">
        <f>_xll.SNL.Clients.Office.Excel.Functions.SPG(B25714, "IQ_PE_NORM", "LTM", A25714)</f>
        <v>184</v>
      </c>
    </row>
    <row r="25715" spans="1:5" x14ac:dyDescent="0.25">
      <c r="A25715" s="1">
        <v>44033</v>
      </c>
      <c r="B25715" t="s">
        <v>120</v>
      </c>
      <c r="C25715" s="3" t="str">
        <f>_xll.SNL.Clients.Office.Excel.Functions.SPG(B25715, "SP_PRICE_CLOSE", A25715)</f>
        <v>NA</v>
      </c>
      <c r="D25715" s="3" t="str">
        <f>_xll.SNL.Clients.Office.Excel.Functions.SPG(B25715, "IQ_PE", "LTM", A25715)</f>
        <v>NA</v>
      </c>
      <c r="E25715" s="3" t="str">
        <f>_xll.SNL.Clients.Office.Excel.Functions.SPG(B25715, "IQ_PE_NORM", "LTM", A25715)</f>
        <v>NA</v>
      </c>
    </row>
    <row r="25716" spans="1:5" x14ac:dyDescent="0.25">
      <c r="A25716" s="1">
        <v>44033</v>
      </c>
      <c r="B25716" t="s">
        <v>121</v>
      </c>
      <c r="C25716" s="3">
        <f>_xll.SNL.Clients.Office.Excel.Functions.SPG(B25716, "SP_PRICE_CLOSE", A25716)</f>
        <v>9.02690443176364</v>
      </c>
      <c r="D25716" s="3" t="str">
        <f>_xll.SNL.Clients.Office.Excel.Functions.SPG(B25716, "IQ_PE", "LTM", A25716)</f>
        <v>NM</v>
      </c>
      <c r="E25716" s="3" t="str">
        <f>_xll.SNL.Clients.Office.Excel.Functions.SPG(B25716, "IQ_PE_NORM", "LTM", A25716)</f>
        <v>NM</v>
      </c>
    </row>
    <row r="25717" spans="1:5" x14ac:dyDescent="0.25">
      <c r="A25717" s="1">
        <v>44033</v>
      </c>
      <c r="B25717" t="s">
        <v>122</v>
      </c>
      <c r="C25717" s="3" t="str">
        <f>_xll.SNL.Clients.Office.Excel.Functions.SPG(B25717, "SP_PRICE_CLOSE", A25717)</f>
        <v>NA</v>
      </c>
      <c r="D25717" s="3" t="str">
        <f>_xll.SNL.Clients.Office.Excel.Functions.SPG(B25717, "IQ_PE", "LTM", A25717)</f>
        <v>NA</v>
      </c>
      <c r="E25717" s="3" t="str">
        <f>_xll.SNL.Clients.Office.Excel.Functions.SPG(B25717, "IQ_PE_NORM", "LTM", A25717)</f>
        <v>NA</v>
      </c>
    </row>
    <row r="25718" spans="1:5" x14ac:dyDescent="0.25">
      <c r="A25718" s="1">
        <v>44033</v>
      </c>
      <c r="B25718" t="s">
        <v>123</v>
      </c>
      <c r="C25718" s="3">
        <f>_xll.SNL.Clients.Office.Excel.Functions.SPG(B25718, "SP_PRICE_CLOSE", A25718)</f>
        <v>11.919364300570638</v>
      </c>
      <c r="D25718" s="3" t="str">
        <f>_xll.SNL.Clients.Office.Excel.Functions.SPG(B25718, "IQ_PE", "LTM", A25718)</f>
        <v>NM</v>
      </c>
      <c r="E25718" s="3" t="str">
        <f>_xll.SNL.Clients.Office.Excel.Functions.SPG(B25718, "IQ_PE_NORM", "LTM", A25718)</f>
        <v>NM</v>
      </c>
    </row>
    <row r="25719" spans="1:5" x14ac:dyDescent="0.25">
      <c r="A25719" s="1">
        <v>44033</v>
      </c>
      <c r="B25719" t="s">
        <v>124</v>
      </c>
      <c r="C25719" s="3" t="str">
        <f>_xll.SNL.Clients.Office.Excel.Functions.SPG(B25719, "SP_PRICE_CLOSE", A25719)</f>
        <v>NA</v>
      </c>
      <c r="D25719" s="3" t="str">
        <f>_xll.SNL.Clients.Office.Excel.Functions.SPG(B25719, "IQ_PE", "LTM", A25719)</f>
        <v>NA</v>
      </c>
      <c r="E25719" s="3" t="str">
        <f>_xll.SNL.Clients.Office.Excel.Functions.SPG(B25719, "IQ_PE_NORM", "LTM", A25719)</f>
        <v>NA</v>
      </c>
    </row>
    <row r="25720" spans="1:5" x14ac:dyDescent="0.25">
      <c r="A25720" s="1">
        <v>44033</v>
      </c>
      <c r="B25720" t="s">
        <v>125</v>
      </c>
      <c r="C25720" s="3">
        <f>_xll.SNL.Clients.Office.Excel.Functions.SPG(B25720, "SP_PRICE_CLOSE", A25720)</f>
        <v>0.29225107994240312</v>
      </c>
      <c r="D25720" s="3" t="str">
        <f>_xll.SNL.Clients.Office.Excel.Functions.SPG(B25720, "IQ_PE", "LTM", A25720)</f>
        <v>NM</v>
      </c>
      <c r="E25720" s="3">
        <f>_xll.SNL.Clients.Office.Excel.Functions.SPG(B25720, "IQ_PE_NORM", "LTM", A25720)</f>
        <v>219.2</v>
      </c>
    </row>
    <row r="25721" spans="1:5" x14ac:dyDescent="0.25">
      <c r="A25721" s="1">
        <v>44033</v>
      </c>
      <c r="B25721" t="s">
        <v>126</v>
      </c>
      <c r="C25721" s="3" t="str">
        <f>_xll.SNL.Clients.Office.Excel.Functions.SPG(B25721, "SP_PRICE_CLOSE", A25721)</f>
        <v>NA</v>
      </c>
      <c r="D25721" s="3" t="str">
        <f>_xll.SNL.Clients.Office.Excel.Functions.SPG(B25721, "IQ_PE", "LTM", A25721)</f>
        <v>NA</v>
      </c>
      <c r="E25721" s="3" t="str">
        <f>_xll.SNL.Clients.Office.Excel.Functions.SPG(B25721, "IQ_PE_NORM", "LTM", A25721)</f>
        <v>NA</v>
      </c>
    </row>
    <row r="25722" spans="1:5" x14ac:dyDescent="0.25">
      <c r="A25722" s="1">
        <v>44033</v>
      </c>
      <c r="B25722" t="s">
        <v>127</v>
      </c>
      <c r="C25722" s="3" t="str">
        <f>_xll.SNL.Clients.Office.Excel.Functions.SPG(B25722, "SP_PRICE_CLOSE", A25722)</f>
        <v>NA</v>
      </c>
      <c r="D25722" s="3" t="str">
        <f>_xll.SNL.Clients.Office.Excel.Functions.SPG(B25722, "IQ_PE", "LTM", A25722)</f>
        <v>NA</v>
      </c>
      <c r="E25722" s="3" t="str">
        <f>_xll.SNL.Clients.Office.Excel.Functions.SPG(B25722, "IQ_PE_NORM", "LTM", A25722)</f>
        <v>NA</v>
      </c>
    </row>
    <row r="25723" spans="1:5" x14ac:dyDescent="0.25">
      <c r="A25723" s="1">
        <v>44033</v>
      </c>
      <c r="B25723" t="s">
        <v>128</v>
      </c>
      <c r="C25723" s="3" t="str">
        <f>_xll.SNL.Clients.Office.Excel.Functions.SPG(B25723, "SP_PRICE_CLOSE", A25723)</f>
        <v>NA</v>
      </c>
      <c r="D25723" s="3" t="str">
        <f>_xll.SNL.Clients.Office.Excel.Functions.SPG(B25723, "IQ_PE", "LTM", A25723)</f>
        <v>NA</v>
      </c>
      <c r="E25723" s="3" t="str">
        <f>_xll.SNL.Clients.Office.Excel.Functions.SPG(B25723, "IQ_PE_NORM", "LTM", A25723)</f>
        <v>NA</v>
      </c>
    </row>
    <row r="25724" spans="1:5" x14ac:dyDescent="0.25">
      <c r="A25724" s="1">
        <v>44033</v>
      </c>
      <c r="B25724" t="s">
        <v>129</v>
      </c>
      <c r="C25724" s="3" t="str">
        <f>_xll.SNL.Clients.Office.Excel.Functions.SPG(B25724, "SP_PRICE_CLOSE", A25724)</f>
        <v>NA</v>
      </c>
      <c r="D25724" s="3" t="str">
        <f>_xll.SNL.Clients.Office.Excel.Functions.SPG(B25724, "IQ_PE", "LTM", A25724)</f>
        <v>NA</v>
      </c>
      <c r="E25724" s="3" t="str">
        <f>_xll.SNL.Clients.Office.Excel.Functions.SPG(B25724, "IQ_PE_NORM", "LTM", A25724)</f>
        <v>NA</v>
      </c>
    </row>
    <row r="25725" spans="1:5" x14ac:dyDescent="0.25">
      <c r="A25725" s="1">
        <v>44033</v>
      </c>
      <c r="B25725" t="s">
        <v>130</v>
      </c>
      <c r="C25725" s="3" t="str">
        <f>_xll.SNL.Clients.Office.Excel.Functions.SPG(B25725, "SP_PRICE_CLOSE", A25725)</f>
        <v>NA</v>
      </c>
      <c r="D25725" s="3" t="str">
        <f>_xll.SNL.Clients.Office.Excel.Functions.SPG(B25725, "IQ_PE", "LTM", A25725)</f>
        <v>NA</v>
      </c>
      <c r="E25725" s="3" t="str">
        <f>_xll.SNL.Clients.Office.Excel.Functions.SPG(B25725, "IQ_PE_NORM", "LTM", A25725)</f>
        <v>NA</v>
      </c>
    </row>
    <row r="25726" spans="1:5" x14ac:dyDescent="0.25">
      <c r="A25726" s="1">
        <v>44033</v>
      </c>
      <c r="B25726" t="s">
        <v>131</v>
      </c>
      <c r="C25726" s="3">
        <f>_xll.SNL.Clients.Office.Excel.Functions.SPG(B25726, "SP_PRICE_CLOSE", A25726)</f>
        <v>5.4308212895312247</v>
      </c>
      <c r="D25726" s="3" t="str">
        <f>_xll.SNL.Clients.Office.Excel.Functions.SPG(B25726, "IQ_PE", "LTM", A25726)</f>
        <v>NM</v>
      </c>
      <c r="E25726" s="3" t="str">
        <f>_xll.SNL.Clients.Office.Excel.Functions.SPG(B25726, "IQ_PE_NORM", "LTM", A25726)</f>
        <v>NM</v>
      </c>
    </row>
    <row r="25727" spans="1:5" x14ac:dyDescent="0.25">
      <c r="A25727" s="1">
        <v>44033</v>
      </c>
      <c r="B25727" t="s">
        <v>132</v>
      </c>
      <c r="C25727" s="3">
        <f>_xll.SNL.Clients.Office.Excel.Functions.SPG(B25727, "SP_PRICE_CLOSE", A25727)</f>
        <v>3.7917977707855584</v>
      </c>
      <c r="D25727" s="3">
        <f>_xll.SNL.Clients.Office.Excel.Functions.SPG(B25727, "IQ_PE", "LTM", A25727)</f>
        <v>111.09375</v>
      </c>
      <c r="E25727" s="3" t="str">
        <f>_xll.SNL.Clients.Office.Excel.Functions.SPG(B25727, "IQ_PE_NORM", "LTM", A25727)</f>
        <v>NM</v>
      </c>
    </row>
    <row r="25728" spans="1:5" x14ac:dyDescent="0.25">
      <c r="A25728" s="1">
        <v>44033</v>
      </c>
      <c r="B25728" t="s">
        <v>133</v>
      </c>
      <c r="C25728" s="3" t="str">
        <f>_xll.SNL.Clients.Office.Excel.Functions.SPG(B25728, "SP_PRICE_CLOSE", A25728)</f>
        <v>NA</v>
      </c>
      <c r="D25728" s="3" t="str">
        <f>_xll.SNL.Clients.Office.Excel.Functions.SPG(B25728, "IQ_PE", "LTM", A25728)</f>
        <v>NA</v>
      </c>
      <c r="E25728" s="3" t="str">
        <f>_xll.SNL.Clients.Office.Excel.Functions.SPG(B25728, "IQ_PE_NORM", "LTM", A25728)</f>
        <v>NA</v>
      </c>
    </row>
    <row r="25729" spans="1:5" x14ac:dyDescent="0.25">
      <c r="A25729" s="1">
        <v>44033</v>
      </c>
      <c r="B25729" t="s">
        <v>134</v>
      </c>
      <c r="C25729" s="3">
        <f>_xll.SNL.Clients.Office.Excel.Functions.SPG(B25729, "SP_PRICE_CLOSE", A25729)</f>
        <v>11.732707588928591</v>
      </c>
      <c r="D25729" s="3">
        <f>_xll.SNL.Clients.Office.Excel.Functions.SPG(B25729, "IQ_PE", "LTM", A25729)</f>
        <v>16.436309000000001</v>
      </c>
      <c r="E25729" s="3">
        <f>_xll.SNL.Clients.Office.Excel.Functions.SPG(B25729, "IQ_PE_NORM", "LTM", A25729)</f>
        <v>25.761123999999999</v>
      </c>
    </row>
    <row r="25730" spans="1:5" x14ac:dyDescent="0.25">
      <c r="A25730" s="1">
        <v>44033</v>
      </c>
      <c r="B25730" t="s">
        <v>135</v>
      </c>
      <c r="C25730" s="3" t="str">
        <f>_xll.SNL.Clients.Office.Excel.Functions.SPG(B25730, "SP_PRICE_CLOSE", A25730)</f>
        <v>NA</v>
      </c>
      <c r="D25730" s="3" t="str">
        <f>_xll.SNL.Clients.Office.Excel.Functions.SPG(B25730, "IQ_PE", "LTM", A25730)</f>
        <v>NA</v>
      </c>
      <c r="E25730" s="3" t="str">
        <f>_xll.SNL.Clients.Office.Excel.Functions.SPG(B25730, "IQ_PE_NORM", "LTM", A25730)</f>
        <v>NA</v>
      </c>
    </row>
    <row r="25731" spans="1:5" x14ac:dyDescent="0.25">
      <c r="A25731" s="1">
        <v>44033</v>
      </c>
      <c r="B25731" t="s">
        <v>136</v>
      </c>
      <c r="C25731" s="3" t="str">
        <f>_xll.SNL.Clients.Office.Excel.Functions.SPG(B25731, "SP_PRICE_CLOSE", A25731)</f>
        <v>NA</v>
      </c>
      <c r="D25731" s="3" t="str">
        <f>_xll.SNL.Clients.Office.Excel.Functions.SPG(B25731, "IQ_PE", "LTM", A25731)</f>
        <v>NA</v>
      </c>
      <c r="E25731" s="3" t="str">
        <f>_xll.SNL.Clients.Office.Excel.Functions.SPG(B25731, "IQ_PE_NORM", "LTM", A25731)</f>
        <v>NA</v>
      </c>
    </row>
    <row r="25732" spans="1:5" x14ac:dyDescent="0.25">
      <c r="A25732" s="1">
        <v>44033</v>
      </c>
      <c r="B25732" t="s">
        <v>137</v>
      </c>
      <c r="C25732" s="3" t="str">
        <f>_xll.SNL.Clients.Office.Excel.Functions.SPG(B25732, "SP_PRICE_CLOSE", A25732)</f>
        <v>NA</v>
      </c>
      <c r="D25732" s="3" t="str">
        <f>_xll.SNL.Clients.Office.Excel.Functions.SPG(B25732, "IQ_PE", "LTM", A25732)</f>
        <v>NA</v>
      </c>
      <c r="E25732" s="3" t="str">
        <f>_xll.SNL.Clients.Office.Excel.Functions.SPG(B25732, "IQ_PE_NORM", "LTM", A25732)</f>
        <v>NA</v>
      </c>
    </row>
    <row r="25733" spans="1:5" x14ac:dyDescent="0.25">
      <c r="A25733" s="1">
        <v>44033</v>
      </c>
      <c r="B25733" t="s">
        <v>138</v>
      </c>
      <c r="C25733" s="3" t="str">
        <f>_xll.SNL.Clients.Office.Excel.Functions.SPG(B25733, "SP_PRICE_CLOSE", A25733)</f>
        <v>NA</v>
      </c>
      <c r="D25733" s="3" t="str">
        <f>_xll.SNL.Clients.Office.Excel.Functions.SPG(B25733, "IQ_PE", "LTM", A25733)</f>
        <v>NA</v>
      </c>
      <c r="E25733" s="3" t="str">
        <f>_xll.SNL.Clients.Office.Excel.Functions.SPG(B25733, "IQ_PE_NORM", "LTM", A25733)</f>
        <v>NA</v>
      </c>
    </row>
    <row r="25734" spans="1:5" x14ac:dyDescent="0.25">
      <c r="A25734" s="1">
        <v>44033</v>
      </c>
      <c r="B25734" t="s">
        <v>139</v>
      </c>
      <c r="C25734" s="3" t="str">
        <f>_xll.SNL.Clients.Office.Excel.Functions.SPG(B25734, "SP_PRICE_CLOSE", A25734)</f>
        <v>NA</v>
      </c>
      <c r="D25734" s="3" t="str">
        <f>_xll.SNL.Clients.Office.Excel.Functions.SPG(B25734, "IQ_PE", "LTM", A25734)</f>
        <v>NA</v>
      </c>
      <c r="E25734" s="3" t="str">
        <f>_xll.SNL.Clients.Office.Excel.Functions.SPG(B25734, "IQ_PE_NORM", "LTM", A25734)</f>
        <v>NA</v>
      </c>
    </row>
    <row r="25735" spans="1:5" x14ac:dyDescent="0.25">
      <c r="A25735" s="1">
        <v>44033</v>
      </c>
      <c r="B25735" t="s">
        <v>140</v>
      </c>
      <c r="C25735" s="3">
        <f>_xll.SNL.Clients.Office.Excel.Functions.SPG(B25735, "SP_PRICE_CLOSE", A25735)</f>
        <v>7.386272732120954</v>
      </c>
      <c r="D25735" s="3" t="str">
        <f>_xll.SNL.Clients.Office.Excel.Functions.SPG(B25735, "IQ_PE", "LTM", A25735)</f>
        <v>NM</v>
      </c>
      <c r="E25735" s="3" t="str">
        <f>_xll.SNL.Clients.Office.Excel.Functions.SPG(B25735, "IQ_PE_NORM", "LTM", A25735)</f>
        <v>NM</v>
      </c>
    </row>
    <row r="25736" spans="1:5" x14ac:dyDescent="0.25">
      <c r="A25736" s="1">
        <v>44033</v>
      </c>
      <c r="B25736" t="s">
        <v>141</v>
      </c>
      <c r="C25736" s="3" t="str">
        <f>_xll.SNL.Clients.Office.Excel.Functions.SPG(B25736, "SP_PRICE_CLOSE", A25736)</f>
        <v>NA</v>
      </c>
      <c r="D25736" s="3" t="str">
        <f>_xll.SNL.Clients.Office.Excel.Functions.SPG(B25736, "IQ_PE", "LTM", A25736)</f>
        <v>NA</v>
      </c>
      <c r="E25736" s="3" t="str">
        <f>_xll.SNL.Clients.Office.Excel.Functions.SPG(B25736, "IQ_PE_NORM", "LTM", A25736)</f>
        <v>NA</v>
      </c>
    </row>
    <row r="25737" spans="1:5" x14ac:dyDescent="0.25">
      <c r="A25737" s="1">
        <v>44033</v>
      </c>
      <c r="B25737" t="s">
        <v>142</v>
      </c>
      <c r="C25737" s="3" t="str">
        <f>_xll.SNL.Clients.Office.Excel.Functions.SPG(B25737, "SP_PRICE_CLOSE", A25737)</f>
        <v>NA</v>
      </c>
      <c r="D25737" s="3" t="str">
        <f>_xll.SNL.Clients.Office.Excel.Functions.SPG(B25737, "IQ_PE", "LTM", A25737)</f>
        <v>NA</v>
      </c>
      <c r="E25737" s="3" t="str">
        <f>_xll.SNL.Clients.Office.Excel.Functions.SPG(B25737, "IQ_PE_NORM", "LTM", A25737)</f>
        <v>NA</v>
      </c>
    </row>
    <row r="25738" spans="1:5" x14ac:dyDescent="0.25">
      <c r="A25738" s="1">
        <v>44033</v>
      </c>
      <c r="B25738" t="s">
        <v>143</v>
      </c>
      <c r="C25738" s="3" t="str">
        <f>_xll.SNL.Clients.Office.Excel.Functions.SPG(B25738, "SP_PRICE_CLOSE", A25738)</f>
        <v>NA</v>
      </c>
      <c r="D25738" s="3" t="str">
        <f>_xll.SNL.Clients.Office.Excel.Functions.SPG(B25738, "IQ_PE", "LTM", A25738)</f>
        <v>NA</v>
      </c>
      <c r="E25738" s="3" t="str">
        <f>_xll.SNL.Clients.Office.Excel.Functions.SPG(B25738, "IQ_PE_NORM", "LTM", A25738)</f>
        <v>NA</v>
      </c>
    </row>
    <row r="25739" spans="1:5" x14ac:dyDescent="0.25">
      <c r="A25739" s="1">
        <v>44033</v>
      </c>
      <c r="B25739" t="s">
        <v>144</v>
      </c>
      <c r="C25739" s="3">
        <f>_xll.SNL.Clients.Office.Excel.Functions.SPG(B25739, "SP_PRICE_CLOSE", A25739)</f>
        <v>3.8824596021545523</v>
      </c>
      <c r="D25739" s="3">
        <f>_xll.SNL.Clients.Office.Excel.Functions.SPG(B25739, "IQ_PE", "LTM", A25739)</f>
        <v>17.416267999999999</v>
      </c>
      <c r="E25739" s="3">
        <f>_xll.SNL.Clients.Office.Excel.Functions.SPG(B25739, "IQ_PE_NORM", "LTM", A25739)</f>
        <v>27.164179000000001</v>
      </c>
    </row>
    <row r="25740" spans="1:5" x14ac:dyDescent="0.25">
      <c r="A25740" s="1">
        <v>44033</v>
      </c>
      <c r="B25740" t="s">
        <v>145</v>
      </c>
      <c r="C25740" s="3">
        <f>_xll.SNL.Clients.Office.Excel.Functions.SPG(B25740, "SP_PRICE_CLOSE", A25740)</f>
        <v>3.4078182496933498</v>
      </c>
      <c r="D25740" s="3" t="str">
        <f>_xll.SNL.Clients.Office.Excel.Functions.SPG(B25740, "IQ_PE", "LTM", A25740)</f>
        <v>NM</v>
      </c>
      <c r="E25740" s="3" t="str">
        <f>_xll.SNL.Clients.Office.Excel.Functions.SPG(B25740, "IQ_PE_NORM", "LTM", A25740)</f>
        <v>NM</v>
      </c>
    </row>
    <row r="25741" spans="1:5" x14ac:dyDescent="0.25">
      <c r="A25741" s="1">
        <v>44033</v>
      </c>
      <c r="B25741" t="s">
        <v>146</v>
      </c>
      <c r="C25741" s="3" t="str">
        <f>_xll.SNL.Clients.Office.Excel.Functions.SPG(B25741, "SP_PRICE_CLOSE", A25741)</f>
        <v>NA</v>
      </c>
      <c r="D25741" s="3" t="str">
        <f>_xll.SNL.Clients.Office.Excel.Functions.SPG(B25741, "IQ_PE", "LTM", A25741)</f>
        <v>NA</v>
      </c>
      <c r="E25741" s="3" t="str">
        <f>_xll.SNL.Clients.Office.Excel.Functions.SPG(B25741, "IQ_PE_NORM", "LTM", A25741)</f>
        <v>NA</v>
      </c>
    </row>
    <row r="25742" spans="1:5" x14ac:dyDescent="0.25">
      <c r="A25742" s="1">
        <v>44033</v>
      </c>
      <c r="B25742" t="s">
        <v>147</v>
      </c>
      <c r="C25742" s="3">
        <f>_xll.SNL.Clients.Office.Excel.Functions.SPG(B25742, "SP_PRICE_CLOSE", A25742)</f>
        <v>1.8265692496400192</v>
      </c>
      <c r="D25742" s="3">
        <f>_xll.SNL.Clients.Office.Excel.Functions.SPG(B25742, "IQ_PE", "LTM", A25742)</f>
        <v>126.85185199999999</v>
      </c>
      <c r="E25742" s="3">
        <f>_xll.SNL.Clients.Office.Excel.Functions.SPG(B25742, "IQ_PE_NORM", "LTM", A25742)</f>
        <v>131.73076900000001</v>
      </c>
    </row>
    <row r="25743" spans="1:5" x14ac:dyDescent="0.25">
      <c r="A25743" s="1">
        <v>44033</v>
      </c>
      <c r="B25743" t="s">
        <v>148</v>
      </c>
      <c r="C25743" s="3">
        <f>_xll.SNL.Clients.Office.Excel.Functions.SPG(B25743, "SP_PRICE_CLOSE", A25743)</f>
        <v>2.4532024958668872</v>
      </c>
      <c r="D25743" s="3" t="str">
        <f>_xll.SNL.Clients.Office.Excel.Functions.SPG(B25743, "IQ_PE", "LTM", A25743)</f>
        <v>NM</v>
      </c>
      <c r="E25743" s="3" t="str">
        <f>_xll.SNL.Clients.Office.Excel.Functions.SPG(B25743, "IQ_PE_NORM", "LTM", A25743)</f>
        <v>NM</v>
      </c>
    </row>
    <row r="25744" spans="1:5" x14ac:dyDescent="0.25">
      <c r="A25744" s="1">
        <v>44033</v>
      </c>
      <c r="B25744" t="s">
        <v>149</v>
      </c>
      <c r="C25744" s="3" t="str">
        <f>_xll.SNL.Clients.Office.Excel.Functions.SPG(B25744, "SP_PRICE_CLOSE", A25744)</f>
        <v>NA</v>
      </c>
      <c r="D25744" s="3" t="str">
        <f>_xll.SNL.Clients.Office.Excel.Functions.SPG(B25744, "IQ_PE", "LTM", A25744)</f>
        <v>NA</v>
      </c>
      <c r="E25744" s="3" t="str">
        <f>_xll.SNL.Clients.Office.Excel.Functions.SPG(B25744, "IQ_PE_NORM", "LTM", A25744)</f>
        <v>NA</v>
      </c>
    </row>
    <row r="25745" spans="1:5" x14ac:dyDescent="0.25">
      <c r="A25745" s="1">
        <v>44033</v>
      </c>
      <c r="B25745" t="s">
        <v>150</v>
      </c>
      <c r="C25745" s="3" t="str">
        <f>_xll.SNL.Clients.Office.Excel.Functions.SPG(B25745, "SP_PRICE_CLOSE", A25745)</f>
        <v>NA</v>
      </c>
      <c r="D25745" s="3" t="str">
        <f>_xll.SNL.Clients.Office.Excel.Functions.SPG(B25745, "IQ_PE", "LTM", A25745)</f>
        <v>NA</v>
      </c>
      <c r="E25745" s="3" t="str">
        <f>_xll.SNL.Clients.Office.Excel.Functions.SPG(B25745, "IQ_PE_NORM", "LTM", A25745)</f>
        <v>NA</v>
      </c>
    </row>
    <row r="25746" spans="1:5" x14ac:dyDescent="0.25">
      <c r="A25746" s="1">
        <v>44033</v>
      </c>
      <c r="B25746" t="s">
        <v>151</v>
      </c>
      <c r="C25746" s="3" t="str">
        <f>_xll.SNL.Clients.Office.Excel.Functions.SPG(B25746, "SP_PRICE_CLOSE", A25746)</f>
        <v>NA</v>
      </c>
      <c r="D25746" s="3" t="str">
        <f>_xll.SNL.Clients.Office.Excel.Functions.SPG(B25746, "IQ_PE", "LTM", A25746)</f>
        <v>NA</v>
      </c>
      <c r="E25746" s="3" t="str">
        <f>_xll.SNL.Clients.Office.Excel.Functions.SPG(B25746, "IQ_PE_NORM", "LTM", A25746)</f>
        <v>NA</v>
      </c>
    </row>
    <row r="25747" spans="1:5" x14ac:dyDescent="0.25">
      <c r="A25747" s="1">
        <v>44033</v>
      </c>
      <c r="B25747" t="s">
        <v>152</v>
      </c>
      <c r="C25747" s="3" t="str">
        <f>_xll.SNL.Clients.Office.Excel.Functions.SPG(B25747, "SP_PRICE_CLOSE", A25747)</f>
        <v>NA</v>
      </c>
      <c r="D25747" s="3" t="str">
        <f>_xll.SNL.Clients.Office.Excel.Functions.SPG(B25747, "IQ_PE", "LTM", A25747)</f>
        <v>NA</v>
      </c>
      <c r="E25747" s="3" t="str">
        <f>_xll.SNL.Clients.Office.Excel.Functions.SPG(B25747, "IQ_PE_NORM", "LTM", A25747)</f>
        <v>NA</v>
      </c>
    </row>
    <row r="25748" spans="1:5" x14ac:dyDescent="0.25">
      <c r="A25748" s="1">
        <v>44033</v>
      </c>
      <c r="B25748" t="s">
        <v>153</v>
      </c>
      <c r="C25748" s="3" t="str">
        <f>_xll.SNL.Clients.Office.Excel.Functions.SPG(B25748, "SP_PRICE_CLOSE", A25748)</f>
        <v>NA</v>
      </c>
      <c r="D25748" s="3" t="str">
        <f>_xll.SNL.Clients.Office.Excel.Functions.SPG(B25748, "IQ_PE", "LTM", A25748)</f>
        <v>NA</v>
      </c>
      <c r="E25748" s="3" t="str">
        <f>_xll.SNL.Clients.Office.Excel.Functions.SPG(B25748, "IQ_PE_NORM", "LTM", A25748)</f>
        <v>NA</v>
      </c>
    </row>
    <row r="25749" spans="1:5" x14ac:dyDescent="0.25">
      <c r="A25749" s="1">
        <v>44033</v>
      </c>
      <c r="B25749" t="s">
        <v>154</v>
      </c>
      <c r="C25749" s="3">
        <f>_xll.SNL.Clients.Office.Excel.Functions.SPG(B25749, "SP_PRICE_CLOSE", A25749)</f>
        <v>3.5038131299664022</v>
      </c>
      <c r="D25749" s="3" t="str">
        <f>_xll.SNL.Clients.Office.Excel.Functions.SPG(B25749, "IQ_PE", "LTM", A25749)</f>
        <v>NA</v>
      </c>
      <c r="E25749" s="3" t="str">
        <f>_xll.SNL.Clients.Office.Excel.Functions.SPG(B25749, "IQ_PE_NORM", "LTM", A25749)</f>
        <v>NA</v>
      </c>
    </row>
    <row r="25750" spans="1:5" x14ac:dyDescent="0.25">
      <c r="A25750" s="1">
        <v>44033</v>
      </c>
      <c r="B25750" t="s">
        <v>155</v>
      </c>
      <c r="C25750" s="3" t="str">
        <f>_xll.SNL.Clients.Office.Excel.Functions.SPG(B25750, "SP_PRICE_CLOSE", A25750)</f>
        <v>NA</v>
      </c>
      <c r="D25750" s="3" t="str">
        <f>_xll.SNL.Clients.Office.Excel.Functions.SPG(B25750, "IQ_PE", "LTM", A25750)</f>
        <v>NA</v>
      </c>
      <c r="E25750" s="3" t="str">
        <f>_xll.SNL.Clients.Office.Excel.Functions.SPG(B25750, "IQ_PE_NORM", "LTM", A25750)</f>
        <v>NA</v>
      </c>
    </row>
    <row r="25751" spans="1:5" x14ac:dyDescent="0.25">
      <c r="A25751" s="1">
        <v>44033</v>
      </c>
      <c r="B25751" t="s">
        <v>156</v>
      </c>
      <c r="C25751" s="3">
        <f>_xll.SNL.Clients.Office.Excel.Functions.SPG(B25751, "SP_PRICE_CLOSE", A25751)</f>
        <v>15.465841821769507</v>
      </c>
      <c r="D25751" s="3">
        <f>_xll.SNL.Clients.Office.Excel.Functions.SPG(B25751, "IQ_PE", "LTM", A25751)</f>
        <v>17.602428</v>
      </c>
      <c r="E25751" s="3">
        <f>_xll.SNL.Clients.Office.Excel.Functions.SPG(B25751, "IQ_PE_NORM", "LTM", A25751)</f>
        <v>26.173285</v>
      </c>
    </row>
    <row r="25752" spans="1:5" x14ac:dyDescent="0.25">
      <c r="A25752" s="1">
        <v>44033</v>
      </c>
      <c r="B25752" t="s">
        <v>157</v>
      </c>
      <c r="C25752" s="3" t="str">
        <f>_xll.SNL.Clients.Office.Excel.Functions.SPG(B25752, "SP_PRICE_CLOSE", A25752)</f>
        <v>NA</v>
      </c>
      <c r="D25752" s="3" t="str">
        <f>_xll.SNL.Clients.Office.Excel.Functions.SPG(B25752, "IQ_PE", "LTM", A25752)</f>
        <v>NA</v>
      </c>
      <c r="E25752" s="3" t="str">
        <f>_xll.SNL.Clients.Office.Excel.Functions.SPG(B25752, "IQ_PE_NORM", "LTM", A25752)</f>
        <v>NA</v>
      </c>
    </row>
    <row r="25753" spans="1:5" x14ac:dyDescent="0.25">
      <c r="A25753" s="1">
        <v>44033</v>
      </c>
      <c r="B25753" t="s">
        <v>158</v>
      </c>
      <c r="C25753" s="3">
        <f>_xll.SNL.Clients.Office.Excel.Functions.SPG(B25753, "SP_PRICE_CLOSE", A25753)</f>
        <v>1.5554725081328995</v>
      </c>
      <c r="D25753" s="3">
        <f>_xll.SNL.Clients.Office.Excel.Functions.SPG(B25753, "IQ_PE", "LTM", A25753)</f>
        <v>9.5315899999999996</v>
      </c>
      <c r="E25753" s="3">
        <f>_xll.SNL.Clients.Office.Excel.Functions.SPG(B25753, "IQ_PE_NORM", "LTM", A25753)</f>
        <v>13.823064</v>
      </c>
    </row>
    <row r="25754" spans="1:5" x14ac:dyDescent="0.25">
      <c r="A25754" s="1">
        <v>44033</v>
      </c>
      <c r="B25754" t="s">
        <v>159</v>
      </c>
      <c r="C25754" s="3">
        <f>_xll.SNL.Clients.Office.Excel.Functions.SPG(B25754, "SP_PRICE_CLOSE", A25754)</f>
        <v>3.9251239933870199</v>
      </c>
      <c r="D25754" s="3">
        <f>_xll.SNL.Clients.Office.Excel.Functions.SPG(B25754, "IQ_PE", "LTM", A25754)</f>
        <v>283.07692300000002</v>
      </c>
      <c r="E25754" s="3">
        <f>_xll.SNL.Clients.Office.Excel.Functions.SPG(B25754, "IQ_PE_NORM", "LTM", A25754)</f>
        <v>74.720811999999995</v>
      </c>
    </row>
    <row r="25755" spans="1:5" x14ac:dyDescent="0.25">
      <c r="A25755" s="1">
        <v>44033</v>
      </c>
      <c r="B25755" t="s">
        <v>160</v>
      </c>
      <c r="C25755" s="3" t="str">
        <f>_xll.SNL.Clients.Office.Excel.Functions.SPG(B25755, "SP_PRICE_CLOSE", A25755)</f>
        <v>NA</v>
      </c>
      <c r="D25755" s="3" t="str">
        <f>_xll.SNL.Clients.Office.Excel.Functions.SPG(B25755, "IQ_PE", "LTM", A25755)</f>
        <v>NA</v>
      </c>
      <c r="E25755" s="3" t="str">
        <f>_xll.SNL.Clients.Office.Excel.Functions.SPG(B25755, "IQ_PE_NORM", "LTM", A25755)</f>
        <v>NA</v>
      </c>
    </row>
    <row r="25756" spans="1:5" x14ac:dyDescent="0.25">
      <c r="A25756" s="1">
        <v>44033</v>
      </c>
      <c r="B25756" t="s">
        <v>161</v>
      </c>
      <c r="C25756" s="3" t="str">
        <f>_xll.SNL.Clients.Office.Excel.Functions.SPG(B25756, "SP_PRICE_CLOSE", A25756)</f>
        <v>NA</v>
      </c>
      <c r="D25756" s="3" t="str">
        <f>_xll.SNL.Clients.Office.Excel.Functions.SPG(B25756, "IQ_PE", "LTM", A25756)</f>
        <v>NA</v>
      </c>
      <c r="E25756" s="3" t="str">
        <f>_xll.SNL.Clients.Office.Excel.Functions.SPG(B25756, "IQ_PE_NORM", "LTM", A25756)</f>
        <v>NA</v>
      </c>
    </row>
    <row r="25757" spans="1:5" x14ac:dyDescent="0.25">
      <c r="A25757" s="1">
        <v>44033</v>
      </c>
      <c r="B25757" t="s">
        <v>162</v>
      </c>
      <c r="C25757" s="3">
        <f>_xll.SNL.Clients.Office.Excel.Functions.SPG(B25757, "SP_PRICE_CLOSE", A25757)</f>
        <v>3.7807375606634315</v>
      </c>
      <c r="D25757" s="3" t="str">
        <f>_xll.SNL.Clients.Office.Excel.Functions.SPG(B25757, "IQ_PE", "LTM", A25757)</f>
        <v>NM</v>
      </c>
      <c r="E25757" s="3" t="str">
        <f>_xll.SNL.Clients.Office.Excel.Functions.SPG(B25757, "IQ_PE_NORM", "LTM", A25757)</f>
        <v>NM</v>
      </c>
    </row>
    <row r="25758" spans="1:5" x14ac:dyDescent="0.25">
      <c r="A25758" s="1">
        <v>44033</v>
      </c>
      <c r="B25758" t="s">
        <v>163</v>
      </c>
      <c r="C25758" s="3" t="str">
        <f>_xll.SNL.Clients.Office.Excel.Functions.SPG(B25758, "SP_PRICE_CLOSE", A25758)</f>
        <v>NA</v>
      </c>
      <c r="D25758" s="3" t="str">
        <f>_xll.SNL.Clients.Office.Excel.Functions.SPG(B25758, "IQ_PE", "LTM", A25758)</f>
        <v>NA</v>
      </c>
      <c r="E25758" s="3" t="str">
        <f>_xll.SNL.Clients.Office.Excel.Functions.SPG(B25758, "IQ_PE_NORM", "LTM", A25758)</f>
        <v>NA</v>
      </c>
    </row>
    <row r="25759" spans="1:5" x14ac:dyDescent="0.25">
      <c r="A25759" s="1">
        <v>44033</v>
      </c>
      <c r="B25759" t="s">
        <v>164</v>
      </c>
      <c r="C25759" s="3">
        <f>_xll.SNL.Clients.Office.Excel.Functions.SPG(B25759, "SP_PRICE_CLOSE", A25759)</f>
        <v>2.8998453415817824</v>
      </c>
      <c r="D25759" s="3">
        <f>_xll.SNL.Clients.Office.Excel.Functions.SPG(B25759, "IQ_PE", "LTM", A25759)</f>
        <v>162.313433</v>
      </c>
      <c r="E25759" s="3" t="str">
        <f>_xll.SNL.Clients.Office.Excel.Functions.SPG(B25759, "IQ_PE_NORM", "LTM", A25759)</f>
        <v>NM</v>
      </c>
    </row>
    <row r="25760" spans="1:5" x14ac:dyDescent="0.25">
      <c r="A25760" s="1">
        <v>44033</v>
      </c>
      <c r="B25760" t="s">
        <v>165</v>
      </c>
      <c r="C25760" s="3" t="str">
        <f>_xll.SNL.Clients.Office.Excel.Functions.SPG(B25760, "SP_PRICE_CLOSE", A25760)</f>
        <v>NA</v>
      </c>
      <c r="D25760" s="3" t="str">
        <f>_xll.SNL.Clients.Office.Excel.Functions.SPG(B25760, "IQ_PE", "LTM", A25760)</f>
        <v>NA</v>
      </c>
      <c r="E25760" s="3" t="str">
        <f>_xll.SNL.Clients.Office.Excel.Functions.SPG(B25760, "IQ_PE_NORM", "LTM", A25760)</f>
        <v>NA</v>
      </c>
    </row>
    <row r="25761" spans="1:5" x14ac:dyDescent="0.25">
      <c r="A25761" s="1">
        <v>44033</v>
      </c>
      <c r="B25761" t="s">
        <v>166</v>
      </c>
      <c r="C25761" s="3">
        <f>_xll.SNL.Clients.Office.Excel.Functions.SPG(B25761, "SP_PRICE_CLOSE", A25761)</f>
        <v>2.533198229427764</v>
      </c>
      <c r="D25761" s="3" t="str">
        <f>_xll.SNL.Clients.Office.Excel.Functions.SPG(B25761, "IQ_PE", "LTM", A25761)</f>
        <v>NM</v>
      </c>
      <c r="E25761" s="3" t="str">
        <f>_xll.SNL.Clients.Office.Excel.Functions.SPG(B25761, "IQ_PE_NORM", "LTM", A25761)</f>
        <v>NM</v>
      </c>
    </row>
    <row r="25762" spans="1:5" x14ac:dyDescent="0.25">
      <c r="A25762" s="1">
        <v>44033</v>
      </c>
      <c r="B25762" t="s">
        <v>167</v>
      </c>
      <c r="C25762" s="3" t="str">
        <f>_xll.SNL.Clients.Office.Excel.Functions.SPG(B25762, "SP_PRICE_CLOSE", A25762)</f>
        <v>NA</v>
      </c>
      <c r="D25762" s="3" t="str">
        <f>_xll.SNL.Clients.Office.Excel.Functions.SPG(B25762, "IQ_PE", "LTM", A25762)</f>
        <v>NA</v>
      </c>
      <c r="E25762" s="3" t="str">
        <f>_xll.SNL.Clients.Office.Excel.Functions.SPG(B25762, "IQ_PE_NORM", "LTM", A25762)</f>
        <v>NA</v>
      </c>
    </row>
    <row r="25763" spans="1:5" x14ac:dyDescent="0.25">
      <c r="A25763" s="1">
        <v>44033</v>
      </c>
      <c r="B25763" t="s">
        <v>168</v>
      </c>
      <c r="C25763" s="3" t="str">
        <f>_xll.SNL.Clients.Office.Excel.Functions.SPG(B25763, "SP_PRICE_CLOSE", A25763)</f>
        <v>NA</v>
      </c>
      <c r="D25763" s="3" t="str">
        <f>_xll.SNL.Clients.Office.Excel.Functions.SPG(B25763, "IQ_PE", "LTM", A25763)</f>
        <v>NA</v>
      </c>
      <c r="E25763" s="3" t="str">
        <f>_xll.SNL.Clients.Office.Excel.Functions.SPG(B25763, "IQ_PE_NORM", "LTM", A25763)</f>
        <v>NA</v>
      </c>
    </row>
    <row r="25764" spans="1:5" x14ac:dyDescent="0.25">
      <c r="A25764" s="1">
        <v>44033</v>
      </c>
      <c r="B25764" t="s">
        <v>169</v>
      </c>
      <c r="C25764" s="3" t="str">
        <f>_xll.SNL.Clients.Office.Excel.Functions.SPG(B25764, "SP_PRICE_CLOSE", A25764)</f>
        <v>NA</v>
      </c>
      <c r="D25764" s="3" t="str">
        <f>_xll.SNL.Clients.Office.Excel.Functions.SPG(B25764, "IQ_PE", "LTM", A25764)</f>
        <v>NA</v>
      </c>
      <c r="E25764" s="3" t="str">
        <f>_xll.SNL.Clients.Office.Excel.Functions.SPG(B25764, "IQ_PE_NORM", "LTM", A25764)</f>
        <v>NA</v>
      </c>
    </row>
    <row r="25765" spans="1:5" x14ac:dyDescent="0.25">
      <c r="A25765" s="1">
        <v>44033</v>
      </c>
      <c r="B25765" t="s">
        <v>170</v>
      </c>
      <c r="C25765" s="3" t="str">
        <f>_xll.SNL.Clients.Office.Excel.Functions.SPG(B25765, "SP_PRICE_CLOSE", A25765)</f>
        <v>NA</v>
      </c>
      <c r="D25765" s="3" t="str">
        <f>_xll.SNL.Clients.Office.Excel.Functions.SPG(B25765, "IQ_PE", "LTM", A25765)</f>
        <v>NA</v>
      </c>
      <c r="E25765" s="3" t="str">
        <f>_xll.SNL.Clients.Office.Excel.Functions.SPG(B25765, "IQ_PE_NORM", "LTM", A25765)</f>
        <v>NA</v>
      </c>
    </row>
    <row r="25766" spans="1:5" x14ac:dyDescent="0.25">
      <c r="A25766" s="1">
        <v>44033</v>
      </c>
      <c r="B25766" t="s">
        <v>171</v>
      </c>
      <c r="C25766" s="3" t="str">
        <f>_xll.SNL.Clients.Office.Excel.Functions.SPG(B25766, "SP_PRICE_CLOSE", A25766)</f>
        <v>NA</v>
      </c>
      <c r="D25766" s="3" t="str">
        <f>_xll.SNL.Clients.Office.Excel.Functions.SPG(B25766, "IQ_PE", "LTM", A25766)</f>
        <v>NA</v>
      </c>
      <c r="E25766" s="3" t="str">
        <f>_xll.SNL.Clients.Office.Excel.Functions.SPG(B25766, "IQ_PE_NORM", "LTM", A25766)</f>
        <v>NA</v>
      </c>
    </row>
    <row r="25767" spans="1:5" x14ac:dyDescent="0.25">
      <c r="A25767" s="1">
        <v>44033</v>
      </c>
      <c r="B25767" t="s">
        <v>172</v>
      </c>
      <c r="C25767" s="3" t="str">
        <f>_xll.SNL.Clients.Office.Excel.Functions.SPG(B25767, "SP_PRICE_CLOSE", A25767)</f>
        <v>NA</v>
      </c>
      <c r="D25767" s="3" t="str">
        <f>_xll.SNL.Clients.Office.Excel.Functions.SPG(B25767, "IQ_PE", "LTM", A25767)</f>
        <v>NA</v>
      </c>
      <c r="E25767" s="3" t="str">
        <f>_xll.SNL.Clients.Office.Excel.Functions.SPG(B25767, "IQ_PE_NORM", "LTM", A25767)</f>
        <v>NA</v>
      </c>
    </row>
    <row r="25768" spans="1:5" x14ac:dyDescent="0.25">
      <c r="A25768" s="1">
        <v>44033</v>
      </c>
      <c r="B25768" t="s">
        <v>173</v>
      </c>
      <c r="C25768" s="3" t="str">
        <f>_xll.SNL.Clients.Office.Excel.Functions.SPG(B25768, "SP_PRICE_CLOSE", A25768)</f>
        <v>NA</v>
      </c>
      <c r="D25768" s="3" t="str">
        <f>_xll.SNL.Clients.Office.Excel.Functions.SPG(B25768, "IQ_PE", "LTM", A25768)</f>
        <v>NA</v>
      </c>
      <c r="E25768" s="3" t="str">
        <f>_xll.SNL.Clients.Office.Excel.Functions.SPG(B25768, "IQ_PE_NORM", "LTM", A25768)</f>
        <v>NA</v>
      </c>
    </row>
    <row r="25769" spans="1:5" x14ac:dyDescent="0.25">
      <c r="A25769" s="1">
        <v>44033</v>
      </c>
      <c r="B25769" t="s">
        <v>174</v>
      </c>
      <c r="C25769" s="3">
        <f>_xll.SNL.Clients.Office.Excel.Functions.SPG(B25769, "SP_PRICE_CLOSE", A25769)</f>
        <v>13.732600927950511</v>
      </c>
      <c r="D25769" s="3">
        <f>_xll.SNL.Clients.Office.Excel.Functions.SPG(B25769, "IQ_PE", "LTM", A25769)</f>
        <v>24.419156000000001</v>
      </c>
      <c r="E25769" s="3">
        <f>_xll.SNL.Clients.Office.Excel.Functions.SPG(B25769, "IQ_PE_NORM", "LTM", A25769)</f>
        <v>39.676425000000002</v>
      </c>
    </row>
    <row r="25770" spans="1:5" x14ac:dyDescent="0.25">
      <c r="A25770" s="1">
        <v>44033</v>
      </c>
      <c r="B25770" t="s">
        <v>175</v>
      </c>
      <c r="C25770" s="3" t="str">
        <f>_xll.SNL.Clients.Office.Excel.Functions.SPG(B25770, "SP_PRICE_CLOSE", A25770)</f>
        <v>NA</v>
      </c>
      <c r="D25770" s="3" t="str">
        <f>_xll.SNL.Clients.Office.Excel.Functions.SPG(B25770, "IQ_PE", "LTM", A25770)</f>
        <v>NA</v>
      </c>
      <c r="E25770" s="3" t="str">
        <f>_xll.SNL.Clients.Office.Excel.Functions.SPG(B25770, "IQ_PE_NORM", "LTM", A25770)</f>
        <v>NA</v>
      </c>
    </row>
    <row r="25771" spans="1:5" x14ac:dyDescent="0.25">
      <c r="A25771" s="1">
        <v>44033</v>
      </c>
      <c r="B25771" t="s">
        <v>176</v>
      </c>
      <c r="C25771" s="3">
        <f>_xll.SNL.Clients.Office.Excel.Functions.SPG(B25771, "SP_PRICE_CLOSE", A25771)</f>
        <v>2.1758839528558478</v>
      </c>
      <c r="D25771" s="3">
        <f>_xll.SNL.Clients.Office.Excel.Functions.SPG(B25771, "IQ_PE", "LTM", A25771)</f>
        <v>17.142856999999999</v>
      </c>
      <c r="E25771" s="3">
        <f>_xll.SNL.Clients.Office.Excel.Functions.SPG(B25771, "IQ_PE_NORM", "LTM", A25771)</f>
        <v>27.755102000000001</v>
      </c>
    </row>
    <row r="25772" spans="1:5" x14ac:dyDescent="0.25">
      <c r="A25772" s="1">
        <v>44033</v>
      </c>
      <c r="B25772" t="s">
        <v>177</v>
      </c>
      <c r="C25772" s="3" t="str">
        <f>_xll.SNL.Clients.Office.Excel.Functions.SPG(B25772, "SP_PRICE_CLOSE", A25772)</f>
        <v>NA</v>
      </c>
      <c r="D25772" s="3" t="str">
        <f>_xll.SNL.Clients.Office.Excel.Functions.SPG(B25772, "IQ_PE", "LTM", A25772)</f>
        <v>NA</v>
      </c>
      <c r="E25772" s="3" t="str">
        <f>_xll.SNL.Clients.Office.Excel.Functions.SPG(B25772, "IQ_PE_NORM", "LTM", A25772)</f>
        <v>NA</v>
      </c>
    </row>
    <row r="25773" spans="1:5" x14ac:dyDescent="0.25">
      <c r="A25773" s="1">
        <v>44033</v>
      </c>
      <c r="B25773" t="s">
        <v>178</v>
      </c>
      <c r="C25773" s="3" t="str">
        <f>_xll.SNL.Clients.Office.Excel.Functions.SPG(B25773, "SP_PRICE_CLOSE", A25773)</f>
        <v>NA</v>
      </c>
      <c r="D25773" s="3" t="str">
        <f>_xll.SNL.Clients.Office.Excel.Functions.SPG(B25773, "IQ_PE", "LTM", A25773)</f>
        <v>NA</v>
      </c>
      <c r="E25773" s="3" t="str">
        <f>_xll.SNL.Clients.Office.Excel.Functions.SPG(B25773, "IQ_PE_NORM", "LTM", A25773)</f>
        <v>NA</v>
      </c>
    </row>
    <row r="25774" spans="1:5" x14ac:dyDescent="0.25">
      <c r="A25774" s="1">
        <v>44033</v>
      </c>
      <c r="B25774" t="s">
        <v>179</v>
      </c>
      <c r="C25774" s="3" t="str">
        <f>_xll.SNL.Clients.Office.Excel.Functions.SPG(B25774, "SP_PRICE_CLOSE", A25774)</f>
        <v>NA</v>
      </c>
      <c r="D25774" s="3" t="str">
        <f>_xll.SNL.Clients.Office.Excel.Functions.SPG(B25774, "IQ_PE", "LTM", A25774)</f>
        <v>NA</v>
      </c>
      <c r="E25774" s="3" t="str">
        <f>_xll.SNL.Clients.Office.Excel.Functions.SPG(B25774, "IQ_PE_NORM", "LTM", A25774)</f>
        <v>NA</v>
      </c>
    </row>
    <row r="25775" spans="1:5" x14ac:dyDescent="0.25">
      <c r="A25775" s="1">
        <v>44033</v>
      </c>
      <c r="B25775" t="s">
        <v>180</v>
      </c>
      <c r="C25775" s="3">
        <f>_xll.SNL.Clients.Office.Excel.Functions.SPG(B25775, "SP_PRICE_CLOSE", A25775)</f>
        <v>2.1412191349794676</v>
      </c>
      <c r="D25775" s="3">
        <f>_xll.SNL.Clients.Office.Excel.Functions.SPG(B25775, "IQ_PE", "LTM", A25775)</f>
        <v>17.609649000000001</v>
      </c>
      <c r="E25775" s="3">
        <f>_xll.SNL.Clients.Office.Excel.Functions.SPG(B25775, "IQ_PE_NORM", "LTM", A25775)</f>
        <v>29.962686999999999</v>
      </c>
    </row>
    <row r="25776" spans="1:5" x14ac:dyDescent="0.25">
      <c r="A25776" s="1">
        <v>44033</v>
      </c>
      <c r="B25776" t="s">
        <v>181</v>
      </c>
      <c r="C25776" s="3" t="str">
        <f>_xll.SNL.Clients.Office.Excel.Functions.SPG(B25776, "SP_PRICE_CLOSE", A25776)</f>
        <v>NA</v>
      </c>
      <c r="D25776" s="3" t="str">
        <f>_xll.SNL.Clients.Office.Excel.Functions.SPG(B25776, "IQ_PE", "LTM", A25776)</f>
        <v>NA</v>
      </c>
      <c r="E25776" s="3" t="str">
        <f>_xll.SNL.Clients.Office.Excel.Functions.SPG(B25776, "IQ_PE_NORM", "LTM", A25776)</f>
        <v>NA</v>
      </c>
    </row>
    <row r="25777" spans="1:5" x14ac:dyDescent="0.25">
      <c r="A25777" s="1">
        <v>44033</v>
      </c>
      <c r="B25777" t="s">
        <v>182</v>
      </c>
      <c r="C25777" s="3" t="str">
        <f>_xll.SNL.Clients.Office.Excel.Functions.SPG(B25777, "SP_PRICE_CLOSE", A25777)</f>
        <v>NA</v>
      </c>
      <c r="D25777" s="3" t="str">
        <f>_xll.SNL.Clients.Office.Excel.Functions.SPG(B25777, "IQ_PE", "LTM", A25777)</f>
        <v>NA</v>
      </c>
      <c r="E25777" s="3" t="str">
        <f>_xll.SNL.Clients.Office.Excel.Functions.SPG(B25777, "IQ_PE_NORM", "LTM", A25777)</f>
        <v>NA</v>
      </c>
    </row>
    <row r="25778" spans="1:5" x14ac:dyDescent="0.25">
      <c r="A25778" s="1">
        <v>44033</v>
      </c>
      <c r="B25778" t="s">
        <v>183</v>
      </c>
      <c r="C25778" s="3">
        <f>_xll.SNL.Clients.Office.Excel.Functions.SPG(B25778, "SP_PRICE_CLOSE", A25778)</f>
        <v>2.9811743373686737</v>
      </c>
      <c r="D25778" s="3">
        <f>_xll.SNL.Clients.Office.Excel.Functions.SPG(B25778, "IQ_PE", "LTM", A25778)</f>
        <v>21.708738</v>
      </c>
      <c r="E25778" s="3">
        <f>_xll.SNL.Clients.Office.Excel.Functions.SPG(B25778, "IQ_PE_NORM", "LTM", A25778)</f>
        <v>32.690058000000001</v>
      </c>
    </row>
    <row r="25779" spans="1:5" x14ac:dyDescent="0.25">
      <c r="A25779" s="1">
        <v>44033</v>
      </c>
      <c r="B25779" t="s">
        <v>184</v>
      </c>
      <c r="C25779" s="3">
        <f>_xll.SNL.Clients.Office.Excel.Functions.SPG(B25779, "SP_PRICE_CLOSE", A25779)</f>
        <v>5.4077115887152694</v>
      </c>
      <c r="D25779" s="3" t="str">
        <f>_xll.SNL.Clients.Office.Excel.Functions.SPG(B25779, "IQ_PE", "LTM", A25779)</f>
        <v>NA</v>
      </c>
      <c r="E25779" s="3" t="str">
        <f>_xll.SNL.Clients.Office.Excel.Functions.SPG(B25779, "IQ_PE_NORM", "LTM", A25779)</f>
        <v>NM</v>
      </c>
    </row>
    <row r="25780" spans="1:5" x14ac:dyDescent="0.25">
      <c r="A25780" s="1">
        <v>44033</v>
      </c>
      <c r="B25780" t="s">
        <v>185</v>
      </c>
      <c r="C25780" s="3" t="str">
        <f>_xll.SNL.Clients.Office.Excel.Functions.SPG(B25780, "SP_PRICE_CLOSE", A25780)</f>
        <v>NA</v>
      </c>
      <c r="D25780" s="3" t="str">
        <f>_xll.SNL.Clients.Office.Excel.Functions.SPG(B25780, "IQ_PE", "LTM", A25780)</f>
        <v>NA</v>
      </c>
      <c r="E25780" s="3" t="str">
        <f>_xll.SNL.Clients.Office.Excel.Functions.SPG(B25780, "IQ_PE_NORM", "LTM", A25780)</f>
        <v>NA</v>
      </c>
    </row>
    <row r="25781" spans="1:5" x14ac:dyDescent="0.25">
      <c r="A25781" s="1">
        <v>44033</v>
      </c>
      <c r="B25781" t="s">
        <v>186</v>
      </c>
      <c r="C25781" s="3" t="str">
        <f>_xll.SNL.Clients.Office.Excel.Functions.SPG(B25781, "SP_PRICE_CLOSE", A25781)</f>
        <v>NA</v>
      </c>
      <c r="D25781" s="3" t="str">
        <f>_xll.SNL.Clients.Office.Excel.Functions.SPG(B25781, "IQ_PE", "LTM", A25781)</f>
        <v>NA</v>
      </c>
      <c r="E25781" s="3" t="str">
        <f>_xll.SNL.Clients.Office.Excel.Functions.SPG(B25781, "IQ_PE_NORM", "LTM", A25781)</f>
        <v>NA</v>
      </c>
    </row>
    <row r="25782" spans="1:5" x14ac:dyDescent="0.25">
      <c r="A25782" s="1">
        <v>44033</v>
      </c>
      <c r="B25782" t="s">
        <v>187</v>
      </c>
      <c r="C25782" s="3">
        <f>_xll.SNL.Clients.Office.Excel.Functions.SPG(B25782, "SP_PRICE_CLOSE", A25782)</f>
        <v>19.877167084422165</v>
      </c>
      <c r="D25782" s="3" t="str">
        <f>_xll.SNL.Clients.Office.Excel.Functions.SPG(B25782, "IQ_PE", "LTM", A25782)</f>
        <v>NM</v>
      </c>
      <c r="E25782" s="3" t="str">
        <f>_xll.SNL.Clients.Office.Excel.Functions.SPG(B25782, "IQ_PE_NORM", "LTM", A25782)</f>
        <v>NM</v>
      </c>
    </row>
    <row r="25783" spans="1:5" x14ac:dyDescent="0.25">
      <c r="A25783" s="1">
        <v>44033</v>
      </c>
      <c r="B25783" t="s">
        <v>188</v>
      </c>
      <c r="C25783" s="3" t="str">
        <f>_xll.SNL.Clients.Office.Excel.Functions.SPG(B25783, "SP_PRICE_CLOSE", A25783)</f>
        <v>NA</v>
      </c>
      <c r="D25783" s="3" t="str">
        <f>_xll.SNL.Clients.Office.Excel.Functions.SPG(B25783, "IQ_PE", "LTM", A25783)</f>
        <v>NA</v>
      </c>
      <c r="E25783" s="3" t="str">
        <f>_xll.SNL.Clients.Office.Excel.Functions.SPG(B25783, "IQ_PE_NORM", "LTM", A25783)</f>
        <v>NA</v>
      </c>
    </row>
    <row r="25784" spans="1:5" x14ac:dyDescent="0.25">
      <c r="A25784" s="1">
        <v>44033</v>
      </c>
      <c r="B25784" t="s">
        <v>189</v>
      </c>
      <c r="C25784" s="3">
        <f>_xll.SNL.Clients.Office.Excel.Functions.SPG(B25784, "SP_PRICE_CLOSE", A25784)</f>
        <v>30.371713508612878</v>
      </c>
      <c r="D25784" s="3">
        <f>_xll.SNL.Clients.Office.Excel.Functions.SPG(B25784, "IQ_PE", "LTM", A25784)</f>
        <v>219.46050099999999</v>
      </c>
      <c r="E25784" s="3" t="str">
        <f>_xll.SNL.Clients.Office.Excel.Functions.SPG(B25784, "IQ_PE_NORM", "LTM", A25784)</f>
        <v>NM</v>
      </c>
    </row>
    <row r="25785" spans="1:5" x14ac:dyDescent="0.25">
      <c r="A25785" s="1">
        <v>44033</v>
      </c>
      <c r="B25785" t="s">
        <v>190</v>
      </c>
      <c r="C25785" s="3">
        <f>_xll.SNL.Clients.Office.Excel.Functions.SPG(B25785, "SP_PRICE_CLOSE", A25785)</f>
        <v>13.252626526585251</v>
      </c>
      <c r="D25785" s="3">
        <f>_xll.SNL.Clients.Office.Excel.Functions.SPG(B25785, "IQ_PE", "LTM", A25785)</f>
        <v>42.333900999999997</v>
      </c>
      <c r="E25785" s="3">
        <f>_xll.SNL.Clients.Office.Excel.Functions.SPG(B25785, "IQ_PE_NORM", "LTM", A25785)</f>
        <v>63.963963999999997</v>
      </c>
    </row>
    <row r="25786" spans="1:5" x14ac:dyDescent="0.25">
      <c r="A25786" s="1">
        <v>44033</v>
      </c>
      <c r="B25786" t="s">
        <v>191</v>
      </c>
      <c r="C25786" s="3" t="str">
        <f>_xll.SNL.Clients.Office.Excel.Functions.SPG(B25786, "SP_PRICE_CLOSE", A25786)</f>
        <v>NA</v>
      </c>
      <c r="D25786" s="3" t="str">
        <f>_xll.SNL.Clients.Office.Excel.Functions.SPG(B25786, "IQ_PE", "LTM", A25786)</f>
        <v>NA</v>
      </c>
      <c r="E25786" s="3" t="str">
        <f>_xll.SNL.Clients.Office.Excel.Functions.SPG(B25786, "IQ_PE_NORM", "LTM", A25786)</f>
        <v>NA</v>
      </c>
    </row>
    <row r="25787" spans="1:5" x14ac:dyDescent="0.25">
      <c r="A25787" s="1">
        <v>44033</v>
      </c>
      <c r="B25787" t="s">
        <v>192</v>
      </c>
      <c r="C25787" s="3">
        <f>_xll.SNL.Clients.Office.Excel.Functions.SPG(B25787, "SP_PRICE_CLOSE", A25787)</f>
        <v>7.6929230441043153</v>
      </c>
      <c r="D25787" s="3">
        <f>_xll.SNL.Clients.Office.Excel.Functions.SPG(B25787, "IQ_PE", "LTM", A25787)</f>
        <v>42.240116999999998</v>
      </c>
      <c r="E25787" s="3">
        <f>_xll.SNL.Clients.Office.Excel.Functions.SPG(B25787, "IQ_PE_NORM", "LTM", A25787)</f>
        <v>43.514328999999996</v>
      </c>
    </row>
    <row r="25788" spans="1:5" x14ac:dyDescent="0.25">
      <c r="A25788" s="1">
        <v>44033</v>
      </c>
      <c r="B25788" t="s">
        <v>193</v>
      </c>
      <c r="C25788" s="3">
        <f>_xll.SNL.Clients.Office.Excel.Functions.SPG(B25788, "SP_PRICE_CLOSE", A25788)</f>
        <v>4.3037704655751696</v>
      </c>
      <c r="D25788" s="3">
        <f>_xll.SNL.Clients.Office.Excel.Functions.SPG(B25788, "IQ_PE", "LTM", A25788)</f>
        <v>15.885827000000001</v>
      </c>
      <c r="E25788" s="3">
        <f>_xll.SNL.Clients.Office.Excel.Functions.SPG(B25788, "IQ_PE_NORM", "LTM", A25788)</f>
        <v>22.732393999999999</v>
      </c>
    </row>
    <row r="25789" spans="1:5" x14ac:dyDescent="0.25">
      <c r="A25789" s="1">
        <v>44033</v>
      </c>
      <c r="B25789" t="s">
        <v>194</v>
      </c>
      <c r="C25789" s="3">
        <f>_xll.SNL.Clients.Office.Excel.Functions.SPG(B25789, "SP_PRICE_CLOSE", A25789)</f>
        <v>2.757186283398219</v>
      </c>
      <c r="D25789" s="3" t="str">
        <f>_xll.SNL.Clients.Office.Excel.Functions.SPG(B25789, "IQ_PE", "LTM", A25789)</f>
        <v>NA</v>
      </c>
      <c r="E25789" s="3" t="str">
        <f>_xll.SNL.Clients.Office.Excel.Functions.SPG(B25789, "IQ_PE_NORM", "LTM", A25789)</f>
        <v>NA</v>
      </c>
    </row>
    <row r="25790" spans="1:5" x14ac:dyDescent="0.25">
      <c r="A25790" s="1">
        <v>44033</v>
      </c>
      <c r="B25790" t="s">
        <v>195</v>
      </c>
      <c r="C25790" s="3">
        <f>_xll.SNL.Clients.Office.Excel.Functions.SPG(B25790, "SP_PRICE_CLOSE", A25790)</f>
        <v>12.092688389952537</v>
      </c>
      <c r="D25790" s="3">
        <f>_xll.SNL.Clients.Office.Excel.Functions.SPG(B25790, "IQ_PE", "LTM", A25790)</f>
        <v>24.421109000000001</v>
      </c>
      <c r="E25790" s="3">
        <f>_xll.SNL.Clients.Office.Excel.Functions.SPG(B25790, "IQ_PE_NORM", "LTM", A25790)</f>
        <v>30.683356</v>
      </c>
    </row>
    <row r="25791" spans="1:5" x14ac:dyDescent="0.25">
      <c r="A25791" s="1">
        <v>44033</v>
      </c>
      <c r="B25791" t="s">
        <v>196</v>
      </c>
      <c r="C25791" s="3">
        <f>_xll.SNL.Clients.Office.Excel.Functions.SPG(B25791, "SP_PRICE_CLOSE", A25791)</f>
        <v>5.2857458268892321</v>
      </c>
      <c r="D25791" s="3" t="str">
        <f>_xll.SNL.Clients.Office.Excel.Functions.SPG(B25791, "IQ_PE", "LTM", A25791)</f>
        <v>NA</v>
      </c>
      <c r="E25791" s="3" t="str">
        <f>_xll.SNL.Clients.Office.Excel.Functions.SPG(B25791, "IQ_PE_NORM", "LTM", A25791)</f>
        <v>NA</v>
      </c>
    </row>
    <row r="25792" spans="1:5" x14ac:dyDescent="0.25">
      <c r="A25792" s="1">
        <v>44033</v>
      </c>
      <c r="B25792" t="s">
        <v>197</v>
      </c>
      <c r="C25792" s="3" t="str">
        <f>_xll.SNL.Clients.Office.Excel.Functions.SPG(B25792, "SP_PRICE_CLOSE", A25792)</f>
        <v>NA</v>
      </c>
      <c r="D25792" s="3" t="str">
        <f>_xll.SNL.Clients.Office.Excel.Functions.SPG(B25792, "IQ_PE", "LTM", A25792)</f>
        <v>NA</v>
      </c>
      <c r="E25792" s="3" t="str">
        <f>_xll.SNL.Clients.Office.Excel.Functions.SPG(B25792, "IQ_PE_NORM", "LTM", A25792)</f>
        <v>NA</v>
      </c>
    </row>
    <row r="25793" spans="1:5" x14ac:dyDescent="0.25">
      <c r="A25793" s="1">
        <v>44033</v>
      </c>
      <c r="B25793" t="s">
        <v>198</v>
      </c>
      <c r="C25793" s="3" t="str">
        <f>_xll.SNL.Clients.Office.Excel.Functions.SPG(B25793, "SP_PRICE_CLOSE", A25793)</f>
        <v>NA</v>
      </c>
      <c r="D25793" s="3" t="str">
        <f>_xll.SNL.Clients.Office.Excel.Functions.SPG(B25793, "IQ_PE", "LTM", A25793)</f>
        <v>NA</v>
      </c>
      <c r="E25793" s="3" t="str">
        <f>_xll.SNL.Clients.Office.Excel.Functions.SPG(B25793, "IQ_PE_NORM", "LTM", A25793)</f>
        <v>NA</v>
      </c>
    </row>
    <row r="25794" spans="1:5" x14ac:dyDescent="0.25">
      <c r="A25794" s="1">
        <v>44033</v>
      </c>
      <c r="B25794" t="s">
        <v>199</v>
      </c>
      <c r="C25794" s="3" t="str">
        <f>_xll.SNL.Clients.Office.Excel.Functions.SPG(B25794, "SP_PRICE_CLOSE", A25794)</f>
        <v>NA</v>
      </c>
      <c r="D25794" s="3" t="str">
        <f>_xll.SNL.Clients.Office.Excel.Functions.SPG(B25794, "IQ_PE", "LTM", A25794)</f>
        <v>NA</v>
      </c>
      <c r="E25794" s="3" t="str">
        <f>_xll.SNL.Clients.Office.Excel.Functions.SPG(B25794, "IQ_PE_NORM", "LTM", A25794)</f>
        <v>NA</v>
      </c>
    </row>
    <row r="25795" spans="1:5" x14ac:dyDescent="0.25">
      <c r="A25795" s="1">
        <v>44033</v>
      </c>
      <c r="B25795" t="s">
        <v>200</v>
      </c>
      <c r="C25795" s="3" t="str">
        <f>_xll.SNL.Clients.Office.Excel.Functions.SPG(B25795, "SP_PRICE_CLOSE", A25795)</f>
        <v>NA</v>
      </c>
      <c r="D25795" s="3" t="str">
        <f>_xll.SNL.Clients.Office.Excel.Functions.SPG(B25795, "IQ_PE", "LTM", A25795)</f>
        <v>NA</v>
      </c>
      <c r="E25795" s="3" t="str">
        <f>_xll.SNL.Clients.Office.Excel.Functions.SPG(B25795, "IQ_PE_NORM", "LTM", A25795)</f>
        <v>NA</v>
      </c>
    </row>
    <row r="25796" spans="1:5" x14ac:dyDescent="0.25">
      <c r="A25796" s="1">
        <v>44033</v>
      </c>
      <c r="B25796" t="s">
        <v>201</v>
      </c>
      <c r="C25796" s="3" t="str">
        <f>_xll.SNL.Clients.Office.Excel.Functions.SPG(B25796, "SP_PRICE_CLOSE", A25796)</f>
        <v>NA</v>
      </c>
      <c r="D25796" s="3" t="str">
        <f>_xll.SNL.Clients.Office.Excel.Functions.SPG(B25796, "IQ_PE", "LTM", A25796)</f>
        <v>NA</v>
      </c>
      <c r="E25796" s="3" t="str">
        <f>_xll.SNL.Clients.Office.Excel.Functions.SPG(B25796, "IQ_PE_NORM", "LTM", A25796)</f>
        <v>NA</v>
      </c>
    </row>
    <row r="25797" spans="1:5" x14ac:dyDescent="0.25">
      <c r="A25797" s="1">
        <v>44033</v>
      </c>
      <c r="B25797" t="s">
        <v>202</v>
      </c>
      <c r="C25797" s="3">
        <f>_xll.SNL.Clients.Office.Excel.Functions.SPG(B25797, "SP_PRICE_CLOSE", A25797)</f>
        <v>2.6665244520292255</v>
      </c>
      <c r="D25797" s="3">
        <f>_xll.SNL.Clients.Office.Excel.Functions.SPG(B25797, "IQ_PE", "LTM", A25797)</f>
        <v>17.271156999999999</v>
      </c>
      <c r="E25797" s="3">
        <f>_xll.SNL.Clients.Office.Excel.Functions.SPG(B25797, "IQ_PE_NORM", "LTM", A25797)</f>
        <v>30.769231000000001</v>
      </c>
    </row>
    <row r="25798" spans="1:5" x14ac:dyDescent="0.25">
      <c r="A25798" s="1">
        <v>44033</v>
      </c>
      <c r="B25798" t="s">
        <v>203</v>
      </c>
      <c r="C25798" s="3" t="str">
        <f>_xll.SNL.Clients.Office.Excel.Functions.SPG(B25798, "SP_PRICE_CLOSE", A25798)</f>
        <v>NA</v>
      </c>
      <c r="D25798" s="3" t="str">
        <f>_xll.SNL.Clients.Office.Excel.Functions.SPG(B25798, "IQ_PE", "LTM", A25798)</f>
        <v>NA</v>
      </c>
      <c r="E25798" s="3" t="str">
        <f>_xll.SNL.Clients.Office.Excel.Functions.SPG(B25798, "IQ_PE_NORM", "LTM", A25798)</f>
        <v>NA</v>
      </c>
    </row>
    <row r="25799" spans="1:5" x14ac:dyDescent="0.25">
      <c r="A25799" s="1">
        <v>44033</v>
      </c>
      <c r="B25799" t="s">
        <v>204</v>
      </c>
      <c r="C25799" s="3" t="str">
        <f>_xll.SNL.Clients.Office.Excel.Functions.SPG(B25799, "SP_PRICE_CLOSE", A25799)</f>
        <v>NA</v>
      </c>
      <c r="D25799" s="3" t="str">
        <f>_xll.SNL.Clients.Office.Excel.Functions.SPG(B25799, "IQ_PE", "LTM", A25799)</f>
        <v>NA</v>
      </c>
      <c r="E25799" s="3" t="str">
        <f>_xll.SNL.Clients.Office.Excel.Functions.SPG(B25799, "IQ_PE_NORM", "LTM", A25799)</f>
        <v>NA</v>
      </c>
    </row>
    <row r="25800" spans="1:5" x14ac:dyDescent="0.25">
      <c r="A25800" s="1">
        <v>44033</v>
      </c>
      <c r="B25800" t="s">
        <v>205</v>
      </c>
      <c r="C25800" s="3" t="str">
        <f>_xll.SNL.Clients.Office.Excel.Functions.SPG(B25800, "SP_PRICE_CLOSE", A25800)</f>
        <v>NA</v>
      </c>
      <c r="D25800" s="3" t="str">
        <f>_xll.SNL.Clients.Office.Excel.Functions.SPG(B25800, "IQ_PE", "LTM", A25800)</f>
        <v>NA</v>
      </c>
      <c r="E25800" s="3" t="str">
        <f>_xll.SNL.Clients.Office.Excel.Functions.SPG(B25800, "IQ_PE_NORM", "LTM", A25800)</f>
        <v>NA</v>
      </c>
    </row>
    <row r="25801" spans="1:5" x14ac:dyDescent="0.25">
      <c r="A25801" s="1">
        <v>44033</v>
      </c>
      <c r="B25801" t="s">
        <v>206</v>
      </c>
      <c r="C25801" s="3" t="str">
        <f>_xll.SNL.Clients.Office.Excel.Functions.SPG(B25801, "SP_PRICE_CLOSE", A25801)</f>
        <v>NA</v>
      </c>
      <c r="D25801" s="3" t="str">
        <f>_xll.SNL.Clients.Office.Excel.Functions.SPG(B25801, "IQ_PE", "LTM", A25801)</f>
        <v>NA</v>
      </c>
      <c r="E25801" s="3" t="str">
        <f>_xll.SNL.Clients.Office.Excel.Functions.SPG(B25801, "IQ_PE_NORM", "LTM", A25801)</f>
        <v>NA</v>
      </c>
    </row>
    <row r="25802" spans="1:5" x14ac:dyDescent="0.25">
      <c r="A25802" s="1">
        <v>44033</v>
      </c>
      <c r="B25802" t="s">
        <v>207</v>
      </c>
      <c r="C25802" s="3" t="str">
        <f>_xll.SNL.Clients.Office.Excel.Functions.SPG(B25802, "SP_PRICE_CLOSE", A25802)</f>
        <v>NA</v>
      </c>
      <c r="D25802" s="3" t="str">
        <f>_xll.SNL.Clients.Office.Excel.Functions.SPG(B25802, "IQ_PE", "LTM", A25802)</f>
        <v>NA</v>
      </c>
      <c r="E25802" s="3" t="str">
        <f>_xll.SNL.Clients.Office.Excel.Functions.SPG(B25802, "IQ_PE_NORM", "LTM", A25802)</f>
        <v>NA</v>
      </c>
    </row>
    <row r="25803" spans="1:5" x14ac:dyDescent="0.25">
      <c r="A25803" s="1">
        <v>44033</v>
      </c>
      <c r="B25803" t="s">
        <v>208</v>
      </c>
      <c r="C25803" s="3" t="str">
        <f>_xll.SNL.Clients.Office.Excel.Functions.SPG(B25803, "SP_PRICE_CLOSE", A25803)</f>
        <v>NA</v>
      </c>
      <c r="D25803" s="3" t="str">
        <f>_xll.SNL.Clients.Office.Excel.Functions.SPG(B25803, "IQ_PE", "LTM", A25803)</f>
        <v>NA</v>
      </c>
      <c r="E25803" s="3" t="str">
        <f>_xll.SNL.Clients.Office.Excel.Functions.SPG(B25803, "IQ_PE_NORM", "LTM", A25803)</f>
        <v>NA</v>
      </c>
    </row>
    <row r="25804" spans="1:5" x14ac:dyDescent="0.25">
      <c r="A25804" s="1">
        <v>44033</v>
      </c>
      <c r="B25804" t="s">
        <v>209</v>
      </c>
      <c r="C25804" s="3">
        <f>_xll.SNL.Clients.Office.Excel.Functions.SPG(B25804, "SP_PRICE_CLOSE", A25804)</f>
        <v>16.932430270385581</v>
      </c>
      <c r="D25804" s="3">
        <f>_xll.SNL.Clients.Office.Excel.Functions.SPG(B25804, "IQ_PE", "LTM", A25804)</f>
        <v>13.741614</v>
      </c>
      <c r="E25804" s="3">
        <f>_xll.SNL.Clients.Office.Excel.Functions.SPG(B25804, "IQ_PE_NORM", "LTM", A25804)</f>
        <v>21.323035999999998</v>
      </c>
    </row>
    <row r="25805" spans="1:5" x14ac:dyDescent="0.25">
      <c r="A25805" s="1">
        <v>44033</v>
      </c>
      <c r="B25805" t="s">
        <v>210</v>
      </c>
      <c r="C25805" s="3" t="str">
        <f>_xll.SNL.Clients.Office.Excel.Functions.SPG(B25805, "SP_PRICE_CLOSE", A25805)</f>
        <v>NA</v>
      </c>
      <c r="D25805" s="3" t="str">
        <f>_xll.SNL.Clients.Office.Excel.Functions.SPG(B25805, "IQ_PE", "LTM", A25805)</f>
        <v>NA</v>
      </c>
      <c r="E25805" s="3" t="str">
        <f>_xll.SNL.Clients.Office.Excel.Functions.SPG(B25805, "IQ_PE_NORM", "LTM", A25805)</f>
        <v>NA</v>
      </c>
    </row>
    <row r="25806" spans="1:5" x14ac:dyDescent="0.25">
      <c r="A25806" s="1">
        <v>44033</v>
      </c>
      <c r="B25806" t="s">
        <v>211</v>
      </c>
      <c r="C25806" s="3" t="str">
        <f>_xll.SNL.Clients.Office.Excel.Functions.SPG(B25806, "SP_PRICE_CLOSE", A25806)</f>
        <v>NA</v>
      </c>
      <c r="D25806" s="3" t="str">
        <f>_xll.SNL.Clients.Office.Excel.Functions.SPG(B25806, "IQ_PE", "LTM", A25806)</f>
        <v>NA</v>
      </c>
      <c r="E25806" s="3" t="str">
        <f>_xll.SNL.Clients.Office.Excel.Functions.SPG(B25806, "IQ_PE_NORM", "LTM", A25806)</f>
        <v>NA</v>
      </c>
    </row>
    <row r="25807" spans="1:5" x14ac:dyDescent="0.25">
      <c r="A25807" s="1">
        <v>44033</v>
      </c>
      <c r="B25807" t="s">
        <v>212</v>
      </c>
      <c r="C25807" s="3">
        <f>_xll.SNL.Clients.Office.Excel.Functions.SPG(B25807, "SP_PRICE_CLOSE", A25807)</f>
        <v>3.5091461788704605</v>
      </c>
      <c r="D25807" s="3" t="str">
        <f>_xll.SNL.Clients.Office.Excel.Functions.SPG(B25807, "IQ_PE", "LTM", A25807)</f>
        <v>NM</v>
      </c>
      <c r="E25807" s="3" t="str">
        <f>_xll.SNL.Clients.Office.Excel.Functions.SPG(B25807, "IQ_PE_NORM", "LTM", A25807)</f>
        <v>NM</v>
      </c>
    </row>
    <row r="25808" spans="1:5" x14ac:dyDescent="0.25">
      <c r="A25808" s="1">
        <v>44033</v>
      </c>
      <c r="B25808" t="s">
        <v>213</v>
      </c>
      <c r="C25808" s="3" t="str">
        <f>_xll.SNL.Clients.Office.Excel.Functions.SPG(B25808, "SP_PRICE_CLOSE", A25808)</f>
        <v>NA</v>
      </c>
      <c r="D25808" s="3" t="str">
        <f>_xll.SNL.Clients.Office.Excel.Functions.SPG(B25808, "IQ_PE", "LTM", A25808)</f>
        <v>NA</v>
      </c>
      <c r="E25808" s="3" t="str">
        <f>_xll.SNL.Clients.Office.Excel.Functions.SPG(B25808, "IQ_PE_NORM", "LTM", A25808)</f>
        <v>NA</v>
      </c>
    </row>
    <row r="25809" spans="1:5" x14ac:dyDescent="0.25">
      <c r="A25809" s="1">
        <v>44033</v>
      </c>
      <c r="B25809" t="s">
        <v>214</v>
      </c>
      <c r="C25809" s="3" t="str">
        <f>_xll.SNL.Clients.Office.Excel.Functions.SPG(B25809, "SP_PRICE_CLOSE", A25809)</f>
        <v>NA</v>
      </c>
      <c r="D25809" s="3" t="str">
        <f>_xll.SNL.Clients.Office.Excel.Functions.SPG(B25809, "IQ_PE", "LTM", A25809)</f>
        <v>NA</v>
      </c>
      <c r="E25809" s="3" t="str">
        <f>_xll.SNL.Clients.Office.Excel.Functions.SPG(B25809, "IQ_PE_NORM", "LTM", A25809)</f>
        <v>NA</v>
      </c>
    </row>
    <row r="25810" spans="1:5" x14ac:dyDescent="0.25">
      <c r="A25810" s="1">
        <v>44033</v>
      </c>
      <c r="B25810" t="s">
        <v>215</v>
      </c>
      <c r="C25810" s="3" t="str">
        <f>_xll.SNL.Clients.Office.Excel.Functions.SPG(B25810, "SP_PRICE_CLOSE", A25810)</f>
        <v>NA</v>
      </c>
      <c r="D25810" s="3" t="str">
        <f>_xll.SNL.Clients.Office.Excel.Functions.SPG(B25810, "IQ_PE", "LTM", A25810)</f>
        <v>NA</v>
      </c>
      <c r="E25810" s="3" t="str">
        <f>_xll.SNL.Clients.Office.Excel.Functions.SPG(B25810, "IQ_PE_NORM", "LTM", A25810)</f>
        <v>NA</v>
      </c>
    </row>
    <row r="25811" spans="1:5" x14ac:dyDescent="0.25">
      <c r="A25811" s="1">
        <v>44033</v>
      </c>
      <c r="B25811" t="s">
        <v>216</v>
      </c>
      <c r="C25811" s="3" t="str">
        <f>_xll.SNL.Clients.Office.Excel.Functions.SPG(B25811, "SP_PRICE_CLOSE", A25811)</f>
        <v>NA</v>
      </c>
      <c r="D25811" s="3" t="str">
        <f>_xll.SNL.Clients.Office.Excel.Functions.SPG(B25811, "IQ_PE", "LTM", A25811)</f>
        <v>NA</v>
      </c>
      <c r="E25811" s="3" t="str">
        <f>_xll.SNL.Clients.Office.Excel.Functions.SPG(B25811, "IQ_PE_NORM", "LTM", A25811)</f>
        <v>NA</v>
      </c>
    </row>
    <row r="25812" spans="1:5" x14ac:dyDescent="0.25">
      <c r="A25812" s="1">
        <v>44033</v>
      </c>
      <c r="B25812" t="s">
        <v>217</v>
      </c>
      <c r="C25812" s="3">
        <f>_xll.SNL.Clients.Office.Excel.Functions.SPG(B25812, "SP_PRICE_CLOSE", A25812)</f>
        <v>10.94977041224468</v>
      </c>
      <c r="D25812" s="3" t="str">
        <f>_xll.SNL.Clients.Office.Excel.Functions.SPG(B25812, "IQ_PE", "LTM", A25812)</f>
        <v>NA</v>
      </c>
      <c r="E25812" s="3" t="str">
        <f>_xll.SNL.Clients.Office.Excel.Functions.SPG(B25812, "IQ_PE_NORM", "LTM", A25812)</f>
        <v>NA</v>
      </c>
    </row>
    <row r="25813" spans="1:5" x14ac:dyDescent="0.25">
      <c r="A25813" s="1">
        <v>44033</v>
      </c>
      <c r="B25813" t="s">
        <v>218</v>
      </c>
      <c r="C25813" s="3">
        <f>_xll.SNL.Clients.Office.Excel.Functions.SPG(B25813, "SP_PRICE_CLOSE", A25813)</f>
        <v>4.5064263239293902</v>
      </c>
      <c r="D25813" s="3">
        <f>_xll.SNL.Clients.Office.Excel.Functions.SPG(B25813, "IQ_PE", "LTM", A25813)</f>
        <v>9.0616620000000001</v>
      </c>
      <c r="E25813" s="3">
        <f>_xll.SNL.Clients.Office.Excel.Functions.SPG(B25813, "IQ_PE_NORM", "LTM", A25813)</f>
        <v>12.990008</v>
      </c>
    </row>
    <row r="25814" spans="1:5" x14ac:dyDescent="0.25">
      <c r="A25814" s="1">
        <v>44033</v>
      </c>
      <c r="B25814" t="s">
        <v>219</v>
      </c>
      <c r="C25814" s="3">
        <f>_xll.SNL.Clients.Office.Excel.Functions.SPG(B25814, "SP_PRICE_CLOSE", A25814)</f>
        <v>2.0985547437470005</v>
      </c>
      <c r="D25814" s="3">
        <f>_xll.SNL.Clients.Office.Excel.Functions.SPG(B25814, "IQ_PE", "LTM", A25814)</f>
        <v>19.055689999999998</v>
      </c>
      <c r="E25814" s="3">
        <f>_xll.SNL.Clients.Office.Excel.Functions.SPG(B25814, "IQ_PE_NORM", "LTM", A25814)</f>
        <v>30.503876000000002</v>
      </c>
    </row>
    <row r="25815" spans="1:5" x14ac:dyDescent="0.25">
      <c r="A25815" s="1">
        <v>44033</v>
      </c>
      <c r="B25815" t="s">
        <v>220</v>
      </c>
      <c r="C25815" s="3" t="str">
        <f>_xll.SNL.Clients.Office.Excel.Functions.SPG(B25815, "SP_PRICE_CLOSE", A25815)</f>
        <v>NA</v>
      </c>
      <c r="D25815" s="3" t="str">
        <f>_xll.SNL.Clients.Office.Excel.Functions.SPG(B25815, "IQ_PE", "LTM", A25815)</f>
        <v>NA</v>
      </c>
      <c r="E25815" s="3" t="str">
        <f>_xll.SNL.Clients.Office.Excel.Functions.SPG(B25815, "IQ_PE_NORM", "LTM", A25815)</f>
        <v>NA</v>
      </c>
    </row>
    <row r="25816" spans="1:5" x14ac:dyDescent="0.25">
      <c r="A25816" s="1">
        <v>44033</v>
      </c>
      <c r="B25816" t="s">
        <v>221</v>
      </c>
      <c r="C25816" s="3" t="str">
        <f>_xll.SNL.Clients.Office.Excel.Functions.SPG(B25816, "SP_PRICE_CLOSE", A25816)</f>
        <v>NA</v>
      </c>
      <c r="D25816" s="3" t="str">
        <f>_xll.SNL.Clients.Office.Excel.Functions.SPG(B25816, "IQ_PE", "LTM", A25816)</f>
        <v>NA</v>
      </c>
      <c r="E25816" s="3" t="str">
        <f>_xll.SNL.Clients.Office.Excel.Functions.SPG(B25816, "IQ_PE_NORM", "LTM", A25816)</f>
        <v>NA</v>
      </c>
    </row>
    <row r="25817" spans="1:5" x14ac:dyDescent="0.25">
      <c r="A25817" s="1">
        <v>44033</v>
      </c>
      <c r="B25817" t="s">
        <v>222</v>
      </c>
      <c r="C25817" s="3" t="str">
        <f>_xll.SNL.Clients.Office.Excel.Functions.SPG(B25817, "SP_PRICE_CLOSE", A25817)</f>
        <v>NA</v>
      </c>
      <c r="D25817" s="3" t="str">
        <f>_xll.SNL.Clients.Office.Excel.Functions.SPG(B25817, "IQ_PE", "LTM", A25817)</f>
        <v>NA</v>
      </c>
      <c r="E25817" s="3" t="str">
        <f>_xll.SNL.Clients.Office.Excel.Functions.SPG(B25817, "IQ_PE_NORM", "LTM", A25817)</f>
        <v>NA</v>
      </c>
    </row>
    <row r="25818" spans="1:5" x14ac:dyDescent="0.25">
      <c r="A25818" s="1">
        <v>44033</v>
      </c>
      <c r="B25818" t="s">
        <v>223</v>
      </c>
      <c r="C25818" s="3" t="str">
        <f>_xll.SNL.Clients.Office.Excel.Functions.SPG(B25818, "SP_PRICE_CLOSE", A25818)</f>
        <v>NA</v>
      </c>
      <c r="D25818" s="3" t="str">
        <f>_xll.SNL.Clients.Office.Excel.Functions.SPG(B25818, "IQ_PE", "LTM", A25818)</f>
        <v>NA</v>
      </c>
      <c r="E25818" s="3" t="str">
        <f>_xll.SNL.Clients.Office.Excel.Functions.SPG(B25818, "IQ_PE_NORM", "LTM", A25818)</f>
        <v>NA</v>
      </c>
    </row>
    <row r="25819" spans="1:5" x14ac:dyDescent="0.25">
      <c r="A25819" s="1">
        <v>44033</v>
      </c>
      <c r="B25819" t="s">
        <v>224</v>
      </c>
      <c r="C25819" s="3">
        <f>_xll.SNL.Clients.Office.Excel.Functions.SPG(B25819, "SP_PRICE_CLOSE", A25819)</f>
        <v>1.9678950455975683</v>
      </c>
      <c r="D25819" s="3" t="str">
        <f>_xll.SNL.Clients.Office.Excel.Functions.SPG(B25819, "IQ_PE", "LTM", A25819)</f>
        <v>NA</v>
      </c>
      <c r="E25819" s="3" t="str">
        <f>_xll.SNL.Clients.Office.Excel.Functions.SPG(B25819, "IQ_PE_NORM", "LTM", A25819)</f>
        <v>NA</v>
      </c>
    </row>
    <row r="25820" spans="1:5" x14ac:dyDescent="0.25">
      <c r="A25820" s="1">
        <v>44033</v>
      </c>
      <c r="B25820" t="s">
        <v>225</v>
      </c>
      <c r="C25820" s="3">
        <f>_xll.SNL.Clients.Office.Excel.Functions.SPG(B25820, "SP_PRICE_CLOSE", A25820)</f>
        <v>3.9037917977707859</v>
      </c>
      <c r="D25820" s="3">
        <f>_xll.SNL.Clients.Office.Excel.Functions.SPG(B25820, "IQ_PE", "LTM", A25820)</f>
        <v>75.076922999999994</v>
      </c>
      <c r="E25820" s="3">
        <f>_xll.SNL.Clients.Office.Excel.Functions.SPG(B25820, "IQ_PE_NORM", "LTM", A25820)</f>
        <v>43.571429000000002</v>
      </c>
    </row>
    <row r="25821" spans="1:5" x14ac:dyDescent="0.25">
      <c r="A25821" s="1">
        <v>44033</v>
      </c>
      <c r="B25821" t="s">
        <v>226</v>
      </c>
      <c r="C25821" s="3" t="str">
        <f>_xll.SNL.Clients.Office.Excel.Functions.SPG(B25821, "SP_PRICE_CLOSE", A25821)</f>
        <v>NA</v>
      </c>
      <c r="D25821" s="3" t="str">
        <f>_xll.SNL.Clients.Office.Excel.Functions.SPG(B25821, "IQ_PE", "LTM", A25821)</f>
        <v>NA</v>
      </c>
      <c r="E25821" s="3" t="str">
        <f>_xll.SNL.Clients.Office.Excel.Functions.SPG(B25821, "IQ_PE_NORM", "LTM", A25821)</f>
        <v>NA</v>
      </c>
    </row>
    <row r="25822" spans="1:5" x14ac:dyDescent="0.25">
      <c r="A25822" s="1">
        <v>44033</v>
      </c>
      <c r="B25822" t="s">
        <v>227</v>
      </c>
      <c r="C25822" s="3">
        <f>_xll.SNL.Clients.Office.Excel.Functions.SPG(B25822, "SP_PRICE_CLOSE", A25822)</f>
        <v>9.1995085595434922</v>
      </c>
      <c r="D25822" s="3" t="str">
        <f>_xll.SNL.Clients.Office.Excel.Functions.SPG(B25822, "IQ_PE", "LTM", A25822)</f>
        <v>NM</v>
      </c>
      <c r="E25822" s="3" t="str">
        <f>_xll.SNL.Clients.Office.Excel.Functions.SPG(B25822, "IQ_PE_NORM", "LTM", A25822)</f>
        <v>NM</v>
      </c>
    </row>
    <row r="25823" spans="1:5" x14ac:dyDescent="0.25">
      <c r="A25823" s="1">
        <v>44033</v>
      </c>
      <c r="B25823" t="s">
        <v>228</v>
      </c>
      <c r="C25823" s="3" t="str">
        <f>_xll.SNL.Clients.Office.Excel.Functions.SPG(B25823, "SP_PRICE_CLOSE", A25823)</f>
        <v>NA</v>
      </c>
      <c r="D25823" s="3" t="str">
        <f>_xll.SNL.Clients.Office.Excel.Functions.SPG(B25823, "IQ_PE", "LTM", A25823)</f>
        <v>NA</v>
      </c>
      <c r="E25823" s="3" t="str">
        <f>_xll.SNL.Clients.Office.Excel.Functions.SPG(B25823, "IQ_PE_NORM", "LTM", A25823)</f>
        <v>NA</v>
      </c>
    </row>
    <row r="25824" spans="1:5" x14ac:dyDescent="0.25">
      <c r="A25824" s="1">
        <v>44033</v>
      </c>
      <c r="B25824" t="s">
        <v>229</v>
      </c>
      <c r="C25824" s="3">
        <f>_xll.SNL.Clients.Office.Excel.Functions.SPG(B25824, "SP_PRICE_CLOSE", A25824)</f>
        <v>3.0798357420937554</v>
      </c>
      <c r="D25824" s="3">
        <f>_xll.SNL.Clients.Office.Excel.Functions.SPG(B25824, "IQ_PE", "LTM", A25824)</f>
        <v>20.886075999999999</v>
      </c>
      <c r="E25824" s="3">
        <f>_xll.SNL.Clients.Office.Excel.Functions.SPG(B25824, "IQ_PE_NORM", "LTM", A25824)</f>
        <v>32.8125</v>
      </c>
    </row>
    <row r="25825" spans="1:5" x14ac:dyDescent="0.25">
      <c r="A25825" s="1">
        <v>44033</v>
      </c>
      <c r="B25825" t="s">
        <v>230</v>
      </c>
      <c r="C25825" s="3">
        <f>_xll.SNL.Clients.Office.Excel.Functions.SPG(B25825, "SP_PRICE_CLOSE", A25825)</f>
        <v>3.1358327555863688</v>
      </c>
      <c r="D25825" s="3" t="str">
        <f>_xll.SNL.Clients.Office.Excel.Functions.SPG(B25825, "IQ_PE", "LTM", A25825)</f>
        <v>NM</v>
      </c>
      <c r="E25825" s="3" t="str">
        <f>_xll.SNL.Clients.Office.Excel.Functions.SPG(B25825, "IQ_PE_NORM", "LTM", A25825)</f>
        <v>NM</v>
      </c>
    </row>
    <row r="25826" spans="1:5" x14ac:dyDescent="0.25">
      <c r="A25826" s="1">
        <v>44033</v>
      </c>
      <c r="B25826" t="s">
        <v>231</v>
      </c>
      <c r="C25826" s="3">
        <f>_xll.SNL.Clients.Office.Excel.Functions.SPG(B25826, "SP_PRICE_CLOSE", A25826)</f>
        <v>3.1998290757826253</v>
      </c>
      <c r="D25826" s="3" t="str">
        <f>_xll.SNL.Clients.Office.Excel.Functions.SPG(B25826, "IQ_PE", "LTM", A25826)</f>
        <v>NM</v>
      </c>
      <c r="E25826" s="3" t="str">
        <f>_xll.SNL.Clients.Office.Excel.Functions.SPG(B25826, "IQ_PE_NORM", "LTM", A25826)</f>
        <v>NM</v>
      </c>
    </row>
    <row r="25827" spans="1:5" x14ac:dyDescent="0.25">
      <c r="A25827" s="1">
        <v>44033</v>
      </c>
      <c r="B25827" t="s">
        <v>232</v>
      </c>
      <c r="C25827" s="3">
        <f>_xll.SNL.Clients.Office.Excel.Functions.SPG(B25827, "SP_PRICE_CLOSE", A25827)</f>
        <v>7.2723393419017652</v>
      </c>
      <c r="D25827" s="3">
        <f>_xll.SNL.Clients.Office.Excel.Functions.SPG(B25827, "IQ_PE", "LTM", A25827)</f>
        <v>21.223911999999999</v>
      </c>
      <c r="E25827" s="3">
        <f>_xll.SNL.Clients.Office.Excel.Functions.SPG(B25827, "IQ_PE_NORM", "LTM", A25827)</f>
        <v>16.772894999999998</v>
      </c>
    </row>
    <row r="25828" spans="1:5" x14ac:dyDescent="0.25">
      <c r="A25828" s="1">
        <v>44033</v>
      </c>
      <c r="B25828" t="s">
        <v>233</v>
      </c>
      <c r="C25828" s="3">
        <f>_xll.SNL.Clients.Office.Excel.Functions.SPG(B25828, "SP_PRICE_CLOSE", A25828)</f>
        <v>9.8528078502479879</v>
      </c>
      <c r="D25828" s="3">
        <f>_xll.SNL.Clients.Office.Excel.Functions.SPG(B25828, "IQ_PE", "LTM", A25828)</f>
        <v>31.963667999999998</v>
      </c>
      <c r="E25828" s="3">
        <f>_xll.SNL.Clients.Office.Excel.Functions.SPG(B25828, "IQ_PE_NORM", "LTM", A25828)</f>
        <v>47.432606</v>
      </c>
    </row>
    <row r="25829" spans="1:5" x14ac:dyDescent="0.25">
      <c r="A25829" s="1">
        <v>44033</v>
      </c>
      <c r="B25829" t="s">
        <v>234</v>
      </c>
      <c r="C25829" s="3">
        <f>_xll.SNL.Clients.Office.Excel.Functions.SPG(B25829, "SP_PRICE_CLOSE", A25829)</f>
        <v>6.1139592555063738</v>
      </c>
      <c r="D25829" s="3">
        <f>_xll.SNL.Clients.Office.Excel.Functions.SPG(B25829, "IQ_PE", "LTM", A25829)</f>
        <v>13.261174</v>
      </c>
      <c r="E25829" s="3">
        <f>_xll.SNL.Clients.Office.Excel.Functions.SPG(B25829, "IQ_PE_NORM", "LTM", A25829)</f>
        <v>20.674994999999999</v>
      </c>
    </row>
    <row r="25830" spans="1:5" x14ac:dyDescent="0.25">
      <c r="A25830" s="1">
        <v>44033</v>
      </c>
      <c r="B25830" t="s">
        <v>235</v>
      </c>
      <c r="C25830" s="3">
        <f>_xll.SNL.Clients.Office.Excel.Functions.SPG(B25830, "SP_PRICE_CLOSE", A25830)</f>
        <v>6.6556450322649461</v>
      </c>
      <c r="D25830" s="3">
        <f>_xll.SNL.Clients.Office.Excel.Functions.SPG(B25830, "IQ_PE", "LTM", A25830)</f>
        <v>17.614678999999999</v>
      </c>
      <c r="E25830" s="3">
        <f>_xll.SNL.Clients.Office.Excel.Functions.SPG(B25830, "IQ_PE_NORM", "LTM", A25830)</f>
        <v>21.081081000000001</v>
      </c>
    </row>
    <row r="25831" spans="1:5" x14ac:dyDescent="0.25">
      <c r="A25831" s="1">
        <v>44033</v>
      </c>
      <c r="B25831" t="s">
        <v>236</v>
      </c>
      <c r="C25831" s="3" t="str">
        <f>_xll.SNL.Clients.Office.Excel.Functions.SPG(B25831, "SP_PRICE_CLOSE", A25831)</f>
        <v>NA</v>
      </c>
      <c r="D25831" s="3" t="str">
        <f>_xll.SNL.Clients.Office.Excel.Functions.SPG(B25831, "IQ_PE", "LTM", A25831)</f>
        <v>NA</v>
      </c>
      <c r="E25831" s="3" t="str">
        <f>_xll.SNL.Clients.Office.Excel.Functions.SPG(B25831, "IQ_PE_NORM", "LTM", A25831)</f>
        <v>NA</v>
      </c>
    </row>
    <row r="25832" spans="1:5" x14ac:dyDescent="0.25">
      <c r="A25832" s="1">
        <v>44033</v>
      </c>
      <c r="B25832" t="s">
        <v>237</v>
      </c>
      <c r="C25832" s="3">
        <f>_xll.SNL.Clients.Office.Excel.Functions.SPG(B25832, "SP_PRICE_CLOSE", A25832)</f>
        <v>20.461644445629567</v>
      </c>
      <c r="D25832" s="3" t="str">
        <f>_xll.SNL.Clients.Office.Excel.Functions.SPG(B25832, "IQ_PE", "LTM", A25832)</f>
        <v>NM</v>
      </c>
      <c r="E25832" s="3" t="str">
        <f>_xll.SNL.Clients.Office.Excel.Functions.SPG(B25832, "IQ_PE_NORM", "LTM", A25832)</f>
        <v>NM</v>
      </c>
    </row>
    <row r="25833" spans="1:5" x14ac:dyDescent="0.25">
      <c r="A25833" s="1">
        <v>44033</v>
      </c>
      <c r="B25833" t="s">
        <v>238</v>
      </c>
      <c r="C25833" s="3">
        <f>_xll.SNL.Clients.Office.Excel.Functions.SPG(B25833, "SP_PRICE_CLOSE", A25833)</f>
        <v>14.42589728547811</v>
      </c>
      <c r="D25833" s="3">
        <f>_xll.SNL.Clients.Office.Excel.Functions.SPG(B25833, "IQ_PE", "LTM", A25833)</f>
        <v>17.708673999999998</v>
      </c>
      <c r="E25833" s="3">
        <f>_xll.SNL.Clients.Office.Excel.Functions.SPG(B25833, "IQ_PE_NORM", "LTM", A25833)</f>
        <v>27.185929999999999</v>
      </c>
    </row>
    <row r="25834" spans="1:5" x14ac:dyDescent="0.25">
      <c r="A25834" s="1">
        <v>44033</v>
      </c>
      <c r="B25834" t="s">
        <v>239</v>
      </c>
      <c r="C25834" s="3">
        <f>_xll.SNL.Clients.Office.Excel.Functions.SPG(B25834, "SP_PRICE_CLOSE", A25834)</f>
        <v>6.1116740440509849</v>
      </c>
      <c r="D25834" s="3">
        <f>_xll.SNL.Clients.Office.Excel.Functions.SPG(B25834, "IQ_PE", "LTM", A25834)</f>
        <v>53.055556000000003</v>
      </c>
      <c r="E25834" s="3">
        <f>_xll.SNL.Clients.Office.Excel.Functions.SPG(B25834, "IQ_PE_NORM", "LTM", A25834)</f>
        <v>56.314495999999998</v>
      </c>
    </row>
    <row r="25835" spans="1:5" x14ac:dyDescent="0.25">
      <c r="A25835" s="1">
        <v>44033</v>
      </c>
      <c r="B25835" t="s">
        <v>240</v>
      </c>
      <c r="C25835" s="3">
        <f>_xll.SNL.Clients.Office.Excel.Functions.SPG(B25835, "SP_PRICE_CLOSE", A25835)</f>
        <v>0.64796544184310179</v>
      </c>
      <c r="D25835" s="3">
        <f>_xll.SNL.Clients.Office.Excel.Functions.SPG(B25835, "IQ_PE", "LTM", A25835)</f>
        <v>65.675675999999996</v>
      </c>
      <c r="E25835" s="3">
        <f>_xll.SNL.Clients.Office.Excel.Functions.SPG(B25835, "IQ_PE_NORM", "LTM", A25835)</f>
        <v>48.6</v>
      </c>
    </row>
    <row r="25836" spans="1:5" x14ac:dyDescent="0.25">
      <c r="A25836" s="1">
        <v>44033</v>
      </c>
      <c r="B25836" t="s">
        <v>241</v>
      </c>
      <c r="C25836" s="3">
        <f>_xll.SNL.Clients.Office.Excel.Functions.SPG(B25836, "SP_PRICE_CLOSE", A25836)</f>
        <v>11.852701189269908</v>
      </c>
      <c r="D25836" s="3">
        <f>_xll.SNL.Clients.Office.Excel.Functions.SPG(B25836, "IQ_PE", "LTM", A25836)</f>
        <v>29.574185</v>
      </c>
      <c r="E25836" s="3">
        <f>_xll.SNL.Clients.Office.Excel.Functions.SPG(B25836, "IQ_PE_NORM", "LTM", A25836)</f>
        <v>39.094107000000001</v>
      </c>
    </row>
    <row r="25837" spans="1:5" x14ac:dyDescent="0.25">
      <c r="A25837" s="1">
        <v>44033</v>
      </c>
      <c r="B25837" t="s">
        <v>242</v>
      </c>
      <c r="C25837" s="3">
        <f>_xll.SNL.Clients.Office.Excel.Functions.SPG(B25837, "SP_PRICE_CLOSE", A25837)</f>
        <v>4.1757772918777665</v>
      </c>
      <c r="D25837" s="3">
        <f>_xll.SNL.Clients.Office.Excel.Functions.SPG(B25837, "IQ_PE", "LTM", A25837)</f>
        <v>150.57692299999999</v>
      </c>
      <c r="E25837" s="3">
        <f>_xll.SNL.Clients.Office.Excel.Functions.SPG(B25837, "IQ_PE_NORM", "LTM", A25837)</f>
        <v>153.52941200000001</v>
      </c>
    </row>
    <row r="25838" spans="1:5" x14ac:dyDescent="0.25">
      <c r="A25838" s="1">
        <v>44033</v>
      </c>
      <c r="B25838" t="s">
        <v>243</v>
      </c>
      <c r="C25838" s="3">
        <f>_xll.SNL.Clients.Office.Excel.Functions.SPG(B25838, "SP_PRICE_CLOSE", A25838)</f>
        <v>7.4556021012212685</v>
      </c>
      <c r="D25838" s="3" t="str">
        <f>_xll.SNL.Clients.Office.Excel.Functions.SPG(B25838, "IQ_PE", "LTM", A25838)</f>
        <v>NM</v>
      </c>
      <c r="E25838" s="3" t="str">
        <f>_xll.SNL.Clients.Office.Excel.Functions.SPG(B25838, "IQ_PE_NORM", "LTM", A25838)</f>
        <v>NM</v>
      </c>
    </row>
    <row r="25839" spans="1:5" x14ac:dyDescent="0.25">
      <c r="A25839" s="1">
        <v>44033</v>
      </c>
      <c r="B25839" t="s">
        <v>244</v>
      </c>
      <c r="C25839" s="3">
        <f>_xll.SNL.Clients.Office.Excel.Functions.SPG(B25839, "SP_PRICE_CLOSE", A25839)</f>
        <v>36.84553517145752</v>
      </c>
      <c r="D25839" s="3" t="str">
        <f>_xll.SNL.Clients.Office.Excel.Functions.SPG(B25839, "IQ_PE", "LTM", A25839)</f>
        <v>NM</v>
      </c>
      <c r="E25839" s="3" t="str">
        <f>_xll.SNL.Clients.Office.Excel.Functions.SPG(B25839, "IQ_PE_NORM", "LTM", A25839)</f>
        <v>NM</v>
      </c>
    </row>
    <row r="25840" spans="1:5" x14ac:dyDescent="0.25">
      <c r="A25840" s="1">
        <v>44033</v>
      </c>
      <c r="B25840" t="s">
        <v>245</v>
      </c>
      <c r="C25840" s="3">
        <f>_xll.SNL.Clients.Office.Excel.Functions.SPG(B25840, "SP_PRICE_CLOSE", A25840)</f>
        <v>7.4346650845288256</v>
      </c>
      <c r="D25840" s="3" t="str">
        <f>_xll.SNL.Clients.Office.Excel.Functions.SPG(B25840, "IQ_PE", "LTM", A25840)</f>
        <v>NM</v>
      </c>
      <c r="E25840" s="3" t="str">
        <f>_xll.SNL.Clients.Office.Excel.Functions.SPG(B25840, "IQ_PE_NORM", "LTM", A25840)</f>
        <v>NM</v>
      </c>
    </row>
    <row r="25841" spans="1:5" x14ac:dyDescent="0.25">
      <c r="A25841" s="1">
        <v>44033</v>
      </c>
      <c r="B25841" t="s">
        <v>246</v>
      </c>
      <c r="C25841" s="3">
        <f>_xll.SNL.Clients.Office.Excel.Functions.SPG(B25841, "SP_PRICE_CLOSE", A25841)</f>
        <v>4.9597354807743592</v>
      </c>
      <c r="D25841" s="3" t="str">
        <f>_xll.SNL.Clients.Office.Excel.Functions.SPG(B25841, "IQ_PE", "LTM", A25841)</f>
        <v>NM</v>
      </c>
      <c r="E25841" s="3" t="str">
        <f>_xll.SNL.Clients.Office.Excel.Functions.SPG(B25841, "IQ_PE_NORM", "LTM", A25841)</f>
        <v>NM</v>
      </c>
    </row>
    <row r="25842" spans="1:5" x14ac:dyDescent="0.25">
      <c r="A25842" s="1">
        <v>44033</v>
      </c>
      <c r="B25842" t="s">
        <v>247</v>
      </c>
      <c r="C25842" s="3">
        <f>_xll.SNL.Clients.Office.Excel.Functions.SPG(B25842, "SP_PRICE_CLOSE", A25842)</f>
        <v>4.9117380406378333</v>
      </c>
      <c r="D25842" s="3">
        <f>_xll.SNL.Clients.Office.Excel.Functions.SPG(B25842, "IQ_PE", "LTM", A25842)</f>
        <v>32.601770000000002</v>
      </c>
      <c r="E25842" s="3">
        <f>_xll.SNL.Clients.Office.Excel.Functions.SPG(B25842, "IQ_PE_NORM", "LTM", A25842)</f>
        <v>239.22077899999999</v>
      </c>
    </row>
    <row r="25843" spans="1:5" x14ac:dyDescent="0.25">
      <c r="A25843" s="1">
        <v>44033</v>
      </c>
      <c r="B25843" t="s">
        <v>248</v>
      </c>
      <c r="C25843" s="3">
        <f>_xll.SNL.Clients.Office.Excel.Functions.SPG(B25843, "SP_PRICE_CLOSE", A25843)</f>
        <v>2.213215295184257</v>
      </c>
      <c r="D25843" s="3" t="str">
        <f>_xll.SNL.Clients.Office.Excel.Functions.SPG(B25843, "IQ_PE", "LTM", A25843)</f>
        <v>NM</v>
      </c>
      <c r="E25843" s="3" t="str">
        <f>_xll.SNL.Clients.Office.Excel.Functions.SPG(B25843, "IQ_PE_NORM", "LTM", A25843)</f>
        <v>NM</v>
      </c>
    </row>
    <row r="25844" spans="1:5" x14ac:dyDescent="0.25">
      <c r="A25844" s="1">
        <v>44033</v>
      </c>
      <c r="B25844" t="s">
        <v>249</v>
      </c>
      <c r="C25844" s="3" t="str">
        <f>_xll.SNL.Clients.Office.Excel.Functions.SPG(B25844, "SP_PRICE_CLOSE", A25844)</f>
        <v>NA</v>
      </c>
      <c r="D25844" s="3" t="str">
        <f>_xll.SNL.Clients.Office.Excel.Functions.SPG(B25844, "IQ_PE", "LTM", A25844)</f>
        <v>NA</v>
      </c>
      <c r="E25844" s="3" t="str">
        <f>_xll.SNL.Clients.Office.Excel.Functions.SPG(B25844, "IQ_PE_NORM", "LTM", A25844)</f>
        <v>NA</v>
      </c>
    </row>
    <row r="25845" spans="1:5" x14ac:dyDescent="0.25">
      <c r="A25845" s="1">
        <v>44033</v>
      </c>
      <c r="B25845" t="s">
        <v>250</v>
      </c>
      <c r="C25845" s="3">
        <f>_xll.SNL.Clients.Office.Excel.Functions.SPG(B25845, "SP_PRICE_CLOSE", A25845)</f>
        <v>6.706308996853501</v>
      </c>
      <c r="D25845" s="3">
        <f>_xll.SNL.Clients.Office.Excel.Functions.SPG(B25845, "IQ_PE", "LTM", A25845)</f>
        <v>54.437229000000002</v>
      </c>
      <c r="E25845" s="3">
        <f>_xll.SNL.Clients.Office.Excel.Functions.SPG(B25845, "IQ_PE_NORM", "LTM", A25845)</f>
        <v>71.246459000000002</v>
      </c>
    </row>
    <row r="25846" spans="1:5" x14ac:dyDescent="0.25">
      <c r="A25846" s="1">
        <v>44033</v>
      </c>
      <c r="B25846" t="s">
        <v>251</v>
      </c>
      <c r="C25846" s="3" t="str">
        <f>_xll.SNL.Clients.Office.Excel.Functions.SPG(B25846, "SP_PRICE_CLOSE", A25846)</f>
        <v>NA</v>
      </c>
      <c r="D25846" s="3" t="str">
        <f>_xll.SNL.Clients.Office.Excel.Functions.SPG(B25846, "IQ_PE", "LTM", A25846)</f>
        <v>NA</v>
      </c>
      <c r="E25846" s="3" t="str">
        <f>_xll.SNL.Clients.Office.Excel.Functions.SPG(B25846, "IQ_PE_NORM", "LTM", A25846)</f>
        <v>NA</v>
      </c>
    </row>
    <row r="25847" spans="1:5" x14ac:dyDescent="0.25">
      <c r="A25847" s="1">
        <v>44033</v>
      </c>
      <c r="B25847" t="s">
        <v>252</v>
      </c>
      <c r="C25847" s="3">
        <f>_xll.SNL.Clients.Office.Excel.Functions.SPG(B25847, "SP_PRICE_CLOSE", A25847)</f>
        <v>9.6237291344461653</v>
      </c>
      <c r="D25847" s="3" t="str">
        <f>_xll.SNL.Clients.Office.Excel.Functions.SPG(B25847, "IQ_PE", "LTM", A25847)</f>
        <v>NM</v>
      </c>
      <c r="E25847" s="3" t="str">
        <f>_xll.SNL.Clients.Office.Excel.Functions.SPG(B25847, "IQ_PE_NORM", "LTM", A25847)</f>
        <v>NM</v>
      </c>
    </row>
    <row r="25848" spans="1:5" x14ac:dyDescent="0.25">
      <c r="A25848" s="1">
        <v>44033</v>
      </c>
      <c r="B25848" t="s">
        <v>253</v>
      </c>
      <c r="C25848" s="3">
        <f>_xll.SNL.Clients.Office.Excel.Functions.SPG(B25848, "SP_PRICE_CLOSE", A25848)</f>
        <v>8.0795690896485528</v>
      </c>
      <c r="D25848" s="3" t="str">
        <f>_xll.SNL.Clients.Office.Excel.Functions.SPG(B25848, "IQ_PE", "LTM", A25848)</f>
        <v>NM</v>
      </c>
      <c r="E25848" s="3" t="str">
        <f>_xll.SNL.Clients.Office.Excel.Functions.SPG(B25848, "IQ_PE_NORM", "LTM", A25848)</f>
        <v>NM</v>
      </c>
    </row>
    <row r="25849" spans="1:5" x14ac:dyDescent="0.25">
      <c r="A25849" s="1">
        <v>44033</v>
      </c>
      <c r="B25849" t="s">
        <v>254</v>
      </c>
      <c r="C25849" s="3">
        <f>_xll.SNL.Clients.Office.Excel.Functions.SPG(B25849, "SP_PRICE_CLOSE", A25849)</f>
        <v>3.9197909444829611</v>
      </c>
      <c r="D25849" s="3" t="str">
        <f>_xll.SNL.Clients.Office.Excel.Functions.SPG(B25849, "IQ_PE", "LTM", A25849)</f>
        <v>NM</v>
      </c>
      <c r="E25849" s="3" t="str">
        <f>_xll.SNL.Clients.Office.Excel.Functions.SPG(B25849, "IQ_PE_NORM", "LTM", A25849)</f>
        <v>NM</v>
      </c>
    </row>
    <row r="25850" spans="1:5" x14ac:dyDescent="0.25">
      <c r="A25850" s="1">
        <v>44033</v>
      </c>
      <c r="B25850" t="s">
        <v>255</v>
      </c>
      <c r="C25850" s="3">
        <f>_xll.SNL.Clients.Office.Excel.Functions.SPG(B25850, "SP_PRICE_CLOSE", A25850)</f>
        <v>4.2184416831102345</v>
      </c>
      <c r="D25850" s="3" t="str">
        <f>_xll.SNL.Clients.Office.Excel.Functions.SPG(B25850, "IQ_PE", "LTM", A25850)</f>
        <v>NM</v>
      </c>
      <c r="E25850" s="3">
        <f>_xll.SNL.Clients.Office.Excel.Functions.SPG(B25850, "IQ_PE_NORM", "LTM", A25850)</f>
        <v>158.19999999999999</v>
      </c>
    </row>
    <row r="25851" spans="1:5" x14ac:dyDescent="0.25">
      <c r="A25851" s="1">
        <v>44033</v>
      </c>
      <c r="B25851" t="s">
        <v>256</v>
      </c>
      <c r="C25851" s="3">
        <f>_xll.SNL.Clients.Office.Excel.Functions.SPG(B25851, "SP_PRICE_CLOSE", A25851)</f>
        <v>3.5304783744866941</v>
      </c>
      <c r="D25851" s="3" t="str">
        <f>_xll.SNL.Clients.Office.Excel.Functions.SPG(B25851, "IQ_PE", "LTM", A25851)</f>
        <v>NM</v>
      </c>
      <c r="E25851" s="3" t="str">
        <f>_xll.SNL.Clients.Office.Excel.Functions.SPG(B25851, "IQ_PE_NORM", "LTM", A25851)</f>
        <v>NM</v>
      </c>
    </row>
    <row r="25852" spans="1:5" x14ac:dyDescent="0.25">
      <c r="A25852" s="1">
        <v>44033</v>
      </c>
      <c r="B25852" t="s">
        <v>257</v>
      </c>
      <c r="C25852" s="3">
        <f>_xll.SNL.Clients.Office.Excel.Functions.SPG(B25852, "SP_PRICE_CLOSE", A25852)</f>
        <v>2.2592731054343771</v>
      </c>
      <c r="D25852" s="3">
        <f>_xll.SNL.Clients.Office.Excel.Functions.SPG(B25852, "IQ_PE", "LTM", A25852)</f>
        <v>24.002057000000001</v>
      </c>
      <c r="E25852" s="3">
        <f>_xll.SNL.Clients.Office.Excel.Functions.SPG(B25852, "IQ_PE_NORM", "LTM", A25852)</f>
        <v>26.897542999999999</v>
      </c>
    </row>
    <row r="25853" spans="1:5" x14ac:dyDescent="0.25">
      <c r="A25853" s="1">
        <v>44033</v>
      </c>
      <c r="B25853" t="s">
        <v>258</v>
      </c>
      <c r="C25853" s="3">
        <f>_xll.SNL.Clients.Office.Excel.Functions.SPG(B25853, "SP_PRICE_CLOSE", A25853)</f>
        <v>16.025811956695645</v>
      </c>
      <c r="D25853" s="3">
        <f>_xll.SNL.Clients.Office.Excel.Functions.SPG(B25853, "IQ_PE", "LTM", A25853)</f>
        <v>20.817457999999998</v>
      </c>
      <c r="E25853" s="3">
        <f>_xll.SNL.Clients.Office.Excel.Functions.SPG(B25853, "IQ_PE_NORM", "LTM", A25853)</f>
        <v>25.727740000000001</v>
      </c>
    </row>
    <row r="25854" spans="1:5" x14ac:dyDescent="0.25">
      <c r="A25854" s="1">
        <v>44033</v>
      </c>
      <c r="B25854" t="s">
        <v>259</v>
      </c>
      <c r="C25854" s="3">
        <f>_xll.SNL.Clients.Office.Excel.Functions.SPG(B25854, "SP_PRICE_CLOSE", A25854)</f>
        <v>4.5917551063943254</v>
      </c>
      <c r="D25854" s="3" t="str">
        <f>_xll.SNL.Clients.Office.Excel.Functions.SPG(B25854, "IQ_PE", "LTM", A25854)</f>
        <v>NM</v>
      </c>
      <c r="E25854" s="3" t="str">
        <f>_xll.SNL.Clients.Office.Excel.Functions.SPG(B25854, "IQ_PE_NORM", "LTM", A25854)</f>
        <v>NM</v>
      </c>
    </row>
    <row r="25855" spans="1:5" x14ac:dyDescent="0.25">
      <c r="A25855" s="1">
        <v>44033</v>
      </c>
      <c r="B25855" t="s">
        <v>260</v>
      </c>
      <c r="C25855" s="3" t="str">
        <f>_xll.SNL.Clients.Office.Excel.Functions.SPG(B25855, "SP_PRICE_CLOSE", A25855)</f>
        <v>NA</v>
      </c>
      <c r="D25855" s="3" t="str">
        <f>_xll.SNL.Clients.Office.Excel.Functions.SPG(B25855, "IQ_PE", "LTM", A25855)</f>
        <v>NA</v>
      </c>
      <c r="E25855" s="3" t="str">
        <f>_xll.SNL.Clients.Office.Excel.Functions.SPG(B25855, "IQ_PE_NORM", "LTM", A25855)</f>
        <v>NA</v>
      </c>
    </row>
    <row r="25856" spans="1:5" x14ac:dyDescent="0.25">
      <c r="A25856" s="1">
        <v>44033</v>
      </c>
      <c r="B25856" t="s">
        <v>261</v>
      </c>
      <c r="C25856" s="3">
        <f>_xll.SNL.Clients.Office.Excel.Functions.SPG(B25856, "SP_PRICE_CLOSE", A25856)</f>
        <v>10.346114873873393</v>
      </c>
      <c r="D25856" s="3">
        <f>_xll.SNL.Clients.Office.Excel.Functions.SPG(B25856, "IQ_PE", "LTM", A25856)</f>
        <v>17.888428000000001</v>
      </c>
      <c r="E25856" s="3">
        <f>_xll.SNL.Clients.Office.Excel.Functions.SPG(B25856, "IQ_PE_NORM", "LTM", A25856)</f>
        <v>26.520848000000001</v>
      </c>
    </row>
    <row r="25857" spans="1:5" x14ac:dyDescent="0.25">
      <c r="A25857" s="1">
        <v>44033</v>
      </c>
      <c r="B25857" t="s">
        <v>262</v>
      </c>
      <c r="C25857" s="3" t="str">
        <f>_xll.SNL.Clients.Office.Excel.Functions.SPG(B25857, "SP_PRICE_CLOSE", A25857)</f>
        <v>NA</v>
      </c>
      <c r="D25857" s="3" t="str">
        <f>_xll.SNL.Clients.Office.Excel.Functions.SPG(B25857, "IQ_PE", "LTM", A25857)</f>
        <v>NA</v>
      </c>
      <c r="E25857" s="3" t="str">
        <f>_xll.SNL.Clients.Office.Excel.Functions.SPG(B25857, "IQ_PE_NORM", "LTM", A25857)</f>
        <v>NA</v>
      </c>
    </row>
    <row r="25858" spans="1:5" x14ac:dyDescent="0.25">
      <c r="A25858" s="1">
        <v>44033</v>
      </c>
      <c r="B25858" t="s">
        <v>263</v>
      </c>
      <c r="C25858" s="3">
        <f>_xll.SNL.Clients.Office.Excel.Functions.SPG(B25858, "SP_PRICE_CLOSE", A25858)</f>
        <v>12.266012479334437</v>
      </c>
      <c r="D25858" s="3">
        <f>_xll.SNL.Clients.Office.Excel.Functions.SPG(B25858, "IQ_PE", "LTM", A25858)</f>
        <v>55.222088999999997</v>
      </c>
      <c r="E25858" s="3">
        <f>_xll.SNL.Clients.Office.Excel.Functions.SPG(B25858, "IQ_PE_NORM", "LTM", A25858)</f>
        <v>70.987654000000006</v>
      </c>
    </row>
    <row r="25859" spans="1:5" x14ac:dyDescent="0.25">
      <c r="A25859" s="1">
        <v>44033</v>
      </c>
      <c r="B25859" t="s">
        <v>264</v>
      </c>
      <c r="C25859" s="3">
        <f>_xll.SNL.Clients.Office.Excel.Functions.SPG(B25859, "SP_PRICE_CLOSE", A25859)</f>
        <v>47.517465735160791</v>
      </c>
      <c r="D25859" s="3">
        <f>_xll.SNL.Clients.Office.Excel.Functions.SPG(B25859, "IQ_PE", "LTM", A25859)</f>
        <v>21.415694999999999</v>
      </c>
      <c r="E25859" s="3">
        <f>_xll.SNL.Clients.Office.Excel.Functions.SPG(B25859, "IQ_PE_NORM", "LTM", A25859)</f>
        <v>30.435524999999998</v>
      </c>
    </row>
    <row r="25860" spans="1:5" x14ac:dyDescent="0.25">
      <c r="A25860" s="1">
        <v>44033</v>
      </c>
      <c r="B25860" t="s">
        <v>265</v>
      </c>
      <c r="C25860" s="3">
        <f>_xll.SNL.Clients.Office.Excel.Functions.SPG(B25860, "SP_PRICE_CLOSE", A25860)</f>
        <v>46.860690363180638</v>
      </c>
      <c r="D25860" s="3">
        <f>_xll.SNL.Clients.Office.Excel.Functions.SPG(B25860, "IQ_PE", "LTM", A25860)</f>
        <v>38.674506999999998</v>
      </c>
      <c r="E25860" s="3">
        <f>_xll.SNL.Clients.Office.Excel.Functions.SPG(B25860, "IQ_PE_NORM", "LTM", A25860)</f>
        <v>54.627591000000002</v>
      </c>
    </row>
    <row r="25861" spans="1:5" x14ac:dyDescent="0.25">
      <c r="A25861" s="1">
        <v>44033</v>
      </c>
      <c r="B25861" t="s">
        <v>266</v>
      </c>
      <c r="C25861" s="3" t="str">
        <f>_xll.SNL.Clients.Office.Excel.Functions.SPG(B25861, "SP_PRICE_CLOSE", A25861)</f>
        <v>NA</v>
      </c>
      <c r="D25861" s="3" t="str">
        <f>_xll.SNL.Clients.Office.Excel.Functions.SPG(B25861, "IQ_PE", "LTM", A25861)</f>
        <v>NA</v>
      </c>
      <c r="E25861" s="3" t="str">
        <f>_xll.SNL.Clients.Office.Excel.Functions.SPG(B25861, "IQ_PE_NORM", "LTM", A25861)</f>
        <v>NA</v>
      </c>
    </row>
    <row r="25862" spans="1:5" x14ac:dyDescent="0.25">
      <c r="A25862" s="1">
        <v>44033</v>
      </c>
      <c r="B25862" t="s">
        <v>267</v>
      </c>
      <c r="C25862" s="3">
        <f>_xll.SNL.Clients.Office.Excel.Functions.SPG(B25862, "SP_PRICE_CLOSE", A25862)</f>
        <v>2.2372140152525199</v>
      </c>
      <c r="D25862" s="3">
        <f>_xll.SNL.Clients.Office.Excel.Functions.SPG(B25862, "IQ_PE", "LTM", A25862)</f>
        <v>22.737127000000001</v>
      </c>
      <c r="E25862" s="3">
        <f>_xll.SNL.Clients.Office.Excel.Functions.SPG(B25862, "IQ_PE_NORM", "LTM", A25862)</f>
        <v>42.160803999999999</v>
      </c>
    </row>
    <row r="25863" spans="1:5" x14ac:dyDescent="0.25">
      <c r="A25863" s="1">
        <v>44033</v>
      </c>
      <c r="B25863" t="s">
        <v>268</v>
      </c>
      <c r="C25863" s="3">
        <f>_xll.SNL.Clients.Office.Excel.Functions.SPG(B25863, "SP_PRICE_CLOSE", A25863)</f>
        <v>4.3731001013279291</v>
      </c>
      <c r="D25863" s="3">
        <f>_xll.SNL.Clients.Office.Excel.Functions.SPG(B25863, "IQ_PE", "LTM", A25863)</f>
        <v>3.0803910000000001</v>
      </c>
      <c r="E25863" s="3">
        <f>_xll.SNL.Clients.Office.Excel.Functions.SPG(B25863, "IQ_PE_NORM", "LTM", A25863)</f>
        <v>118.84058</v>
      </c>
    </row>
    <row r="25864" spans="1:5" x14ac:dyDescent="0.25">
      <c r="A25864" s="1">
        <v>44033</v>
      </c>
      <c r="B25864" t="s">
        <v>269</v>
      </c>
      <c r="C25864" s="3" t="str">
        <f>_xll.SNL.Clients.Office.Excel.Functions.SPG(B25864, "SP_PRICE_CLOSE", A25864)</f>
        <v>NA</v>
      </c>
      <c r="D25864" s="3" t="str">
        <f>_xll.SNL.Clients.Office.Excel.Functions.SPG(B25864, "IQ_PE", "LTM", A25864)</f>
        <v>NA</v>
      </c>
      <c r="E25864" s="3" t="str">
        <f>_xll.SNL.Clients.Office.Excel.Functions.SPG(B25864, "IQ_PE_NORM", "LTM", A25864)</f>
        <v>NA</v>
      </c>
    </row>
    <row r="25865" spans="1:5" x14ac:dyDescent="0.25">
      <c r="A25865" s="1">
        <v>44033</v>
      </c>
      <c r="B25865" t="s">
        <v>270</v>
      </c>
      <c r="C25865" s="3" t="str">
        <f>_xll.SNL.Clients.Office.Excel.Functions.SPG(B25865, "SP_PRICE_CLOSE", A25865)</f>
        <v>NA</v>
      </c>
      <c r="D25865" s="3" t="str">
        <f>_xll.SNL.Clients.Office.Excel.Functions.SPG(B25865, "IQ_PE", "LTM", A25865)</f>
        <v>NA</v>
      </c>
      <c r="E25865" s="3" t="str">
        <f>_xll.SNL.Clients.Office.Excel.Functions.SPG(B25865, "IQ_PE_NORM", "LTM", A25865)</f>
        <v>NA</v>
      </c>
    </row>
    <row r="25866" spans="1:5" x14ac:dyDescent="0.25">
      <c r="A25866" s="1">
        <v>44033</v>
      </c>
      <c r="B25866" t="s">
        <v>271</v>
      </c>
      <c r="C25866" s="3" t="str">
        <f>_xll.SNL.Clients.Office.Excel.Functions.SPG(B25866, "SP_PRICE_CLOSE", A25866)</f>
        <v>NA</v>
      </c>
      <c r="D25866" s="3" t="str">
        <f>_xll.SNL.Clients.Office.Excel.Functions.SPG(B25866, "IQ_PE", "LTM", A25866)</f>
        <v>NA</v>
      </c>
      <c r="E25866" s="3" t="str">
        <f>_xll.SNL.Clients.Office.Excel.Functions.SPG(B25866, "IQ_PE_NORM", "LTM", A25866)</f>
        <v>NA</v>
      </c>
    </row>
    <row r="25867" spans="1:5" x14ac:dyDescent="0.25">
      <c r="A25867" s="1">
        <v>44033</v>
      </c>
      <c r="B25867" t="s">
        <v>272</v>
      </c>
      <c r="C25867" s="3" t="str">
        <f>_xll.SNL.Clients.Office.Excel.Functions.SPG(B25867, "SP_PRICE_CLOSE", A25867)</f>
        <v>NA</v>
      </c>
      <c r="D25867" s="3" t="str">
        <f>_xll.SNL.Clients.Office.Excel.Functions.SPG(B25867, "IQ_PE", "LTM", A25867)</f>
        <v>NA</v>
      </c>
      <c r="E25867" s="3" t="str">
        <f>_xll.SNL.Clients.Office.Excel.Functions.SPG(B25867, "IQ_PE_NORM", "LTM", A25867)</f>
        <v>NA</v>
      </c>
    </row>
    <row r="25868" spans="1:5" x14ac:dyDescent="0.25">
      <c r="A25868" s="1">
        <v>44033</v>
      </c>
      <c r="B25868" t="s">
        <v>273</v>
      </c>
      <c r="C25868" s="3">
        <f>_xll.SNL.Clients.Office.Excel.Functions.SPG(B25868, "SP_PRICE_CLOSE", A25868)</f>
        <v>15.172524132046291</v>
      </c>
      <c r="D25868" s="3">
        <f>_xll.SNL.Clients.Office.Excel.Functions.SPG(B25868, "IQ_PE", "LTM", A25868)</f>
        <v>15.28748</v>
      </c>
      <c r="E25868" s="3">
        <f>_xll.SNL.Clients.Office.Excel.Functions.SPG(B25868, "IQ_PE_NORM", "LTM", A25868)</f>
        <v>23.797574000000001</v>
      </c>
    </row>
    <row r="25869" spans="1:5" x14ac:dyDescent="0.25">
      <c r="A25869" s="1">
        <v>44033</v>
      </c>
      <c r="B25869" t="s">
        <v>274</v>
      </c>
      <c r="C25869" s="3" t="str">
        <f>_xll.SNL.Clients.Office.Excel.Functions.SPG(B25869, "SP_PRICE_CLOSE", A25869)</f>
        <v>NA</v>
      </c>
      <c r="D25869" s="3" t="str">
        <f>_xll.SNL.Clients.Office.Excel.Functions.SPG(B25869, "IQ_PE", "LTM", A25869)</f>
        <v>NA</v>
      </c>
      <c r="E25869" s="3" t="str">
        <f>_xll.SNL.Clients.Office.Excel.Functions.SPG(B25869, "IQ_PE_NORM", "LTM", A25869)</f>
        <v>NA</v>
      </c>
    </row>
    <row r="25870" spans="1:5" x14ac:dyDescent="0.25">
      <c r="A25870" s="1">
        <v>44033</v>
      </c>
      <c r="B25870" t="s">
        <v>275</v>
      </c>
      <c r="C25870" s="3">
        <f>_xll.SNL.Clients.Office.Excel.Functions.SPG(B25870, "SP_PRICE_CLOSE", A25870)</f>
        <v>6.0743427017225757</v>
      </c>
      <c r="D25870" s="3">
        <f>_xll.SNL.Clients.Office.Excel.Functions.SPG(B25870, "IQ_PE", "LTM", A25870)</f>
        <v>30.659489000000001</v>
      </c>
      <c r="E25870" s="3">
        <f>_xll.SNL.Clients.Office.Excel.Functions.SPG(B25870, "IQ_PE_NORM", "LTM", A25870)</f>
        <v>212.89719600000001</v>
      </c>
    </row>
    <row r="25871" spans="1:5" x14ac:dyDescent="0.25">
      <c r="A25871" s="1">
        <v>44033</v>
      </c>
      <c r="B25871" t="s">
        <v>276</v>
      </c>
      <c r="C25871" s="3">
        <f>_xll.SNL.Clients.Office.Excel.Functions.SPG(B25871, "SP_PRICE_CLOSE", A25871)</f>
        <v>4.8744066983094241</v>
      </c>
      <c r="D25871" s="3" t="str">
        <f>_xll.SNL.Clients.Office.Excel.Functions.SPG(B25871, "IQ_PE", "LTM", A25871)</f>
        <v>NM</v>
      </c>
      <c r="E25871" s="3" t="str">
        <f>_xll.SNL.Clients.Office.Excel.Functions.SPG(B25871, "IQ_PE_NORM", "LTM", A25871)</f>
        <v>NM</v>
      </c>
    </row>
    <row r="25872" spans="1:5" x14ac:dyDescent="0.25">
      <c r="A25872" s="1">
        <v>44033</v>
      </c>
      <c r="B25872" t="s">
        <v>277</v>
      </c>
      <c r="C25872" s="3">
        <f>_xll.SNL.Clients.Office.Excel.Functions.SPG(B25872, "SP_PRICE_CLOSE", A25872)</f>
        <v>3.4504826409258174</v>
      </c>
      <c r="D25872" s="3">
        <f>_xll.SNL.Clients.Office.Excel.Functions.SPG(B25872, "IQ_PE", "LTM", A25872)</f>
        <v>23.527273000000001</v>
      </c>
      <c r="E25872" s="3">
        <f>_xll.SNL.Clients.Office.Excel.Functions.SPG(B25872, "IQ_PE_NORM", "LTM", A25872)</f>
        <v>38.171090999999997</v>
      </c>
    </row>
    <row r="25873" spans="1:5" x14ac:dyDescent="0.25">
      <c r="A25873" s="1">
        <v>44033</v>
      </c>
      <c r="B25873" t="s">
        <v>278</v>
      </c>
      <c r="C25873" s="3">
        <f>_xll.SNL.Clients.Office.Excel.Functions.SPG(B25873, "SP_PRICE_CLOSE", A25873)</f>
        <v>7.8929123780065069</v>
      </c>
      <c r="D25873" s="3">
        <f>_xll.SNL.Clients.Office.Excel.Functions.SPG(B25873, "IQ_PE", "LTM", A25873)</f>
        <v>24.503311</v>
      </c>
      <c r="E25873" s="3">
        <f>_xll.SNL.Clients.Office.Excel.Functions.SPG(B25873, "IQ_PE_NORM", "LTM", A25873)</f>
        <v>35.071089999999998</v>
      </c>
    </row>
    <row r="25874" spans="1:5" x14ac:dyDescent="0.25">
      <c r="A25874" s="1">
        <v>44033</v>
      </c>
      <c r="B25874" t="s">
        <v>279</v>
      </c>
      <c r="C25874" s="3">
        <f>_xll.SNL.Clients.Office.Excel.Functions.SPG(B25874, "SP_PRICE_CLOSE", A25874)</f>
        <v>4.470532771585515</v>
      </c>
      <c r="D25874" s="3" t="str">
        <f>_xll.SNL.Clients.Office.Excel.Functions.SPG(B25874, "IQ_PE", "LTM", A25874)</f>
        <v>NM</v>
      </c>
      <c r="E25874" s="3" t="str">
        <f>_xll.SNL.Clients.Office.Excel.Functions.SPG(B25874, "IQ_PE_NORM", "LTM", A25874)</f>
        <v>NM</v>
      </c>
    </row>
    <row r="25875" spans="1:5" x14ac:dyDescent="0.25">
      <c r="A25875" s="1">
        <v>44033</v>
      </c>
      <c r="B25875" t="s">
        <v>280</v>
      </c>
      <c r="C25875" s="3">
        <f>_xll.SNL.Clients.Office.Excel.Functions.SPG(B25875, "SP_PRICE_CLOSE", A25875)</f>
        <v>3.2318276358594207</v>
      </c>
      <c r="D25875" s="3">
        <f>_xll.SNL.Clients.Office.Excel.Functions.SPG(B25875, "IQ_PE", "LTM", A25875)</f>
        <v>16.763484999999999</v>
      </c>
      <c r="E25875" s="3">
        <f>_xll.SNL.Clients.Office.Excel.Functions.SPG(B25875, "IQ_PE_NORM", "LTM", A25875)</f>
        <v>25.732483999999999</v>
      </c>
    </row>
    <row r="25876" spans="1:5" x14ac:dyDescent="0.25">
      <c r="A25876" s="1">
        <v>44033</v>
      </c>
      <c r="B25876" t="s">
        <v>281</v>
      </c>
      <c r="C25876" s="3" t="str">
        <f>_xll.SNL.Clients.Office.Excel.Functions.SPG(B25876, "SP_PRICE_CLOSE", A25876)</f>
        <v>NA</v>
      </c>
      <c r="D25876" s="3" t="str">
        <f>_xll.SNL.Clients.Office.Excel.Functions.SPG(B25876, "IQ_PE", "LTM", A25876)</f>
        <v>NA</v>
      </c>
      <c r="E25876" s="3" t="str">
        <f>_xll.SNL.Clients.Office.Excel.Functions.SPG(B25876, "IQ_PE_NORM", "LTM", A25876)</f>
        <v>NA</v>
      </c>
    </row>
    <row r="25877" spans="1:5" x14ac:dyDescent="0.25">
      <c r="A25877" s="1">
        <v>44033</v>
      </c>
      <c r="B25877" t="s">
        <v>282</v>
      </c>
      <c r="C25877" s="3" t="str">
        <f>_xll.SNL.Clients.Office.Excel.Functions.SPG(B25877, "SP_PRICE_CLOSE", A25877)</f>
        <v>NA</v>
      </c>
      <c r="D25877" s="3" t="str">
        <f>_xll.SNL.Clients.Office.Excel.Functions.SPG(B25877, "IQ_PE", "LTM", A25877)</f>
        <v>NA</v>
      </c>
      <c r="E25877" s="3" t="str">
        <f>_xll.SNL.Clients.Office.Excel.Functions.SPG(B25877, "IQ_PE_NORM", "LTM", A25877)</f>
        <v>NA</v>
      </c>
    </row>
    <row r="25878" spans="1:5" x14ac:dyDescent="0.25">
      <c r="A25878" s="1">
        <v>44033</v>
      </c>
      <c r="B25878" t="s">
        <v>283</v>
      </c>
      <c r="C25878" s="3" t="str">
        <f>_xll.SNL.Clients.Office.Excel.Functions.SPG(B25878, "SP_PRICE_CLOSE", A25878)</f>
        <v>NA</v>
      </c>
      <c r="D25878" s="3" t="str">
        <f>_xll.SNL.Clients.Office.Excel.Functions.SPG(B25878, "IQ_PE", "LTM", A25878)</f>
        <v>NA</v>
      </c>
      <c r="E25878" s="3" t="str">
        <f>_xll.SNL.Clients.Office.Excel.Functions.SPG(B25878, "IQ_PE_NORM", "LTM", A25878)</f>
        <v>NA</v>
      </c>
    </row>
    <row r="25879" spans="1:5" x14ac:dyDescent="0.25">
      <c r="A25879" s="1">
        <v>44033</v>
      </c>
      <c r="B25879" t="s">
        <v>284</v>
      </c>
      <c r="C25879" s="3">
        <f>_xll.SNL.Clients.Office.Excel.Functions.SPG(B25879, "SP_PRICE_CLOSE", A25879)</f>
        <v>18.087924110714095</v>
      </c>
      <c r="D25879" s="3">
        <f>_xll.SNL.Clients.Office.Excel.Functions.SPG(B25879, "IQ_PE", "LTM", A25879)</f>
        <v>27.846195999999999</v>
      </c>
      <c r="E25879" s="3">
        <f>_xll.SNL.Clients.Office.Excel.Functions.SPG(B25879, "IQ_PE_NORM", "LTM", A25879)</f>
        <v>36.906056999999997</v>
      </c>
    </row>
    <row r="25880" spans="1:5" x14ac:dyDescent="0.25">
      <c r="A25880" s="1">
        <v>44033</v>
      </c>
      <c r="B25880" t="s">
        <v>285</v>
      </c>
      <c r="C25880" s="3" t="str">
        <f>_xll.SNL.Clients.Office.Excel.Functions.SPG(B25880, "SP_PRICE_CLOSE", A25880)</f>
        <v>NA</v>
      </c>
      <c r="D25880" s="3" t="str">
        <f>_xll.SNL.Clients.Office.Excel.Functions.SPG(B25880, "IQ_PE", "LTM", A25880)</f>
        <v>NA</v>
      </c>
      <c r="E25880" s="3" t="str">
        <f>_xll.SNL.Clients.Office.Excel.Functions.SPG(B25880, "IQ_PE_NORM", "LTM", A25880)</f>
        <v>NA</v>
      </c>
    </row>
    <row r="25881" spans="1:5" x14ac:dyDescent="0.25">
      <c r="A25881" s="1">
        <v>44033</v>
      </c>
      <c r="B25881" t="s">
        <v>286</v>
      </c>
      <c r="C25881" s="3">
        <f>_xll.SNL.Clients.Office.Excel.Functions.SPG(B25881, "SP_PRICE_CLOSE", A25881)</f>
        <v>7.0761935363447286</v>
      </c>
      <c r="D25881" s="3" t="str">
        <f>_xll.SNL.Clients.Office.Excel.Functions.SPG(B25881, "IQ_PE", "LTM", A25881)</f>
        <v>NM</v>
      </c>
      <c r="E25881" s="3">
        <f>_xll.SNL.Clients.Office.Excel.Functions.SPG(B25881, "IQ_PE_NORM", "LTM", A25881)</f>
        <v>66.509124999999997</v>
      </c>
    </row>
    <row r="25882" spans="1:5" x14ac:dyDescent="0.25">
      <c r="A25882" s="1">
        <v>44033</v>
      </c>
      <c r="B25882" t="s">
        <v>287</v>
      </c>
      <c r="C25882" s="3">
        <f>_xll.SNL.Clients.Office.Excel.Functions.SPG(B25882, "SP_PRICE_CLOSE", A25882)</f>
        <v>8.0529038451282595</v>
      </c>
      <c r="D25882" s="3">
        <f>_xll.SNL.Clients.Office.Excel.Functions.SPG(B25882, "IQ_PE", "LTM", A25882)</f>
        <v>211.18881099999999</v>
      </c>
      <c r="E25882" s="3">
        <f>_xll.SNL.Clients.Office.Excel.Functions.SPG(B25882, "IQ_PE_NORM", "LTM", A25882)</f>
        <v>48.397435999999999</v>
      </c>
    </row>
    <row r="25883" spans="1:5" x14ac:dyDescent="0.25">
      <c r="A25883" s="1">
        <v>44033</v>
      </c>
      <c r="B25883" t="s">
        <v>288</v>
      </c>
      <c r="C25883" s="3">
        <f>_xll.SNL.Clients.Office.Excel.Functions.SPG(B25883, "SP_PRICE_CLOSE", A25883)</f>
        <v>5.7596928163831267</v>
      </c>
      <c r="D25883" s="3" t="str">
        <f>_xll.SNL.Clients.Office.Excel.Functions.SPG(B25883, "IQ_PE", "LTM", A25883)</f>
        <v>NA</v>
      </c>
      <c r="E25883" s="3" t="str">
        <f>_xll.SNL.Clients.Office.Excel.Functions.SPG(B25883, "IQ_PE_NORM", "LTM", A25883)</f>
        <v>NA</v>
      </c>
    </row>
    <row r="25884" spans="1:5" x14ac:dyDescent="0.25">
      <c r="A25884" s="1">
        <v>44033</v>
      </c>
      <c r="B25884" t="s">
        <v>289</v>
      </c>
      <c r="C25884" s="3">
        <f>_xll.SNL.Clients.Office.Excel.Functions.SPG(B25884, "SP_PRICE_CLOSE", A25884)</f>
        <v>5.361491653778466</v>
      </c>
      <c r="D25884" s="3">
        <f>_xll.SNL.Clients.Office.Excel.Functions.SPG(B25884, "IQ_PE", "LTM", A25884)</f>
        <v>17.288620999999999</v>
      </c>
      <c r="E25884" s="3">
        <f>_xll.SNL.Clients.Office.Excel.Functions.SPG(B25884, "IQ_PE_NORM", "LTM", A25884)</f>
        <v>25.581</v>
      </c>
    </row>
    <row r="25885" spans="1:5" x14ac:dyDescent="0.25">
      <c r="A25885" s="1">
        <v>44033</v>
      </c>
      <c r="B25885" t="s">
        <v>290</v>
      </c>
      <c r="C25885" s="3" t="str">
        <f>_xll.SNL.Clients.Office.Excel.Functions.SPG(B25885, "SP_PRICE_CLOSE", A25885)</f>
        <v>NA</v>
      </c>
      <c r="D25885" s="3" t="str">
        <f>_xll.SNL.Clients.Office.Excel.Functions.SPG(B25885, "IQ_PE", "LTM", A25885)</f>
        <v>NA</v>
      </c>
      <c r="E25885" s="3" t="str">
        <f>_xll.SNL.Clients.Office.Excel.Functions.SPG(B25885, "IQ_PE_NORM", "LTM", A25885)</f>
        <v>NA</v>
      </c>
    </row>
    <row r="25886" spans="1:5" x14ac:dyDescent="0.25">
      <c r="A25886" s="1">
        <v>44033</v>
      </c>
      <c r="B25886" t="s">
        <v>291</v>
      </c>
      <c r="C25886" s="3">
        <f>_xll.SNL.Clients.Office.Excel.Functions.SPG(B25886, "SP_PRICE_CLOSE", A25886)</f>
        <v>17.281949496026879</v>
      </c>
      <c r="D25886" s="3" t="str">
        <f>_xll.SNL.Clients.Office.Excel.Functions.SPG(B25886, "IQ_PE", "LTM", A25886)</f>
        <v>NM</v>
      </c>
      <c r="E25886" s="3" t="str">
        <f>_xll.SNL.Clients.Office.Excel.Functions.SPG(B25886, "IQ_PE_NORM", "LTM", A25886)</f>
        <v>NM</v>
      </c>
    </row>
    <row r="25887" spans="1:5" x14ac:dyDescent="0.25">
      <c r="A25887" s="1">
        <v>44033</v>
      </c>
      <c r="B25887" t="s">
        <v>292</v>
      </c>
      <c r="C25887" s="3">
        <f>_xll.SNL.Clients.Office.Excel.Functions.SPG(B25887, "SP_PRICE_CLOSE", A25887)</f>
        <v>2.0862887312676657</v>
      </c>
      <c r="D25887" s="3" t="str">
        <f>_xll.SNL.Clients.Office.Excel.Functions.SPG(B25887, "IQ_PE", "LTM", A25887)</f>
        <v>NA</v>
      </c>
      <c r="E25887" s="3">
        <f>_xll.SNL.Clients.Office.Excel.Functions.SPG(B25887, "IQ_PE_NORM", "LTM", A25887)</f>
        <v>82.357894999999999</v>
      </c>
    </row>
    <row r="25888" spans="1:5" x14ac:dyDescent="0.25">
      <c r="A25888" s="1">
        <v>44033</v>
      </c>
      <c r="B25888" t="s">
        <v>293</v>
      </c>
      <c r="C25888" s="3">
        <f>_xll.SNL.Clients.Office.Excel.Functions.SPG(B25888, "SP_PRICE_CLOSE", A25888)</f>
        <v>7.1796170870886895</v>
      </c>
      <c r="D25888" s="3">
        <f>_xll.SNL.Clients.Office.Excel.Functions.SPG(B25888, "IQ_PE", "LTM", A25888)</f>
        <v>9.7272400000000001</v>
      </c>
      <c r="E25888" s="3">
        <f>_xll.SNL.Clients.Office.Excel.Functions.SPG(B25888, "IQ_PE_NORM", "LTM", A25888)</f>
        <v>13.455772</v>
      </c>
    </row>
    <row r="25889" spans="1:5" x14ac:dyDescent="0.25">
      <c r="A25889" s="1">
        <v>44033</v>
      </c>
      <c r="B25889" t="s">
        <v>294</v>
      </c>
      <c r="C25889" s="3" t="str">
        <f>_xll.SNL.Clients.Office.Excel.Functions.SPG(B25889, "SP_PRICE_CLOSE", A25889)</f>
        <v>NA</v>
      </c>
      <c r="D25889" s="3" t="str">
        <f>_xll.SNL.Clients.Office.Excel.Functions.SPG(B25889, "IQ_PE", "LTM", A25889)</f>
        <v>NA</v>
      </c>
      <c r="E25889" s="3" t="str">
        <f>_xll.SNL.Clients.Office.Excel.Functions.SPG(B25889, "IQ_PE_NORM", "LTM", A25889)</f>
        <v>NA</v>
      </c>
    </row>
    <row r="25890" spans="1:5" x14ac:dyDescent="0.25">
      <c r="A25890" s="1">
        <v>44033</v>
      </c>
      <c r="B25890" t="s">
        <v>295</v>
      </c>
      <c r="C25890" s="3">
        <f>_xll.SNL.Clients.Office.Excel.Functions.SPG(B25890, "SP_PRICE_CLOSE", A25890)</f>
        <v>17.640084795477577</v>
      </c>
      <c r="D25890" s="3" t="str">
        <f>_xll.SNL.Clients.Office.Excel.Functions.SPG(B25890, "IQ_PE", "LTM", A25890)</f>
        <v>NM</v>
      </c>
      <c r="E25890" s="3" t="str">
        <f>_xll.SNL.Clients.Office.Excel.Functions.SPG(B25890, "IQ_PE_NORM", "LTM", A25890)</f>
        <v>NM</v>
      </c>
    </row>
    <row r="25891" spans="1:5" x14ac:dyDescent="0.25">
      <c r="A25891" s="1">
        <v>44033</v>
      </c>
      <c r="B25891" t="s">
        <v>296</v>
      </c>
      <c r="C25891" s="3">
        <f>_xll.SNL.Clients.Office.Excel.Functions.SPG(B25891, "SP_PRICE_CLOSE", A25891)</f>
        <v>1.0819422964108583</v>
      </c>
      <c r="D25891" s="3">
        <f>_xll.SNL.Clients.Office.Excel.Functions.SPG(B25891, "IQ_PE", "LTM", A25891)</f>
        <v>19.889706</v>
      </c>
      <c r="E25891" s="3">
        <f>_xll.SNL.Clients.Office.Excel.Functions.SPG(B25891, "IQ_PE_NORM", "LTM", A25891)</f>
        <v>25.046296000000002</v>
      </c>
    </row>
    <row r="25892" spans="1:5" x14ac:dyDescent="0.25">
      <c r="A25892" s="1">
        <v>44033</v>
      </c>
      <c r="B25892" t="s">
        <v>297</v>
      </c>
      <c r="C25892" s="3">
        <f>_xll.SNL.Clients.Office.Excel.Functions.SPG(B25892, "SP_PRICE_CLOSE", A25892)</f>
        <v>21.502853181163673</v>
      </c>
      <c r="D25892" s="3" t="str">
        <f>_xll.SNL.Clients.Office.Excel.Functions.SPG(B25892, "IQ_PE", "LTM", A25892)</f>
        <v>NM</v>
      </c>
      <c r="E25892" s="3" t="str">
        <f>_xll.SNL.Clients.Office.Excel.Functions.SPG(B25892, "IQ_PE_NORM", "LTM", A25892)</f>
        <v>NM</v>
      </c>
    </row>
    <row r="25893" spans="1:5" x14ac:dyDescent="0.25">
      <c r="A25893" s="1">
        <v>44033</v>
      </c>
      <c r="B25893" t="s">
        <v>298</v>
      </c>
      <c r="C25893" s="3">
        <f>_xll.SNL.Clients.Office.Excel.Functions.SPG(B25893, "SP_PRICE_CLOSE", A25893)</f>
        <v>0.78260412777985178</v>
      </c>
      <c r="D25893" s="3" t="str">
        <f>_xll.SNL.Clients.Office.Excel.Functions.SPG(B25893, "IQ_PE", "LTM", A25893)</f>
        <v>NA</v>
      </c>
      <c r="E25893" s="3" t="str">
        <f>_xll.SNL.Clients.Office.Excel.Functions.SPG(B25893, "IQ_PE_NORM", "LTM", A25893)</f>
        <v>NA</v>
      </c>
    </row>
    <row r="25894" spans="1:5" x14ac:dyDescent="0.25">
      <c r="A25894" s="1">
        <v>44033</v>
      </c>
      <c r="B25894" t="s">
        <v>299</v>
      </c>
      <c r="C25894" s="3" t="str">
        <f>_xll.SNL.Clients.Office.Excel.Functions.SPG(B25894, "SP_PRICE_CLOSE", A25894)</f>
        <v>NA</v>
      </c>
      <c r="D25894" s="3" t="str">
        <f>_xll.SNL.Clients.Office.Excel.Functions.SPG(B25894, "IQ_PE", "LTM", A25894)</f>
        <v>NA</v>
      </c>
      <c r="E25894" s="3" t="str">
        <f>_xll.SNL.Clients.Office.Excel.Functions.SPG(B25894, "IQ_PE_NORM", "LTM", A25894)</f>
        <v>NA</v>
      </c>
    </row>
    <row r="25895" spans="1:5" x14ac:dyDescent="0.25">
      <c r="A25895" s="1">
        <v>44033</v>
      </c>
      <c r="B25895" t="s">
        <v>300</v>
      </c>
      <c r="C25895" s="3" t="str">
        <f>_xll.SNL.Clients.Office.Excel.Functions.SPG(B25895, "SP_PRICE_CLOSE", A25895)</f>
        <v>NA</v>
      </c>
      <c r="D25895" s="3" t="str">
        <f>_xll.SNL.Clients.Office.Excel.Functions.SPG(B25895, "IQ_PE", "LTM", A25895)</f>
        <v>NA</v>
      </c>
      <c r="E25895" s="3" t="str">
        <f>_xll.SNL.Clients.Office.Excel.Functions.SPG(B25895, "IQ_PE_NORM", "LTM", A25895)</f>
        <v>NA</v>
      </c>
    </row>
    <row r="25896" spans="1:5" x14ac:dyDescent="0.25">
      <c r="A25896" s="1">
        <v>44033</v>
      </c>
      <c r="B25896" t="s">
        <v>301</v>
      </c>
      <c r="C25896" s="3">
        <f>_xll.SNL.Clients.Office.Excel.Functions.SPG(B25896, "SP_PRICE_CLOSE", A25896)</f>
        <v>6.0316783104901077</v>
      </c>
      <c r="D25896" s="3">
        <f>_xll.SNL.Clients.Office.Excel.Functions.SPG(B25896, "IQ_PE", "LTM", A25896)</f>
        <v>12.844974000000001</v>
      </c>
      <c r="E25896" s="3">
        <f>_xll.SNL.Clients.Office.Excel.Functions.SPG(B25896, "IQ_PE_NORM", "LTM", A25896)</f>
        <v>19.137056000000001</v>
      </c>
    </row>
    <row r="25897" spans="1:5" x14ac:dyDescent="0.25">
      <c r="A25897" s="1">
        <v>44033</v>
      </c>
      <c r="B25897" t="s">
        <v>302</v>
      </c>
      <c r="C25897" s="3">
        <f>_xll.SNL.Clients.Office.Excel.Functions.SPG(B25897, "SP_PRICE_CLOSE", A25897)</f>
        <v>2.6718575009332834</v>
      </c>
      <c r="D25897" s="3">
        <f>_xll.SNL.Clients.Office.Excel.Functions.SPG(B25897, "IQ_PE", "LTM", A25897)</f>
        <v>44.732143000000001</v>
      </c>
      <c r="E25897" s="3">
        <f>_xll.SNL.Clients.Office.Excel.Functions.SPG(B25897, "IQ_PE_NORM", "LTM", A25897)</f>
        <v>35.785713999999999</v>
      </c>
    </row>
    <row r="25898" spans="1:5" x14ac:dyDescent="0.25">
      <c r="A25898" s="1">
        <v>44033</v>
      </c>
      <c r="B25898" t="s">
        <v>303</v>
      </c>
      <c r="C25898" s="3">
        <f>_xll.SNL.Clients.Office.Excel.Functions.SPG(B25898, "SP_PRICE_CLOSE", A25898)</f>
        <v>11.853534478161166</v>
      </c>
      <c r="D25898" s="3">
        <f>_xll.SNL.Clients.Office.Excel.Functions.SPG(B25898, "IQ_PE", "LTM", A25898)</f>
        <v>16.574618000000001</v>
      </c>
      <c r="E25898" s="3">
        <f>_xll.SNL.Clients.Office.Excel.Functions.SPG(B25898, "IQ_PE_NORM", "LTM", A25898)</f>
        <v>25.286192</v>
      </c>
    </row>
    <row r="25899" spans="1:5" x14ac:dyDescent="0.25">
      <c r="A25899" s="1">
        <v>44033</v>
      </c>
      <c r="B25899" t="s">
        <v>304</v>
      </c>
      <c r="C25899" s="3">
        <f>_xll.SNL.Clients.Office.Excel.Functions.SPG(B25899, "SP_PRICE_CLOSE", A25899)</f>
        <v>8.4795477574529361</v>
      </c>
      <c r="D25899" s="3">
        <f>_xll.SNL.Clients.Office.Excel.Functions.SPG(B25899, "IQ_PE", "LTM", A25899)</f>
        <v>12.402495999999999</v>
      </c>
      <c r="E25899" s="3">
        <f>_xll.SNL.Clients.Office.Excel.Functions.SPG(B25899, "IQ_PE_NORM", "LTM", A25899)</f>
        <v>18.716892000000001</v>
      </c>
    </row>
    <row r="25900" spans="1:5" x14ac:dyDescent="0.25">
      <c r="A25900" s="1">
        <v>44033</v>
      </c>
      <c r="B25900" t="s">
        <v>305</v>
      </c>
      <c r="C25900" s="3" t="str">
        <f>_xll.SNL.Clients.Office.Excel.Functions.SPG(B25900, "SP_PRICE_CLOSE", A25900)</f>
        <v>NA</v>
      </c>
      <c r="D25900" s="3" t="str">
        <f>_xll.SNL.Clients.Office.Excel.Functions.SPG(B25900, "IQ_PE", "LTM", A25900)</f>
        <v>NA</v>
      </c>
      <c r="E25900" s="3" t="str">
        <f>_xll.SNL.Clients.Office.Excel.Functions.SPG(B25900, "IQ_PE_NORM", "LTM", A25900)</f>
        <v>NA</v>
      </c>
    </row>
    <row r="25901" spans="1:5" x14ac:dyDescent="0.25">
      <c r="A25901" s="1">
        <v>44033</v>
      </c>
      <c r="B25901" t="s">
        <v>306</v>
      </c>
      <c r="C25901" s="3">
        <f>_xll.SNL.Clients.Office.Excel.Functions.SPG(B25901, "SP_PRICE_CLOSE", A25901)</f>
        <v>7.0329582422270818</v>
      </c>
      <c r="D25901" s="3">
        <f>_xll.SNL.Clients.Office.Excel.Functions.SPG(B25901, "IQ_PE", "LTM", A25901)</f>
        <v>34.208820000000003</v>
      </c>
      <c r="E25901" s="3">
        <f>_xll.SNL.Clients.Office.Excel.Functions.SPG(B25901, "IQ_PE_NORM", "LTM", A25901)</f>
        <v>40.267175999999999</v>
      </c>
    </row>
    <row r="25902" spans="1:5" x14ac:dyDescent="0.25">
      <c r="A25902" s="1">
        <v>44033</v>
      </c>
      <c r="B25902" t="s">
        <v>307</v>
      </c>
      <c r="C25902" s="3" t="str">
        <f>_xll.SNL.Clients.Office.Excel.Functions.SPG(B25902, "SP_PRICE_CLOSE", A25902)</f>
        <v>NA</v>
      </c>
      <c r="D25902" s="3" t="str">
        <f>_xll.SNL.Clients.Office.Excel.Functions.SPG(B25902, "IQ_PE", "LTM", A25902)</f>
        <v>NA</v>
      </c>
      <c r="E25902" s="3" t="str">
        <f>_xll.SNL.Clients.Office.Excel.Functions.SPG(B25902, "IQ_PE_NORM", "LTM", A25902)</f>
        <v>NA</v>
      </c>
    </row>
    <row r="25903" spans="1:5" x14ac:dyDescent="0.25">
      <c r="A25903" s="1">
        <v>44033</v>
      </c>
      <c r="B25903" t="s">
        <v>308</v>
      </c>
      <c r="C25903" s="3">
        <f>_xll.SNL.Clients.Office.Excel.Functions.SPG(B25903, "SP_PRICE_CLOSE", A25903)</f>
        <v>15.599168044370968</v>
      </c>
      <c r="D25903" s="3" t="str">
        <f>_xll.SNL.Clients.Office.Excel.Functions.SPG(B25903, "IQ_PE", "LTM", A25903)</f>
        <v>NM</v>
      </c>
      <c r="E25903" s="3" t="str">
        <f>_xll.SNL.Clients.Office.Excel.Functions.SPG(B25903, "IQ_PE_NORM", "LTM", A25903)</f>
        <v>NM</v>
      </c>
    </row>
    <row r="25904" spans="1:5" x14ac:dyDescent="0.25">
      <c r="A25904" s="1">
        <v>44033</v>
      </c>
      <c r="B25904" t="s">
        <v>309</v>
      </c>
      <c r="C25904" s="3" t="str">
        <f>_xll.SNL.Clients.Office.Excel.Functions.SPG(B25904, "SP_PRICE_CLOSE", A25904)</f>
        <v>NA</v>
      </c>
      <c r="D25904" s="3" t="str">
        <f>_xll.SNL.Clients.Office.Excel.Functions.SPG(B25904, "IQ_PE", "LTM", A25904)</f>
        <v>NA</v>
      </c>
      <c r="E25904" s="3" t="str">
        <f>_xll.SNL.Clients.Office.Excel.Functions.SPG(B25904, "IQ_PE_NORM", "LTM", A25904)</f>
        <v>NA</v>
      </c>
    </row>
    <row r="25905" spans="1:5" x14ac:dyDescent="0.25">
      <c r="A25905" s="1">
        <v>44033</v>
      </c>
      <c r="B25905" t="s">
        <v>310</v>
      </c>
      <c r="C25905" s="3">
        <f>_xll.SNL.Clients.Office.Excel.Functions.SPG(B25905, "SP_PRICE_CLOSE", A25905)</f>
        <v>4.8637406005013064</v>
      </c>
      <c r="D25905" s="3" t="str">
        <f>_xll.SNL.Clients.Office.Excel.Functions.SPG(B25905, "IQ_PE", "LTM", A25905)</f>
        <v>NM</v>
      </c>
      <c r="E25905" s="3" t="str">
        <f>_xll.SNL.Clients.Office.Excel.Functions.SPG(B25905, "IQ_PE_NORM", "LTM", A25905)</f>
        <v>NM</v>
      </c>
    </row>
    <row r="25906" spans="1:5" x14ac:dyDescent="0.25">
      <c r="A25906" s="1">
        <v>44033</v>
      </c>
      <c r="B25906" t="s">
        <v>311</v>
      </c>
      <c r="C25906" s="3" t="str">
        <f>_xll.SNL.Clients.Office.Excel.Functions.SPG(B25906, "SP_PRICE_CLOSE", A25906)</f>
        <v>NA</v>
      </c>
      <c r="D25906" s="3" t="str">
        <f>_xll.SNL.Clients.Office.Excel.Functions.SPG(B25906, "IQ_PE", "LTM", A25906)</f>
        <v>NA</v>
      </c>
      <c r="E25906" s="3" t="str">
        <f>_xll.SNL.Clients.Office.Excel.Functions.SPG(B25906, "IQ_PE_NORM", "LTM", A25906)</f>
        <v>NA</v>
      </c>
    </row>
    <row r="25907" spans="1:5" x14ac:dyDescent="0.25">
      <c r="A25907" s="1">
        <v>44033</v>
      </c>
      <c r="B25907" t="s">
        <v>312</v>
      </c>
      <c r="C25907" s="3">
        <f>_xll.SNL.Clients.Office.Excel.Functions.SPG(B25907, "SP_PRICE_CLOSE", A25907)</f>
        <v>7.9995733560876756</v>
      </c>
      <c r="D25907" s="3">
        <f>_xll.SNL.Clients.Office.Excel.Functions.SPG(B25907, "IQ_PE", "LTM", A25907)</f>
        <v>114.06844100000001</v>
      </c>
      <c r="E25907" s="3">
        <f>_xll.SNL.Clients.Office.Excel.Functions.SPG(B25907, "IQ_PE_NORM", "LTM", A25907)</f>
        <v>100.33444799999999</v>
      </c>
    </row>
    <row r="25908" spans="1:5" x14ac:dyDescent="0.25">
      <c r="A25908" s="1">
        <v>44033</v>
      </c>
      <c r="B25908" t="s">
        <v>313</v>
      </c>
      <c r="C25908" s="3" t="str">
        <f>_xll.SNL.Clients.Office.Excel.Functions.SPG(B25908, "SP_PRICE_CLOSE", A25908)</f>
        <v>NA</v>
      </c>
      <c r="D25908" s="3" t="str">
        <f>_xll.SNL.Clients.Office.Excel.Functions.SPG(B25908, "IQ_PE", "LTM", A25908)</f>
        <v>NA</v>
      </c>
      <c r="E25908" s="3" t="str">
        <f>_xll.SNL.Clients.Office.Excel.Functions.SPG(B25908, "IQ_PE_NORM", "LTM", A25908)</f>
        <v>NA</v>
      </c>
    </row>
    <row r="25909" spans="1:5" x14ac:dyDescent="0.25">
      <c r="A25909" s="1">
        <v>44033</v>
      </c>
      <c r="B25909" t="s">
        <v>314</v>
      </c>
      <c r="C25909" s="3">
        <f>_xll.SNL.Clients.Office.Excel.Functions.SPG(B25909, "SP_PRICE_CLOSE", A25909)</f>
        <v>6.1863367287078024</v>
      </c>
      <c r="D25909" s="3">
        <f>_xll.SNL.Clients.Office.Excel.Functions.SPG(B25909, "IQ_PE", "LTM", A25909)</f>
        <v>15.173316</v>
      </c>
      <c r="E25909" s="3">
        <f>_xll.SNL.Clients.Office.Excel.Functions.SPG(B25909, "IQ_PE_NORM", "LTM", A25909)</f>
        <v>22.137405000000001</v>
      </c>
    </row>
    <row r="25910" spans="1:5" x14ac:dyDescent="0.25">
      <c r="A25910" s="1">
        <v>44033</v>
      </c>
      <c r="B25910" t="s">
        <v>315</v>
      </c>
      <c r="C25910" s="3">
        <f>_xll.SNL.Clients.Office.Excel.Functions.SPG(B25910, "SP_PRICE_CLOSE", A25910)</f>
        <v>7.6795904218441686</v>
      </c>
      <c r="D25910" s="3">
        <f>_xll.SNL.Clients.Office.Excel.Functions.SPG(B25910, "IQ_PE", "LTM", A25910)</f>
        <v>16.354344000000001</v>
      </c>
      <c r="E25910" s="3">
        <f>_xll.SNL.Clients.Office.Excel.Functions.SPG(B25910, "IQ_PE_NORM", "LTM", A25910)</f>
        <v>24.636441000000001</v>
      </c>
    </row>
    <row r="25911" spans="1:5" x14ac:dyDescent="0.25">
      <c r="A25911" s="1">
        <v>44033</v>
      </c>
      <c r="B25911" t="s">
        <v>316</v>
      </c>
      <c r="C25911" s="3" t="str">
        <f>_xll.SNL.Clients.Office.Excel.Functions.SPG(B25911, "SP_PRICE_CLOSE", A25911)</f>
        <v>NA</v>
      </c>
      <c r="D25911" s="3" t="str">
        <f>_xll.SNL.Clients.Office.Excel.Functions.SPG(B25911, "IQ_PE", "LTM", A25911)</f>
        <v>NA</v>
      </c>
      <c r="E25911" s="3" t="str">
        <f>_xll.SNL.Clients.Office.Excel.Functions.SPG(B25911, "IQ_PE_NORM", "LTM", A25911)</f>
        <v>NA</v>
      </c>
    </row>
    <row r="25912" spans="1:5" x14ac:dyDescent="0.25">
      <c r="A25912" s="1">
        <v>44033</v>
      </c>
      <c r="B25912" t="s">
        <v>317</v>
      </c>
      <c r="C25912" s="3">
        <f>_xll.SNL.Clients.Office.Excel.Functions.SPG(B25912, "SP_PRICE_CLOSE", A25912)</f>
        <v>9.7239256572982775</v>
      </c>
      <c r="D25912" s="3">
        <f>_xll.SNL.Clients.Office.Excel.Functions.SPG(B25912, "IQ_PE", "LTM", A25912)</f>
        <v>13.581626</v>
      </c>
      <c r="E25912" s="3">
        <f>_xll.SNL.Clients.Office.Excel.Functions.SPG(B25912, "IQ_PE_NORM", "LTM", A25912)</f>
        <v>20.498407</v>
      </c>
    </row>
    <row r="25913" spans="1:5" x14ac:dyDescent="0.25">
      <c r="A25913" s="1">
        <v>44033</v>
      </c>
      <c r="B25913" t="s">
        <v>318</v>
      </c>
      <c r="C25913" s="3">
        <f>_xll.SNL.Clients.Office.Excel.Functions.SPG(B25913, "SP_PRICE_CLOSE", A25913)</f>
        <v>4.4264305903685139</v>
      </c>
      <c r="D25913" s="3" t="str">
        <f>_xll.SNL.Clients.Office.Excel.Functions.SPG(B25913, "IQ_PE", "LTM", A25913)</f>
        <v>NA</v>
      </c>
      <c r="E25913" s="3" t="str">
        <f>_xll.SNL.Clients.Office.Excel.Functions.SPG(B25913, "IQ_PE_NORM", "LTM", A25913)</f>
        <v>NA</v>
      </c>
    </row>
    <row r="25914" spans="1:5" x14ac:dyDescent="0.25">
      <c r="A25914" s="1">
        <v>44040</v>
      </c>
      <c r="B25914" t="s">
        <v>3</v>
      </c>
      <c r="C25914" s="3" t="str">
        <f>_xll.SNL.Clients.Office.Excel.Functions.SPG(B25914, "SP_PRICE_CLOSE", A25914)</f>
        <v>NA</v>
      </c>
      <c r="D25914" s="3" t="str">
        <f>_xll.SNL.Clients.Office.Excel.Functions.SPG(B25914, "IQ_PE", "LTM", A25914)</f>
        <v>NA</v>
      </c>
      <c r="E25914" s="3" t="str">
        <f>_xll.SNL.Clients.Office.Excel.Functions.SPG(B25914, "IQ_PE_NORM", "LTM", A25914)</f>
        <v>NA</v>
      </c>
    </row>
    <row r="25915" spans="1:5" x14ac:dyDescent="0.25">
      <c r="A25915" s="1">
        <v>44040</v>
      </c>
      <c r="B25915" t="s">
        <v>4</v>
      </c>
      <c r="C25915" s="3">
        <f>_xll.SNL.Clients.Office.Excel.Functions.SPG(B25915, "SP_PRICE_CLOSE", A25915)</f>
        <v>3.1564074538135478</v>
      </c>
      <c r="D25915" s="3">
        <f>_xll.SNL.Clients.Office.Excel.Functions.SPG(B25915, "IQ_PE", "LTM", A25915)</f>
        <v>28.325358999999999</v>
      </c>
      <c r="E25915" s="3">
        <f>_xll.SNL.Clients.Office.Excel.Functions.SPG(B25915, "IQ_PE_NORM", "LTM", A25915)</f>
        <v>43.529412000000001</v>
      </c>
    </row>
    <row r="25916" spans="1:5" x14ac:dyDescent="0.25">
      <c r="A25916" s="1">
        <v>44040</v>
      </c>
      <c r="B25916" t="s">
        <v>5</v>
      </c>
      <c r="C25916" s="3">
        <f>_xll.SNL.Clients.Office.Excel.Functions.SPG(B25916, "SP_PRICE_CLOSE", A25916)</f>
        <v>5.2091386526618848</v>
      </c>
      <c r="D25916" s="3">
        <f>_xll.SNL.Clients.Office.Excel.Functions.SPG(B25916, "IQ_PE", "LTM", A25916)</f>
        <v>24.394507000000001</v>
      </c>
      <c r="E25916" s="3">
        <f>_xll.SNL.Clients.Office.Excel.Functions.SPG(B25916, "IQ_PE_NORM", "LTM", A25916)</f>
        <v>33.174872999999998</v>
      </c>
    </row>
    <row r="25917" spans="1:5" x14ac:dyDescent="0.25">
      <c r="A25917" s="1">
        <v>44040</v>
      </c>
      <c r="B25917" t="s">
        <v>6</v>
      </c>
      <c r="C25917" s="3" t="str">
        <f>_xll.SNL.Clients.Office.Excel.Functions.SPG(B25917, "SP_PRICE_CLOSE", A25917)</f>
        <v>NA</v>
      </c>
      <c r="D25917" s="3" t="str">
        <f>_xll.SNL.Clients.Office.Excel.Functions.SPG(B25917, "IQ_PE", "LTM", A25917)</f>
        <v>NA</v>
      </c>
      <c r="E25917" s="3" t="str">
        <f>_xll.SNL.Clients.Office.Excel.Functions.SPG(B25917, "IQ_PE_NORM", "LTM", A25917)</f>
        <v>NA</v>
      </c>
    </row>
    <row r="25918" spans="1:5" x14ac:dyDescent="0.25">
      <c r="A25918" s="1">
        <v>44040</v>
      </c>
      <c r="B25918" t="s">
        <v>7</v>
      </c>
      <c r="C25918" s="3" t="str">
        <f>_xll.SNL.Clients.Office.Excel.Functions.SPG(B25918, "SP_PRICE_CLOSE", A25918)</f>
        <v>NA</v>
      </c>
      <c r="D25918" s="3" t="str">
        <f>_xll.SNL.Clients.Office.Excel.Functions.SPG(B25918, "IQ_PE", "LTM", A25918)</f>
        <v>NA</v>
      </c>
      <c r="E25918" s="3" t="str">
        <f>_xll.SNL.Clients.Office.Excel.Functions.SPG(B25918, "IQ_PE_NORM", "LTM", A25918)</f>
        <v>NA</v>
      </c>
    </row>
    <row r="25919" spans="1:5" x14ac:dyDescent="0.25">
      <c r="A25919" s="1">
        <v>44040</v>
      </c>
      <c r="B25919" t="s">
        <v>8</v>
      </c>
      <c r="C25919" s="3" t="str">
        <f>_xll.SNL.Clients.Office.Excel.Functions.SPG(B25919, "SP_PRICE_CLOSE", A25919)</f>
        <v>NA</v>
      </c>
      <c r="D25919" s="3" t="str">
        <f>_xll.SNL.Clients.Office.Excel.Functions.SPG(B25919, "IQ_PE", "LTM", A25919)</f>
        <v>NA</v>
      </c>
      <c r="E25919" s="3" t="str">
        <f>_xll.SNL.Clients.Office.Excel.Functions.SPG(B25919, "IQ_PE_NORM", "LTM", A25919)</f>
        <v>NA</v>
      </c>
    </row>
    <row r="25920" spans="1:5" x14ac:dyDescent="0.25">
      <c r="A25920" s="1">
        <v>44040</v>
      </c>
      <c r="B25920" t="s">
        <v>9</v>
      </c>
      <c r="C25920" s="3" t="str">
        <f>_xll.SNL.Clients.Office.Excel.Functions.SPG(B25920, "SP_PRICE_CLOSE", A25920)</f>
        <v>NA</v>
      </c>
      <c r="D25920" s="3" t="str">
        <f>_xll.SNL.Clients.Office.Excel.Functions.SPG(B25920, "IQ_PE", "LTM", A25920)</f>
        <v>NA</v>
      </c>
      <c r="E25920" s="3" t="str">
        <f>_xll.SNL.Clients.Office.Excel.Functions.SPG(B25920, "IQ_PE_NORM", "LTM", A25920)</f>
        <v>NA</v>
      </c>
    </row>
    <row r="25921" spans="1:5" x14ac:dyDescent="0.25">
      <c r="A25921" s="1">
        <v>44040</v>
      </c>
      <c r="B25921" t="s">
        <v>10</v>
      </c>
      <c r="C25921" s="3">
        <f>_xll.SNL.Clients.Office.Excel.Functions.SPG(B25921, "SP_PRICE_CLOSE", A25921)</f>
        <v>11.441088214123855</v>
      </c>
      <c r="D25921" s="3">
        <f>_xll.SNL.Clients.Office.Excel.Functions.SPG(B25921, "IQ_PE", "LTM", A25921)</f>
        <v>15.883296</v>
      </c>
      <c r="E25921" s="3">
        <f>_xll.SNL.Clients.Office.Excel.Functions.SPG(B25921, "IQ_PE_NORM", "LTM", A25921)</f>
        <v>24.509803999999999</v>
      </c>
    </row>
    <row r="25922" spans="1:5" x14ac:dyDescent="0.25">
      <c r="A25922" s="1">
        <v>44040</v>
      </c>
      <c r="B25922" t="s">
        <v>11</v>
      </c>
      <c r="C25922" s="3" t="str">
        <f>_xll.SNL.Clients.Office.Excel.Functions.SPG(B25922, "SP_PRICE_CLOSE", A25922)</f>
        <v>NA</v>
      </c>
      <c r="D25922" s="3" t="str">
        <f>_xll.SNL.Clients.Office.Excel.Functions.SPG(B25922, "IQ_PE", "LTM", A25922)</f>
        <v>NA</v>
      </c>
      <c r="E25922" s="3" t="str">
        <f>_xll.SNL.Clients.Office.Excel.Functions.SPG(B25922, "IQ_PE_NORM", "LTM", A25922)</f>
        <v>NA</v>
      </c>
    </row>
    <row r="25923" spans="1:5" x14ac:dyDescent="0.25">
      <c r="A25923" s="1">
        <v>44040</v>
      </c>
      <c r="B25923" t="s">
        <v>12</v>
      </c>
      <c r="C25923" s="3" t="str">
        <f>_xll.SNL.Clients.Office.Excel.Functions.SPG(B25923, "SP_PRICE_CLOSE", A25923)</f>
        <v>NA</v>
      </c>
      <c r="D25923" s="3" t="str">
        <f>_xll.SNL.Clients.Office.Excel.Functions.SPG(B25923, "IQ_PE", "LTM", A25923)</f>
        <v>NA</v>
      </c>
      <c r="E25923" s="3" t="str">
        <f>_xll.SNL.Clients.Office.Excel.Functions.SPG(B25923, "IQ_PE_NORM", "LTM", A25923)</f>
        <v>NA</v>
      </c>
    </row>
    <row r="25924" spans="1:5" x14ac:dyDescent="0.25">
      <c r="A25924" s="1">
        <v>44040</v>
      </c>
      <c r="B25924" t="s">
        <v>13</v>
      </c>
      <c r="C25924" s="3">
        <f>_xll.SNL.Clients.Office.Excel.Functions.SPG(B25924, "SP_PRICE_CLOSE", A25924)</f>
        <v>3.6309349257551111</v>
      </c>
      <c r="D25924" s="3" t="str">
        <f>_xll.SNL.Clients.Office.Excel.Functions.SPG(B25924, "IQ_PE", "LTM", A25924)</f>
        <v>NM</v>
      </c>
      <c r="E25924" s="3">
        <f>_xll.SNL.Clients.Office.Excel.Functions.SPG(B25924, "IQ_PE_NORM", "LTM", A25924)</f>
        <v>74.021738999999997</v>
      </c>
    </row>
    <row r="25925" spans="1:5" x14ac:dyDescent="0.25">
      <c r="A25925" s="1">
        <v>44040</v>
      </c>
      <c r="B25925" t="s">
        <v>14</v>
      </c>
      <c r="C25925" s="3">
        <f>_xll.SNL.Clients.Office.Excel.Functions.SPG(B25925, "SP_PRICE_CLOSE", A25925)</f>
        <v>5.1784809789128516</v>
      </c>
      <c r="D25925" s="3">
        <f>_xll.SNL.Clients.Office.Excel.Functions.SPG(B25925, "IQ_PE", "LTM", A25925)</f>
        <v>33.148463999999997</v>
      </c>
      <c r="E25925" s="3">
        <f>_xll.SNL.Clients.Office.Excel.Functions.SPG(B25925, "IQ_PE_NORM", "LTM", A25925)</f>
        <v>44.552751999999998</v>
      </c>
    </row>
    <row r="25926" spans="1:5" x14ac:dyDescent="0.25">
      <c r="A25926" s="1">
        <v>44040</v>
      </c>
      <c r="B25926" t="s">
        <v>15</v>
      </c>
      <c r="C25926" s="3">
        <f>_xll.SNL.Clients.Office.Excel.Functions.SPG(B25926, "SP_PRICE_CLOSE", A25926)</f>
        <v>3.5708186931833326</v>
      </c>
      <c r="D25926" s="3" t="str">
        <f>_xll.SNL.Clients.Office.Excel.Functions.SPG(B25926, "IQ_PE", "LTM", A25926)</f>
        <v>NM</v>
      </c>
      <c r="E25926" s="3" t="str">
        <f>_xll.SNL.Clients.Office.Excel.Functions.SPG(B25926, "IQ_PE_NORM", "LTM", A25926)</f>
        <v>NM</v>
      </c>
    </row>
    <row r="25927" spans="1:5" x14ac:dyDescent="0.25">
      <c r="A25927" s="1">
        <v>44040</v>
      </c>
      <c r="B25927" t="s">
        <v>16</v>
      </c>
      <c r="C25927" s="3">
        <f>_xll.SNL.Clients.Office.Excel.Functions.SPG(B25927, "SP_PRICE_CLOSE", A25927)</f>
        <v>3.1850305243795152</v>
      </c>
      <c r="D25927" s="3">
        <f>_xll.SNL.Clients.Office.Excel.Functions.SPG(B25927, "IQ_PE", "LTM", A25927)</f>
        <v>68.270674</v>
      </c>
      <c r="E25927" s="3">
        <f>_xll.SNL.Clients.Office.Excel.Functions.SPG(B25927, "IQ_PE_NORM", "LTM", A25927)</f>
        <v>102.114256</v>
      </c>
    </row>
    <row r="25928" spans="1:5" x14ac:dyDescent="0.25">
      <c r="A25928" s="1">
        <v>44040</v>
      </c>
      <c r="B25928" t="s">
        <v>17</v>
      </c>
      <c r="C25928" s="3">
        <f>_xll.SNL.Clients.Office.Excel.Functions.SPG(B25928, "SP_PRICE_CLOSE", A25928)</f>
        <v>1.0770174082269199</v>
      </c>
      <c r="D25928" s="3">
        <f>_xll.SNL.Clients.Office.Excel.Functions.SPG(B25928, "IQ_PE", "LTM", A25928)</f>
        <v>29.925926</v>
      </c>
      <c r="E25928" s="3">
        <f>_xll.SNL.Clients.Office.Excel.Functions.SPG(B25928, "IQ_PE_NORM", "LTM", A25928)</f>
        <v>45.909090999999997</v>
      </c>
    </row>
    <row r="25929" spans="1:5" x14ac:dyDescent="0.25">
      <c r="A25929" s="1">
        <v>44040</v>
      </c>
      <c r="B25929" t="s">
        <v>18</v>
      </c>
      <c r="C25929" s="3">
        <f>_xll.SNL.Clients.Office.Excel.Functions.SPG(B25929, "SP_PRICE_CLOSE", A25929)</f>
        <v>3.9881634720481989</v>
      </c>
      <c r="D25929" s="3">
        <f>_xll.SNL.Clients.Office.Excel.Functions.SPG(B25929, "IQ_PE", "LTM", A25929)</f>
        <v>11.910828</v>
      </c>
      <c r="E25929" s="3">
        <f>_xll.SNL.Clients.Office.Excel.Functions.SPG(B25929, "IQ_PE_NORM", "LTM", A25929)</f>
        <v>20.216215999999999</v>
      </c>
    </row>
    <row r="25930" spans="1:5" x14ac:dyDescent="0.25">
      <c r="A25930" s="1">
        <v>44040</v>
      </c>
      <c r="B25930" t="s">
        <v>19</v>
      </c>
      <c r="C25930" s="3" t="str">
        <f>_xll.SNL.Clients.Office.Excel.Functions.SPG(B25930, "SP_PRICE_CLOSE", A25930)</f>
        <v>NA</v>
      </c>
      <c r="D25930" s="3" t="str">
        <f>_xll.SNL.Clients.Office.Excel.Functions.SPG(B25930, "IQ_PE", "LTM", A25930)</f>
        <v>NA</v>
      </c>
      <c r="E25930" s="3" t="str">
        <f>_xll.SNL.Clients.Office.Excel.Functions.SPG(B25930, "IQ_PE_NORM", "LTM", A25930)</f>
        <v>NA</v>
      </c>
    </row>
    <row r="25931" spans="1:5" x14ac:dyDescent="0.25">
      <c r="A25931" s="1">
        <v>44040</v>
      </c>
      <c r="B25931" t="s">
        <v>20</v>
      </c>
      <c r="C25931" s="3" t="str">
        <f>_xll.SNL.Clients.Office.Excel.Functions.SPG(B25931, "SP_PRICE_CLOSE", A25931)</f>
        <v>NA</v>
      </c>
      <c r="D25931" s="3" t="str">
        <f>_xll.SNL.Clients.Office.Excel.Functions.SPG(B25931, "IQ_PE", "LTM", A25931)</f>
        <v>NA</v>
      </c>
      <c r="E25931" s="3" t="str">
        <f>_xll.SNL.Clients.Office.Excel.Functions.SPG(B25931, "IQ_PE_NORM", "LTM", A25931)</f>
        <v>NA</v>
      </c>
    </row>
    <row r="25932" spans="1:5" x14ac:dyDescent="0.25">
      <c r="A25932" s="1">
        <v>44040</v>
      </c>
      <c r="B25932" t="s">
        <v>21</v>
      </c>
      <c r="C25932" s="3">
        <f>_xll.SNL.Clients.Office.Excel.Functions.SPG(B25932, "SP_PRICE_CLOSE", A25932)</f>
        <v>9.8460003732238537</v>
      </c>
      <c r="D25932" s="3">
        <f>_xll.SNL.Clients.Office.Excel.Functions.SPG(B25932, "IQ_PE", "LTM", A25932)</f>
        <v>13.648681</v>
      </c>
      <c r="E25932" s="3">
        <f>_xll.SNL.Clients.Office.Excel.Functions.SPG(B25932, "IQ_PE_NORM", "LTM", A25932)</f>
        <v>19.996390000000002</v>
      </c>
    </row>
    <row r="25933" spans="1:5" x14ac:dyDescent="0.25">
      <c r="A25933" s="1">
        <v>44040</v>
      </c>
      <c r="B25933" t="s">
        <v>22</v>
      </c>
      <c r="C25933" s="3" t="str">
        <f>_xll.SNL.Clients.Office.Excel.Functions.SPG(B25933, "SP_PRICE_CLOSE", A25933)</f>
        <v>NA</v>
      </c>
      <c r="D25933" s="3" t="str">
        <f>_xll.SNL.Clients.Office.Excel.Functions.SPG(B25933, "IQ_PE", "LTM", A25933)</f>
        <v>NA</v>
      </c>
      <c r="E25933" s="3" t="str">
        <f>_xll.SNL.Clients.Office.Excel.Functions.SPG(B25933, "IQ_PE_NORM", "LTM", A25933)</f>
        <v>NA</v>
      </c>
    </row>
    <row r="25934" spans="1:5" x14ac:dyDescent="0.25">
      <c r="A25934" s="1">
        <v>44040</v>
      </c>
      <c r="B25934" t="s">
        <v>23</v>
      </c>
      <c r="C25934" s="3" t="str">
        <f>_xll.SNL.Clients.Office.Excel.Functions.SPG(B25934, "SP_PRICE_CLOSE", A25934)</f>
        <v>NA</v>
      </c>
      <c r="D25934" s="3" t="str">
        <f>_xll.SNL.Clients.Office.Excel.Functions.SPG(B25934, "IQ_PE", "LTM", A25934)</f>
        <v>NA</v>
      </c>
      <c r="E25934" s="3" t="str">
        <f>_xll.SNL.Clients.Office.Excel.Functions.SPG(B25934, "IQ_PE_NORM", "LTM", A25934)</f>
        <v>NA</v>
      </c>
    </row>
    <row r="25935" spans="1:5" x14ac:dyDescent="0.25">
      <c r="A25935" s="1">
        <v>44040</v>
      </c>
      <c r="B25935" t="s">
        <v>24</v>
      </c>
      <c r="C25935" s="3">
        <f>_xll.SNL.Clients.Office.Excel.Functions.SPG(B25935, "SP_PRICE_CLOSE", A25935)</f>
        <v>9.813787422356107</v>
      </c>
      <c r="D25935" s="3">
        <f>_xll.SNL.Clients.Office.Excel.Functions.SPG(B25935, "IQ_PE", "LTM", A25935)</f>
        <v>14.915922999999999</v>
      </c>
      <c r="E25935" s="3">
        <f>_xll.SNL.Clients.Office.Excel.Functions.SPG(B25935, "IQ_PE_NORM", "LTM", A25935)</f>
        <v>21.377756999999999</v>
      </c>
    </row>
    <row r="25936" spans="1:5" x14ac:dyDescent="0.25">
      <c r="A25936" s="1">
        <v>44040</v>
      </c>
      <c r="B25936" t="s">
        <v>25</v>
      </c>
      <c r="C25936" s="3">
        <f>_xll.SNL.Clients.Office.Excel.Functions.SPG(B25936, "SP_PRICE_CLOSE", A25936)</f>
        <v>7.656420783236916</v>
      </c>
      <c r="D25936" s="3">
        <f>_xll.SNL.Clients.Office.Excel.Functions.SPG(B25936, "IQ_PE", "LTM", A25936)</f>
        <v>24.526046000000001</v>
      </c>
      <c r="E25936" s="3">
        <f>_xll.SNL.Clients.Office.Excel.Functions.SPG(B25936, "IQ_PE_NORM", "LTM", A25936)</f>
        <v>32.636364</v>
      </c>
    </row>
    <row r="25937" spans="1:5" x14ac:dyDescent="0.25">
      <c r="A25937" s="1">
        <v>44040</v>
      </c>
      <c r="B25937" t="s">
        <v>26</v>
      </c>
      <c r="C25937" s="3">
        <f>_xll.SNL.Clients.Office.Excel.Functions.SPG(B25937, "SP_PRICE_CLOSE", A25937)</f>
        <v>2.3619738210125027</v>
      </c>
      <c r="D25937" s="3">
        <f>_xll.SNL.Clients.Office.Excel.Functions.SPG(B25937, "IQ_PE", "LTM", A25937)</f>
        <v>25.533141000000001</v>
      </c>
      <c r="E25937" s="3">
        <f>_xll.SNL.Clients.Office.Excel.Functions.SPG(B25937, "IQ_PE_NORM", "LTM", A25937)</f>
        <v>40.829492999999999</v>
      </c>
    </row>
    <row r="25938" spans="1:5" x14ac:dyDescent="0.25">
      <c r="A25938" s="1">
        <v>44040</v>
      </c>
      <c r="B25938" t="s">
        <v>27</v>
      </c>
      <c r="C25938" s="3" t="str">
        <f>_xll.SNL.Clients.Office.Excel.Functions.SPG(B25938, "SP_PRICE_CLOSE", A25938)</f>
        <v>NA</v>
      </c>
      <c r="D25938" s="3" t="str">
        <f>_xll.SNL.Clients.Office.Excel.Functions.SPG(B25938, "IQ_PE", "LTM", A25938)</f>
        <v>NA</v>
      </c>
      <c r="E25938" s="3" t="str">
        <f>_xll.SNL.Clients.Office.Excel.Functions.SPG(B25938, "IQ_PE_NORM", "LTM", A25938)</f>
        <v>NA</v>
      </c>
    </row>
    <row r="25939" spans="1:5" x14ac:dyDescent="0.25">
      <c r="A25939" s="1">
        <v>44040</v>
      </c>
      <c r="B25939" t="s">
        <v>28</v>
      </c>
      <c r="C25939" s="3">
        <f>_xll.SNL.Clients.Office.Excel.Functions.SPG(B25939, "SP_PRICE_CLOSE", A25939)</f>
        <v>7.1369539601716818</v>
      </c>
      <c r="D25939" s="3" t="str">
        <f>_xll.SNL.Clients.Office.Excel.Functions.SPG(B25939, "IQ_PE", "LTM", A25939)</f>
        <v>NM</v>
      </c>
      <c r="E25939" s="3" t="str">
        <f>_xll.SNL.Clients.Office.Excel.Functions.SPG(B25939, "IQ_PE_NORM", "LTM", A25939)</f>
        <v>NM</v>
      </c>
    </row>
    <row r="25940" spans="1:5" x14ac:dyDescent="0.25">
      <c r="A25940" s="1">
        <v>44040</v>
      </c>
      <c r="B25940" t="s">
        <v>29</v>
      </c>
      <c r="C25940" s="3" t="str">
        <f>_xll.SNL.Clients.Office.Excel.Functions.SPG(B25940, "SP_PRICE_CLOSE", A25940)</f>
        <v>NA</v>
      </c>
      <c r="D25940" s="3" t="str">
        <f>_xll.SNL.Clients.Office.Excel.Functions.SPG(B25940, "IQ_PE", "LTM", A25940)</f>
        <v>NA</v>
      </c>
      <c r="E25940" s="3" t="str">
        <f>_xll.SNL.Clients.Office.Excel.Functions.SPG(B25940, "IQ_PE_NORM", "LTM", A25940)</f>
        <v>NA</v>
      </c>
    </row>
    <row r="25941" spans="1:5" x14ac:dyDescent="0.25">
      <c r="A25941" s="1">
        <v>44040</v>
      </c>
      <c r="B25941" t="s">
        <v>30</v>
      </c>
      <c r="C25941" s="3">
        <f>_xll.SNL.Clients.Office.Excel.Functions.SPG(B25941, "SP_PRICE_CLOSE", A25941)</f>
        <v>5.0651808802751184</v>
      </c>
      <c r="D25941" s="3">
        <f>_xll.SNL.Clients.Office.Excel.Functions.SPG(B25941, "IQ_PE", "LTM", A25941)</f>
        <v>253.33333300000001</v>
      </c>
      <c r="E25941" s="3">
        <f>_xll.SNL.Clients.Office.Excel.Functions.SPG(B25941, "IQ_PE_NORM", "LTM", A25941)</f>
        <v>77.868852000000004</v>
      </c>
    </row>
    <row r="25942" spans="1:5" x14ac:dyDescent="0.25">
      <c r="A25942" s="1">
        <v>44040</v>
      </c>
      <c r="B25942" t="s">
        <v>31</v>
      </c>
      <c r="C25942" s="3">
        <f>_xll.SNL.Clients.Office.Excel.Functions.SPG(B25942, "SP_PRICE_CLOSE", A25942)</f>
        <v>3.1590733384873766</v>
      </c>
      <c r="D25942" s="3">
        <f>_xll.SNL.Clients.Office.Excel.Functions.SPG(B25942, "IQ_PE", "LTM", A25942)</f>
        <v>19.490131999999999</v>
      </c>
      <c r="E25942" s="3">
        <f>_xll.SNL.Clients.Office.Excel.Functions.SPG(B25942, "IQ_PE_NORM", "LTM", A25942)</f>
        <v>34.149856</v>
      </c>
    </row>
    <row r="25943" spans="1:5" x14ac:dyDescent="0.25">
      <c r="A25943" s="1">
        <v>44040</v>
      </c>
      <c r="B25943" t="s">
        <v>32</v>
      </c>
      <c r="C25943" s="3">
        <f>_xll.SNL.Clients.Office.Excel.Functions.SPG(B25943, "SP_PRICE_CLOSE", A25943)</f>
        <v>4.2654152115379489</v>
      </c>
      <c r="D25943" s="3">
        <f>_xll.SNL.Clients.Office.Excel.Functions.SPG(B25943, "IQ_PE", "LTM", A25943)</f>
        <v>12.7186</v>
      </c>
      <c r="E25943" s="3">
        <f>_xll.SNL.Clients.Office.Excel.Functions.SPG(B25943, "IQ_PE_NORM", "LTM", A25943)</f>
        <v>16.632016</v>
      </c>
    </row>
    <row r="25944" spans="1:5" x14ac:dyDescent="0.25">
      <c r="A25944" s="1">
        <v>44040</v>
      </c>
      <c r="B25944" t="s">
        <v>33</v>
      </c>
      <c r="C25944" s="3">
        <f>_xll.SNL.Clients.Office.Excel.Functions.SPG(B25944, "SP_PRICE_CLOSE", A25944)</f>
        <v>6.1659779797925932E-2</v>
      </c>
      <c r="D25944" s="3" t="str">
        <f>_xll.SNL.Clients.Office.Excel.Functions.SPG(B25944, "IQ_PE", "LTM", A25944)</f>
        <v>NM</v>
      </c>
      <c r="E25944" s="3" t="str">
        <f>_xll.SNL.Clients.Office.Excel.Functions.SPG(B25944, "IQ_PE_NORM", "LTM", A25944)</f>
        <v>NA</v>
      </c>
    </row>
    <row r="25945" spans="1:5" x14ac:dyDescent="0.25">
      <c r="A25945" s="1">
        <v>44040</v>
      </c>
      <c r="B25945" t="s">
        <v>34</v>
      </c>
      <c r="C25945" s="3" t="str">
        <f>_xll.SNL.Clients.Office.Excel.Functions.SPG(B25945, "SP_PRICE_CLOSE", A25945)</f>
        <v>NA</v>
      </c>
      <c r="D25945" s="3" t="str">
        <f>_xll.SNL.Clients.Office.Excel.Functions.SPG(B25945, "IQ_PE", "LTM", A25945)</f>
        <v>NA</v>
      </c>
      <c r="E25945" s="3" t="str">
        <f>_xll.SNL.Clients.Office.Excel.Functions.SPG(B25945, "IQ_PE_NORM", "LTM", A25945)</f>
        <v>NA</v>
      </c>
    </row>
    <row r="25946" spans="1:5" x14ac:dyDescent="0.25">
      <c r="A25946" s="1">
        <v>44040</v>
      </c>
      <c r="B25946" t="s">
        <v>35</v>
      </c>
      <c r="C25946" s="3">
        <f>_xll.SNL.Clients.Office.Excel.Functions.SPG(B25946, "SP_PRICE_CLOSE", A25946)</f>
        <v>9.405241129268747</v>
      </c>
      <c r="D25946" s="3">
        <f>_xll.SNL.Clients.Office.Excel.Functions.SPG(B25946, "IQ_PE", "LTM", A25946)</f>
        <v>12.194953</v>
      </c>
      <c r="E25946" s="3">
        <f>_xll.SNL.Clients.Office.Excel.Functions.SPG(B25946, "IQ_PE_NORM", "LTM", A25946)</f>
        <v>24.032698</v>
      </c>
    </row>
    <row r="25947" spans="1:5" x14ac:dyDescent="0.25">
      <c r="A25947" s="1">
        <v>44040</v>
      </c>
      <c r="B25947" t="s">
        <v>36</v>
      </c>
      <c r="C25947" s="3">
        <f>_xll.SNL.Clients.Office.Excel.Functions.SPG(B25947, "SP_PRICE_CLOSE", A25947)</f>
        <v>3.4123323825011327</v>
      </c>
      <c r="D25947" s="3">
        <f>_xll.SNL.Clients.Office.Excel.Functions.SPG(B25947, "IQ_PE", "LTM", A25947)</f>
        <v>11.996251000000001</v>
      </c>
      <c r="E25947" s="3">
        <f>_xll.SNL.Clients.Office.Excel.Functions.SPG(B25947, "IQ_PE_NORM", "LTM", A25947)</f>
        <v>15.329340999999999</v>
      </c>
    </row>
    <row r="25948" spans="1:5" x14ac:dyDescent="0.25">
      <c r="A25948" s="1">
        <v>44040</v>
      </c>
      <c r="B25948" t="s">
        <v>37</v>
      </c>
      <c r="C25948" s="3" t="str">
        <f>_xll.SNL.Clients.Office.Excel.Functions.SPG(B25948, "SP_PRICE_CLOSE", A25948)</f>
        <v>NA</v>
      </c>
      <c r="D25948" s="3" t="str">
        <f>_xll.SNL.Clients.Office.Excel.Functions.SPG(B25948, "IQ_PE", "LTM", A25948)</f>
        <v>NA</v>
      </c>
      <c r="E25948" s="3" t="str">
        <f>_xll.SNL.Clients.Office.Excel.Functions.SPG(B25948, "IQ_PE_NORM", "LTM", A25948)</f>
        <v>NA</v>
      </c>
    </row>
    <row r="25949" spans="1:5" x14ac:dyDescent="0.25">
      <c r="A25949" s="1">
        <v>44040</v>
      </c>
      <c r="B25949" t="s">
        <v>38</v>
      </c>
      <c r="C25949" s="3" t="str">
        <f>_xll.SNL.Clients.Office.Excel.Functions.SPG(B25949, "SP_PRICE_CLOSE", A25949)</f>
        <v>NA</v>
      </c>
      <c r="D25949" s="3" t="str">
        <f>_xll.SNL.Clients.Office.Excel.Functions.SPG(B25949, "IQ_PE", "LTM", A25949)</f>
        <v>NA</v>
      </c>
      <c r="E25949" s="3" t="str">
        <f>_xll.SNL.Clients.Office.Excel.Functions.SPG(B25949, "IQ_PE_NORM", "LTM", A25949)</f>
        <v>NA</v>
      </c>
    </row>
    <row r="25950" spans="1:5" x14ac:dyDescent="0.25">
      <c r="A25950" s="1">
        <v>44040</v>
      </c>
      <c r="B25950" t="s">
        <v>39</v>
      </c>
      <c r="C25950" s="3" t="str">
        <f>_xll.SNL.Clients.Office.Excel.Functions.SPG(B25950, "SP_PRICE_CLOSE", A25950)</f>
        <v>NA</v>
      </c>
      <c r="D25950" s="3" t="str">
        <f>_xll.SNL.Clients.Office.Excel.Functions.SPG(B25950, "IQ_PE", "LTM", A25950)</f>
        <v>NA</v>
      </c>
      <c r="E25950" s="3" t="str">
        <f>_xll.SNL.Clients.Office.Excel.Functions.SPG(B25950, "IQ_PE_NORM", "LTM", A25950)</f>
        <v>NA</v>
      </c>
    </row>
    <row r="25951" spans="1:5" x14ac:dyDescent="0.25">
      <c r="A25951" s="1">
        <v>44040</v>
      </c>
      <c r="B25951" t="s">
        <v>40</v>
      </c>
      <c r="C25951" s="3">
        <f>_xll.SNL.Clients.Office.Excel.Functions.SPG(B25951, "SP_PRICE_CLOSE", A25951)</f>
        <v>3.1265495454666627</v>
      </c>
      <c r="D25951" s="3">
        <f>_xll.SNL.Clients.Office.Excel.Functions.SPG(B25951, "IQ_PE", "LTM", A25951)</f>
        <v>12.845564</v>
      </c>
      <c r="E25951" s="3">
        <f>_xll.SNL.Clients.Office.Excel.Functions.SPG(B25951, "IQ_PE_NORM", "LTM", A25951)</f>
        <v>18.498422999999999</v>
      </c>
    </row>
    <row r="25952" spans="1:5" x14ac:dyDescent="0.25">
      <c r="A25952" s="1">
        <v>44040</v>
      </c>
      <c r="B25952" t="s">
        <v>41</v>
      </c>
      <c r="C25952" s="3">
        <f>_xll.SNL.Clients.Office.Excel.Functions.SPG(B25952, "SP_PRICE_CLOSE", A25952)</f>
        <v>3.748233851403588</v>
      </c>
      <c r="D25952" s="3" t="str">
        <f>_xll.SNL.Clients.Office.Excel.Functions.SPG(B25952, "IQ_PE", "LTM", A25952)</f>
        <v>NA</v>
      </c>
      <c r="E25952" s="3">
        <f>_xll.SNL.Clients.Office.Excel.Functions.SPG(B25952, "IQ_PE_NORM", "LTM", A25952)</f>
        <v>97.638889000000006</v>
      </c>
    </row>
    <row r="25953" spans="1:5" x14ac:dyDescent="0.25">
      <c r="A25953" s="1">
        <v>44040</v>
      </c>
      <c r="B25953" t="s">
        <v>42</v>
      </c>
      <c r="C25953" s="3">
        <f>_xll.SNL.Clients.Office.Excel.Functions.SPG(B25953, "SP_PRICE_CLOSE", A25953)</f>
        <v>3.4333011649916019</v>
      </c>
      <c r="D25953" s="3">
        <f>_xll.SNL.Clients.Office.Excel.Functions.SPG(B25953, "IQ_PE", "LTM", A25953)</f>
        <v>14.651486</v>
      </c>
      <c r="E25953" s="3">
        <f>_xll.SNL.Clients.Office.Excel.Functions.SPG(B25953, "IQ_PE_NORM", "LTM", A25953)</f>
        <v>22.794080999999998</v>
      </c>
    </row>
    <row r="25954" spans="1:5" x14ac:dyDescent="0.25">
      <c r="A25954" s="1">
        <v>44040</v>
      </c>
      <c r="B25954" t="s">
        <v>43</v>
      </c>
      <c r="C25954" s="3">
        <f>_xll.SNL.Clients.Office.Excel.Functions.SPG(B25954, "SP_PRICE_CLOSE", A25954)</f>
        <v>7.8510303644264336</v>
      </c>
      <c r="D25954" s="3" t="str">
        <f>_xll.SNL.Clients.Office.Excel.Functions.SPG(B25954, "IQ_PE", "LTM", A25954)</f>
        <v>NA</v>
      </c>
      <c r="E25954" s="3" t="str">
        <f>_xll.SNL.Clients.Office.Excel.Functions.SPG(B25954, "IQ_PE_NORM", "LTM", A25954)</f>
        <v>NA</v>
      </c>
    </row>
    <row r="25955" spans="1:5" x14ac:dyDescent="0.25">
      <c r="A25955" s="1">
        <v>44040</v>
      </c>
      <c r="B25955" t="s">
        <v>44</v>
      </c>
      <c r="C25955" s="3" t="str">
        <f>_xll.SNL.Clients.Office.Excel.Functions.SPG(B25955, "SP_PRICE_CLOSE", A25955)</f>
        <v>NA</v>
      </c>
      <c r="D25955" s="3" t="str">
        <f>_xll.SNL.Clients.Office.Excel.Functions.SPG(B25955, "IQ_PE", "LTM", A25955)</f>
        <v>NA</v>
      </c>
      <c r="E25955" s="3" t="str">
        <f>_xll.SNL.Clients.Office.Excel.Functions.SPG(B25955, "IQ_PE_NORM", "LTM", A25955)</f>
        <v>NA</v>
      </c>
    </row>
    <row r="25956" spans="1:5" x14ac:dyDescent="0.25">
      <c r="A25956" s="1">
        <v>44040</v>
      </c>
      <c r="B25956" t="s">
        <v>45</v>
      </c>
      <c r="C25956" s="3">
        <f>_xll.SNL.Clients.Office.Excel.Functions.SPG(B25956, "SP_PRICE_CLOSE", A25956)</f>
        <v>9.1509170643277962</v>
      </c>
      <c r="D25956" s="3">
        <f>_xll.SNL.Clients.Office.Excel.Functions.SPG(B25956, "IQ_PE", "LTM", A25956)</f>
        <v>176.93817000000001</v>
      </c>
      <c r="E25956" s="3">
        <f>_xll.SNL.Clients.Office.Excel.Functions.SPG(B25956, "IQ_PE_NORM", "LTM", A25956)</f>
        <v>104.334362</v>
      </c>
    </row>
    <row r="25957" spans="1:5" x14ac:dyDescent="0.25">
      <c r="A25957" s="1">
        <v>44040</v>
      </c>
      <c r="B25957" t="s">
        <v>46</v>
      </c>
      <c r="C25957" s="3">
        <f>_xll.SNL.Clients.Office.Excel.Functions.SPG(B25957, "SP_PRICE_CLOSE", A25957)</f>
        <v>14.289141851723492</v>
      </c>
      <c r="D25957" s="3">
        <f>_xll.SNL.Clients.Office.Excel.Functions.SPG(B25957, "IQ_PE", "LTM", A25957)</f>
        <v>27.916667</v>
      </c>
      <c r="E25957" s="3">
        <f>_xll.SNL.Clients.Office.Excel.Functions.SPG(B25957, "IQ_PE_NORM", "LTM", A25957)</f>
        <v>37.987242999999999</v>
      </c>
    </row>
    <row r="25958" spans="1:5" x14ac:dyDescent="0.25">
      <c r="A25958" s="1">
        <v>44040</v>
      </c>
      <c r="B25958" t="s">
        <v>47</v>
      </c>
      <c r="C25958" s="3" t="str">
        <f>_xll.SNL.Clients.Office.Excel.Functions.SPG(B25958, "SP_PRICE_CLOSE", A25958)</f>
        <v>NA</v>
      </c>
      <c r="D25958" s="3" t="str">
        <f>_xll.SNL.Clients.Office.Excel.Functions.SPG(B25958, "IQ_PE", "LTM", A25958)</f>
        <v>NA</v>
      </c>
      <c r="E25958" s="3" t="str">
        <f>_xll.SNL.Clients.Office.Excel.Functions.SPG(B25958, "IQ_PE_NORM", "LTM", A25958)</f>
        <v>NA</v>
      </c>
    </row>
    <row r="25959" spans="1:5" x14ac:dyDescent="0.25">
      <c r="A25959" s="1">
        <v>44040</v>
      </c>
      <c r="B25959" t="s">
        <v>48</v>
      </c>
      <c r="C25959" s="3" t="str">
        <f>_xll.SNL.Clients.Office.Excel.Functions.SPG(B25959, "SP_PRICE_CLOSE", A25959)</f>
        <v>NA</v>
      </c>
      <c r="D25959" s="3" t="str">
        <f>_xll.SNL.Clients.Office.Excel.Functions.SPG(B25959, "IQ_PE", "LTM", A25959)</f>
        <v>NA</v>
      </c>
      <c r="E25959" s="3" t="str">
        <f>_xll.SNL.Clients.Office.Excel.Functions.SPG(B25959, "IQ_PE_NORM", "LTM", A25959)</f>
        <v>NA</v>
      </c>
    </row>
    <row r="25960" spans="1:5" x14ac:dyDescent="0.25">
      <c r="A25960" s="1">
        <v>44040</v>
      </c>
      <c r="B25960" t="s">
        <v>49</v>
      </c>
      <c r="C25960" s="3" t="str">
        <f>_xll.SNL.Clients.Office.Excel.Functions.SPG(B25960, "SP_PRICE_CLOSE", A25960)</f>
        <v>NA</v>
      </c>
      <c r="D25960" s="3" t="str">
        <f>_xll.SNL.Clients.Office.Excel.Functions.SPG(B25960, "IQ_PE", "LTM", A25960)</f>
        <v>NA</v>
      </c>
      <c r="E25960" s="3" t="str">
        <f>_xll.SNL.Clients.Office.Excel.Functions.SPG(B25960, "IQ_PE_NORM", "LTM", A25960)</f>
        <v>NA</v>
      </c>
    </row>
    <row r="25961" spans="1:5" x14ac:dyDescent="0.25">
      <c r="A25961" s="1">
        <v>44040</v>
      </c>
      <c r="B25961" t="s">
        <v>50</v>
      </c>
      <c r="C25961" s="3" t="str">
        <f>_xll.SNL.Clients.Office.Excel.Functions.SPG(B25961, "SP_PRICE_CLOSE", A25961)</f>
        <v>NA</v>
      </c>
      <c r="D25961" s="3" t="str">
        <f>_xll.SNL.Clients.Office.Excel.Functions.SPG(B25961, "IQ_PE", "LTM", A25961)</f>
        <v>NA</v>
      </c>
      <c r="E25961" s="3" t="str">
        <f>_xll.SNL.Clients.Office.Excel.Functions.SPG(B25961, "IQ_PE_NORM", "LTM", A25961)</f>
        <v>NA</v>
      </c>
    </row>
    <row r="25962" spans="1:5" x14ac:dyDescent="0.25">
      <c r="A25962" s="1">
        <v>44040</v>
      </c>
      <c r="B25962" t="s">
        <v>51</v>
      </c>
      <c r="C25962" s="3">
        <f>_xll.SNL.Clients.Office.Excel.Functions.SPG(B25962, "SP_PRICE_CLOSE", A25962)</f>
        <v>18.687851563541358</v>
      </c>
      <c r="D25962" s="3" t="str">
        <f>_xll.SNL.Clients.Office.Excel.Functions.SPG(B25962, "IQ_PE", "LTM", A25962)</f>
        <v>NM</v>
      </c>
      <c r="E25962" s="3">
        <f>_xll.SNL.Clients.Office.Excel.Functions.SPG(B25962, "IQ_PE_NORM", "LTM", A25962)</f>
        <v>240.06849299999999</v>
      </c>
    </row>
    <row r="25963" spans="1:5" x14ac:dyDescent="0.25">
      <c r="A25963" s="1">
        <v>44040</v>
      </c>
      <c r="B25963" t="s">
        <v>52</v>
      </c>
      <c r="C25963" s="3" t="str">
        <f>_xll.SNL.Clients.Office.Excel.Functions.SPG(B25963, "SP_PRICE_CLOSE", A25963)</f>
        <v>NA</v>
      </c>
      <c r="D25963" s="3" t="str">
        <f>_xll.SNL.Clients.Office.Excel.Functions.SPG(B25963, "IQ_PE", "LTM", A25963)</f>
        <v>NA</v>
      </c>
      <c r="E25963" s="3" t="str">
        <f>_xll.SNL.Clients.Office.Excel.Functions.SPG(B25963, "IQ_PE_NORM", "LTM", A25963)</f>
        <v>NA</v>
      </c>
    </row>
    <row r="25964" spans="1:5" x14ac:dyDescent="0.25">
      <c r="A25964" s="1">
        <v>44040</v>
      </c>
      <c r="B25964" t="s">
        <v>53</v>
      </c>
      <c r="C25964" s="3" t="str">
        <f>_xll.SNL.Clients.Office.Excel.Functions.SPG(B25964, "SP_PRICE_CLOSE", A25964)</f>
        <v>NA</v>
      </c>
      <c r="D25964" s="3" t="str">
        <f>_xll.SNL.Clients.Office.Excel.Functions.SPG(B25964, "IQ_PE", "LTM", A25964)</f>
        <v>NA</v>
      </c>
      <c r="E25964" s="3" t="str">
        <f>_xll.SNL.Clients.Office.Excel.Functions.SPG(B25964, "IQ_PE_NORM", "LTM", A25964)</f>
        <v>NA</v>
      </c>
    </row>
    <row r="25965" spans="1:5" x14ac:dyDescent="0.25">
      <c r="A25965" s="1">
        <v>44040</v>
      </c>
      <c r="B25965" t="s">
        <v>54</v>
      </c>
      <c r="C25965" s="3" t="str">
        <f>_xll.SNL.Clients.Office.Excel.Functions.SPG(B25965, "SP_PRICE_CLOSE", A25965)</f>
        <v>NA</v>
      </c>
      <c r="D25965" s="3" t="str">
        <f>_xll.SNL.Clients.Office.Excel.Functions.SPG(B25965, "IQ_PE", "LTM", A25965)</f>
        <v>NA</v>
      </c>
      <c r="E25965" s="3" t="str">
        <f>_xll.SNL.Clients.Office.Excel.Functions.SPG(B25965, "IQ_PE_NORM", "LTM", A25965)</f>
        <v>NA</v>
      </c>
    </row>
    <row r="25966" spans="1:5" x14ac:dyDescent="0.25">
      <c r="A25966" s="1">
        <v>44040</v>
      </c>
      <c r="B25966" t="s">
        <v>55</v>
      </c>
      <c r="C25966" s="3" t="str">
        <f>_xll.SNL.Clients.Office.Excel.Functions.SPG(B25966, "SP_PRICE_CLOSE", A25966)</f>
        <v>NA</v>
      </c>
      <c r="D25966" s="3" t="str">
        <f>_xll.SNL.Clients.Office.Excel.Functions.SPG(B25966, "IQ_PE", "LTM", A25966)</f>
        <v>NA</v>
      </c>
      <c r="E25966" s="3" t="str">
        <f>_xll.SNL.Clients.Office.Excel.Functions.SPG(B25966, "IQ_PE_NORM", "LTM", A25966)</f>
        <v>NA</v>
      </c>
    </row>
    <row r="25967" spans="1:5" x14ac:dyDescent="0.25">
      <c r="A25967" s="1">
        <v>44040</v>
      </c>
      <c r="B25967" t="s">
        <v>56</v>
      </c>
      <c r="C25967" s="3" t="str">
        <f>_xll.SNL.Clients.Office.Excel.Functions.SPG(B25967, "SP_PRICE_CLOSE", A25967)</f>
        <v>NA</v>
      </c>
      <c r="D25967" s="3" t="str">
        <f>_xll.SNL.Clients.Office.Excel.Functions.SPG(B25967, "IQ_PE", "LTM", A25967)</f>
        <v>NA</v>
      </c>
      <c r="E25967" s="3" t="str">
        <f>_xll.SNL.Clients.Office.Excel.Functions.SPG(B25967, "IQ_PE_NORM", "LTM", A25967)</f>
        <v>NA</v>
      </c>
    </row>
    <row r="25968" spans="1:5" x14ac:dyDescent="0.25">
      <c r="A25968" s="1">
        <v>44040</v>
      </c>
      <c r="B25968" t="s">
        <v>57</v>
      </c>
      <c r="C25968" s="3">
        <f>_xll.SNL.Clients.Office.Excel.Functions.SPG(B25968, "SP_PRICE_CLOSE", A25968)</f>
        <v>7.1179120791234558</v>
      </c>
      <c r="D25968" s="3">
        <f>_xll.SNL.Clients.Office.Excel.Functions.SPG(B25968, "IQ_PE", "LTM", A25968)</f>
        <v>9.6669079999999994</v>
      </c>
      <c r="E25968" s="3">
        <f>_xll.SNL.Clients.Office.Excel.Functions.SPG(B25968, "IQ_PE_NORM", "LTM", A25968)</f>
        <v>14.347125</v>
      </c>
    </row>
    <row r="25969" spans="1:5" x14ac:dyDescent="0.25">
      <c r="A25969" s="1">
        <v>44040</v>
      </c>
      <c r="B25969" t="s">
        <v>58</v>
      </c>
      <c r="C25969" s="3" t="str">
        <f>_xll.SNL.Clients.Office.Excel.Functions.SPG(B25969, "SP_PRICE_CLOSE", A25969)</f>
        <v>NA</v>
      </c>
      <c r="D25969" s="3" t="str">
        <f>_xll.SNL.Clients.Office.Excel.Functions.SPG(B25969, "IQ_PE", "LTM", A25969)</f>
        <v>NA</v>
      </c>
      <c r="E25969" s="3" t="str">
        <f>_xll.SNL.Clients.Office.Excel.Functions.SPG(B25969, "IQ_PE_NORM", "LTM", A25969)</f>
        <v>NA</v>
      </c>
    </row>
    <row r="25970" spans="1:5" x14ac:dyDescent="0.25">
      <c r="A25970" s="1">
        <v>44040</v>
      </c>
      <c r="B25970" t="s">
        <v>59</v>
      </c>
      <c r="C25970" s="3">
        <f>_xll.SNL.Clients.Office.Excel.Functions.SPG(B25970, "SP_PRICE_CLOSE", A25970)</f>
        <v>6.2603044440297504</v>
      </c>
      <c r="D25970" s="3" t="str">
        <f>_xll.SNL.Clients.Office.Excel.Functions.SPG(B25970, "IQ_PE", "LTM", A25970)</f>
        <v>NM</v>
      </c>
      <c r="E25970" s="3" t="str">
        <f>_xll.SNL.Clients.Office.Excel.Functions.SPG(B25970, "IQ_PE_NORM", "LTM", A25970)</f>
        <v>NM</v>
      </c>
    </row>
    <row r="25971" spans="1:5" x14ac:dyDescent="0.25">
      <c r="A25971" s="1">
        <v>44040</v>
      </c>
      <c r="B25971" t="s">
        <v>60</v>
      </c>
      <c r="C25971" s="3">
        <f>_xll.SNL.Clients.Office.Excel.Functions.SPG(B25971, "SP_PRICE_CLOSE", A25971)</f>
        <v>4.8341374530137822</v>
      </c>
      <c r="D25971" s="3">
        <f>_xll.SNL.Clients.Office.Excel.Functions.SPG(B25971, "IQ_PE", "LTM", A25971)</f>
        <v>18.484539000000002</v>
      </c>
      <c r="E25971" s="3">
        <f>_xll.SNL.Clients.Office.Excel.Functions.SPG(B25971, "IQ_PE_NORM", "LTM", A25971)</f>
        <v>27.600201999999999</v>
      </c>
    </row>
    <row r="25972" spans="1:5" x14ac:dyDescent="0.25">
      <c r="A25972" s="1">
        <v>44040</v>
      </c>
      <c r="B25972" t="s">
        <v>61</v>
      </c>
      <c r="C25972" s="3">
        <f>_xll.SNL.Clients.Office.Excel.Functions.SPG(B25972, "SP_PRICE_CLOSE", A25972)</f>
        <v>48.039241822398758</v>
      </c>
      <c r="D25972" s="3" t="str">
        <f>_xll.SNL.Clients.Office.Excel.Functions.SPG(B25972, "IQ_PE", "LTM", A25972)</f>
        <v>NM</v>
      </c>
      <c r="E25972" s="3" t="str">
        <f>_xll.SNL.Clients.Office.Excel.Functions.SPG(B25972, "IQ_PE_NORM", "LTM", A25972)</f>
        <v>NM</v>
      </c>
    </row>
    <row r="25973" spans="1:5" x14ac:dyDescent="0.25">
      <c r="A25973" s="1">
        <v>44040</v>
      </c>
      <c r="B25973" t="s">
        <v>62</v>
      </c>
      <c r="C25973" s="3" t="str">
        <f>_xll.SNL.Clients.Office.Excel.Functions.SPG(B25973, "SP_PRICE_CLOSE", A25973)</f>
        <v>NA</v>
      </c>
      <c r="D25973" s="3" t="str">
        <f>_xll.SNL.Clients.Office.Excel.Functions.SPG(B25973, "IQ_PE", "LTM", A25973)</f>
        <v>NA</v>
      </c>
      <c r="E25973" s="3" t="str">
        <f>_xll.SNL.Clients.Office.Excel.Functions.SPG(B25973, "IQ_PE_NORM", "LTM", A25973)</f>
        <v>NA</v>
      </c>
    </row>
    <row r="25974" spans="1:5" x14ac:dyDescent="0.25">
      <c r="A25974" s="1">
        <v>44040</v>
      </c>
      <c r="B25974" t="s">
        <v>63</v>
      </c>
      <c r="C25974" s="3">
        <f>_xll.SNL.Clients.Office.Excel.Functions.SPG(B25974, "SP_PRICE_CLOSE", A25974)</f>
        <v>3.8788622004212097</v>
      </c>
      <c r="D25974" s="3">
        <f>_xll.SNL.Clients.Office.Excel.Functions.SPG(B25974, "IQ_PE", "LTM", A25974)</f>
        <v>10.076176999999999</v>
      </c>
      <c r="E25974" s="3">
        <f>_xll.SNL.Clients.Office.Excel.Functions.SPG(B25974, "IQ_PE_NORM", "LTM", A25974)</f>
        <v>13.674811999999999</v>
      </c>
    </row>
    <row r="25975" spans="1:5" x14ac:dyDescent="0.25">
      <c r="A25975" s="1">
        <v>44040</v>
      </c>
      <c r="B25975" t="s">
        <v>64</v>
      </c>
      <c r="C25975" s="3">
        <f>_xll.SNL.Clients.Office.Excel.Functions.SPG(B25975, "SP_PRICE_CLOSE", A25975)</f>
        <v>1.4395777238676655</v>
      </c>
      <c r="D25975" s="3">
        <f>_xll.SNL.Clients.Office.Excel.Functions.SPG(B25975, "IQ_PE", "LTM", A25975)</f>
        <v>24.215247000000002</v>
      </c>
      <c r="E25975" s="3">
        <f>_xll.SNL.Clients.Office.Excel.Functions.SPG(B25975, "IQ_PE_NORM", "LTM", A25975)</f>
        <v>200</v>
      </c>
    </row>
    <row r="25976" spans="1:5" x14ac:dyDescent="0.25">
      <c r="A25976" s="1">
        <v>44040</v>
      </c>
      <c r="B25976" t="s">
        <v>65</v>
      </c>
      <c r="C25976" s="3">
        <f>_xll.SNL.Clients.Office.Excel.Functions.SPG(B25976, "SP_PRICE_CLOSE", A25976)</f>
        <v>3.5722854629308731</v>
      </c>
      <c r="D25976" s="3" t="str">
        <f>_xll.SNL.Clients.Office.Excel.Functions.SPG(B25976, "IQ_PE", "LTM", A25976)</f>
        <v>NM</v>
      </c>
      <c r="E25976" s="3" t="str">
        <f>_xll.SNL.Clients.Office.Excel.Functions.SPG(B25976, "IQ_PE_NORM", "LTM", A25976)</f>
        <v>NM</v>
      </c>
    </row>
    <row r="25977" spans="1:5" x14ac:dyDescent="0.25">
      <c r="A25977" s="1">
        <v>44040</v>
      </c>
      <c r="B25977" t="s">
        <v>66</v>
      </c>
      <c r="C25977" s="3">
        <f>_xll.SNL.Clients.Office.Excel.Functions.SPG(B25977, "SP_PRICE_CLOSE", A25977)</f>
        <v>7.8110420943189993</v>
      </c>
      <c r="D25977" s="3" t="str">
        <f>_xll.SNL.Clients.Office.Excel.Functions.SPG(B25977, "IQ_PE", "LTM", A25977)</f>
        <v>NA</v>
      </c>
      <c r="E25977" s="3" t="str">
        <f>_xll.SNL.Clients.Office.Excel.Functions.SPG(B25977, "IQ_PE_NORM", "LTM", A25977)</f>
        <v>NA</v>
      </c>
    </row>
    <row r="25978" spans="1:5" x14ac:dyDescent="0.25">
      <c r="A25978" s="1">
        <v>44040</v>
      </c>
      <c r="B25978" t="s">
        <v>67</v>
      </c>
      <c r="C25978" s="3">
        <f>_xll.SNL.Clients.Office.Excel.Functions.SPG(B25978, "SP_PRICE_CLOSE", A25978)</f>
        <v>6.2061795206739356</v>
      </c>
      <c r="D25978" s="3">
        <f>_xll.SNL.Clients.Office.Excel.Functions.SPG(B25978, "IQ_PE", "LTM", A25978)</f>
        <v>17.282851000000001</v>
      </c>
      <c r="E25978" s="3">
        <f>_xll.SNL.Clients.Office.Excel.Functions.SPG(B25978, "IQ_PE_NORM", "LTM", A25978)</f>
        <v>24.951768000000001</v>
      </c>
    </row>
    <row r="25979" spans="1:5" x14ac:dyDescent="0.25">
      <c r="A25979" s="1">
        <v>44040</v>
      </c>
      <c r="B25979" t="s">
        <v>68</v>
      </c>
      <c r="C25979" s="3">
        <f>_xll.SNL.Clients.Office.Excel.Functions.SPG(B25979, "SP_PRICE_CLOSE", A25979)</f>
        <v>0.89004985204340048</v>
      </c>
      <c r="D25979" s="3">
        <f>_xll.SNL.Clients.Office.Excel.Functions.SPG(B25979, "IQ_PE", "LTM", A25979)</f>
        <v>133.54664</v>
      </c>
      <c r="E25979" s="3">
        <f>_xll.SNL.Clients.Office.Excel.Functions.SPG(B25979, "IQ_PE_NORM", "LTM", A25979)</f>
        <v>98.196059000000005</v>
      </c>
    </row>
    <row r="25980" spans="1:5" x14ac:dyDescent="0.25">
      <c r="A25980" s="1">
        <v>44040</v>
      </c>
      <c r="B25980" t="s">
        <v>69</v>
      </c>
      <c r="C25980" s="3" t="str">
        <f>_xll.SNL.Clients.Office.Excel.Functions.SPG(B25980, "SP_PRICE_CLOSE", A25980)</f>
        <v>NA</v>
      </c>
      <c r="D25980" s="3" t="str">
        <f>_xll.SNL.Clients.Office.Excel.Functions.SPG(B25980, "IQ_PE", "LTM", A25980)</f>
        <v>NA</v>
      </c>
      <c r="E25980" s="3" t="str">
        <f>_xll.SNL.Clients.Office.Excel.Functions.SPG(B25980, "IQ_PE_NORM", "LTM", A25980)</f>
        <v>NA</v>
      </c>
    </row>
    <row r="25981" spans="1:5" x14ac:dyDescent="0.25">
      <c r="A25981" s="1">
        <v>44040</v>
      </c>
      <c r="B25981" t="s">
        <v>70</v>
      </c>
      <c r="C25981" s="3">
        <f>_xll.SNL.Clients.Office.Excel.Functions.SPG(B25981, "SP_PRICE_CLOSE", A25981)</f>
        <v>3.4229959211964487</v>
      </c>
      <c r="D25981" s="3">
        <f>_xll.SNL.Clients.Office.Excel.Functions.SPG(B25981, "IQ_PE", "LTM", A25981)</f>
        <v>50.551181</v>
      </c>
      <c r="E25981" s="3">
        <f>_xll.SNL.Clients.Office.Excel.Functions.SPG(B25981, "IQ_PE_NORM", "LTM", A25981)</f>
        <v>43.972602999999999</v>
      </c>
    </row>
    <row r="25982" spans="1:5" x14ac:dyDescent="0.25">
      <c r="A25982" s="1">
        <v>44040</v>
      </c>
      <c r="B25982" t="s">
        <v>71</v>
      </c>
      <c r="C25982" s="3" t="str">
        <f>_xll.SNL.Clients.Office.Excel.Functions.SPG(B25982, "SP_PRICE_CLOSE", A25982)</f>
        <v>NA</v>
      </c>
      <c r="D25982" s="3" t="str">
        <f>_xll.SNL.Clients.Office.Excel.Functions.SPG(B25982, "IQ_PE", "LTM", A25982)</f>
        <v>NA</v>
      </c>
      <c r="E25982" s="3" t="str">
        <f>_xll.SNL.Clients.Office.Excel.Functions.SPG(B25982, "IQ_PE_NORM", "LTM", A25982)</f>
        <v>NA</v>
      </c>
    </row>
    <row r="25983" spans="1:5" x14ac:dyDescent="0.25">
      <c r="A25983" s="1">
        <v>44040</v>
      </c>
      <c r="B25983" t="s">
        <v>72</v>
      </c>
      <c r="C25983" s="3" t="str">
        <f>_xll.SNL.Clients.Office.Excel.Functions.SPG(B25983, "SP_PRICE_CLOSE", A25983)</f>
        <v>NA</v>
      </c>
      <c r="D25983" s="3" t="str">
        <f>_xll.SNL.Clients.Office.Excel.Functions.SPG(B25983, "IQ_PE", "LTM", A25983)</f>
        <v>NA</v>
      </c>
      <c r="E25983" s="3" t="str">
        <f>_xll.SNL.Clients.Office.Excel.Functions.SPG(B25983, "IQ_PE_NORM", "LTM", A25983)</f>
        <v>NA</v>
      </c>
    </row>
    <row r="25984" spans="1:5" x14ac:dyDescent="0.25">
      <c r="A25984" s="1">
        <v>44040</v>
      </c>
      <c r="B25984" t="s">
        <v>73</v>
      </c>
      <c r="C25984" s="3" t="str">
        <f>_xll.SNL.Clients.Office.Excel.Functions.SPG(B25984, "SP_PRICE_CLOSE", A25984)</f>
        <v>NA</v>
      </c>
      <c r="D25984" s="3" t="str">
        <f>_xll.SNL.Clients.Office.Excel.Functions.SPG(B25984, "IQ_PE", "LTM", A25984)</f>
        <v>NA</v>
      </c>
      <c r="E25984" s="3" t="str">
        <f>_xll.SNL.Clients.Office.Excel.Functions.SPG(B25984, "IQ_PE_NORM", "LTM", A25984)</f>
        <v>NA</v>
      </c>
    </row>
    <row r="25985" spans="1:5" x14ac:dyDescent="0.25">
      <c r="A25985" s="1">
        <v>44040</v>
      </c>
      <c r="B25985" t="s">
        <v>74</v>
      </c>
      <c r="C25985" s="3">
        <f>_xll.SNL.Clients.Office.Excel.Functions.SPG(B25985, "SP_PRICE_CLOSE", A25985)</f>
        <v>4.0574764735677533</v>
      </c>
      <c r="D25985" s="3">
        <f>_xll.SNL.Clients.Office.Excel.Functions.SPG(B25985, "IQ_PE", "LTM", A25985)</f>
        <v>16.670318000000002</v>
      </c>
      <c r="E25985" s="3">
        <f>_xll.SNL.Clients.Office.Excel.Functions.SPG(B25985, "IQ_PE_NORM", "LTM", A25985)</f>
        <v>25.972695999999999</v>
      </c>
    </row>
    <row r="25986" spans="1:5" x14ac:dyDescent="0.25">
      <c r="A25986" s="1">
        <v>44040</v>
      </c>
      <c r="B25986" t="s">
        <v>75</v>
      </c>
      <c r="C25986" s="3" t="str">
        <f>_xll.SNL.Clients.Office.Excel.Functions.SPG(B25986, "SP_PRICE_CLOSE", A25986)</f>
        <v>NA</v>
      </c>
      <c r="D25986" s="3" t="str">
        <f>_xll.SNL.Clients.Office.Excel.Functions.SPG(B25986, "IQ_PE", "LTM", A25986)</f>
        <v>NA</v>
      </c>
      <c r="E25986" s="3" t="str">
        <f>_xll.SNL.Clients.Office.Excel.Functions.SPG(B25986, "IQ_PE_NORM", "LTM", A25986)</f>
        <v>NA</v>
      </c>
    </row>
    <row r="25987" spans="1:5" x14ac:dyDescent="0.25">
      <c r="A25987" s="1">
        <v>44040</v>
      </c>
      <c r="B25987" t="s">
        <v>76</v>
      </c>
      <c r="C25987" s="3">
        <f>_xll.SNL.Clients.Office.Excel.Functions.SPG(B25987, "SP_PRICE_CLOSE", A25987)</f>
        <v>18.661192716803068</v>
      </c>
      <c r="D25987" s="3" t="str">
        <f>_xll.SNL.Clients.Office.Excel.Functions.SPG(B25987, "IQ_PE", "LTM", A25987)</f>
        <v>NA</v>
      </c>
      <c r="E25987" s="3" t="str">
        <f>_xll.SNL.Clients.Office.Excel.Functions.SPG(B25987, "IQ_PE_NORM", "LTM", A25987)</f>
        <v>NA</v>
      </c>
    </row>
    <row r="25988" spans="1:5" x14ac:dyDescent="0.25">
      <c r="A25988" s="1">
        <v>44040</v>
      </c>
      <c r="B25988" t="s">
        <v>77</v>
      </c>
      <c r="C25988" s="3">
        <f>_xll.SNL.Clients.Office.Excel.Functions.SPG(B25988, "SP_PRICE_CLOSE", A25988)</f>
        <v>5.4757271200447857</v>
      </c>
      <c r="D25988" s="3">
        <f>_xll.SNL.Clients.Office.Excel.Functions.SPG(B25988, "IQ_PE", "LTM", A25988)</f>
        <v>29.768115999999999</v>
      </c>
      <c r="E25988" s="3" t="str">
        <f>_xll.SNL.Clients.Office.Excel.Functions.SPG(B25988, "IQ_PE_NORM", "LTM", A25988)</f>
        <v>NM</v>
      </c>
    </row>
    <row r="25989" spans="1:5" x14ac:dyDescent="0.25">
      <c r="A25989" s="1">
        <v>44040</v>
      </c>
      <c r="B25989" t="s">
        <v>78</v>
      </c>
      <c r="C25989" s="3">
        <f>_xll.SNL.Clients.Office.Excel.Functions.SPG(B25989, "SP_PRICE_CLOSE", A25989)</f>
        <v>9.2985956119538251</v>
      </c>
      <c r="D25989" s="3">
        <f>_xll.SNL.Clients.Office.Excel.Functions.SPG(B25989, "IQ_PE", "LTM", A25989)</f>
        <v>17.510020999999998</v>
      </c>
      <c r="E25989" s="3">
        <f>_xll.SNL.Clients.Office.Excel.Functions.SPG(B25989, "IQ_PE_NORM", "LTM", A25989)</f>
        <v>27.399813000000002</v>
      </c>
    </row>
    <row r="25990" spans="1:5" x14ac:dyDescent="0.25">
      <c r="A25990" s="1">
        <v>44040</v>
      </c>
      <c r="B25990" t="s">
        <v>79</v>
      </c>
      <c r="C25990" s="3" t="str">
        <f>_xll.SNL.Clients.Office.Excel.Functions.SPG(B25990, "SP_PRICE_CLOSE", A25990)</f>
        <v>NA</v>
      </c>
      <c r="D25990" s="3" t="str">
        <f>_xll.SNL.Clients.Office.Excel.Functions.SPG(B25990, "IQ_PE", "LTM", A25990)</f>
        <v>NA</v>
      </c>
      <c r="E25990" s="3" t="str">
        <f>_xll.SNL.Clients.Office.Excel.Functions.SPG(B25990, "IQ_PE_NORM", "LTM", A25990)</f>
        <v>NA</v>
      </c>
    </row>
    <row r="25991" spans="1:5" x14ac:dyDescent="0.25">
      <c r="A25991" s="1">
        <v>44040</v>
      </c>
      <c r="B25991" t="s">
        <v>80</v>
      </c>
      <c r="C25991" s="3">
        <f>_xll.SNL.Clients.Office.Excel.Functions.SPG(B25991, "SP_PRICE_CLOSE", A25991)</f>
        <v>3.3856735357628422</v>
      </c>
      <c r="D25991" s="3">
        <f>_xll.SNL.Clients.Office.Excel.Functions.SPG(B25991, "IQ_PE", "LTM", A25991)</f>
        <v>48.106060999999997</v>
      </c>
      <c r="E25991" s="3" t="str">
        <f>_xll.SNL.Clients.Office.Excel.Functions.SPG(B25991, "IQ_PE_NORM", "LTM", A25991)</f>
        <v>NM</v>
      </c>
    </row>
    <row r="25992" spans="1:5" x14ac:dyDescent="0.25">
      <c r="A25992" s="1">
        <v>44040</v>
      </c>
      <c r="B25992" t="s">
        <v>81</v>
      </c>
      <c r="C25992" s="3">
        <f>_xll.SNL.Clients.Office.Excel.Functions.SPG(B25992, "SP_PRICE_CLOSE", A25992)</f>
        <v>1.2702010077044066</v>
      </c>
      <c r="D25992" s="3" t="str">
        <f>_xll.SNL.Clients.Office.Excel.Functions.SPG(B25992, "IQ_PE", "LTM", A25992)</f>
        <v>NM</v>
      </c>
      <c r="E25992" s="3" t="str">
        <f>_xll.SNL.Clients.Office.Excel.Functions.SPG(B25992, "IQ_PE_NORM", "LTM", A25992)</f>
        <v>NM</v>
      </c>
    </row>
    <row r="25993" spans="1:5" x14ac:dyDescent="0.25">
      <c r="A25993" s="1">
        <v>44040</v>
      </c>
      <c r="B25993" t="s">
        <v>82</v>
      </c>
      <c r="C25993" s="3">
        <f>_xll.SNL.Clients.Office.Excel.Functions.SPG(B25993, "SP_PRICE_CLOSE", A25993)</f>
        <v>1.4555730319106395</v>
      </c>
      <c r="D25993" s="3">
        <f>_xll.SNL.Clients.Office.Excel.Functions.SPG(B25993, "IQ_PE", "LTM", A25993)</f>
        <v>24.594595000000002</v>
      </c>
      <c r="E25993" s="3">
        <f>_xll.SNL.Clients.Office.Excel.Functions.SPG(B25993, "IQ_PE_NORM", "LTM", A25993)</f>
        <v>33.703704000000002</v>
      </c>
    </row>
    <row r="25994" spans="1:5" x14ac:dyDescent="0.25">
      <c r="A25994" s="1">
        <v>44040</v>
      </c>
      <c r="B25994" t="s">
        <v>83</v>
      </c>
      <c r="C25994" s="3" t="str">
        <f>_xll.SNL.Clients.Office.Excel.Functions.SPG(B25994, "SP_PRICE_CLOSE", A25994)</f>
        <v>NA</v>
      </c>
      <c r="D25994" s="3" t="str">
        <f>_xll.SNL.Clients.Office.Excel.Functions.SPG(B25994, "IQ_PE", "LTM", A25994)</f>
        <v>NA</v>
      </c>
      <c r="E25994" s="3" t="str">
        <f>_xll.SNL.Clients.Office.Excel.Functions.SPG(B25994, "IQ_PE_NORM", "LTM", A25994)</f>
        <v>NA</v>
      </c>
    </row>
    <row r="25995" spans="1:5" x14ac:dyDescent="0.25">
      <c r="A25995" s="1">
        <v>44040</v>
      </c>
      <c r="B25995" t="s">
        <v>84</v>
      </c>
      <c r="C25995" s="3" t="str">
        <f>_xll.SNL.Clients.Office.Excel.Functions.SPG(B25995, "SP_PRICE_CLOSE", A25995)</f>
        <v>NA</v>
      </c>
      <c r="D25995" s="3" t="str">
        <f>_xll.SNL.Clients.Office.Excel.Functions.SPG(B25995, "IQ_PE", "LTM", A25995)</f>
        <v>NA</v>
      </c>
      <c r="E25995" s="3" t="str">
        <f>_xll.SNL.Clients.Office.Excel.Functions.SPG(B25995, "IQ_PE_NORM", "LTM", A25995)</f>
        <v>NA</v>
      </c>
    </row>
    <row r="25996" spans="1:5" x14ac:dyDescent="0.25">
      <c r="A25996" s="1">
        <v>44040</v>
      </c>
      <c r="B25996" t="s">
        <v>85</v>
      </c>
      <c r="C25996" s="3" t="str">
        <f>_xll.SNL.Clients.Office.Excel.Functions.SPG(B25996, "SP_PRICE_CLOSE", A25996)</f>
        <v>NA</v>
      </c>
      <c r="D25996" s="3" t="str">
        <f>_xll.SNL.Clients.Office.Excel.Functions.SPG(B25996, "IQ_PE", "LTM", A25996)</f>
        <v>NA</v>
      </c>
      <c r="E25996" s="3" t="str">
        <f>_xll.SNL.Clients.Office.Excel.Functions.SPG(B25996, "IQ_PE_NORM", "LTM", A25996)</f>
        <v>NA</v>
      </c>
    </row>
    <row r="25997" spans="1:5" x14ac:dyDescent="0.25">
      <c r="A25997" s="1">
        <v>44040</v>
      </c>
      <c r="B25997" t="s">
        <v>86</v>
      </c>
      <c r="C25997" s="3">
        <f>_xll.SNL.Clients.Office.Excel.Functions.SPG(B25997, "SP_PRICE_CLOSE", A25997)</f>
        <v>3.7620964517074986</v>
      </c>
      <c r="D25997" s="3" t="str">
        <f>_xll.SNL.Clients.Office.Excel.Functions.SPG(B25997, "IQ_PE", "LTM", A25997)</f>
        <v>NA</v>
      </c>
      <c r="E25997" s="3" t="str">
        <f>_xll.SNL.Clients.Office.Excel.Functions.SPG(B25997, "IQ_PE_NORM", "LTM", A25997)</f>
        <v>NA</v>
      </c>
    </row>
    <row r="25998" spans="1:5" x14ac:dyDescent="0.25">
      <c r="A25998" s="1">
        <v>44040</v>
      </c>
      <c r="B25998" t="s">
        <v>87</v>
      </c>
      <c r="C25998" s="3">
        <f>_xll.SNL.Clients.Office.Excel.Functions.SPG(B25998, "SP_PRICE_CLOSE", A25998)</f>
        <v>2.5549838713977229</v>
      </c>
      <c r="D25998" s="3">
        <f>_xll.SNL.Clients.Office.Excel.Functions.SPG(B25998, "IQ_PE", "LTM", A25998)</f>
        <v>10.474316999999999</v>
      </c>
      <c r="E25998" s="3">
        <f>_xll.SNL.Clients.Office.Excel.Functions.SPG(B25998, "IQ_PE_NORM", "LTM", A25998)</f>
        <v>14.609756000000001</v>
      </c>
    </row>
    <row r="25999" spans="1:5" x14ac:dyDescent="0.25">
      <c r="A25999" s="1">
        <v>44040</v>
      </c>
      <c r="B25999" t="s">
        <v>88</v>
      </c>
      <c r="C25999" s="3">
        <f>_xll.SNL.Clients.Office.Excel.Functions.SPG(B25999, "SP_PRICE_CLOSE", A25999)</f>
        <v>3.8752685878808877</v>
      </c>
      <c r="D25999" s="3">
        <f>_xll.SNL.Clients.Office.Excel.Functions.SPG(B25999, "IQ_PE", "LTM", A25999)</f>
        <v>14.378358</v>
      </c>
      <c r="E25999" s="3">
        <f>_xll.SNL.Clients.Office.Excel.Functions.SPG(B25999, "IQ_PE_NORM", "LTM", A25999)</f>
        <v>19.995213</v>
      </c>
    </row>
    <row r="26000" spans="1:5" x14ac:dyDescent="0.25">
      <c r="A26000" s="1">
        <v>44040</v>
      </c>
      <c r="B26000" t="s">
        <v>89</v>
      </c>
      <c r="C26000" s="3">
        <f>_xll.SNL.Clients.Office.Excel.Functions.SPG(B26000, "SP_PRICE_CLOSE", A26000)</f>
        <v>6.5047586041427836</v>
      </c>
      <c r="D26000" s="3">
        <f>_xll.SNL.Clients.Office.Excel.Functions.SPG(B26000, "IQ_PE", "LTM", A26000)</f>
        <v>14.734299999999999</v>
      </c>
      <c r="E26000" s="3">
        <f>_xll.SNL.Clients.Office.Excel.Functions.SPG(B26000, "IQ_PE_NORM", "LTM", A26000)</f>
        <v>24.206348999999999</v>
      </c>
    </row>
    <row r="26001" spans="1:5" x14ac:dyDescent="0.25">
      <c r="A26001" s="1">
        <v>44040</v>
      </c>
      <c r="B26001" t="s">
        <v>90</v>
      </c>
      <c r="C26001" s="3" t="str">
        <f>_xll.SNL.Clients.Office.Excel.Functions.SPG(B26001, "SP_PRICE_CLOSE", A26001)</f>
        <v>NA</v>
      </c>
      <c r="D26001" s="3" t="str">
        <f>_xll.SNL.Clients.Office.Excel.Functions.SPG(B26001, "IQ_PE", "LTM", A26001)</f>
        <v>NA</v>
      </c>
      <c r="E26001" s="3" t="str">
        <f>_xll.SNL.Clients.Office.Excel.Functions.SPG(B26001, "IQ_PE_NORM", "LTM", A26001)</f>
        <v>NA</v>
      </c>
    </row>
    <row r="26002" spans="1:5" x14ac:dyDescent="0.25">
      <c r="A26002" s="1">
        <v>44040</v>
      </c>
      <c r="B26002" t="s">
        <v>91</v>
      </c>
      <c r="C26002" s="3">
        <f>_xll.SNL.Clients.Office.Excel.Functions.SPG(B26002, "SP_PRICE_CLOSE", A26002)</f>
        <v>0.66780411079416691</v>
      </c>
      <c r="D26002" s="3" t="str">
        <f>_xll.SNL.Clients.Office.Excel.Functions.SPG(B26002, "IQ_PE", "LTM", A26002)</f>
        <v>NM</v>
      </c>
      <c r="E26002" s="3">
        <f>_xll.SNL.Clients.Office.Excel.Functions.SPG(B26002, "IQ_PE_NORM", "LTM", A26002)</f>
        <v>156.5625</v>
      </c>
    </row>
    <row r="26003" spans="1:5" x14ac:dyDescent="0.25">
      <c r="A26003" s="1">
        <v>44040</v>
      </c>
      <c r="B26003" t="s">
        <v>92</v>
      </c>
      <c r="C26003" s="3">
        <f>_xll.SNL.Clients.Office.Excel.Functions.SPG(B26003, "SP_PRICE_CLOSE", A26003)</f>
        <v>3.6895843885793496</v>
      </c>
      <c r="D26003" s="3">
        <f>_xll.SNL.Clients.Office.Excel.Functions.SPG(B26003, "IQ_PE", "LTM", A26003)</f>
        <v>30.961969</v>
      </c>
      <c r="E26003" s="3">
        <f>_xll.SNL.Clients.Office.Excel.Functions.SPG(B26003, "IQ_PE_NORM", "LTM", A26003)</f>
        <v>42.324159000000002</v>
      </c>
    </row>
    <row r="26004" spans="1:5" x14ac:dyDescent="0.25">
      <c r="A26004" s="1">
        <v>44040</v>
      </c>
      <c r="B26004" t="s">
        <v>93</v>
      </c>
      <c r="C26004" s="3" t="str">
        <f>_xll.SNL.Clients.Office.Excel.Functions.SPG(B26004, "SP_PRICE_CLOSE", A26004)</f>
        <v>NA</v>
      </c>
      <c r="D26004" s="3" t="str">
        <f>_xll.SNL.Clients.Office.Excel.Functions.SPG(B26004, "IQ_PE", "LTM", A26004)</f>
        <v>NA</v>
      </c>
      <c r="E26004" s="3" t="str">
        <f>_xll.SNL.Clients.Office.Excel.Functions.SPG(B26004, "IQ_PE_NORM", "LTM", A26004)</f>
        <v>NA</v>
      </c>
    </row>
    <row r="26005" spans="1:5" x14ac:dyDescent="0.25">
      <c r="A26005" s="1">
        <v>44040</v>
      </c>
      <c r="B26005" t="s">
        <v>94</v>
      </c>
      <c r="C26005" s="3" t="str">
        <f>_xll.SNL.Clients.Office.Excel.Functions.SPG(B26005, "SP_PRICE_CLOSE", A26005)</f>
        <v>NA</v>
      </c>
      <c r="D26005" s="3" t="str">
        <f>_xll.SNL.Clients.Office.Excel.Functions.SPG(B26005, "IQ_PE", "LTM", A26005)</f>
        <v>NA</v>
      </c>
      <c r="E26005" s="3" t="str">
        <f>_xll.SNL.Clients.Office.Excel.Functions.SPG(B26005, "IQ_PE_NORM", "LTM", A26005)</f>
        <v>NA</v>
      </c>
    </row>
    <row r="26006" spans="1:5" x14ac:dyDescent="0.25">
      <c r="A26006" s="1">
        <v>44040</v>
      </c>
      <c r="B26006" t="s">
        <v>95</v>
      </c>
      <c r="C26006" s="3">
        <f>_xll.SNL.Clients.Office.Excel.Functions.SPG(B26006, "SP_PRICE_CLOSE", A26006)</f>
        <v>25.464530404414703</v>
      </c>
      <c r="D26006" s="3">
        <f>_xll.SNL.Clients.Office.Excel.Functions.SPG(B26006, "IQ_PE", "LTM", A26006)</f>
        <v>22.879041999999998</v>
      </c>
      <c r="E26006" s="3">
        <f>_xll.SNL.Clients.Office.Excel.Functions.SPG(B26006, "IQ_PE_NORM", "LTM", A26006)</f>
        <v>30.674374</v>
      </c>
    </row>
    <row r="26007" spans="1:5" x14ac:dyDescent="0.25">
      <c r="A26007" s="1">
        <v>44040</v>
      </c>
      <c r="B26007" t="s">
        <v>96</v>
      </c>
      <c r="C26007" s="3">
        <f>_xll.SNL.Clients.Office.Excel.Functions.SPG(B26007, "SP_PRICE_CLOSE", A26007)</f>
        <v>4.7079523339820311</v>
      </c>
      <c r="D26007" s="3" t="str">
        <f>_xll.SNL.Clients.Office.Excel.Functions.SPG(B26007, "IQ_PE", "LTM", A26007)</f>
        <v>NM</v>
      </c>
      <c r="E26007" s="3" t="str">
        <f>_xll.SNL.Clients.Office.Excel.Functions.SPG(B26007, "IQ_PE_NORM", "LTM", A26007)</f>
        <v>NM</v>
      </c>
    </row>
    <row r="26008" spans="1:5" x14ac:dyDescent="0.25">
      <c r="A26008" s="1">
        <v>44040</v>
      </c>
      <c r="B26008" t="s">
        <v>97</v>
      </c>
      <c r="C26008" s="3" t="str">
        <f>_xll.SNL.Clients.Office.Excel.Functions.SPG(B26008, "SP_PRICE_CLOSE", A26008)</f>
        <v>NA</v>
      </c>
      <c r="D26008" s="3" t="str">
        <f>_xll.SNL.Clients.Office.Excel.Functions.SPG(B26008, "IQ_PE", "LTM", A26008)</f>
        <v>NA</v>
      </c>
      <c r="E26008" s="3" t="str">
        <f>_xll.SNL.Clients.Office.Excel.Functions.SPG(B26008, "IQ_PE_NORM", "LTM", A26008)</f>
        <v>NA</v>
      </c>
    </row>
    <row r="26009" spans="1:5" x14ac:dyDescent="0.25">
      <c r="A26009" s="1">
        <v>44040</v>
      </c>
      <c r="B26009" t="s">
        <v>98</v>
      </c>
      <c r="C26009" s="3">
        <f>_xll.SNL.Clients.Office.Excel.Functions.SPG(B26009, "SP_PRICE_CLOSE", A26009)</f>
        <v>21.940230865612751</v>
      </c>
      <c r="D26009" s="3">
        <f>_xll.SNL.Clients.Office.Excel.Functions.SPG(B26009, "IQ_PE", "LTM", A26009)</f>
        <v>17.949836000000001</v>
      </c>
      <c r="E26009" s="3">
        <f>_xll.SNL.Clients.Office.Excel.Functions.SPG(B26009, "IQ_PE_NORM", "LTM", A26009)</f>
        <v>25.962145</v>
      </c>
    </row>
    <row r="26010" spans="1:5" x14ac:dyDescent="0.25">
      <c r="A26010" s="1">
        <v>44040</v>
      </c>
      <c r="B26010" t="s">
        <v>99</v>
      </c>
      <c r="C26010" s="3">
        <f>_xll.SNL.Clients.Office.Excel.Functions.SPG(B26010, "SP_PRICE_CLOSE", A26010)</f>
        <v>4.2298701714163842</v>
      </c>
      <c r="D26010" s="3">
        <f>_xll.SNL.Clients.Office.Excel.Functions.SPG(B26010, "IQ_PE", "LTM", A26010)</f>
        <v>19.661296</v>
      </c>
      <c r="E26010" s="3">
        <f>_xll.SNL.Clients.Office.Excel.Functions.SPG(B26010, "IQ_PE_NORM", "LTM", A26010)</f>
        <v>29.382715000000001</v>
      </c>
    </row>
    <row r="26011" spans="1:5" x14ac:dyDescent="0.25">
      <c r="A26011" s="1">
        <v>44040</v>
      </c>
      <c r="B26011" t="s">
        <v>100</v>
      </c>
      <c r="C26011" s="3">
        <f>_xll.SNL.Clients.Office.Excel.Functions.SPG(B26011, "SP_PRICE_CLOSE", A26011)</f>
        <v>6.1318461251366259</v>
      </c>
      <c r="D26011" s="3">
        <f>_xll.SNL.Clients.Office.Excel.Functions.SPG(B26011, "IQ_PE", "LTM", A26011)</f>
        <v>15.334111999999999</v>
      </c>
      <c r="E26011" s="3">
        <f>_xll.SNL.Clients.Office.Excel.Functions.SPG(B26011, "IQ_PE_NORM", "LTM", A26011)</f>
        <v>23.494554000000001</v>
      </c>
    </row>
    <row r="26012" spans="1:5" x14ac:dyDescent="0.25">
      <c r="A26012" s="1">
        <v>44040</v>
      </c>
      <c r="B26012" t="s">
        <v>101</v>
      </c>
      <c r="C26012" s="3" t="str">
        <f>_xll.SNL.Clients.Office.Excel.Functions.SPG(B26012, "SP_PRICE_CLOSE", A26012)</f>
        <v>NA</v>
      </c>
      <c r="D26012" s="3" t="str">
        <f>_xll.SNL.Clients.Office.Excel.Functions.SPG(B26012, "IQ_PE", "LTM", A26012)</f>
        <v>NA</v>
      </c>
      <c r="E26012" s="3" t="str">
        <f>_xll.SNL.Clients.Office.Excel.Functions.SPG(B26012, "IQ_PE_NORM", "LTM", A26012)</f>
        <v>NA</v>
      </c>
    </row>
    <row r="26013" spans="1:5" x14ac:dyDescent="0.25">
      <c r="A26013" s="1">
        <v>44040</v>
      </c>
      <c r="B26013" t="s">
        <v>102</v>
      </c>
      <c r="C26013" s="3">
        <f>_xll.SNL.Clients.Office.Excel.Functions.SPG(B26013, "SP_PRICE_CLOSE", A26013)</f>
        <v>11.996481032230545</v>
      </c>
      <c r="D26013" s="3">
        <f>_xll.SNL.Clients.Office.Excel.Functions.SPG(B26013, "IQ_PE", "LTM", A26013)</f>
        <v>29.546946999999999</v>
      </c>
      <c r="E26013" s="3">
        <f>_xll.SNL.Clients.Office.Excel.Functions.SPG(B26013, "IQ_PE_NORM", "LTM", A26013)</f>
        <v>45.871560000000002</v>
      </c>
    </row>
    <row r="26014" spans="1:5" x14ac:dyDescent="0.25">
      <c r="A26014" s="1">
        <v>44040</v>
      </c>
      <c r="B26014" t="s">
        <v>103</v>
      </c>
      <c r="C26014" s="3">
        <f>_xll.SNL.Clients.Office.Excel.Functions.SPG(B26014, "SP_PRICE_CLOSE", A26014)</f>
        <v>1.935432273199861</v>
      </c>
      <c r="D26014" s="3">
        <f>_xll.SNL.Clients.Office.Excel.Functions.SPG(B26014, "IQ_PE", "LTM", A26014)</f>
        <v>26.888888999999999</v>
      </c>
      <c r="E26014" s="3">
        <f>_xll.SNL.Clients.Office.Excel.Functions.SPG(B26014, "IQ_PE_NORM", "LTM", A26014)</f>
        <v>41.965318000000003</v>
      </c>
    </row>
    <row r="26015" spans="1:5" x14ac:dyDescent="0.25">
      <c r="A26015" s="1">
        <v>44040</v>
      </c>
      <c r="B26015" t="s">
        <v>104</v>
      </c>
      <c r="C26015" s="3" t="str">
        <f>_xll.SNL.Clients.Office.Excel.Functions.SPG(B26015, "SP_PRICE_CLOSE", A26015)</f>
        <v>NA</v>
      </c>
      <c r="D26015" s="3" t="str">
        <f>_xll.SNL.Clients.Office.Excel.Functions.SPG(B26015, "IQ_PE", "LTM", A26015)</f>
        <v>NA</v>
      </c>
      <c r="E26015" s="3" t="str">
        <f>_xll.SNL.Clients.Office.Excel.Functions.SPG(B26015, "IQ_PE_NORM", "LTM", A26015)</f>
        <v>NA</v>
      </c>
    </row>
    <row r="26016" spans="1:5" x14ac:dyDescent="0.25">
      <c r="A26016" s="1">
        <v>44040</v>
      </c>
      <c r="B26016" t="s">
        <v>105</v>
      </c>
      <c r="C26016" s="3">
        <f>_xll.SNL.Clients.Office.Excel.Functions.SPG(B26016, "SP_PRICE_CLOSE", A26016)</f>
        <v>8.1407062539138014E-2</v>
      </c>
      <c r="D26016" s="3" t="str">
        <f>_xll.SNL.Clients.Office.Excel.Functions.SPG(B26016, "IQ_PE", "LTM", A26016)</f>
        <v>NM</v>
      </c>
      <c r="E26016" s="3" t="str">
        <f>_xll.SNL.Clients.Office.Excel.Functions.SPG(B26016, "IQ_PE_NORM", "LTM", A26016)</f>
        <v>NM</v>
      </c>
    </row>
    <row r="26017" spans="1:5" x14ac:dyDescent="0.25">
      <c r="A26017" s="1">
        <v>44040</v>
      </c>
      <c r="B26017" t="s">
        <v>106</v>
      </c>
      <c r="C26017" s="3" t="str">
        <f>_xll.SNL.Clients.Office.Excel.Functions.SPG(B26017, "SP_PRICE_CLOSE", A26017)</f>
        <v>NA</v>
      </c>
      <c r="D26017" s="3" t="str">
        <f>_xll.SNL.Clients.Office.Excel.Functions.SPG(B26017, "IQ_PE", "LTM", A26017)</f>
        <v>NA</v>
      </c>
      <c r="E26017" s="3" t="str">
        <f>_xll.SNL.Clients.Office.Excel.Functions.SPG(B26017, "IQ_PE_NORM", "LTM", A26017)</f>
        <v>NA</v>
      </c>
    </row>
    <row r="26018" spans="1:5" x14ac:dyDescent="0.25">
      <c r="A26018" s="1">
        <v>44040</v>
      </c>
      <c r="B26018" t="s">
        <v>107</v>
      </c>
      <c r="C26018" s="3">
        <f>_xll.SNL.Clients.Office.Excel.Functions.SPG(B26018, "SP_PRICE_CLOSE", A26018)</f>
        <v>13.218344752206018</v>
      </c>
      <c r="D26018" s="3">
        <f>_xll.SNL.Clients.Office.Excel.Functions.SPG(B26018, "IQ_PE", "LTM", A26018)</f>
        <v>17.919528</v>
      </c>
      <c r="E26018" s="3">
        <f>_xll.SNL.Clients.Office.Excel.Functions.SPG(B26018, "IQ_PE_NORM", "LTM", A26018)</f>
        <v>27.777778000000001</v>
      </c>
    </row>
    <row r="26019" spans="1:5" x14ac:dyDescent="0.25">
      <c r="A26019" s="1">
        <v>44040</v>
      </c>
      <c r="B26019" t="s">
        <v>108</v>
      </c>
      <c r="C26019" s="3" t="str">
        <f>_xll.SNL.Clients.Office.Excel.Functions.SPG(B26019, "SP_PRICE_CLOSE", A26019)</f>
        <v>NA</v>
      </c>
      <c r="D26019" s="3" t="str">
        <f>_xll.SNL.Clients.Office.Excel.Functions.SPG(B26019, "IQ_PE", "LTM", A26019)</f>
        <v>NA</v>
      </c>
      <c r="E26019" s="3" t="str">
        <f>_xll.SNL.Clients.Office.Excel.Functions.SPG(B26019, "IQ_PE_NORM", "LTM", A26019)</f>
        <v>NA</v>
      </c>
    </row>
    <row r="26020" spans="1:5" x14ac:dyDescent="0.25">
      <c r="A26020" s="1">
        <v>44040</v>
      </c>
      <c r="B26020" t="s">
        <v>109</v>
      </c>
      <c r="C26020" s="3" t="str">
        <f>_xll.SNL.Clients.Office.Excel.Functions.SPG(B26020, "SP_PRICE_CLOSE", A26020)</f>
        <v>NA</v>
      </c>
      <c r="D26020" s="3" t="str">
        <f>_xll.SNL.Clients.Office.Excel.Functions.SPG(B26020, "IQ_PE", "LTM", A26020)</f>
        <v>NA</v>
      </c>
      <c r="E26020" s="3" t="str">
        <f>_xll.SNL.Clients.Office.Excel.Functions.SPG(B26020, "IQ_PE_NORM", "LTM", A26020)</f>
        <v>NA</v>
      </c>
    </row>
    <row r="26021" spans="1:5" x14ac:dyDescent="0.25">
      <c r="A26021" s="1">
        <v>44040</v>
      </c>
      <c r="B26021" t="s">
        <v>110</v>
      </c>
      <c r="C26021" s="3">
        <f>_xll.SNL.Clients.Office.Excel.Functions.SPG(B26021, "SP_PRICE_CLOSE", A26021)</f>
        <v>23.459785129695288</v>
      </c>
      <c r="D26021" s="3">
        <f>_xll.SNL.Clients.Office.Excel.Functions.SPG(B26021, "IQ_PE", "LTM", A26021)</f>
        <v>34.892941999999998</v>
      </c>
      <c r="E26021" s="3">
        <f>_xll.SNL.Clients.Office.Excel.Functions.SPG(B26021, "IQ_PE_NORM", "LTM", A26021)</f>
        <v>50.778995999999999</v>
      </c>
    </row>
    <row r="26022" spans="1:5" x14ac:dyDescent="0.25">
      <c r="A26022" s="1">
        <v>44040</v>
      </c>
      <c r="B26022" t="s">
        <v>111</v>
      </c>
      <c r="C26022" s="3" t="str">
        <f>_xll.SNL.Clients.Office.Excel.Functions.SPG(B26022, "SP_PRICE_CLOSE", A26022)</f>
        <v>NA</v>
      </c>
      <c r="D26022" s="3" t="str">
        <f>_xll.SNL.Clients.Office.Excel.Functions.SPG(B26022, "IQ_PE", "LTM", A26022)</f>
        <v>NA</v>
      </c>
      <c r="E26022" s="3" t="str">
        <f>_xll.SNL.Clients.Office.Excel.Functions.SPG(B26022, "IQ_PE_NORM", "LTM", A26022)</f>
        <v>NA</v>
      </c>
    </row>
    <row r="26023" spans="1:5" x14ac:dyDescent="0.25">
      <c r="A26023" s="1">
        <v>44040</v>
      </c>
      <c r="B26023" t="s">
        <v>112</v>
      </c>
      <c r="C26023" s="3">
        <f>_xll.SNL.Clients.Office.Excel.Functions.SPG(B26023, "SP_PRICE_CLOSE", A26023)</f>
        <v>9.077337314387778</v>
      </c>
      <c r="D26023" s="3" t="str">
        <f>_xll.SNL.Clients.Office.Excel.Functions.SPG(B26023, "IQ_PE", "LTM", A26023)</f>
        <v>NA</v>
      </c>
      <c r="E26023" s="3" t="str">
        <f>_xll.SNL.Clients.Office.Excel.Functions.SPG(B26023, "IQ_PE_NORM", "LTM", A26023)</f>
        <v>NA</v>
      </c>
    </row>
    <row r="26024" spans="1:5" x14ac:dyDescent="0.25">
      <c r="A26024" s="1">
        <v>44040</v>
      </c>
      <c r="B26024" t="s">
        <v>113</v>
      </c>
      <c r="C26024" s="3" t="str">
        <f>_xll.SNL.Clients.Office.Excel.Functions.SPG(B26024, "SP_PRICE_CLOSE", A26024)</f>
        <v>NA</v>
      </c>
      <c r="D26024" s="3" t="str">
        <f>_xll.SNL.Clients.Office.Excel.Functions.SPG(B26024, "IQ_PE", "LTM", A26024)</f>
        <v>NA</v>
      </c>
      <c r="E26024" s="3" t="str">
        <f>_xll.SNL.Clients.Office.Excel.Functions.SPG(B26024, "IQ_PE_NORM", "LTM", A26024)</f>
        <v>NA</v>
      </c>
    </row>
    <row r="26025" spans="1:5" x14ac:dyDescent="0.25">
      <c r="A26025" s="1">
        <v>44040</v>
      </c>
      <c r="B26025" t="s">
        <v>114</v>
      </c>
      <c r="C26025" s="3">
        <f>_xll.SNL.Clients.Office.Excel.Functions.SPG(B26025, "SP_PRICE_CLOSE", A26025)</f>
        <v>0.16059289275145958</v>
      </c>
      <c r="D26025" s="3" t="str">
        <f>_xll.SNL.Clients.Office.Excel.Functions.SPG(B26025, "IQ_PE", "LTM", A26025)</f>
        <v>NM</v>
      </c>
      <c r="E26025" s="3" t="str">
        <f>_xll.SNL.Clients.Office.Excel.Functions.SPG(B26025, "IQ_PE_NORM", "LTM", A26025)</f>
        <v>NM</v>
      </c>
    </row>
    <row r="26026" spans="1:5" x14ac:dyDescent="0.25">
      <c r="A26026" s="1">
        <v>44040</v>
      </c>
      <c r="B26026" t="s">
        <v>115</v>
      </c>
      <c r="C26026" s="3" t="str">
        <f>_xll.SNL.Clients.Office.Excel.Functions.SPG(B26026, "SP_PRICE_CLOSE", A26026)</f>
        <v>NA</v>
      </c>
      <c r="D26026" s="3" t="str">
        <f>_xll.SNL.Clients.Office.Excel.Functions.SPG(B26026, "IQ_PE", "LTM", A26026)</f>
        <v>NA</v>
      </c>
      <c r="E26026" s="3" t="str">
        <f>_xll.SNL.Clients.Office.Excel.Functions.SPG(B26026, "IQ_PE_NORM", "LTM", A26026)</f>
        <v>NA</v>
      </c>
    </row>
    <row r="26027" spans="1:5" x14ac:dyDescent="0.25">
      <c r="A26027" s="1">
        <v>44040</v>
      </c>
      <c r="B26027" t="s">
        <v>116</v>
      </c>
      <c r="C26027" s="3">
        <f>_xll.SNL.Clients.Office.Excel.Functions.SPG(B26027, "SP_PRICE_CLOSE", A26027)</f>
        <v>4.0995843885793493</v>
      </c>
      <c r="D26027" s="3" t="str">
        <f>_xll.SNL.Clients.Office.Excel.Functions.SPG(B26027, "IQ_PE", "LTM", A26027)</f>
        <v>NM</v>
      </c>
      <c r="E26027" s="3" t="str">
        <f>_xll.SNL.Clients.Office.Excel.Functions.SPG(B26027, "IQ_PE_NORM", "LTM", A26027)</f>
        <v>NM</v>
      </c>
    </row>
    <row r="26028" spans="1:5" x14ac:dyDescent="0.25">
      <c r="A26028" s="1">
        <v>44040</v>
      </c>
      <c r="B26028" t="s">
        <v>117</v>
      </c>
      <c r="C26028" s="3" t="str">
        <f>_xll.SNL.Clients.Office.Excel.Functions.SPG(B26028, "SP_PRICE_CLOSE", A26028)</f>
        <v>NA</v>
      </c>
      <c r="D26028" s="3" t="str">
        <f>_xll.SNL.Clients.Office.Excel.Functions.SPG(B26028, "IQ_PE", "LTM", A26028)</f>
        <v>NA</v>
      </c>
      <c r="E26028" s="3" t="str">
        <f>_xll.SNL.Clients.Office.Excel.Functions.SPG(B26028, "IQ_PE_NORM", "LTM", A26028)</f>
        <v>NA</v>
      </c>
    </row>
    <row r="26029" spans="1:5" x14ac:dyDescent="0.25">
      <c r="A26029" s="1">
        <v>44040</v>
      </c>
      <c r="B26029" t="s">
        <v>118</v>
      </c>
      <c r="C26029" s="3">
        <f>_xll.SNL.Clients.Office.Excel.Functions.SPG(B26029, "SP_PRICE_CLOSE", A26029)</f>
        <v>7.4843237983524826</v>
      </c>
      <c r="D26029" s="3" t="str">
        <f>_xll.SNL.Clients.Office.Excel.Functions.SPG(B26029, "IQ_PE", "LTM", A26029)</f>
        <v>NM</v>
      </c>
      <c r="E26029" s="3" t="str">
        <f>_xll.SNL.Clients.Office.Excel.Functions.SPG(B26029, "IQ_PE_NORM", "LTM", A26029)</f>
        <v>NM</v>
      </c>
    </row>
    <row r="26030" spans="1:5" x14ac:dyDescent="0.25">
      <c r="A26030" s="1">
        <v>44040</v>
      </c>
      <c r="B26030" t="s">
        <v>119</v>
      </c>
      <c r="C26030" s="3">
        <f>_xll.SNL.Clients.Office.Excel.Functions.SPG(B26030, "SP_PRICE_CLOSE", A26030)</f>
        <v>7.2911945829223423</v>
      </c>
      <c r="D26030" s="3">
        <f>_xll.SNL.Clients.Office.Excel.Functions.SPG(B26030, "IQ_PE", "LTM", A26030)</f>
        <v>87.101911000000001</v>
      </c>
      <c r="E26030" s="3">
        <f>_xll.SNL.Clients.Office.Excel.Functions.SPG(B26030, "IQ_PE_NORM", "LTM", A26030)</f>
        <v>101.296296</v>
      </c>
    </row>
    <row r="26031" spans="1:5" x14ac:dyDescent="0.25">
      <c r="A26031" s="1">
        <v>44040</v>
      </c>
      <c r="B26031" t="s">
        <v>120</v>
      </c>
      <c r="C26031" s="3" t="str">
        <f>_xll.SNL.Clients.Office.Excel.Functions.SPG(B26031, "SP_PRICE_CLOSE", A26031)</f>
        <v>NA</v>
      </c>
      <c r="D26031" s="3" t="str">
        <f>_xll.SNL.Clients.Office.Excel.Functions.SPG(B26031, "IQ_PE", "LTM", A26031)</f>
        <v>NA</v>
      </c>
      <c r="E26031" s="3" t="str">
        <f>_xll.SNL.Clients.Office.Excel.Functions.SPG(B26031, "IQ_PE_NORM", "LTM", A26031)</f>
        <v>NA</v>
      </c>
    </row>
    <row r="26032" spans="1:5" x14ac:dyDescent="0.25">
      <c r="A26032" s="1">
        <v>44040</v>
      </c>
      <c r="B26032" t="s">
        <v>121</v>
      </c>
      <c r="C26032" s="3">
        <f>_xll.SNL.Clients.Office.Excel.Functions.SPG(B26032, "SP_PRICE_CLOSE", A26032)</f>
        <v>9.3369456959291934</v>
      </c>
      <c r="D26032" s="3" t="str">
        <f>_xll.SNL.Clients.Office.Excel.Functions.SPG(B26032, "IQ_PE", "LTM", A26032)</f>
        <v>NM</v>
      </c>
      <c r="E26032" s="3" t="str">
        <f>_xll.SNL.Clients.Office.Excel.Functions.SPG(B26032, "IQ_PE_NORM", "LTM", A26032)</f>
        <v>NM</v>
      </c>
    </row>
    <row r="26033" spans="1:5" x14ac:dyDescent="0.25">
      <c r="A26033" s="1">
        <v>44040</v>
      </c>
      <c r="B26033" t="s">
        <v>122</v>
      </c>
      <c r="C26033" s="3" t="str">
        <f>_xll.SNL.Clients.Office.Excel.Functions.SPG(B26033, "SP_PRICE_CLOSE", A26033)</f>
        <v>NA</v>
      </c>
      <c r="D26033" s="3" t="str">
        <f>_xll.SNL.Clients.Office.Excel.Functions.SPG(B26033, "IQ_PE", "LTM", A26033)</f>
        <v>NA</v>
      </c>
      <c r="E26033" s="3" t="str">
        <f>_xll.SNL.Clients.Office.Excel.Functions.SPG(B26033, "IQ_PE_NORM", "LTM", A26033)</f>
        <v>NA</v>
      </c>
    </row>
    <row r="26034" spans="1:5" x14ac:dyDescent="0.25">
      <c r="A26034" s="1">
        <v>44040</v>
      </c>
      <c r="B26034" t="s">
        <v>123</v>
      </c>
      <c r="C26034" s="3">
        <f>_xll.SNL.Clients.Office.Excel.Functions.SPG(B26034, "SP_PRICE_CLOSE", A26034)</f>
        <v>11.423315827357307</v>
      </c>
      <c r="D26034" s="3" t="str">
        <f>_xll.SNL.Clients.Office.Excel.Functions.SPG(B26034, "IQ_PE", "LTM", A26034)</f>
        <v>NM</v>
      </c>
      <c r="E26034" s="3" t="str">
        <f>_xll.SNL.Clients.Office.Excel.Functions.SPG(B26034, "IQ_PE_NORM", "LTM", A26034)</f>
        <v>NM</v>
      </c>
    </row>
    <row r="26035" spans="1:5" x14ac:dyDescent="0.25">
      <c r="A26035" s="1">
        <v>44040</v>
      </c>
      <c r="B26035" t="s">
        <v>124</v>
      </c>
      <c r="C26035" s="3" t="str">
        <f>_xll.SNL.Clients.Office.Excel.Functions.SPG(B26035, "SP_PRICE_CLOSE", A26035)</f>
        <v>NA</v>
      </c>
      <c r="D26035" s="3" t="str">
        <f>_xll.SNL.Clients.Office.Excel.Functions.SPG(B26035, "IQ_PE", "LTM", A26035)</f>
        <v>NA</v>
      </c>
      <c r="E26035" s="3" t="str">
        <f>_xll.SNL.Clients.Office.Excel.Functions.SPG(B26035, "IQ_PE_NORM", "LTM", A26035)</f>
        <v>NA</v>
      </c>
    </row>
    <row r="26036" spans="1:5" x14ac:dyDescent="0.25">
      <c r="A26036" s="1">
        <v>44040</v>
      </c>
      <c r="B26036" t="s">
        <v>125</v>
      </c>
      <c r="C26036" s="3">
        <f>_xll.SNL.Clients.Office.Excel.Functions.SPG(B26036, "SP_PRICE_CLOSE", A26036)</f>
        <v>0.29911226040361494</v>
      </c>
      <c r="D26036" s="3" t="str">
        <f>_xll.SNL.Clients.Office.Excel.Functions.SPG(B26036, "IQ_PE", "LTM", A26036)</f>
        <v>NM</v>
      </c>
      <c r="E26036" s="3">
        <f>_xll.SNL.Clients.Office.Excel.Functions.SPG(B26036, "IQ_PE_NORM", "LTM", A26036)</f>
        <v>224.4</v>
      </c>
    </row>
    <row r="26037" spans="1:5" x14ac:dyDescent="0.25">
      <c r="A26037" s="1">
        <v>44040</v>
      </c>
      <c r="B26037" t="s">
        <v>126</v>
      </c>
      <c r="C26037" s="3" t="str">
        <f>_xll.SNL.Clients.Office.Excel.Functions.SPG(B26037, "SP_PRICE_CLOSE", A26037)</f>
        <v>NA</v>
      </c>
      <c r="D26037" s="3" t="str">
        <f>_xll.SNL.Clients.Office.Excel.Functions.SPG(B26037, "IQ_PE", "LTM", A26037)</f>
        <v>NA</v>
      </c>
      <c r="E26037" s="3" t="str">
        <f>_xll.SNL.Clients.Office.Excel.Functions.SPG(B26037, "IQ_PE_NORM", "LTM", A26037)</f>
        <v>NA</v>
      </c>
    </row>
    <row r="26038" spans="1:5" x14ac:dyDescent="0.25">
      <c r="A26038" s="1">
        <v>44040</v>
      </c>
      <c r="B26038" t="s">
        <v>127</v>
      </c>
      <c r="C26038" s="3" t="str">
        <f>_xll.SNL.Clients.Office.Excel.Functions.SPG(B26038, "SP_PRICE_CLOSE", A26038)</f>
        <v>NA</v>
      </c>
      <c r="D26038" s="3" t="str">
        <f>_xll.SNL.Clients.Office.Excel.Functions.SPG(B26038, "IQ_PE", "LTM", A26038)</f>
        <v>NA</v>
      </c>
      <c r="E26038" s="3" t="str">
        <f>_xll.SNL.Clients.Office.Excel.Functions.SPG(B26038, "IQ_PE_NORM", "LTM", A26038)</f>
        <v>NA</v>
      </c>
    </row>
    <row r="26039" spans="1:5" x14ac:dyDescent="0.25">
      <c r="A26039" s="1">
        <v>44040</v>
      </c>
      <c r="B26039" t="s">
        <v>128</v>
      </c>
      <c r="C26039" s="3" t="str">
        <f>_xll.SNL.Clients.Office.Excel.Functions.SPG(B26039, "SP_PRICE_CLOSE", A26039)</f>
        <v>NA</v>
      </c>
      <c r="D26039" s="3" t="str">
        <f>_xll.SNL.Clients.Office.Excel.Functions.SPG(B26039, "IQ_PE", "LTM", A26039)</f>
        <v>NA</v>
      </c>
      <c r="E26039" s="3" t="str">
        <f>_xll.SNL.Clients.Office.Excel.Functions.SPG(B26039, "IQ_PE_NORM", "LTM", A26039)</f>
        <v>NA</v>
      </c>
    </row>
    <row r="26040" spans="1:5" x14ac:dyDescent="0.25">
      <c r="A26040" s="1">
        <v>44040</v>
      </c>
      <c r="B26040" t="s">
        <v>129</v>
      </c>
      <c r="C26040" s="3" t="str">
        <f>_xll.SNL.Clients.Office.Excel.Functions.SPG(B26040, "SP_PRICE_CLOSE", A26040)</f>
        <v>NA</v>
      </c>
      <c r="D26040" s="3" t="str">
        <f>_xll.SNL.Clients.Office.Excel.Functions.SPG(B26040, "IQ_PE", "LTM", A26040)</f>
        <v>NA</v>
      </c>
      <c r="E26040" s="3" t="str">
        <f>_xll.SNL.Clients.Office.Excel.Functions.SPG(B26040, "IQ_PE_NORM", "LTM", A26040)</f>
        <v>NA</v>
      </c>
    </row>
    <row r="26041" spans="1:5" x14ac:dyDescent="0.25">
      <c r="A26041" s="1">
        <v>44040</v>
      </c>
      <c r="B26041" t="s">
        <v>130</v>
      </c>
      <c r="C26041" s="3" t="str">
        <f>_xll.SNL.Clients.Office.Excel.Functions.SPG(B26041, "SP_PRICE_CLOSE", A26041)</f>
        <v>NA</v>
      </c>
      <c r="D26041" s="3" t="str">
        <f>_xll.SNL.Clients.Office.Excel.Functions.SPG(B26041, "IQ_PE", "LTM", A26041)</f>
        <v>NA</v>
      </c>
      <c r="E26041" s="3" t="str">
        <f>_xll.SNL.Clients.Office.Excel.Functions.SPG(B26041, "IQ_PE_NORM", "LTM", A26041)</f>
        <v>NA</v>
      </c>
    </row>
    <row r="26042" spans="1:5" x14ac:dyDescent="0.25">
      <c r="A26042" s="1">
        <v>44040</v>
      </c>
      <c r="B26042" t="s">
        <v>131</v>
      </c>
      <c r="C26042" s="3">
        <f>_xll.SNL.Clients.Office.Excel.Functions.SPG(B26042, "SP_PRICE_CLOSE", A26042)</f>
        <v>5.4472909279944544</v>
      </c>
      <c r="D26042" s="3" t="str">
        <f>_xll.SNL.Clients.Office.Excel.Functions.SPG(B26042, "IQ_PE", "LTM", A26042)</f>
        <v>NM</v>
      </c>
      <c r="E26042" s="3" t="str">
        <f>_xll.SNL.Clients.Office.Excel.Functions.SPG(B26042, "IQ_PE_NORM", "LTM", A26042)</f>
        <v>NM</v>
      </c>
    </row>
    <row r="26043" spans="1:5" x14ac:dyDescent="0.25">
      <c r="A26043" s="1">
        <v>44040</v>
      </c>
      <c r="B26043" t="s">
        <v>132</v>
      </c>
      <c r="C26043" s="3">
        <f>_xll.SNL.Clients.Office.Excel.Functions.SPG(B26043, "SP_PRICE_CLOSE", A26043)</f>
        <v>3.758897390098904</v>
      </c>
      <c r="D26043" s="3">
        <f>_xll.SNL.Clients.Office.Excel.Functions.SPG(B26043, "IQ_PE", "LTM", A26043)</f>
        <v>110.15625</v>
      </c>
      <c r="E26043" s="3" t="str">
        <f>_xll.SNL.Clients.Office.Excel.Functions.SPG(B26043, "IQ_PE_NORM", "LTM", A26043)</f>
        <v>NM</v>
      </c>
    </row>
    <row r="26044" spans="1:5" x14ac:dyDescent="0.25">
      <c r="A26044" s="1">
        <v>44040</v>
      </c>
      <c r="B26044" t="s">
        <v>133</v>
      </c>
      <c r="C26044" s="3" t="str">
        <f>_xll.SNL.Clients.Office.Excel.Functions.SPG(B26044, "SP_PRICE_CLOSE", A26044)</f>
        <v>NA</v>
      </c>
      <c r="D26044" s="3" t="str">
        <f>_xll.SNL.Clients.Office.Excel.Functions.SPG(B26044, "IQ_PE", "LTM", A26044)</f>
        <v>NA</v>
      </c>
      <c r="E26044" s="3" t="str">
        <f>_xll.SNL.Clients.Office.Excel.Functions.SPG(B26044, "IQ_PE_NORM", "LTM", A26044)</f>
        <v>NA</v>
      </c>
    </row>
    <row r="26045" spans="1:5" x14ac:dyDescent="0.25">
      <c r="A26045" s="1">
        <v>44040</v>
      </c>
      <c r="B26045" t="s">
        <v>134</v>
      </c>
      <c r="C26045" s="3">
        <f>_xll.SNL.Clients.Office.Excel.Functions.SPG(B26045, "SP_PRICE_CLOSE", A26045)</f>
        <v>11.863186798539093</v>
      </c>
      <c r="D26045" s="3">
        <f>_xll.SNL.Clients.Office.Excel.Functions.SPG(B26045, "IQ_PE", "LTM", A26045)</f>
        <v>16.623086000000001</v>
      </c>
      <c r="E26045" s="3">
        <f>_xll.SNL.Clients.Office.Excel.Functions.SPG(B26045, "IQ_PE_NORM", "LTM", A26045)</f>
        <v>26.053864000000001</v>
      </c>
    </row>
    <row r="26046" spans="1:5" x14ac:dyDescent="0.25">
      <c r="A26046" s="1">
        <v>44040</v>
      </c>
      <c r="B26046" t="s">
        <v>135</v>
      </c>
      <c r="C26046" s="3" t="str">
        <f>_xll.SNL.Clients.Office.Excel.Functions.SPG(B26046, "SP_PRICE_CLOSE", A26046)</f>
        <v>NA</v>
      </c>
      <c r="D26046" s="3" t="str">
        <f>_xll.SNL.Clients.Office.Excel.Functions.SPG(B26046, "IQ_PE", "LTM", A26046)</f>
        <v>NA</v>
      </c>
      <c r="E26046" s="3" t="str">
        <f>_xll.SNL.Clients.Office.Excel.Functions.SPG(B26046, "IQ_PE_NORM", "LTM", A26046)</f>
        <v>NA</v>
      </c>
    </row>
    <row r="26047" spans="1:5" x14ac:dyDescent="0.25">
      <c r="A26047" s="1">
        <v>44040</v>
      </c>
      <c r="B26047" t="s">
        <v>136</v>
      </c>
      <c r="C26047" s="3" t="str">
        <f>_xll.SNL.Clients.Office.Excel.Functions.SPG(B26047, "SP_PRICE_CLOSE", A26047)</f>
        <v>NA</v>
      </c>
      <c r="D26047" s="3" t="str">
        <f>_xll.SNL.Clients.Office.Excel.Functions.SPG(B26047, "IQ_PE", "LTM", A26047)</f>
        <v>NA</v>
      </c>
      <c r="E26047" s="3" t="str">
        <f>_xll.SNL.Clients.Office.Excel.Functions.SPG(B26047, "IQ_PE_NORM", "LTM", A26047)</f>
        <v>NA</v>
      </c>
    </row>
    <row r="26048" spans="1:5" x14ac:dyDescent="0.25">
      <c r="A26048" s="1">
        <v>44040</v>
      </c>
      <c r="B26048" t="s">
        <v>137</v>
      </c>
      <c r="C26048" s="3" t="str">
        <f>_xll.SNL.Clients.Office.Excel.Functions.SPG(B26048, "SP_PRICE_CLOSE", A26048)</f>
        <v>NA</v>
      </c>
      <c r="D26048" s="3" t="str">
        <f>_xll.SNL.Clients.Office.Excel.Functions.SPG(B26048, "IQ_PE", "LTM", A26048)</f>
        <v>NA</v>
      </c>
      <c r="E26048" s="3" t="str">
        <f>_xll.SNL.Clients.Office.Excel.Functions.SPG(B26048, "IQ_PE_NORM", "LTM", A26048)</f>
        <v>NA</v>
      </c>
    </row>
    <row r="26049" spans="1:5" x14ac:dyDescent="0.25">
      <c r="A26049" s="1">
        <v>44040</v>
      </c>
      <c r="B26049" t="s">
        <v>138</v>
      </c>
      <c r="C26049" s="3" t="str">
        <f>_xll.SNL.Clients.Office.Excel.Functions.SPG(B26049, "SP_PRICE_CLOSE", A26049)</f>
        <v>NA</v>
      </c>
      <c r="D26049" s="3" t="str">
        <f>_xll.SNL.Clients.Office.Excel.Functions.SPG(B26049, "IQ_PE", "LTM", A26049)</f>
        <v>NA</v>
      </c>
      <c r="E26049" s="3" t="str">
        <f>_xll.SNL.Clients.Office.Excel.Functions.SPG(B26049, "IQ_PE_NORM", "LTM", A26049)</f>
        <v>NA</v>
      </c>
    </row>
    <row r="26050" spans="1:5" x14ac:dyDescent="0.25">
      <c r="A26050" s="1">
        <v>44040</v>
      </c>
      <c r="B26050" t="s">
        <v>139</v>
      </c>
      <c r="C26050" s="3" t="str">
        <f>_xll.SNL.Clients.Office.Excel.Functions.SPG(B26050, "SP_PRICE_CLOSE", A26050)</f>
        <v>NA</v>
      </c>
      <c r="D26050" s="3" t="str">
        <f>_xll.SNL.Clients.Office.Excel.Functions.SPG(B26050, "IQ_PE", "LTM", A26050)</f>
        <v>NA</v>
      </c>
      <c r="E26050" s="3" t="str">
        <f>_xll.SNL.Clients.Office.Excel.Functions.SPG(B26050, "IQ_PE_NORM", "LTM", A26050)</f>
        <v>NA</v>
      </c>
    </row>
    <row r="26051" spans="1:5" x14ac:dyDescent="0.25">
      <c r="A26051" s="1">
        <v>44040</v>
      </c>
      <c r="B26051" t="s">
        <v>140</v>
      </c>
      <c r="C26051" s="3">
        <f>_xll.SNL.Clients.Office.Excel.Functions.SPG(B26051, "SP_PRICE_CLOSE", A26051)</f>
        <v>7.0645943856468758</v>
      </c>
      <c r="D26051" s="3" t="str">
        <f>_xll.SNL.Clients.Office.Excel.Functions.SPG(B26051, "IQ_PE", "LTM", A26051)</f>
        <v>NM</v>
      </c>
      <c r="E26051" s="3" t="str">
        <f>_xll.SNL.Clients.Office.Excel.Functions.SPG(B26051, "IQ_PE_NORM", "LTM", A26051)</f>
        <v>NM</v>
      </c>
    </row>
    <row r="26052" spans="1:5" x14ac:dyDescent="0.25">
      <c r="A26052" s="1">
        <v>44040</v>
      </c>
      <c r="B26052" t="s">
        <v>141</v>
      </c>
      <c r="C26052" s="3" t="str">
        <f>_xll.SNL.Clients.Office.Excel.Functions.SPG(B26052, "SP_PRICE_CLOSE", A26052)</f>
        <v>NA</v>
      </c>
      <c r="D26052" s="3" t="str">
        <f>_xll.SNL.Clients.Office.Excel.Functions.SPG(B26052, "IQ_PE", "LTM", A26052)</f>
        <v>NA</v>
      </c>
      <c r="E26052" s="3" t="str">
        <f>_xll.SNL.Clients.Office.Excel.Functions.SPG(B26052, "IQ_PE_NORM", "LTM", A26052)</f>
        <v>NA</v>
      </c>
    </row>
    <row r="26053" spans="1:5" x14ac:dyDescent="0.25">
      <c r="A26053" s="1">
        <v>44040</v>
      </c>
      <c r="B26053" t="s">
        <v>142</v>
      </c>
      <c r="C26053" s="3" t="str">
        <f>_xll.SNL.Clients.Office.Excel.Functions.SPG(B26053, "SP_PRICE_CLOSE", A26053)</f>
        <v>NA</v>
      </c>
      <c r="D26053" s="3" t="str">
        <f>_xll.SNL.Clients.Office.Excel.Functions.SPG(B26053, "IQ_PE", "LTM", A26053)</f>
        <v>NA</v>
      </c>
      <c r="E26053" s="3" t="str">
        <f>_xll.SNL.Clients.Office.Excel.Functions.SPG(B26053, "IQ_PE_NORM", "LTM", A26053)</f>
        <v>NA</v>
      </c>
    </row>
    <row r="26054" spans="1:5" x14ac:dyDescent="0.25">
      <c r="A26054" s="1">
        <v>44040</v>
      </c>
      <c r="B26054" t="s">
        <v>143</v>
      </c>
      <c r="C26054" s="3" t="str">
        <f>_xll.SNL.Clients.Office.Excel.Functions.SPG(B26054, "SP_PRICE_CLOSE", A26054)</f>
        <v>NA</v>
      </c>
      <c r="D26054" s="3" t="str">
        <f>_xll.SNL.Clients.Office.Excel.Functions.SPG(B26054, "IQ_PE", "LTM", A26054)</f>
        <v>NA</v>
      </c>
      <c r="E26054" s="3" t="str">
        <f>_xll.SNL.Clients.Office.Excel.Functions.SPG(B26054, "IQ_PE_NORM", "LTM", A26054)</f>
        <v>NA</v>
      </c>
    </row>
    <row r="26055" spans="1:5" x14ac:dyDescent="0.25">
      <c r="A26055" s="1">
        <v>44040</v>
      </c>
      <c r="B26055" t="s">
        <v>144</v>
      </c>
      <c r="C26055" s="3">
        <f>_xll.SNL.Clients.Office.Excel.Functions.SPG(B26055, "SP_PRICE_CLOSE", A26055)</f>
        <v>4.0308176268294629</v>
      </c>
      <c r="D26055" s="3">
        <f>_xll.SNL.Clients.Office.Excel.Functions.SPG(B26055, "IQ_PE", "LTM", A26055)</f>
        <v>18.086124000000002</v>
      </c>
      <c r="E26055" s="3">
        <f>_xll.SNL.Clients.Office.Excel.Functions.SPG(B26055, "IQ_PE_NORM", "LTM", A26055)</f>
        <v>28.208955</v>
      </c>
    </row>
    <row r="26056" spans="1:5" x14ac:dyDescent="0.25">
      <c r="A26056" s="1">
        <v>44040</v>
      </c>
      <c r="B26056" t="s">
        <v>145</v>
      </c>
      <c r="C26056" s="3">
        <f>_xll.SNL.Clients.Office.Excel.Functions.SPG(B26056, "SP_PRICE_CLOSE", A26056)</f>
        <v>3.3856735357628422</v>
      </c>
      <c r="D26056" s="3" t="str">
        <f>_xll.SNL.Clients.Office.Excel.Functions.SPG(B26056, "IQ_PE", "LTM", A26056)</f>
        <v>NM</v>
      </c>
      <c r="E26056" s="3" t="str">
        <f>_xll.SNL.Clients.Office.Excel.Functions.SPG(B26056, "IQ_PE_NORM", "LTM", A26056)</f>
        <v>NM</v>
      </c>
    </row>
    <row r="26057" spans="1:5" x14ac:dyDescent="0.25">
      <c r="A26057" s="1">
        <v>44040</v>
      </c>
      <c r="B26057" t="s">
        <v>146</v>
      </c>
      <c r="C26057" s="3" t="str">
        <f>_xll.SNL.Clients.Office.Excel.Functions.SPG(B26057, "SP_PRICE_CLOSE", A26057)</f>
        <v>NA</v>
      </c>
      <c r="D26057" s="3" t="str">
        <f>_xll.SNL.Clients.Office.Excel.Functions.SPG(B26057, "IQ_PE", "LTM", A26057)</f>
        <v>NA</v>
      </c>
      <c r="E26057" s="3" t="str">
        <f>_xll.SNL.Clients.Office.Excel.Functions.SPG(B26057, "IQ_PE_NORM", "LTM", A26057)</f>
        <v>NA</v>
      </c>
    </row>
    <row r="26058" spans="1:5" x14ac:dyDescent="0.25">
      <c r="A26058" s="1">
        <v>44040</v>
      </c>
      <c r="B26058" t="s">
        <v>147</v>
      </c>
      <c r="C26058" s="3">
        <f>_xll.SNL.Clients.Office.Excel.Functions.SPG(B26058, "SP_PRICE_CLOSE", A26058)</f>
        <v>1.8181333475513848</v>
      </c>
      <c r="D26058" s="3">
        <f>_xll.SNL.Clients.Office.Excel.Functions.SPG(B26058, "IQ_PE", "LTM", A26058)</f>
        <v>126.296296</v>
      </c>
      <c r="E26058" s="3">
        <f>_xll.SNL.Clients.Office.Excel.Functions.SPG(B26058, "IQ_PE_NORM", "LTM", A26058)</f>
        <v>131.15384599999999</v>
      </c>
    </row>
    <row r="26059" spans="1:5" x14ac:dyDescent="0.25">
      <c r="A26059" s="1">
        <v>44040</v>
      </c>
      <c r="B26059" t="s">
        <v>148</v>
      </c>
      <c r="C26059" s="3">
        <f>_xll.SNL.Clients.Office.Excel.Functions.SPG(B26059, "SP_PRICE_CLOSE", A26059)</f>
        <v>2.4846045160086372</v>
      </c>
      <c r="D26059" s="3" t="str">
        <f>_xll.SNL.Clients.Office.Excel.Functions.SPG(B26059, "IQ_PE", "LTM", A26059)</f>
        <v>NM</v>
      </c>
      <c r="E26059" s="3" t="str">
        <f>_xll.SNL.Clients.Office.Excel.Functions.SPG(B26059, "IQ_PE_NORM", "LTM", A26059)</f>
        <v>NM</v>
      </c>
    </row>
    <row r="26060" spans="1:5" x14ac:dyDescent="0.25">
      <c r="A26060" s="1">
        <v>44040</v>
      </c>
      <c r="B26060" t="s">
        <v>149</v>
      </c>
      <c r="C26060" s="3" t="str">
        <f>_xll.SNL.Clients.Office.Excel.Functions.SPG(B26060, "SP_PRICE_CLOSE", A26060)</f>
        <v>NA</v>
      </c>
      <c r="D26060" s="3" t="str">
        <f>_xll.SNL.Clients.Office.Excel.Functions.SPG(B26060, "IQ_PE", "LTM", A26060)</f>
        <v>NA</v>
      </c>
      <c r="E26060" s="3" t="str">
        <f>_xll.SNL.Clients.Office.Excel.Functions.SPG(B26060, "IQ_PE_NORM", "LTM", A26060)</f>
        <v>NA</v>
      </c>
    </row>
    <row r="26061" spans="1:5" x14ac:dyDescent="0.25">
      <c r="A26061" s="1">
        <v>44040</v>
      </c>
      <c r="B26061" t="s">
        <v>150</v>
      </c>
      <c r="C26061" s="3" t="str">
        <f>_xll.SNL.Clients.Office.Excel.Functions.SPG(B26061, "SP_PRICE_CLOSE", A26061)</f>
        <v>NA</v>
      </c>
      <c r="D26061" s="3" t="str">
        <f>_xll.SNL.Clients.Office.Excel.Functions.SPG(B26061, "IQ_PE", "LTM", A26061)</f>
        <v>NA</v>
      </c>
      <c r="E26061" s="3" t="str">
        <f>_xll.SNL.Clients.Office.Excel.Functions.SPG(B26061, "IQ_PE_NORM", "LTM", A26061)</f>
        <v>NA</v>
      </c>
    </row>
    <row r="26062" spans="1:5" x14ac:dyDescent="0.25">
      <c r="A26062" s="1">
        <v>44040</v>
      </c>
      <c r="B26062" t="s">
        <v>151</v>
      </c>
      <c r="C26062" s="3" t="str">
        <f>_xll.SNL.Clients.Office.Excel.Functions.SPG(B26062, "SP_PRICE_CLOSE", A26062)</f>
        <v>NA</v>
      </c>
      <c r="D26062" s="3" t="str">
        <f>_xll.SNL.Clients.Office.Excel.Functions.SPG(B26062, "IQ_PE", "LTM", A26062)</f>
        <v>NA</v>
      </c>
      <c r="E26062" s="3" t="str">
        <f>_xll.SNL.Clients.Office.Excel.Functions.SPG(B26062, "IQ_PE_NORM", "LTM", A26062)</f>
        <v>NA</v>
      </c>
    </row>
    <row r="26063" spans="1:5" x14ac:dyDescent="0.25">
      <c r="A26063" s="1">
        <v>44040</v>
      </c>
      <c r="B26063" t="s">
        <v>152</v>
      </c>
      <c r="C26063" s="3" t="str">
        <f>_xll.SNL.Clients.Office.Excel.Functions.SPG(B26063, "SP_PRICE_CLOSE", A26063)</f>
        <v>NA</v>
      </c>
      <c r="D26063" s="3" t="str">
        <f>_xll.SNL.Clients.Office.Excel.Functions.SPG(B26063, "IQ_PE", "LTM", A26063)</f>
        <v>NA</v>
      </c>
      <c r="E26063" s="3" t="str">
        <f>_xll.SNL.Clients.Office.Excel.Functions.SPG(B26063, "IQ_PE_NORM", "LTM", A26063)</f>
        <v>NA</v>
      </c>
    </row>
    <row r="26064" spans="1:5" x14ac:dyDescent="0.25">
      <c r="A26064" s="1">
        <v>44040</v>
      </c>
      <c r="B26064" t="s">
        <v>153</v>
      </c>
      <c r="C26064" s="3" t="str">
        <f>_xll.SNL.Clients.Office.Excel.Functions.SPG(B26064, "SP_PRICE_CLOSE", A26064)</f>
        <v>NA</v>
      </c>
      <c r="D26064" s="3" t="str">
        <f>_xll.SNL.Clients.Office.Excel.Functions.SPG(B26064, "IQ_PE", "LTM", A26064)</f>
        <v>NA</v>
      </c>
      <c r="E26064" s="3" t="str">
        <f>_xll.SNL.Clients.Office.Excel.Functions.SPG(B26064, "IQ_PE_NORM", "LTM", A26064)</f>
        <v>NA</v>
      </c>
    </row>
    <row r="26065" spans="1:5" x14ac:dyDescent="0.25">
      <c r="A26065" s="1">
        <v>44040</v>
      </c>
      <c r="B26065" t="s">
        <v>154</v>
      </c>
      <c r="C26065" s="3">
        <f>_xll.SNL.Clients.Office.Excel.Functions.SPG(B26065, "SP_PRICE_CLOSE", A26065)</f>
        <v>3.5296313081496091</v>
      </c>
      <c r="D26065" s="3" t="str">
        <f>_xll.SNL.Clients.Office.Excel.Functions.SPG(B26065, "IQ_PE", "LTM", A26065)</f>
        <v>NA</v>
      </c>
      <c r="E26065" s="3" t="str">
        <f>_xll.SNL.Clients.Office.Excel.Functions.SPG(B26065, "IQ_PE_NORM", "LTM", A26065)</f>
        <v>NA</v>
      </c>
    </row>
    <row r="26066" spans="1:5" x14ac:dyDescent="0.25">
      <c r="A26066" s="1">
        <v>44040</v>
      </c>
      <c r="B26066" t="s">
        <v>155</v>
      </c>
      <c r="C26066" s="3" t="str">
        <f>_xll.SNL.Clients.Office.Excel.Functions.SPG(B26066, "SP_PRICE_CLOSE", A26066)</f>
        <v>NA</v>
      </c>
      <c r="D26066" s="3" t="str">
        <f>_xll.SNL.Clients.Office.Excel.Functions.SPG(B26066, "IQ_PE", "LTM", A26066)</f>
        <v>NA</v>
      </c>
      <c r="E26066" s="3" t="str">
        <f>_xll.SNL.Clients.Office.Excel.Functions.SPG(B26066, "IQ_PE_NORM", "LTM", A26066)</f>
        <v>NA</v>
      </c>
    </row>
    <row r="26067" spans="1:5" x14ac:dyDescent="0.25">
      <c r="A26067" s="1">
        <v>44040</v>
      </c>
      <c r="B26067" t="s">
        <v>156</v>
      </c>
      <c r="C26067" s="3">
        <f>_xll.SNL.Clients.Office.Excel.Functions.SPG(B26067, "SP_PRICE_CLOSE", A26067)</f>
        <v>15.435472261469966</v>
      </c>
      <c r="D26067" s="3">
        <f>_xll.SNL.Clients.Office.Excel.Functions.SPG(B26067, "IQ_PE", "LTM", A26067)</f>
        <v>17.572078999999999</v>
      </c>
      <c r="E26067" s="3">
        <f>_xll.SNL.Clients.Office.Excel.Functions.SPG(B26067, "IQ_PE_NORM", "LTM", A26067)</f>
        <v>26.128159</v>
      </c>
    </row>
    <row r="26068" spans="1:5" x14ac:dyDescent="0.25">
      <c r="A26068" s="1">
        <v>44040</v>
      </c>
      <c r="B26068" t="s">
        <v>157</v>
      </c>
      <c r="C26068" s="3" t="str">
        <f>_xll.SNL.Clients.Office.Excel.Functions.SPG(B26068, "SP_PRICE_CLOSE", A26068)</f>
        <v>NA</v>
      </c>
      <c r="D26068" s="3" t="str">
        <f>_xll.SNL.Clients.Office.Excel.Functions.SPG(B26068, "IQ_PE", "LTM", A26068)</f>
        <v>NA</v>
      </c>
      <c r="E26068" s="3" t="str">
        <f>_xll.SNL.Clients.Office.Excel.Functions.SPG(B26068, "IQ_PE_NORM", "LTM", A26068)</f>
        <v>NA</v>
      </c>
    </row>
    <row r="26069" spans="1:5" x14ac:dyDescent="0.25">
      <c r="A26069" s="1">
        <v>44040</v>
      </c>
      <c r="B26069" t="s">
        <v>158</v>
      </c>
      <c r="C26069" s="3">
        <f>_xll.SNL.Clients.Office.Excel.Functions.SPG(B26069, "SP_PRICE_CLOSE", A26069)</f>
        <v>1.5995308042974059</v>
      </c>
      <c r="D26069" s="3">
        <f>_xll.SNL.Clients.Office.Excel.Functions.SPG(B26069, "IQ_PE", "LTM", A26069)</f>
        <v>9.803922</v>
      </c>
      <c r="E26069" s="3">
        <f>_xll.SNL.Clients.Office.Excel.Functions.SPG(B26069, "IQ_PE_NORM", "LTM", A26069)</f>
        <v>14.218009</v>
      </c>
    </row>
    <row r="26070" spans="1:5" x14ac:dyDescent="0.25">
      <c r="A26070" s="1">
        <v>44040</v>
      </c>
      <c r="B26070" t="s">
        <v>159</v>
      </c>
      <c r="C26070" s="3">
        <f>_xll.SNL.Clients.Office.Excel.Functions.SPG(B26070, "SP_PRICE_CLOSE", A26070)</f>
        <v>3.8122150835754844</v>
      </c>
      <c r="D26070" s="3">
        <f>_xll.SNL.Clients.Office.Excel.Functions.SPG(B26070, "IQ_PE", "LTM", A26070)</f>
        <v>275</v>
      </c>
      <c r="E26070" s="3">
        <f>_xll.SNL.Clients.Office.Excel.Functions.SPG(B26070, "IQ_PE_NORM", "LTM", A26070)</f>
        <v>72.588831999999996</v>
      </c>
    </row>
    <row r="26071" spans="1:5" x14ac:dyDescent="0.25">
      <c r="A26071" s="1">
        <v>44040</v>
      </c>
      <c r="B26071" t="s">
        <v>160</v>
      </c>
      <c r="C26071" s="3" t="str">
        <f>_xll.SNL.Clients.Office.Excel.Functions.SPG(B26071, "SP_PRICE_CLOSE", A26071)</f>
        <v>NA</v>
      </c>
      <c r="D26071" s="3" t="str">
        <f>_xll.SNL.Clients.Office.Excel.Functions.SPG(B26071, "IQ_PE", "LTM", A26071)</f>
        <v>NA</v>
      </c>
      <c r="E26071" s="3" t="str">
        <f>_xll.SNL.Clients.Office.Excel.Functions.SPG(B26071, "IQ_PE_NORM", "LTM", A26071)</f>
        <v>NA</v>
      </c>
    </row>
    <row r="26072" spans="1:5" x14ac:dyDescent="0.25">
      <c r="A26072" s="1">
        <v>44040</v>
      </c>
      <c r="B26072" t="s">
        <v>161</v>
      </c>
      <c r="C26072" s="3" t="str">
        <f>_xll.SNL.Clients.Office.Excel.Functions.SPG(B26072, "SP_PRICE_CLOSE", A26072)</f>
        <v>NA</v>
      </c>
      <c r="D26072" s="3" t="str">
        <f>_xll.SNL.Clients.Office.Excel.Functions.SPG(B26072, "IQ_PE", "LTM", A26072)</f>
        <v>NA</v>
      </c>
      <c r="E26072" s="3" t="str">
        <f>_xll.SNL.Clients.Office.Excel.Functions.SPG(B26072, "IQ_PE_NORM", "LTM", A26072)</f>
        <v>NA</v>
      </c>
    </row>
    <row r="26073" spans="1:5" x14ac:dyDescent="0.25">
      <c r="A26073" s="1">
        <v>44040</v>
      </c>
      <c r="B26073" t="s">
        <v>162</v>
      </c>
      <c r="C26073" s="3">
        <f>_xll.SNL.Clients.Office.Excel.Functions.SPG(B26073, "SP_PRICE_CLOSE", A26073)</f>
        <v>3.5891706432779715</v>
      </c>
      <c r="D26073" s="3" t="str">
        <f>_xll.SNL.Clients.Office.Excel.Functions.SPG(B26073, "IQ_PE", "LTM", A26073)</f>
        <v>NM</v>
      </c>
      <c r="E26073" s="3" t="str">
        <f>_xll.SNL.Clients.Office.Excel.Functions.SPG(B26073, "IQ_PE_NORM", "LTM", A26073)</f>
        <v>NM</v>
      </c>
    </row>
    <row r="26074" spans="1:5" x14ac:dyDescent="0.25">
      <c r="A26074" s="1">
        <v>44040</v>
      </c>
      <c r="B26074" t="s">
        <v>163</v>
      </c>
      <c r="C26074" s="3" t="str">
        <f>_xll.SNL.Clients.Office.Excel.Functions.SPG(B26074, "SP_PRICE_CLOSE", A26074)</f>
        <v>NA</v>
      </c>
      <c r="D26074" s="3" t="str">
        <f>_xll.SNL.Clients.Office.Excel.Functions.SPG(B26074, "IQ_PE", "LTM", A26074)</f>
        <v>NA</v>
      </c>
      <c r="E26074" s="3" t="str">
        <f>_xll.SNL.Clients.Office.Excel.Functions.SPG(B26074, "IQ_PE_NORM", "LTM", A26074)</f>
        <v>NA</v>
      </c>
    </row>
    <row r="26075" spans="1:5" x14ac:dyDescent="0.25">
      <c r="A26075" s="1">
        <v>44040</v>
      </c>
      <c r="B26075" t="s">
        <v>164</v>
      </c>
      <c r="C26075" s="3">
        <f>_xll.SNL.Clients.Office.Excel.Functions.SPG(B26075, "SP_PRICE_CLOSE", A26075)</f>
        <v>2.8991495827890481</v>
      </c>
      <c r="D26075" s="3">
        <f>_xll.SNL.Clients.Office.Excel.Functions.SPG(B26075, "IQ_PE", "LTM", A26075)</f>
        <v>162.313433</v>
      </c>
      <c r="E26075" s="3" t="str">
        <f>_xll.SNL.Clients.Office.Excel.Functions.SPG(B26075, "IQ_PE_NORM", "LTM", A26075)</f>
        <v>NM</v>
      </c>
    </row>
    <row r="26076" spans="1:5" x14ac:dyDescent="0.25">
      <c r="A26076" s="1">
        <v>44040</v>
      </c>
      <c r="B26076" t="s">
        <v>165</v>
      </c>
      <c r="C26076" s="3" t="str">
        <f>_xll.SNL.Clients.Office.Excel.Functions.SPG(B26076, "SP_PRICE_CLOSE", A26076)</f>
        <v>NA</v>
      </c>
      <c r="D26076" s="3" t="str">
        <f>_xll.SNL.Clients.Office.Excel.Functions.SPG(B26076, "IQ_PE", "LTM", A26076)</f>
        <v>NA</v>
      </c>
      <c r="E26076" s="3" t="str">
        <f>_xll.SNL.Clients.Office.Excel.Functions.SPG(B26076, "IQ_PE_NORM", "LTM", A26076)</f>
        <v>NA</v>
      </c>
    </row>
    <row r="26077" spans="1:5" x14ac:dyDescent="0.25">
      <c r="A26077" s="1">
        <v>44040</v>
      </c>
      <c r="B26077" t="s">
        <v>166</v>
      </c>
      <c r="C26077" s="3">
        <f>_xll.SNL.Clients.Office.Excel.Functions.SPG(B26077, "SP_PRICE_CLOSE", A26077)</f>
        <v>2.4686092079656632</v>
      </c>
      <c r="D26077" s="3" t="str">
        <f>_xll.SNL.Clients.Office.Excel.Functions.SPG(B26077, "IQ_PE", "LTM", A26077)</f>
        <v>NM</v>
      </c>
      <c r="E26077" s="3" t="str">
        <f>_xll.SNL.Clients.Office.Excel.Functions.SPG(B26077, "IQ_PE_NORM", "LTM", A26077)</f>
        <v>NM</v>
      </c>
    </row>
    <row r="26078" spans="1:5" x14ac:dyDescent="0.25">
      <c r="A26078" s="1">
        <v>44040</v>
      </c>
      <c r="B26078" t="s">
        <v>167</v>
      </c>
      <c r="C26078" s="3" t="str">
        <f>_xll.SNL.Clients.Office.Excel.Functions.SPG(B26078, "SP_PRICE_CLOSE", A26078)</f>
        <v>NA</v>
      </c>
      <c r="D26078" s="3" t="str">
        <f>_xll.SNL.Clients.Office.Excel.Functions.SPG(B26078, "IQ_PE", "LTM", A26078)</f>
        <v>NA</v>
      </c>
      <c r="E26078" s="3" t="str">
        <f>_xll.SNL.Clients.Office.Excel.Functions.SPG(B26078, "IQ_PE_NORM", "LTM", A26078)</f>
        <v>NA</v>
      </c>
    </row>
    <row r="26079" spans="1:5" x14ac:dyDescent="0.25">
      <c r="A26079" s="1">
        <v>44040</v>
      </c>
      <c r="B26079" t="s">
        <v>168</v>
      </c>
      <c r="C26079" s="3" t="str">
        <f>_xll.SNL.Clients.Office.Excel.Functions.SPG(B26079, "SP_PRICE_CLOSE", A26079)</f>
        <v>NA</v>
      </c>
      <c r="D26079" s="3" t="str">
        <f>_xll.SNL.Clients.Office.Excel.Functions.SPG(B26079, "IQ_PE", "LTM", A26079)</f>
        <v>NA</v>
      </c>
      <c r="E26079" s="3" t="str">
        <f>_xll.SNL.Clients.Office.Excel.Functions.SPG(B26079, "IQ_PE_NORM", "LTM", A26079)</f>
        <v>NA</v>
      </c>
    </row>
    <row r="26080" spans="1:5" x14ac:dyDescent="0.25">
      <c r="A26080" s="1">
        <v>44040</v>
      </c>
      <c r="B26080" t="s">
        <v>169</v>
      </c>
      <c r="C26080" s="3" t="str">
        <f>_xll.SNL.Clients.Office.Excel.Functions.SPG(B26080, "SP_PRICE_CLOSE", A26080)</f>
        <v>NA</v>
      </c>
      <c r="D26080" s="3" t="str">
        <f>_xll.SNL.Clients.Office.Excel.Functions.SPG(B26080, "IQ_PE", "LTM", A26080)</f>
        <v>NA</v>
      </c>
      <c r="E26080" s="3" t="str">
        <f>_xll.SNL.Clients.Office.Excel.Functions.SPG(B26080, "IQ_PE_NORM", "LTM", A26080)</f>
        <v>NA</v>
      </c>
    </row>
    <row r="26081" spans="1:5" x14ac:dyDescent="0.25">
      <c r="A26081" s="1">
        <v>44040</v>
      </c>
      <c r="B26081" t="s">
        <v>170</v>
      </c>
      <c r="C26081" s="3" t="str">
        <f>_xll.SNL.Clients.Office.Excel.Functions.SPG(B26081, "SP_PRICE_CLOSE", A26081)</f>
        <v>NA</v>
      </c>
      <c r="D26081" s="3" t="str">
        <f>_xll.SNL.Clients.Office.Excel.Functions.SPG(B26081, "IQ_PE", "LTM", A26081)</f>
        <v>NA</v>
      </c>
      <c r="E26081" s="3" t="str">
        <f>_xll.SNL.Clients.Office.Excel.Functions.SPG(B26081, "IQ_PE_NORM", "LTM", A26081)</f>
        <v>NA</v>
      </c>
    </row>
    <row r="26082" spans="1:5" x14ac:dyDescent="0.25">
      <c r="A26082" s="1">
        <v>44040</v>
      </c>
      <c r="B26082" t="s">
        <v>171</v>
      </c>
      <c r="C26082" s="3" t="str">
        <f>_xll.SNL.Clients.Office.Excel.Functions.SPG(B26082, "SP_PRICE_CLOSE", A26082)</f>
        <v>NA</v>
      </c>
      <c r="D26082" s="3" t="str">
        <f>_xll.SNL.Clients.Office.Excel.Functions.SPG(B26082, "IQ_PE", "LTM", A26082)</f>
        <v>NA</v>
      </c>
      <c r="E26082" s="3" t="str">
        <f>_xll.SNL.Clients.Office.Excel.Functions.SPG(B26082, "IQ_PE_NORM", "LTM", A26082)</f>
        <v>NA</v>
      </c>
    </row>
    <row r="26083" spans="1:5" x14ac:dyDescent="0.25">
      <c r="A26083" s="1">
        <v>44040</v>
      </c>
      <c r="B26083" t="s">
        <v>172</v>
      </c>
      <c r="C26083" s="3" t="str">
        <f>_xll.SNL.Clients.Office.Excel.Functions.SPG(B26083, "SP_PRICE_CLOSE", A26083)</f>
        <v>NA</v>
      </c>
      <c r="D26083" s="3" t="str">
        <f>_xll.SNL.Clients.Office.Excel.Functions.SPG(B26083, "IQ_PE", "LTM", A26083)</f>
        <v>NA</v>
      </c>
      <c r="E26083" s="3" t="str">
        <f>_xll.SNL.Clients.Office.Excel.Functions.SPG(B26083, "IQ_PE_NORM", "LTM", A26083)</f>
        <v>NA</v>
      </c>
    </row>
    <row r="26084" spans="1:5" x14ac:dyDescent="0.25">
      <c r="A26084" s="1">
        <v>44040</v>
      </c>
      <c r="B26084" t="s">
        <v>173</v>
      </c>
      <c r="C26084" s="3" t="str">
        <f>_xll.SNL.Clients.Office.Excel.Functions.SPG(B26084, "SP_PRICE_CLOSE", A26084)</f>
        <v>NA</v>
      </c>
      <c r="D26084" s="3" t="str">
        <f>_xll.SNL.Clients.Office.Excel.Functions.SPG(B26084, "IQ_PE", "LTM", A26084)</f>
        <v>NA</v>
      </c>
      <c r="E26084" s="3" t="str">
        <f>_xll.SNL.Clients.Office.Excel.Functions.SPG(B26084, "IQ_PE_NORM", "LTM", A26084)</f>
        <v>NA</v>
      </c>
    </row>
    <row r="26085" spans="1:5" x14ac:dyDescent="0.25">
      <c r="A26085" s="1">
        <v>44040</v>
      </c>
      <c r="B26085" t="s">
        <v>174</v>
      </c>
      <c r="C26085" s="3">
        <f>_xll.SNL.Clients.Office.Excel.Functions.SPG(B26085, "SP_PRICE_CLOSE", A26085)</f>
        <v>14.529071472368104</v>
      </c>
      <c r="D26085" s="3">
        <f>_xll.SNL.Clients.Office.Excel.Functions.SPG(B26085, "IQ_PE", "LTM", A26085)</f>
        <v>25.841631</v>
      </c>
      <c r="E26085" s="3">
        <f>_xll.SNL.Clients.Office.Excel.Functions.SPG(B26085, "IQ_PE_NORM", "LTM", A26085)</f>
        <v>41.987673000000001</v>
      </c>
    </row>
    <row r="26086" spans="1:5" x14ac:dyDescent="0.25">
      <c r="A26086" s="1">
        <v>44040</v>
      </c>
      <c r="B26086" t="s">
        <v>175</v>
      </c>
      <c r="C26086" s="3" t="str">
        <f>_xll.SNL.Clients.Office.Excel.Functions.SPG(B26086, "SP_PRICE_CLOSE", A26086)</f>
        <v>NA</v>
      </c>
      <c r="D26086" s="3" t="str">
        <f>_xll.SNL.Clients.Office.Excel.Functions.SPG(B26086, "IQ_PE", "LTM", A26086)</f>
        <v>NA</v>
      </c>
      <c r="E26086" s="3" t="str">
        <f>_xll.SNL.Clients.Office.Excel.Functions.SPG(B26086, "IQ_PE_NORM", "LTM", A26086)</f>
        <v>NA</v>
      </c>
    </row>
    <row r="26087" spans="1:5" x14ac:dyDescent="0.25">
      <c r="A26087" s="1">
        <v>44040</v>
      </c>
      <c r="B26087" t="s">
        <v>176</v>
      </c>
      <c r="C26087" s="3">
        <f>_xll.SNL.Clients.Office.Excel.Functions.SPG(B26087, "SP_PRICE_CLOSE", A26087)</f>
        <v>2.1860254325397879</v>
      </c>
      <c r="D26087" s="3">
        <f>_xll.SNL.Clients.Office.Excel.Functions.SPG(B26087, "IQ_PE", "LTM", A26087)</f>
        <v>17.226890999999998</v>
      </c>
      <c r="E26087" s="3">
        <f>_xll.SNL.Clients.Office.Excel.Functions.SPG(B26087, "IQ_PE_NORM", "LTM", A26087)</f>
        <v>27.891155999999999</v>
      </c>
    </row>
    <row r="26088" spans="1:5" x14ac:dyDescent="0.25">
      <c r="A26088" s="1">
        <v>44040</v>
      </c>
      <c r="B26088" t="s">
        <v>177</v>
      </c>
      <c r="C26088" s="3" t="str">
        <f>_xll.SNL.Clients.Office.Excel.Functions.SPG(B26088, "SP_PRICE_CLOSE", A26088)</f>
        <v>NA</v>
      </c>
      <c r="D26088" s="3" t="str">
        <f>_xll.SNL.Clients.Office.Excel.Functions.SPG(B26088, "IQ_PE", "LTM", A26088)</f>
        <v>NA</v>
      </c>
      <c r="E26088" s="3" t="str">
        <f>_xll.SNL.Clients.Office.Excel.Functions.SPG(B26088, "IQ_PE_NORM", "LTM", A26088)</f>
        <v>NA</v>
      </c>
    </row>
    <row r="26089" spans="1:5" x14ac:dyDescent="0.25">
      <c r="A26089" s="1">
        <v>44040</v>
      </c>
      <c r="B26089" t="s">
        <v>178</v>
      </c>
      <c r="C26089" s="3" t="str">
        <f>_xll.SNL.Clients.Office.Excel.Functions.SPG(B26089, "SP_PRICE_CLOSE", A26089)</f>
        <v>NA</v>
      </c>
      <c r="D26089" s="3" t="str">
        <f>_xll.SNL.Clients.Office.Excel.Functions.SPG(B26089, "IQ_PE", "LTM", A26089)</f>
        <v>NA</v>
      </c>
      <c r="E26089" s="3" t="str">
        <f>_xll.SNL.Clients.Office.Excel.Functions.SPG(B26089, "IQ_PE_NORM", "LTM", A26089)</f>
        <v>NA</v>
      </c>
    </row>
    <row r="26090" spans="1:5" x14ac:dyDescent="0.25">
      <c r="A26090" s="1">
        <v>44040</v>
      </c>
      <c r="B26090" t="s">
        <v>179</v>
      </c>
      <c r="C26090" s="3" t="str">
        <f>_xll.SNL.Clients.Office.Excel.Functions.SPG(B26090, "SP_PRICE_CLOSE", A26090)</f>
        <v>NA</v>
      </c>
      <c r="D26090" s="3" t="str">
        <f>_xll.SNL.Clients.Office.Excel.Functions.SPG(B26090, "IQ_PE", "LTM", A26090)</f>
        <v>NA</v>
      </c>
      <c r="E26090" s="3" t="str">
        <f>_xll.SNL.Clients.Office.Excel.Functions.SPG(B26090, "IQ_PE_NORM", "LTM", A26090)</f>
        <v>NA</v>
      </c>
    </row>
    <row r="26091" spans="1:5" x14ac:dyDescent="0.25">
      <c r="A26091" s="1">
        <v>44040</v>
      </c>
      <c r="B26091" t="s">
        <v>180</v>
      </c>
      <c r="C26091" s="3">
        <f>_xll.SNL.Clients.Office.Excel.Functions.SPG(B26091, "SP_PRICE_CLOSE", A26091)</f>
        <v>2.1540348164538399</v>
      </c>
      <c r="D26091" s="3">
        <f>_xll.SNL.Clients.Office.Excel.Functions.SPG(B26091, "IQ_PE", "LTM", A26091)</f>
        <v>17.719297999999998</v>
      </c>
      <c r="E26091" s="3">
        <f>_xll.SNL.Clients.Office.Excel.Functions.SPG(B26091, "IQ_PE_NORM", "LTM", A26091)</f>
        <v>30.149253999999999</v>
      </c>
    </row>
    <row r="26092" spans="1:5" x14ac:dyDescent="0.25">
      <c r="A26092" s="1">
        <v>44040</v>
      </c>
      <c r="B26092" t="s">
        <v>181</v>
      </c>
      <c r="C26092" s="3" t="str">
        <f>_xll.SNL.Clients.Office.Excel.Functions.SPG(B26092, "SP_PRICE_CLOSE", A26092)</f>
        <v>NA</v>
      </c>
      <c r="D26092" s="3" t="str">
        <f>_xll.SNL.Clients.Office.Excel.Functions.SPG(B26092, "IQ_PE", "LTM", A26092)</f>
        <v>NA</v>
      </c>
      <c r="E26092" s="3" t="str">
        <f>_xll.SNL.Clients.Office.Excel.Functions.SPG(B26092, "IQ_PE_NORM", "LTM", A26092)</f>
        <v>NA</v>
      </c>
    </row>
    <row r="26093" spans="1:5" x14ac:dyDescent="0.25">
      <c r="A26093" s="1">
        <v>44040</v>
      </c>
      <c r="B26093" t="s">
        <v>182</v>
      </c>
      <c r="C26093" s="3" t="str">
        <f>_xll.SNL.Clients.Office.Excel.Functions.SPG(B26093, "SP_PRICE_CLOSE", A26093)</f>
        <v>NA</v>
      </c>
      <c r="D26093" s="3" t="str">
        <f>_xll.SNL.Clients.Office.Excel.Functions.SPG(B26093, "IQ_PE", "LTM", A26093)</f>
        <v>NA</v>
      </c>
      <c r="E26093" s="3" t="str">
        <f>_xll.SNL.Clients.Office.Excel.Functions.SPG(B26093, "IQ_PE_NORM", "LTM", A26093)</f>
        <v>NA</v>
      </c>
    </row>
    <row r="26094" spans="1:5" x14ac:dyDescent="0.25">
      <c r="A26094" s="1">
        <v>44040</v>
      </c>
      <c r="B26094" t="s">
        <v>183</v>
      </c>
      <c r="C26094" s="3">
        <f>_xll.SNL.Clients.Office.Excel.Functions.SPG(B26094, "SP_PRICE_CLOSE", A26094)</f>
        <v>3.1350803764229154</v>
      </c>
      <c r="D26094" s="3">
        <f>_xll.SNL.Clients.Office.Excel.Functions.SPG(B26094, "IQ_PE", "LTM", A26094)</f>
        <v>16.243093999999999</v>
      </c>
      <c r="E26094" s="3">
        <f>_xll.SNL.Clients.Office.Excel.Functions.SPG(B26094, "IQ_PE_NORM", "LTM", A26094)</f>
        <v>24.810127000000001</v>
      </c>
    </row>
    <row r="26095" spans="1:5" x14ac:dyDescent="0.25">
      <c r="A26095" s="1">
        <v>44040</v>
      </c>
      <c r="B26095" t="s">
        <v>184</v>
      </c>
      <c r="C26095" s="3">
        <f>_xll.SNL.Clients.Office.Excel.Functions.SPG(B26095, "SP_PRICE_CLOSE", A26095)</f>
        <v>5.3957505798299152</v>
      </c>
      <c r="D26095" s="3" t="str">
        <f>_xll.SNL.Clients.Office.Excel.Functions.SPG(B26095, "IQ_PE", "LTM", A26095)</f>
        <v>NA</v>
      </c>
      <c r="E26095" s="3" t="str">
        <f>_xll.SNL.Clients.Office.Excel.Functions.SPG(B26095, "IQ_PE_NORM", "LTM", A26095)</f>
        <v>NA</v>
      </c>
    </row>
    <row r="26096" spans="1:5" x14ac:dyDescent="0.25">
      <c r="A26096" s="1">
        <v>44040</v>
      </c>
      <c r="B26096" t="s">
        <v>185</v>
      </c>
      <c r="C26096" s="3" t="str">
        <f>_xll.SNL.Clients.Office.Excel.Functions.SPG(B26096, "SP_PRICE_CLOSE", A26096)</f>
        <v>NA</v>
      </c>
      <c r="D26096" s="3" t="str">
        <f>_xll.SNL.Clients.Office.Excel.Functions.SPG(B26096, "IQ_PE", "LTM", A26096)</f>
        <v>NA</v>
      </c>
      <c r="E26096" s="3" t="str">
        <f>_xll.SNL.Clients.Office.Excel.Functions.SPG(B26096, "IQ_PE_NORM", "LTM", A26096)</f>
        <v>NA</v>
      </c>
    </row>
    <row r="26097" spans="1:5" x14ac:dyDescent="0.25">
      <c r="A26097" s="1">
        <v>44040</v>
      </c>
      <c r="B26097" t="s">
        <v>186</v>
      </c>
      <c r="C26097" s="3" t="str">
        <f>_xll.SNL.Clients.Office.Excel.Functions.SPG(B26097, "SP_PRICE_CLOSE", A26097)</f>
        <v>NA</v>
      </c>
      <c r="D26097" s="3" t="str">
        <f>_xll.SNL.Clients.Office.Excel.Functions.SPG(B26097, "IQ_PE", "LTM", A26097)</f>
        <v>NA</v>
      </c>
      <c r="E26097" s="3" t="str">
        <f>_xll.SNL.Clients.Office.Excel.Functions.SPG(B26097, "IQ_PE_NORM", "LTM", A26097)</f>
        <v>NA</v>
      </c>
    </row>
    <row r="26098" spans="1:5" x14ac:dyDescent="0.25">
      <c r="A26098" s="1">
        <v>44040</v>
      </c>
      <c r="B26098" t="s">
        <v>187</v>
      </c>
      <c r="C26098" s="3">
        <f>_xll.SNL.Clients.Office.Excel.Functions.SPG(B26098, "SP_PRICE_CLOSE", A26098)</f>
        <v>19.453401402255338</v>
      </c>
      <c r="D26098" s="3" t="str">
        <f>_xll.SNL.Clients.Office.Excel.Functions.SPG(B26098, "IQ_PE", "LTM", A26098)</f>
        <v>NM</v>
      </c>
      <c r="E26098" s="3" t="str">
        <f>_xll.SNL.Clients.Office.Excel.Functions.SPG(B26098, "IQ_PE_NORM", "LTM", A26098)</f>
        <v>NM</v>
      </c>
    </row>
    <row r="26099" spans="1:5" x14ac:dyDescent="0.25">
      <c r="A26099" s="1">
        <v>44040</v>
      </c>
      <c r="B26099" t="s">
        <v>188</v>
      </c>
      <c r="C26099" s="3" t="str">
        <f>_xll.SNL.Clients.Office.Excel.Functions.SPG(B26099, "SP_PRICE_CLOSE", A26099)</f>
        <v>NA</v>
      </c>
      <c r="D26099" s="3" t="str">
        <f>_xll.SNL.Clients.Office.Excel.Functions.SPG(B26099, "IQ_PE", "LTM", A26099)</f>
        <v>NA</v>
      </c>
      <c r="E26099" s="3" t="str">
        <f>_xll.SNL.Clients.Office.Excel.Functions.SPG(B26099, "IQ_PE_NORM", "LTM", A26099)</f>
        <v>NA</v>
      </c>
    </row>
    <row r="26100" spans="1:5" x14ac:dyDescent="0.25">
      <c r="A26100" s="1">
        <v>44040</v>
      </c>
      <c r="B26100" t="s">
        <v>189</v>
      </c>
      <c r="C26100" s="3">
        <f>_xll.SNL.Clients.Office.Excel.Functions.SPG(B26100, "SP_PRICE_CLOSE", A26100)</f>
        <v>30.364426434912424</v>
      </c>
      <c r="D26100" s="3">
        <f>_xll.SNL.Clients.Office.Excel.Functions.SPG(B26100, "IQ_PE", "LTM", A26100)</f>
        <v>219.46050099999999</v>
      </c>
      <c r="E26100" s="3" t="str">
        <f>_xll.SNL.Clients.Office.Excel.Functions.SPG(B26100, "IQ_PE_NORM", "LTM", A26100)</f>
        <v>NM</v>
      </c>
    </row>
    <row r="26101" spans="1:5" x14ac:dyDescent="0.25">
      <c r="A26101" s="1">
        <v>44040</v>
      </c>
      <c r="B26101" t="s">
        <v>190</v>
      </c>
      <c r="C26101" s="3">
        <f>_xll.SNL.Clients.Office.Excel.Functions.SPG(B26101, "SP_PRICE_CLOSE", A26101)</f>
        <v>12.969528938178133</v>
      </c>
      <c r="D26101" s="3">
        <f>_xll.SNL.Clients.Office.Excel.Functions.SPG(B26101, "IQ_PE", "LTM", A26101)</f>
        <v>41.439523000000001</v>
      </c>
      <c r="E26101" s="3">
        <f>_xll.SNL.Clients.Office.Excel.Functions.SPG(B26101, "IQ_PE_NORM", "LTM", A26101)</f>
        <v>62.612613000000003</v>
      </c>
    </row>
    <row r="26102" spans="1:5" x14ac:dyDescent="0.25">
      <c r="A26102" s="1">
        <v>44040</v>
      </c>
      <c r="B26102" t="s">
        <v>191</v>
      </c>
      <c r="C26102" s="3" t="str">
        <f>_xll.SNL.Clients.Office.Excel.Functions.SPG(B26102, "SP_PRICE_CLOSE", A26102)</f>
        <v>NA</v>
      </c>
      <c r="D26102" s="3" t="str">
        <f>_xll.SNL.Clients.Office.Excel.Functions.SPG(B26102, "IQ_PE", "LTM", A26102)</f>
        <v>NA</v>
      </c>
      <c r="E26102" s="3" t="str">
        <f>_xll.SNL.Clients.Office.Excel.Functions.SPG(B26102, "IQ_PE_NORM", "LTM", A26102)</f>
        <v>NA</v>
      </c>
    </row>
    <row r="26103" spans="1:5" x14ac:dyDescent="0.25">
      <c r="A26103" s="1">
        <v>44040</v>
      </c>
      <c r="B26103" t="s">
        <v>192</v>
      </c>
      <c r="C26103" s="3">
        <f>_xll.SNL.Clients.Office.Excel.Functions.SPG(B26103, "SP_PRICE_CLOSE", A26103)</f>
        <v>7.6510890138892584</v>
      </c>
      <c r="D26103" s="3">
        <f>_xll.SNL.Clients.Office.Excel.Functions.SPG(B26103, "IQ_PE", "LTM", A26103)</f>
        <v>42.020498000000003</v>
      </c>
      <c r="E26103" s="3">
        <f>_xll.SNL.Clients.Office.Excel.Functions.SPG(B26103, "IQ_PE_NORM", "LTM", A26103)</f>
        <v>43.288083999999998</v>
      </c>
    </row>
    <row r="26104" spans="1:5" x14ac:dyDescent="0.25">
      <c r="A26104" s="1">
        <v>44040</v>
      </c>
      <c r="B26104" t="s">
        <v>193</v>
      </c>
      <c r="C26104" s="3">
        <f>_xll.SNL.Clients.Office.Excel.Functions.SPG(B26104, "SP_PRICE_CLOSE", A26104)</f>
        <v>4.5320039455093166</v>
      </c>
      <c r="D26104" s="3">
        <f>_xll.SNL.Clients.Office.Excel.Functions.SPG(B26104, "IQ_PE", "LTM", A26104)</f>
        <v>16.732282999999999</v>
      </c>
      <c r="E26104" s="3">
        <f>_xll.SNL.Clients.Office.Excel.Functions.SPG(B26104, "IQ_PE_NORM", "LTM", A26104)</f>
        <v>23.943662</v>
      </c>
    </row>
    <row r="26105" spans="1:5" x14ac:dyDescent="0.25">
      <c r="A26105" s="1">
        <v>44040</v>
      </c>
      <c r="B26105" t="s">
        <v>194</v>
      </c>
      <c r="C26105" s="3">
        <f>_xll.SNL.Clients.Office.Excel.Functions.SPG(B26105, "SP_PRICE_CLOSE", A26105)</f>
        <v>2.7511929833915381</v>
      </c>
      <c r="D26105" s="3" t="str">
        <f>_xll.SNL.Clients.Office.Excel.Functions.SPG(B26105, "IQ_PE", "LTM", A26105)</f>
        <v>NA</v>
      </c>
      <c r="E26105" s="3" t="str">
        <f>_xll.SNL.Clients.Office.Excel.Functions.SPG(B26105, "IQ_PE_NORM", "LTM", A26105)</f>
        <v>NA</v>
      </c>
    </row>
    <row r="26106" spans="1:5" x14ac:dyDescent="0.25">
      <c r="A26106" s="1">
        <v>44040</v>
      </c>
      <c r="B26106" t="s">
        <v>195</v>
      </c>
      <c r="C26106" s="3">
        <f>_xll.SNL.Clients.Office.Excel.Functions.SPG(B26106, "SP_PRICE_CLOSE", A26106)</f>
        <v>12.183092959398575</v>
      </c>
      <c r="D26106" s="3">
        <f>_xll.SNL.Clients.Office.Excel.Functions.SPG(B26106, "IQ_PE", "LTM", A26106)</f>
        <v>24.609584999999999</v>
      </c>
      <c r="E26106" s="3">
        <f>_xll.SNL.Clients.Office.Excel.Functions.SPG(B26106, "IQ_PE_NORM", "LTM", A26106)</f>
        <v>30.920162000000001</v>
      </c>
    </row>
    <row r="26107" spans="1:5" x14ac:dyDescent="0.25">
      <c r="A26107" s="1">
        <v>44040</v>
      </c>
      <c r="B26107" t="s">
        <v>196</v>
      </c>
      <c r="C26107" s="3">
        <f>_xll.SNL.Clients.Office.Excel.Functions.SPG(B26107, "SP_PRICE_CLOSE", A26107)</f>
        <v>5.2908832075924392</v>
      </c>
      <c r="D26107" s="3" t="str">
        <f>_xll.SNL.Clients.Office.Excel.Functions.SPG(B26107, "IQ_PE", "LTM", A26107)</f>
        <v>NA</v>
      </c>
      <c r="E26107" s="3" t="str">
        <f>_xll.SNL.Clients.Office.Excel.Functions.SPG(B26107, "IQ_PE_NORM", "LTM", A26107)</f>
        <v>NA</v>
      </c>
    </row>
    <row r="26108" spans="1:5" x14ac:dyDescent="0.25">
      <c r="A26108" s="1">
        <v>44040</v>
      </c>
      <c r="B26108" t="s">
        <v>197</v>
      </c>
      <c r="C26108" s="3" t="str">
        <f>_xll.SNL.Clients.Office.Excel.Functions.SPG(B26108, "SP_PRICE_CLOSE", A26108)</f>
        <v>NA</v>
      </c>
      <c r="D26108" s="3" t="str">
        <f>_xll.SNL.Clients.Office.Excel.Functions.SPG(B26108, "IQ_PE", "LTM", A26108)</f>
        <v>NA</v>
      </c>
      <c r="E26108" s="3" t="str">
        <f>_xll.SNL.Clients.Office.Excel.Functions.SPG(B26108, "IQ_PE_NORM", "LTM", A26108)</f>
        <v>NA</v>
      </c>
    </row>
    <row r="26109" spans="1:5" x14ac:dyDescent="0.25">
      <c r="A26109" s="1">
        <v>44040</v>
      </c>
      <c r="B26109" t="s">
        <v>198</v>
      </c>
      <c r="C26109" s="3" t="str">
        <f>_xll.SNL.Clients.Office.Excel.Functions.SPG(B26109, "SP_PRICE_CLOSE", A26109)</f>
        <v>NA</v>
      </c>
      <c r="D26109" s="3" t="str">
        <f>_xll.SNL.Clients.Office.Excel.Functions.SPG(B26109, "IQ_PE", "LTM", A26109)</f>
        <v>NA</v>
      </c>
      <c r="E26109" s="3" t="str">
        <f>_xll.SNL.Clients.Office.Excel.Functions.SPG(B26109, "IQ_PE_NORM", "LTM", A26109)</f>
        <v>NA</v>
      </c>
    </row>
    <row r="26110" spans="1:5" x14ac:dyDescent="0.25">
      <c r="A26110" s="1">
        <v>44040</v>
      </c>
      <c r="B26110" t="s">
        <v>199</v>
      </c>
      <c r="C26110" s="3" t="str">
        <f>_xll.SNL.Clients.Office.Excel.Functions.SPG(B26110, "SP_PRICE_CLOSE", A26110)</f>
        <v>NA</v>
      </c>
      <c r="D26110" s="3" t="str">
        <f>_xll.SNL.Clients.Office.Excel.Functions.SPG(B26110, "IQ_PE", "LTM", A26110)</f>
        <v>NA</v>
      </c>
      <c r="E26110" s="3" t="str">
        <f>_xll.SNL.Clients.Office.Excel.Functions.SPG(B26110, "IQ_PE_NORM", "LTM", A26110)</f>
        <v>NA</v>
      </c>
    </row>
    <row r="26111" spans="1:5" x14ac:dyDescent="0.25">
      <c r="A26111" s="1">
        <v>44040</v>
      </c>
      <c r="B26111" t="s">
        <v>200</v>
      </c>
      <c r="C26111" s="3" t="str">
        <f>_xll.SNL.Clients.Office.Excel.Functions.SPG(B26111, "SP_PRICE_CLOSE", A26111)</f>
        <v>NA</v>
      </c>
      <c r="D26111" s="3" t="str">
        <f>_xll.SNL.Clients.Office.Excel.Functions.SPG(B26111, "IQ_PE", "LTM", A26111)</f>
        <v>NA</v>
      </c>
      <c r="E26111" s="3" t="str">
        <f>_xll.SNL.Clients.Office.Excel.Functions.SPG(B26111, "IQ_PE_NORM", "LTM", A26111)</f>
        <v>NA</v>
      </c>
    </row>
    <row r="26112" spans="1:5" x14ac:dyDescent="0.25">
      <c r="A26112" s="1">
        <v>44040</v>
      </c>
      <c r="B26112" t="s">
        <v>201</v>
      </c>
      <c r="C26112" s="3" t="str">
        <f>_xll.SNL.Clients.Office.Excel.Functions.SPG(B26112, "SP_PRICE_CLOSE", A26112)</f>
        <v>NA</v>
      </c>
      <c r="D26112" s="3" t="str">
        <f>_xll.SNL.Clients.Office.Excel.Functions.SPG(B26112, "IQ_PE", "LTM", A26112)</f>
        <v>NA</v>
      </c>
      <c r="E26112" s="3" t="str">
        <f>_xll.SNL.Clients.Office.Excel.Functions.SPG(B26112, "IQ_PE_NORM", "LTM", A26112)</f>
        <v>NA</v>
      </c>
    </row>
    <row r="26113" spans="1:5" x14ac:dyDescent="0.25">
      <c r="A26113" s="1">
        <v>44040</v>
      </c>
      <c r="B26113" t="s">
        <v>202</v>
      </c>
      <c r="C26113" s="3">
        <f>_xll.SNL.Clients.Office.Excel.Functions.SPG(B26113, "SP_PRICE_CLOSE", A26113)</f>
        <v>2.6818799818719841</v>
      </c>
      <c r="D26113" s="3">
        <f>_xll.SNL.Clients.Office.Excel.Functions.SPG(B26113, "IQ_PE", "LTM", A26113)</f>
        <v>17.374783999999998</v>
      </c>
      <c r="E26113" s="3">
        <f>_xll.SNL.Clients.Office.Excel.Functions.SPG(B26113, "IQ_PE_NORM", "LTM", A26113)</f>
        <v>30.953845999999999</v>
      </c>
    </row>
    <row r="26114" spans="1:5" x14ac:dyDescent="0.25">
      <c r="A26114" s="1">
        <v>44040</v>
      </c>
      <c r="B26114" t="s">
        <v>203</v>
      </c>
      <c r="C26114" s="3" t="str">
        <f>_xll.SNL.Clients.Office.Excel.Functions.SPG(B26114, "SP_PRICE_CLOSE", A26114)</f>
        <v>NA</v>
      </c>
      <c r="D26114" s="3" t="str">
        <f>_xll.SNL.Clients.Office.Excel.Functions.SPG(B26114, "IQ_PE", "LTM", A26114)</f>
        <v>NA</v>
      </c>
      <c r="E26114" s="3" t="str">
        <f>_xll.SNL.Clients.Office.Excel.Functions.SPG(B26114, "IQ_PE_NORM", "LTM", A26114)</f>
        <v>NA</v>
      </c>
    </row>
    <row r="26115" spans="1:5" x14ac:dyDescent="0.25">
      <c r="A26115" s="1">
        <v>44040</v>
      </c>
      <c r="B26115" t="s">
        <v>204</v>
      </c>
      <c r="C26115" s="3" t="str">
        <f>_xll.SNL.Clients.Office.Excel.Functions.SPG(B26115, "SP_PRICE_CLOSE", A26115)</f>
        <v>NA</v>
      </c>
      <c r="D26115" s="3" t="str">
        <f>_xll.SNL.Clients.Office.Excel.Functions.SPG(B26115, "IQ_PE", "LTM", A26115)</f>
        <v>NA</v>
      </c>
      <c r="E26115" s="3" t="str">
        <f>_xll.SNL.Clients.Office.Excel.Functions.SPG(B26115, "IQ_PE_NORM", "LTM", A26115)</f>
        <v>NA</v>
      </c>
    </row>
    <row r="26116" spans="1:5" x14ac:dyDescent="0.25">
      <c r="A26116" s="1">
        <v>44040</v>
      </c>
      <c r="B26116" t="s">
        <v>205</v>
      </c>
      <c r="C26116" s="3" t="str">
        <f>_xll.SNL.Clients.Office.Excel.Functions.SPG(B26116, "SP_PRICE_CLOSE", A26116)</f>
        <v>NA</v>
      </c>
      <c r="D26116" s="3" t="str">
        <f>_xll.SNL.Clients.Office.Excel.Functions.SPG(B26116, "IQ_PE", "LTM", A26116)</f>
        <v>NA</v>
      </c>
      <c r="E26116" s="3" t="str">
        <f>_xll.SNL.Clients.Office.Excel.Functions.SPG(B26116, "IQ_PE_NORM", "LTM", A26116)</f>
        <v>NA</v>
      </c>
    </row>
    <row r="26117" spans="1:5" x14ac:dyDescent="0.25">
      <c r="A26117" s="1">
        <v>44040</v>
      </c>
      <c r="B26117" t="s">
        <v>206</v>
      </c>
      <c r="C26117" s="3" t="str">
        <f>_xll.SNL.Clients.Office.Excel.Functions.SPG(B26117, "SP_PRICE_CLOSE", A26117)</f>
        <v>NA</v>
      </c>
      <c r="D26117" s="3" t="str">
        <f>_xll.SNL.Clients.Office.Excel.Functions.SPG(B26117, "IQ_PE", "LTM", A26117)</f>
        <v>NA</v>
      </c>
      <c r="E26117" s="3" t="str">
        <f>_xll.SNL.Clients.Office.Excel.Functions.SPG(B26117, "IQ_PE_NORM", "LTM", A26117)</f>
        <v>NA</v>
      </c>
    </row>
    <row r="26118" spans="1:5" x14ac:dyDescent="0.25">
      <c r="A26118" s="1">
        <v>44040</v>
      </c>
      <c r="B26118" t="s">
        <v>207</v>
      </c>
      <c r="C26118" s="3" t="str">
        <f>_xll.SNL.Clients.Office.Excel.Functions.SPG(B26118, "SP_PRICE_CLOSE", A26118)</f>
        <v>NA</v>
      </c>
      <c r="D26118" s="3" t="str">
        <f>_xll.SNL.Clients.Office.Excel.Functions.SPG(B26118, "IQ_PE", "LTM", A26118)</f>
        <v>NA</v>
      </c>
      <c r="E26118" s="3" t="str">
        <f>_xll.SNL.Clients.Office.Excel.Functions.SPG(B26118, "IQ_PE_NORM", "LTM", A26118)</f>
        <v>NA</v>
      </c>
    </row>
    <row r="26119" spans="1:5" x14ac:dyDescent="0.25">
      <c r="A26119" s="1">
        <v>44040</v>
      </c>
      <c r="B26119" t="s">
        <v>208</v>
      </c>
      <c r="C26119" s="3" t="str">
        <f>_xll.SNL.Clients.Office.Excel.Functions.SPG(B26119, "SP_PRICE_CLOSE", A26119)</f>
        <v>NA</v>
      </c>
      <c r="D26119" s="3" t="str">
        <f>_xll.SNL.Clients.Office.Excel.Functions.SPG(B26119, "IQ_PE", "LTM", A26119)</f>
        <v>NA</v>
      </c>
      <c r="E26119" s="3" t="str">
        <f>_xll.SNL.Clients.Office.Excel.Functions.SPG(B26119, "IQ_PE_NORM", "LTM", A26119)</f>
        <v>NA</v>
      </c>
    </row>
    <row r="26120" spans="1:5" x14ac:dyDescent="0.25">
      <c r="A26120" s="1">
        <v>44040</v>
      </c>
      <c r="B26120" t="s">
        <v>209</v>
      </c>
      <c r="C26120" s="3">
        <f>_xll.SNL.Clients.Office.Excel.Functions.SPG(B26120, "SP_PRICE_CLOSE", A26120)</f>
        <v>17.568180000533175</v>
      </c>
      <c r="D26120" s="3">
        <f>_xll.SNL.Clients.Office.Excel.Functions.SPG(B26120, "IQ_PE", "LTM", A26120)</f>
        <v>14.260982</v>
      </c>
      <c r="E26120" s="3">
        <f>_xll.SNL.Clients.Office.Excel.Functions.SPG(B26120, "IQ_PE_NORM", "LTM", A26120)</f>
        <v>22.128945999999999</v>
      </c>
    </row>
    <row r="26121" spans="1:5" x14ac:dyDescent="0.25">
      <c r="A26121" s="1">
        <v>44040</v>
      </c>
      <c r="B26121" t="s">
        <v>210</v>
      </c>
      <c r="C26121" s="3" t="str">
        <f>_xll.SNL.Clients.Office.Excel.Functions.SPG(B26121, "SP_PRICE_CLOSE", A26121)</f>
        <v>NA</v>
      </c>
      <c r="D26121" s="3" t="str">
        <f>_xll.SNL.Clients.Office.Excel.Functions.SPG(B26121, "IQ_PE", "LTM", A26121)</f>
        <v>NA</v>
      </c>
      <c r="E26121" s="3" t="str">
        <f>_xll.SNL.Clients.Office.Excel.Functions.SPG(B26121, "IQ_PE_NORM", "LTM", A26121)</f>
        <v>NA</v>
      </c>
    </row>
    <row r="26122" spans="1:5" x14ac:dyDescent="0.25">
      <c r="A26122" s="1">
        <v>44040</v>
      </c>
      <c r="B26122" t="s">
        <v>211</v>
      </c>
      <c r="C26122" s="3" t="str">
        <f>_xll.SNL.Clients.Office.Excel.Functions.SPG(B26122, "SP_PRICE_CLOSE", A26122)</f>
        <v>NA</v>
      </c>
      <c r="D26122" s="3" t="str">
        <f>_xll.SNL.Clients.Office.Excel.Functions.SPG(B26122, "IQ_PE", "LTM", A26122)</f>
        <v>NA</v>
      </c>
      <c r="E26122" s="3" t="str">
        <f>_xll.SNL.Clients.Office.Excel.Functions.SPG(B26122, "IQ_PE_NORM", "LTM", A26122)</f>
        <v>NA</v>
      </c>
    </row>
    <row r="26123" spans="1:5" x14ac:dyDescent="0.25">
      <c r="A26123" s="1">
        <v>44040</v>
      </c>
      <c r="B26123" t="s">
        <v>212</v>
      </c>
      <c r="C26123" s="3">
        <f>_xll.SNL.Clients.Office.Excel.Functions.SPG(B26123, "SP_PRICE_CLOSE", A26123)</f>
        <v>3.4016688438058167</v>
      </c>
      <c r="D26123" s="3" t="str">
        <f>_xll.SNL.Clients.Office.Excel.Functions.SPG(B26123, "IQ_PE", "LTM", A26123)</f>
        <v>NM</v>
      </c>
      <c r="E26123" s="3" t="str">
        <f>_xll.SNL.Clients.Office.Excel.Functions.SPG(B26123, "IQ_PE_NORM", "LTM", A26123)</f>
        <v>NM</v>
      </c>
    </row>
    <row r="26124" spans="1:5" x14ac:dyDescent="0.25">
      <c r="A26124" s="1">
        <v>44040</v>
      </c>
      <c r="B26124" t="s">
        <v>213</v>
      </c>
      <c r="C26124" s="3" t="str">
        <f>_xll.SNL.Clients.Office.Excel.Functions.SPG(B26124, "SP_PRICE_CLOSE", A26124)</f>
        <v>NA</v>
      </c>
      <c r="D26124" s="3" t="str">
        <f>_xll.SNL.Clients.Office.Excel.Functions.SPG(B26124, "IQ_PE", "LTM", A26124)</f>
        <v>NA</v>
      </c>
      <c r="E26124" s="3" t="str">
        <f>_xll.SNL.Clients.Office.Excel.Functions.SPG(B26124, "IQ_PE_NORM", "LTM", A26124)</f>
        <v>NA</v>
      </c>
    </row>
    <row r="26125" spans="1:5" x14ac:dyDescent="0.25">
      <c r="A26125" s="1">
        <v>44040</v>
      </c>
      <c r="B26125" t="s">
        <v>214</v>
      </c>
      <c r="C26125" s="3" t="str">
        <f>_xll.SNL.Clients.Office.Excel.Functions.SPG(B26125, "SP_PRICE_CLOSE", A26125)</f>
        <v>NA</v>
      </c>
      <c r="D26125" s="3" t="str">
        <f>_xll.SNL.Clients.Office.Excel.Functions.SPG(B26125, "IQ_PE", "LTM", A26125)</f>
        <v>NA</v>
      </c>
      <c r="E26125" s="3" t="str">
        <f>_xll.SNL.Clients.Office.Excel.Functions.SPG(B26125, "IQ_PE_NORM", "LTM", A26125)</f>
        <v>NA</v>
      </c>
    </row>
    <row r="26126" spans="1:5" x14ac:dyDescent="0.25">
      <c r="A26126" s="1">
        <v>44040</v>
      </c>
      <c r="B26126" t="s">
        <v>215</v>
      </c>
      <c r="C26126" s="3" t="str">
        <f>_xll.SNL.Clients.Office.Excel.Functions.SPG(B26126, "SP_PRICE_CLOSE", A26126)</f>
        <v>NA</v>
      </c>
      <c r="D26126" s="3" t="str">
        <f>_xll.SNL.Clients.Office.Excel.Functions.SPG(B26126, "IQ_PE", "LTM", A26126)</f>
        <v>NA</v>
      </c>
      <c r="E26126" s="3" t="str">
        <f>_xll.SNL.Clients.Office.Excel.Functions.SPG(B26126, "IQ_PE_NORM", "LTM", A26126)</f>
        <v>NA</v>
      </c>
    </row>
    <row r="26127" spans="1:5" x14ac:dyDescent="0.25">
      <c r="A26127" s="1">
        <v>44040</v>
      </c>
      <c r="B26127" t="s">
        <v>216</v>
      </c>
      <c r="C26127" s="3" t="str">
        <f>_xll.SNL.Clients.Office.Excel.Functions.SPG(B26127, "SP_PRICE_CLOSE", A26127)</f>
        <v>NA</v>
      </c>
      <c r="D26127" s="3" t="str">
        <f>_xll.SNL.Clients.Office.Excel.Functions.SPG(B26127, "IQ_PE", "LTM", A26127)</f>
        <v>NA</v>
      </c>
      <c r="E26127" s="3" t="str">
        <f>_xll.SNL.Clients.Office.Excel.Functions.SPG(B26127, "IQ_PE_NORM", "LTM", A26127)</f>
        <v>NA</v>
      </c>
    </row>
    <row r="26128" spans="1:5" x14ac:dyDescent="0.25">
      <c r="A26128" s="1">
        <v>44040</v>
      </c>
      <c r="B26128" t="s">
        <v>217</v>
      </c>
      <c r="C26128" s="3">
        <f>_xll.SNL.Clients.Office.Excel.Functions.SPG(B26128, "SP_PRICE_CLOSE", A26128)</f>
        <v>11.276124870038121</v>
      </c>
      <c r="D26128" s="3" t="str">
        <f>_xll.SNL.Clients.Office.Excel.Functions.SPG(B26128, "IQ_PE", "LTM", A26128)</f>
        <v>NA</v>
      </c>
      <c r="E26128" s="3" t="str">
        <f>_xll.SNL.Clients.Office.Excel.Functions.SPG(B26128, "IQ_PE_NORM", "LTM", A26128)</f>
        <v>NA</v>
      </c>
    </row>
    <row r="26129" spans="1:5" x14ac:dyDescent="0.25">
      <c r="A26129" s="1">
        <v>44040</v>
      </c>
      <c r="B26129" t="s">
        <v>218</v>
      </c>
      <c r="C26129" s="3">
        <f>_xll.SNL.Clients.Office.Excel.Functions.SPG(B26129, "SP_PRICE_CLOSE", A26129)</f>
        <v>4.5160086374663431</v>
      </c>
      <c r="D26129" s="3">
        <f>_xll.SNL.Clients.Office.Excel.Functions.SPG(B26129, "IQ_PE", "LTM", A26129)</f>
        <v>9.8545669999999994</v>
      </c>
      <c r="E26129" s="3">
        <f>_xll.SNL.Clients.Office.Excel.Functions.SPG(B26129, "IQ_PE_NORM", "LTM", A26129)</f>
        <v>14.081462999999999</v>
      </c>
    </row>
    <row r="26130" spans="1:5" x14ac:dyDescent="0.25">
      <c r="A26130" s="1">
        <v>44040</v>
      </c>
      <c r="B26130" t="s">
        <v>219</v>
      </c>
      <c r="C26130" s="3">
        <f>_xll.SNL.Clients.Office.Excel.Functions.SPG(B26130, "SP_PRICE_CLOSE", A26130)</f>
        <v>2.1193783156940627</v>
      </c>
      <c r="D26130" s="3">
        <f>_xll.SNL.Clients.Office.Excel.Functions.SPG(B26130, "IQ_PE", "LTM", A26130)</f>
        <v>19.249395</v>
      </c>
      <c r="E26130" s="3">
        <f>_xll.SNL.Clients.Office.Excel.Functions.SPG(B26130, "IQ_PE_NORM", "LTM", A26130)</f>
        <v>30.813953000000001</v>
      </c>
    </row>
    <row r="26131" spans="1:5" x14ac:dyDescent="0.25">
      <c r="A26131" s="1">
        <v>44040</v>
      </c>
      <c r="B26131" t="s">
        <v>220</v>
      </c>
      <c r="C26131" s="3" t="str">
        <f>_xll.SNL.Clients.Office.Excel.Functions.SPG(B26131, "SP_PRICE_CLOSE", A26131)</f>
        <v>NA</v>
      </c>
      <c r="D26131" s="3" t="str">
        <f>_xll.SNL.Clients.Office.Excel.Functions.SPG(B26131, "IQ_PE", "LTM", A26131)</f>
        <v>NA</v>
      </c>
      <c r="E26131" s="3" t="str">
        <f>_xll.SNL.Clients.Office.Excel.Functions.SPG(B26131, "IQ_PE_NORM", "LTM", A26131)</f>
        <v>NA</v>
      </c>
    </row>
    <row r="26132" spans="1:5" x14ac:dyDescent="0.25">
      <c r="A26132" s="1">
        <v>44040</v>
      </c>
      <c r="B26132" t="s">
        <v>221</v>
      </c>
      <c r="C26132" s="3" t="str">
        <f>_xll.SNL.Clients.Office.Excel.Functions.SPG(B26132, "SP_PRICE_CLOSE", A26132)</f>
        <v>NA</v>
      </c>
      <c r="D26132" s="3" t="str">
        <f>_xll.SNL.Clients.Office.Excel.Functions.SPG(B26132, "IQ_PE", "LTM", A26132)</f>
        <v>NA</v>
      </c>
      <c r="E26132" s="3" t="str">
        <f>_xll.SNL.Clients.Office.Excel.Functions.SPG(B26132, "IQ_PE_NORM", "LTM", A26132)</f>
        <v>NA</v>
      </c>
    </row>
    <row r="26133" spans="1:5" x14ac:dyDescent="0.25">
      <c r="A26133" s="1">
        <v>44040</v>
      </c>
      <c r="B26133" t="s">
        <v>222</v>
      </c>
      <c r="C26133" s="3" t="str">
        <f>_xll.SNL.Clients.Office.Excel.Functions.SPG(B26133, "SP_PRICE_CLOSE", A26133)</f>
        <v>NA</v>
      </c>
      <c r="D26133" s="3" t="str">
        <f>_xll.SNL.Clients.Office.Excel.Functions.SPG(B26133, "IQ_PE", "LTM", A26133)</f>
        <v>NA</v>
      </c>
      <c r="E26133" s="3" t="str">
        <f>_xll.SNL.Clients.Office.Excel.Functions.SPG(B26133, "IQ_PE_NORM", "LTM", A26133)</f>
        <v>NA</v>
      </c>
    </row>
    <row r="26134" spans="1:5" x14ac:dyDescent="0.25">
      <c r="A26134" s="1">
        <v>44040</v>
      </c>
      <c r="B26134" t="s">
        <v>223</v>
      </c>
      <c r="C26134" s="3" t="str">
        <f>_xll.SNL.Clients.Office.Excel.Functions.SPG(B26134, "SP_PRICE_CLOSE", A26134)</f>
        <v>NA</v>
      </c>
      <c r="D26134" s="3" t="str">
        <f>_xll.SNL.Clients.Office.Excel.Functions.SPG(B26134, "IQ_PE", "LTM", A26134)</f>
        <v>NA</v>
      </c>
      <c r="E26134" s="3" t="str">
        <f>_xll.SNL.Clients.Office.Excel.Functions.SPG(B26134, "IQ_PE_NORM", "LTM", A26134)</f>
        <v>NA</v>
      </c>
    </row>
    <row r="26135" spans="1:5" x14ac:dyDescent="0.25">
      <c r="A26135" s="1">
        <v>44040</v>
      </c>
      <c r="B26135" t="s">
        <v>224</v>
      </c>
      <c r="C26135" s="3">
        <f>_xll.SNL.Clients.Office.Excel.Functions.SPG(B26135, "SP_PRICE_CLOSE", A26135)</f>
        <v>1.8527898483111618</v>
      </c>
      <c r="D26135" s="3" t="str">
        <f>_xll.SNL.Clients.Office.Excel.Functions.SPG(B26135, "IQ_PE", "LTM", A26135)</f>
        <v>NA</v>
      </c>
      <c r="E26135" s="3" t="str">
        <f>_xll.SNL.Clients.Office.Excel.Functions.SPG(B26135, "IQ_PE_NORM", "LTM", A26135)</f>
        <v>NA</v>
      </c>
    </row>
    <row r="26136" spans="1:5" x14ac:dyDescent="0.25">
      <c r="A26136" s="1">
        <v>44040</v>
      </c>
      <c r="B26136" t="s">
        <v>225</v>
      </c>
      <c r="C26136" s="3">
        <f>_xll.SNL.Clients.Office.Excel.Functions.SPG(B26136, "SP_PRICE_CLOSE", A26136)</f>
        <v>3.8815280850950384</v>
      </c>
      <c r="D26136" s="3" t="str">
        <f>_xll.SNL.Clients.Office.Excel.Functions.SPG(B26136, "IQ_PE", "LTM", A26136)</f>
        <v>NM</v>
      </c>
      <c r="E26136" s="3">
        <f>_xll.SNL.Clients.Office.Excel.Functions.SPG(B26136, "IQ_PE_NORM", "LTM", A26136)</f>
        <v>158.26087000000001</v>
      </c>
    </row>
    <row r="26137" spans="1:5" x14ac:dyDescent="0.25">
      <c r="A26137" s="1">
        <v>44040</v>
      </c>
      <c r="B26137" t="s">
        <v>226</v>
      </c>
      <c r="C26137" s="3" t="str">
        <f>_xll.SNL.Clients.Office.Excel.Functions.SPG(B26137, "SP_PRICE_CLOSE", A26137)</f>
        <v>NA</v>
      </c>
      <c r="D26137" s="3" t="str">
        <f>_xll.SNL.Clients.Office.Excel.Functions.SPG(B26137, "IQ_PE", "LTM", A26137)</f>
        <v>NA</v>
      </c>
      <c r="E26137" s="3" t="str">
        <f>_xll.SNL.Clients.Office.Excel.Functions.SPG(B26137, "IQ_PE_NORM", "LTM", A26137)</f>
        <v>NA</v>
      </c>
    </row>
    <row r="26138" spans="1:5" x14ac:dyDescent="0.25">
      <c r="A26138" s="1">
        <v>44040</v>
      </c>
      <c r="B26138" t="s">
        <v>227</v>
      </c>
      <c r="C26138" s="3">
        <f>_xll.SNL.Clients.Office.Excel.Functions.SPG(B26138, "SP_PRICE_CLOSE", A26138)</f>
        <v>9.3839132521127127</v>
      </c>
      <c r="D26138" s="3" t="str">
        <f>_xll.SNL.Clients.Office.Excel.Functions.SPG(B26138, "IQ_PE", "LTM", A26138)</f>
        <v>NM</v>
      </c>
      <c r="E26138" s="3" t="str">
        <f>_xll.SNL.Clients.Office.Excel.Functions.SPG(B26138, "IQ_PE_NORM", "LTM", A26138)</f>
        <v>NM</v>
      </c>
    </row>
    <row r="26139" spans="1:5" x14ac:dyDescent="0.25">
      <c r="A26139" s="1">
        <v>44040</v>
      </c>
      <c r="B26139" t="s">
        <v>228</v>
      </c>
      <c r="C26139" s="3" t="str">
        <f>_xll.SNL.Clients.Office.Excel.Functions.SPG(B26139, "SP_PRICE_CLOSE", A26139)</f>
        <v>NA</v>
      </c>
      <c r="D26139" s="3" t="str">
        <f>_xll.SNL.Clients.Office.Excel.Functions.SPG(B26139, "IQ_PE", "LTM", A26139)</f>
        <v>NA</v>
      </c>
      <c r="E26139" s="3" t="str">
        <f>_xll.SNL.Clients.Office.Excel.Functions.SPG(B26139, "IQ_PE_NORM", "LTM", A26139)</f>
        <v>NA</v>
      </c>
    </row>
    <row r="26140" spans="1:5" x14ac:dyDescent="0.25">
      <c r="A26140" s="1">
        <v>44040</v>
      </c>
      <c r="B26140" t="s">
        <v>229</v>
      </c>
      <c r="C26140" s="3">
        <f>_xll.SNL.Clients.Office.Excel.Functions.SPG(B26140, "SP_PRICE_CLOSE", A26140)</f>
        <v>3.0035629548665721</v>
      </c>
      <c r="D26140" s="3">
        <f>_xll.SNL.Clients.Office.Excel.Functions.SPG(B26140, "IQ_PE", "LTM", A26140)</f>
        <v>20.373716000000002</v>
      </c>
      <c r="E26140" s="3">
        <f>_xll.SNL.Clients.Office.Excel.Functions.SPG(B26140, "IQ_PE_NORM", "LTM", A26140)</f>
        <v>32.007570999999999</v>
      </c>
    </row>
    <row r="26141" spans="1:5" x14ac:dyDescent="0.25">
      <c r="A26141" s="1">
        <v>44040</v>
      </c>
      <c r="B26141" t="s">
        <v>230</v>
      </c>
      <c r="C26141" s="3">
        <f>_xll.SNL.Clients.Office.Excel.Functions.SPG(B26141, "SP_PRICE_CLOSE", A26141)</f>
        <v>3.1137532990322834</v>
      </c>
      <c r="D26141" s="3" t="str">
        <f>_xll.SNL.Clients.Office.Excel.Functions.SPG(B26141, "IQ_PE", "LTM", A26141)</f>
        <v>NM</v>
      </c>
      <c r="E26141" s="3" t="str">
        <f>_xll.SNL.Clients.Office.Excel.Functions.SPG(B26141, "IQ_PE_NORM", "LTM", A26141)</f>
        <v>NM</v>
      </c>
    </row>
    <row r="26142" spans="1:5" x14ac:dyDescent="0.25">
      <c r="A26142" s="1">
        <v>44040</v>
      </c>
      <c r="B26142" t="s">
        <v>231</v>
      </c>
      <c r="C26142" s="3">
        <f>_xll.SNL.Clients.Office.Excel.Functions.SPG(B26142, "SP_PRICE_CLOSE", A26142)</f>
        <v>3.2123907653754893</v>
      </c>
      <c r="D26142" s="3" t="str">
        <f>_xll.SNL.Clients.Office.Excel.Functions.SPG(B26142, "IQ_PE", "LTM", A26142)</f>
        <v>NM</v>
      </c>
      <c r="E26142" s="3" t="str">
        <f>_xll.SNL.Clients.Office.Excel.Functions.SPG(B26142, "IQ_PE_NORM", "LTM", A26142)</f>
        <v>NM</v>
      </c>
    </row>
    <row r="26143" spans="1:5" x14ac:dyDescent="0.25">
      <c r="A26143" s="1">
        <v>44040</v>
      </c>
      <c r="B26143" t="s">
        <v>232</v>
      </c>
      <c r="C26143" s="3">
        <f>_xll.SNL.Clients.Office.Excel.Functions.SPG(B26143, "SP_PRICE_CLOSE", A26143)</f>
        <v>7.270594492282263</v>
      </c>
      <c r="D26143" s="3">
        <f>_xll.SNL.Clients.Office.Excel.Functions.SPG(B26143, "IQ_PE", "LTM", A26143)</f>
        <v>21.223911999999999</v>
      </c>
      <c r="E26143" s="3">
        <f>_xll.SNL.Clients.Office.Excel.Functions.SPG(B26143, "IQ_PE_NORM", "LTM", A26143)</f>
        <v>16.772894999999998</v>
      </c>
    </row>
    <row r="26144" spans="1:5" x14ac:dyDescent="0.25">
      <c r="A26144" s="1">
        <v>44040</v>
      </c>
      <c r="B26144" t="s">
        <v>233</v>
      </c>
      <c r="C26144" s="3">
        <f>_xll.SNL.Clients.Office.Excel.Functions.SPG(B26144, "SP_PRICE_CLOSE", A26144)</f>
        <v>9.797126176321612</v>
      </c>
      <c r="D26144" s="3">
        <f>_xll.SNL.Clients.Office.Excel.Functions.SPG(B26144, "IQ_PE", "LTM", A26144)</f>
        <v>31.790656999999999</v>
      </c>
      <c r="E26144" s="3">
        <f>_xll.SNL.Clients.Office.Excel.Functions.SPG(B26144, "IQ_PE_NORM", "LTM", A26144)</f>
        <v>47.175865999999999</v>
      </c>
    </row>
    <row r="26145" spans="1:5" x14ac:dyDescent="0.25">
      <c r="A26145" s="1">
        <v>44040</v>
      </c>
      <c r="B26145" t="s">
        <v>234</v>
      </c>
      <c r="C26145" s="3">
        <f>_xll.SNL.Clients.Office.Excel.Functions.SPG(B26145, "SP_PRICE_CLOSE", A26145)</f>
        <v>6.0210906134200624</v>
      </c>
      <c r="D26145" s="3">
        <f>_xll.SNL.Clients.Office.Excel.Functions.SPG(B26145, "IQ_PE", "LTM", A26145)</f>
        <v>13.017702</v>
      </c>
      <c r="E26145" s="3">
        <f>_xll.SNL.Clients.Office.Excel.Functions.SPG(B26145, "IQ_PE_NORM", "LTM", A26145)</f>
        <v>20.347488999999999</v>
      </c>
    </row>
    <row r="26146" spans="1:5" x14ac:dyDescent="0.25">
      <c r="A26146" s="1">
        <v>44040</v>
      </c>
      <c r="B26146" t="s">
        <v>235</v>
      </c>
      <c r="C26146" s="3">
        <f>_xll.SNL.Clients.Office.Excel.Functions.SPG(B26146, "SP_PRICE_CLOSE", A26146)</f>
        <v>6.4621044493615196</v>
      </c>
      <c r="D26146" s="3">
        <f>_xll.SNL.Clients.Office.Excel.Functions.SPG(B26146, "IQ_PE", "LTM", A26146)</f>
        <v>17.106563000000001</v>
      </c>
      <c r="E26146" s="3">
        <f>_xll.SNL.Clients.Office.Excel.Functions.SPG(B26146, "IQ_PE_NORM", "LTM", A26146)</f>
        <v>20.472973</v>
      </c>
    </row>
    <row r="26147" spans="1:5" x14ac:dyDescent="0.25">
      <c r="A26147" s="1">
        <v>44040</v>
      </c>
      <c r="B26147" t="s">
        <v>236</v>
      </c>
      <c r="C26147" s="3" t="str">
        <f>_xll.SNL.Clients.Office.Excel.Functions.SPG(B26147, "SP_PRICE_CLOSE", A26147)</f>
        <v>NA</v>
      </c>
      <c r="D26147" s="3" t="str">
        <f>_xll.SNL.Clients.Office.Excel.Functions.SPG(B26147, "IQ_PE", "LTM", A26147)</f>
        <v>NA</v>
      </c>
      <c r="E26147" s="3" t="str">
        <f>_xll.SNL.Clients.Office.Excel.Functions.SPG(B26147, "IQ_PE_NORM", "LTM", A26147)</f>
        <v>NA</v>
      </c>
    </row>
    <row r="26148" spans="1:5" x14ac:dyDescent="0.25">
      <c r="A26148" s="1">
        <v>44040</v>
      </c>
      <c r="B26148" t="s">
        <v>237</v>
      </c>
      <c r="C26148" s="3">
        <f>_xll.SNL.Clients.Office.Excel.Functions.SPG(B26148, "SP_PRICE_CLOSE", A26148)</f>
        <v>20.168612140438803</v>
      </c>
      <c r="D26148" s="3" t="str">
        <f>_xll.SNL.Clients.Office.Excel.Functions.SPG(B26148, "IQ_PE", "LTM", A26148)</f>
        <v>NM</v>
      </c>
      <c r="E26148" s="3" t="str">
        <f>_xll.SNL.Clients.Office.Excel.Functions.SPG(B26148, "IQ_PE_NORM", "LTM", A26148)</f>
        <v>NM</v>
      </c>
    </row>
    <row r="26149" spans="1:5" x14ac:dyDescent="0.25">
      <c r="A26149" s="1">
        <v>44040</v>
      </c>
      <c r="B26149" t="s">
        <v>238</v>
      </c>
      <c r="C26149" s="3">
        <f>_xll.SNL.Clients.Office.Excel.Functions.SPG(B26149, "SP_PRICE_CLOSE", A26149)</f>
        <v>14.928954173442456</v>
      </c>
      <c r="D26149" s="3">
        <f>_xll.SNL.Clients.Office.Excel.Functions.SPG(B26149, "IQ_PE", "LTM", A26149)</f>
        <v>18.330606</v>
      </c>
      <c r="E26149" s="3">
        <f>_xll.SNL.Clients.Office.Excel.Functions.SPG(B26149, "IQ_PE_NORM", "LTM", A26149)</f>
        <v>28.140703999999999</v>
      </c>
    </row>
    <row r="26150" spans="1:5" x14ac:dyDescent="0.25">
      <c r="A26150" s="1">
        <v>44040</v>
      </c>
      <c r="B26150" t="s">
        <v>239</v>
      </c>
      <c r="C26150" s="3">
        <f>_xll.SNL.Clients.Office.Excel.Functions.SPG(B26150, "SP_PRICE_CLOSE", A26150)</f>
        <v>6.0142358241582459</v>
      </c>
      <c r="D26150" s="3">
        <f>_xll.SNL.Clients.Office.Excel.Functions.SPG(B26150, "IQ_PE", "LTM", A26150)</f>
        <v>34.07855</v>
      </c>
      <c r="E26150" s="3">
        <f>_xll.SNL.Clients.Office.Excel.Functions.SPG(B26150, "IQ_PE_NORM", "LTM", A26150)</f>
        <v>35.085537000000002</v>
      </c>
    </row>
    <row r="26151" spans="1:5" x14ac:dyDescent="0.25">
      <c r="A26151" s="1">
        <v>44040</v>
      </c>
      <c r="B26151" t="s">
        <v>240</v>
      </c>
      <c r="C26151" s="3">
        <f>_xll.SNL.Clients.Office.Excel.Functions.SPG(B26151, "SP_PRICE_CLOSE", A26151)</f>
        <v>0.66647116845725241</v>
      </c>
      <c r="D26151" s="3">
        <f>_xll.SNL.Clients.Office.Excel.Functions.SPG(B26151, "IQ_PE", "LTM", A26151)</f>
        <v>67.567567999999994</v>
      </c>
      <c r="E26151" s="3">
        <f>_xll.SNL.Clients.Office.Excel.Functions.SPG(B26151, "IQ_PE_NORM", "LTM", A26151)</f>
        <v>50</v>
      </c>
    </row>
    <row r="26152" spans="1:5" x14ac:dyDescent="0.25">
      <c r="A26152" s="1">
        <v>44040</v>
      </c>
      <c r="B26152" t="s">
        <v>241</v>
      </c>
      <c r="C26152" s="3">
        <f>_xll.SNL.Clients.Office.Excel.Functions.SPG(B26152, "SP_PRICE_CLOSE", A26152)</f>
        <v>11.943163338753964</v>
      </c>
      <c r="D26152" s="3">
        <f>_xll.SNL.Clients.Office.Excel.Functions.SPG(B26152, "IQ_PE", "LTM", A26152)</f>
        <v>29.807053</v>
      </c>
      <c r="E26152" s="3">
        <f>_xll.SNL.Clients.Office.Excel.Functions.SPG(B26152, "IQ_PE_NORM", "LTM", A26152)</f>
        <v>39.401935000000002</v>
      </c>
    </row>
    <row r="26153" spans="1:5" x14ac:dyDescent="0.25">
      <c r="A26153" s="1">
        <v>44040</v>
      </c>
      <c r="B26153" t="s">
        <v>242</v>
      </c>
      <c r="C26153" s="3">
        <f>_xll.SNL.Clients.Office.Excel.Functions.SPG(B26153, "SP_PRICE_CLOSE", A26153)</f>
        <v>4.1801071685638878</v>
      </c>
      <c r="D26153" s="3">
        <f>_xll.SNL.Clients.Office.Excel.Functions.SPG(B26153, "IQ_PE", "LTM", A26153)</f>
        <v>150.76923099999999</v>
      </c>
      <c r="E26153" s="3">
        <f>_xll.SNL.Clients.Office.Excel.Functions.SPG(B26153, "IQ_PE_NORM", "LTM", A26153)</f>
        <v>153.72549000000001</v>
      </c>
    </row>
    <row r="26154" spans="1:5" x14ac:dyDescent="0.25">
      <c r="A26154" s="1">
        <v>44040</v>
      </c>
      <c r="B26154" t="s">
        <v>243</v>
      </c>
      <c r="C26154" s="3">
        <f>_xll.SNL.Clients.Office.Excel.Functions.SPG(B26154, "SP_PRICE_CLOSE", A26154)</f>
        <v>8.0376420250059972</v>
      </c>
      <c r="D26154" s="3" t="str">
        <f>_xll.SNL.Clients.Office.Excel.Functions.SPG(B26154, "IQ_PE", "LTM", A26154)</f>
        <v>NM</v>
      </c>
      <c r="E26154" s="3" t="str">
        <f>_xll.SNL.Clients.Office.Excel.Functions.SPG(B26154, "IQ_PE_NORM", "LTM", A26154)</f>
        <v>NM</v>
      </c>
    </row>
    <row r="26155" spans="1:5" x14ac:dyDescent="0.25">
      <c r="A26155" s="1">
        <v>44040</v>
      </c>
      <c r="B26155" t="s">
        <v>244</v>
      </c>
      <c r="C26155" s="3">
        <f>_xll.SNL.Clients.Office.Excel.Functions.SPG(B26155, "SP_PRICE_CLOSE", A26155)</f>
        <v>35.786037162432351</v>
      </c>
      <c r="D26155" s="3" t="str">
        <f>_xll.SNL.Clients.Office.Excel.Functions.SPG(B26155, "IQ_PE", "LTM", A26155)</f>
        <v>NM</v>
      </c>
      <c r="E26155" s="3" t="str">
        <f>_xll.SNL.Clients.Office.Excel.Functions.SPG(B26155, "IQ_PE_NORM", "LTM", A26155)</f>
        <v>NM</v>
      </c>
    </row>
    <row r="26156" spans="1:5" x14ac:dyDescent="0.25">
      <c r="A26156" s="1">
        <v>44040</v>
      </c>
      <c r="B26156" t="s">
        <v>245</v>
      </c>
      <c r="C26156" s="3">
        <f>_xll.SNL.Clients.Office.Excel.Functions.SPG(B26156, "SP_PRICE_CLOSE", A26156)</f>
        <v>7.2512063128149062</v>
      </c>
      <c r="D26156" s="3" t="str">
        <f>_xll.SNL.Clients.Office.Excel.Functions.SPG(B26156, "IQ_PE", "LTM", A26156)</f>
        <v>NM</v>
      </c>
      <c r="E26156" s="3" t="str">
        <f>_xll.SNL.Clients.Office.Excel.Functions.SPG(B26156, "IQ_PE_NORM", "LTM", A26156)</f>
        <v>NM</v>
      </c>
    </row>
    <row r="26157" spans="1:5" x14ac:dyDescent="0.25">
      <c r="A26157" s="1">
        <v>44040</v>
      </c>
      <c r="B26157" t="s">
        <v>246</v>
      </c>
      <c r="C26157" s="3">
        <f>_xll.SNL.Clients.Office.Excel.Functions.SPG(B26157, "SP_PRICE_CLOSE", A26157)</f>
        <v>4.7586041427847832</v>
      </c>
      <c r="D26157" s="3" t="str">
        <f>_xll.SNL.Clients.Office.Excel.Functions.SPG(B26157, "IQ_PE", "LTM", A26157)</f>
        <v>NM</v>
      </c>
      <c r="E26157" s="3" t="str">
        <f>_xll.SNL.Clients.Office.Excel.Functions.SPG(B26157, "IQ_PE_NORM", "LTM", A26157)</f>
        <v>NM</v>
      </c>
    </row>
    <row r="26158" spans="1:5" x14ac:dyDescent="0.25">
      <c r="A26158" s="1">
        <v>44040</v>
      </c>
      <c r="B26158" t="s">
        <v>247</v>
      </c>
      <c r="C26158" s="3">
        <f>_xll.SNL.Clients.Office.Excel.Functions.SPG(B26158, "SP_PRICE_CLOSE", A26158)</f>
        <v>4.8732371837594304</v>
      </c>
      <c r="D26158" s="3">
        <f>_xll.SNL.Clients.Office.Excel.Functions.SPG(B26158, "IQ_PE", "LTM", A26158)</f>
        <v>32.353982000000002</v>
      </c>
      <c r="E26158" s="3">
        <f>_xll.SNL.Clients.Office.Excel.Functions.SPG(B26158, "IQ_PE_NORM", "LTM", A26158)</f>
        <v>237.40259699999999</v>
      </c>
    </row>
    <row r="26159" spans="1:5" x14ac:dyDescent="0.25">
      <c r="A26159" s="1">
        <v>44040</v>
      </c>
      <c r="B26159" t="s">
        <v>248</v>
      </c>
      <c r="C26159" s="3">
        <f>_xll.SNL.Clients.Office.Excel.Functions.SPG(B26159, "SP_PRICE_CLOSE", A26159)</f>
        <v>2.1673642398229851</v>
      </c>
      <c r="D26159" s="3" t="str">
        <f>_xll.SNL.Clients.Office.Excel.Functions.SPG(B26159, "IQ_PE", "LTM", A26159)</f>
        <v>NM</v>
      </c>
      <c r="E26159" s="3" t="str">
        <f>_xll.SNL.Clients.Office.Excel.Functions.SPG(B26159, "IQ_PE_NORM", "LTM", A26159)</f>
        <v>NM</v>
      </c>
    </row>
    <row r="26160" spans="1:5" x14ac:dyDescent="0.25">
      <c r="A26160" s="1">
        <v>44040</v>
      </c>
      <c r="B26160" t="s">
        <v>249</v>
      </c>
      <c r="C26160" s="3" t="str">
        <f>_xll.SNL.Clients.Office.Excel.Functions.SPG(B26160, "SP_PRICE_CLOSE", A26160)</f>
        <v>NA</v>
      </c>
      <c r="D26160" s="3" t="str">
        <f>_xll.SNL.Clients.Office.Excel.Functions.SPG(B26160, "IQ_PE", "LTM", A26160)</f>
        <v>NA</v>
      </c>
      <c r="E26160" s="3" t="str">
        <f>_xll.SNL.Clients.Office.Excel.Functions.SPG(B26160, "IQ_PE_NORM", "LTM", A26160)</f>
        <v>NA</v>
      </c>
    </row>
    <row r="26161" spans="1:5" x14ac:dyDescent="0.25">
      <c r="A26161" s="1">
        <v>44040</v>
      </c>
      <c r="B26161" t="s">
        <v>250</v>
      </c>
      <c r="C26161" s="3">
        <f>_xll.SNL.Clients.Office.Excel.Functions.SPG(B26161, "SP_PRICE_CLOSE", A26161)</f>
        <v>6.6780411079416702</v>
      </c>
      <c r="D26161" s="3">
        <f>_xll.SNL.Clients.Office.Excel.Functions.SPG(B26161, "IQ_PE", "LTM", A26161)</f>
        <v>54.220779</v>
      </c>
      <c r="E26161" s="3">
        <f>_xll.SNL.Clients.Office.Excel.Functions.SPG(B26161, "IQ_PE_NORM", "LTM", A26161)</f>
        <v>70.963172999999998</v>
      </c>
    </row>
    <row r="26162" spans="1:5" x14ac:dyDescent="0.25">
      <c r="A26162" s="1">
        <v>44040</v>
      </c>
      <c r="B26162" t="s">
        <v>251</v>
      </c>
      <c r="C26162" s="3" t="str">
        <f>_xll.SNL.Clients.Office.Excel.Functions.SPG(B26162, "SP_PRICE_CLOSE", A26162)</f>
        <v>NA</v>
      </c>
      <c r="D26162" s="3" t="str">
        <f>_xll.SNL.Clients.Office.Excel.Functions.SPG(B26162, "IQ_PE", "LTM", A26162)</f>
        <v>NA</v>
      </c>
      <c r="E26162" s="3" t="str">
        <f>_xll.SNL.Clients.Office.Excel.Functions.SPG(B26162, "IQ_PE_NORM", "LTM", A26162)</f>
        <v>NA</v>
      </c>
    </row>
    <row r="26163" spans="1:5" x14ac:dyDescent="0.25">
      <c r="A26163" s="1">
        <v>44040</v>
      </c>
      <c r="B26163" t="s">
        <v>252</v>
      </c>
      <c r="C26163" s="3">
        <f>_xll.SNL.Clients.Office.Excel.Functions.SPG(B26163, "SP_PRICE_CLOSE", A26163)</f>
        <v>9.5244786862520314</v>
      </c>
      <c r="D26163" s="3" t="str">
        <f>_xll.SNL.Clients.Office.Excel.Functions.SPG(B26163, "IQ_PE", "LTM", A26163)</f>
        <v>NM</v>
      </c>
      <c r="E26163" s="3" t="str">
        <f>_xll.SNL.Clients.Office.Excel.Functions.SPG(B26163, "IQ_PE_NORM", "LTM", A26163)</f>
        <v>NM</v>
      </c>
    </row>
    <row r="26164" spans="1:5" x14ac:dyDescent="0.25">
      <c r="A26164" s="1">
        <v>44040</v>
      </c>
      <c r="B26164" t="s">
        <v>253</v>
      </c>
      <c r="C26164" s="3">
        <f>_xll.SNL.Clients.Office.Excel.Functions.SPG(B26164, "SP_PRICE_CLOSE", A26164)</f>
        <v>8.3575484524539458</v>
      </c>
      <c r="D26164" s="3" t="str">
        <f>_xll.SNL.Clients.Office.Excel.Functions.SPG(B26164, "IQ_PE", "LTM", A26164)</f>
        <v>NM</v>
      </c>
      <c r="E26164" s="3" t="str">
        <f>_xll.SNL.Clients.Office.Excel.Functions.SPG(B26164, "IQ_PE_NORM", "LTM", A26164)</f>
        <v>NM</v>
      </c>
    </row>
    <row r="26165" spans="1:5" x14ac:dyDescent="0.25">
      <c r="A26165" s="1">
        <v>44040</v>
      </c>
      <c r="B26165" t="s">
        <v>254</v>
      </c>
      <c r="C26165" s="3">
        <f>_xll.SNL.Clients.Office.Excel.Functions.SPG(B26165, "SP_PRICE_CLOSE", A26165)</f>
        <v>3.8655327770520644</v>
      </c>
      <c r="D26165" s="3" t="str">
        <f>_xll.SNL.Clients.Office.Excel.Functions.SPG(B26165, "IQ_PE", "LTM", A26165)</f>
        <v>NM</v>
      </c>
      <c r="E26165" s="3" t="str">
        <f>_xll.SNL.Clients.Office.Excel.Functions.SPG(B26165, "IQ_PE_NORM", "LTM", A26165)</f>
        <v>NM</v>
      </c>
    </row>
    <row r="26166" spans="1:5" x14ac:dyDescent="0.25">
      <c r="A26166" s="1">
        <v>44040</v>
      </c>
      <c r="B26166" t="s">
        <v>255</v>
      </c>
      <c r="C26166" s="3">
        <f>_xll.SNL.Clients.Office.Excel.Functions.SPG(B26166, "SP_PRICE_CLOSE", A26166)</f>
        <v>4.1321212444349653</v>
      </c>
      <c r="D26166" s="3" t="str">
        <f>_xll.SNL.Clients.Office.Excel.Functions.SPG(B26166, "IQ_PE", "LTM", A26166)</f>
        <v>NM</v>
      </c>
      <c r="E26166" s="3">
        <f>_xll.SNL.Clients.Office.Excel.Functions.SPG(B26166, "IQ_PE_NORM", "LTM", A26166)</f>
        <v>155</v>
      </c>
    </row>
    <row r="26167" spans="1:5" x14ac:dyDescent="0.25">
      <c r="A26167" s="1">
        <v>44040</v>
      </c>
      <c r="B26167" t="s">
        <v>256</v>
      </c>
      <c r="C26167" s="3">
        <f>_xll.SNL.Clients.Office.Excel.Functions.SPG(B26167, "SP_PRICE_CLOSE", A26167)</f>
        <v>3.5722854629308731</v>
      </c>
      <c r="D26167" s="3" t="str">
        <f>_xll.SNL.Clients.Office.Excel.Functions.SPG(B26167, "IQ_PE", "LTM", A26167)</f>
        <v>NM</v>
      </c>
      <c r="E26167" s="3" t="str">
        <f>_xll.SNL.Clients.Office.Excel.Functions.SPG(B26167, "IQ_PE_NORM", "LTM", A26167)</f>
        <v>NM</v>
      </c>
    </row>
    <row r="26168" spans="1:5" x14ac:dyDescent="0.25">
      <c r="A26168" s="1">
        <v>44040</v>
      </c>
      <c r="B26168" t="s">
        <v>257</v>
      </c>
      <c r="C26168" s="3">
        <f>_xll.SNL.Clients.Office.Excel.Functions.SPG(B26168, "SP_PRICE_CLOSE", A26168)</f>
        <v>2.1957193889792328</v>
      </c>
      <c r="D26168" s="3">
        <f>_xll.SNL.Clients.Office.Excel.Functions.SPG(B26168, "IQ_PE", "LTM", A26168)</f>
        <v>23.332473</v>
      </c>
      <c r="E26168" s="3">
        <f>_xll.SNL.Clients.Office.Excel.Functions.SPG(B26168, "IQ_PE_NORM", "LTM", A26168)</f>
        <v>26.147183999999999</v>
      </c>
    </row>
    <row r="26169" spans="1:5" x14ac:dyDescent="0.25">
      <c r="A26169" s="1">
        <v>44040</v>
      </c>
      <c r="B26169" t="s">
        <v>258</v>
      </c>
      <c r="C26169" s="3">
        <f>_xll.SNL.Clients.Office.Excel.Functions.SPG(B26169, "SP_PRICE_CLOSE", A26169)</f>
        <v>15.648743035376288</v>
      </c>
      <c r="D26169" s="3">
        <f>_xll.SNL.Clients.Office.Excel.Functions.SPG(B26169, "IQ_PE", "LTM", A26169)</f>
        <v>20.332525</v>
      </c>
      <c r="E26169" s="3">
        <f>_xll.SNL.Clients.Office.Excel.Functions.SPG(B26169, "IQ_PE_NORM", "LTM", A26169)</f>
        <v>25.128425</v>
      </c>
    </row>
    <row r="26170" spans="1:5" x14ac:dyDescent="0.25">
      <c r="A26170" s="1">
        <v>44040</v>
      </c>
      <c r="B26170" t="s">
        <v>259</v>
      </c>
      <c r="C26170" s="3">
        <f>_xll.SNL.Clients.Office.Excel.Functions.SPG(B26170, "SP_PRICE_CLOSE", A26170)</f>
        <v>4.5746581002905806</v>
      </c>
      <c r="D26170" s="3" t="str">
        <f>_xll.SNL.Clients.Office.Excel.Functions.SPG(B26170, "IQ_PE", "LTM", A26170)</f>
        <v>NM</v>
      </c>
      <c r="E26170" s="3" t="str">
        <f>_xll.SNL.Clients.Office.Excel.Functions.SPG(B26170, "IQ_PE_NORM", "LTM", A26170)</f>
        <v>NM</v>
      </c>
    </row>
    <row r="26171" spans="1:5" x14ac:dyDescent="0.25">
      <c r="A26171" s="1">
        <v>44040</v>
      </c>
      <c r="B26171" t="s">
        <v>260</v>
      </c>
      <c r="C26171" s="3" t="str">
        <f>_xll.SNL.Clients.Office.Excel.Functions.SPG(B26171, "SP_PRICE_CLOSE", A26171)</f>
        <v>NA</v>
      </c>
      <c r="D26171" s="3" t="str">
        <f>_xll.SNL.Clients.Office.Excel.Functions.SPG(B26171, "IQ_PE", "LTM", A26171)</f>
        <v>NA</v>
      </c>
      <c r="E26171" s="3" t="str">
        <f>_xll.SNL.Clients.Office.Excel.Functions.SPG(B26171, "IQ_PE_NORM", "LTM", A26171)</f>
        <v>NA</v>
      </c>
    </row>
    <row r="26172" spans="1:5" x14ac:dyDescent="0.25">
      <c r="A26172" s="1">
        <v>44040</v>
      </c>
      <c r="B26172" t="s">
        <v>261</v>
      </c>
      <c r="C26172" s="3">
        <f>_xll.SNL.Clients.Office.Excel.Functions.SPG(B26172, "SP_PRICE_CLOSE", A26172)</f>
        <v>10.364959611847191</v>
      </c>
      <c r="D26172" s="3">
        <f>_xll.SNL.Clients.Office.Excel.Functions.SPG(B26172, "IQ_PE", "LTM", A26172)</f>
        <v>18.159738000000001</v>
      </c>
      <c r="E26172" s="3">
        <f>_xll.SNL.Clients.Office.Excel.Functions.SPG(B26172, "IQ_PE_NORM", "LTM", A26172)</f>
        <v>27.150838</v>
      </c>
    </row>
    <row r="26173" spans="1:5" x14ac:dyDescent="0.25">
      <c r="A26173" s="1">
        <v>44040</v>
      </c>
      <c r="B26173" t="s">
        <v>262</v>
      </c>
      <c r="C26173" s="3" t="str">
        <f>_xll.SNL.Clients.Office.Excel.Functions.SPG(B26173, "SP_PRICE_CLOSE", A26173)</f>
        <v>NA</v>
      </c>
      <c r="D26173" s="3" t="str">
        <f>_xll.SNL.Clients.Office.Excel.Functions.SPG(B26173, "IQ_PE", "LTM", A26173)</f>
        <v>NA</v>
      </c>
      <c r="E26173" s="3" t="str">
        <f>_xll.SNL.Clients.Office.Excel.Functions.SPG(B26173, "IQ_PE_NORM", "LTM", A26173)</f>
        <v>NA</v>
      </c>
    </row>
    <row r="26174" spans="1:5" x14ac:dyDescent="0.25">
      <c r="A26174" s="1">
        <v>44040</v>
      </c>
      <c r="B26174" t="s">
        <v>263</v>
      </c>
      <c r="C26174" s="3">
        <f>_xll.SNL.Clients.Office.Excel.Functions.SPG(B26174, "SP_PRICE_CLOSE", A26174)</f>
        <v>12.19642238276772</v>
      </c>
      <c r="D26174" s="3">
        <f>_xll.SNL.Clients.Office.Excel.Functions.SPG(B26174, "IQ_PE", "LTM", A26174)</f>
        <v>54.921968999999997</v>
      </c>
      <c r="E26174" s="3">
        <f>_xll.SNL.Clients.Office.Excel.Functions.SPG(B26174, "IQ_PE_NORM", "LTM", A26174)</f>
        <v>70.601851999999994</v>
      </c>
    </row>
    <row r="26175" spans="1:5" x14ac:dyDescent="0.25">
      <c r="A26175" s="1">
        <v>44040</v>
      </c>
      <c r="B26175" t="s">
        <v>264</v>
      </c>
      <c r="C26175" s="3">
        <f>_xll.SNL.Clients.Office.Excel.Functions.SPG(B26175, "SP_PRICE_CLOSE", A26175)</f>
        <v>47.452747194156373</v>
      </c>
      <c r="D26175" s="3">
        <f>_xll.SNL.Clients.Office.Excel.Functions.SPG(B26175, "IQ_PE", "LTM", A26175)</f>
        <v>20.462122000000001</v>
      </c>
      <c r="E26175" s="3">
        <f>_xll.SNL.Clients.Office.Excel.Functions.SPG(B26175, "IQ_PE_NORM", "LTM", A26175)</f>
        <v>29.199475</v>
      </c>
    </row>
    <row r="26176" spans="1:5" x14ac:dyDescent="0.25">
      <c r="A26176" s="1">
        <v>44040</v>
      </c>
      <c r="B26176" t="s">
        <v>265</v>
      </c>
      <c r="C26176" s="3">
        <f>_xll.SNL.Clients.Office.Excel.Functions.SPG(B26176, "SP_PRICE_CLOSE", A26176)</f>
        <v>46.849447095518642</v>
      </c>
      <c r="D26176" s="3">
        <f>_xll.SNL.Clients.Office.Excel.Functions.SPG(B26176, "IQ_PE", "LTM", A26176)</f>
        <v>38.674506999999998</v>
      </c>
      <c r="E26176" s="3">
        <f>_xll.SNL.Clients.Office.Excel.Functions.SPG(B26176, "IQ_PE_NORM", "LTM", A26176)</f>
        <v>54.627591000000002</v>
      </c>
    </row>
    <row r="26177" spans="1:5" x14ac:dyDescent="0.25">
      <c r="A26177" s="1">
        <v>44040</v>
      </c>
      <c r="B26177" t="s">
        <v>266</v>
      </c>
      <c r="C26177" s="3" t="str">
        <f>_xll.SNL.Clients.Office.Excel.Functions.SPG(B26177, "SP_PRICE_CLOSE", A26177)</f>
        <v>NA</v>
      </c>
      <c r="D26177" s="3" t="str">
        <f>_xll.SNL.Clients.Office.Excel.Functions.SPG(B26177, "IQ_PE", "LTM", A26177)</f>
        <v>NA</v>
      </c>
      <c r="E26177" s="3" t="str">
        <f>_xll.SNL.Clients.Office.Excel.Functions.SPG(B26177, "IQ_PE_NORM", "LTM", A26177)</f>
        <v>NA</v>
      </c>
    </row>
    <row r="26178" spans="1:5" x14ac:dyDescent="0.25">
      <c r="A26178" s="1">
        <v>44040</v>
      </c>
      <c r="B26178" t="s">
        <v>267</v>
      </c>
      <c r="C26178" s="3">
        <f>_xll.SNL.Clients.Office.Excel.Functions.SPG(B26178, "SP_PRICE_CLOSE", A26178)</f>
        <v>2.3006584735144355</v>
      </c>
      <c r="D26178" s="3">
        <f>_xll.SNL.Clients.Office.Excel.Functions.SPG(B26178, "IQ_PE", "LTM", A26178)</f>
        <v>23.387533999999999</v>
      </c>
      <c r="E26178" s="3">
        <f>_xll.SNL.Clients.Office.Excel.Functions.SPG(B26178, "IQ_PE_NORM", "LTM", A26178)</f>
        <v>43.366833999999997</v>
      </c>
    </row>
    <row r="26179" spans="1:5" x14ac:dyDescent="0.25">
      <c r="A26179" s="1">
        <v>44040</v>
      </c>
      <c r="B26179" t="s">
        <v>268</v>
      </c>
      <c r="C26179" s="3">
        <f>_xll.SNL.Clients.Office.Excel.Functions.SPG(B26179, "SP_PRICE_CLOSE", A26179)</f>
        <v>4.4573591746421037</v>
      </c>
      <c r="D26179" s="3">
        <f>_xll.SNL.Clients.Office.Excel.Functions.SPG(B26179, "IQ_PE", "LTM", A26179)</f>
        <v>3.1404960000000002</v>
      </c>
      <c r="E26179" s="3">
        <f>_xll.SNL.Clients.Office.Excel.Functions.SPG(B26179, "IQ_PE_NORM", "LTM", A26179)</f>
        <v>121.15942</v>
      </c>
    </row>
    <row r="26180" spans="1:5" x14ac:dyDescent="0.25">
      <c r="A26180" s="1">
        <v>44040</v>
      </c>
      <c r="B26180" t="s">
        <v>269</v>
      </c>
      <c r="C26180" s="3" t="str">
        <f>_xll.SNL.Clients.Office.Excel.Functions.SPG(B26180, "SP_PRICE_CLOSE", A26180)</f>
        <v>NA</v>
      </c>
      <c r="D26180" s="3" t="str">
        <f>_xll.SNL.Clients.Office.Excel.Functions.SPG(B26180, "IQ_PE", "LTM", A26180)</f>
        <v>NA</v>
      </c>
      <c r="E26180" s="3" t="str">
        <f>_xll.SNL.Clients.Office.Excel.Functions.SPG(B26180, "IQ_PE_NORM", "LTM", A26180)</f>
        <v>NA</v>
      </c>
    </row>
    <row r="26181" spans="1:5" x14ac:dyDescent="0.25">
      <c r="A26181" s="1">
        <v>44040</v>
      </c>
      <c r="B26181" t="s">
        <v>270</v>
      </c>
      <c r="C26181" s="3" t="str">
        <f>_xll.SNL.Clients.Office.Excel.Functions.SPG(B26181, "SP_PRICE_CLOSE", A26181)</f>
        <v>NA</v>
      </c>
      <c r="D26181" s="3" t="str">
        <f>_xll.SNL.Clients.Office.Excel.Functions.SPG(B26181, "IQ_PE", "LTM", A26181)</f>
        <v>NA</v>
      </c>
      <c r="E26181" s="3" t="str">
        <f>_xll.SNL.Clients.Office.Excel.Functions.SPG(B26181, "IQ_PE_NORM", "LTM", A26181)</f>
        <v>NA</v>
      </c>
    </row>
    <row r="26182" spans="1:5" x14ac:dyDescent="0.25">
      <c r="A26182" s="1">
        <v>44040</v>
      </c>
      <c r="B26182" t="s">
        <v>271</v>
      </c>
      <c r="C26182" s="3" t="str">
        <f>_xll.SNL.Clients.Office.Excel.Functions.SPG(B26182, "SP_PRICE_CLOSE", A26182)</f>
        <v>NA</v>
      </c>
      <c r="D26182" s="3" t="str">
        <f>_xll.SNL.Clients.Office.Excel.Functions.SPG(B26182, "IQ_PE", "LTM", A26182)</f>
        <v>NA</v>
      </c>
      <c r="E26182" s="3" t="str">
        <f>_xll.SNL.Clients.Office.Excel.Functions.SPG(B26182, "IQ_PE_NORM", "LTM", A26182)</f>
        <v>NA</v>
      </c>
    </row>
    <row r="26183" spans="1:5" x14ac:dyDescent="0.25">
      <c r="A26183" s="1">
        <v>44040</v>
      </c>
      <c r="B26183" t="s">
        <v>272</v>
      </c>
      <c r="C26183" s="3" t="str">
        <f>_xll.SNL.Clients.Office.Excel.Functions.SPG(B26183, "SP_PRICE_CLOSE", A26183)</f>
        <v>NA</v>
      </c>
      <c r="D26183" s="3" t="str">
        <f>_xll.SNL.Clients.Office.Excel.Functions.SPG(B26183, "IQ_PE", "LTM", A26183)</f>
        <v>NA</v>
      </c>
      <c r="E26183" s="3" t="str">
        <f>_xll.SNL.Clients.Office.Excel.Functions.SPG(B26183, "IQ_PE_NORM", "LTM", A26183)</f>
        <v>NA</v>
      </c>
    </row>
    <row r="26184" spans="1:5" x14ac:dyDescent="0.25">
      <c r="A26184" s="1">
        <v>44040</v>
      </c>
      <c r="B26184" t="s">
        <v>273</v>
      </c>
      <c r="C26184" s="3">
        <f>_xll.SNL.Clients.Office.Excel.Functions.SPG(B26184, "SP_PRICE_CLOSE", A26184)</f>
        <v>17.194956146197114</v>
      </c>
      <c r="D26184" s="3">
        <f>_xll.SNL.Clients.Office.Excel.Functions.SPG(B26184, "IQ_PE", "LTM", A26184)</f>
        <v>17.329393</v>
      </c>
      <c r="E26184" s="3">
        <f>_xll.SNL.Clients.Office.Excel.Functions.SPG(B26184, "IQ_PE_NORM", "LTM", A26184)</f>
        <v>26.976161000000001</v>
      </c>
    </row>
    <row r="26185" spans="1:5" x14ac:dyDescent="0.25">
      <c r="A26185" s="1">
        <v>44040</v>
      </c>
      <c r="B26185" t="s">
        <v>274</v>
      </c>
      <c r="C26185" s="3" t="str">
        <f>_xll.SNL.Clients.Office.Excel.Functions.SPG(B26185, "SP_PRICE_CLOSE", A26185)</f>
        <v>NA</v>
      </c>
      <c r="D26185" s="3" t="str">
        <f>_xll.SNL.Clients.Office.Excel.Functions.SPG(B26185, "IQ_PE", "LTM", A26185)</f>
        <v>NA</v>
      </c>
      <c r="E26185" s="3" t="str">
        <f>_xll.SNL.Clients.Office.Excel.Functions.SPG(B26185, "IQ_PE_NORM", "LTM", A26185)</f>
        <v>NA</v>
      </c>
    </row>
    <row r="26186" spans="1:5" x14ac:dyDescent="0.25">
      <c r="A26186" s="1">
        <v>44040</v>
      </c>
      <c r="B26186" t="s">
        <v>275</v>
      </c>
      <c r="C26186" s="3">
        <f>_xll.SNL.Clients.Office.Excel.Functions.SPG(B26186, "SP_PRICE_CLOSE", A26186)</f>
        <v>5.8062968195995834</v>
      </c>
      <c r="D26186" s="3">
        <f>_xll.SNL.Clients.Office.Excel.Functions.SPG(B26186, "IQ_PE", "LTM", A26186)</f>
        <v>29.313593999999998</v>
      </c>
      <c r="E26186" s="3">
        <f>_xll.SNL.Clients.Office.Excel.Functions.SPG(B26186, "IQ_PE_NORM", "LTM", A26186)</f>
        <v>203.551402</v>
      </c>
    </row>
    <row r="26187" spans="1:5" x14ac:dyDescent="0.25">
      <c r="A26187" s="1">
        <v>44040</v>
      </c>
      <c r="B26187" t="s">
        <v>276</v>
      </c>
      <c r="C26187" s="3">
        <f>_xll.SNL.Clients.Office.Excel.Functions.SPG(B26187, "SP_PRICE_CLOSE", A26187)</f>
        <v>4.9425501852789839</v>
      </c>
      <c r="D26187" s="3" t="str">
        <f>_xll.SNL.Clients.Office.Excel.Functions.SPG(B26187, "IQ_PE", "LTM", A26187)</f>
        <v>NM</v>
      </c>
      <c r="E26187" s="3" t="str">
        <f>_xll.SNL.Clients.Office.Excel.Functions.SPG(B26187, "IQ_PE_NORM", "LTM", A26187)</f>
        <v>NM</v>
      </c>
    </row>
    <row r="26188" spans="1:5" x14ac:dyDescent="0.25">
      <c r="A26188" s="1">
        <v>44040</v>
      </c>
      <c r="B26188" t="s">
        <v>277</v>
      </c>
      <c r="C26188" s="3">
        <f>_xll.SNL.Clients.Office.Excel.Functions.SPG(B26188, "SP_PRICE_CLOSE", A26188)</f>
        <v>3.5296313081496091</v>
      </c>
      <c r="D26188" s="3">
        <f>_xll.SNL.Clients.Office.Excel.Functions.SPG(B26188, "IQ_PE", "LTM", A26188)</f>
        <v>24.072727</v>
      </c>
      <c r="E26188" s="3">
        <f>_xll.SNL.Clients.Office.Excel.Functions.SPG(B26188, "IQ_PE_NORM", "LTM", A26188)</f>
        <v>39.056047</v>
      </c>
    </row>
    <row r="26189" spans="1:5" x14ac:dyDescent="0.25">
      <c r="A26189" s="1">
        <v>44040</v>
      </c>
      <c r="B26189" t="s">
        <v>278</v>
      </c>
      <c r="C26189" s="3">
        <f>_xll.SNL.Clients.Office.Excel.Functions.SPG(B26189, "SP_PRICE_CLOSE", A26189)</f>
        <v>7.8910186345338698</v>
      </c>
      <c r="D26189" s="3">
        <f>_xll.SNL.Clients.Office.Excel.Functions.SPG(B26189, "IQ_PE", "LTM", A26189)</f>
        <v>24.503311</v>
      </c>
      <c r="E26189" s="3">
        <f>_xll.SNL.Clients.Office.Excel.Functions.SPG(B26189, "IQ_PE_NORM", "LTM", A26189)</f>
        <v>35.071089999999998</v>
      </c>
    </row>
    <row r="26190" spans="1:5" x14ac:dyDescent="0.25">
      <c r="A26190" s="1">
        <v>44040</v>
      </c>
      <c r="B26190" t="s">
        <v>279</v>
      </c>
      <c r="C26190" s="3">
        <f>_xll.SNL.Clients.Office.Excel.Functions.SPG(B26190, "SP_PRICE_CLOSE", A26190)</f>
        <v>4.3440971981552075</v>
      </c>
      <c r="D26190" s="3" t="str">
        <f>_xll.SNL.Clients.Office.Excel.Functions.SPG(B26190, "IQ_PE", "LTM", A26190)</f>
        <v>NM</v>
      </c>
      <c r="E26190" s="3" t="str">
        <f>_xll.SNL.Clients.Office.Excel.Functions.SPG(B26190, "IQ_PE_NORM", "LTM", A26190)</f>
        <v>NM</v>
      </c>
    </row>
    <row r="26191" spans="1:5" x14ac:dyDescent="0.25">
      <c r="A26191" s="1">
        <v>44040</v>
      </c>
      <c r="B26191" t="s">
        <v>280</v>
      </c>
      <c r="C26191" s="3">
        <f>_xll.SNL.Clients.Office.Excel.Functions.SPG(B26191, "SP_PRICE_CLOSE", A26191)</f>
        <v>3.1830663005518378</v>
      </c>
      <c r="D26191" s="3">
        <f>_xll.SNL.Clients.Office.Excel.Functions.SPG(B26191, "IQ_PE", "LTM", A26191)</f>
        <v>16.514523000000001</v>
      </c>
      <c r="E26191" s="3">
        <f>_xll.SNL.Clients.Office.Excel.Functions.SPG(B26191, "IQ_PE_NORM", "LTM", A26191)</f>
        <v>25.350318000000001</v>
      </c>
    </row>
    <row r="26192" spans="1:5" x14ac:dyDescent="0.25">
      <c r="A26192" s="1">
        <v>44040</v>
      </c>
      <c r="B26192" t="s">
        <v>281</v>
      </c>
      <c r="C26192" s="3" t="str">
        <f>_xll.SNL.Clients.Office.Excel.Functions.SPG(B26192, "SP_PRICE_CLOSE", A26192)</f>
        <v>NA</v>
      </c>
      <c r="D26192" s="3" t="str">
        <f>_xll.SNL.Clients.Office.Excel.Functions.SPG(B26192, "IQ_PE", "LTM", A26192)</f>
        <v>NA</v>
      </c>
      <c r="E26192" s="3" t="str">
        <f>_xll.SNL.Clients.Office.Excel.Functions.SPG(B26192, "IQ_PE_NORM", "LTM", A26192)</f>
        <v>NA</v>
      </c>
    </row>
    <row r="26193" spans="1:5" x14ac:dyDescent="0.25">
      <c r="A26193" s="1">
        <v>44040</v>
      </c>
      <c r="B26193" t="s">
        <v>282</v>
      </c>
      <c r="C26193" s="3" t="str">
        <f>_xll.SNL.Clients.Office.Excel.Functions.SPG(B26193, "SP_PRICE_CLOSE", A26193)</f>
        <v>NA</v>
      </c>
      <c r="D26193" s="3" t="str">
        <f>_xll.SNL.Clients.Office.Excel.Functions.SPG(B26193, "IQ_PE", "LTM", A26193)</f>
        <v>NA</v>
      </c>
      <c r="E26193" s="3" t="str">
        <f>_xll.SNL.Clients.Office.Excel.Functions.SPG(B26193, "IQ_PE_NORM", "LTM", A26193)</f>
        <v>NA</v>
      </c>
    </row>
    <row r="26194" spans="1:5" x14ac:dyDescent="0.25">
      <c r="A26194" s="1">
        <v>44040</v>
      </c>
      <c r="B26194" t="s">
        <v>283</v>
      </c>
      <c r="C26194" s="3" t="str">
        <f>_xll.SNL.Clients.Office.Excel.Functions.SPG(B26194, "SP_PRICE_CLOSE", A26194)</f>
        <v>NA</v>
      </c>
      <c r="D26194" s="3" t="str">
        <f>_xll.SNL.Clients.Office.Excel.Functions.SPG(B26194, "IQ_PE", "LTM", A26194)</f>
        <v>NA</v>
      </c>
      <c r="E26194" s="3" t="str">
        <f>_xll.SNL.Clients.Office.Excel.Functions.SPG(B26194, "IQ_PE_NORM", "LTM", A26194)</f>
        <v>NA</v>
      </c>
    </row>
    <row r="26195" spans="1:5" x14ac:dyDescent="0.25">
      <c r="A26195" s="1">
        <v>44040</v>
      </c>
      <c r="B26195" t="s">
        <v>284</v>
      </c>
      <c r="C26195" s="3">
        <f>_xll.SNL.Clients.Office.Excel.Functions.SPG(B26195, "SP_PRICE_CLOSE", A26195)</f>
        <v>18.105799898696382</v>
      </c>
      <c r="D26195" s="3">
        <f>_xll.SNL.Clients.Office.Excel.Functions.SPG(B26195, "IQ_PE", "LTM", A26195)</f>
        <v>27.880405</v>
      </c>
      <c r="E26195" s="3">
        <f>_xll.SNL.Clients.Office.Excel.Functions.SPG(B26195, "IQ_PE_NORM", "LTM", A26195)</f>
        <v>36.951396000000003</v>
      </c>
    </row>
    <row r="26196" spans="1:5" x14ac:dyDescent="0.25">
      <c r="A26196" s="1">
        <v>44040</v>
      </c>
      <c r="B26196" t="s">
        <v>285</v>
      </c>
      <c r="C26196" s="3" t="str">
        <f>_xll.SNL.Clients.Office.Excel.Functions.SPG(B26196, "SP_PRICE_CLOSE", A26196)</f>
        <v>NA</v>
      </c>
      <c r="D26196" s="3" t="str">
        <f>_xll.SNL.Clients.Office.Excel.Functions.SPG(B26196, "IQ_PE", "LTM", A26196)</f>
        <v>NA</v>
      </c>
      <c r="E26196" s="3" t="str">
        <f>_xll.SNL.Clients.Office.Excel.Functions.SPG(B26196, "IQ_PE_NORM", "LTM", A26196)</f>
        <v>NA</v>
      </c>
    </row>
    <row r="26197" spans="1:5" x14ac:dyDescent="0.25">
      <c r="A26197" s="1">
        <v>44040</v>
      </c>
      <c r="B26197" t="s">
        <v>286</v>
      </c>
      <c r="C26197" s="3">
        <f>_xll.SNL.Clients.Office.Excel.Functions.SPG(B26197, "SP_PRICE_CLOSE", A26197)</f>
        <v>7.0074679427367963</v>
      </c>
      <c r="D26197" s="3" t="str">
        <f>_xll.SNL.Clients.Office.Excel.Functions.SPG(B26197, "IQ_PE", "LTM", A26197)</f>
        <v>NM</v>
      </c>
      <c r="E26197" s="3">
        <f>_xll.SNL.Clients.Office.Excel.Functions.SPG(B26197, "IQ_PE_NORM", "LTM", A26197)</f>
        <v>65.878979999999999</v>
      </c>
    </row>
    <row r="26198" spans="1:5" x14ac:dyDescent="0.25">
      <c r="A26198" s="1">
        <v>44040</v>
      </c>
      <c r="B26198" t="s">
        <v>287</v>
      </c>
      <c r="C26198" s="3">
        <f>_xll.SNL.Clients.Office.Excel.Functions.SPG(B26198, "SP_PRICE_CLOSE", A26198)</f>
        <v>8.0776305617019002</v>
      </c>
      <c r="D26198" s="3">
        <f>_xll.SNL.Clients.Office.Excel.Functions.SPG(B26198, "IQ_PE", "LTM", A26198)</f>
        <v>211.88811200000001</v>
      </c>
      <c r="E26198" s="3">
        <f>_xll.SNL.Clients.Office.Excel.Functions.SPG(B26198, "IQ_PE_NORM", "LTM", A26198)</f>
        <v>48.557692000000003</v>
      </c>
    </row>
    <row r="26199" spans="1:5" x14ac:dyDescent="0.25">
      <c r="A26199" s="1">
        <v>44040</v>
      </c>
      <c r="B26199" t="s">
        <v>288</v>
      </c>
      <c r="C26199" s="3">
        <f>_xll.SNL.Clients.Office.Excel.Functions.SPG(B26199, "SP_PRICE_CLOSE", A26199)</f>
        <v>5.704993201994081</v>
      </c>
      <c r="D26199" s="3" t="str">
        <f>_xll.SNL.Clients.Office.Excel.Functions.SPG(B26199, "IQ_PE", "LTM", A26199)</f>
        <v>NA</v>
      </c>
      <c r="E26199" s="3" t="str">
        <f>_xll.SNL.Clients.Office.Excel.Functions.SPG(B26199, "IQ_PE_NORM", "LTM", A26199)</f>
        <v>NA</v>
      </c>
    </row>
    <row r="26200" spans="1:5" x14ac:dyDescent="0.25">
      <c r="A26200" s="1">
        <v>44040</v>
      </c>
      <c r="B26200" t="s">
        <v>289</v>
      </c>
      <c r="C26200" s="3">
        <f>_xll.SNL.Clients.Office.Excel.Functions.SPG(B26200, "SP_PRICE_CLOSE", A26200)</f>
        <v>5.3886414651702159</v>
      </c>
      <c r="D26200" s="3">
        <f>_xll.SNL.Clients.Office.Excel.Functions.SPG(B26200, "IQ_PE", "LTM", A26200)</f>
        <v>9.4720399999999998</v>
      </c>
      <c r="E26200" s="3">
        <f>_xll.SNL.Clients.Office.Excel.Functions.SPG(B26200, "IQ_PE_NORM", "LTM", A26200)</f>
        <v>14.046792</v>
      </c>
    </row>
    <row r="26201" spans="1:5" x14ac:dyDescent="0.25">
      <c r="A26201" s="1">
        <v>44040</v>
      </c>
      <c r="B26201" t="s">
        <v>290</v>
      </c>
      <c r="C26201" s="3" t="str">
        <f>_xll.SNL.Clients.Office.Excel.Functions.SPG(B26201, "SP_PRICE_CLOSE", A26201)</f>
        <v>NA</v>
      </c>
      <c r="D26201" s="3" t="str">
        <f>_xll.SNL.Clients.Office.Excel.Functions.SPG(B26201, "IQ_PE", "LTM", A26201)</f>
        <v>NA</v>
      </c>
      <c r="E26201" s="3" t="str">
        <f>_xll.SNL.Clients.Office.Excel.Functions.SPG(B26201, "IQ_PE_NORM", "LTM", A26201)</f>
        <v>NA</v>
      </c>
    </row>
    <row r="26202" spans="1:5" x14ac:dyDescent="0.25">
      <c r="A26202" s="1">
        <v>44040</v>
      </c>
      <c r="B26202" t="s">
        <v>291</v>
      </c>
      <c r="C26202" s="3">
        <f>_xll.SNL.Clients.Office.Excel.Functions.SPG(B26202, "SP_PRICE_CLOSE", A26202)</f>
        <v>16.535629282077256</v>
      </c>
      <c r="D26202" s="3" t="str">
        <f>_xll.SNL.Clients.Office.Excel.Functions.SPG(B26202, "IQ_PE", "LTM", A26202)</f>
        <v>NM</v>
      </c>
      <c r="E26202" s="3" t="str">
        <f>_xll.SNL.Clients.Office.Excel.Functions.SPG(B26202, "IQ_PE_NORM", "LTM", A26202)</f>
        <v>NM</v>
      </c>
    </row>
    <row r="26203" spans="1:5" x14ac:dyDescent="0.25">
      <c r="A26203" s="1">
        <v>44040</v>
      </c>
      <c r="B26203" t="s">
        <v>292</v>
      </c>
      <c r="C26203" s="3">
        <f>_xll.SNL.Clients.Office.Excel.Functions.SPG(B26203, "SP_PRICE_CLOSE", A26203)</f>
        <v>2.1017834768467916</v>
      </c>
      <c r="D26203" s="3">
        <f>_xll.SNL.Clients.Office.Excel.Functions.SPG(B26203, "IQ_PE", "LTM", A26203)</f>
        <v>16.703389999999999</v>
      </c>
      <c r="E26203" s="3">
        <f>_xll.SNL.Clients.Office.Excel.Functions.SPG(B26203, "IQ_PE_NORM", "LTM", A26203)</f>
        <v>16.738854</v>
      </c>
    </row>
    <row r="26204" spans="1:5" x14ac:dyDescent="0.25">
      <c r="A26204" s="1">
        <v>44040</v>
      </c>
      <c r="B26204" t="s">
        <v>293</v>
      </c>
      <c r="C26204" s="3">
        <f>_xll.SNL.Clients.Office.Excel.Functions.SPG(B26204, "SP_PRICE_CLOSE", A26204)</f>
        <v>7.2578710244994795</v>
      </c>
      <c r="D26204" s="3">
        <f>_xll.SNL.Clients.Office.Excel.Functions.SPG(B26204, "IQ_PE", "LTM", A26204)</f>
        <v>9.8356209999999997</v>
      </c>
      <c r="E26204" s="3">
        <f>_xll.SNL.Clients.Office.Excel.Functions.SPG(B26204, "IQ_PE_NORM", "LTM", A26204)</f>
        <v>13.605696999999999</v>
      </c>
    </row>
    <row r="26205" spans="1:5" x14ac:dyDescent="0.25">
      <c r="A26205" s="1">
        <v>44040</v>
      </c>
      <c r="B26205" t="s">
        <v>294</v>
      </c>
      <c r="C26205" s="3" t="str">
        <f>_xll.SNL.Clients.Office.Excel.Functions.SPG(B26205, "SP_PRICE_CLOSE", A26205)</f>
        <v>NA</v>
      </c>
      <c r="D26205" s="3" t="str">
        <f>_xll.SNL.Clients.Office.Excel.Functions.SPG(B26205, "IQ_PE", "LTM", A26205)</f>
        <v>NA</v>
      </c>
      <c r="E26205" s="3" t="str">
        <f>_xll.SNL.Clients.Office.Excel.Functions.SPG(B26205, "IQ_PE_NORM", "LTM", A26205)</f>
        <v>NA</v>
      </c>
    </row>
    <row r="26206" spans="1:5" x14ac:dyDescent="0.25">
      <c r="A26206" s="1">
        <v>44040</v>
      </c>
      <c r="B26206" t="s">
        <v>295</v>
      </c>
      <c r="C26206" s="3">
        <f>_xll.SNL.Clients.Office.Excel.Functions.SPG(B26206, "SP_PRICE_CLOSE", A26206)</f>
        <v>17.635852416624456</v>
      </c>
      <c r="D26206" s="3" t="str">
        <f>_xll.SNL.Clients.Office.Excel.Functions.SPG(B26206, "IQ_PE", "LTM", A26206)</f>
        <v>NM</v>
      </c>
      <c r="E26206" s="3" t="str">
        <f>_xll.SNL.Clients.Office.Excel.Functions.SPG(B26206, "IQ_PE_NORM", "LTM", A26206)</f>
        <v>NM</v>
      </c>
    </row>
    <row r="26207" spans="1:5" x14ac:dyDescent="0.25">
      <c r="A26207" s="1">
        <v>44040</v>
      </c>
      <c r="B26207" t="s">
        <v>296</v>
      </c>
      <c r="C26207" s="3">
        <f>_xll.SNL.Clients.Office.Excel.Functions.SPG(B26207, "SP_PRICE_CLOSE", A26207)</f>
        <v>1.0916797739329795</v>
      </c>
      <c r="D26207" s="3">
        <f>_xll.SNL.Clients.Office.Excel.Functions.SPG(B26207, "IQ_PE", "LTM", A26207)</f>
        <v>19.135514000000001</v>
      </c>
      <c r="E26207" s="3">
        <f>_xll.SNL.Clients.Office.Excel.Functions.SPG(B26207, "IQ_PE_NORM", "LTM", A26207)</f>
        <v>23.135593</v>
      </c>
    </row>
    <row r="26208" spans="1:5" x14ac:dyDescent="0.25">
      <c r="A26208" s="1">
        <v>44040</v>
      </c>
      <c r="B26208" t="s">
        <v>297</v>
      </c>
      <c r="C26208" s="3">
        <f>_xll.SNL.Clients.Office.Excel.Functions.SPG(B26208, "SP_PRICE_CLOSE", A26208)</f>
        <v>21.740289515075574</v>
      </c>
      <c r="D26208" s="3" t="str">
        <f>_xll.SNL.Clients.Office.Excel.Functions.SPG(B26208, "IQ_PE", "LTM", A26208)</f>
        <v>NM</v>
      </c>
      <c r="E26208" s="3" t="str">
        <f>_xll.SNL.Clients.Office.Excel.Functions.SPG(B26208, "IQ_PE_NORM", "LTM", A26208)</f>
        <v>NM</v>
      </c>
    </row>
    <row r="26209" spans="1:5" x14ac:dyDescent="0.25">
      <c r="A26209" s="1">
        <v>44040</v>
      </c>
      <c r="B26209" t="s">
        <v>298</v>
      </c>
      <c r="C26209" s="3">
        <f>_xll.SNL.Clients.Office.Excel.Functions.SPG(B26209, "SP_PRICE_CLOSE", A26209)</f>
        <v>0.76440004265415473</v>
      </c>
      <c r="D26209" s="3" t="str">
        <f>_xll.SNL.Clients.Office.Excel.Functions.SPG(B26209, "IQ_PE", "LTM", A26209)</f>
        <v>NA</v>
      </c>
      <c r="E26209" s="3" t="str">
        <f>_xll.SNL.Clients.Office.Excel.Functions.SPG(B26209, "IQ_PE_NORM", "LTM", A26209)</f>
        <v>NA</v>
      </c>
    </row>
    <row r="26210" spans="1:5" x14ac:dyDescent="0.25">
      <c r="A26210" s="1">
        <v>44040</v>
      </c>
      <c r="B26210" t="s">
        <v>299</v>
      </c>
      <c r="C26210" s="3" t="str">
        <f>_xll.SNL.Clients.Office.Excel.Functions.SPG(B26210, "SP_PRICE_CLOSE", A26210)</f>
        <v>NA</v>
      </c>
      <c r="D26210" s="3" t="str">
        <f>_xll.SNL.Clients.Office.Excel.Functions.SPG(B26210, "IQ_PE", "LTM", A26210)</f>
        <v>NA</v>
      </c>
      <c r="E26210" s="3" t="str">
        <f>_xll.SNL.Clients.Office.Excel.Functions.SPG(B26210, "IQ_PE_NORM", "LTM", A26210)</f>
        <v>NA</v>
      </c>
    </row>
    <row r="26211" spans="1:5" x14ac:dyDescent="0.25">
      <c r="A26211" s="1">
        <v>44040</v>
      </c>
      <c r="B26211" t="s">
        <v>300</v>
      </c>
      <c r="C26211" s="3" t="str">
        <f>_xll.SNL.Clients.Office.Excel.Functions.SPG(B26211, "SP_PRICE_CLOSE", A26211)</f>
        <v>NA</v>
      </c>
      <c r="D26211" s="3" t="str">
        <f>_xll.SNL.Clients.Office.Excel.Functions.SPG(B26211, "IQ_PE", "LTM", A26211)</f>
        <v>NA</v>
      </c>
      <c r="E26211" s="3" t="str">
        <f>_xll.SNL.Clients.Office.Excel.Functions.SPG(B26211, "IQ_PE_NORM", "LTM", A26211)</f>
        <v>NA</v>
      </c>
    </row>
    <row r="26212" spans="1:5" x14ac:dyDescent="0.25">
      <c r="A26212" s="1">
        <v>44040</v>
      </c>
      <c r="B26212" t="s">
        <v>301</v>
      </c>
      <c r="C26212" s="3">
        <f>_xll.SNL.Clients.Office.Excel.Functions.SPG(B26212, "SP_PRICE_CLOSE", A26212)</f>
        <v>6.2968195995841212</v>
      </c>
      <c r="D26212" s="3">
        <f>_xll.SNL.Clients.Office.Excel.Functions.SPG(B26212, "IQ_PE", "LTM", A26212)</f>
        <v>13.412834</v>
      </c>
      <c r="E26212" s="3">
        <f>_xll.SNL.Clients.Office.Excel.Functions.SPG(B26212, "IQ_PE_NORM", "LTM", A26212)</f>
        <v>19.983080000000001</v>
      </c>
    </row>
    <row r="26213" spans="1:5" x14ac:dyDescent="0.25">
      <c r="A26213" s="1">
        <v>44040</v>
      </c>
      <c r="B26213" t="s">
        <v>302</v>
      </c>
      <c r="C26213" s="3">
        <f>_xll.SNL.Clients.Office.Excel.Functions.SPG(B26213, "SP_PRICE_CLOSE", A26213)</f>
        <v>2.6338940577430621</v>
      </c>
      <c r="D26213" s="3">
        <f>_xll.SNL.Clients.Office.Excel.Functions.SPG(B26213, "IQ_PE", "LTM", A26213)</f>
        <v>44.107143000000001</v>
      </c>
      <c r="E26213" s="3">
        <f>_xll.SNL.Clients.Office.Excel.Functions.SPG(B26213, "IQ_PE_NORM", "LTM", A26213)</f>
        <v>35.285713999999999</v>
      </c>
    </row>
    <row r="26214" spans="1:5" x14ac:dyDescent="0.25">
      <c r="A26214" s="1">
        <v>44040</v>
      </c>
      <c r="B26214" t="s">
        <v>303</v>
      </c>
      <c r="C26214" s="3">
        <f>_xll.SNL.Clients.Office.Excel.Functions.SPG(B26214, "SP_PRICE_CLOSE", A26214)</f>
        <v>11.871517688144809</v>
      </c>
      <c r="D26214" s="3">
        <f>_xll.SNL.Clients.Office.Excel.Functions.SPG(B26214, "IQ_PE", "LTM", A26214)</f>
        <v>16.603746999999998</v>
      </c>
      <c r="E26214" s="3">
        <f>_xll.SNL.Clients.Office.Excel.Functions.SPG(B26214, "IQ_PE_NORM", "LTM", A26214)</f>
        <v>25.330631</v>
      </c>
    </row>
    <row r="26215" spans="1:5" x14ac:dyDescent="0.25">
      <c r="A26215" s="1">
        <v>44040</v>
      </c>
      <c r="B26215" t="s">
        <v>304</v>
      </c>
      <c r="C26215" s="3">
        <f>_xll.SNL.Clients.Office.Excel.Functions.SPG(B26215, "SP_PRICE_CLOSE", A26215)</f>
        <v>8.5974780730985572</v>
      </c>
      <c r="D26215" s="3">
        <f>_xll.SNL.Clients.Office.Excel.Functions.SPG(B26215, "IQ_PE", "LTM", A26215)</f>
        <v>14.207048</v>
      </c>
      <c r="E26215" s="3">
        <f>_xll.SNL.Clients.Office.Excel.Functions.SPG(B26215, "IQ_PE_NORM", "LTM", A26215)</f>
        <v>21.385942</v>
      </c>
    </row>
    <row r="26216" spans="1:5" x14ac:dyDescent="0.25">
      <c r="A26216" s="1">
        <v>44040</v>
      </c>
      <c r="B26216" t="s">
        <v>305</v>
      </c>
      <c r="C26216" s="3" t="str">
        <f>_xll.SNL.Clients.Office.Excel.Functions.SPG(B26216, "SP_PRICE_CLOSE", A26216)</f>
        <v>NA</v>
      </c>
      <c r="D26216" s="3" t="str">
        <f>_xll.SNL.Clients.Office.Excel.Functions.SPG(B26216, "IQ_PE", "LTM", A26216)</f>
        <v>NA</v>
      </c>
      <c r="E26216" s="3" t="str">
        <f>_xll.SNL.Clients.Office.Excel.Functions.SPG(B26216, "IQ_PE_NORM", "LTM", A26216)</f>
        <v>NA</v>
      </c>
    </row>
    <row r="26217" spans="1:5" x14ac:dyDescent="0.25">
      <c r="A26217" s="1">
        <v>44040</v>
      </c>
      <c r="B26217" t="s">
        <v>306</v>
      </c>
      <c r="C26217" s="3">
        <f>_xll.SNL.Clients.Office.Excel.Functions.SPG(B26217, "SP_PRICE_CLOSE", A26217)</f>
        <v>6.8113353416331206</v>
      </c>
      <c r="D26217" s="3">
        <f>_xll.SNL.Clients.Office.Excel.Functions.SPG(B26217, "IQ_PE", "LTM", A26217)</f>
        <v>26.951477000000001</v>
      </c>
      <c r="E26217" s="3">
        <f>_xll.SNL.Clients.Office.Excel.Functions.SPG(B26217, "IQ_PE_NORM", "LTM", A26217)</f>
        <v>32.672634000000002</v>
      </c>
    </row>
    <row r="26218" spans="1:5" x14ac:dyDescent="0.25">
      <c r="A26218" s="1">
        <v>44040</v>
      </c>
      <c r="B26218" t="s">
        <v>307</v>
      </c>
      <c r="C26218" s="3" t="str">
        <f>_xll.SNL.Clients.Office.Excel.Functions.SPG(B26218, "SP_PRICE_CLOSE", A26218)</f>
        <v>NA</v>
      </c>
      <c r="D26218" s="3" t="str">
        <f>_xll.SNL.Clients.Office.Excel.Functions.SPG(B26218, "IQ_PE", "LTM", A26218)</f>
        <v>NA</v>
      </c>
      <c r="E26218" s="3" t="str">
        <f>_xll.SNL.Clients.Office.Excel.Functions.SPG(B26218, "IQ_PE_NORM", "LTM", A26218)</f>
        <v>NA</v>
      </c>
    </row>
    <row r="26219" spans="1:5" x14ac:dyDescent="0.25">
      <c r="A26219" s="1">
        <v>44040</v>
      </c>
      <c r="B26219" t="s">
        <v>308</v>
      </c>
      <c r="C26219" s="3">
        <f>_xll.SNL.Clients.Office.Excel.Functions.SPG(B26219, "SP_PRICE_CLOSE", A26219)</f>
        <v>14.769001093012713</v>
      </c>
      <c r="D26219" s="3" t="str">
        <f>_xll.SNL.Clients.Office.Excel.Functions.SPG(B26219, "IQ_PE", "LTM", A26219)</f>
        <v>NM</v>
      </c>
      <c r="E26219" s="3" t="str">
        <f>_xll.SNL.Clients.Office.Excel.Functions.SPG(B26219, "IQ_PE_NORM", "LTM", A26219)</f>
        <v>NM</v>
      </c>
    </row>
    <row r="26220" spans="1:5" x14ac:dyDescent="0.25">
      <c r="A26220" s="1">
        <v>44040</v>
      </c>
      <c r="B26220" t="s">
        <v>309</v>
      </c>
      <c r="C26220" s="3" t="str">
        <f>_xll.SNL.Clients.Office.Excel.Functions.SPG(B26220, "SP_PRICE_CLOSE", A26220)</f>
        <v>NA</v>
      </c>
      <c r="D26220" s="3" t="str">
        <f>_xll.SNL.Clients.Office.Excel.Functions.SPG(B26220, "IQ_PE", "LTM", A26220)</f>
        <v>NA</v>
      </c>
      <c r="E26220" s="3" t="str">
        <f>_xll.SNL.Clients.Office.Excel.Functions.SPG(B26220, "IQ_PE_NORM", "LTM", A26220)</f>
        <v>NA</v>
      </c>
    </row>
    <row r="26221" spans="1:5" x14ac:dyDescent="0.25">
      <c r="A26221" s="1">
        <v>44040</v>
      </c>
      <c r="B26221" t="s">
        <v>310</v>
      </c>
      <c r="C26221" s="3">
        <f>_xll.SNL.Clients.Office.Excel.Functions.SPG(B26221, "SP_PRICE_CLOSE", A26221)</f>
        <v>4.7719335661539271</v>
      </c>
      <c r="D26221" s="3" t="str">
        <f>_xll.SNL.Clients.Office.Excel.Functions.SPG(B26221, "IQ_PE", "LTM", A26221)</f>
        <v>NM</v>
      </c>
      <c r="E26221" s="3" t="str">
        <f>_xll.SNL.Clients.Office.Excel.Functions.SPG(B26221, "IQ_PE_NORM", "LTM", A26221)</f>
        <v>NM</v>
      </c>
    </row>
    <row r="26222" spans="1:5" x14ac:dyDescent="0.25">
      <c r="A26222" s="1">
        <v>44040</v>
      </c>
      <c r="B26222" t="s">
        <v>311</v>
      </c>
      <c r="C26222" s="3" t="str">
        <f>_xll.SNL.Clients.Office.Excel.Functions.SPG(B26222, "SP_PRICE_CLOSE", A26222)</f>
        <v>NA</v>
      </c>
      <c r="D26222" s="3" t="str">
        <f>_xll.SNL.Clients.Office.Excel.Functions.SPG(B26222, "IQ_PE", "LTM", A26222)</f>
        <v>NA</v>
      </c>
      <c r="E26222" s="3" t="str">
        <f>_xll.SNL.Clients.Office.Excel.Functions.SPG(B26222, "IQ_PE_NORM", "LTM", A26222)</f>
        <v>NA</v>
      </c>
    </row>
    <row r="26223" spans="1:5" x14ac:dyDescent="0.25">
      <c r="A26223" s="1">
        <v>44040</v>
      </c>
      <c r="B26223" t="s">
        <v>312</v>
      </c>
      <c r="C26223" s="3">
        <f>_xll.SNL.Clients.Office.Excel.Functions.SPG(B26223, "SP_PRICE_CLOSE", A26223)</f>
        <v>8.7307723067900067</v>
      </c>
      <c r="D26223" s="3">
        <f>_xll.SNL.Clients.Office.Excel.Functions.SPG(B26223, "IQ_PE", "LTM", A26223)</f>
        <v>124.524715</v>
      </c>
      <c r="E26223" s="3">
        <f>_xll.SNL.Clients.Office.Excel.Functions.SPG(B26223, "IQ_PE_NORM", "LTM", A26223)</f>
        <v>109.531773</v>
      </c>
    </row>
    <row r="26224" spans="1:5" x14ac:dyDescent="0.25">
      <c r="A26224" s="1">
        <v>44040</v>
      </c>
      <c r="B26224" t="s">
        <v>313</v>
      </c>
      <c r="C26224" s="3" t="str">
        <f>_xll.SNL.Clients.Office.Excel.Functions.SPG(B26224, "SP_PRICE_CLOSE", A26224)</f>
        <v>NA</v>
      </c>
      <c r="D26224" s="3" t="str">
        <f>_xll.SNL.Clients.Office.Excel.Functions.SPG(B26224, "IQ_PE", "LTM", A26224)</f>
        <v>NA</v>
      </c>
      <c r="E26224" s="3" t="str">
        <f>_xll.SNL.Clients.Office.Excel.Functions.SPG(B26224, "IQ_PE_NORM", "LTM", A26224)</f>
        <v>NA</v>
      </c>
    </row>
    <row r="26225" spans="1:5" x14ac:dyDescent="0.25">
      <c r="A26225" s="1">
        <v>44040</v>
      </c>
      <c r="B26225" t="s">
        <v>314</v>
      </c>
      <c r="C26225" s="3">
        <f>_xll.SNL.Clients.Office.Excel.Functions.SPG(B26225, "SP_PRICE_CLOSE", A26225)</f>
        <v>6.3021513689317796</v>
      </c>
      <c r="D26225" s="3">
        <f>_xll.SNL.Clients.Office.Excel.Functions.SPG(B26225, "IQ_PE", "LTM", A26225)</f>
        <v>15.697210999999999</v>
      </c>
      <c r="E26225" s="3">
        <f>_xll.SNL.Clients.Office.Excel.Functions.SPG(B26225, "IQ_PE_NORM", "LTM", A26225)</f>
        <v>22.862669</v>
      </c>
    </row>
    <row r="26226" spans="1:5" x14ac:dyDescent="0.25">
      <c r="A26226" s="1">
        <v>44040</v>
      </c>
      <c r="B26226" t="s">
        <v>315</v>
      </c>
      <c r="C26226" s="3">
        <f>_xll.SNL.Clients.Office.Excel.Functions.SPG(B26226, "SP_PRICE_CLOSE", A26226)</f>
        <v>8.1842659486550602</v>
      </c>
      <c r="D26226" s="3">
        <f>_xll.SNL.Clients.Office.Excel.Functions.SPG(B26226, "IQ_PE", "LTM", A26226)</f>
        <v>17.674150999999998</v>
      </c>
      <c r="E26226" s="3">
        <f>_xll.SNL.Clients.Office.Excel.Functions.SPG(B26226, "IQ_PE_NORM", "LTM", A26226)</f>
        <v>26.127659999999999</v>
      </c>
    </row>
    <row r="26227" spans="1:5" x14ac:dyDescent="0.25">
      <c r="A26227" s="1">
        <v>44040</v>
      </c>
      <c r="B26227" t="s">
        <v>316</v>
      </c>
      <c r="C26227" s="3" t="str">
        <f>_xll.SNL.Clients.Office.Excel.Functions.SPG(B26227, "SP_PRICE_CLOSE", A26227)</f>
        <v>NA</v>
      </c>
      <c r="D26227" s="3" t="str">
        <f>_xll.SNL.Clients.Office.Excel.Functions.SPG(B26227, "IQ_PE", "LTM", A26227)</f>
        <v>NA</v>
      </c>
      <c r="E26227" s="3" t="str">
        <f>_xll.SNL.Clients.Office.Excel.Functions.SPG(B26227, "IQ_PE_NORM", "LTM", A26227)</f>
        <v>NA</v>
      </c>
    </row>
    <row r="26228" spans="1:5" x14ac:dyDescent="0.25">
      <c r="A26228" s="1">
        <v>44040</v>
      </c>
      <c r="B26228" t="s">
        <v>317</v>
      </c>
      <c r="C26228" s="3">
        <f>_xll.SNL.Clients.Office.Excel.Functions.SPG(B26228, "SP_PRICE_CLOSE", A26228)</f>
        <v>9.2950510516915035</v>
      </c>
      <c r="D26228" s="3">
        <f>_xll.SNL.Clients.Office.Excel.Functions.SPG(B26228, "IQ_PE", "LTM", A26228)</f>
        <v>12.985723</v>
      </c>
      <c r="E26228" s="3">
        <f>_xll.SNL.Clients.Office.Excel.Functions.SPG(B26228, "IQ_PE_NORM", "LTM", A26228)</f>
        <v>19.599025000000001</v>
      </c>
    </row>
    <row r="26229" spans="1:5" x14ac:dyDescent="0.25">
      <c r="A26229" s="1">
        <v>44040</v>
      </c>
      <c r="B26229" t="s">
        <v>318</v>
      </c>
      <c r="C26229" s="3">
        <f>_xll.SNL.Clients.Office.Excel.Functions.SPG(B26229, "SP_PRICE_CLOSE", A26229)</f>
        <v>4.3347284796459702</v>
      </c>
      <c r="D26229" s="3" t="str">
        <f>_xll.SNL.Clients.Office.Excel.Functions.SPG(B26229, "IQ_PE", "LTM", A26229)</f>
        <v>NA</v>
      </c>
      <c r="E26229" s="3" t="str">
        <f>_xll.SNL.Clients.Office.Excel.Functions.SPG(B26229, "IQ_PE_NORM", "LTM", A26229)</f>
        <v>NA</v>
      </c>
    </row>
    <row r="26230" spans="1:5" x14ac:dyDescent="0.25">
      <c r="A26230" s="1">
        <v>44047</v>
      </c>
      <c r="B26230" t="s">
        <v>3</v>
      </c>
      <c r="C26230" s="3" t="str">
        <f>_xll.SNL.Clients.Office.Excel.Functions.SPG(B26230, "SP_PRICE_CLOSE", A26230)</f>
        <v>NA</v>
      </c>
      <c r="D26230" s="3" t="str">
        <f>_xll.SNL.Clients.Office.Excel.Functions.SPG(B26230, "IQ_PE", "LTM", A26230)</f>
        <v>NA</v>
      </c>
      <c r="E26230" s="3" t="str">
        <f>_xll.SNL.Clients.Office.Excel.Functions.SPG(B26230, "IQ_PE_NORM", "LTM", A26230)</f>
        <v>NA</v>
      </c>
    </row>
    <row r="26231" spans="1:5" x14ac:dyDescent="0.25">
      <c r="A26231" s="1">
        <v>44047</v>
      </c>
      <c r="B26231" t="s">
        <v>4</v>
      </c>
      <c r="C26231" s="3">
        <f>_xll.SNL.Clients.Office.Excel.Functions.SPG(B26231, "SP_PRICE_CLOSE", A26231)</f>
        <v>3.1564074538135478</v>
      </c>
      <c r="D26231" s="3">
        <f>_xll.SNL.Clients.Office.Excel.Functions.SPG(B26231, "IQ_PE", "LTM", A26231)</f>
        <v>28.325358999999999</v>
      </c>
      <c r="E26231" s="3">
        <f>_xll.SNL.Clients.Office.Excel.Functions.SPG(B26231, "IQ_PE_NORM", "LTM", A26231)</f>
        <v>43.529412000000001</v>
      </c>
    </row>
    <row r="26232" spans="1:5" x14ac:dyDescent="0.25">
      <c r="A26232" s="1">
        <v>44047</v>
      </c>
      <c r="B26232" t="s">
        <v>5</v>
      </c>
      <c r="C26232" s="3">
        <f>_xll.SNL.Clients.Office.Excel.Functions.SPG(B26232, "SP_PRICE_CLOSE", A26232)</f>
        <v>5.2091386526618848</v>
      </c>
      <c r="D26232" s="3">
        <f>_xll.SNL.Clients.Office.Excel.Functions.SPG(B26232, "IQ_PE", "LTM", A26232)</f>
        <v>24.394507000000001</v>
      </c>
      <c r="E26232" s="3">
        <f>_xll.SNL.Clients.Office.Excel.Functions.SPG(B26232, "IQ_PE_NORM", "LTM", A26232)</f>
        <v>33.174872999999998</v>
      </c>
    </row>
    <row r="26233" spans="1:5" x14ac:dyDescent="0.25">
      <c r="A26233" s="1">
        <v>44047</v>
      </c>
      <c r="B26233" t="s">
        <v>6</v>
      </c>
      <c r="C26233" s="3" t="str">
        <f>_xll.SNL.Clients.Office.Excel.Functions.SPG(B26233, "SP_PRICE_CLOSE", A26233)</f>
        <v>NA</v>
      </c>
      <c r="D26233" s="3" t="str">
        <f>_xll.SNL.Clients.Office.Excel.Functions.SPG(B26233, "IQ_PE", "LTM", A26233)</f>
        <v>NA</v>
      </c>
      <c r="E26233" s="3" t="str">
        <f>_xll.SNL.Clients.Office.Excel.Functions.SPG(B26233, "IQ_PE_NORM", "LTM", A26233)</f>
        <v>NA</v>
      </c>
    </row>
    <row r="26234" spans="1:5" x14ac:dyDescent="0.25">
      <c r="A26234" s="1">
        <v>44047</v>
      </c>
      <c r="B26234" t="s">
        <v>7</v>
      </c>
      <c r="C26234" s="3" t="str">
        <f>_xll.SNL.Clients.Office.Excel.Functions.SPG(B26234, "SP_PRICE_CLOSE", A26234)</f>
        <v>NA</v>
      </c>
      <c r="D26234" s="3" t="str">
        <f>_xll.SNL.Clients.Office.Excel.Functions.SPG(B26234, "IQ_PE", "LTM", A26234)</f>
        <v>NA</v>
      </c>
      <c r="E26234" s="3" t="str">
        <f>_xll.SNL.Clients.Office.Excel.Functions.SPG(B26234, "IQ_PE_NORM", "LTM", A26234)</f>
        <v>NA</v>
      </c>
    </row>
    <row r="26235" spans="1:5" x14ac:dyDescent="0.25">
      <c r="A26235" s="1">
        <v>44047</v>
      </c>
      <c r="B26235" t="s">
        <v>8</v>
      </c>
      <c r="C26235" s="3" t="str">
        <f>_xll.SNL.Clients.Office.Excel.Functions.SPG(B26235, "SP_PRICE_CLOSE", A26235)</f>
        <v>NA</v>
      </c>
      <c r="D26235" s="3" t="str">
        <f>_xll.SNL.Clients.Office.Excel.Functions.SPG(B26235, "IQ_PE", "LTM", A26235)</f>
        <v>NA</v>
      </c>
      <c r="E26235" s="3" t="str">
        <f>_xll.SNL.Clients.Office.Excel.Functions.SPG(B26235, "IQ_PE_NORM", "LTM", A26235)</f>
        <v>NA</v>
      </c>
    </row>
    <row r="26236" spans="1:5" x14ac:dyDescent="0.25">
      <c r="A26236" s="1">
        <v>44047</v>
      </c>
      <c r="B26236" t="s">
        <v>9</v>
      </c>
      <c r="C26236" s="3" t="str">
        <f>_xll.SNL.Clients.Office.Excel.Functions.SPG(B26236, "SP_PRICE_CLOSE", A26236)</f>
        <v>NA</v>
      </c>
      <c r="D26236" s="3" t="str">
        <f>_xll.SNL.Clients.Office.Excel.Functions.SPG(B26236, "IQ_PE", "LTM", A26236)</f>
        <v>NA</v>
      </c>
      <c r="E26236" s="3" t="str">
        <f>_xll.SNL.Clients.Office.Excel.Functions.SPG(B26236, "IQ_PE_NORM", "LTM", A26236)</f>
        <v>NA</v>
      </c>
    </row>
    <row r="26237" spans="1:5" x14ac:dyDescent="0.25">
      <c r="A26237" s="1">
        <v>44047</v>
      </c>
      <c r="B26237" t="s">
        <v>10</v>
      </c>
      <c r="C26237" s="3">
        <f>_xll.SNL.Clients.Office.Excel.Functions.SPG(B26237, "SP_PRICE_CLOSE", A26237)</f>
        <v>11.441088214123855</v>
      </c>
      <c r="D26237" s="3">
        <f>_xll.SNL.Clients.Office.Excel.Functions.SPG(B26237, "IQ_PE", "LTM", A26237)</f>
        <v>15.883296</v>
      </c>
      <c r="E26237" s="3">
        <f>_xll.SNL.Clients.Office.Excel.Functions.SPG(B26237, "IQ_PE_NORM", "LTM", A26237)</f>
        <v>24.509803999999999</v>
      </c>
    </row>
    <row r="26238" spans="1:5" x14ac:dyDescent="0.25">
      <c r="A26238" s="1">
        <v>44047</v>
      </c>
      <c r="B26238" t="s">
        <v>11</v>
      </c>
      <c r="C26238" s="3" t="str">
        <f>_xll.SNL.Clients.Office.Excel.Functions.SPG(B26238, "SP_PRICE_CLOSE", A26238)</f>
        <v>NA</v>
      </c>
      <c r="D26238" s="3" t="str">
        <f>_xll.SNL.Clients.Office.Excel.Functions.SPG(B26238, "IQ_PE", "LTM", A26238)</f>
        <v>NA</v>
      </c>
      <c r="E26238" s="3" t="str">
        <f>_xll.SNL.Clients.Office.Excel.Functions.SPG(B26238, "IQ_PE_NORM", "LTM", A26238)</f>
        <v>NA</v>
      </c>
    </row>
    <row r="26239" spans="1:5" x14ac:dyDescent="0.25">
      <c r="A26239" s="1">
        <v>44047</v>
      </c>
      <c r="B26239" t="s">
        <v>12</v>
      </c>
      <c r="C26239" s="3" t="str">
        <f>_xll.SNL.Clients.Office.Excel.Functions.SPG(B26239, "SP_PRICE_CLOSE", A26239)</f>
        <v>NA</v>
      </c>
      <c r="D26239" s="3" t="str">
        <f>_xll.SNL.Clients.Office.Excel.Functions.SPG(B26239, "IQ_PE", "LTM", A26239)</f>
        <v>NA</v>
      </c>
      <c r="E26239" s="3" t="str">
        <f>_xll.SNL.Clients.Office.Excel.Functions.SPG(B26239, "IQ_PE_NORM", "LTM", A26239)</f>
        <v>NA</v>
      </c>
    </row>
    <row r="26240" spans="1:5" x14ac:dyDescent="0.25">
      <c r="A26240" s="1">
        <v>44047</v>
      </c>
      <c r="B26240" t="s">
        <v>13</v>
      </c>
      <c r="C26240" s="3">
        <f>_xll.SNL.Clients.Office.Excel.Functions.SPG(B26240, "SP_PRICE_CLOSE", A26240)</f>
        <v>3.6309349257551111</v>
      </c>
      <c r="D26240" s="3" t="str">
        <f>_xll.SNL.Clients.Office.Excel.Functions.SPG(B26240, "IQ_PE", "LTM", A26240)</f>
        <v>NM</v>
      </c>
      <c r="E26240" s="3">
        <f>_xll.SNL.Clients.Office.Excel.Functions.SPG(B26240, "IQ_PE_NORM", "LTM", A26240)</f>
        <v>74.021738999999997</v>
      </c>
    </row>
    <row r="26241" spans="1:5" x14ac:dyDescent="0.25">
      <c r="A26241" s="1">
        <v>44047</v>
      </c>
      <c r="B26241" t="s">
        <v>14</v>
      </c>
      <c r="C26241" s="3">
        <f>_xll.SNL.Clients.Office.Excel.Functions.SPG(B26241, "SP_PRICE_CLOSE", A26241)</f>
        <v>5.1784809789128516</v>
      </c>
      <c r="D26241" s="3">
        <f>_xll.SNL.Clients.Office.Excel.Functions.SPG(B26241, "IQ_PE", "LTM", A26241)</f>
        <v>33.148463999999997</v>
      </c>
      <c r="E26241" s="3">
        <f>_xll.SNL.Clients.Office.Excel.Functions.SPG(B26241, "IQ_PE_NORM", "LTM", A26241)</f>
        <v>44.552751999999998</v>
      </c>
    </row>
    <row r="26242" spans="1:5" x14ac:dyDescent="0.25">
      <c r="A26242" s="1">
        <v>44047</v>
      </c>
      <c r="B26242" t="s">
        <v>15</v>
      </c>
      <c r="C26242" s="3">
        <f>_xll.SNL.Clients.Office.Excel.Functions.SPG(B26242, "SP_PRICE_CLOSE", A26242)</f>
        <v>3.5708186931833326</v>
      </c>
      <c r="D26242" s="3" t="str">
        <f>_xll.SNL.Clients.Office.Excel.Functions.SPG(B26242, "IQ_PE", "LTM", A26242)</f>
        <v>NM</v>
      </c>
      <c r="E26242" s="3" t="str">
        <f>_xll.SNL.Clients.Office.Excel.Functions.SPG(B26242, "IQ_PE_NORM", "LTM", A26242)</f>
        <v>NM</v>
      </c>
    </row>
    <row r="26243" spans="1:5" x14ac:dyDescent="0.25">
      <c r="A26243" s="1">
        <v>44047</v>
      </c>
      <c r="B26243" t="s">
        <v>16</v>
      </c>
      <c r="C26243" s="3">
        <f>_xll.SNL.Clients.Office.Excel.Functions.SPG(B26243, "SP_PRICE_CLOSE", A26243)</f>
        <v>3.1850305243795152</v>
      </c>
      <c r="D26243" s="3">
        <f>_xll.SNL.Clients.Office.Excel.Functions.SPG(B26243, "IQ_PE", "LTM", A26243)</f>
        <v>68.270674</v>
      </c>
      <c r="E26243" s="3">
        <f>_xll.SNL.Clients.Office.Excel.Functions.SPG(B26243, "IQ_PE_NORM", "LTM", A26243)</f>
        <v>102.114256</v>
      </c>
    </row>
    <row r="26244" spans="1:5" x14ac:dyDescent="0.25">
      <c r="A26244" s="1">
        <v>44047</v>
      </c>
      <c r="B26244" t="s">
        <v>17</v>
      </c>
      <c r="C26244" s="3">
        <f>_xll.SNL.Clients.Office.Excel.Functions.SPG(B26244, "SP_PRICE_CLOSE", A26244)</f>
        <v>1.0770174082269199</v>
      </c>
      <c r="D26244" s="3">
        <f>_xll.SNL.Clients.Office.Excel.Functions.SPG(B26244, "IQ_PE", "LTM", A26244)</f>
        <v>29.925926</v>
      </c>
      <c r="E26244" s="3">
        <f>_xll.SNL.Clients.Office.Excel.Functions.SPG(B26244, "IQ_PE_NORM", "LTM", A26244)</f>
        <v>45.909090999999997</v>
      </c>
    </row>
    <row r="26245" spans="1:5" x14ac:dyDescent="0.25">
      <c r="A26245" s="1">
        <v>44047</v>
      </c>
      <c r="B26245" t="s">
        <v>18</v>
      </c>
      <c r="C26245" s="3">
        <f>_xll.SNL.Clients.Office.Excel.Functions.SPG(B26245, "SP_PRICE_CLOSE", A26245)</f>
        <v>3.9881634720481989</v>
      </c>
      <c r="D26245" s="3">
        <f>_xll.SNL.Clients.Office.Excel.Functions.SPG(B26245, "IQ_PE", "LTM", A26245)</f>
        <v>11.910828</v>
      </c>
      <c r="E26245" s="3">
        <f>_xll.SNL.Clients.Office.Excel.Functions.SPG(B26245, "IQ_PE_NORM", "LTM", A26245)</f>
        <v>20.216215999999999</v>
      </c>
    </row>
    <row r="26246" spans="1:5" x14ac:dyDescent="0.25">
      <c r="A26246" s="1">
        <v>44047</v>
      </c>
      <c r="B26246" t="s">
        <v>19</v>
      </c>
      <c r="C26246" s="3" t="str">
        <f>_xll.SNL.Clients.Office.Excel.Functions.SPG(B26246, "SP_PRICE_CLOSE", A26246)</f>
        <v>NA</v>
      </c>
      <c r="D26246" s="3" t="str">
        <f>_xll.SNL.Clients.Office.Excel.Functions.SPG(B26246, "IQ_PE", "LTM", A26246)</f>
        <v>NA</v>
      </c>
      <c r="E26246" s="3" t="str">
        <f>_xll.SNL.Clients.Office.Excel.Functions.SPG(B26246, "IQ_PE_NORM", "LTM", A26246)</f>
        <v>NA</v>
      </c>
    </row>
    <row r="26247" spans="1:5" x14ac:dyDescent="0.25">
      <c r="A26247" s="1">
        <v>44047</v>
      </c>
      <c r="B26247" t="s">
        <v>20</v>
      </c>
      <c r="C26247" s="3" t="str">
        <f>_xll.SNL.Clients.Office.Excel.Functions.SPG(B26247, "SP_PRICE_CLOSE", A26247)</f>
        <v>NA</v>
      </c>
      <c r="D26247" s="3" t="str">
        <f>_xll.SNL.Clients.Office.Excel.Functions.SPG(B26247, "IQ_PE", "LTM", A26247)</f>
        <v>NA</v>
      </c>
      <c r="E26247" s="3" t="str">
        <f>_xll.SNL.Clients.Office.Excel.Functions.SPG(B26247, "IQ_PE_NORM", "LTM", A26247)</f>
        <v>NA</v>
      </c>
    </row>
    <row r="26248" spans="1:5" x14ac:dyDescent="0.25">
      <c r="A26248" s="1">
        <v>44047</v>
      </c>
      <c r="B26248" t="s">
        <v>21</v>
      </c>
      <c r="C26248" s="3">
        <f>_xll.SNL.Clients.Office.Excel.Functions.SPG(B26248, "SP_PRICE_CLOSE", A26248)</f>
        <v>9.8460003732238537</v>
      </c>
      <c r="D26248" s="3">
        <f>_xll.SNL.Clients.Office.Excel.Functions.SPG(B26248, "IQ_PE", "LTM", A26248)</f>
        <v>13.648681</v>
      </c>
      <c r="E26248" s="3">
        <f>_xll.SNL.Clients.Office.Excel.Functions.SPG(B26248, "IQ_PE_NORM", "LTM", A26248)</f>
        <v>19.996390000000002</v>
      </c>
    </row>
    <row r="26249" spans="1:5" x14ac:dyDescent="0.25">
      <c r="A26249" s="1">
        <v>44047</v>
      </c>
      <c r="B26249" t="s">
        <v>22</v>
      </c>
      <c r="C26249" s="3" t="str">
        <f>_xll.SNL.Clients.Office.Excel.Functions.SPG(B26249, "SP_PRICE_CLOSE", A26249)</f>
        <v>NA</v>
      </c>
      <c r="D26249" s="3" t="str">
        <f>_xll.SNL.Clients.Office.Excel.Functions.SPG(B26249, "IQ_PE", "LTM", A26249)</f>
        <v>NA</v>
      </c>
      <c r="E26249" s="3" t="str">
        <f>_xll.SNL.Clients.Office.Excel.Functions.SPG(B26249, "IQ_PE_NORM", "LTM", A26249)</f>
        <v>NA</v>
      </c>
    </row>
    <row r="26250" spans="1:5" x14ac:dyDescent="0.25">
      <c r="A26250" s="1">
        <v>44047</v>
      </c>
      <c r="B26250" t="s">
        <v>23</v>
      </c>
      <c r="C26250" s="3" t="str">
        <f>_xll.SNL.Clients.Office.Excel.Functions.SPG(B26250, "SP_PRICE_CLOSE", A26250)</f>
        <v>NA</v>
      </c>
      <c r="D26250" s="3" t="str">
        <f>_xll.SNL.Clients.Office.Excel.Functions.SPG(B26250, "IQ_PE", "LTM", A26250)</f>
        <v>NA</v>
      </c>
      <c r="E26250" s="3" t="str">
        <f>_xll.SNL.Clients.Office.Excel.Functions.SPG(B26250, "IQ_PE_NORM", "LTM", A26250)</f>
        <v>NA</v>
      </c>
    </row>
    <row r="26251" spans="1:5" x14ac:dyDescent="0.25">
      <c r="A26251" s="1">
        <v>44047</v>
      </c>
      <c r="B26251" t="s">
        <v>24</v>
      </c>
      <c r="C26251" s="3">
        <f>_xll.SNL.Clients.Office.Excel.Functions.SPG(B26251, "SP_PRICE_CLOSE", A26251)</f>
        <v>9.813787422356107</v>
      </c>
      <c r="D26251" s="3">
        <f>_xll.SNL.Clients.Office.Excel.Functions.SPG(B26251, "IQ_PE", "LTM", A26251)</f>
        <v>14.915922999999999</v>
      </c>
      <c r="E26251" s="3">
        <f>_xll.SNL.Clients.Office.Excel.Functions.SPG(B26251, "IQ_PE_NORM", "LTM", A26251)</f>
        <v>21.377756999999999</v>
      </c>
    </row>
    <row r="26252" spans="1:5" x14ac:dyDescent="0.25">
      <c r="A26252" s="1">
        <v>44047</v>
      </c>
      <c r="B26252" t="s">
        <v>25</v>
      </c>
      <c r="C26252" s="3">
        <f>_xll.SNL.Clients.Office.Excel.Functions.SPG(B26252, "SP_PRICE_CLOSE", A26252)</f>
        <v>7.656420783236916</v>
      </c>
      <c r="D26252" s="3">
        <f>_xll.SNL.Clients.Office.Excel.Functions.SPG(B26252, "IQ_PE", "LTM", A26252)</f>
        <v>24.526046000000001</v>
      </c>
      <c r="E26252" s="3">
        <f>_xll.SNL.Clients.Office.Excel.Functions.SPG(B26252, "IQ_PE_NORM", "LTM", A26252)</f>
        <v>32.636364</v>
      </c>
    </row>
    <row r="26253" spans="1:5" x14ac:dyDescent="0.25">
      <c r="A26253" s="1">
        <v>44047</v>
      </c>
      <c r="B26253" t="s">
        <v>26</v>
      </c>
      <c r="C26253" s="3">
        <f>_xll.SNL.Clients.Office.Excel.Functions.SPG(B26253, "SP_PRICE_CLOSE", A26253)</f>
        <v>2.3619738210125027</v>
      </c>
      <c r="D26253" s="3">
        <f>_xll.SNL.Clients.Office.Excel.Functions.SPG(B26253, "IQ_PE", "LTM", A26253)</f>
        <v>25.533141000000001</v>
      </c>
      <c r="E26253" s="3">
        <f>_xll.SNL.Clients.Office.Excel.Functions.SPG(B26253, "IQ_PE_NORM", "LTM", A26253)</f>
        <v>40.829492999999999</v>
      </c>
    </row>
    <row r="26254" spans="1:5" x14ac:dyDescent="0.25">
      <c r="A26254" s="1">
        <v>44047</v>
      </c>
      <c r="B26254" t="s">
        <v>27</v>
      </c>
      <c r="C26254" s="3" t="str">
        <f>_xll.SNL.Clients.Office.Excel.Functions.SPG(B26254, "SP_PRICE_CLOSE", A26254)</f>
        <v>NA</v>
      </c>
      <c r="D26254" s="3" t="str">
        <f>_xll.SNL.Clients.Office.Excel.Functions.SPG(B26254, "IQ_PE", "LTM", A26254)</f>
        <v>NA</v>
      </c>
      <c r="E26254" s="3" t="str">
        <f>_xll.SNL.Clients.Office.Excel.Functions.SPG(B26254, "IQ_PE_NORM", "LTM", A26254)</f>
        <v>NA</v>
      </c>
    </row>
    <row r="26255" spans="1:5" x14ac:dyDescent="0.25">
      <c r="A26255" s="1">
        <v>44047</v>
      </c>
      <c r="B26255" t="s">
        <v>28</v>
      </c>
      <c r="C26255" s="3">
        <f>_xll.SNL.Clients.Office.Excel.Functions.SPG(B26255, "SP_PRICE_CLOSE", A26255)</f>
        <v>7.1369539601716818</v>
      </c>
      <c r="D26255" s="3" t="str">
        <f>_xll.SNL.Clients.Office.Excel.Functions.SPG(B26255, "IQ_PE", "LTM", A26255)</f>
        <v>NM</v>
      </c>
      <c r="E26255" s="3" t="str">
        <f>_xll.SNL.Clients.Office.Excel.Functions.SPG(B26255, "IQ_PE_NORM", "LTM", A26255)</f>
        <v>NM</v>
      </c>
    </row>
    <row r="26256" spans="1:5" x14ac:dyDescent="0.25">
      <c r="A26256" s="1">
        <v>44047</v>
      </c>
      <c r="B26256" t="s">
        <v>29</v>
      </c>
      <c r="C26256" s="3" t="str">
        <f>_xll.SNL.Clients.Office.Excel.Functions.SPG(B26256, "SP_PRICE_CLOSE", A26256)</f>
        <v>NA</v>
      </c>
      <c r="D26256" s="3" t="str">
        <f>_xll.SNL.Clients.Office.Excel.Functions.SPG(B26256, "IQ_PE", "LTM", A26256)</f>
        <v>NA</v>
      </c>
      <c r="E26256" s="3" t="str">
        <f>_xll.SNL.Clients.Office.Excel.Functions.SPG(B26256, "IQ_PE_NORM", "LTM", A26256)</f>
        <v>NA</v>
      </c>
    </row>
    <row r="26257" spans="1:5" x14ac:dyDescent="0.25">
      <c r="A26257" s="1">
        <v>44047</v>
      </c>
      <c r="B26257" t="s">
        <v>30</v>
      </c>
      <c r="C26257" s="3">
        <f>_xll.SNL.Clients.Office.Excel.Functions.SPG(B26257, "SP_PRICE_CLOSE", A26257)</f>
        <v>5.0651808802751184</v>
      </c>
      <c r="D26257" s="3">
        <f>_xll.SNL.Clients.Office.Excel.Functions.SPG(B26257, "IQ_PE", "LTM", A26257)</f>
        <v>253.33333300000001</v>
      </c>
      <c r="E26257" s="3">
        <f>_xll.SNL.Clients.Office.Excel.Functions.SPG(B26257, "IQ_PE_NORM", "LTM", A26257)</f>
        <v>77.868852000000004</v>
      </c>
    </row>
    <row r="26258" spans="1:5" x14ac:dyDescent="0.25">
      <c r="A26258" s="1">
        <v>44047</v>
      </c>
      <c r="B26258" t="s">
        <v>31</v>
      </c>
      <c r="C26258" s="3">
        <f>_xll.SNL.Clients.Office.Excel.Functions.SPG(B26258, "SP_PRICE_CLOSE", A26258)</f>
        <v>3.1590733384873766</v>
      </c>
      <c r="D26258" s="3">
        <f>_xll.SNL.Clients.Office.Excel.Functions.SPG(B26258, "IQ_PE", "LTM", A26258)</f>
        <v>19.490131999999999</v>
      </c>
      <c r="E26258" s="3">
        <f>_xll.SNL.Clients.Office.Excel.Functions.SPG(B26258, "IQ_PE_NORM", "LTM", A26258)</f>
        <v>34.149856</v>
      </c>
    </row>
    <row r="26259" spans="1:5" x14ac:dyDescent="0.25">
      <c r="A26259" s="1">
        <v>44047</v>
      </c>
      <c r="B26259" t="s">
        <v>32</v>
      </c>
      <c r="C26259" s="3">
        <f>_xll.SNL.Clients.Office.Excel.Functions.SPG(B26259, "SP_PRICE_CLOSE", A26259)</f>
        <v>4.2654152115379489</v>
      </c>
      <c r="D26259" s="3">
        <f>_xll.SNL.Clients.Office.Excel.Functions.SPG(B26259, "IQ_PE", "LTM", A26259)</f>
        <v>12.7186</v>
      </c>
      <c r="E26259" s="3">
        <f>_xll.SNL.Clients.Office.Excel.Functions.SPG(B26259, "IQ_PE_NORM", "LTM", A26259)</f>
        <v>16.632016</v>
      </c>
    </row>
    <row r="26260" spans="1:5" x14ac:dyDescent="0.25">
      <c r="A26260" s="1">
        <v>44047</v>
      </c>
      <c r="B26260" t="s">
        <v>33</v>
      </c>
      <c r="C26260" s="3">
        <f>_xll.SNL.Clients.Office.Excel.Functions.SPG(B26260, "SP_PRICE_CLOSE", A26260)</f>
        <v>6.1659779797925932E-2</v>
      </c>
      <c r="D26260" s="3" t="str">
        <f>_xll.SNL.Clients.Office.Excel.Functions.SPG(B26260, "IQ_PE", "LTM", A26260)</f>
        <v>NM</v>
      </c>
      <c r="E26260" s="3" t="str">
        <f>_xll.SNL.Clients.Office.Excel.Functions.SPG(B26260, "IQ_PE_NORM", "LTM", A26260)</f>
        <v>NA</v>
      </c>
    </row>
    <row r="26261" spans="1:5" x14ac:dyDescent="0.25">
      <c r="A26261" s="1">
        <v>44047</v>
      </c>
      <c r="B26261" t="s">
        <v>34</v>
      </c>
      <c r="C26261" s="3" t="str">
        <f>_xll.SNL.Clients.Office.Excel.Functions.SPG(B26261, "SP_PRICE_CLOSE", A26261)</f>
        <v>NA</v>
      </c>
      <c r="D26261" s="3" t="str">
        <f>_xll.SNL.Clients.Office.Excel.Functions.SPG(B26261, "IQ_PE", "LTM", A26261)</f>
        <v>NA</v>
      </c>
      <c r="E26261" s="3" t="str">
        <f>_xll.SNL.Clients.Office.Excel.Functions.SPG(B26261, "IQ_PE_NORM", "LTM", A26261)</f>
        <v>NA</v>
      </c>
    </row>
    <row r="26262" spans="1:5" x14ac:dyDescent="0.25">
      <c r="A26262" s="1">
        <v>44047</v>
      </c>
      <c r="B26262" t="s">
        <v>35</v>
      </c>
      <c r="C26262" s="3">
        <f>_xll.SNL.Clients.Office.Excel.Functions.SPG(B26262, "SP_PRICE_CLOSE", A26262)</f>
        <v>9.405241129268747</v>
      </c>
      <c r="D26262" s="3">
        <f>_xll.SNL.Clients.Office.Excel.Functions.SPG(B26262, "IQ_PE", "LTM", A26262)</f>
        <v>12.194953</v>
      </c>
      <c r="E26262" s="3">
        <f>_xll.SNL.Clients.Office.Excel.Functions.SPG(B26262, "IQ_PE_NORM", "LTM", A26262)</f>
        <v>24.032698</v>
      </c>
    </row>
    <row r="26263" spans="1:5" x14ac:dyDescent="0.25">
      <c r="A26263" s="1">
        <v>44047</v>
      </c>
      <c r="B26263" t="s">
        <v>36</v>
      </c>
      <c r="C26263" s="3">
        <f>_xll.SNL.Clients.Office.Excel.Functions.SPG(B26263, "SP_PRICE_CLOSE", A26263)</f>
        <v>3.4123323825011327</v>
      </c>
      <c r="D26263" s="3">
        <f>_xll.SNL.Clients.Office.Excel.Functions.SPG(B26263, "IQ_PE", "LTM", A26263)</f>
        <v>11.996251000000001</v>
      </c>
      <c r="E26263" s="3">
        <f>_xll.SNL.Clients.Office.Excel.Functions.SPG(B26263, "IQ_PE_NORM", "LTM", A26263)</f>
        <v>15.329340999999999</v>
      </c>
    </row>
    <row r="26264" spans="1:5" x14ac:dyDescent="0.25">
      <c r="A26264" s="1">
        <v>44047</v>
      </c>
      <c r="B26264" t="s">
        <v>37</v>
      </c>
      <c r="C26264" s="3" t="str">
        <f>_xll.SNL.Clients.Office.Excel.Functions.SPG(B26264, "SP_PRICE_CLOSE", A26264)</f>
        <v>NA</v>
      </c>
      <c r="D26264" s="3" t="str">
        <f>_xll.SNL.Clients.Office.Excel.Functions.SPG(B26264, "IQ_PE", "LTM", A26264)</f>
        <v>NA</v>
      </c>
      <c r="E26264" s="3" t="str">
        <f>_xll.SNL.Clients.Office.Excel.Functions.SPG(B26264, "IQ_PE_NORM", "LTM", A26264)</f>
        <v>NA</v>
      </c>
    </row>
    <row r="26265" spans="1:5" x14ac:dyDescent="0.25">
      <c r="A26265" s="1">
        <v>44047</v>
      </c>
      <c r="B26265" t="s">
        <v>38</v>
      </c>
      <c r="C26265" s="3" t="str">
        <f>_xll.SNL.Clients.Office.Excel.Functions.SPG(B26265, "SP_PRICE_CLOSE", A26265)</f>
        <v>NA</v>
      </c>
      <c r="D26265" s="3" t="str">
        <f>_xll.SNL.Clients.Office.Excel.Functions.SPG(B26265, "IQ_PE", "LTM", A26265)</f>
        <v>NA</v>
      </c>
      <c r="E26265" s="3" t="str">
        <f>_xll.SNL.Clients.Office.Excel.Functions.SPG(B26265, "IQ_PE_NORM", "LTM", A26265)</f>
        <v>NA</v>
      </c>
    </row>
    <row r="26266" spans="1:5" x14ac:dyDescent="0.25">
      <c r="A26266" s="1">
        <v>44047</v>
      </c>
      <c r="B26266" t="s">
        <v>39</v>
      </c>
      <c r="C26266" s="3" t="str">
        <f>_xll.SNL.Clients.Office.Excel.Functions.SPG(B26266, "SP_PRICE_CLOSE", A26266)</f>
        <v>NA</v>
      </c>
      <c r="D26266" s="3" t="str">
        <f>_xll.SNL.Clients.Office.Excel.Functions.SPG(B26266, "IQ_PE", "LTM", A26266)</f>
        <v>NA</v>
      </c>
      <c r="E26266" s="3" t="str">
        <f>_xll.SNL.Clients.Office.Excel.Functions.SPG(B26266, "IQ_PE_NORM", "LTM", A26266)</f>
        <v>NA</v>
      </c>
    </row>
    <row r="26267" spans="1:5" x14ac:dyDescent="0.25">
      <c r="A26267" s="1">
        <v>44047</v>
      </c>
      <c r="B26267" t="s">
        <v>40</v>
      </c>
      <c r="C26267" s="3">
        <f>_xll.SNL.Clients.Office.Excel.Functions.SPG(B26267, "SP_PRICE_CLOSE", A26267)</f>
        <v>3.1265495454666627</v>
      </c>
      <c r="D26267" s="3">
        <f>_xll.SNL.Clients.Office.Excel.Functions.SPG(B26267, "IQ_PE", "LTM", A26267)</f>
        <v>12.845564</v>
      </c>
      <c r="E26267" s="3">
        <f>_xll.SNL.Clients.Office.Excel.Functions.SPG(B26267, "IQ_PE_NORM", "LTM", A26267)</f>
        <v>18.498422999999999</v>
      </c>
    </row>
    <row r="26268" spans="1:5" x14ac:dyDescent="0.25">
      <c r="A26268" s="1">
        <v>44047</v>
      </c>
      <c r="B26268" t="s">
        <v>41</v>
      </c>
      <c r="C26268" s="3">
        <f>_xll.SNL.Clients.Office.Excel.Functions.SPG(B26268, "SP_PRICE_CLOSE", A26268)</f>
        <v>3.748233851403588</v>
      </c>
      <c r="D26268" s="3" t="str">
        <f>_xll.SNL.Clients.Office.Excel.Functions.SPG(B26268, "IQ_PE", "LTM", A26268)</f>
        <v>NA</v>
      </c>
      <c r="E26268" s="3">
        <f>_xll.SNL.Clients.Office.Excel.Functions.SPG(B26268, "IQ_PE_NORM", "LTM", A26268)</f>
        <v>97.638889000000006</v>
      </c>
    </row>
    <row r="26269" spans="1:5" x14ac:dyDescent="0.25">
      <c r="A26269" s="1">
        <v>44047</v>
      </c>
      <c r="B26269" t="s">
        <v>42</v>
      </c>
      <c r="C26269" s="3">
        <f>_xll.SNL.Clients.Office.Excel.Functions.SPG(B26269, "SP_PRICE_CLOSE", A26269)</f>
        <v>3.4333011649916019</v>
      </c>
      <c r="D26269" s="3">
        <f>_xll.SNL.Clients.Office.Excel.Functions.SPG(B26269, "IQ_PE", "LTM", A26269)</f>
        <v>14.651486</v>
      </c>
      <c r="E26269" s="3">
        <f>_xll.SNL.Clients.Office.Excel.Functions.SPG(B26269, "IQ_PE_NORM", "LTM", A26269)</f>
        <v>22.794080999999998</v>
      </c>
    </row>
    <row r="26270" spans="1:5" x14ac:dyDescent="0.25">
      <c r="A26270" s="1">
        <v>44047</v>
      </c>
      <c r="B26270" t="s">
        <v>43</v>
      </c>
      <c r="C26270" s="3">
        <f>_xll.SNL.Clients.Office.Excel.Functions.SPG(B26270, "SP_PRICE_CLOSE", A26270)</f>
        <v>7.8510303644264336</v>
      </c>
      <c r="D26270" s="3" t="str">
        <f>_xll.SNL.Clients.Office.Excel.Functions.SPG(B26270, "IQ_PE", "LTM", A26270)</f>
        <v>NA</v>
      </c>
      <c r="E26270" s="3" t="str">
        <f>_xll.SNL.Clients.Office.Excel.Functions.SPG(B26270, "IQ_PE_NORM", "LTM", A26270)</f>
        <v>NA</v>
      </c>
    </row>
    <row r="26271" spans="1:5" x14ac:dyDescent="0.25">
      <c r="A26271" s="1">
        <v>44047</v>
      </c>
      <c r="B26271" t="s">
        <v>44</v>
      </c>
      <c r="C26271" s="3" t="str">
        <f>_xll.SNL.Clients.Office.Excel.Functions.SPG(B26271, "SP_PRICE_CLOSE", A26271)</f>
        <v>NA</v>
      </c>
      <c r="D26271" s="3" t="str">
        <f>_xll.SNL.Clients.Office.Excel.Functions.SPG(B26271, "IQ_PE", "LTM", A26271)</f>
        <v>NA</v>
      </c>
      <c r="E26271" s="3" t="str">
        <f>_xll.SNL.Clients.Office.Excel.Functions.SPG(B26271, "IQ_PE_NORM", "LTM", A26271)</f>
        <v>NA</v>
      </c>
    </row>
    <row r="26272" spans="1:5" x14ac:dyDescent="0.25">
      <c r="A26272" s="1">
        <v>44047</v>
      </c>
      <c r="B26272" t="s">
        <v>45</v>
      </c>
      <c r="C26272" s="3">
        <f>_xll.SNL.Clients.Office.Excel.Functions.SPG(B26272, "SP_PRICE_CLOSE", A26272)</f>
        <v>9.1509170643277962</v>
      </c>
      <c r="D26272" s="3">
        <f>_xll.SNL.Clients.Office.Excel.Functions.SPG(B26272, "IQ_PE", "LTM", A26272)</f>
        <v>176.93817000000001</v>
      </c>
      <c r="E26272" s="3">
        <f>_xll.SNL.Clients.Office.Excel.Functions.SPG(B26272, "IQ_PE_NORM", "LTM", A26272)</f>
        <v>104.334362</v>
      </c>
    </row>
    <row r="26273" spans="1:5" x14ac:dyDescent="0.25">
      <c r="A26273" s="1">
        <v>44047</v>
      </c>
      <c r="B26273" t="s">
        <v>46</v>
      </c>
      <c r="C26273" s="3">
        <f>_xll.SNL.Clients.Office.Excel.Functions.SPG(B26273, "SP_PRICE_CLOSE", A26273)</f>
        <v>14.289141851723492</v>
      </c>
      <c r="D26273" s="3">
        <f>_xll.SNL.Clients.Office.Excel.Functions.SPG(B26273, "IQ_PE", "LTM", A26273)</f>
        <v>27.916667</v>
      </c>
      <c r="E26273" s="3">
        <f>_xll.SNL.Clients.Office.Excel.Functions.SPG(B26273, "IQ_PE_NORM", "LTM", A26273)</f>
        <v>37.987242999999999</v>
      </c>
    </row>
    <row r="26274" spans="1:5" x14ac:dyDescent="0.25">
      <c r="A26274" s="1">
        <v>44047</v>
      </c>
      <c r="B26274" t="s">
        <v>47</v>
      </c>
      <c r="C26274" s="3" t="str">
        <f>_xll.SNL.Clients.Office.Excel.Functions.SPG(B26274, "SP_PRICE_CLOSE", A26274)</f>
        <v>NA</v>
      </c>
      <c r="D26274" s="3" t="str">
        <f>_xll.SNL.Clients.Office.Excel.Functions.SPG(B26274, "IQ_PE", "LTM", A26274)</f>
        <v>NA</v>
      </c>
      <c r="E26274" s="3" t="str">
        <f>_xll.SNL.Clients.Office.Excel.Functions.SPG(B26274, "IQ_PE_NORM", "LTM", A26274)</f>
        <v>NA</v>
      </c>
    </row>
    <row r="26275" spans="1:5" x14ac:dyDescent="0.25">
      <c r="A26275" s="1">
        <v>44047</v>
      </c>
      <c r="B26275" t="s">
        <v>48</v>
      </c>
      <c r="C26275" s="3" t="str">
        <f>_xll.SNL.Clients.Office.Excel.Functions.SPG(B26275, "SP_PRICE_CLOSE", A26275)</f>
        <v>NA</v>
      </c>
      <c r="D26275" s="3" t="str">
        <f>_xll.SNL.Clients.Office.Excel.Functions.SPG(B26275, "IQ_PE", "LTM", A26275)</f>
        <v>NA</v>
      </c>
      <c r="E26275" s="3" t="str">
        <f>_xll.SNL.Clients.Office.Excel.Functions.SPG(B26275, "IQ_PE_NORM", "LTM", A26275)</f>
        <v>NA</v>
      </c>
    </row>
    <row r="26276" spans="1:5" x14ac:dyDescent="0.25">
      <c r="A26276" s="1">
        <v>44047</v>
      </c>
      <c r="B26276" t="s">
        <v>49</v>
      </c>
      <c r="C26276" s="3" t="str">
        <f>_xll.SNL.Clients.Office.Excel.Functions.SPG(B26276, "SP_PRICE_CLOSE", A26276)</f>
        <v>NA</v>
      </c>
      <c r="D26276" s="3" t="str">
        <f>_xll.SNL.Clients.Office.Excel.Functions.SPG(B26276, "IQ_PE", "LTM", A26276)</f>
        <v>NA</v>
      </c>
      <c r="E26276" s="3" t="str">
        <f>_xll.SNL.Clients.Office.Excel.Functions.SPG(B26276, "IQ_PE_NORM", "LTM", A26276)</f>
        <v>NA</v>
      </c>
    </row>
    <row r="26277" spans="1:5" x14ac:dyDescent="0.25">
      <c r="A26277" s="1">
        <v>44047</v>
      </c>
      <c r="B26277" t="s">
        <v>50</v>
      </c>
      <c r="C26277" s="3" t="str">
        <f>_xll.SNL.Clients.Office.Excel.Functions.SPG(B26277, "SP_PRICE_CLOSE", A26277)</f>
        <v>NA</v>
      </c>
      <c r="D26277" s="3" t="str">
        <f>_xll.SNL.Clients.Office.Excel.Functions.SPG(B26277, "IQ_PE", "LTM", A26277)</f>
        <v>NA</v>
      </c>
      <c r="E26277" s="3" t="str">
        <f>_xll.SNL.Clients.Office.Excel.Functions.SPG(B26277, "IQ_PE_NORM", "LTM", A26277)</f>
        <v>NA</v>
      </c>
    </row>
    <row r="26278" spans="1:5" x14ac:dyDescent="0.25">
      <c r="A26278" s="1">
        <v>44047</v>
      </c>
      <c r="B26278" t="s">
        <v>51</v>
      </c>
      <c r="C26278" s="3">
        <f>_xll.SNL.Clients.Office.Excel.Functions.SPG(B26278, "SP_PRICE_CLOSE", A26278)</f>
        <v>18.687851563541358</v>
      </c>
      <c r="D26278" s="3" t="str">
        <f>_xll.SNL.Clients.Office.Excel.Functions.SPG(B26278, "IQ_PE", "LTM", A26278)</f>
        <v>NM</v>
      </c>
      <c r="E26278" s="3">
        <f>_xll.SNL.Clients.Office.Excel.Functions.SPG(B26278, "IQ_PE_NORM", "LTM", A26278)</f>
        <v>240.06849299999999</v>
      </c>
    </row>
    <row r="26279" spans="1:5" x14ac:dyDescent="0.25">
      <c r="A26279" s="1">
        <v>44047</v>
      </c>
      <c r="B26279" t="s">
        <v>52</v>
      </c>
      <c r="C26279" s="3" t="str">
        <f>_xll.SNL.Clients.Office.Excel.Functions.SPG(B26279, "SP_PRICE_CLOSE", A26279)</f>
        <v>NA</v>
      </c>
      <c r="D26279" s="3" t="str">
        <f>_xll.SNL.Clients.Office.Excel.Functions.SPG(B26279, "IQ_PE", "LTM", A26279)</f>
        <v>NA</v>
      </c>
      <c r="E26279" s="3" t="str">
        <f>_xll.SNL.Clients.Office.Excel.Functions.SPG(B26279, "IQ_PE_NORM", "LTM", A26279)</f>
        <v>NA</v>
      </c>
    </row>
    <row r="26280" spans="1:5" x14ac:dyDescent="0.25">
      <c r="A26280" s="1">
        <v>44047</v>
      </c>
      <c r="B26280" t="s">
        <v>53</v>
      </c>
      <c r="C26280" s="3" t="str">
        <f>_xll.SNL.Clients.Office.Excel.Functions.SPG(B26280, "SP_PRICE_CLOSE", A26280)</f>
        <v>NA</v>
      </c>
      <c r="D26280" s="3" t="str">
        <f>_xll.SNL.Clients.Office.Excel.Functions.SPG(B26280, "IQ_PE", "LTM", A26280)</f>
        <v>NA</v>
      </c>
      <c r="E26280" s="3" t="str">
        <f>_xll.SNL.Clients.Office.Excel.Functions.SPG(B26280, "IQ_PE_NORM", "LTM", A26280)</f>
        <v>NA</v>
      </c>
    </row>
    <row r="26281" spans="1:5" x14ac:dyDescent="0.25">
      <c r="A26281" s="1">
        <v>44047</v>
      </c>
      <c r="B26281" t="s">
        <v>54</v>
      </c>
      <c r="C26281" s="3" t="str">
        <f>_xll.SNL.Clients.Office.Excel.Functions.SPG(B26281, "SP_PRICE_CLOSE", A26281)</f>
        <v>NA</v>
      </c>
      <c r="D26281" s="3" t="str">
        <f>_xll.SNL.Clients.Office.Excel.Functions.SPG(B26281, "IQ_PE", "LTM", A26281)</f>
        <v>NA</v>
      </c>
      <c r="E26281" s="3" t="str">
        <f>_xll.SNL.Clients.Office.Excel.Functions.SPG(B26281, "IQ_PE_NORM", "LTM", A26281)</f>
        <v>NA</v>
      </c>
    </row>
    <row r="26282" spans="1:5" x14ac:dyDescent="0.25">
      <c r="A26282" s="1">
        <v>44047</v>
      </c>
      <c r="B26282" t="s">
        <v>55</v>
      </c>
      <c r="C26282" s="3" t="str">
        <f>_xll.SNL.Clients.Office.Excel.Functions.SPG(B26282, "SP_PRICE_CLOSE", A26282)</f>
        <v>NA</v>
      </c>
      <c r="D26282" s="3" t="str">
        <f>_xll.SNL.Clients.Office.Excel.Functions.SPG(B26282, "IQ_PE", "LTM", A26282)</f>
        <v>NA</v>
      </c>
      <c r="E26282" s="3" t="str">
        <f>_xll.SNL.Clients.Office.Excel.Functions.SPG(B26282, "IQ_PE_NORM", "LTM", A26282)</f>
        <v>NA</v>
      </c>
    </row>
    <row r="26283" spans="1:5" x14ac:dyDescent="0.25">
      <c r="A26283" s="1">
        <v>44047</v>
      </c>
      <c r="B26283" t="s">
        <v>56</v>
      </c>
      <c r="C26283" s="3" t="str">
        <f>_xll.SNL.Clients.Office.Excel.Functions.SPG(B26283, "SP_PRICE_CLOSE", A26283)</f>
        <v>NA</v>
      </c>
      <c r="D26283" s="3" t="str">
        <f>_xll.SNL.Clients.Office.Excel.Functions.SPG(B26283, "IQ_PE", "LTM", A26283)</f>
        <v>NA</v>
      </c>
      <c r="E26283" s="3" t="str">
        <f>_xll.SNL.Clients.Office.Excel.Functions.SPG(B26283, "IQ_PE_NORM", "LTM", A26283)</f>
        <v>NA</v>
      </c>
    </row>
    <row r="26284" spans="1:5" x14ac:dyDescent="0.25">
      <c r="A26284" s="1">
        <v>44047</v>
      </c>
      <c r="B26284" t="s">
        <v>57</v>
      </c>
      <c r="C26284" s="3">
        <f>_xll.SNL.Clients.Office.Excel.Functions.SPG(B26284, "SP_PRICE_CLOSE", A26284)</f>
        <v>7.1179120791234558</v>
      </c>
      <c r="D26284" s="3">
        <f>_xll.SNL.Clients.Office.Excel.Functions.SPG(B26284, "IQ_PE", "LTM", A26284)</f>
        <v>9.6669079999999994</v>
      </c>
      <c r="E26284" s="3">
        <f>_xll.SNL.Clients.Office.Excel.Functions.SPG(B26284, "IQ_PE_NORM", "LTM", A26284)</f>
        <v>14.347125</v>
      </c>
    </row>
    <row r="26285" spans="1:5" x14ac:dyDescent="0.25">
      <c r="A26285" s="1">
        <v>44047</v>
      </c>
      <c r="B26285" t="s">
        <v>58</v>
      </c>
      <c r="C26285" s="3" t="str">
        <f>_xll.SNL.Clients.Office.Excel.Functions.SPG(B26285, "SP_PRICE_CLOSE", A26285)</f>
        <v>NA</v>
      </c>
      <c r="D26285" s="3" t="str">
        <f>_xll.SNL.Clients.Office.Excel.Functions.SPG(B26285, "IQ_PE", "LTM", A26285)</f>
        <v>NA</v>
      </c>
      <c r="E26285" s="3" t="str">
        <f>_xll.SNL.Clients.Office.Excel.Functions.SPG(B26285, "IQ_PE_NORM", "LTM", A26285)</f>
        <v>NA</v>
      </c>
    </row>
    <row r="26286" spans="1:5" x14ac:dyDescent="0.25">
      <c r="A26286" s="1">
        <v>44047</v>
      </c>
      <c r="B26286" t="s">
        <v>59</v>
      </c>
      <c r="C26286" s="3">
        <f>_xll.SNL.Clients.Office.Excel.Functions.SPG(B26286, "SP_PRICE_CLOSE", A26286)</f>
        <v>6.2603044440297504</v>
      </c>
      <c r="D26286" s="3" t="str">
        <f>_xll.SNL.Clients.Office.Excel.Functions.SPG(B26286, "IQ_PE", "LTM", A26286)</f>
        <v>NM</v>
      </c>
      <c r="E26286" s="3" t="str">
        <f>_xll.SNL.Clients.Office.Excel.Functions.SPG(B26286, "IQ_PE_NORM", "LTM", A26286)</f>
        <v>NM</v>
      </c>
    </row>
    <row r="26287" spans="1:5" x14ac:dyDescent="0.25">
      <c r="A26287" s="1">
        <v>44047</v>
      </c>
      <c r="B26287" t="s">
        <v>60</v>
      </c>
      <c r="C26287" s="3">
        <f>_xll.SNL.Clients.Office.Excel.Functions.SPG(B26287, "SP_PRICE_CLOSE", A26287)</f>
        <v>4.8341374530137822</v>
      </c>
      <c r="D26287" s="3">
        <f>_xll.SNL.Clients.Office.Excel.Functions.SPG(B26287, "IQ_PE", "LTM", A26287)</f>
        <v>18.484539000000002</v>
      </c>
      <c r="E26287" s="3">
        <f>_xll.SNL.Clients.Office.Excel.Functions.SPG(B26287, "IQ_PE_NORM", "LTM", A26287)</f>
        <v>27.600201999999999</v>
      </c>
    </row>
    <row r="26288" spans="1:5" x14ac:dyDescent="0.25">
      <c r="A26288" s="1">
        <v>44047</v>
      </c>
      <c r="B26288" t="s">
        <v>61</v>
      </c>
      <c r="C26288" s="3">
        <f>_xll.SNL.Clients.Office.Excel.Functions.SPG(B26288, "SP_PRICE_CLOSE", A26288)</f>
        <v>48.039241822398758</v>
      </c>
      <c r="D26288" s="3" t="str">
        <f>_xll.SNL.Clients.Office.Excel.Functions.SPG(B26288, "IQ_PE", "LTM", A26288)</f>
        <v>NM</v>
      </c>
      <c r="E26288" s="3" t="str">
        <f>_xll.SNL.Clients.Office.Excel.Functions.SPG(B26288, "IQ_PE_NORM", "LTM", A26288)</f>
        <v>NM</v>
      </c>
    </row>
    <row r="26289" spans="1:5" x14ac:dyDescent="0.25">
      <c r="A26289" s="1">
        <v>44047</v>
      </c>
      <c r="B26289" t="s">
        <v>62</v>
      </c>
      <c r="C26289" s="3" t="str">
        <f>_xll.SNL.Clients.Office.Excel.Functions.SPG(B26289, "SP_PRICE_CLOSE", A26289)</f>
        <v>NA</v>
      </c>
      <c r="D26289" s="3" t="str">
        <f>_xll.SNL.Clients.Office.Excel.Functions.SPG(B26289, "IQ_PE", "LTM", A26289)</f>
        <v>NA</v>
      </c>
      <c r="E26289" s="3" t="str">
        <f>_xll.SNL.Clients.Office.Excel.Functions.SPG(B26289, "IQ_PE_NORM", "LTM", A26289)</f>
        <v>NA</v>
      </c>
    </row>
    <row r="26290" spans="1:5" x14ac:dyDescent="0.25">
      <c r="A26290" s="1">
        <v>44047</v>
      </c>
      <c r="B26290" t="s">
        <v>63</v>
      </c>
      <c r="C26290" s="3">
        <f>_xll.SNL.Clients.Office.Excel.Functions.SPG(B26290, "SP_PRICE_CLOSE", A26290)</f>
        <v>3.8788622004212097</v>
      </c>
      <c r="D26290" s="3">
        <f>_xll.SNL.Clients.Office.Excel.Functions.SPG(B26290, "IQ_PE", "LTM", A26290)</f>
        <v>10.076176999999999</v>
      </c>
      <c r="E26290" s="3">
        <f>_xll.SNL.Clients.Office.Excel.Functions.SPG(B26290, "IQ_PE_NORM", "LTM", A26290)</f>
        <v>13.674811999999999</v>
      </c>
    </row>
    <row r="26291" spans="1:5" x14ac:dyDescent="0.25">
      <c r="A26291" s="1">
        <v>44047</v>
      </c>
      <c r="B26291" t="s">
        <v>64</v>
      </c>
      <c r="C26291" s="3">
        <f>_xll.SNL.Clients.Office.Excel.Functions.SPG(B26291, "SP_PRICE_CLOSE", A26291)</f>
        <v>1.4395777238676655</v>
      </c>
      <c r="D26291" s="3">
        <f>_xll.SNL.Clients.Office.Excel.Functions.SPG(B26291, "IQ_PE", "LTM", A26291)</f>
        <v>24.215247000000002</v>
      </c>
      <c r="E26291" s="3">
        <f>_xll.SNL.Clients.Office.Excel.Functions.SPG(B26291, "IQ_PE_NORM", "LTM", A26291)</f>
        <v>200</v>
      </c>
    </row>
    <row r="26292" spans="1:5" x14ac:dyDescent="0.25">
      <c r="A26292" s="1">
        <v>44047</v>
      </c>
      <c r="B26292" t="s">
        <v>65</v>
      </c>
      <c r="C26292" s="3">
        <f>_xll.SNL.Clients.Office.Excel.Functions.SPG(B26292, "SP_PRICE_CLOSE", A26292)</f>
        <v>3.5722854629308731</v>
      </c>
      <c r="D26292" s="3" t="str">
        <f>_xll.SNL.Clients.Office.Excel.Functions.SPG(B26292, "IQ_PE", "LTM", A26292)</f>
        <v>NM</v>
      </c>
      <c r="E26292" s="3" t="str">
        <f>_xll.SNL.Clients.Office.Excel.Functions.SPG(B26292, "IQ_PE_NORM", "LTM", A26292)</f>
        <v>NM</v>
      </c>
    </row>
    <row r="26293" spans="1:5" x14ac:dyDescent="0.25">
      <c r="A26293" s="1">
        <v>44047</v>
      </c>
      <c r="B26293" t="s">
        <v>66</v>
      </c>
      <c r="C26293" s="3">
        <f>_xll.SNL.Clients.Office.Excel.Functions.SPG(B26293, "SP_PRICE_CLOSE", A26293)</f>
        <v>7.8110420943189993</v>
      </c>
      <c r="D26293" s="3" t="str">
        <f>_xll.SNL.Clients.Office.Excel.Functions.SPG(B26293, "IQ_PE", "LTM", A26293)</f>
        <v>NA</v>
      </c>
      <c r="E26293" s="3" t="str">
        <f>_xll.SNL.Clients.Office.Excel.Functions.SPG(B26293, "IQ_PE_NORM", "LTM", A26293)</f>
        <v>NA</v>
      </c>
    </row>
    <row r="26294" spans="1:5" x14ac:dyDescent="0.25">
      <c r="A26294" s="1">
        <v>44047</v>
      </c>
      <c r="B26294" t="s">
        <v>67</v>
      </c>
      <c r="C26294" s="3">
        <f>_xll.SNL.Clients.Office.Excel.Functions.SPG(B26294, "SP_PRICE_CLOSE", A26294)</f>
        <v>6.2061795206739356</v>
      </c>
      <c r="D26294" s="3">
        <f>_xll.SNL.Clients.Office.Excel.Functions.SPG(B26294, "IQ_PE", "LTM", A26294)</f>
        <v>17.282851000000001</v>
      </c>
      <c r="E26294" s="3">
        <f>_xll.SNL.Clients.Office.Excel.Functions.SPG(B26294, "IQ_PE_NORM", "LTM", A26294)</f>
        <v>24.951768000000001</v>
      </c>
    </row>
    <row r="26295" spans="1:5" x14ac:dyDescent="0.25">
      <c r="A26295" s="1">
        <v>44047</v>
      </c>
      <c r="B26295" t="s">
        <v>68</v>
      </c>
      <c r="C26295" s="3">
        <f>_xll.SNL.Clients.Office.Excel.Functions.SPG(B26295, "SP_PRICE_CLOSE", A26295)</f>
        <v>0.89004985204340048</v>
      </c>
      <c r="D26295" s="3">
        <f>_xll.SNL.Clients.Office.Excel.Functions.SPG(B26295, "IQ_PE", "LTM", A26295)</f>
        <v>133.54664</v>
      </c>
      <c r="E26295" s="3">
        <f>_xll.SNL.Clients.Office.Excel.Functions.SPG(B26295, "IQ_PE_NORM", "LTM", A26295)</f>
        <v>98.196059000000005</v>
      </c>
    </row>
    <row r="26296" spans="1:5" x14ac:dyDescent="0.25">
      <c r="A26296" s="1">
        <v>44047</v>
      </c>
      <c r="B26296" t="s">
        <v>69</v>
      </c>
      <c r="C26296" s="3" t="str">
        <f>_xll.SNL.Clients.Office.Excel.Functions.SPG(B26296, "SP_PRICE_CLOSE", A26296)</f>
        <v>NA</v>
      </c>
      <c r="D26296" s="3" t="str">
        <f>_xll.SNL.Clients.Office.Excel.Functions.SPG(B26296, "IQ_PE", "LTM", A26296)</f>
        <v>NA</v>
      </c>
      <c r="E26296" s="3" t="str">
        <f>_xll.SNL.Clients.Office.Excel.Functions.SPG(B26296, "IQ_PE_NORM", "LTM", A26296)</f>
        <v>NA</v>
      </c>
    </row>
    <row r="26297" spans="1:5" x14ac:dyDescent="0.25">
      <c r="A26297" s="1">
        <v>44047</v>
      </c>
      <c r="B26297" t="s">
        <v>70</v>
      </c>
      <c r="C26297" s="3">
        <f>_xll.SNL.Clients.Office.Excel.Functions.SPG(B26297, "SP_PRICE_CLOSE", A26297)</f>
        <v>3.4229959211964487</v>
      </c>
      <c r="D26297" s="3">
        <f>_xll.SNL.Clients.Office.Excel.Functions.SPG(B26297, "IQ_PE", "LTM", A26297)</f>
        <v>50.551181</v>
      </c>
      <c r="E26297" s="3">
        <f>_xll.SNL.Clients.Office.Excel.Functions.SPG(B26297, "IQ_PE_NORM", "LTM", A26297)</f>
        <v>43.972602999999999</v>
      </c>
    </row>
    <row r="26298" spans="1:5" x14ac:dyDescent="0.25">
      <c r="A26298" s="1">
        <v>44047</v>
      </c>
      <c r="B26298" t="s">
        <v>71</v>
      </c>
      <c r="C26298" s="3" t="str">
        <f>_xll.SNL.Clients.Office.Excel.Functions.SPG(B26298, "SP_PRICE_CLOSE", A26298)</f>
        <v>NA</v>
      </c>
      <c r="D26298" s="3" t="str">
        <f>_xll.SNL.Clients.Office.Excel.Functions.SPG(B26298, "IQ_PE", "LTM", A26298)</f>
        <v>NA</v>
      </c>
      <c r="E26298" s="3" t="str">
        <f>_xll.SNL.Clients.Office.Excel.Functions.SPG(B26298, "IQ_PE_NORM", "LTM", A26298)</f>
        <v>NA</v>
      </c>
    </row>
    <row r="26299" spans="1:5" x14ac:dyDescent="0.25">
      <c r="A26299" s="1">
        <v>44047</v>
      </c>
      <c r="B26299" t="s">
        <v>72</v>
      </c>
      <c r="C26299" s="3" t="str">
        <f>_xll.SNL.Clients.Office.Excel.Functions.SPG(B26299, "SP_PRICE_CLOSE", A26299)</f>
        <v>NA</v>
      </c>
      <c r="D26299" s="3" t="str">
        <f>_xll.SNL.Clients.Office.Excel.Functions.SPG(B26299, "IQ_PE", "LTM", A26299)</f>
        <v>NA</v>
      </c>
      <c r="E26299" s="3" t="str">
        <f>_xll.SNL.Clients.Office.Excel.Functions.SPG(B26299, "IQ_PE_NORM", "LTM", A26299)</f>
        <v>NA</v>
      </c>
    </row>
    <row r="26300" spans="1:5" x14ac:dyDescent="0.25">
      <c r="A26300" s="1">
        <v>44047</v>
      </c>
      <c r="B26300" t="s">
        <v>73</v>
      </c>
      <c r="C26300" s="3" t="str">
        <f>_xll.SNL.Clients.Office.Excel.Functions.SPG(B26300, "SP_PRICE_CLOSE", A26300)</f>
        <v>NA</v>
      </c>
      <c r="D26300" s="3" t="str">
        <f>_xll.SNL.Clients.Office.Excel.Functions.SPG(B26300, "IQ_PE", "LTM", A26300)</f>
        <v>NA</v>
      </c>
      <c r="E26300" s="3" t="str">
        <f>_xll.SNL.Clients.Office.Excel.Functions.SPG(B26300, "IQ_PE_NORM", "LTM", A26300)</f>
        <v>NA</v>
      </c>
    </row>
    <row r="26301" spans="1:5" x14ac:dyDescent="0.25">
      <c r="A26301" s="1">
        <v>44047</v>
      </c>
      <c r="B26301" t="s">
        <v>74</v>
      </c>
      <c r="C26301" s="3">
        <f>_xll.SNL.Clients.Office.Excel.Functions.SPG(B26301, "SP_PRICE_CLOSE", A26301)</f>
        <v>4.0574764735677533</v>
      </c>
      <c r="D26301" s="3">
        <f>_xll.SNL.Clients.Office.Excel.Functions.SPG(B26301, "IQ_PE", "LTM", A26301)</f>
        <v>16.670318000000002</v>
      </c>
      <c r="E26301" s="3">
        <f>_xll.SNL.Clients.Office.Excel.Functions.SPG(B26301, "IQ_PE_NORM", "LTM", A26301)</f>
        <v>25.972695999999999</v>
      </c>
    </row>
    <row r="26302" spans="1:5" x14ac:dyDescent="0.25">
      <c r="A26302" s="1">
        <v>44047</v>
      </c>
      <c r="B26302" t="s">
        <v>75</v>
      </c>
      <c r="C26302" s="3" t="str">
        <f>_xll.SNL.Clients.Office.Excel.Functions.SPG(B26302, "SP_PRICE_CLOSE", A26302)</f>
        <v>NA</v>
      </c>
      <c r="D26302" s="3" t="str">
        <f>_xll.SNL.Clients.Office.Excel.Functions.SPG(B26302, "IQ_PE", "LTM", A26302)</f>
        <v>NA</v>
      </c>
      <c r="E26302" s="3" t="str">
        <f>_xll.SNL.Clients.Office.Excel.Functions.SPG(B26302, "IQ_PE_NORM", "LTM", A26302)</f>
        <v>NA</v>
      </c>
    </row>
    <row r="26303" spans="1:5" x14ac:dyDescent="0.25">
      <c r="A26303" s="1">
        <v>44047</v>
      </c>
      <c r="B26303" t="s">
        <v>76</v>
      </c>
      <c r="C26303" s="3">
        <f>_xll.SNL.Clients.Office.Excel.Functions.SPG(B26303, "SP_PRICE_CLOSE", A26303)</f>
        <v>18.661192716803068</v>
      </c>
      <c r="D26303" s="3" t="str">
        <f>_xll.SNL.Clients.Office.Excel.Functions.SPG(B26303, "IQ_PE", "LTM", A26303)</f>
        <v>NA</v>
      </c>
      <c r="E26303" s="3" t="str">
        <f>_xll.SNL.Clients.Office.Excel.Functions.SPG(B26303, "IQ_PE_NORM", "LTM", A26303)</f>
        <v>NA</v>
      </c>
    </row>
    <row r="26304" spans="1:5" x14ac:dyDescent="0.25">
      <c r="A26304" s="1">
        <v>44047</v>
      </c>
      <c r="B26304" t="s">
        <v>77</v>
      </c>
      <c r="C26304" s="3">
        <f>_xll.SNL.Clients.Office.Excel.Functions.SPG(B26304, "SP_PRICE_CLOSE", A26304)</f>
        <v>5.4757271200447857</v>
      </c>
      <c r="D26304" s="3">
        <f>_xll.SNL.Clients.Office.Excel.Functions.SPG(B26304, "IQ_PE", "LTM", A26304)</f>
        <v>29.768115999999999</v>
      </c>
      <c r="E26304" s="3" t="str">
        <f>_xll.SNL.Clients.Office.Excel.Functions.SPG(B26304, "IQ_PE_NORM", "LTM", A26304)</f>
        <v>NM</v>
      </c>
    </row>
    <row r="26305" spans="1:5" x14ac:dyDescent="0.25">
      <c r="A26305" s="1">
        <v>44047</v>
      </c>
      <c r="B26305" t="s">
        <v>78</v>
      </c>
      <c r="C26305" s="3">
        <f>_xll.SNL.Clients.Office.Excel.Functions.SPG(B26305, "SP_PRICE_CLOSE", A26305)</f>
        <v>9.2985956119538251</v>
      </c>
      <c r="D26305" s="3">
        <f>_xll.SNL.Clients.Office.Excel.Functions.SPG(B26305, "IQ_PE", "LTM", A26305)</f>
        <v>17.510020999999998</v>
      </c>
      <c r="E26305" s="3">
        <f>_xll.SNL.Clients.Office.Excel.Functions.SPG(B26305, "IQ_PE_NORM", "LTM", A26305)</f>
        <v>27.399813000000002</v>
      </c>
    </row>
    <row r="26306" spans="1:5" x14ac:dyDescent="0.25">
      <c r="A26306" s="1">
        <v>44047</v>
      </c>
      <c r="B26306" t="s">
        <v>79</v>
      </c>
      <c r="C26306" s="3" t="str">
        <f>_xll.SNL.Clients.Office.Excel.Functions.SPG(B26306, "SP_PRICE_CLOSE", A26306)</f>
        <v>NA</v>
      </c>
      <c r="D26306" s="3" t="str">
        <f>_xll.SNL.Clients.Office.Excel.Functions.SPG(B26306, "IQ_PE", "LTM", A26306)</f>
        <v>NA</v>
      </c>
      <c r="E26306" s="3" t="str">
        <f>_xll.SNL.Clients.Office.Excel.Functions.SPG(B26306, "IQ_PE_NORM", "LTM", A26306)</f>
        <v>NA</v>
      </c>
    </row>
    <row r="26307" spans="1:5" x14ac:dyDescent="0.25">
      <c r="A26307" s="1">
        <v>44047</v>
      </c>
      <c r="B26307" t="s">
        <v>80</v>
      </c>
      <c r="C26307" s="3">
        <f>_xll.SNL.Clients.Office.Excel.Functions.SPG(B26307, "SP_PRICE_CLOSE", A26307)</f>
        <v>3.3856735357628422</v>
      </c>
      <c r="D26307" s="3">
        <f>_xll.SNL.Clients.Office.Excel.Functions.SPG(B26307, "IQ_PE", "LTM", A26307)</f>
        <v>48.106060999999997</v>
      </c>
      <c r="E26307" s="3" t="str">
        <f>_xll.SNL.Clients.Office.Excel.Functions.SPG(B26307, "IQ_PE_NORM", "LTM", A26307)</f>
        <v>NM</v>
      </c>
    </row>
    <row r="26308" spans="1:5" x14ac:dyDescent="0.25">
      <c r="A26308" s="1">
        <v>44047</v>
      </c>
      <c r="B26308" t="s">
        <v>81</v>
      </c>
      <c r="C26308" s="3">
        <f>_xll.SNL.Clients.Office.Excel.Functions.SPG(B26308, "SP_PRICE_CLOSE", A26308)</f>
        <v>1.2702010077044066</v>
      </c>
      <c r="D26308" s="3" t="str">
        <f>_xll.SNL.Clients.Office.Excel.Functions.SPG(B26308, "IQ_PE", "LTM", A26308)</f>
        <v>NM</v>
      </c>
      <c r="E26308" s="3" t="str">
        <f>_xll.SNL.Clients.Office.Excel.Functions.SPG(B26308, "IQ_PE_NORM", "LTM", A26308)</f>
        <v>NM</v>
      </c>
    </row>
    <row r="26309" spans="1:5" x14ac:dyDescent="0.25">
      <c r="A26309" s="1">
        <v>44047</v>
      </c>
      <c r="B26309" t="s">
        <v>82</v>
      </c>
      <c r="C26309" s="3">
        <f>_xll.SNL.Clients.Office.Excel.Functions.SPG(B26309, "SP_PRICE_CLOSE", A26309)</f>
        <v>1.4555730319106395</v>
      </c>
      <c r="D26309" s="3">
        <f>_xll.SNL.Clients.Office.Excel.Functions.SPG(B26309, "IQ_PE", "LTM", A26309)</f>
        <v>24.594595000000002</v>
      </c>
      <c r="E26309" s="3">
        <f>_xll.SNL.Clients.Office.Excel.Functions.SPG(B26309, "IQ_PE_NORM", "LTM", A26309)</f>
        <v>33.703704000000002</v>
      </c>
    </row>
    <row r="26310" spans="1:5" x14ac:dyDescent="0.25">
      <c r="A26310" s="1">
        <v>44047</v>
      </c>
      <c r="B26310" t="s">
        <v>83</v>
      </c>
      <c r="C26310" s="3" t="str">
        <f>_xll.SNL.Clients.Office.Excel.Functions.SPG(B26310, "SP_PRICE_CLOSE", A26310)</f>
        <v>NA</v>
      </c>
      <c r="D26310" s="3" t="str">
        <f>_xll.SNL.Clients.Office.Excel.Functions.SPG(B26310, "IQ_PE", "LTM", A26310)</f>
        <v>NA</v>
      </c>
      <c r="E26310" s="3" t="str">
        <f>_xll.SNL.Clients.Office.Excel.Functions.SPG(B26310, "IQ_PE_NORM", "LTM", A26310)</f>
        <v>NA</v>
      </c>
    </row>
    <row r="26311" spans="1:5" x14ac:dyDescent="0.25">
      <c r="A26311" s="1">
        <v>44047</v>
      </c>
      <c r="B26311" t="s">
        <v>84</v>
      </c>
      <c r="C26311" s="3" t="str">
        <f>_xll.SNL.Clients.Office.Excel.Functions.SPG(B26311, "SP_PRICE_CLOSE", A26311)</f>
        <v>NA</v>
      </c>
      <c r="D26311" s="3" t="str">
        <f>_xll.SNL.Clients.Office.Excel.Functions.SPG(B26311, "IQ_PE", "LTM", A26311)</f>
        <v>NA</v>
      </c>
      <c r="E26311" s="3" t="str">
        <f>_xll.SNL.Clients.Office.Excel.Functions.SPG(B26311, "IQ_PE_NORM", "LTM", A26311)</f>
        <v>NA</v>
      </c>
    </row>
    <row r="26312" spans="1:5" x14ac:dyDescent="0.25">
      <c r="A26312" s="1">
        <v>44047</v>
      </c>
      <c r="B26312" t="s">
        <v>85</v>
      </c>
      <c r="C26312" s="3" t="str">
        <f>_xll.SNL.Clients.Office.Excel.Functions.SPG(B26312, "SP_PRICE_CLOSE", A26312)</f>
        <v>NA</v>
      </c>
      <c r="D26312" s="3" t="str">
        <f>_xll.SNL.Clients.Office.Excel.Functions.SPG(B26312, "IQ_PE", "LTM", A26312)</f>
        <v>NA</v>
      </c>
      <c r="E26312" s="3" t="str">
        <f>_xll.SNL.Clients.Office.Excel.Functions.SPG(B26312, "IQ_PE_NORM", "LTM", A26312)</f>
        <v>NA</v>
      </c>
    </row>
    <row r="26313" spans="1:5" x14ac:dyDescent="0.25">
      <c r="A26313" s="1">
        <v>44047</v>
      </c>
      <c r="B26313" t="s">
        <v>86</v>
      </c>
      <c r="C26313" s="3">
        <f>_xll.SNL.Clients.Office.Excel.Functions.SPG(B26313, "SP_PRICE_CLOSE", A26313)</f>
        <v>3.7620964517074986</v>
      </c>
      <c r="D26313" s="3" t="str">
        <f>_xll.SNL.Clients.Office.Excel.Functions.SPG(B26313, "IQ_PE", "LTM", A26313)</f>
        <v>NA</v>
      </c>
      <c r="E26313" s="3" t="str">
        <f>_xll.SNL.Clients.Office.Excel.Functions.SPG(B26313, "IQ_PE_NORM", "LTM", A26313)</f>
        <v>NA</v>
      </c>
    </row>
    <row r="26314" spans="1:5" x14ac:dyDescent="0.25">
      <c r="A26314" s="1">
        <v>44047</v>
      </c>
      <c r="B26314" t="s">
        <v>87</v>
      </c>
      <c r="C26314" s="3">
        <f>_xll.SNL.Clients.Office.Excel.Functions.SPG(B26314, "SP_PRICE_CLOSE", A26314)</f>
        <v>2.5549838713977229</v>
      </c>
      <c r="D26314" s="3">
        <f>_xll.SNL.Clients.Office.Excel.Functions.SPG(B26314, "IQ_PE", "LTM", A26314)</f>
        <v>10.474316999999999</v>
      </c>
      <c r="E26314" s="3">
        <f>_xll.SNL.Clients.Office.Excel.Functions.SPG(B26314, "IQ_PE_NORM", "LTM", A26314)</f>
        <v>14.609756000000001</v>
      </c>
    </row>
    <row r="26315" spans="1:5" x14ac:dyDescent="0.25">
      <c r="A26315" s="1">
        <v>44047</v>
      </c>
      <c r="B26315" t="s">
        <v>88</v>
      </c>
      <c r="C26315" s="3">
        <f>_xll.SNL.Clients.Office.Excel.Functions.SPG(B26315, "SP_PRICE_CLOSE", A26315)</f>
        <v>3.8752685878808877</v>
      </c>
      <c r="D26315" s="3">
        <f>_xll.SNL.Clients.Office.Excel.Functions.SPG(B26315, "IQ_PE", "LTM", A26315)</f>
        <v>14.378358</v>
      </c>
      <c r="E26315" s="3">
        <f>_xll.SNL.Clients.Office.Excel.Functions.SPG(B26315, "IQ_PE_NORM", "LTM", A26315)</f>
        <v>19.995213</v>
      </c>
    </row>
    <row r="26316" spans="1:5" x14ac:dyDescent="0.25">
      <c r="A26316" s="1">
        <v>44047</v>
      </c>
      <c r="B26316" t="s">
        <v>89</v>
      </c>
      <c r="C26316" s="3">
        <f>_xll.SNL.Clients.Office.Excel.Functions.SPG(B26316, "SP_PRICE_CLOSE", A26316)</f>
        <v>6.5047586041427836</v>
      </c>
      <c r="D26316" s="3">
        <f>_xll.SNL.Clients.Office.Excel.Functions.SPG(B26316, "IQ_PE", "LTM", A26316)</f>
        <v>14.734299999999999</v>
      </c>
      <c r="E26316" s="3">
        <f>_xll.SNL.Clients.Office.Excel.Functions.SPG(B26316, "IQ_PE_NORM", "LTM", A26316)</f>
        <v>24.206348999999999</v>
      </c>
    </row>
    <row r="26317" spans="1:5" x14ac:dyDescent="0.25">
      <c r="A26317" s="1">
        <v>44047</v>
      </c>
      <c r="B26317" t="s">
        <v>90</v>
      </c>
      <c r="C26317" s="3" t="str">
        <f>_xll.SNL.Clients.Office.Excel.Functions.SPG(B26317, "SP_PRICE_CLOSE", A26317)</f>
        <v>NA</v>
      </c>
      <c r="D26317" s="3" t="str">
        <f>_xll.SNL.Clients.Office.Excel.Functions.SPG(B26317, "IQ_PE", "LTM", A26317)</f>
        <v>NA</v>
      </c>
      <c r="E26317" s="3" t="str">
        <f>_xll.SNL.Clients.Office.Excel.Functions.SPG(B26317, "IQ_PE_NORM", "LTM", A26317)</f>
        <v>NA</v>
      </c>
    </row>
    <row r="26318" spans="1:5" x14ac:dyDescent="0.25">
      <c r="A26318" s="1">
        <v>44047</v>
      </c>
      <c r="B26318" t="s">
        <v>91</v>
      </c>
      <c r="C26318" s="3">
        <f>_xll.SNL.Clients.Office.Excel.Functions.SPG(B26318, "SP_PRICE_CLOSE", A26318)</f>
        <v>0.66780411079416691</v>
      </c>
      <c r="D26318" s="3" t="str">
        <f>_xll.SNL.Clients.Office.Excel.Functions.SPG(B26318, "IQ_PE", "LTM", A26318)</f>
        <v>NM</v>
      </c>
      <c r="E26318" s="3">
        <f>_xll.SNL.Clients.Office.Excel.Functions.SPG(B26318, "IQ_PE_NORM", "LTM", A26318)</f>
        <v>156.5625</v>
      </c>
    </row>
    <row r="26319" spans="1:5" x14ac:dyDescent="0.25">
      <c r="A26319" s="1">
        <v>44047</v>
      </c>
      <c r="B26319" t="s">
        <v>92</v>
      </c>
      <c r="C26319" s="3">
        <f>_xll.SNL.Clients.Office.Excel.Functions.SPG(B26319, "SP_PRICE_CLOSE", A26319)</f>
        <v>3.6895843885793496</v>
      </c>
      <c r="D26319" s="3">
        <f>_xll.SNL.Clients.Office.Excel.Functions.SPG(B26319, "IQ_PE", "LTM", A26319)</f>
        <v>30.961969</v>
      </c>
      <c r="E26319" s="3">
        <f>_xll.SNL.Clients.Office.Excel.Functions.SPG(B26319, "IQ_PE_NORM", "LTM", A26319)</f>
        <v>42.324159000000002</v>
      </c>
    </row>
    <row r="26320" spans="1:5" x14ac:dyDescent="0.25">
      <c r="A26320" s="1">
        <v>44047</v>
      </c>
      <c r="B26320" t="s">
        <v>93</v>
      </c>
      <c r="C26320" s="3" t="str">
        <f>_xll.SNL.Clients.Office.Excel.Functions.SPG(B26320, "SP_PRICE_CLOSE", A26320)</f>
        <v>NA</v>
      </c>
      <c r="D26320" s="3" t="str">
        <f>_xll.SNL.Clients.Office.Excel.Functions.SPG(B26320, "IQ_PE", "LTM", A26320)</f>
        <v>NA</v>
      </c>
      <c r="E26320" s="3" t="str">
        <f>_xll.SNL.Clients.Office.Excel.Functions.SPG(B26320, "IQ_PE_NORM", "LTM", A26320)</f>
        <v>NA</v>
      </c>
    </row>
    <row r="26321" spans="1:5" x14ac:dyDescent="0.25">
      <c r="A26321" s="1">
        <v>44047</v>
      </c>
      <c r="B26321" t="s">
        <v>94</v>
      </c>
      <c r="C26321" s="3" t="str">
        <f>_xll.SNL.Clients.Office.Excel.Functions.SPG(B26321, "SP_PRICE_CLOSE", A26321)</f>
        <v>NA</v>
      </c>
      <c r="D26321" s="3" t="str">
        <f>_xll.SNL.Clients.Office.Excel.Functions.SPG(B26321, "IQ_PE", "LTM", A26321)</f>
        <v>NA</v>
      </c>
      <c r="E26321" s="3" t="str">
        <f>_xll.SNL.Clients.Office.Excel.Functions.SPG(B26321, "IQ_PE_NORM", "LTM", A26321)</f>
        <v>NA</v>
      </c>
    </row>
    <row r="26322" spans="1:5" x14ac:dyDescent="0.25">
      <c r="A26322" s="1">
        <v>44047</v>
      </c>
      <c r="B26322" t="s">
        <v>95</v>
      </c>
      <c r="C26322" s="3">
        <f>_xll.SNL.Clients.Office.Excel.Functions.SPG(B26322, "SP_PRICE_CLOSE", A26322)</f>
        <v>25.464530404414703</v>
      </c>
      <c r="D26322" s="3">
        <f>_xll.SNL.Clients.Office.Excel.Functions.SPG(B26322, "IQ_PE", "LTM", A26322)</f>
        <v>22.879041999999998</v>
      </c>
      <c r="E26322" s="3">
        <f>_xll.SNL.Clients.Office.Excel.Functions.SPG(B26322, "IQ_PE_NORM", "LTM", A26322)</f>
        <v>30.674374</v>
      </c>
    </row>
    <row r="26323" spans="1:5" x14ac:dyDescent="0.25">
      <c r="A26323" s="1">
        <v>44047</v>
      </c>
      <c r="B26323" t="s">
        <v>96</v>
      </c>
      <c r="C26323" s="3">
        <f>_xll.SNL.Clients.Office.Excel.Functions.SPG(B26323, "SP_PRICE_CLOSE", A26323)</f>
        <v>4.7079523339820311</v>
      </c>
      <c r="D26323" s="3" t="str">
        <f>_xll.SNL.Clients.Office.Excel.Functions.SPG(B26323, "IQ_PE", "LTM", A26323)</f>
        <v>NM</v>
      </c>
      <c r="E26323" s="3" t="str">
        <f>_xll.SNL.Clients.Office.Excel.Functions.SPG(B26323, "IQ_PE_NORM", "LTM", A26323)</f>
        <v>NM</v>
      </c>
    </row>
    <row r="26324" spans="1:5" x14ac:dyDescent="0.25">
      <c r="A26324" s="1">
        <v>44047</v>
      </c>
      <c r="B26324" t="s">
        <v>97</v>
      </c>
      <c r="C26324" s="3" t="str">
        <f>_xll.SNL.Clients.Office.Excel.Functions.SPG(B26324, "SP_PRICE_CLOSE", A26324)</f>
        <v>NA</v>
      </c>
      <c r="D26324" s="3" t="str">
        <f>_xll.SNL.Clients.Office.Excel.Functions.SPG(B26324, "IQ_PE", "LTM", A26324)</f>
        <v>NA</v>
      </c>
      <c r="E26324" s="3" t="str">
        <f>_xll.SNL.Clients.Office.Excel.Functions.SPG(B26324, "IQ_PE_NORM", "LTM", A26324)</f>
        <v>NA</v>
      </c>
    </row>
    <row r="26325" spans="1:5" x14ac:dyDescent="0.25">
      <c r="A26325" s="1">
        <v>44047</v>
      </c>
      <c r="B26325" t="s">
        <v>98</v>
      </c>
      <c r="C26325" s="3">
        <f>_xll.SNL.Clients.Office.Excel.Functions.SPG(B26325, "SP_PRICE_CLOSE", A26325)</f>
        <v>21.940230865612751</v>
      </c>
      <c r="D26325" s="3">
        <f>_xll.SNL.Clients.Office.Excel.Functions.SPG(B26325, "IQ_PE", "LTM", A26325)</f>
        <v>17.949836000000001</v>
      </c>
      <c r="E26325" s="3">
        <f>_xll.SNL.Clients.Office.Excel.Functions.SPG(B26325, "IQ_PE_NORM", "LTM", A26325)</f>
        <v>25.962145</v>
      </c>
    </row>
    <row r="26326" spans="1:5" x14ac:dyDescent="0.25">
      <c r="A26326" s="1">
        <v>44047</v>
      </c>
      <c r="B26326" t="s">
        <v>99</v>
      </c>
      <c r="C26326" s="3">
        <f>_xll.SNL.Clients.Office.Excel.Functions.SPG(B26326, "SP_PRICE_CLOSE", A26326)</f>
        <v>4.2298701714163842</v>
      </c>
      <c r="D26326" s="3">
        <f>_xll.SNL.Clients.Office.Excel.Functions.SPG(B26326, "IQ_PE", "LTM", A26326)</f>
        <v>19.661296</v>
      </c>
      <c r="E26326" s="3">
        <f>_xll.SNL.Clients.Office.Excel.Functions.SPG(B26326, "IQ_PE_NORM", "LTM", A26326)</f>
        <v>29.382715000000001</v>
      </c>
    </row>
    <row r="26327" spans="1:5" x14ac:dyDescent="0.25">
      <c r="A26327" s="1">
        <v>44047</v>
      </c>
      <c r="B26327" t="s">
        <v>100</v>
      </c>
      <c r="C26327" s="3">
        <f>_xll.SNL.Clients.Office.Excel.Functions.SPG(B26327, "SP_PRICE_CLOSE", A26327)</f>
        <v>6.1318461251366259</v>
      </c>
      <c r="D26327" s="3">
        <f>_xll.SNL.Clients.Office.Excel.Functions.SPG(B26327, "IQ_PE", "LTM", A26327)</f>
        <v>15.334111999999999</v>
      </c>
      <c r="E26327" s="3">
        <f>_xll.SNL.Clients.Office.Excel.Functions.SPG(B26327, "IQ_PE_NORM", "LTM", A26327)</f>
        <v>23.494554000000001</v>
      </c>
    </row>
    <row r="26328" spans="1:5" x14ac:dyDescent="0.25">
      <c r="A26328" s="1">
        <v>44047</v>
      </c>
      <c r="B26328" t="s">
        <v>101</v>
      </c>
      <c r="C26328" s="3" t="str">
        <f>_xll.SNL.Clients.Office.Excel.Functions.SPG(B26328, "SP_PRICE_CLOSE", A26328)</f>
        <v>NA</v>
      </c>
      <c r="D26328" s="3" t="str">
        <f>_xll.SNL.Clients.Office.Excel.Functions.SPG(B26328, "IQ_PE", "LTM", A26328)</f>
        <v>NA</v>
      </c>
      <c r="E26328" s="3" t="str">
        <f>_xll.SNL.Clients.Office.Excel.Functions.SPG(B26328, "IQ_PE_NORM", "LTM", A26328)</f>
        <v>NA</v>
      </c>
    </row>
    <row r="26329" spans="1:5" x14ac:dyDescent="0.25">
      <c r="A26329" s="1">
        <v>44047</v>
      </c>
      <c r="B26329" t="s">
        <v>102</v>
      </c>
      <c r="C26329" s="3">
        <f>_xll.SNL.Clients.Office.Excel.Functions.SPG(B26329, "SP_PRICE_CLOSE", A26329)</f>
        <v>11.996481032230545</v>
      </c>
      <c r="D26329" s="3">
        <f>_xll.SNL.Clients.Office.Excel.Functions.SPG(B26329, "IQ_PE", "LTM", A26329)</f>
        <v>29.546946999999999</v>
      </c>
      <c r="E26329" s="3">
        <f>_xll.SNL.Clients.Office.Excel.Functions.SPG(B26329, "IQ_PE_NORM", "LTM", A26329)</f>
        <v>45.871560000000002</v>
      </c>
    </row>
    <row r="26330" spans="1:5" x14ac:dyDescent="0.25">
      <c r="A26330" s="1">
        <v>44047</v>
      </c>
      <c r="B26330" t="s">
        <v>103</v>
      </c>
      <c r="C26330" s="3">
        <f>_xll.SNL.Clients.Office.Excel.Functions.SPG(B26330, "SP_PRICE_CLOSE", A26330)</f>
        <v>1.935432273199861</v>
      </c>
      <c r="D26330" s="3">
        <f>_xll.SNL.Clients.Office.Excel.Functions.SPG(B26330, "IQ_PE", "LTM", A26330)</f>
        <v>26.888888999999999</v>
      </c>
      <c r="E26330" s="3">
        <f>_xll.SNL.Clients.Office.Excel.Functions.SPG(B26330, "IQ_PE_NORM", "LTM", A26330)</f>
        <v>41.965318000000003</v>
      </c>
    </row>
    <row r="26331" spans="1:5" x14ac:dyDescent="0.25">
      <c r="A26331" s="1">
        <v>44047</v>
      </c>
      <c r="B26331" t="s">
        <v>104</v>
      </c>
      <c r="C26331" s="3" t="str">
        <f>_xll.SNL.Clients.Office.Excel.Functions.SPG(B26331, "SP_PRICE_CLOSE", A26331)</f>
        <v>NA</v>
      </c>
      <c r="D26331" s="3" t="str">
        <f>_xll.SNL.Clients.Office.Excel.Functions.SPG(B26331, "IQ_PE", "LTM", A26331)</f>
        <v>NA</v>
      </c>
      <c r="E26331" s="3" t="str">
        <f>_xll.SNL.Clients.Office.Excel.Functions.SPG(B26331, "IQ_PE_NORM", "LTM", A26331)</f>
        <v>NA</v>
      </c>
    </row>
    <row r="26332" spans="1:5" x14ac:dyDescent="0.25">
      <c r="A26332" s="1">
        <v>44047</v>
      </c>
      <c r="B26332" t="s">
        <v>105</v>
      </c>
      <c r="C26332" s="3">
        <f>_xll.SNL.Clients.Office.Excel.Functions.SPG(B26332, "SP_PRICE_CLOSE", A26332)</f>
        <v>8.1404846174789006E-2</v>
      </c>
      <c r="D26332" s="3" t="str">
        <f>_xll.SNL.Clients.Office.Excel.Functions.SPG(B26332, "IQ_PE", "LTM", A26332)</f>
        <v>NM</v>
      </c>
      <c r="E26332" s="3" t="str">
        <f>_xll.SNL.Clients.Office.Excel.Functions.SPG(B26332, "IQ_PE_NORM", "LTM", A26332)</f>
        <v>NM</v>
      </c>
    </row>
    <row r="26333" spans="1:5" x14ac:dyDescent="0.25">
      <c r="A26333" s="1">
        <v>44047</v>
      </c>
      <c r="B26333" t="s">
        <v>106</v>
      </c>
      <c r="C26333" s="3" t="str">
        <f>_xll.SNL.Clients.Office.Excel.Functions.SPG(B26333, "SP_PRICE_CLOSE", A26333)</f>
        <v>NA</v>
      </c>
      <c r="D26333" s="3" t="str">
        <f>_xll.SNL.Clients.Office.Excel.Functions.SPG(B26333, "IQ_PE", "LTM", A26333)</f>
        <v>NA</v>
      </c>
      <c r="E26333" s="3" t="str">
        <f>_xll.SNL.Clients.Office.Excel.Functions.SPG(B26333, "IQ_PE_NORM", "LTM", A26333)</f>
        <v>NA</v>
      </c>
    </row>
    <row r="26334" spans="1:5" x14ac:dyDescent="0.25">
      <c r="A26334" s="1">
        <v>44047</v>
      </c>
      <c r="B26334" t="s">
        <v>107</v>
      </c>
      <c r="C26334" s="3">
        <f>_xll.SNL.Clients.Office.Excel.Functions.SPG(B26334, "SP_PRICE_CLOSE", A26334)</f>
        <v>13.218344752206018</v>
      </c>
      <c r="D26334" s="3">
        <f>_xll.SNL.Clients.Office.Excel.Functions.SPG(B26334, "IQ_PE", "LTM", A26334)</f>
        <v>17.919528</v>
      </c>
      <c r="E26334" s="3">
        <f>_xll.SNL.Clients.Office.Excel.Functions.SPG(B26334, "IQ_PE_NORM", "LTM", A26334)</f>
        <v>27.777778000000001</v>
      </c>
    </row>
    <row r="26335" spans="1:5" x14ac:dyDescent="0.25">
      <c r="A26335" s="1">
        <v>44047</v>
      </c>
      <c r="B26335" t="s">
        <v>108</v>
      </c>
      <c r="C26335" s="3" t="str">
        <f>_xll.SNL.Clients.Office.Excel.Functions.SPG(B26335, "SP_PRICE_CLOSE", A26335)</f>
        <v>NA</v>
      </c>
      <c r="D26335" s="3" t="str">
        <f>_xll.SNL.Clients.Office.Excel.Functions.SPG(B26335, "IQ_PE", "LTM", A26335)</f>
        <v>NA</v>
      </c>
      <c r="E26335" s="3" t="str">
        <f>_xll.SNL.Clients.Office.Excel.Functions.SPG(B26335, "IQ_PE_NORM", "LTM", A26335)</f>
        <v>NA</v>
      </c>
    </row>
    <row r="26336" spans="1:5" x14ac:dyDescent="0.25">
      <c r="A26336" s="1">
        <v>44047</v>
      </c>
      <c r="B26336" t="s">
        <v>109</v>
      </c>
      <c r="C26336" s="3" t="str">
        <f>_xll.SNL.Clients.Office.Excel.Functions.SPG(B26336, "SP_PRICE_CLOSE", A26336)</f>
        <v>NA</v>
      </c>
      <c r="D26336" s="3" t="str">
        <f>_xll.SNL.Clients.Office.Excel.Functions.SPG(B26336, "IQ_PE", "LTM", A26336)</f>
        <v>NA</v>
      </c>
      <c r="E26336" s="3" t="str">
        <f>_xll.SNL.Clients.Office.Excel.Functions.SPG(B26336, "IQ_PE_NORM", "LTM", A26336)</f>
        <v>NA</v>
      </c>
    </row>
    <row r="26337" spans="1:5" x14ac:dyDescent="0.25">
      <c r="A26337" s="1">
        <v>44047</v>
      </c>
      <c r="B26337" t="s">
        <v>110</v>
      </c>
      <c r="C26337" s="3">
        <f>_xll.SNL.Clients.Office.Excel.Functions.SPG(B26337, "SP_PRICE_CLOSE", A26337)</f>
        <v>23.459785129695288</v>
      </c>
      <c r="D26337" s="3">
        <f>_xll.SNL.Clients.Office.Excel.Functions.SPG(B26337, "IQ_PE", "LTM", A26337)</f>
        <v>34.892941999999998</v>
      </c>
      <c r="E26337" s="3">
        <f>_xll.SNL.Clients.Office.Excel.Functions.SPG(B26337, "IQ_PE_NORM", "LTM", A26337)</f>
        <v>50.778995999999999</v>
      </c>
    </row>
    <row r="26338" spans="1:5" x14ac:dyDescent="0.25">
      <c r="A26338" s="1">
        <v>44047</v>
      </c>
      <c r="B26338" t="s">
        <v>111</v>
      </c>
      <c r="C26338" s="3" t="str">
        <f>_xll.SNL.Clients.Office.Excel.Functions.SPG(B26338, "SP_PRICE_CLOSE", A26338)</f>
        <v>NA</v>
      </c>
      <c r="D26338" s="3" t="str">
        <f>_xll.SNL.Clients.Office.Excel.Functions.SPG(B26338, "IQ_PE", "LTM", A26338)</f>
        <v>NA</v>
      </c>
      <c r="E26338" s="3" t="str">
        <f>_xll.SNL.Clients.Office.Excel.Functions.SPG(B26338, "IQ_PE_NORM", "LTM", A26338)</f>
        <v>NA</v>
      </c>
    </row>
    <row r="26339" spans="1:5" x14ac:dyDescent="0.25">
      <c r="A26339" s="1">
        <v>44047</v>
      </c>
      <c r="B26339" t="s">
        <v>112</v>
      </c>
      <c r="C26339" s="3">
        <f>_xll.SNL.Clients.Office.Excel.Functions.SPG(B26339, "SP_PRICE_CLOSE", A26339)</f>
        <v>9.077337314387778</v>
      </c>
      <c r="D26339" s="3" t="str">
        <f>_xll.SNL.Clients.Office.Excel.Functions.SPG(B26339, "IQ_PE", "LTM", A26339)</f>
        <v>NA</v>
      </c>
      <c r="E26339" s="3" t="str">
        <f>_xll.SNL.Clients.Office.Excel.Functions.SPG(B26339, "IQ_PE_NORM", "LTM", A26339)</f>
        <v>NA</v>
      </c>
    </row>
    <row r="26340" spans="1:5" x14ac:dyDescent="0.25">
      <c r="A26340" s="1">
        <v>44047</v>
      </c>
      <c r="B26340" t="s">
        <v>113</v>
      </c>
      <c r="C26340" s="3" t="str">
        <f>_xll.SNL.Clients.Office.Excel.Functions.SPG(B26340, "SP_PRICE_CLOSE", A26340)</f>
        <v>NA</v>
      </c>
      <c r="D26340" s="3" t="str">
        <f>_xll.SNL.Clients.Office.Excel.Functions.SPG(B26340, "IQ_PE", "LTM", A26340)</f>
        <v>NA</v>
      </c>
      <c r="E26340" s="3" t="str">
        <f>_xll.SNL.Clients.Office.Excel.Functions.SPG(B26340, "IQ_PE_NORM", "LTM", A26340)</f>
        <v>NA</v>
      </c>
    </row>
    <row r="26341" spans="1:5" x14ac:dyDescent="0.25">
      <c r="A26341" s="1">
        <v>44047</v>
      </c>
      <c r="B26341" t="s">
        <v>114</v>
      </c>
      <c r="C26341" s="3">
        <f>_xll.SNL.Clients.Office.Excel.Functions.SPG(B26341, "SP_PRICE_CLOSE", A26341)</f>
        <v>0.16059289275145958</v>
      </c>
      <c r="D26341" s="3" t="str">
        <f>_xll.SNL.Clients.Office.Excel.Functions.SPG(B26341, "IQ_PE", "LTM", A26341)</f>
        <v>NM</v>
      </c>
      <c r="E26341" s="3" t="str">
        <f>_xll.SNL.Clients.Office.Excel.Functions.SPG(B26341, "IQ_PE_NORM", "LTM", A26341)</f>
        <v>NM</v>
      </c>
    </row>
    <row r="26342" spans="1:5" x14ac:dyDescent="0.25">
      <c r="A26342" s="1">
        <v>44047</v>
      </c>
      <c r="B26342" t="s">
        <v>115</v>
      </c>
      <c r="C26342" s="3" t="str">
        <f>_xll.SNL.Clients.Office.Excel.Functions.SPG(B26342, "SP_PRICE_CLOSE", A26342)</f>
        <v>NA</v>
      </c>
      <c r="D26342" s="3" t="str">
        <f>_xll.SNL.Clients.Office.Excel.Functions.SPG(B26342, "IQ_PE", "LTM", A26342)</f>
        <v>NA</v>
      </c>
      <c r="E26342" s="3" t="str">
        <f>_xll.SNL.Clients.Office.Excel.Functions.SPG(B26342, "IQ_PE_NORM", "LTM", A26342)</f>
        <v>NA</v>
      </c>
    </row>
    <row r="26343" spans="1:5" x14ac:dyDescent="0.25">
      <c r="A26343" s="1">
        <v>44047</v>
      </c>
      <c r="B26343" t="s">
        <v>116</v>
      </c>
      <c r="C26343" s="3">
        <f>_xll.SNL.Clients.Office.Excel.Functions.SPG(B26343, "SP_PRICE_CLOSE", A26343)</f>
        <v>4.0995843885793493</v>
      </c>
      <c r="D26343" s="3" t="str">
        <f>_xll.SNL.Clients.Office.Excel.Functions.SPG(B26343, "IQ_PE", "LTM", A26343)</f>
        <v>NM</v>
      </c>
      <c r="E26343" s="3" t="str">
        <f>_xll.SNL.Clients.Office.Excel.Functions.SPG(B26343, "IQ_PE_NORM", "LTM", A26343)</f>
        <v>NM</v>
      </c>
    </row>
    <row r="26344" spans="1:5" x14ac:dyDescent="0.25">
      <c r="A26344" s="1">
        <v>44047</v>
      </c>
      <c r="B26344" t="s">
        <v>117</v>
      </c>
      <c r="C26344" s="3" t="str">
        <f>_xll.SNL.Clients.Office.Excel.Functions.SPG(B26344, "SP_PRICE_CLOSE", A26344)</f>
        <v>NA</v>
      </c>
      <c r="D26344" s="3" t="str">
        <f>_xll.SNL.Clients.Office.Excel.Functions.SPG(B26344, "IQ_PE", "LTM", A26344)</f>
        <v>NA</v>
      </c>
      <c r="E26344" s="3" t="str">
        <f>_xll.SNL.Clients.Office.Excel.Functions.SPG(B26344, "IQ_PE_NORM", "LTM", A26344)</f>
        <v>NA</v>
      </c>
    </row>
    <row r="26345" spans="1:5" x14ac:dyDescent="0.25">
      <c r="A26345" s="1">
        <v>44047</v>
      </c>
      <c r="B26345" t="s">
        <v>118</v>
      </c>
      <c r="C26345" s="3">
        <f>_xll.SNL.Clients.Office.Excel.Functions.SPG(B26345, "SP_PRICE_CLOSE", A26345)</f>
        <v>7.4843237983524826</v>
      </c>
      <c r="D26345" s="3" t="str">
        <f>_xll.SNL.Clients.Office.Excel.Functions.SPG(B26345, "IQ_PE", "LTM", A26345)</f>
        <v>NM</v>
      </c>
      <c r="E26345" s="3" t="str">
        <f>_xll.SNL.Clients.Office.Excel.Functions.SPG(B26345, "IQ_PE_NORM", "LTM", A26345)</f>
        <v>NM</v>
      </c>
    </row>
    <row r="26346" spans="1:5" x14ac:dyDescent="0.25">
      <c r="A26346" s="1">
        <v>44047</v>
      </c>
      <c r="B26346" t="s">
        <v>119</v>
      </c>
      <c r="C26346" s="3">
        <f>_xll.SNL.Clients.Office.Excel.Functions.SPG(B26346, "SP_PRICE_CLOSE", A26346)</f>
        <v>7.2911945829223423</v>
      </c>
      <c r="D26346" s="3">
        <f>_xll.SNL.Clients.Office.Excel.Functions.SPG(B26346, "IQ_PE", "LTM", A26346)</f>
        <v>87.101911000000001</v>
      </c>
      <c r="E26346" s="3">
        <f>_xll.SNL.Clients.Office.Excel.Functions.SPG(B26346, "IQ_PE_NORM", "LTM", A26346)</f>
        <v>101.296296</v>
      </c>
    </row>
    <row r="26347" spans="1:5" x14ac:dyDescent="0.25">
      <c r="A26347" s="1">
        <v>44047</v>
      </c>
      <c r="B26347" t="s">
        <v>120</v>
      </c>
      <c r="C26347" s="3" t="str">
        <f>_xll.SNL.Clients.Office.Excel.Functions.SPG(B26347, "SP_PRICE_CLOSE", A26347)</f>
        <v>NA</v>
      </c>
      <c r="D26347" s="3" t="str">
        <f>_xll.SNL.Clients.Office.Excel.Functions.SPG(B26347, "IQ_PE", "LTM", A26347)</f>
        <v>NA</v>
      </c>
      <c r="E26347" s="3" t="str">
        <f>_xll.SNL.Clients.Office.Excel.Functions.SPG(B26347, "IQ_PE_NORM", "LTM", A26347)</f>
        <v>NA</v>
      </c>
    </row>
    <row r="26348" spans="1:5" x14ac:dyDescent="0.25">
      <c r="A26348" s="1">
        <v>44047</v>
      </c>
      <c r="B26348" t="s">
        <v>121</v>
      </c>
      <c r="C26348" s="3">
        <f>_xll.SNL.Clients.Office.Excel.Functions.SPG(B26348, "SP_PRICE_CLOSE", A26348)</f>
        <v>9.3369456959291934</v>
      </c>
      <c r="D26348" s="3" t="str">
        <f>_xll.SNL.Clients.Office.Excel.Functions.SPG(B26348, "IQ_PE", "LTM", A26348)</f>
        <v>NM</v>
      </c>
      <c r="E26348" s="3" t="str">
        <f>_xll.SNL.Clients.Office.Excel.Functions.SPG(B26348, "IQ_PE_NORM", "LTM", A26348)</f>
        <v>NM</v>
      </c>
    </row>
    <row r="26349" spans="1:5" x14ac:dyDescent="0.25">
      <c r="A26349" s="1">
        <v>44047</v>
      </c>
      <c r="B26349" t="s">
        <v>122</v>
      </c>
      <c r="C26349" s="3" t="str">
        <f>_xll.SNL.Clients.Office.Excel.Functions.SPG(B26349, "SP_PRICE_CLOSE", A26349)</f>
        <v>NA</v>
      </c>
      <c r="D26349" s="3" t="str">
        <f>_xll.SNL.Clients.Office.Excel.Functions.SPG(B26349, "IQ_PE", "LTM", A26349)</f>
        <v>NA</v>
      </c>
      <c r="E26349" s="3" t="str">
        <f>_xll.SNL.Clients.Office.Excel.Functions.SPG(B26349, "IQ_PE_NORM", "LTM", A26349)</f>
        <v>NA</v>
      </c>
    </row>
    <row r="26350" spans="1:5" x14ac:dyDescent="0.25">
      <c r="A26350" s="1">
        <v>44047</v>
      </c>
      <c r="B26350" t="s">
        <v>123</v>
      </c>
      <c r="C26350" s="3">
        <f>_xll.SNL.Clients.Office.Excel.Functions.SPG(B26350, "SP_PRICE_CLOSE", A26350)</f>
        <v>11.423315827357307</v>
      </c>
      <c r="D26350" s="3" t="str">
        <f>_xll.SNL.Clients.Office.Excel.Functions.SPG(B26350, "IQ_PE", "LTM", A26350)</f>
        <v>NM</v>
      </c>
      <c r="E26350" s="3" t="str">
        <f>_xll.SNL.Clients.Office.Excel.Functions.SPG(B26350, "IQ_PE_NORM", "LTM", A26350)</f>
        <v>NM</v>
      </c>
    </row>
    <row r="26351" spans="1:5" x14ac:dyDescent="0.25">
      <c r="A26351" s="1">
        <v>44047</v>
      </c>
      <c r="B26351" t="s">
        <v>124</v>
      </c>
      <c r="C26351" s="3" t="str">
        <f>_xll.SNL.Clients.Office.Excel.Functions.SPG(B26351, "SP_PRICE_CLOSE", A26351)</f>
        <v>NA</v>
      </c>
      <c r="D26351" s="3" t="str">
        <f>_xll.SNL.Clients.Office.Excel.Functions.SPG(B26351, "IQ_PE", "LTM", A26351)</f>
        <v>NA</v>
      </c>
      <c r="E26351" s="3" t="str">
        <f>_xll.SNL.Clients.Office.Excel.Functions.SPG(B26351, "IQ_PE_NORM", "LTM", A26351)</f>
        <v>NA</v>
      </c>
    </row>
    <row r="26352" spans="1:5" x14ac:dyDescent="0.25">
      <c r="A26352" s="1">
        <v>44047</v>
      </c>
      <c r="B26352" t="s">
        <v>125</v>
      </c>
      <c r="C26352" s="3">
        <f>_xll.SNL.Clients.Office.Excel.Functions.SPG(B26352, "SP_PRICE_CLOSE", A26352)</f>
        <v>0.29911226040361494</v>
      </c>
      <c r="D26352" s="3" t="str">
        <f>_xll.SNL.Clients.Office.Excel.Functions.SPG(B26352, "IQ_PE", "LTM", A26352)</f>
        <v>NM</v>
      </c>
      <c r="E26352" s="3">
        <f>_xll.SNL.Clients.Office.Excel.Functions.SPG(B26352, "IQ_PE_NORM", "LTM", A26352)</f>
        <v>224.4</v>
      </c>
    </row>
    <row r="26353" spans="1:5" x14ac:dyDescent="0.25">
      <c r="A26353" s="1">
        <v>44047</v>
      </c>
      <c r="B26353" t="s">
        <v>126</v>
      </c>
      <c r="C26353" s="3" t="str">
        <f>_xll.SNL.Clients.Office.Excel.Functions.SPG(B26353, "SP_PRICE_CLOSE", A26353)</f>
        <v>NA</v>
      </c>
      <c r="D26353" s="3" t="str">
        <f>_xll.SNL.Clients.Office.Excel.Functions.SPG(B26353, "IQ_PE", "LTM", A26353)</f>
        <v>NA</v>
      </c>
      <c r="E26353" s="3" t="str">
        <f>_xll.SNL.Clients.Office.Excel.Functions.SPG(B26353, "IQ_PE_NORM", "LTM", A26353)</f>
        <v>NA</v>
      </c>
    </row>
    <row r="26354" spans="1:5" x14ac:dyDescent="0.25">
      <c r="A26354" s="1">
        <v>44047</v>
      </c>
      <c r="B26354" t="s">
        <v>127</v>
      </c>
      <c r="C26354" s="3" t="str">
        <f>_xll.SNL.Clients.Office.Excel.Functions.SPG(B26354, "SP_PRICE_CLOSE", A26354)</f>
        <v>NA</v>
      </c>
      <c r="D26354" s="3" t="str">
        <f>_xll.SNL.Clients.Office.Excel.Functions.SPG(B26354, "IQ_PE", "LTM", A26354)</f>
        <v>NA</v>
      </c>
      <c r="E26354" s="3" t="str">
        <f>_xll.SNL.Clients.Office.Excel.Functions.SPG(B26354, "IQ_PE_NORM", "LTM", A26354)</f>
        <v>NA</v>
      </c>
    </row>
    <row r="26355" spans="1:5" x14ac:dyDescent="0.25">
      <c r="A26355" s="1">
        <v>44047</v>
      </c>
      <c r="B26355" t="s">
        <v>128</v>
      </c>
      <c r="C26355" s="3" t="str">
        <f>_xll.SNL.Clients.Office.Excel.Functions.SPG(B26355, "SP_PRICE_CLOSE", A26355)</f>
        <v>NA</v>
      </c>
      <c r="D26355" s="3" t="str">
        <f>_xll.SNL.Clients.Office.Excel.Functions.SPG(B26355, "IQ_PE", "LTM", A26355)</f>
        <v>NA</v>
      </c>
      <c r="E26355" s="3" t="str">
        <f>_xll.SNL.Clients.Office.Excel.Functions.SPG(B26355, "IQ_PE_NORM", "LTM", A26355)</f>
        <v>NA</v>
      </c>
    </row>
    <row r="26356" spans="1:5" x14ac:dyDescent="0.25">
      <c r="A26356" s="1">
        <v>44047</v>
      </c>
      <c r="B26356" t="s">
        <v>129</v>
      </c>
      <c r="C26356" s="3" t="str">
        <f>_xll.SNL.Clients.Office.Excel.Functions.SPG(B26356, "SP_PRICE_CLOSE", A26356)</f>
        <v>NA</v>
      </c>
      <c r="D26356" s="3" t="str">
        <f>_xll.SNL.Clients.Office.Excel.Functions.SPG(B26356, "IQ_PE", "LTM", A26356)</f>
        <v>NA</v>
      </c>
      <c r="E26356" s="3" t="str">
        <f>_xll.SNL.Clients.Office.Excel.Functions.SPG(B26356, "IQ_PE_NORM", "LTM", A26356)</f>
        <v>NA</v>
      </c>
    </row>
    <row r="26357" spans="1:5" x14ac:dyDescent="0.25">
      <c r="A26357" s="1">
        <v>44047</v>
      </c>
      <c r="B26357" t="s">
        <v>130</v>
      </c>
      <c r="C26357" s="3" t="str">
        <f>_xll.SNL.Clients.Office.Excel.Functions.SPG(B26357, "SP_PRICE_CLOSE", A26357)</f>
        <v>NA</v>
      </c>
      <c r="D26357" s="3" t="str">
        <f>_xll.SNL.Clients.Office.Excel.Functions.SPG(B26357, "IQ_PE", "LTM", A26357)</f>
        <v>NA</v>
      </c>
      <c r="E26357" s="3" t="str">
        <f>_xll.SNL.Clients.Office.Excel.Functions.SPG(B26357, "IQ_PE_NORM", "LTM", A26357)</f>
        <v>NA</v>
      </c>
    </row>
    <row r="26358" spans="1:5" x14ac:dyDescent="0.25">
      <c r="A26358" s="1">
        <v>44047</v>
      </c>
      <c r="B26358" t="s">
        <v>131</v>
      </c>
      <c r="C26358" s="3">
        <f>_xll.SNL.Clients.Office.Excel.Functions.SPG(B26358, "SP_PRICE_CLOSE", A26358)</f>
        <v>5.4472909279944544</v>
      </c>
      <c r="D26358" s="3" t="str">
        <f>_xll.SNL.Clients.Office.Excel.Functions.SPG(B26358, "IQ_PE", "LTM", A26358)</f>
        <v>NM</v>
      </c>
      <c r="E26358" s="3" t="str">
        <f>_xll.SNL.Clients.Office.Excel.Functions.SPG(B26358, "IQ_PE_NORM", "LTM", A26358)</f>
        <v>NM</v>
      </c>
    </row>
    <row r="26359" spans="1:5" x14ac:dyDescent="0.25">
      <c r="A26359" s="1">
        <v>44047</v>
      </c>
      <c r="B26359" t="s">
        <v>132</v>
      </c>
      <c r="C26359" s="3">
        <f>_xll.SNL.Clients.Office.Excel.Functions.SPG(B26359, "SP_PRICE_CLOSE", A26359)</f>
        <v>3.758897390098904</v>
      </c>
      <c r="D26359" s="3">
        <f>_xll.SNL.Clients.Office.Excel.Functions.SPG(B26359, "IQ_PE", "LTM", A26359)</f>
        <v>110.15625</v>
      </c>
      <c r="E26359" s="3" t="str">
        <f>_xll.SNL.Clients.Office.Excel.Functions.SPG(B26359, "IQ_PE_NORM", "LTM", A26359)</f>
        <v>NM</v>
      </c>
    </row>
    <row r="26360" spans="1:5" x14ac:dyDescent="0.25">
      <c r="A26360" s="1">
        <v>44047</v>
      </c>
      <c r="B26360" t="s">
        <v>133</v>
      </c>
      <c r="C26360" s="3" t="str">
        <f>_xll.SNL.Clients.Office.Excel.Functions.SPG(B26360, "SP_PRICE_CLOSE", A26360)</f>
        <v>NA</v>
      </c>
      <c r="D26360" s="3" t="str">
        <f>_xll.SNL.Clients.Office.Excel.Functions.SPG(B26360, "IQ_PE", "LTM", A26360)</f>
        <v>NA</v>
      </c>
      <c r="E26360" s="3" t="str">
        <f>_xll.SNL.Clients.Office.Excel.Functions.SPG(B26360, "IQ_PE_NORM", "LTM", A26360)</f>
        <v>NA</v>
      </c>
    </row>
    <row r="26361" spans="1:5" x14ac:dyDescent="0.25">
      <c r="A26361" s="1">
        <v>44047</v>
      </c>
      <c r="B26361" t="s">
        <v>134</v>
      </c>
      <c r="C26361" s="3">
        <f>_xll.SNL.Clients.Office.Excel.Functions.SPG(B26361, "SP_PRICE_CLOSE", A26361)</f>
        <v>11.863186798539093</v>
      </c>
      <c r="D26361" s="3">
        <f>_xll.SNL.Clients.Office.Excel.Functions.SPG(B26361, "IQ_PE", "LTM", A26361)</f>
        <v>16.623086000000001</v>
      </c>
      <c r="E26361" s="3">
        <f>_xll.SNL.Clients.Office.Excel.Functions.SPG(B26361, "IQ_PE_NORM", "LTM", A26361)</f>
        <v>26.053864000000001</v>
      </c>
    </row>
    <row r="26362" spans="1:5" x14ac:dyDescent="0.25">
      <c r="A26362" s="1">
        <v>44047</v>
      </c>
      <c r="B26362" t="s">
        <v>135</v>
      </c>
      <c r="C26362" s="3" t="str">
        <f>_xll.SNL.Clients.Office.Excel.Functions.SPG(B26362, "SP_PRICE_CLOSE", A26362)</f>
        <v>NA</v>
      </c>
      <c r="D26362" s="3" t="str">
        <f>_xll.SNL.Clients.Office.Excel.Functions.SPG(B26362, "IQ_PE", "LTM", A26362)</f>
        <v>NA</v>
      </c>
      <c r="E26362" s="3" t="str">
        <f>_xll.SNL.Clients.Office.Excel.Functions.SPG(B26362, "IQ_PE_NORM", "LTM", A26362)</f>
        <v>NA</v>
      </c>
    </row>
    <row r="26363" spans="1:5" x14ac:dyDescent="0.25">
      <c r="A26363" s="1">
        <v>44047</v>
      </c>
      <c r="B26363" t="s">
        <v>136</v>
      </c>
      <c r="C26363" s="3" t="str">
        <f>_xll.SNL.Clients.Office.Excel.Functions.SPG(B26363, "SP_PRICE_CLOSE", A26363)</f>
        <v>NA</v>
      </c>
      <c r="D26363" s="3" t="str">
        <f>_xll.SNL.Clients.Office.Excel.Functions.SPG(B26363, "IQ_PE", "LTM", A26363)</f>
        <v>NA</v>
      </c>
      <c r="E26363" s="3" t="str">
        <f>_xll.SNL.Clients.Office.Excel.Functions.SPG(B26363, "IQ_PE_NORM", "LTM", A26363)</f>
        <v>NA</v>
      </c>
    </row>
    <row r="26364" spans="1:5" x14ac:dyDescent="0.25">
      <c r="A26364" s="1">
        <v>44047</v>
      </c>
      <c r="B26364" t="s">
        <v>137</v>
      </c>
      <c r="C26364" s="3" t="str">
        <f>_xll.SNL.Clients.Office.Excel.Functions.SPG(B26364, "SP_PRICE_CLOSE", A26364)</f>
        <v>NA</v>
      </c>
      <c r="D26364" s="3" t="str">
        <f>_xll.SNL.Clients.Office.Excel.Functions.SPG(B26364, "IQ_PE", "LTM", A26364)</f>
        <v>NA</v>
      </c>
      <c r="E26364" s="3" t="str">
        <f>_xll.SNL.Clients.Office.Excel.Functions.SPG(B26364, "IQ_PE_NORM", "LTM", A26364)</f>
        <v>NA</v>
      </c>
    </row>
    <row r="26365" spans="1:5" x14ac:dyDescent="0.25">
      <c r="A26365" s="1">
        <v>44047</v>
      </c>
      <c r="B26365" t="s">
        <v>138</v>
      </c>
      <c r="C26365" s="3" t="str">
        <f>_xll.SNL.Clients.Office.Excel.Functions.SPG(B26365, "SP_PRICE_CLOSE", A26365)</f>
        <v>NA</v>
      </c>
      <c r="D26365" s="3" t="str">
        <f>_xll.SNL.Clients.Office.Excel.Functions.SPG(B26365, "IQ_PE", "LTM", A26365)</f>
        <v>NA</v>
      </c>
      <c r="E26365" s="3" t="str">
        <f>_xll.SNL.Clients.Office.Excel.Functions.SPG(B26365, "IQ_PE_NORM", "LTM", A26365)</f>
        <v>NA</v>
      </c>
    </row>
    <row r="26366" spans="1:5" x14ac:dyDescent="0.25">
      <c r="A26366" s="1">
        <v>44047</v>
      </c>
      <c r="B26366" t="s">
        <v>139</v>
      </c>
      <c r="C26366" s="3" t="str">
        <f>_xll.SNL.Clients.Office.Excel.Functions.SPG(B26366, "SP_PRICE_CLOSE", A26366)</f>
        <v>NA</v>
      </c>
      <c r="D26366" s="3" t="str">
        <f>_xll.SNL.Clients.Office.Excel.Functions.SPG(B26366, "IQ_PE", "LTM", A26366)</f>
        <v>NA</v>
      </c>
      <c r="E26366" s="3" t="str">
        <f>_xll.SNL.Clients.Office.Excel.Functions.SPG(B26366, "IQ_PE_NORM", "LTM", A26366)</f>
        <v>NA</v>
      </c>
    </row>
    <row r="26367" spans="1:5" x14ac:dyDescent="0.25">
      <c r="A26367" s="1">
        <v>44047</v>
      </c>
      <c r="B26367" t="s">
        <v>140</v>
      </c>
      <c r="C26367" s="3">
        <f>_xll.SNL.Clients.Office.Excel.Functions.SPG(B26367, "SP_PRICE_CLOSE", A26367)</f>
        <v>7.0645943856468758</v>
      </c>
      <c r="D26367" s="3" t="str">
        <f>_xll.SNL.Clients.Office.Excel.Functions.SPG(B26367, "IQ_PE", "LTM", A26367)</f>
        <v>NM</v>
      </c>
      <c r="E26367" s="3" t="str">
        <f>_xll.SNL.Clients.Office.Excel.Functions.SPG(B26367, "IQ_PE_NORM", "LTM", A26367)</f>
        <v>NM</v>
      </c>
    </row>
    <row r="26368" spans="1:5" x14ac:dyDescent="0.25">
      <c r="A26368" s="1">
        <v>44047</v>
      </c>
      <c r="B26368" t="s">
        <v>141</v>
      </c>
      <c r="C26368" s="3" t="str">
        <f>_xll.SNL.Clients.Office.Excel.Functions.SPG(B26368, "SP_PRICE_CLOSE", A26368)</f>
        <v>NA</v>
      </c>
      <c r="D26368" s="3" t="str">
        <f>_xll.SNL.Clients.Office.Excel.Functions.SPG(B26368, "IQ_PE", "LTM", A26368)</f>
        <v>NA</v>
      </c>
      <c r="E26368" s="3" t="str">
        <f>_xll.SNL.Clients.Office.Excel.Functions.SPG(B26368, "IQ_PE_NORM", "LTM", A26368)</f>
        <v>NA</v>
      </c>
    </row>
    <row r="26369" spans="1:5" x14ac:dyDescent="0.25">
      <c r="A26369" s="1">
        <v>44047</v>
      </c>
      <c r="B26369" t="s">
        <v>142</v>
      </c>
      <c r="C26369" s="3" t="str">
        <f>_xll.SNL.Clients.Office.Excel.Functions.SPG(B26369, "SP_PRICE_CLOSE", A26369)</f>
        <v>NA</v>
      </c>
      <c r="D26369" s="3" t="str">
        <f>_xll.SNL.Clients.Office.Excel.Functions.SPG(B26369, "IQ_PE", "LTM", A26369)</f>
        <v>NA</v>
      </c>
      <c r="E26369" s="3" t="str">
        <f>_xll.SNL.Clients.Office.Excel.Functions.SPG(B26369, "IQ_PE_NORM", "LTM", A26369)</f>
        <v>NA</v>
      </c>
    </row>
    <row r="26370" spans="1:5" x14ac:dyDescent="0.25">
      <c r="A26370" s="1">
        <v>44047</v>
      </c>
      <c r="B26370" t="s">
        <v>143</v>
      </c>
      <c r="C26370" s="3" t="str">
        <f>_xll.SNL.Clients.Office.Excel.Functions.SPG(B26370, "SP_PRICE_CLOSE", A26370)</f>
        <v>NA</v>
      </c>
      <c r="D26370" s="3" t="str">
        <f>_xll.SNL.Clients.Office.Excel.Functions.SPG(B26370, "IQ_PE", "LTM", A26370)</f>
        <v>NA</v>
      </c>
      <c r="E26370" s="3" t="str">
        <f>_xll.SNL.Clients.Office.Excel.Functions.SPG(B26370, "IQ_PE_NORM", "LTM", A26370)</f>
        <v>NA</v>
      </c>
    </row>
    <row r="26371" spans="1:5" x14ac:dyDescent="0.25">
      <c r="A26371" s="1">
        <v>44047</v>
      </c>
      <c r="B26371" t="s">
        <v>144</v>
      </c>
      <c r="C26371" s="3">
        <f>_xll.SNL.Clients.Office.Excel.Functions.SPG(B26371, "SP_PRICE_CLOSE", A26371)</f>
        <v>4.0308176268294629</v>
      </c>
      <c r="D26371" s="3">
        <f>_xll.SNL.Clients.Office.Excel.Functions.SPG(B26371, "IQ_PE", "LTM", A26371)</f>
        <v>18.086124000000002</v>
      </c>
      <c r="E26371" s="3">
        <f>_xll.SNL.Clients.Office.Excel.Functions.SPG(B26371, "IQ_PE_NORM", "LTM", A26371)</f>
        <v>28.208955</v>
      </c>
    </row>
    <row r="26372" spans="1:5" x14ac:dyDescent="0.25">
      <c r="A26372" s="1">
        <v>44047</v>
      </c>
      <c r="B26372" t="s">
        <v>145</v>
      </c>
      <c r="C26372" s="3">
        <f>_xll.SNL.Clients.Office.Excel.Functions.SPG(B26372, "SP_PRICE_CLOSE", A26372)</f>
        <v>3.3856735357628422</v>
      </c>
      <c r="D26372" s="3" t="str">
        <f>_xll.SNL.Clients.Office.Excel.Functions.SPG(B26372, "IQ_PE", "LTM", A26372)</f>
        <v>NM</v>
      </c>
      <c r="E26372" s="3" t="str">
        <f>_xll.SNL.Clients.Office.Excel.Functions.SPG(B26372, "IQ_PE_NORM", "LTM", A26372)</f>
        <v>NM</v>
      </c>
    </row>
    <row r="26373" spans="1:5" x14ac:dyDescent="0.25">
      <c r="A26373" s="1">
        <v>44047</v>
      </c>
      <c r="B26373" t="s">
        <v>146</v>
      </c>
      <c r="C26373" s="3" t="str">
        <f>_xll.SNL.Clients.Office.Excel.Functions.SPG(B26373, "SP_PRICE_CLOSE", A26373)</f>
        <v>NA</v>
      </c>
      <c r="D26373" s="3" t="str">
        <f>_xll.SNL.Clients.Office.Excel.Functions.SPG(B26373, "IQ_PE", "LTM", A26373)</f>
        <v>NA</v>
      </c>
      <c r="E26373" s="3" t="str">
        <f>_xll.SNL.Clients.Office.Excel.Functions.SPG(B26373, "IQ_PE_NORM", "LTM", A26373)</f>
        <v>NA</v>
      </c>
    </row>
    <row r="26374" spans="1:5" x14ac:dyDescent="0.25">
      <c r="A26374" s="1">
        <v>44047</v>
      </c>
      <c r="B26374" t="s">
        <v>147</v>
      </c>
      <c r="C26374" s="3">
        <f>_xll.SNL.Clients.Office.Excel.Functions.SPG(B26374, "SP_PRICE_CLOSE", A26374)</f>
        <v>1.8181333475513848</v>
      </c>
      <c r="D26374" s="3">
        <f>_xll.SNL.Clients.Office.Excel.Functions.SPG(B26374, "IQ_PE", "LTM", A26374)</f>
        <v>126.296296</v>
      </c>
      <c r="E26374" s="3">
        <f>_xll.SNL.Clients.Office.Excel.Functions.SPG(B26374, "IQ_PE_NORM", "LTM", A26374)</f>
        <v>131.15384599999999</v>
      </c>
    </row>
    <row r="26375" spans="1:5" x14ac:dyDescent="0.25">
      <c r="A26375" s="1">
        <v>44047</v>
      </c>
      <c r="B26375" t="s">
        <v>148</v>
      </c>
      <c r="C26375" s="3">
        <f>_xll.SNL.Clients.Office.Excel.Functions.SPG(B26375, "SP_PRICE_CLOSE", A26375)</f>
        <v>2.4846045160086372</v>
      </c>
      <c r="D26375" s="3" t="str">
        <f>_xll.SNL.Clients.Office.Excel.Functions.SPG(B26375, "IQ_PE", "LTM", A26375)</f>
        <v>NM</v>
      </c>
      <c r="E26375" s="3" t="str">
        <f>_xll.SNL.Clients.Office.Excel.Functions.SPG(B26375, "IQ_PE_NORM", "LTM", A26375)</f>
        <v>NM</v>
      </c>
    </row>
    <row r="26376" spans="1:5" x14ac:dyDescent="0.25">
      <c r="A26376" s="1">
        <v>44047</v>
      </c>
      <c r="B26376" t="s">
        <v>149</v>
      </c>
      <c r="C26376" s="3" t="str">
        <f>_xll.SNL.Clients.Office.Excel.Functions.SPG(B26376, "SP_PRICE_CLOSE", A26376)</f>
        <v>NA</v>
      </c>
      <c r="D26376" s="3" t="str">
        <f>_xll.SNL.Clients.Office.Excel.Functions.SPG(B26376, "IQ_PE", "LTM", A26376)</f>
        <v>NA</v>
      </c>
      <c r="E26376" s="3" t="str">
        <f>_xll.SNL.Clients.Office.Excel.Functions.SPG(B26376, "IQ_PE_NORM", "LTM", A26376)</f>
        <v>NA</v>
      </c>
    </row>
    <row r="26377" spans="1:5" x14ac:dyDescent="0.25">
      <c r="A26377" s="1">
        <v>44047</v>
      </c>
      <c r="B26377" t="s">
        <v>150</v>
      </c>
      <c r="C26377" s="3" t="str">
        <f>_xll.SNL.Clients.Office.Excel.Functions.SPG(B26377, "SP_PRICE_CLOSE", A26377)</f>
        <v>NA</v>
      </c>
      <c r="D26377" s="3" t="str">
        <f>_xll.SNL.Clients.Office.Excel.Functions.SPG(B26377, "IQ_PE", "LTM", A26377)</f>
        <v>NA</v>
      </c>
      <c r="E26377" s="3" t="str">
        <f>_xll.SNL.Clients.Office.Excel.Functions.SPG(B26377, "IQ_PE_NORM", "LTM", A26377)</f>
        <v>NA</v>
      </c>
    </row>
    <row r="26378" spans="1:5" x14ac:dyDescent="0.25">
      <c r="A26378" s="1">
        <v>44047</v>
      </c>
      <c r="B26378" t="s">
        <v>151</v>
      </c>
      <c r="C26378" s="3" t="str">
        <f>_xll.SNL.Clients.Office.Excel.Functions.SPG(B26378, "SP_PRICE_CLOSE", A26378)</f>
        <v>NA</v>
      </c>
      <c r="D26378" s="3" t="str">
        <f>_xll.SNL.Clients.Office.Excel.Functions.SPG(B26378, "IQ_PE", "LTM", A26378)</f>
        <v>NA</v>
      </c>
      <c r="E26378" s="3" t="str">
        <f>_xll.SNL.Clients.Office.Excel.Functions.SPG(B26378, "IQ_PE_NORM", "LTM", A26378)</f>
        <v>NA</v>
      </c>
    </row>
    <row r="26379" spans="1:5" x14ac:dyDescent="0.25">
      <c r="A26379" s="1">
        <v>44047</v>
      </c>
      <c r="B26379" t="s">
        <v>152</v>
      </c>
      <c r="C26379" s="3" t="str">
        <f>_xll.SNL.Clients.Office.Excel.Functions.SPG(B26379, "SP_PRICE_CLOSE", A26379)</f>
        <v>NA</v>
      </c>
      <c r="D26379" s="3" t="str">
        <f>_xll.SNL.Clients.Office.Excel.Functions.SPG(B26379, "IQ_PE", "LTM", A26379)</f>
        <v>NA</v>
      </c>
      <c r="E26379" s="3" t="str">
        <f>_xll.SNL.Clients.Office.Excel.Functions.SPG(B26379, "IQ_PE_NORM", "LTM", A26379)</f>
        <v>NA</v>
      </c>
    </row>
    <row r="26380" spans="1:5" x14ac:dyDescent="0.25">
      <c r="A26380" s="1">
        <v>44047</v>
      </c>
      <c r="B26380" t="s">
        <v>153</v>
      </c>
      <c r="C26380" s="3" t="str">
        <f>_xll.SNL.Clients.Office.Excel.Functions.SPG(B26380, "SP_PRICE_CLOSE", A26380)</f>
        <v>NA</v>
      </c>
      <c r="D26380" s="3" t="str">
        <f>_xll.SNL.Clients.Office.Excel.Functions.SPG(B26380, "IQ_PE", "LTM", A26380)</f>
        <v>NA</v>
      </c>
      <c r="E26380" s="3" t="str">
        <f>_xll.SNL.Clients.Office.Excel.Functions.SPG(B26380, "IQ_PE_NORM", "LTM", A26380)</f>
        <v>NA</v>
      </c>
    </row>
    <row r="26381" spans="1:5" x14ac:dyDescent="0.25">
      <c r="A26381" s="1">
        <v>44047</v>
      </c>
      <c r="B26381" t="s">
        <v>154</v>
      </c>
      <c r="C26381" s="3">
        <f>_xll.SNL.Clients.Office.Excel.Functions.SPG(B26381, "SP_PRICE_CLOSE", A26381)</f>
        <v>3.5296313081496091</v>
      </c>
      <c r="D26381" s="3" t="str">
        <f>_xll.SNL.Clients.Office.Excel.Functions.SPG(B26381, "IQ_PE", "LTM", A26381)</f>
        <v>NA</v>
      </c>
      <c r="E26381" s="3" t="str">
        <f>_xll.SNL.Clients.Office.Excel.Functions.SPG(B26381, "IQ_PE_NORM", "LTM", A26381)</f>
        <v>NA</v>
      </c>
    </row>
    <row r="26382" spans="1:5" x14ac:dyDescent="0.25">
      <c r="A26382" s="1">
        <v>44047</v>
      </c>
      <c r="B26382" t="s">
        <v>155</v>
      </c>
      <c r="C26382" s="3" t="str">
        <f>_xll.SNL.Clients.Office.Excel.Functions.SPG(B26382, "SP_PRICE_CLOSE", A26382)</f>
        <v>NA</v>
      </c>
      <c r="D26382" s="3" t="str">
        <f>_xll.SNL.Clients.Office.Excel.Functions.SPG(B26382, "IQ_PE", "LTM", A26382)</f>
        <v>NA</v>
      </c>
      <c r="E26382" s="3" t="str">
        <f>_xll.SNL.Clients.Office.Excel.Functions.SPG(B26382, "IQ_PE_NORM", "LTM", A26382)</f>
        <v>NA</v>
      </c>
    </row>
    <row r="26383" spans="1:5" x14ac:dyDescent="0.25">
      <c r="A26383" s="1">
        <v>44047</v>
      </c>
      <c r="B26383" t="s">
        <v>156</v>
      </c>
      <c r="C26383" s="3">
        <f>_xll.SNL.Clients.Office.Excel.Functions.SPG(B26383, "SP_PRICE_CLOSE", A26383)</f>
        <v>15.435472261469966</v>
      </c>
      <c r="D26383" s="3">
        <f>_xll.SNL.Clients.Office.Excel.Functions.SPG(B26383, "IQ_PE", "LTM", A26383)</f>
        <v>17.572078999999999</v>
      </c>
      <c r="E26383" s="3">
        <f>_xll.SNL.Clients.Office.Excel.Functions.SPG(B26383, "IQ_PE_NORM", "LTM", A26383)</f>
        <v>26.128159</v>
      </c>
    </row>
    <row r="26384" spans="1:5" x14ac:dyDescent="0.25">
      <c r="A26384" s="1">
        <v>44047</v>
      </c>
      <c r="B26384" t="s">
        <v>157</v>
      </c>
      <c r="C26384" s="3" t="str">
        <f>_xll.SNL.Clients.Office.Excel.Functions.SPG(B26384, "SP_PRICE_CLOSE", A26384)</f>
        <v>NA</v>
      </c>
      <c r="D26384" s="3" t="str">
        <f>_xll.SNL.Clients.Office.Excel.Functions.SPG(B26384, "IQ_PE", "LTM", A26384)</f>
        <v>NA</v>
      </c>
      <c r="E26384" s="3" t="str">
        <f>_xll.SNL.Clients.Office.Excel.Functions.SPG(B26384, "IQ_PE_NORM", "LTM", A26384)</f>
        <v>NA</v>
      </c>
    </row>
    <row r="26385" spans="1:5" x14ac:dyDescent="0.25">
      <c r="A26385" s="1">
        <v>44047</v>
      </c>
      <c r="B26385" t="s">
        <v>158</v>
      </c>
      <c r="C26385" s="3">
        <f>_xll.SNL.Clients.Office.Excel.Functions.SPG(B26385, "SP_PRICE_CLOSE", A26385)</f>
        <v>1.5995308042974059</v>
      </c>
      <c r="D26385" s="3">
        <f>_xll.SNL.Clients.Office.Excel.Functions.SPG(B26385, "IQ_PE", "LTM", A26385)</f>
        <v>9.803922</v>
      </c>
      <c r="E26385" s="3">
        <f>_xll.SNL.Clients.Office.Excel.Functions.SPG(B26385, "IQ_PE_NORM", "LTM", A26385)</f>
        <v>14.218009</v>
      </c>
    </row>
    <row r="26386" spans="1:5" x14ac:dyDescent="0.25">
      <c r="A26386" s="1">
        <v>44047</v>
      </c>
      <c r="B26386" t="s">
        <v>159</v>
      </c>
      <c r="C26386" s="3">
        <f>_xll.SNL.Clients.Office.Excel.Functions.SPG(B26386, "SP_PRICE_CLOSE", A26386)</f>
        <v>3.8122150835754844</v>
      </c>
      <c r="D26386" s="3">
        <f>_xll.SNL.Clients.Office.Excel.Functions.SPG(B26386, "IQ_PE", "LTM", A26386)</f>
        <v>275</v>
      </c>
      <c r="E26386" s="3">
        <f>_xll.SNL.Clients.Office.Excel.Functions.SPG(B26386, "IQ_PE_NORM", "LTM", A26386)</f>
        <v>72.588831999999996</v>
      </c>
    </row>
    <row r="26387" spans="1:5" x14ac:dyDescent="0.25">
      <c r="A26387" s="1">
        <v>44047</v>
      </c>
      <c r="B26387" t="s">
        <v>160</v>
      </c>
      <c r="C26387" s="3" t="str">
        <f>_xll.SNL.Clients.Office.Excel.Functions.SPG(B26387, "SP_PRICE_CLOSE", A26387)</f>
        <v>NA</v>
      </c>
      <c r="D26387" s="3" t="str">
        <f>_xll.SNL.Clients.Office.Excel.Functions.SPG(B26387, "IQ_PE", "LTM", A26387)</f>
        <v>NA</v>
      </c>
      <c r="E26387" s="3" t="str">
        <f>_xll.SNL.Clients.Office.Excel.Functions.SPG(B26387, "IQ_PE_NORM", "LTM", A26387)</f>
        <v>NA</v>
      </c>
    </row>
    <row r="26388" spans="1:5" x14ac:dyDescent="0.25">
      <c r="A26388" s="1">
        <v>44047</v>
      </c>
      <c r="B26388" t="s">
        <v>161</v>
      </c>
      <c r="C26388" s="3" t="str">
        <f>_xll.SNL.Clients.Office.Excel.Functions.SPG(B26388, "SP_PRICE_CLOSE", A26388)</f>
        <v>NA</v>
      </c>
      <c r="D26388" s="3" t="str">
        <f>_xll.SNL.Clients.Office.Excel.Functions.SPG(B26388, "IQ_PE", "LTM", A26388)</f>
        <v>NA</v>
      </c>
      <c r="E26388" s="3" t="str">
        <f>_xll.SNL.Clients.Office.Excel.Functions.SPG(B26388, "IQ_PE_NORM", "LTM", A26388)</f>
        <v>NA</v>
      </c>
    </row>
    <row r="26389" spans="1:5" x14ac:dyDescent="0.25">
      <c r="A26389" s="1">
        <v>44047</v>
      </c>
      <c r="B26389" t="s">
        <v>162</v>
      </c>
      <c r="C26389" s="3">
        <f>_xll.SNL.Clients.Office.Excel.Functions.SPG(B26389, "SP_PRICE_CLOSE", A26389)</f>
        <v>3.5891706432779715</v>
      </c>
      <c r="D26389" s="3" t="str">
        <f>_xll.SNL.Clients.Office.Excel.Functions.SPG(B26389, "IQ_PE", "LTM", A26389)</f>
        <v>NM</v>
      </c>
      <c r="E26389" s="3" t="str">
        <f>_xll.SNL.Clients.Office.Excel.Functions.SPG(B26389, "IQ_PE_NORM", "LTM", A26389)</f>
        <v>NM</v>
      </c>
    </row>
    <row r="26390" spans="1:5" x14ac:dyDescent="0.25">
      <c r="A26390" s="1">
        <v>44047</v>
      </c>
      <c r="B26390" t="s">
        <v>163</v>
      </c>
      <c r="C26390" s="3" t="str">
        <f>_xll.SNL.Clients.Office.Excel.Functions.SPG(B26390, "SP_PRICE_CLOSE", A26390)</f>
        <v>NA</v>
      </c>
      <c r="D26390" s="3" t="str">
        <f>_xll.SNL.Clients.Office.Excel.Functions.SPG(B26390, "IQ_PE", "LTM", A26390)</f>
        <v>NA</v>
      </c>
      <c r="E26390" s="3" t="str">
        <f>_xll.SNL.Clients.Office.Excel.Functions.SPG(B26390, "IQ_PE_NORM", "LTM", A26390)</f>
        <v>NA</v>
      </c>
    </row>
    <row r="26391" spans="1:5" x14ac:dyDescent="0.25">
      <c r="A26391" s="1">
        <v>44047</v>
      </c>
      <c r="B26391" t="s">
        <v>164</v>
      </c>
      <c r="C26391" s="3">
        <f>_xll.SNL.Clients.Office.Excel.Functions.SPG(B26391, "SP_PRICE_CLOSE", A26391)</f>
        <v>2.8991495827890481</v>
      </c>
      <c r="D26391" s="3">
        <f>_xll.SNL.Clients.Office.Excel.Functions.SPG(B26391, "IQ_PE", "LTM", A26391)</f>
        <v>162.313433</v>
      </c>
      <c r="E26391" s="3" t="str">
        <f>_xll.SNL.Clients.Office.Excel.Functions.SPG(B26391, "IQ_PE_NORM", "LTM", A26391)</f>
        <v>NM</v>
      </c>
    </row>
    <row r="26392" spans="1:5" x14ac:dyDescent="0.25">
      <c r="A26392" s="1">
        <v>44047</v>
      </c>
      <c r="B26392" t="s">
        <v>165</v>
      </c>
      <c r="C26392" s="3" t="str">
        <f>_xll.SNL.Clients.Office.Excel.Functions.SPG(B26392, "SP_PRICE_CLOSE", A26392)</f>
        <v>NA</v>
      </c>
      <c r="D26392" s="3" t="str">
        <f>_xll.SNL.Clients.Office.Excel.Functions.SPG(B26392, "IQ_PE", "LTM", A26392)</f>
        <v>NA</v>
      </c>
      <c r="E26392" s="3" t="str">
        <f>_xll.SNL.Clients.Office.Excel.Functions.SPG(B26392, "IQ_PE_NORM", "LTM", A26392)</f>
        <v>NA</v>
      </c>
    </row>
    <row r="26393" spans="1:5" x14ac:dyDescent="0.25">
      <c r="A26393" s="1">
        <v>44047</v>
      </c>
      <c r="B26393" t="s">
        <v>166</v>
      </c>
      <c r="C26393" s="3">
        <f>_xll.SNL.Clients.Office.Excel.Functions.SPG(B26393, "SP_PRICE_CLOSE", A26393)</f>
        <v>2.4686092079656632</v>
      </c>
      <c r="D26393" s="3" t="str">
        <f>_xll.SNL.Clients.Office.Excel.Functions.SPG(B26393, "IQ_PE", "LTM", A26393)</f>
        <v>NM</v>
      </c>
      <c r="E26393" s="3" t="str">
        <f>_xll.SNL.Clients.Office.Excel.Functions.SPG(B26393, "IQ_PE_NORM", "LTM", A26393)</f>
        <v>NM</v>
      </c>
    </row>
    <row r="26394" spans="1:5" x14ac:dyDescent="0.25">
      <c r="A26394" s="1">
        <v>44047</v>
      </c>
      <c r="B26394" t="s">
        <v>167</v>
      </c>
      <c r="C26394" s="3" t="str">
        <f>_xll.SNL.Clients.Office.Excel.Functions.SPG(B26394, "SP_PRICE_CLOSE", A26394)</f>
        <v>NA</v>
      </c>
      <c r="D26394" s="3" t="str">
        <f>_xll.SNL.Clients.Office.Excel.Functions.SPG(B26394, "IQ_PE", "LTM", A26394)</f>
        <v>NA</v>
      </c>
      <c r="E26394" s="3" t="str">
        <f>_xll.SNL.Clients.Office.Excel.Functions.SPG(B26394, "IQ_PE_NORM", "LTM", A26394)</f>
        <v>NA</v>
      </c>
    </row>
    <row r="26395" spans="1:5" x14ac:dyDescent="0.25">
      <c r="A26395" s="1">
        <v>44047</v>
      </c>
      <c r="B26395" t="s">
        <v>168</v>
      </c>
      <c r="C26395" s="3" t="str">
        <f>_xll.SNL.Clients.Office.Excel.Functions.SPG(B26395, "SP_PRICE_CLOSE", A26395)</f>
        <v>NA</v>
      </c>
      <c r="D26395" s="3" t="str">
        <f>_xll.SNL.Clients.Office.Excel.Functions.SPG(B26395, "IQ_PE", "LTM", A26395)</f>
        <v>NA</v>
      </c>
      <c r="E26395" s="3" t="str">
        <f>_xll.SNL.Clients.Office.Excel.Functions.SPG(B26395, "IQ_PE_NORM", "LTM", A26395)</f>
        <v>NA</v>
      </c>
    </row>
    <row r="26396" spans="1:5" x14ac:dyDescent="0.25">
      <c r="A26396" s="1">
        <v>44047</v>
      </c>
      <c r="B26396" t="s">
        <v>169</v>
      </c>
      <c r="C26396" s="3" t="str">
        <f>_xll.SNL.Clients.Office.Excel.Functions.SPG(B26396, "SP_PRICE_CLOSE", A26396)</f>
        <v>NA</v>
      </c>
      <c r="D26396" s="3" t="str">
        <f>_xll.SNL.Clients.Office.Excel.Functions.SPG(B26396, "IQ_PE", "LTM", A26396)</f>
        <v>NA</v>
      </c>
      <c r="E26396" s="3" t="str">
        <f>_xll.SNL.Clients.Office.Excel.Functions.SPG(B26396, "IQ_PE_NORM", "LTM", A26396)</f>
        <v>NA</v>
      </c>
    </row>
    <row r="26397" spans="1:5" x14ac:dyDescent="0.25">
      <c r="A26397" s="1">
        <v>44047</v>
      </c>
      <c r="B26397" t="s">
        <v>170</v>
      </c>
      <c r="C26397" s="3" t="str">
        <f>_xll.SNL.Clients.Office.Excel.Functions.SPG(B26397, "SP_PRICE_CLOSE", A26397)</f>
        <v>NA</v>
      </c>
      <c r="D26397" s="3" t="str">
        <f>_xll.SNL.Clients.Office.Excel.Functions.SPG(B26397, "IQ_PE", "LTM", A26397)</f>
        <v>NA</v>
      </c>
      <c r="E26397" s="3" t="str">
        <f>_xll.SNL.Clients.Office.Excel.Functions.SPG(B26397, "IQ_PE_NORM", "LTM", A26397)</f>
        <v>NA</v>
      </c>
    </row>
    <row r="26398" spans="1:5" x14ac:dyDescent="0.25">
      <c r="A26398" s="1">
        <v>44047</v>
      </c>
      <c r="B26398" t="s">
        <v>171</v>
      </c>
      <c r="C26398" s="3" t="str">
        <f>_xll.SNL.Clients.Office.Excel.Functions.SPG(B26398, "SP_PRICE_CLOSE", A26398)</f>
        <v>NA</v>
      </c>
      <c r="D26398" s="3" t="str">
        <f>_xll.SNL.Clients.Office.Excel.Functions.SPG(B26398, "IQ_PE", "LTM", A26398)</f>
        <v>NA</v>
      </c>
      <c r="E26398" s="3" t="str">
        <f>_xll.SNL.Clients.Office.Excel.Functions.SPG(B26398, "IQ_PE_NORM", "LTM", A26398)</f>
        <v>NA</v>
      </c>
    </row>
    <row r="26399" spans="1:5" x14ac:dyDescent="0.25">
      <c r="A26399" s="1">
        <v>44047</v>
      </c>
      <c r="B26399" t="s">
        <v>172</v>
      </c>
      <c r="C26399" s="3" t="str">
        <f>_xll.SNL.Clients.Office.Excel.Functions.SPG(B26399, "SP_PRICE_CLOSE", A26399)</f>
        <v>NA</v>
      </c>
      <c r="D26399" s="3" t="str">
        <f>_xll.SNL.Clients.Office.Excel.Functions.SPG(B26399, "IQ_PE", "LTM", A26399)</f>
        <v>NA</v>
      </c>
      <c r="E26399" s="3" t="str">
        <f>_xll.SNL.Clients.Office.Excel.Functions.SPG(B26399, "IQ_PE_NORM", "LTM", A26399)</f>
        <v>NA</v>
      </c>
    </row>
    <row r="26400" spans="1:5" x14ac:dyDescent="0.25">
      <c r="A26400" s="1">
        <v>44047</v>
      </c>
      <c r="B26400" t="s">
        <v>173</v>
      </c>
      <c r="C26400" s="3" t="str">
        <f>_xll.SNL.Clients.Office.Excel.Functions.SPG(B26400, "SP_PRICE_CLOSE", A26400)</f>
        <v>NA</v>
      </c>
      <c r="D26400" s="3" t="str">
        <f>_xll.SNL.Clients.Office.Excel.Functions.SPG(B26400, "IQ_PE", "LTM", A26400)</f>
        <v>NA</v>
      </c>
      <c r="E26400" s="3" t="str">
        <f>_xll.SNL.Clients.Office.Excel.Functions.SPG(B26400, "IQ_PE_NORM", "LTM", A26400)</f>
        <v>NA</v>
      </c>
    </row>
    <row r="26401" spans="1:5" x14ac:dyDescent="0.25">
      <c r="A26401" s="1">
        <v>44047</v>
      </c>
      <c r="B26401" t="s">
        <v>174</v>
      </c>
      <c r="C26401" s="3">
        <f>_xll.SNL.Clients.Office.Excel.Functions.SPG(B26401, "SP_PRICE_CLOSE", A26401)</f>
        <v>14.529071472368104</v>
      </c>
      <c r="D26401" s="3">
        <f>_xll.SNL.Clients.Office.Excel.Functions.SPG(B26401, "IQ_PE", "LTM", A26401)</f>
        <v>25.841631</v>
      </c>
      <c r="E26401" s="3">
        <f>_xll.SNL.Clients.Office.Excel.Functions.SPG(B26401, "IQ_PE_NORM", "LTM", A26401)</f>
        <v>41.987673000000001</v>
      </c>
    </row>
    <row r="26402" spans="1:5" x14ac:dyDescent="0.25">
      <c r="A26402" s="1">
        <v>44047</v>
      </c>
      <c r="B26402" t="s">
        <v>175</v>
      </c>
      <c r="C26402" s="3" t="str">
        <f>_xll.SNL.Clients.Office.Excel.Functions.SPG(B26402, "SP_PRICE_CLOSE", A26402)</f>
        <v>NA</v>
      </c>
      <c r="D26402" s="3" t="str">
        <f>_xll.SNL.Clients.Office.Excel.Functions.SPG(B26402, "IQ_PE", "LTM", A26402)</f>
        <v>NA</v>
      </c>
      <c r="E26402" s="3" t="str">
        <f>_xll.SNL.Clients.Office.Excel.Functions.SPG(B26402, "IQ_PE_NORM", "LTM", A26402)</f>
        <v>NA</v>
      </c>
    </row>
    <row r="26403" spans="1:5" x14ac:dyDescent="0.25">
      <c r="A26403" s="1">
        <v>44047</v>
      </c>
      <c r="B26403" t="s">
        <v>176</v>
      </c>
      <c r="C26403" s="3">
        <f>_xll.SNL.Clients.Office.Excel.Functions.SPG(B26403, "SP_PRICE_CLOSE", A26403)</f>
        <v>2.1860254325397879</v>
      </c>
      <c r="D26403" s="3">
        <f>_xll.SNL.Clients.Office.Excel.Functions.SPG(B26403, "IQ_PE", "LTM", A26403)</f>
        <v>17.226890999999998</v>
      </c>
      <c r="E26403" s="3">
        <f>_xll.SNL.Clients.Office.Excel.Functions.SPG(B26403, "IQ_PE_NORM", "LTM", A26403)</f>
        <v>27.891155999999999</v>
      </c>
    </row>
    <row r="26404" spans="1:5" x14ac:dyDescent="0.25">
      <c r="A26404" s="1">
        <v>44047</v>
      </c>
      <c r="B26404" t="s">
        <v>177</v>
      </c>
      <c r="C26404" s="3" t="str">
        <f>_xll.SNL.Clients.Office.Excel.Functions.SPG(B26404, "SP_PRICE_CLOSE", A26404)</f>
        <v>NA</v>
      </c>
      <c r="D26404" s="3" t="str">
        <f>_xll.SNL.Clients.Office.Excel.Functions.SPG(B26404, "IQ_PE", "LTM", A26404)</f>
        <v>NA</v>
      </c>
      <c r="E26404" s="3" t="str">
        <f>_xll.SNL.Clients.Office.Excel.Functions.SPG(B26404, "IQ_PE_NORM", "LTM", A26404)</f>
        <v>NA</v>
      </c>
    </row>
    <row r="26405" spans="1:5" x14ac:dyDescent="0.25">
      <c r="A26405" s="1">
        <v>44047</v>
      </c>
      <c r="B26405" t="s">
        <v>178</v>
      </c>
      <c r="C26405" s="3" t="str">
        <f>_xll.SNL.Clients.Office.Excel.Functions.SPG(B26405, "SP_PRICE_CLOSE", A26405)</f>
        <v>NA</v>
      </c>
      <c r="D26405" s="3" t="str">
        <f>_xll.SNL.Clients.Office.Excel.Functions.SPG(B26405, "IQ_PE", "LTM", A26405)</f>
        <v>NA</v>
      </c>
      <c r="E26405" s="3" t="str">
        <f>_xll.SNL.Clients.Office.Excel.Functions.SPG(B26405, "IQ_PE_NORM", "LTM", A26405)</f>
        <v>NA</v>
      </c>
    </row>
    <row r="26406" spans="1:5" x14ac:dyDescent="0.25">
      <c r="A26406" s="1">
        <v>44047</v>
      </c>
      <c r="B26406" t="s">
        <v>179</v>
      </c>
      <c r="C26406" s="3" t="str">
        <f>_xll.SNL.Clients.Office.Excel.Functions.SPG(B26406, "SP_PRICE_CLOSE", A26406)</f>
        <v>NA</v>
      </c>
      <c r="D26406" s="3" t="str">
        <f>_xll.SNL.Clients.Office.Excel.Functions.SPG(B26406, "IQ_PE", "LTM", A26406)</f>
        <v>NA</v>
      </c>
      <c r="E26406" s="3" t="str">
        <f>_xll.SNL.Clients.Office.Excel.Functions.SPG(B26406, "IQ_PE_NORM", "LTM", A26406)</f>
        <v>NA</v>
      </c>
    </row>
    <row r="26407" spans="1:5" x14ac:dyDescent="0.25">
      <c r="A26407" s="1">
        <v>44047</v>
      </c>
      <c r="B26407" t="s">
        <v>180</v>
      </c>
      <c r="C26407" s="3">
        <f>_xll.SNL.Clients.Office.Excel.Functions.SPG(B26407, "SP_PRICE_CLOSE", A26407)</f>
        <v>2.1540348164538399</v>
      </c>
      <c r="D26407" s="3">
        <f>_xll.SNL.Clients.Office.Excel.Functions.SPG(B26407, "IQ_PE", "LTM", A26407)</f>
        <v>17.719297999999998</v>
      </c>
      <c r="E26407" s="3">
        <f>_xll.SNL.Clients.Office.Excel.Functions.SPG(B26407, "IQ_PE_NORM", "LTM", A26407)</f>
        <v>30.149253999999999</v>
      </c>
    </row>
    <row r="26408" spans="1:5" x14ac:dyDescent="0.25">
      <c r="A26408" s="1">
        <v>44047</v>
      </c>
      <c r="B26408" t="s">
        <v>181</v>
      </c>
      <c r="C26408" s="3" t="str">
        <f>_xll.SNL.Clients.Office.Excel.Functions.SPG(B26408, "SP_PRICE_CLOSE", A26408)</f>
        <v>NA</v>
      </c>
      <c r="D26408" s="3" t="str">
        <f>_xll.SNL.Clients.Office.Excel.Functions.SPG(B26408, "IQ_PE", "LTM", A26408)</f>
        <v>NA</v>
      </c>
      <c r="E26408" s="3" t="str">
        <f>_xll.SNL.Clients.Office.Excel.Functions.SPG(B26408, "IQ_PE_NORM", "LTM", A26408)</f>
        <v>NA</v>
      </c>
    </row>
    <row r="26409" spans="1:5" x14ac:dyDescent="0.25">
      <c r="A26409" s="1">
        <v>44047</v>
      </c>
      <c r="B26409" t="s">
        <v>182</v>
      </c>
      <c r="C26409" s="3" t="str">
        <f>_xll.SNL.Clients.Office.Excel.Functions.SPG(B26409, "SP_PRICE_CLOSE", A26409)</f>
        <v>NA</v>
      </c>
      <c r="D26409" s="3" t="str">
        <f>_xll.SNL.Clients.Office.Excel.Functions.SPG(B26409, "IQ_PE", "LTM", A26409)</f>
        <v>NA</v>
      </c>
      <c r="E26409" s="3" t="str">
        <f>_xll.SNL.Clients.Office.Excel.Functions.SPG(B26409, "IQ_PE_NORM", "LTM", A26409)</f>
        <v>NA</v>
      </c>
    </row>
    <row r="26410" spans="1:5" x14ac:dyDescent="0.25">
      <c r="A26410" s="1">
        <v>44047</v>
      </c>
      <c r="B26410" t="s">
        <v>183</v>
      </c>
      <c r="C26410" s="3">
        <f>_xll.SNL.Clients.Office.Excel.Functions.SPG(B26410, "SP_PRICE_CLOSE", A26410)</f>
        <v>3.1350803764229154</v>
      </c>
      <c r="D26410" s="3">
        <f>_xll.SNL.Clients.Office.Excel.Functions.SPG(B26410, "IQ_PE", "LTM", A26410)</f>
        <v>16.243093999999999</v>
      </c>
      <c r="E26410" s="3">
        <f>_xll.SNL.Clients.Office.Excel.Functions.SPG(B26410, "IQ_PE_NORM", "LTM", A26410)</f>
        <v>24.810127000000001</v>
      </c>
    </row>
    <row r="26411" spans="1:5" x14ac:dyDescent="0.25">
      <c r="A26411" s="1">
        <v>44047</v>
      </c>
      <c r="B26411" t="s">
        <v>184</v>
      </c>
      <c r="C26411" s="3">
        <f>_xll.SNL.Clients.Office.Excel.Functions.SPG(B26411, "SP_PRICE_CLOSE", A26411)</f>
        <v>5.3957505798299152</v>
      </c>
      <c r="D26411" s="3" t="str">
        <f>_xll.SNL.Clients.Office.Excel.Functions.SPG(B26411, "IQ_PE", "LTM", A26411)</f>
        <v>NA</v>
      </c>
      <c r="E26411" s="3" t="str">
        <f>_xll.SNL.Clients.Office.Excel.Functions.SPG(B26411, "IQ_PE_NORM", "LTM", A26411)</f>
        <v>NA</v>
      </c>
    </row>
    <row r="26412" spans="1:5" x14ac:dyDescent="0.25">
      <c r="A26412" s="1">
        <v>44047</v>
      </c>
      <c r="B26412" t="s">
        <v>185</v>
      </c>
      <c r="C26412" s="3" t="str">
        <f>_xll.SNL.Clients.Office.Excel.Functions.SPG(B26412, "SP_PRICE_CLOSE", A26412)</f>
        <v>NA</v>
      </c>
      <c r="D26412" s="3" t="str">
        <f>_xll.SNL.Clients.Office.Excel.Functions.SPG(B26412, "IQ_PE", "LTM", A26412)</f>
        <v>NA</v>
      </c>
      <c r="E26412" s="3" t="str">
        <f>_xll.SNL.Clients.Office.Excel.Functions.SPG(B26412, "IQ_PE_NORM", "LTM", A26412)</f>
        <v>NA</v>
      </c>
    </row>
    <row r="26413" spans="1:5" x14ac:dyDescent="0.25">
      <c r="A26413" s="1">
        <v>44047</v>
      </c>
      <c r="B26413" t="s">
        <v>186</v>
      </c>
      <c r="C26413" s="3" t="str">
        <f>_xll.SNL.Clients.Office.Excel.Functions.SPG(B26413, "SP_PRICE_CLOSE", A26413)</f>
        <v>NA</v>
      </c>
      <c r="D26413" s="3" t="str">
        <f>_xll.SNL.Clients.Office.Excel.Functions.SPG(B26413, "IQ_PE", "LTM", A26413)</f>
        <v>NA</v>
      </c>
      <c r="E26413" s="3" t="str">
        <f>_xll.SNL.Clients.Office.Excel.Functions.SPG(B26413, "IQ_PE_NORM", "LTM", A26413)</f>
        <v>NA</v>
      </c>
    </row>
    <row r="26414" spans="1:5" x14ac:dyDescent="0.25">
      <c r="A26414" s="1">
        <v>44047</v>
      </c>
      <c r="B26414" t="s">
        <v>187</v>
      </c>
      <c r="C26414" s="3">
        <f>_xll.SNL.Clients.Office.Excel.Functions.SPG(B26414, "SP_PRICE_CLOSE", A26414)</f>
        <v>19.453401402255338</v>
      </c>
      <c r="D26414" s="3" t="str">
        <f>_xll.SNL.Clients.Office.Excel.Functions.SPG(B26414, "IQ_PE", "LTM", A26414)</f>
        <v>NM</v>
      </c>
      <c r="E26414" s="3" t="str">
        <f>_xll.SNL.Clients.Office.Excel.Functions.SPG(B26414, "IQ_PE_NORM", "LTM", A26414)</f>
        <v>NM</v>
      </c>
    </row>
    <row r="26415" spans="1:5" x14ac:dyDescent="0.25">
      <c r="A26415" s="1">
        <v>44047</v>
      </c>
      <c r="B26415" t="s">
        <v>188</v>
      </c>
      <c r="C26415" s="3" t="str">
        <f>_xll.SNL.Clients.Office.Excel.Functions.SPG(B26415, "SP_PRICE_CLOSE", A26415)</f>
        <v>NA</v>
      </c>
      <c r="D26415" s="3" t="str">
        <f>_xll.SNL.Clients.Office.Excel.Functions.SPG(B26415, "IQ_PE", "LTM", A26415)</f>
        <v>NA</v>
      </c>
      <c r="E26415" s="3" t="str">
        <f>_xll.SNL.Clients.Office.Excel.Functions.SPG(B26415, "IQ_PE_NORM", "LTM", A26415)</f>
        <v>NA</v>
      </c>
    </row>
    <row r="26416" spans="1:5" x14ac:dyDescent="0.25">
      <c r="A26416" s="1">
        <v>44047</v>
      </c>
      <c r="B26416" t="s">
        <v>189</v>
      </c>
      <c r="C26416" s="3">
        <f>_xll.SNL.Clients.Office.Excel.Functions.SPG(B26416, "SP_PRICE_CLOSE", A26416)</f>
        <v>30.364426434912424</v>
      </c>
      <c r="D26416" s="3">
        <f>_xll.SNL.Clients.Office.Excel.Functions.SPG(B26416, "IQ_PE", "LTM", A26416)</f>
        <v>219.46050099999999</v>
      </c>
      <c r="E26416" s="3" t="str">
        <f>_xll.SNL.Clients.Office.Excel.Functions.SPG(B26416, "IQ_PE_NORM", "LTM", A26416)</f>
        <v>NM</v>
      </c>
    </row>
    <row r="26417" spans="1:5" x14ac:dyDescent="0.25">
      <c r="A26417" s="1">
        <v>44047</v>
      </c>
      <c r="B26417" t="s">
        <v>190</v>
      </c>
      <c r="C26417" s="3">
        <f>_xll.SNL.Clients.Office.Excel.Functions.SPG(B26417, "SP_PRICE_CLOSE", A26417)</f>
        <v>12.969528938178133</v>
      </c>
      <c r="D26417" s="3">
        <f>_xll.SNL.Clients.Office.Excel.Functions.SPG(B26417, "IQ_PE", "LTM", A26417)</f>
        <v>41.439523000000001</v>
      </c>
      <c r="E26417" s="3">
        <f>_xll.SNL.Clients.Office.Excel.Functions.SPG(B26417, "IQ_PE_NORM", "LTM", A26417)</f>
        <v>62.612613000000003</v>
      </c>
    </row>
    <row r="26418" spans="1:5" x14ac:dyDescent="0.25">
      <c r="A26418" s="1">
        <v>44047</v>
      </c>
      <c r="B26418" t="s">
        <v>191</v>
      </c>
      <c r="C26418" s="3" t="str">
        <f>_xll.SNL.Clients.Office.Excel.Functions.SPG(B26418, "SP_PRICE_CLOSE", A26418)</f>
        <v>NA</v>
      </c>
      <c r="D26418" s="3" t="str">
        <f>_xll.SNL.Clients.Office.Excel.Functions.SPG(B26418, "IQ_PE", "LTM", A26418)</f>
        <v>NA</v>
      </c>
      <c r="E26418" s="3" t="str">
        <f>_xll.SNL.Clients.Office.Excel.Functions.SPG(B26418, "IQ_PE_NORM", "LTM", A26418)</f>
        <v>NA</v>
      </c>
    </row>
    <row r="26419" spans="1:5" x14ac:dyDescent="0.25">
      <c r="A26419" s="1">
        <v>44047</v>
      </c>
      <c r="B26419" t="s">
        <v>192</v>
      </c>
      <c r="C26419" s="3">
        <f>_xll.SNL.Clients.Office.Excel.Functions.SPG(B26419, "SP_PRICE_CLOSE", A26419)</f>
        <v>7.6510890138892584</v>
      </c>
      <c r="D26419" s="3">
        <f>_xll.SNL.Clients.Office.Excel.Functions.SPG(B26419, "IQ_PE", "LTM", A26419)</f>
        <v>42.020498000000003</v>
      </c>
      <c r="E26419" s="3">
        <f>_xll.SNL.Clients.Office.Excel.Functions.SPG(B26419, "IQ_PE_NORM", "LTM", A26419)</f>
        <v>43.288083999999998</v>
      </c>
    </row>
    <row r="26420" spans="1:5" x14ac:dyDescent="0.25">
      <c r="A26420" s="1">
        <v>44047</v>
      </c>
      <c r="B26420" t="s">
        <v>193</v>
      </c>
      <c r="C26420" s="3">
        <f>_xll.SNL.Clients.Office.Excel.Functions.SPG(B26420, "SP_PRICE_CLOSE", A26420)</f>
        <v>4.5320039455093166</v>
      </c>
      <c r="D26420" s="3">
        <f>_xll.SNL.Clients.Office.Excel.Functions.SPG(B26420, "IQ_PE", "LTM", A26420)</f>
        <v>16.732282999999999</v>
      </c>
      <c r="E26420" s="3">
        <f>_xll.SNL.Clients.Office.Excel.Functions.SPG(B26420, "IQ_PE_NORM", "LTM", A26420)</f>
        <v>23.943662</v>
      </c>
    </row>
    <row r="26421" spans="1:5" x14ac:dyDescent="0.25">
      <c r="A26421" s="1">
        <v>44047</v>
      </c>
      <c r="B26421" t="s">
        <v>194</v>
      </c>
      <c r="C26421" s="3">
        <f>_xll.SNL.Clients.Office.Excel.Functions.SPG(B26421, "SP_PRICE_CLOSE", A26421)</f>
        <v>2.7511929833915381</v>
      </c>
      <c r="D26421" s="3" t="str">
        <f>_xll.SNL.Clients.Office.Excel.Functions.SPG(B26421, "IQ_PE", "LTM", A26421)</f>
        <v>NA</v>
      </c>
      <c r="E26421" s="3" t="str">
        <f>_xll.SNL.Clients.Office.Excel.Functions.SPG(B26421, "IQ_PE_NORM", "LTM", A26421)</f>
        <v>NA</v>
      </c>
    </row>
    <row r="26422" spans="1:5" x14ac:dyDescent="0.25">
      <c r="A26422" s="1">
        <v>44047</v>
      </c>
      <c r="B26422" t="s">
        <v>195</v>
      </c>
      <c r="C26422" s="3">
        <f>_xll.SNL.Clients.Office.Excel.Functions.SPG(B26422, "SP_PRICE_CLOSE", A26422)</f>
        <v>12.183092959398575</v>
      </c>
      <c r="D26422" s="3">
        <f>_xll.SNL.Clients.Office.Excel.Functions.SPG(B26422, "IQ_PE", "LTM", A26422)</f>
        <v>24.609584999999999</v>
      </c>
      <c r="E26422" s="3">
        <f>_xll.SNL.Clients.Office.Excel.Functions.SPG(B26422, "IQ_PE_NORM", "LTM", A26422)</f>
        <v>30.920162000000001</v>
      </c>
    </row>
    <row r="26423" spans="1:5" x14ac:dyDescent="0.25">
      <c r="A26423" s="1">
        <v>44047</v>
      </c>
      <c r="B26423" t="s">
        <v>196</v>
      </c>
      <c r="C26423" s="3">
        <f>_xll.SNL.Clients.Office.Excel.Functions.SPG(B26423, "SP_PRICE_CLOSE", A26423)</f>
        <v>5.2908832075924392</v>
      </c>
      <c r="D26423" s="3" t="str">
        <f>_xll.SNL.Clients.Office.Excel.Functions.SPG(B26423, "IQ_PE", "LTM", A26423)</f>
        <v>NA</v>
      </c>
      <c r="E26423" s="3" t="str">
        <f>_xll.SNL.Clients.Office.Excel.Functions.SPG(B26423, "IQ_PE_NORM", "LTM", A26423)</f>
        <v>NA</v>
      </c>
    </row>
    <row r="26424" spans="1:5" x14ac:dyDescent="0.25">
      <c r="A26424" s="1">
        <v>44047</v>
      </c>
      <c r="B26424" t="s">
        <v>197</v>
      </c>
      <c r="C26424" s="3" t="str">
        <f>_xll.SNL.Clients.Office.Excel.Functions.SPG(B26424, "SP_PRICE_CLOSE", A26424)</f>
        <v>NA</v>
      </c>
      <c r="D26424" s="3" t="str">
        <f>_xll.SNL.Clients.Office.Excel.Functions.SPG(B26424, "IQ_PE", "LTM", A26424)</f>
        <v>NA</v>
      </c>
      <c r="E26424" s="3" t="str">
        <f>_xll.SNL.Clients.Office.Excel.Functions.SPG(B26424, "IQ_PE_NORM", "LTM", A26424)</f>
        <v>NA</v>
      </c>
    </row>
    <row r="26425" spans="1:5" x14ac:dyDescent="0.25">
      <c r="A26425" s="1">
        <v>44047</v>
      </c>
      <c r="B26425" t="s">
        <v>198</v>
      </c>
      <c r="C26425" s="3" t="str">
        <f>_xll.SNL.Clients.Office.Excel.Functions.SPG(B26425, "SP_PRICE_CLOSE", A26425)</f>
        <v>NA</v>
      </c>
      <c r="D26425" s="3" t="str">
        <f>_xll.SNL.Clients.Office.Excel.Functions.SPG(B26425, "IQ_PE", "LTM", A26425)</f>
        <v>NA</v>
      </c>
      <c r="E26425" s="3" t="str">
        <f>_xll.SNL.Clients.Office.Excel.Functions.SPG(B26425, "IQ_PE_NORM", "LTM", A26425)</f>
        <v>NA</v>
      </c>
    </row>
    <row r="26426" spans="1:5" x14ac:dyDescent="0.25">
      <c r="A26426" s="1">
        <v>44047</v>
      </c>
      <c r="B26426" t="s">
        <v>199</v>
      </c>
      <c r="C26426" s="3" t="str">
        <f>_xll.SNL.Clients.Office.Excel.Functions.SPG(B26426, "SP_PRICE_CLOSE", A26426)</f>
        <v>NA</v>
      </c>
      <c r="D26426" s="3" t="str">
        <f>_xll.SNL.Clients.Office.Excel.Functions.SPG(B26426, "IQ_PE", "LTM", A26426)</f>
        <v>NA</v>
      </c>
      <c r="E26426" s="3" t="str">
        <f>_xll.SNL.Clients.Office.Excel.Functions.SPG(B26426, "IQ_PE_NORM", "LTM", A26426)</f>
        <v>NA</v>
      </c>
    </row>
    <row r="26427" spans="1:5" x14ac:dyDescent="0.25">
      <c r="A26427" s="1">
        <v>44047</v>
      </c>
      <c r="B26427" t="s">
        <v>200</v>
      </c>
      <c r="C26427" s="3" t="str">
        <f>_xll.SNL.Clients.Office.Excel.Functions.SPG(B26427, "SP_PRICE_CLOSE", A26427)</f>
        <v>NA</v>
      </c>
      <c r="D26427" s="3" t="str">
        <f>_xll.SNL.Clients.Office.Excel.Functions.SPG(B26427, "IQ_PE", "LTM", A26427)</f>
        <v>NA</v>
      </c>
      <c r="E26427" s="3" t="str">
        <f>_xll.SNL.Clients.Office.Excel.Functions.SPG(B26427, "IQ_PE_NORM", "LTM", A26427)</f>
        <v>NA</v>
      </c>
    </row>
    <row r="26428" spans="1:5" x14ac:dyDescent="0.25">
      <c r="A26428" s="1">
        <v>44047</v>
      </c>
      <c r="B26428" t="s">
        <v>201</v>
      </c>
      <c r="C26428" s="3" t="str">
        <f>_xll.SNL.Clients.Office.Excel.Functions.SPG(B26428, "SP_PRICE_CLOSE", A26428)</f>
        <v>NA</v>
      </c>
      <c r="D26428" s="3" t="str">
        <f>_xll.SNL.Clients.Office.Excel.Functions.SPG(B26428, "IQ_PE", "LTM", A26428)</f>
        <v>NA</v>
      </c>
      <c r="E26428" s="3" t="str">
        <f>_xll.SNL.Clients.Office.Excel.Functions.SPG(B26428, "IQ_PE_NORM", "LTM", A26428)</f>
        <v>NA</v>
      </c>
    </row>
    <row r="26429" spans="1:5" x14ac:dyDescent="0.25">
      <c r="A26429" s="1">
        <v>44047</v>
      </c>
      <c r="B26429" t="s">
        <v>202</v>
      </c>
      <c r="C26429" s="3">
        <f>_xll.SNL.Clients.Office.Excel.Functions.SPG(B26429, "SP_PRICE_CLOSE", A26429)</f>
        <v>2.6818799818719841</v>
      </c>
      <c r="D26429" s="3">
        <f>_xll.SNL.Clients.Office.Excel.Functions.SPG(B26429, "IQ_PE", "LTM", A26429)</f>
        <v>17.374783999999998</v>
      </c>
      <c r="E26429" s="3">
        <f>_xll.SNL.Clients.Office.Excel.Functions.SPG(B26429, "IQ_PE_NORM", "LTM", A26429)</f>
        <v>30.953845999999999</v>
      </c>
    </row>
    <row r="26430" spans="1:5" x14ac:dyDescent="0.25">
      <c r="A26430" s="1">
        <v>44047</v>
      </c>
      <c r="B26430" t="s">
        <v>203</v>
      </c>
      <c r="C26430" s="3" t="str">
        <f>_xll.SNL.Clients.Office.Excel.Functions.SPG(B26430, "SP_PRICE_CLOSE", A26430)</f>
        <v>NA</v>
      </c>
      <c r="D26430" s="3" t="str">
        <f>_xll.SNL.Clients.Office.Excel.Functions.SPG(B26430, "IQ_PE", "LTM", A26430)</f>
        <v>NA</v>
      </c>
      <c r="E26430" s="3" t="str">
        <f>_xll.SNL.Clients.Office.Excel.Functions.SPG(B26430, "IQ_PE_NORM", "LTM", A26430)</f>
        <v>NA</v>
      </c>
    </row>
    <row r="26431" spans="1:5" x14ac:dyDescent="0.25">
      <c r="A26431" s="1">
        <v>44047</v>
      </c>
      <c r="B26431" t="s">
        <v>204</v>
      </c>
      <c r="C26431" s="3" t="str">
        <f>_xll.SNL.Clients.Office.Excel.Functions.SPG(B26431, "SP_PRICE_CLOSE", A26431)</f>
        <v>NA</v>
      </c>
      <c r="D26431" s="3" t="str">
        <f>_xll.SNL.Clients.Office.Excel.Functions.SPG(B26431, "IQ_PE", "LTM", A26431)</f>
        <v>NA</v>
      </c>
      <c r="E26431" s="3" t="str">
        <f>_xll.SNL.Clients.Office.Excel.Functions.SPG(B26431, "IQ_PE_NORM", "LTM", A26431)</f>
        <v>NA</v>
      </c>
    </row>
    <row r="26432" spans="1:5" x14ac:dyDescent="0.25">
      <c r="A26432" s="1">
        <v>44047</v>
      </c>
      <c r="B26432" t="s">
        <v>205</v>
      </c>
      <c r="C26432" s="3" t="str">
        <f>_xll.SNL.Clients.Office.Excel.Functions.SPG(B26432, "SP_PRICE_CLOSE", A26432)</f>
        <v>NA</v>
      </c>
      <c r="D26432" s="3" t="str">
        <f>_xll.SNL.Clients.Office.Excel.Functions.SPG(B26432, "IQ_PE", "LTM", A26432)</f>
        <v>NA</v>
      </c>
      <c r="E26432" s="3" t="str">
        <f>_xll.SNL.Clients.Office.Excel.Functions.SPG(B26432, "IQ_PE_NORM", "LTM", A26432)</f>
        <v>NA</v>
      </c>
    </row>
    <row r="26433" spans="1:5" x14ac:dyDescent="0.25">
      <c r="A26433" s="1">
        <v>44047</v>
      </c>
      <c r="B26433" t="s">
        <v>206</v>
      </c>
      <c r="C26433" s="3" t="str">
        <f>_xll.SNL.Clients.Office.Excel.Functions.SPG(B26433, "SP_PRICE_CLOSE", A26433)</f>
        <v>NA</v>
      </c>
      <c r="D26433" s="3" t="str">
        <f>_xll.SNL.Clients.Office.Excel.Functions.SPG(B26433, "IQ_PE", "LTM", A26433)</f>
        <v>NA</v>
      </c>
      <c r="E26433" s="3" t="str">
        <f>_xll.SNL.Clients.Office.Excel.Functions.SPG(B26433, "IQ_PE_NORM", "LTM", A26433)</f>
        <v>NA</v>
      </c>
    </row>
    <row r="26434" spans="1:5" x14ac:dyDescent="0.25">
      <c r="A26434" s="1">
        <v>44047</v>
      </c>
      <c r="B26434" t="s">
        <v>207</v>
      </c>
      <c r="C26434" s="3" t="str">
        <f>_xll.SNL.Clients.Office.Excel.Functions.SPG(B26434, "SP_PRICE_CLOSE", A26434)</f>
        <v>NA</v>
      </c>
      <c r="D26434" s="3" t="str">
        <f>_xll.SNL.Clients.Office.Excel.Functions.SPG(B26434, "IQ_PE", "LTM", A26434)</f>
        <v>NA</v>
      </c>
      <c r="E26434" s="3" t="str">
        <f>_xll.SNL.Clients.Office.Excel.Functions.SPG(B26434, "IQ_PE_NORM", "LTM", A26434)</f>
        <v>NA</v>
      </c>
    </row>
    <row r="26435" spans="1:5" x14ac:dyDescent="0.25">
      <c r="A26435" s="1">
        <v>44047</v>
      </c>
      <c r="B26435" t="s">
        <v>208</v>
      </c>
      <c r="C26435" s="3" t="str">
        <f>_xll.SNL.Clients.Office.Excel.Functions.SPG(B26435, "SP_PRICE_CLOSE", A26435)</f>
        <v>NA</v>
      </c>
      <c r="D26435" s="3" t="str">
        <f>_xll.SNL.Clients.Office.Excel.Functions.SPG(B26435, "IQ_PE", "LTM", A26435)</f>
        <v>NA</v>
      </c>
      <c r="E26435" s="3" t="str">
        <f>_xll.SNL.Clients.Office.Excel.Functions.SPG(B26435, "IQ_PE_NORM", "LTM", A26435)</f>
        <v>NA</v>
      </c>
    </row>
    <row r="26436" spans="1:5" x14ac:dyDescent="0.25">
      <c r="A26436" s="1">
        <v>44047</v>
      </c>
      <c r="B26436" t="s">
        <v>209</v>
      </c>
      <c r="C26436" s="3">
        <f>_xll.SNL.Clients.Office.Excel.Functions.SPG(B26436, "SP_PRICE_CLOSE", A26436)</f>
        <v>17.568180000533175</v>
      </c>
      <c r="D26436" s="3">
        <f>_xll.SNL.Clients.Office.Excel.Functions.SPG(B26436, "IQ_PE", "LTM", A26436)</f>
        <v>14.260982</v>
      </c>
      <c r="E26436" s="3">
        <f>_xll.SNL.Clients.Office.Excel.Functions.SPG(B26436, "IQ_PE_NORM", "LTM", A26436)</f>
        <v>22.128945999999999</v>
      </c>
    </row>
    <row r="26437" spans="1:5" x14ac:dyDescent="0.25">
      <c r="A26437" s="1">
        <v>44047</v>
      </c>
      <c r="B26437" t="s">
        <v>210</v>
      </c>
      <c r="C26437" s="3" t="str">
        <f>_xll.SNL.Clients.Office.Excel.Functions.SPG(B26437, "SP_PRICE_CLOSE", A26437)</f>
        <v>NA</v>
      </c>
      <c r="D26437" s="3" t="str">
        <f>_xll.SNL.Clients.Office.Excel.Functions.SPG(B26437, "IQ_PE", "LTM", A26437)</f>
        <v>NA</v>
      </c>
      <c r="E26437" s="3" t="str">
        <f>_xll.SNL.Clients.Office.Excel.Functions.SPG(B26437, "IQ_PE_NORM", "LTM", A26437)</f>
        <v>NA</v>
      </c>
    </row>
    <row r="26438" spans="1:5" x14ac:dyDescent="0.25">
      <c r="A26438" s="1">
        <v>44047</v>
      </c>
      <c r="B26438" t="s">
        <v>211</v>
      </c>
      <c r="C26438" s="3" t="str">
        <f>_xll.SNL.Clients.Office.Excel.Functions.SPG(B26438, "SP_PRICE_CLOSE", A26438)</f>
        <v>NA</v>
      </c>
      <c r="D26438" s="3" t="str">
        <f>_xll.SNL.Clients.Office.Excel.Functions.SPG(B26438, "IQ_PE", "LTM", A26438)</f>
        <v>NA</v>
      </c>
      <c r="E26438" s="3" t="str">
        <f>_xll.SNL.Clients.Office.Excel.Functions.SPG(B26438, "IQ_PE_NORM", "LTM", A26438)</f>
        <v>NA</v>
      </c>
    </row>
    <row r="26439" spans="1:5" x14ac:dyDescent="0.25">
      <c r="A26439" s="1">
        <v>44047</v>
      </c>
      <c r="B26439" t="s">
        <v>212</v>
      </c>
      <c r="C26439" s="3">
        <f>_xll.SNL.Clients.Office.Excel.Functions.SPG(B26439, "SP_PRICE_CLOSE", A26439)</f>
        <v>3.4016688438058167</v>
      </c>
      <c r="D26439" s="3" t="str">
        <f>_xll.SNL.Clients.Office.Excel.Functions.SPG(B26439, "IQ_PE", "LTM", A26439)</f>
        <v>NM</v>
      </c>
      <c r="E26439" s="3" t="str">
        <f>_xll.SNL.Clients.Office.Excel.Functions.SPG(B26439, "IQ_PE_NORM", "LTM", A26439)</f>
        <v>NM</v>
      </c>
    </row>
    <row r="26440" spans="1:5" x14ac:dyDescent="0.25">
      <c r="A26440" s="1">
        <v>44047</v>
      </c>
      <c r="B26440" t="s">
        <v>213</v>
      </c>
      <c r="C26440" s="3" t="str">
        <f>_xll.SNL.Clients.Office.Excel.Functions.SPG(B26440, "SP_PRICE_CLOSE", A26440)</f>
        <v>NA</v>
      </c>
      <c r="D26440" s="3" t="str">
        <f>_xll.SNL.Clients.Office.Excel.Functions.SPG(B26440, "IQ_PE", "LTM", A26440)</f>
        <v>NA</v>
      </c>
      <c r="E26440" s="3" t="str">
        <f>_xll.SNL.Clients.Office.Excel.Functions.SPG(B26440, "IQ_PE_NORM", "LTM", A26440)</f>
        <v>NA</v>
      </c>
    </row>
    <row r="26441" spans="1:5" x14ac:dyDescent="0.25">
      <c r="A26441" s="1">
        <v>44047</v>
      </c>
      <c r="B26441" t="s">
        <v>214</v>
      </c>
      <c r="C26441" s="3" t="str">
        <f>_xll.SNL.Clients.Office.Excel.Functions.SPG(B26441, "SP_PRICE_CLOSE", A26441)</f>
        <v>NA</v>
      </c>
      <c r="D26441" s="3" t="str">
        <f>_xll.SNL.Clients.Office.Excel.Functions.SPG(B26441, "IQ_PE", "LTM", A26441)</f>
        <v>NA</v>
      </c>
      <c r="E26441" s="3" t="str">
        <f>_xll.SNL.Clients.Office.Excel.Functions.SPG(B26441, "IQ_PE_NORM", "LTM", A26441)</f>
        <v>NA</v>
      </c>
    </row>
    <row r="26442" spans="1:5" x14ac:dyDescent="0.25">
      <c r="A26442" s="1">
        <v>44047</v>
      </c>
      <c r="B26442" t="s">
        <v>215</v>
      </c>
      <c r="C26442" s="3" t="str">
        <f>_xll.SNL.Clients.Office.Excel.Functions.SPG(B26442, "SP_PRICE_CLOSE", A26442)</f>
        <v>NA</v>
      </c>
      <c r="D26442" s="3" t="str">
        <f>_xll.SNL.Clients.Office.Excel.Functions.SPG(B26442, "IQ_PE", "LTM", A26442)</f>
        <v>NA</v>
      </c>
      <c r="E26442" s="3" t="str">
        <f>_xll.SNL.Clients.Office.Excel.Functions.SPG(B26442, "IQ_PE_NORM", "LTM", A26442)</f>
        <v>NA</v>
      </c>
    </row>
    <row r="26443" spans="1:5" x14ac:dyDescent="0.25">
      <c r="A26443" s="1">
        <v>44047</v>
      </c>
      <c r="B26443" t="s">
        <v>216</v>
      </c>
      <c r="C26443" s="3" t="str">
        <f>_xll.SNL.Clients.Office.Excel.Functions.SPG(B26443, "SP_PRICE_CLOSE", A26443)</f>
        <v>NA</v>
      </c>
      <c r="D26443" s="3" t="str">
        <f>_xll.SNL.Clients.Office.Excel.Functions.SPG(B26443, "IQ_PE", "LTM", A26443)</f>
        <v>NA</v>
      </c>
      <c r="E26443" s="3" t="str">
        <f>_xll.SNL.Clients.Office.Excel.Functions.SPG(B26443, "IQ_PE_NORM", "LTM", A26443)</f>
        <v>NA</v>
      </c>
    </row>
    <row r="26444" spans="1:5" x14ac:dyDescent="0.25">
      <c r="A26444" s="1">
        <v>44047</v>
      </c>
      <c r="B26444" t="s">
        <v>217</v>
      </c>
      <c r="C26444" s="3">
        <f>_xll.SNL.Clients.Office.Excel.Functions.SPG(B26444, "SP_PRICE_CLOSE", A26444)</f>
        <v>11.276124870038121</v>
      </c>
      <c r="D26444" s="3" t="str">
        <f>_xll.SNL.Clients.Office.Excel.Functions.SPG(B26444, "IQ_PE", "LTM", A26444)</f>
        <v>NA</v>
      </c>
      <c r="E26444" s="3" t="str">
        <f>_xll.SNL.Clients.Office.Excel.Functions.SPG(B26444, "IQ_PE_NORM", "LTM", A26444)</f>
        <v>NA</v>
      </c>
    </row>
    <row r="26445" spans="1:5" x14ac:dyDescent="0.25">
      <c r="A26445" s="1">
        <v>44047</v>
      </c>
      <c r="B26445" t="s">
        <v>218</v>
      </c>
      <c r="C26445" s="3">
        <f>_xll.SNL.Clients.Office.Excel.Functions.SPG(B26445, "SP_PRICE_CLOSE", A26445)</f>
        <v>4.5160086374663431</v>
      </c>
      <c r="D26445" s="3">
        <f>_xll.SNL.Clients.Office.Excel.Functions.SPG(B26445, "IQ_PE", "LTM", A26445)</f>
        <v>9.8545669999999994</v>
      </c>
      <c r="E26445" s="3">
        <f>_xll.SNL.Clients.Office.Excel.Functions.SPG(B26445, "IQ_PE_NORM", "LTM", A26445)</f>
        <v>14.081462999999999</v>
      </c>
    </row>
    <row r="26446" spans="1:5" x14ac:dyDescent="0.25">
      <c r="A26446" s="1">
        <v>44047</v>
      </c>
      <c r="B26446" t="s">
        <v>219</v>
      </c>
      <c r="C26446" s="3">
        <f>_xll.SNL.Clients.Office.Excel.Functions.SPG(B26446, "SP_PRICE_CLOSE", A26446)</f>
        <v>2.1193783156940627</v>
      </c>
      <c r="D26446" s="3">
        <f>_xll.SNL.Clients.Office.Excel.Functions.SPG(B26446, "IQ_PE", "LTM", A26446)</f>
        <v>19.249395</v>
      </c>
      <c r="E26446" s="3">
        <f>_xll.SNL.Clients.Office.Excel.Functions.SPG(B26446, "IQ_PE_NORM", "LTM", A26446)</f>
        <v>30.813953000000001</v>
      </c>
    </row>
    <row r="26447" spans="1:5" x14ac:dyDescent="0.25">
      <c r="A26447" s="1">
        <v>44047</v>
      </c>
      <c r="B26447" t="s">
        <v>220</v>
      </c>
      <c r="C26447" s="3" t="str">
        <f>_xll.SNL.Clients.Office.Excel.Functions.SPG(B26447, "SP_PRICE_CLOSE", A26447)</f>
        <v>NA</v>
      </c>
      <c r="D26447" s="3" t="str">
        <f>_xll.SNL.Clients.Office.Excel.Functions.SPG(B26447, "IQ_PE", "LTM", A26447)</f>
        <v>NA</v>
      </c>
      <c r="E26447" s="3" t="str">
        <f>_xll.SNL.Clients.Office.Excel.Functions.SPG(B26447, "IQ_PE_NORM", "LTM", A26447)</f>
        <v>NA</v>
      </c>
    </row>
    <row r="26448" spans="1:5" x14ac:dyDescent="0.25">
      <c r="A26448" s="1">
        <v>44047</v>
      </c>
      <c r="B26448" t="s">
        <v>221</v>
      </c>
      <c r="C26448" s="3" t="str">
        <f>_xll.SNL.Clients.Office.Excel.Functions.SPG(B26448, "SP_PRICE_CLOSE", A26448)</f>
        <v>NA</v>
      </c>
      <c r="D26448" s="3" t="str">
        <f>_xll.SNL.Clients.Office.Excel.Functions.SPG(B26448, "IQ_PE", "LTM", A26448)</f>
        <v>NA</v>
      </c>
      <c r="E26448" s="3" t="str">
        <f>_xll.SNL.Clients.Office.Excel.Functions.SPG(B26448, "IQ_PE_NORM", "LTM", A26448)</f>
        <v>NA</v>
      </c>
    </row>
    <row r="26449" spans="1:5" x14ac:dyDescent="0.25">
      <c r="A26449" s="1">
        <v>44047</v>
      </c>
      <c r="B26449" t="s">
        <v>222</v>
      </c>
      <c r="C26449" s="3" t="str">
        <f>_xll.SNL.Clients.Office.Excel.Functions.SPG(B26449, "SP_PRICE_CLOSE", A26449)</f>
        <v>NA</v>
      </c>
      <c r="D26449" s="3" t="str">
        <f>_xll.SNL.Clients.Office.Excel.Functions.SPG(B26449, "IQ_PE", "LTM", A26449)</f>
        <v>NA</v>
      </c>
      <c r="E26449" s="3" t="str">
        <f>_xll.SNL.Clients.Office.Excel.Functions.SPG(B26449, "IQ_PE_NORM", "LTM", A26449)</f>
        <v>NA</v>
      </c>
    </row>
    <row r="26450" spans="1:5" x14ac:dyDescent="0.25">
      <c r="A26450" s="1">
        <v>44047</v>
      </c>
      <c r="B26450" t="s">
        <v>223</v>
      </c>
      <c r="C26450" s="3" t="str">
        <f>_xll.SNL.Clients.Office.Excel.Functions.SPG(B26450, "SP_PRICE_CLOSE", A26450)</f>
        <v>NA</v>
      </c>
      <c r="D26450" s="3" t="str">
        <f>_xll.SNL.Clients.Office.Excel.Functions.SPG(B26450, "IQ_PE", "LTM", A26450)</f>
        <v>NA</v>
      </c>
      <c r="E26450" s="3" t="str">
        <f>_xll.SNL.Clients.Office.Excel.Functions.SPG(B26450, "IQ_PE_NORM", "LTM", A26450)</f>
        <v>NA</v>
      </c>
    </row>
    <row r="26451" spans="1:5" x14ac:dyDescent="0.25">
      <c r="A26451" s="1">
        <v>44047</v>
      </c>
      <c r="B26451" t="s">
        <v>224</v>
      </c>
      <c r="C26451" s="3">
        <f>_xll.SNL.Clients.Office.Excel.Functions.SPG(B26451, "SP_PRICE_CLOSE", A26451)</f>
        <v>1.8527898483111618</v>
      </c>
      <c r="D26451" s="3" t="str">
        <f>_xll.SNL.Clients.Office.Excel.Functions.SPG(B26451, "IQ_PE", "LTM", A26451)</f>
        <v>NA</v>
      </c>
      <c r="E26451" s="3" t="str">
        <f>_xll.SNL.Clients.Office.Excel.Functions.SPG(B26451, "IQ_PE_NORM", "LTM", A26451)</f>
        <v>NA</v>
      </c>
    </row>
    <row r="26452" spans="1:5" x14ac:dyDescent="0.25">
      <c r="A26452" s="1">
        <v>44047</v>
      </c>
      <c r="B26452" t="s">
        <v>225</v>
      </c>
      <c r="C26452" s="3">
        <f>_xll.SNL.Clients.Office.Excel.Functions.SPG(B26452, "SP_PRICE_CLOSE", A26452)</f>
        <v>3.8815280850950384</v>
      </c>
      <c r="D26452" s="3" t="str">
        <f>_xll.SNL.Clients.Office.Excel.Functions.SPG(B26452, "IQ_PE", "LTM", A26452)</f>
        <v>NM</v>
      </c>
      <c r="E26452" s="3">
        <f>_xll.SNL.Clients.Office.Excel.Functions.SPG(B26452, "IQ_PE_NORM", "LTM", A26452)</f>
        <v>158.26087000000001</v>
      </c>
    </row>
    <row r="26453" spans="1:5" x14ac:dyDescent="0.25">
      <c r="A26453" s="1">
        <v>44047</v>
      </c>
      <c r="B26453" t="s">
        <v>226</v>
      </c>
      <c r="C26453" s="3" t="str">
        <f>_xll.SNL.Clients.Office.Excel.Functions.SPG(B26453, "SP_PRICE_CLOSE", A26453)</f>
        <v>NA</v>
      </c>
      <c r="D26453" s="3" t="str">
        <f>_xll.SNL.Clients.Office.Excel.Functions.SPG(B26453, "IQ_PE", "LTM", A26453)</f>
        <v>NA</v>
      </c>
      <c r="E26453" s="3" t="str">
        <f>_xll.SNL.Clients.Office.Excel.Functions.SPG(B26453, "IQ_PE_NORM", "LTM", A26453)</f>
        <v>NA</v>
      </c>
    </row>
    <row r="26454" spans="1:5" x14ac:dyDescent="0.25">
      <c r="A26454" s="1">
        <v>44047</v>
      </c>
      <c r="B26454" t="s">
        <v>227</v>
      </c>
      <c r="C26454" s="3">
        <f>_xll.SNL.Clients.Office.Excel.Functions.SPG(B26454, "SP_PRICE_CLOSE", A26454)</f>
        <v>9.3839132521127127</v>
      </c>
      <c r="D26454" s="3" t="str">
        <f>_xll.SNL.Clients.Office.Excel.Functions.SPG(B26454, "IQ_PE", "LTM", A26454)</f>
        <v>NM</v>
      </c>
      <c r="E26454" s="3" t="str">
        <f>_xll.SNL.Clients.Office.Excel.Functions.SPG(B26454, "IQ_PE_NORM", "LTM", A26454)</f>
        <v>NM</v>
      </c>
    </row>
    <row r="26455" spans="1:5" x14ac:dyDescent="0.25">
      <c r="A26455" s="1">
        <v>44047</v>
      </c>
      <c r="B26455" t="s">
        <v>228</v>
      </c>
      <c r="C26455" s="3" t="str">
        <f>_xll.SNL.Clients.Office.Excel.Functions.SPG(B26455, "SP_PRICE_CLOSE", A26455)</f>
        <v>NA</v>
      </c>
      <c r="D26455" s="3" t="str">
        <f>_xll.SNL.Clients.Office.Excel.Functions.SPG(B26455, "IQ_PE", "LTM", A26455)</f>
        <v>NA</v>
      </c>
      <c r="E26455" s="3" t="str">
        <f>_xll.SNL.Clients.Office.Excel.Functions.SPG(B26455, "IQ_PE_NORM", "LTM", A26455)</f>
        <v>NA</v>
      </c>
    </row>
    <row r="26456" spans="1:5" x14ac:dyDescent="0.25">
      <c r="A26456" s="1">
        <v>44047</v>
      </c>
      <c r="B26456" t="s">
        <v>229</v>
      </c>
      <c r="C26456" s="3">
        <f>_xll.SNL.Clients.Office.Excel.Functions.SPG(B26456, "SP_PRICE_CLOSE", A26456)</f>
        <v>3.0035629548665721</v>
      </c>
      <c r="D26456" s="3">
        <f>_xll.SNL.Clients.Office.Excel.Functions.SPG(B26456, "IQ_PE", "LTM", A26456)</f>
        <v>20.373716000000002</v>
      </c>
      <c r="E26456" s="3">
        <f>_xll.SNL.Clients.Office.Excel.Functions.SPG(B26456, "IQ_PE_NORM", "LTM", A26456)</f>
        <v>32.007570999999999</v>
      </c>
    </row>
    <row r="26457" spans="1:5" x14ac:dyDescent="0.25">
      <c r="A26457" s="1">
        <v>44047</v>
      </c>
      <c r="B26457" t="s">
        <v>230</v>
      </c>
      <c r="C26457" s="3">
        <f>_xll.SNL.Clients.Office.Excel.Functions.SPG(B26457, "SP_PRICE_CLOSE", A26457)</f>
        <v>3.1137532990322834</v>
      </c>
      <c r="D26457" s="3" t="str">
        <f>_xll.SNL.Clients.Office.Excel.Functions.SPG(B26457, "IQ_PE", "LTM", A26457)</f>
        <v>NM</v>
      </c>
      <c r="E26457" s="3" t="str">
        <f>_xll.SNL.Clients.Office.Excel.Functions.SPG(B26457, "IQ_PE_NORM", "LTM", A26457)</f>
        <v>NM</v>
      </c>
    </row>
    <row r="26458" spans="1:5" x14ac:dyDescent="0.25">
      <c r="A26458" s="1">
        <v>44047</v>
      </c>
      <c r="B26458" t="s">
        <v>231</v>
      </c>
      <c r="C26458" s="3">
        <f>_xll.SNL.Clients.Office.Excel.Functions.SPG(B26458, "SP_PRICE_CLOSE", A26458)</f>
        <v>3.2123907653754893</v>
      </c>
      <c r="D26458" s="3" t="str">
        <f>_xll.SNL.Clients.Office.Excel.Functions.SPG(B26458, "IQ_PE", "LTM", A26458)</f>
        <v>NM</v>
      </c>
      <c r="E26458" s="3" t="str">
        <f>_xll.SNL.Clients.Office.Excel.Functions.SPG(B26458, "IQ_PE_NORM", "LTM", A26458)</f>
        <v>NM</v>
      </c>
    </row>
    <row r="26459" spans="1:5" x14ac:dyDescent="0.25">
      <c r="A26459" s="1">
        <v>44047</v>
      </c>
      <c r="B26459" t="s">
        <v>232</v>
      </c>
      <c r="C26459" s="3">
        <f>_xll.SNL.Clients.Office.Excel.Functions.SPG(B26459, "SP_PRICE_CLOSE", A26459)</f>
        <v>7.270594492282263</v>
      </c>
      <c r="D26459" s="3">
        <f>_xll.SNL.Clients.Office.Excel.Functions.SPG(B26459, "IQ_PE", "LTM", A26459)</f>
        <v>21.223911999999999</v>
      </c>
      <c r="E26459" s="3">
        <f>_xll.SNL.Clients.Office.Excel.Functions.SPG(B26459, "IQ_PE_NORM", "LTM", A26459)</f>
        <v>16.772894999999998</v>
      </c>
    </row>
    <row r="26460" spans="1:5" x14ac:dyDescent="0.25">
      <c r="A26460" s="1">
        <v>44047</v>
      </c>
      <c r="B26460" t="s">
        <v>233</v>
      </c>
      <c r="C26460" s="3">
        <f>_xll.SNL.Clients.Office.Excel.Functions.SPG(B26460, "SP_PRICE_CLOSE", A26460)</f>
        <v>9.797126176321612</v>
      </c>
      <c r="D26460" s="3">
        <f>_xll.SNL.Clients.Office.Excel.Functions.SPG(B26460, "IQ_PE", "LTM", A26460)</f>
        <v>31.790656999999999</v>
      </c>
      <c r="E26460" s="3">
        <f>_xll.SNL.Clients.Office.Excel.Functions.SPG(B26460, "IQ_PE_NORM", "LTM", A26460)</f>
        <v>47.175865999999999</v>
      </c>
    </row>
    <row r="26461" spans="1:5" x14ac:dyDescent="0.25">
      <c r="A26461" s="1">
        <v>44047</v>
      </c>
      <c r="B26461" t="s">
        <v>234</v>
      </c>
      <c r="C26461" s="3">
        <f>_xll.SNL.Clients.Office.Excel.Functions.SPG(B26461, "SP_PRICE_CLOSE", A26461)</f>
        <v>6.0210906134200624</v>
      </c>
      <c r="D26461" s="3">
        <f>_xll.SNL.Clients.Office.Excel.Functions.SPG(B26461, "IQ_PE", "LTM", A26461)</f>
        <v>13.017702</v>
      </c>
      <c r="E26461" s="3">
        <f>_xll.SNL.Clients.Office.Excel.Functions.SPG(B26461, "IQ_PE_NORM", "LTM", A26461)</f>
        <v>20.347488999999999</v>
      </c>
    </row>
    <row r="26462" spans="1:5" x14ac:dyDescent="0.25">
      <c r="A26462" s="1">
        <v>44047</v>
      </c>
      <c r="B26462" t="s">
        <v>235</v>
      </c>
      <c r="C26462" s="3">
        <f>_xll.SNL.Clients.Office.Excel.Functions.SPG(B26462, "SP_PRICE_CLOSE", A26462)</f>
        <v>6.4621044493615196</v>
      </c>
      <c r="D26462" s="3">
        <f>_xll.SNL.Clients.Office.Excel.Functions.SPG(B26462, "IQ_PE", "LTM", A26462)</f>
        <v>17.106563000000001</v>
      </c>
      <c r="E26462" s="3">
        <f>_xll.SNL.Clients.Office.Excel.Functions.SPG(B26462, "IQ_PE_NORM", "LTM", A26462)</f>
        <v>20.472973</v>
      </c>
    </row>
    <row r="26463" spans="1:5" x14ac:dyDescent="0.25">
      <c r="A26463" s="1">
        <v>44047</v>
      </c>
      <c r="B26463" t="s">
        <v>236</v>
      </c>
      <c r="C26463" s="3" t="str">
        <f>_xll.SNL.Clients.Office.Excel.Functions.SPG(B26463, "SP_PRICE_CLOSE", A26463)</f>
        <v>NA</v>
      </c>
      <c r="D26463" s="3" t="str">
        <f>_xll.SNL.Clients.Office.Excel.Functions.SPG(B26463, "IQ_PE", "LTM", A26463)</f>
        <v>NA</v>
      </c>
      <c r="E26463" s="3" t="str">
        <f>_xll.SNL.Clients.Office.Excel.Functions.SPG(B26463, "IQ_PE_NORM", "LTM", A26463)</f>
        <v>NA</v>
      </c>
    </row>
    <row r="26464" spans="1:5" x14ac:dyDescent="0.25">
      <c r="A26464" s="1">
        <v>44047</v>
      </c>
      <c r="B26464" t="s">
        <v>237</v>
      </c>
      <c r="C26464" s="3">
        <f>_xll.SNL.Clients.Office.Excel.Functions.SPG(B26464, "SP_PRICE_CLOSE", A26464)</f>
        <v>20.168612140438803</v>
      </c>
      <c r="D26464" s="3" t="str">
        <f>_xll.SNL.Clients.Office.Excel.Functions.SPG(B26464, "IQ_PE", "LTM", A26464)</f>
        <v>NM</v>
      </c>
      <c r="E26464" s="3" t="str">
        <f>_xll.SNL.Clients.Office.Excel.Functions.SPG(B26464, "IQ_PE_NORM", "LTM", A26464)</f>
        <v>NM</v>
      </c>
    </row>
    <row r="26465" spans="1:5" x14ac:dyDescent="0.25">
      <c r="A26465" s="1">
        <v>44047</v>
      </c>
      <c r="B26465" t="s">
        <v>238</v>
      </c>
      <c r="C26465" s="3">
        <f>_xll.SNL.Clients.Office.Excel.Functions.SPG(B26465, "SP_PRICE_CLOSE", A26465)</f>
        <v>14.928954173442456</v>
      </c>
      <c r="D26465" s="3">
        <f>_xll.SNL.Clients.Office.Excel.Functions.SPG(B26465, "IQ_PE", "LTM", A26465)</f>
        <v>18.330606</v>
      </c>
      <c r="E26465" s="3">
        <f>_xll.SNL.Clients.Office.Excel.Functions.SPG(B26465, "IQ_PE_NORM", "LTM", A26465)</f>
        <v>28.140703999999999</v>
      </c>
    </row>
    <row r="26466" spans="1:5" x14ac:dyDescent="0.25">
      <c r="A26466" s="1">
        <v>44047</v>
      </c>
      <c r="B26466" t="s">
        <v>239</v>
      </c>
      <c r="C26466" s="3">
        <f>_xll.SNL.Clients.Office.Excel.Functions.SPG(B26466, "SP_PRICE_CLOSE", A26466)</f>
        <v>6.0142358241582459</v>
      </c>
      <c r="D26466" s="3">
        <f>_xll.SNL.Clients.Office.Excel.Functions.SPG(B26466, "IQ_PE", "LTM", A26466)</f>
        <v>34.07855</v>
      </c>
      <c r="E26466" s="3">
        <f>_xll.SNL.Clients.Office.Excel.Functions.SPG(B26466, "IQ_PE_NORM", "LTM", A26466)</f>
        <v>35.085537000000002</v>
      </c>
    </row>
    <row r="26467" spans="1:5" x14ac:dyDescent="0.25">
      <c r="A26467" s="1">
        <v>44047</v>
      </c>
      <c r="B26467" t="s">
        <v>240</v>
      </c>
      <c r="C26467" s="3">
        <f>_xll.SNL.Clients.Office.Excel.Functions.SPG(B26467, "SP_PRICE_CLOSE", A26467)</f>
        <v>0.66647116845725241</v>
      </c>
      <c r="D26467" s="3">
        <f>_xll.SNL.Clients.Office.Excel.Functions.SPG(B26467, "IQ_PE", "LTM", A26467)</f>
        <v>67.567567999999994</v>
      </c>
      <c r="E26467" s="3">
        <f>_xll.SNL.Clients.Office.Excel.Functions.SPG(B26467, "IQ_PE_NORM", "LTM", A26467)</f>
        <v>50</v>
      </c>
    </row>
    <row r="26468" spans="1:5" x14ac:dyDescent="0.25">
      <c r="A26468" s="1">
        <v>44047</v>
      </c>
      <c r="B26468" t="s">
        <v>241</v>
      </c>
      <c r="C26468" s="3">
        <f>_xll.SNL.Clients.Office.Excel.Functions.SPG(B26468, "SP_PRICE_CLOSE", A26468)</f>
        <v>11.943163338753964</v>
      </c>
      <c r="D26468" s="3">
        <f>_xll.SNL.Clients.Office.Excel.Functions.SPG(B26468, "IQ_PE", "LTM", A26468)</f>
        <v>29.807053</v>
      </c>
      <c r="E26468" s="3">
        <f>_xll.SNL.Clients.Office.Excel.Functions.SPG(B26468, "IQ_PE_NORM", "LTM", A26468)</f>
        <v>39.401935000000002</v>
      </c>
    </row>
    <row r="26469" spans="1:5" x14ac:dyDescent="0.25">
      <c r="A26469" s="1">
        <v>44047</v>
      </c>
      <c r="B26469" t="s">
        <v>242</v>
      </c>
      <c r="C26469" s="3">
        <f>_xll.SNL.Clients.Office.Excel.Functions.SPG(B26469, "SP_PRICE_CLOSE", A26469)</f>
        <v>4.1801071685638878</v>
      </c>
      <c r="D26469" s="3">
        <f>_xll.SNL.Clients.Office.Excel.Functions.SPG(B26469, "IQ_PE", "LTM", A26469)</f>
        <v>150.76923099999999</v>
      </c>
      <c r="E26469" s="3">
        <f>_xll.SNL.Clients.Office.Excel.Functions.SPG(B26469, "IQ_PE_NORM", "LTM", A26469)</f>
        <v>153.72549000000001</v>
      </c>
    </row>
    <row r="26470" spans="1:5" x14ac:dyDescent="0.25">
      <c r="A26470" s="1">
        <v>44047</v>
      </c>
      <c r="B26470" t="s">
        <v>243</v>
      </c>
      <c r="C26470" s="3">
        <f>_xll.SNL.Clients.Office.Excel.Functions.SPG(B26470, "SP_PRICE_CLOSE", A26470)</f>
        <v>8.0376420250059972</v>
      </c>
      <c r="D26470" s="3" t="str">
        <f>_xll.SNL.Clients.Office.Excel.Functions.SPG(B26470, "IQ_PE", "LTM", A26470)</f>
        <v>NM</v>
      </c>
      <c r="E26470" s="3" t="str">
        <f>_xll.SNL.Clients.Office.Excel.Functions.SPG(B26470, "IQ_PE_NORM", "LTM", A26470)</f>
        <v>NM</v>
      </c>
    </row>
    <row r="26471" spans="1:5" x14ac:dyDescent="0.25">
      <c r="A26471" s="1">
        <v>44047</v>
      </c>
      <c r="B26471" t="s">
        <v>244</v>
      </c>
      <c r="C26471" s="3">
        <f>_xll.SNL.Clients.Office.Excel.Functions.SPG(B26471, "SP_PRICE_CLOSE", A26471)</f>
        <v>35.786037162432351</v>
      </c>
      <c r="D26471" s="3" t="str">
        <f>_xll.SNL.Clients.Office.Excel.Functions.SPG(B26471, "IQ_PE", "LTM", A26471)</f>
        <v>NM</v>
      </c>
      <c r="E26471" s="3" t="str">
        <f>_xll.SNL.Clients.Office.Excel.Functions.SPG(B26471, "IQ_PE_NORM", "LTM", A26471)</f>
        <v>NM</v>
      </c>
    </row>
    <row r="26472" spans="1:5" x14ac:dyDescent="0.25">
      <c r="A26472" s="1">
        <v>44047</v>
      </c>
      <c r="B26472" t="s">
        <v>245</v>
      </c>
      <c r="C26472" s="3">
        <f>_xll.SNL.Clients.Office.Excel.Functions.SPG(B26472, "SP_PRICE_CLOSE", A26472)</f>
        <v>7.2512063128149062</v>
      </c>
      <c r="D26472" s="3" t="str">
        <f>_xll.SNL.Clients.Office.Excel.Functions.SPG(B26472, "IQ_PE", "LTM", A26472)</f>
        <v>NM</v>
      </c>
      <c r="E26472" s="3" t="str">
        <f>_xll.SNL.Clients.Office.Excel.Functions.SPG(B26472, "IQ_PE_NORM", "LTM", A26472)</f>
        <v>NM</v>
      </c>
    </row>
    <row r="26473" spans="1:5" x14ac:dyDescent="0.25">
      <c r="A26473" s="1">
        <v>44047</v>
      </c>
      <c r="B26473" t="s">
        <v>246</v>
      </c>
      <c r="C26473" s="3">
        <f>_xll.SNL.Clients.Office.Excel.Functions.SPG(B26473, "SP_PRICE_CLOSE", A26473)</f>
        <v>4.7586041427847832</v>
      </c>
      <c r="D26473" s="3" t="str">
        <f>_xll.SNL.Clients.Office.Excel.Functions.SPG(B26473, "IQ_PE", "LTM", A26473)</f>
        <v>NM</v>
      </c>
      <c r="E26473" s="3" t="str">
        <f>_xll.SNL.Clients.Office.Excel.Functions.SPG(B26473, "IQ_PE_NORM", "LTM", A26473)</f>
        <v>NM</v>
      </c>
    </row>
    <row r="26474" spans="1:5" x14ac:dyDescent="0.25">
      <c r="A26474" s="1">
        <v>44047</v>
      </c>
      <c r="B26474" t="s">
        <v>247</v>
      </c>
      <c r="C26474" s="3">
        <f>_xll.SNL.Clients.Office.Excel.Functions.SPG(B26474, "SP_PRICE_CLOSE", A26474)</f>
        <v>4.8732371837594304</v>
      </c>
      <c r="D26474" s="3">
        <f>_xll.SNL.Clients.Office.Excel.Functions.SPG(B26474, "IQ_PE", "LTM", A26474)</f>
        <v>32.353982000000002</v>
      </c>
      <c r="E26474" s="3">
        <f>_xll.SNL.Clients.Office.Excel.Functions.SPG(B26474, "IQ_PE_NORM", "LTM", A26474)</f>
        <v>237.40259699999999</v>
      </c>
    </row>
    <row r="26475" spans="1:5" x14ac:dyDescent="0.25">
      <c r="A26475" s="1">
        <v>44047</v>
      </c>
      <c r="B26475" t="s">
        <v>248</v>
      </c>
      <c r="C26475" s="3">
        <f>_xll.SNL.Clients.Office.Excel.Functions.SPG(B26475, "SP_PRICE_CLOSE", A26475)</f>
        <v>2.1673642398229851</v>
      </c>
      <c r="D26475" s="3" t="str">
        <f>_xll.SNL.Clients.Office.Excel.Functions.SPG(B26475, "IQ_PE", "LTM", A26475)</f>
        <v>NM</v>
      </c>
      <c r="E26475" s="3" t="str">
        <f>_xll.SNL.Clients.Office.Excel.Functions.SPG(B26475, "IQ_PE_NORM", "LTM", A26475)</f>
        <v>NM</v>
      </c>
    </row>
    <row r="26476" spans="1:5" x14ac:dyDescent="0.25">
      <c r="A26476" s="1">
        <v>44047</v>
      </c>
      <c r="B26476" t="s">
        <v>249</v>
      </c>
      <c r="C26476" s="3" t="str">
        <f>_xll.SNL.Clients.Office.Excel.Functions.SPG(B26476, "SP_PRICE_CLOSE", A26476)</f>
        <v>NA</v>
      </c>
      <c r="D26476" s="3" t="str">
        <f>_xll.SNL.Clients.Office.Excel.Functions.SPG(B26476, "IQ_PE", "LTM", A26476)</f>
        <v>NA</v>
      </c>
      <c r="E26476" s="3" t="str">
        <f>_xll.SNL.Clients.Office.Excel.Functions.SPG(B26476, "IQ_PE_NORM", "LTM", A26476)</f>
        <v>NA</v>
      </c>
    </row>
    <row r="26477" spans="1:5" x14ac:dyDescent="0.25">
      <c r="A26477" s="1">
        <v>44047</v>
      </c>
      <c r="B26477" t="s">
        <v>250</v>
      </c>
      <c r="C26477" s="3">
        <f>_xll.SNL.Clients.Office.Excel.Functions.SPG(B26477, "SP_PRICE_CLOSE", A26477)</f>
        <v>6.6780411079416702</v>
      </c>
      <c r="D26477" s="3">
        <f>_xll.SNL.Clients.Office.Excel.Functions.SPG(B26477, "IQ_PE", "LTM", A26477)</f>
        <v>54.220779</v>
      </c>
      <c r="E26477" s="3">
        <f>_xll.SNL.Clients.Office.Excel.Functions.SPG(B26477, "IQ_PE_NORM", "LTM", A26477)</f>
        <v>70.963172999999998</v>
      </c>
    </row>
    <row r="26478" spans="1:5" x14ac:dyDescent="0.25">
      <c r="A26478" s="1">
        <v>44047</v>
      </c>
      <c r="B26478" t="s">
        <v>251</v>
      </c>
      <c r="C26478" s="3" t="str">
        <f>_xll.SNL.Clients.Office.Excel.Functions.SPG(B26478, "SP_PRICE_CLOSE", A26478)</f>
        <v>NA</v>
      </c>
      <c r="D26478" s="3" t="str">
        <f>_xll.SNL.Clients.Office.Excel.Functions.SPG(B26478, "IQ_PE", "LTM", A26478)</f>
        <v>NA</v>
      </c>
      <c r="E26478" s="3" t="str">
        <f>_xll.SNL.Clients.Office.Excel.Functions.SPG(B26478, "IQ_PE_NORM", "LTM", A26478)</f>
        <v>NA</v>
      </c>
    </row>
    <row r="26479" spans="1:5" x14ac:dyDescent="0.25">
      <c r="A26479" s="1">
        <v>44047</v>
      </c>
      <c r="B26479" t="s">
        <v>252</v>
      </c>
      <c r="C26479" s="3">
        <f>_xll.SNL.Clients.Office.Excel.Functions.SPG(B26479, "SP_PRICE_CLOSE", A26479)</f>
        <v>9.5244786862520314</v>
      </c>
      <c r="D26479" s="3" t="str">
        <f>_xll.SNL.Clients.Office.Excel.Functions.SPG(B26479, "IQ_PE", "LTM", A26479)</f>
        <v>NM</v>
      </c>
      <c r="E26479" s="3" t="str">
        <f>_xll.SNL.Clients.Office.Excel.Functions.SPG(B26479, "IQ_PE_NORM", "LTM", A26479)</f>
        <v>NM</v>
      </c>
    </row>
    <row r="26480" spans="1:5" x14ac:dyDescent="0.25">
      <c r="A26480" s="1">
        <v>44047</v>
      </c>
      <c r="B26480" t="s">
        <v>253</v>
      </c>
      <c r="C26480" s="3">
        <f>_xll.SNL.Clients.Office.Excel.Functions.SPG(B26480, "SP_PRICE_CLOSE", A26480)</f>
        <v>8.3575484524539458</v>
      </c>
      <c r="D26480" s="3" t="str">
        <f>_xll.SNL.Clients.Office.Excel.Functions.SPG(B26480, "IQ_PE", "LTM", A26480)</f>
        <v>NM</v>
      </c>
      <c r="E26480" s="3" t="str">
        <f>_xll.SNL.Clients.Office.Excel.Functions.SPG(B26480, "IQ_PE_NORM", "LTM", A26480)</f>
        <v>NM</v>
      </c>
    </row>
    <row r="26481" spans="1:5" x14ac:dyDescent="0.25">
      <c r="A26481" s="1">
        <v>44047</v>
      </c>
      <c r="B26481" t="s">
        <v>254</v>
      </c>
      <c r="C26481" s="3">
        <f>_xll.SNL.Clients.Office.Excel.Functions.SPG(B26481, "SP_PRICE_CLOSE", A26481)</f>
        <v>3.8655327770520644</v>
      </c>
      <c r="D26481" s="3" t="str">
        <f>_xll.SNL.Clients.Office.Excel.Functions.SPG(B26481, "IQ_PE", "LTM", A26481)</f>
        <v>NM</v>
      </c>
      <c r="E26481" s="3" t="str">
        <f>_xll.SNL.Clients.Office.Excel.Functions.SPG(B26481, "IQ_PE_NORM", "LTM", A26481)</f>
        <v>NM</v>
      </c>
    </row>
    <row r="26482" spans="1:5" x14ac:dyDescent="0.25">
      <c r="A26482" s="1">
        <v>44047</v>
      </c>
      <c r="B26482" t="s">
        <v>255</v>
      </c>
      <c r="C26482" s="3">
        <f>_xll.SNL.Clients.Office.Excel.Functions.SPG(B26482, "SP_PRICE_CLOSE", A26482)</f>
        <v>4.1321212444349653</v>
      </c>
      <c r="D26482" s="3" t="str">
        <f>_xll.SNL.Clients.Office.Excel.Functions.SPG(B26482, "IQ_PE", "LTM", A26482)</f>
        <v>NM</v>
      </c>
      <c r="E26482" s="3">
        <f>_xll.SNL.Clients.Office.Excel.Functions.SPG(B26482, "IQ_PE_NORM", "LTM", A26482)</f>
        <v>155</v>
      </c>
    </row>
    <row r="26483" spans="1:5" x14ac:dyDescent="0.25">
      <c r="A26483" s="1">
        <v>44047</v>
      </c>
      <c r="B26483" t="s">
        <v>256</v>
      </c>
      <c r="C26483" s="3">
        <f>_xll.SNL.Clients.Office.Excel.Functions.SPG(B26483, "SP_PRICE_CLOSE", A26483)</f>
        <v>3.5722854629308731</v>
      </c>
      <c r="D26483" s="3" t="str">
        <f>_xll.SNL.Clients.Office.Excel.Functions.SPG(B26483, "IQ_PE", "LTM", A26483)</f>
        <v>NM</v>
      </c>
      <c r="E26483" s="3" t="str">
        <f>_xll.SNL.Clients.Office.Excel.Functions.SPG(B26483, "IQ_PE_NORM", "LTM", A26483)</f>
        <v>NM</v>
      </c>
    </row>
    <row r="26484" spans="1:5" x14ac:dyDescent="0.25">
      <c r="A26484" s="1">
        <v>44047</v>
      </c>
      <c r="B26484" t="s">
        <v>257</v>
      </c>
      <c r="C26484" s="3">
        <f>_xll.SNL.Clients.Office.Excel.Functions.SPG(B26484, "SP_PRICE_CLOSE", A26484)</f>
        <v>2.1957193889792328</v>
      </c>
      <c r="D26484" s="3">
        <f>_xll.SNL.Clients.Office.Excel.Functions.SPG(B26484, "IQ_PE", "LTM", A26484)</f>
        <v>23.332473</v>
      </c>
      <c r="E26484" s="3">
        <f>_xll.SNL.Clients.Office.Excel.Functions.SPG(B26484, "IQ_PE_NORM", "LTM", A26484)</f>
        <v>26.147183999999999</v>
      </c>
    </row>
    <row r="26485" spans="1:5" x14ac:dyDescent="0.25">
      <c r="A26485" s="1">
        <v>44047</v>
      </c>
      <c r="B26485" t="s">
        <v>258</v>
      </c>
      <c r="C26485" s="3">
        <f>_xll.SNL.Clients.Office.Excel.Functions.SPG(B26485, "SP_PRICE_CLOSE", A26485)</f>
        <v>15.648743035376288</v>
      </c>
      <c r="D26485" s="3">
        <f>_xll.SNL.Clients.Office.Excel.Functions.SPG(B26485, "IQ_PE", "LTM", A26485)</f>
        <v>20.332525</v>
      </c>
      <c r="E26485" s="3">
        <f>_xll.SNL.Clients.Office.Excel.Functions.SPG(B26485, "IQ_PE_NORM", "LTM", A26485)</f>
        <v>25.128425</v>
      </c>
    </row>
    <row r="26486" spans="1:5" x14ac:dyDescent="0.25">
      <c r="A26486" s="1">
        <v>44047</v>
      </c>
      <c r="B26486" t="s">
        <v>259</v>
      </c>
      <c r="C26486" s="3">
        <f>_xll.SNL.Clients.Office.Excel.Functions.SPG(B26486, "SP_PRICE_CLOSE", A26486)</f>
        <v>4.5746581002905806</v>
      </c>
      <c r="D26486" s="3" t="str">
        <f>_xll.SNL.Clients.Office.Excel.Functions.SPG(B26486, "IQ_PE", "LTM", A26486)</f>
        <v>NM</v>
      </c>
      <c r="E26486" s="3" t="str">
        <f>_xll.SNL.Clients.Office.Excel.Functions.SPG(B26486, "IQ_PE_NORM", "LTM", A26486)</f>
        <v>NM</v>
      </c>
    </row>
    <row r="26487" spans="1:5" x14ac:dyDescent="0.25">
      <c r="A26487" s="1">
        <v>44047</v>
      </c>
      <c r="B26487" t="s">
        <v>260</v>
      </c>
      <c r="C26487" s="3" t="str">
        <f>_xll.SNL.Clients.Office.Excel.Functions.SPG(B26487, "SP_PRICE_CLOSE", A26487)</f>
        <v>NA</v>
      </c>
      <c r="D26487" s="3" t="str">
        <f>_xll.SNL.Clients.Office.Excel.Functions.SPG(B26487, "IQ_PE", "LTM", A26487)</f>
        <v>NA</v>
      </c>
      <c r="E26487" s="3" t="str">
        <f>_xll.SNL.Clients.Office.Excel.Functions.SPG(B26487, "IQ_PE_NORM", "LTM", A26487)</f>
        <v>NA</v>
      </c>
    </row>
    <row r="26488" spans="1:5" x14ac:dyDescent="0.25">
      <c r="A26488" s="1">
        <v>44047</v>
      </c>
      <c r="B26488" t="s">
        <v>261</v>
      </c>
      <c r="C26488" s="3">
        <f>_xll.SNL.Clients.Office.Excel.Functions.SPG(B26488, "SP_PRICE_CLOSE", A26488)</f>
        <v>10.364959611847191</v>
      </c>
      <c r="D26488" s="3">
        <f>_xll.SNL.Clients.Office.Excel.Functions.SPG(B26488, "IQ_PE", "LTM", A26488)</f>
        <v>18.159738000000001</v>
      </c>
      <c r="E26488" s="3">
        <f>_xll.SNL.Clients.Office.Excel.Functions.SPG(B26488, "IQ_PE_NORM", "LTM", A26488)</f>
        <v>27.150838</v>
      </c>
    </row>
    <row r="26489" spans="1:5" x14ac:dyDescent="0.25">
      <c r="A26489" s="1">
        <v>44047</v>
      </c>
      <c r="B26489" t="s">
        <v>262</v>
      </c>
      <c r="C26489" s="3" t="str">
        <f>_xll.SNL.Clients.Office.Excel.Functions.SPG(B26489, "SP_PRICE_CLOSE", A26489)</f>
        <v>NA</v>
      </c>
      <c r="D26489" s="3" t="str">
        <f>_xll.SNL.Clients.Office.Excel.Functions.SPG(B26489, "IQ_PE", "LTM", A26489)</f>
        <v>NA</v>
      </c>
      <c r="E26489" s="3" t="str">
        <f>_xll.SNL.Clients.Office.Excel.Functions.SPG(B26489, "IQ_PE_NORM", "LTM", A26489)</f>
        <v>NA</v>
      </c>
    </row>
    <row r="26490" spans="1:5" x14ac:dyDescent="0.25">
      <c r="A26490" s="1">
        <v>44047</v>
      </c>
      <c r="B26490" t="s">
        <v>263</v>
      </c>
      <c r="C26490" s="3">
        <f>_xll.SNL.Clients.Office.Excel.Functions.SPG(B26490, "SP_PRICE_CLOSE", A26490)</f>
        <v>12.19642238276772</v>
      </c>
      <c r="D26490" s="3">
        <f>_xll.SNL.Clients.Office.Excel.Functions.SPG(B26490, "IQ_PE", "LTM", A26490)</f>
        <v>54.921968999999997</v>
      </c>
      <c r="E26490" s="3">
        <f>_xll.SNL.Clients.Office.Excel.Functions.SPG(B26490, "IQ_PE_NORM", "LTM", A26490)</f>
        <v>70.601851999999994</v>
      </c>
    </row>
    <row r="26491" spans="1:5" x14ac:dyDescent="0.25">
      <c r="A26491" s="1">
        <v>44047</v>
      </c>
      <c r="B26491" t="s">
        <v>264</v>
      </c>
      <c r="C26491" s="3">
        <f>_xll.SNL.Clients.Office.Excel.Functions.SPG(B26491, "SP_PRICE_CLOSE", A26491)</f>
        <v>47.452747194156373</v>
      </c>
      <c r="D26491" s="3">
        <f>_xll.SNL.Clients.Office.Excel.Functions.SPG(B26491, "IQ_PE", "LTM", A26491)</f>
        <v>20.462122000000001</v>
      </c>
      <c r="E26491" s="3">
        <f>_xll.SNL.Clients.Office.Excel.Functions.SPG(B26491, "IQ_PE_NORM", "LTM", A26491)</f>
        <v>29.199475</v>
      </c>
    </row>
    <row r="26492" spans="1:5" x14ac:dyDescent="0.25">
      <c r="A26492" s="1">
        <v>44047</v>
      </c>
      <c r="B26492" t="s">
        <v>265</v>
      </c>
      <c r="C26492" s="3">
        <f>_xll.SNL.Clients.Office.Excel.Functions.SPG(B26492, "SP_PRICE_CLOSE", A26492)</f>
        <v>46.849447095518642</v>
      </c>
      <c r="D26492" s="3">
        <f>_xll.SNL.Clients.Office.Excel.Functions.SPG(B26492, "IQ_PE", "LTM", A26492)</f>
        <v>38.674506999999998</v>
      </c>
      <c r="E26492" s="3">
        <f>_xll.SNL.Clients.Office.Excel.Functions.SPG(B26492, "IQ_PE_NORM", "LTM", A26492)</f>
        <v>54.627591000000002</v>
      </c>
    </row>
    <row r="26493" spans="1:5" x14ac:dyDescent="0.25">
      <c r="A26493" s="1">
        <v>44047</v>
      </c>
      <c r="B26493" t="s">
        <v>266</v>
      </c>
      <c r="C26493" s="3" t="str">
        <f>_xll.SNL.Clients.Office.Excel.Functions.SPG(B26493, "SP_PRICE_CLOSE", A26493)</f>
        <v>NA</v>
      </c>
      <c r="D26493" s="3" t="str">
        <f>_xll.SNL.Clients.Office.Excel.Functions.SPG(B26493, "IQ_PE", "LTM", A26493)</f>
        <v>NA</v>
      </c>
      <c r="E26493" s="3" t="str">
        <f>_xll.SNL.Clients.Office.Excel.Functions.SPG(B26493, "IQ_PE_NORM", "LTM", A26493)</f>
        <v>NA</v>
      </c>
    </row>
    <row r="26494" spans="1:5" x14ac:dyDescent="0.25">
      <c r="A26494" s="1">
        <v>44047</v>
      </c>
      <c r="B26494" t="s">
        <v>267</v>
      </c>
      <c r="C26494" s="3">
        <f>_xll.SNL.Clients.Office.Excel.Functions.SPG(B26494, "SP_PRICE_CLOSE", A26494)</f>
        <v>2.3006584735144355</v>
      </c>
      <c r="D26494" s="3">
        <f>_xll.SNL.Clients.Office.Excel.Functions.SPG(B26494, "IQ_PE", "LTM", A26494)</f>
        <v>23.387533999999999</v>
      </c>
      <c r="E26494" s="3">
        <f>_xll.SNL.Clients.Office.Excel.Functions.SPG(B26494, "IQ_PE_NORM", "LTM", A26494)</f>
        <v>43.366833999999997</v>
      </c>
    </row>
    <row r="26495" spans="1:5" x14ac:dyDescent="0.25">
      <c r="A26495" s="1">
        <v>44047</v>
      </c>
      <c r="B26495" t="s">
        <v>268</v>
      </c>
      <c r="C26495" s="3">
        <f>_xll.SNL.Clients.Office.Excel.Functions.SPG(B26495, "SP_PRICE_CLOSE", A26495)</f>
        <v>4.4573591746421037</v>
      </c>
      <c r="D26495" s="3">
        <f>_xll.SNL.Clients.Office.Excel.Functions.SPG(B26495, "IQ_PE", "LTM", A26495)</f>
        <v>3.1404960000000002</v>
      </c>
      <c r="E26495" s="3">
        <f>_xll.SNL.Clients.Office.Excel.Functions.SPG(B26495, "IQ_PE_NORM", "LTM", A26495)</f>
        <v>121.15942</v>
      </c>
    </row>
    <row r="26496" spans="1:5" x14ac:dyDescent="0.25">
      <c r="A26496" s="1">
        <v>44047</v>
      </c>
      <c r="B26496" t="s">
        <v>269</v>
      </c>
      <c r="C26496" s="3" t="str">
        <f>_xll.SNL.Clients.Office.Excel.Functions.SPG(B26496, "SP_PRICE_CLOSE", A26496)</f>
        <v>NA</v>
      </c>
      <c r="D26496" s="3" t="str">
        <f>_xll.SNL.Clients.Office.Excel.Functions.SPG(B26496, "IQ_PE", "LTM", A26496)</f>
        <v>NA</v>
      </c>
      <c r="E26496" s="3" t="str">
        <f>_xll.SNL.Clients.Office.Excel.Functions.SPG(B26496, "IQ_PE_NORM", "LTM", A26496)</f>
        <v>NA</v>
      </c>
    </row>
    <row r="26497" spans="1:5" x14ac:dyDescent="0.25">
      <c r="A26497" s="1">
        <v>44047</v>
      </c>
      <c r="B26497" t="s">
        <v>270</v>
      </c>
      <c r="C26497" s="3" t="str">
        <f>_xll.SNL.Clients.Office.Excel.Functions.SPG(B26497, "SP_PRICE_CLOSE", A26497)</f>
        <v>NA</v>
      </c>
      <c r="D26497" s="3" t="str">
        <f>_xll.SNL.Clients.Office.Excel.Functions.SPG(B26497, "IQ_PE", "LTM", A26497)</f>
        <v>NA</v>
      </c>
      <c r="E26497" s="3" t="str">
        <f>_xll.SNL.Clients.Office.Excel.Functions.SPG(B26497, "IQ_PE_NORM", "LTM", A26497)</f>
        <v>NA</v>
      </c>
    </row>
    <row r="26498" spans="1:5" x14ac:dyDescent="0.25">
      <c r="A26498" s="1">
        <v>44047</v>
      </c>
      <c r="B26498" t="s">
        <v>271</v>
      </c>
      <c r="C26498" s="3" t="str">
        <f>_xll.SNL.Clients.Office.Excel.Functions.SPG(B26498, "SP_PRICE_CLOSE", A26498)</f>
        <v>NA</v>
      </c>
      <c r="D26498" s="3" t="str">
        <f>_xll.SNL.Clients.Office.Excel.Functions.SPG(B26498, "IQ_PE", "LTM", A26498)</f>
        <v>NA</v>
      </c>
      <c r="E26498" s="3" t="str">
        <f>_xll.SNL.Clients.Office.Excel.Functions.SPG(B26498, "IQ_PE_NORM", "LTM", A26498)</f>
        <v>NA</v>
      </c>
    </row>
    <row r="26499" spans="1:5" x14ac:dyDescent="0.25">
      <c r="A26499" s="1">
        <v>44047</v>
      </c>
      <c r="B26499" t="s">
        <v>272</v>
      </c>
      <c r="C26499" s="3" t="str">
        <f>_xll.SNL.Clients.Office.Excel.Functions.SPG(B26499, "SP_PRICE_CLOSE", A26499)</f>
        <v>NA</v>
      </c>
      <c r="D26499" s="3" t="str">
        <f>_xll.SNL.Clients.Office.Excel.Functions.SPG(B26499, "IQ_PE", "LTM", A26499)</f>
        <v>NA</v>
      </c>
      <c r="E26499" s="3" t="str">
        <f>_xll.SNL.Clients.Office.Excel.Functions.SPG(B26499, "IQ_PE_NORM", "LTM", A26499)</f>
        <v>NA</v>
      </c>
    </row>
    <row r="26500" spans="1:5" x14ac:dyDescent="0.25">
      <c r="A26500" s="1">
        <v>44047</v>
      </c>
      <c r="B26500" t="s">
        <v>273</v>
      </c>
      <c r="C26500" s="3">
        <f>_xll.SNL.Clients.Office.Excel.Functions.SPG(B26500, "SP_PRICE_CLOSE", A26500)</f>
        <v>17.194956146197114</v>
      </c>
      <c r="D26500" s="3">
        <f>_xll.SNL.Clients.Office.Excel.Functions.SPG(B26500, "IQ_PE", "LTM", A26500)</f>
        <v>17.329393</v>
      </c>
      <c r="E26500" s="3">
        <f>_xll.SNL.Clients.Office.Excel.Functions.SPG(B26500, "IQ_PE_NORM", "LTM", A26500)</f>
        <v>26.976161000000001</v>
      </c>
    </row>
    <row r="26501" spans="1:5" x14ac:dyDescent="0.25">
      <c r="A26501" s="1">
        <v>44047</v>
      </c>
      <c r="B26501" t="s">
        <v>274</v>
      </c>
      <c r="C26501" s="3" t="str">
        <f>_xll.SNL.Clients.Office.Excel.Functions.SPG(B26501, "SP_PRICE_CLOSE", A26501)</f>
        <v>NA</v>
      </c>
      <c r="D26501" s="3" t="str">
        <f>_xll.SNL.Clients.Office.Excel.Functions.SPG(B26501, "IQ_PE", "LTM", A26501)</f>
        <v>NA</v>
      </c>
      <c r="E26501" s="3" t="str">
        <f>_xll.SNL.Clients.Office.Excel.Functions.SPG(B26501, "IQ_PE_NORM", "LTM", A26501)</f>
        <v>NA</v>
      </c>
    </row>
    <row r="26502" spans="1:5" x14ac:dyDescent="0.25">
      <c r="A26502" s="1">
        <v>44047</v>
      </c>
      <c r="B26502" t="s">
        <v>275</v>
      </c>
      <c r="C26502" s="3">
        <f>_xll.SNL.Clients.Office.Excel.Functions.SPG(B26502, "SP_PRICE_CLOSE", A26502)</f>
        <v>5.8062968195995834</v>
      </c>
      <c r="D26502" s="3">
        <f>_xll.SNL.Clients.Office.Excel.Functions.SPG(B26502, "IQ_PE", "LTM", A26502)</f>
        <v>29.313593999999998</v>
      </c>
      <c r="E26502" s="3">
        <f>_xll.SNL.Clients.Office.Excel.Functions.SPG(B26502, "IQ_PE_NORM", "LTM", A26502)</f>
        <v>203.551402</v>
      </c>
    </row>
    <row r="26503" spans="1:5" x14ac:dyDescent="0.25">
      <c r="A26503" s="1">
        <v>44047</v>
      </c>
      <c r="B26503" t="s">
        <v>276</v>
      </c>
      <c r="C26503" s="3">
        <f>_xll.SNL.Clients.Office.Excel.Functions.SPG(B26503, "SP_PRICE_CLOSE", A26503)</f>
        <v>4.9425501852789839</v>
      </c>
      <c r="D26503" s="3" t="str">
        <f>_xll.SNL.Clients.Office.Excel.Functions.SPG(B26503, "IQ_PE", "LTM", A26503)</f>
        <v>NM</v>
      </c>
      <c r="E26503" s="3" t="str">
        <f>_xll.SNL.Clients.Office.Excel.Functions.SPG(B26503, "IQ_PE_NORM", "LTM", A26503)</f>
        <v>NM</v>
      </c>
    </row>
    <row r="26504" spans="1:5" x14ac:dyDescent="0.25">
      <c r="A26504" s="1">
        <v>44047</v>
      </c>
      <c r="B26504" t="s">
        <v>277</v>
      </c>
      <c r="C26504" s="3">
        <f>_xll.SNL.Clients.Office.Excel.Functions.SPG(B26504, "SP_PRICE_CLOSE", A26504)</f>
        <v>3.5296313081496091</v>
      </c>
      <c r="D26504" s="3">
        <f>_xll.SNL.Clients.Office.Excel.Functions.SPG(B26504, "IQ_PE", "LTM", A26504)</f>
        <v>24.072727</v>
      </c>
      <c r="E26504" s="3">
        <f>_xll.SNL.Clients.Office.Excel.Functions.SPG(B26504, "IQ_PE_NORM", "LTM", A26504)</f>
        <v>39.056047</v>
      </c>
    </row>
    <row r="26505" spans="1:5" x14ac:dyDescent="0.25">
      <c r="A26505" s="1">
        <v>44047</v>
      </c>
      <c r="B26505" t="s">
        <v>278</v>
      </c>
      <c r="C26505" s="3">
        <f>_xll.SNL.Clients.Office.Excel.Functions.SPG(B26505, "SP_PRICE_CLOSE", A26505)</f>
        <v>7.8910186345338698</v>
      </c>
      <c r="D26505" s="3">
        <f>_xll.SNL.Clients.Office.Excel.Functions.SPG(B26505, "IQ_PE", "LTM", A26505)</f>
        <v>24.503311</v>
      </c>
      <c r="E26505" s="3">
        <f>_xll.SNL.Clients.Office.Excel.Functions.SPG(B26505, "IQ_PE_NORM", "LTM", A26505)</f>
        <v>35.071089999999998</v>
      </c>
    </row>
    <row r="26506" spans="1:5" x14ac:dyDescent="0.25">
      <c r="A26506" s="1">
        <v>44047</v>
      </c>
      <c r="B26506" t="s">
        <v>279</v>
      </c>
      <c r="C26506" s="3">
        <f>_xll.SNL.Clients.Office.Excel.Functions.SPG(B26506, "SP_PRICE_CLOSE", A26506)</f>
        <v>4.3440971981552075</v>
      </c>
      <c r="D26506" s="3" t="str">
        <f>_xll.SNL.Clients.Office.Excel.Functions.SPG(B26506, "IQ_PE", "LTM", A26506)</f>
        <v>NM</v>
      </c>
      <c r="E26506" s="3" t="str">
        <f>_xll.SNL.Clients.Office.Excel.Functions.SPG(B26506, "IQ_PE_NORM", "LTM", A26506)</f>
        <v>NM</v>
      </c>
    </row>
    <row r="26507" spans="1:5" x14ac:dyDescent="0.25">
      <c r="A26507" s="1">
        <v>44047</v>
      </c>
      <c r="B26507" t="s">
        <v>280</v>
      </c>
      <c r="C26507" s="3">
        <f>_xll.SNL.Clients.Office.Excel.Functions.SPG(B26507, "SP_PRICE_CLOSE", A26507)</f>
        <v>3.1830663005518378</v>
      </c>
      <c r="D26507" s="3">
        <f>_xll.SNL.Clients.Office.Excel.Functions.SPG(B26507, "IQ_PE", "LTM", A26507)</f>
        <v>16.514523000000001</v>
      </c>
      <c r="E26507" s="3">
        <f>_xll.SNL.Clients.Office.Excel.Functions.SPG(B26507, "IQ_PE_NORM", "LTM", A26507)</f>
        <v>25.350318000000001</v>
      </c>
    </row>
    <row r="26508" spans="1:5" x14ac:dyDescent="0.25">
      <c r="A26508" s="1">
        <v>44047</v>
      </c>
      <c r="B26508" t="s">
        <v>281</v>
      </c>
      <c r="C26508" s="3" t="str">
        <f>_xll.SNL.Clients.Office.Excel.Functions.SPG(B26508, "SP_PRICE_CLOSE", A26508)</f>
        <v>NA</v>
      </c>
      <c r="D26508" s="3" t="str">
        <f>_xll.SNL.Clients.Office.Excel.Functions.SPG(B26508, "IQ_PE", "LTM", A26508)</f>
        <v>NA</v>
      </c>
      <c r="E26508" s="3" t="str">
        <f>_xll.SNL.Clients.Office.Excel.Functions.SPG(B26508, "IQ_PE_NORM", "LTM", A26508)</f>
        <v>NA</v>
      </c>
    </row>
    <row r="26509" spans="1:5" x14ac:dyDescent="0.25">
      <c r="A26509" s="1">
        <v>44047</v>
      </c>
      <c r="B26509" t="s">
        <v>282</v>
      </c>
      <c r="C26509" s="3" t="str">
        <f>_xll.SNL.Clients.Office.Excel.Functions.SPG(B26509, "SP_PRICE_CLOSE", A26509)</f>
        <v>NA</v>
      </c>
      <c r="D26509" s="3" t="str">
        <f>_xll.SNL.Clients.Office.Excel.Functions.SPG(B26509, "IQ_PE", "LTM", A26509)</f>
        <v>NA</v>
      </c>
      <c r="E26509" s="3" t="str">
        <f>_xll.SNL.Clients.Office.Excel.Functions.SPG(B26509, "IQ_PE_NORM", "LTM", A26509)</f>
        <v>NA</v>
      </c>
    </row>
    <row r="26510" spans="1:5" x14ac:dyDescent="0.25">
      <c r="A26510" s="1">
        <v>44047</v>
      </c>
      <c r="B26510" t="s">
        <v>283</v>
      </c>
      <c r="C26510" s="3" t="str">
        <f>_xll.SNL.Clients.Office.Excel.Functions.SPG(B26510, "SP_PRICE_CLOSE", A26510)</f>
        <v>NA</v>
      </c>
      <c r="D26510" s="3" t="str">
        <f>_xll.SNL.Clients.Office.Excel.Functions.SPG(B26510, "IQ_PE", "LTM", A26510)</f>
        <v>NA</v>
      </c>
      <c r="E26510" s="3" t="str">
        <f>_xll.SNL.Clients.Office.Excel.Functions.SPG(B26510, "IQ_PE_NORM", "LTM", A26510)</f>
        <v>NA</v>
      </c>
    </row>
    <row r="26511" spans="1:5" x14ac:dyDescent="0.25">
      <c r="A26511" s="1">
        <v>44047</v>
      </c>
      <c r="B26511" t="s">
        <v>284</v>
      </c>
      <c r="C26511" s="3">
        <f>_xll.SNL.Clients.Office.Excel.Functions.SPG(B26511, "SP_PRICE_CLOSE", A26511)</f>
        <v>18.105799898696382</v>
      </c>
      <c r="D26511" s="3">
        <f>_xll.SNL.Clients.Office.Excel.Functions.SPG(B26511, "IQ_PE", "LTM", A26511)</f>
        <v>27.880405</v>
      </c>
      <c r="E26511" s="3">
        <f>_xll.SNL.Clients.Office.Excel.Functions.SPG(B26511, "IQ_PE_NORM", "LTM", A26511)</f>
        <v>36.951396000000003</v>
      </c>
    </row>
    <row r="26512" spans="1:5" x14ac:dyDescent="0.25">
      <c r="A26512" s="1">
        <v>44047</v>
      </c>
      <c r="B26512" t="s">
        <v>285</v>
      </c>
      <c r="C26512" s="3" t="str">
        <f>_xll.SNL.Clients.Office.Excel.Functions.SPG(B26512, "SP_PRICE_CLOSE", A26512)</f>
        <v>NA</v>
      </c>
      <c r="D26512" s="3" t="str">
        <f>_xll.SNL.Clients.Office.Excel.Functions.SPG(B26512, "IQ_PE", "LTM", A26512)</f>
        <v>NA</v>
      </c>
      <c r="E26512" s="3" t="str">
        <f>_xll.SNL.Clients.Office.Excel.Functions.SPG(B26512, "IQ_PE_NORM", "LTM", A26512)</f>
        <v>NA</v>
      </c>
    </row>
    <row r="26513" spans="1:5" x14ac:dyDescent="0.25">
      <c r="A26513" s="1">
        <v>44047</v>
      </c>
      <c r="B26513" t="s">
        <v>286</v>
      </c>
      <c r="C26513" s="3">
        <f>_xll.SNL.Clients.Office.Excel.Functions.SPG(B26513, "SP_PRICE_CLOSE", A26513)</f>
        <v>7.0074679427367963</v>
      </c>
      <c r="D26513" s="3" t="str">
        <f>_xll.SNL.Clients.Office.Excel.Functions.SPG(B26513, "IQ_PE", "LTM", A26513)</f>
        <v>NM</v>
      </c>
      <c r="E26513" s="3">
        <f>_xll.SNL.Clients.Office.Excel.Functions.SPG(B26513, "IQ_PE_NORM", "LTM", A26513)</f>
        <v>65.878979999999999</v>
      </c>
    </row>
    <row r="26514" spans="1:5" x14ac:dyDescent="0.25">
      <c r="A26514" s="1">
        <v>44047</v>
      </c>
      <c r="B26514" t="s">
        <v>287</v>
      </c>
      <c r="C26514" s="3">
        <f>_xll.SNL.Clients.Office.Excel.Functions.SPG(B26514, "SP_PRICE_CLOSE", A26514)</f>
        <v>8.0776305617019002</v>
      </c>
      <c r="D26514" s="3">
        <f>_xll.SNL.Clients.Office.Excel.Functions.SPG(B26514, "IQ_PE", "LTM", A26514)</f>
        <v>211.88811200000001</v>
      </c>
      <c r="E26514" s="3">
        <f>_xll.SNL.Clients.Office.Excel.Functions.SPG(B26514, "IQ_PE_NORM", "LTM", A26514)</f>
        <v>48.557692000000003</v>
      </c>
    </row>
    <row r="26515" spans="1:5" x14ac:dyDescent="0.25">
      <c r="A26515" s="1">
        <v>44047</v>
      </c>
      <c r="B26515" t="s">
        <v>288</v>
      </c>
      <c r="C26515" s="3">
        <f>_xll.SNL.Clients.Office.Excel.Functions.SPG(B26515, "SP_PRICE_CLOSE", A26515)</f>
        <v>5.704993201994081</v>
      </c>
      <c r="D26515" s="3" t="str">
        <f>_xll.SNL.Clients.Office.Excel.Functions.SPG(B26515, "IQ_PE", "LTM", A26515)</f>
        <v>NA</v>
      </c>
      <c r="E26515" s="3" t="str">
        <f>_xll.SNL.Clients.Office.Excel.Functions.SPG(B26515, "IQ_PE_NORM", "LTM", A26515)</f>
        <v>NA</v>
      </c>
    </row>
    <row r="26516" spans="1:5" x14ac:dyDescent="0.25">
      <c r="A26516" s="1">
        <v>44047</v>
      </c>
      <c r="B26516" t="s">
        <v>289</v>
      </c>
      <c r="C26516" s="3">
        <f>_xll.SNL.Clients.Office.Excel.Functions.SPG(B26516, "SP_PRICE_CLOSE", A26516)</f>
        <v>5.3886414651702159</v>
      </c>
      <c r="D26516" s="3">
        <f>_xll.SNL.Clients.Office.Excel.Functions.SPG(B26516, "IQ_PE", "LTM", A26516)</f>
        <v>9.4720399999999998</v>
      </c>
      <c r="E26516" s="3">
        <f>_xll.SNL.Clients.Office.Excel.Functions.SPG(B26516, "IQ_PE_NORM", "LTM", A26516)</f>
        <v>14.046792</v>
      </c>
    </row>
    <row r="26517" spans="1:5" x14ac:dyDescent="0.25">
      <c r="A26517" s="1">
        <v>44047</v>
      </c>
      <c r="B26517" t="s">
        <v>290</v>
      </c>
      <c r="C26517" s="3" t="str">
        <f>_xll.SNL.Clients.Office.Excel.Functions.SPG(B26517, "SP_PRICE_CLOSE", A26517)</f>
        <v>NA</v>
      </c>
      <c r="D26517" s="3" t="str">
        <f>_xll.SNL.Clients.Office.Excel.Functions.SPG(B26517, "IQ_PE", "LTM", A26517)</f>
        <v>NA</v>
      </c>
      <c r="E26517" s="3" t="str">
        <f>_xll.SNL.Clients.Office.Excel.Functions.SPG(B26517, "IQ_PE_NORM", "LTM", A26517)</f>
        <v>NA</v>
      </c>
    </row>
    <row r="26518" spans="1:5" x14ac:dyDescent="0.25">
      <c r="A26518" s="1">
        <v>44047</v>
      </c>
      <c r="B26518" t="s">
        <v>291</v>
      </c>
      <c r="C26518" s="3">
        <f>_xll.SNL.Clients.Office.Excel.Functions.SPG(B26518, "SP_PRICE_CLOSE", A26518)</f>
        <v>16.535629282077256</v>
      </c>
      <c r="D26518" s="3" t="str">
        <f>_xll.SNL.Clients.Office.Excel.Functions.SPG(B26518, "IQ_PE", "LTM", A26518)</f>
        <v>NM</v>
      </c>
      <c r="E26518" s="3" t="str">
        <f>_xll.SNL.Clients.Office.Excel.Functions.SPG(B26518, "IQ_PE_NORM", "LTM", A26518)</f>
        <v>NM</v>
      </c>
    </row>
    <row r="26519" spans="1:5" x14ac:dyDescent="0.25">
      <c r="A26519" s="1">
        <v>44047</v>
      </c>
      <c r="B26519" t="s">
        <v>292</v>
      </c>
      <c r="C26519" s="3">
        <f>_xll.SNL.Clients.Office.Excel.Functions.SPG(B26519, "SP_PRICE_CLOSE", A26519)</f>
        <v>2.1017834768467916</v>
      </c>
      <c r="D26519" s="3">
        <f>_xll.SNL.Clients.Office.Excel.Functions.SPG(B26519, "IQ_PE", "LTM", A26519)</f>
        <v>16.703389999999999</v>
      </c>
      <c r="E26519" s="3">
        <f>_xll.SNL.Clients.Office.Excel.Functions.SPG(B26519, "IQ_PE_NORM", "LTM", A26519)</f>
        <v>16.738854</v>
      </c>
    </row>
    <row r="26520" spans="1:5" x14ac:dyDescent="0.25">
      <c r="A26520" s="1">
        <v>44047</v>
      </c>
      <c r="B26520" t="s">
        <v>293</v>
      </c>
      <c r="C26520" s="3">
        <f>_xll.SNL.Clients.Office.Excel.Functions.SPG(B26520, "SP_PRICE_CLOSE", A26520)</f>
        <v>7.2578710244994795</v>
      </c>
      <c r="D26520" s="3">
        <f>_xll.SNL.Clients.Office.Excel.Functions.SPG(B26520, "IQ_PE", "LTM", A26520)</f>
        <v>9.8356209999999997</v>
      </c>
      <c r="E26520" s="3">
        <f>_xll.SNL.Clients.Office.Excel.Functions.SPG(B26520, "IQ_PE_NORM", "LTM", A26520)</f>
        <v>13.605696999999999</v>
      </c>
    </row>
    <row r="26521" spans="1:5" x14ac:dyDescent="0.25">
      <c r="A26521" s="1">
        <v>44047</v>
      </c>
      <c r="B26521" t="s">
        <v>294</v>
      </c>
      <c r="C26521" s="3" t="str">
        <f>_xll.SNL.Clients.Office.Excel.Functions.SPG(B26521, "SP_PRICE_CLOSE", A26521)</f>
        <v>NA</v>
      </c>
      <c r="D26521" s="3" t="str">
        <f>_xll.SNL.Clients.Office.Excel.Functions.SPG(B26521, "IQ_PE", "LTM", A26521)</f>
        <v>NA</v>
      </c>
      <c r="E26521" s="3" t="str">
        <f>_xll.SNL.Clients.Office.Excel.Functions.SPG(B26521, "IQ_PE_NORM", "LTM", A26521)</f>
        <v>NA</v>
      </c>
    </row>
    <row r="26522" spans="1:5" x14ac:dyDescent="0.25">
      <c r="A26522" s="1">
        <v>44047</v>
      </c>
      <c r="B26522" t="s">
        <v>295</v>
      </c>
      <c r="C26522" s="3">
        <f>_xll.SNL.Clients.Office.Excel.Functions.SPG(B26522, "SP_PRICE_CLOSE", A26522)</f>
        <v>17.635852416624456</v>
      </c>
      <c r="D26522" s="3" t="str">
        <f>_xll.SNL.Clients.Office.Excel.Functions.SPG(B26522, "IQ_PE", "LTM", A26522)</f>
        <v>NM</v>
      </c>
      <c r="E26522" s="3" t="str">
        <f>_xll.SNL.Clients.Office.Excel.Functions.SPG(B26522, "IQ_PE_NORM", "LTM", A26522)</f>
        <v>NM</v>
      </c>
    </row>
    <row r="26523" spans="1:5" x14ac:dyDescent="0.25">
      <c r="A26523" s="1">
        <v>44047</v>
      </c>
      <c r="B26523" t="s">
        <v>296</v>
      </c>
      <c r="C26523" s="3">
        <f>_xll.SNL.Clients.Office.Excel.Functions.SPG(B26523, "SP_PRICE_CLOSE", A26523)</f>
        <v>1.0916797739329795</v>
      </c>
      <c r="D26523" s="3">
        <f>_xll.SNL.Clients.Office.Excel.Functions.SPG(B26523, "IQ_PE", "LTM", A26523)</f>
        <v>19.135514000000001</v>
      </c>
      <c r="E26523" s="3">
        <f>_xll.SNL.Clients.Office.Excel.Functions.SPG(B26523, "IQ_PE_NORM", "LTM", A26523)</f>
        <v>23.135593</v>
      </c>
    </row>
    <row r="26524" spans="1:5" x14ac:dyDescent="0.25">
      <c r="A26524" s="1">
        <v>44047</v>
      </c>
      <c r="B26524" t="s">
        <v>297</v>
      </c>
      <c r="C26524" s="3">
        <f>_xll.SNL.Clients.Office.Excel.Functions.SPG(B26524, "SP_PRICE_CLOSE", A26524)</f>
        <v>21.740289515075574</v>
      </c>
      <c r="D26524" s="3" t="str">
        <f>_xll.SNL.Clients.Office.Excel.Functions.SPG(B26524, "IQ_PE", "LTM", A26524)</f>
        <v>NM</v>
      </c>
      <c r="E26524" s="3" t="str">
        <f>_xll.SNL.Clients.Office.Excel.Functions.SPG(B26524, "IQ_PE_NORM", "LTM", A26524)</f>
        <v>NM</v>
      </c>
    </row>
    <row r="26525" spans="1:5" x14ac:dyDescent="0.25">
      <c r="A26525" s="1">
        <v>44047</v>
      </c>
      <c r="B26525" t="s">
        <v>298</v>
      </c>
      <c r="C26525" s="3">
        <f>_xll.SNL.Clients.Office.Excel.Functions.SPG(B26525, "SP_PRICE_CLOSE", A26525)</f>
        <v>0.76440004265415473</v>
      </c>
      <c r="D26525" s="3" t="str">
        <f>_xll.SNL.Clients.Office.Excel.Functions.SPG(B26525, "IQ_PE", "LTM", A26525)</f>
        <v>NA</v>
      </c>
      <c r="E26525" s="3" t="str">
        <f>_xll.SNL.Clients.Office.Excel.Functions.SPG(B26525, "IQ_PE_NORM", "LTM", A26525)</f>
        <v>NA</v>
      </c>
    </row>
    <row r="26526" spans="1:5" x14ac:dyDescent="0.25">
      <c r="A26526" s="1">
        <v>44047</v>
      </c>
      <c r="B26526" t="s">
        <v>299</v>
      </c>
      <c r="C26526" s="3" t="str">
        <f>_xll.SNL.Clients.Office.Excel.Functions.SPG(B26526, "SP_PRICE_CLOSE", A26526)</f>
        <v>NA</v>
      </c>
      <c r="D26526" s="3" t="str">
        <f>_xll.SNL.Clients.Office.Excel.Functions.SPG(B26526, "IQ_PE", "LTM", A26526)</f>
        <v>NA</v>
      </c>
      <c r="E26526" s="3" t="str">
        <f>_xll.SNL.Clients.Office.Excel.Functions.SPG(B26526, "IQ_PE_NORM", "LTM", A26526)</f>
        <v>NA</v>
      </c>
    </row>
    <row r="26527" spans="1:5" x14ac:dyDescent="0.25">
      <c r="A26527" s="1">
        <v>44047</v>
      </c>
      <c r="B26527" t="s">
        <v>300</v>
      </c>
      <c r="C26527" s="3" t="str">
        <f>_xll.SNL.Clients.Office.Excel.Functions.SPG(B26527, "SP_PRICE_CLOSE", A26527)</f>
        <v>NA</v>
      </c>
      <c r="D26527" s="3" t="str">
        <f>_xll.SNL.Clients.Office.Excel.Functions.SPG(B26527, "IQ_PE", "LTM", A26527)</f>
        <v>NA</v>
      </c>
      <c r="E26527" s="3" t="str">
        <f>_xll.SNL.Clients.Office.Excel.Functions.SPG(B26527, "IQ_PE_NORM", "LTM", A26527)</f>
        <v>NA</v>
      </c>
    </row>
    <row r="26528" spans="1:5" x14ac:dyDescent="0.25">
      <c r="A26528" s="1">
        <v>44047</v>
      </c>
      <c r="B26528" t="s">
        <v>301</v>
      </c>
      <c r="C26528" s="3">
        <f>_xll.SNL.Clients.Office.Excel.Functions.SPG(B26528, "SP_PRICE_CLOSE", A26528)</f>
        <v>6.2968195995841212</v>
      </c>
      <c r="D26528" s="3">
        <f>_xll.SNL.Clients.Office.Excel.Functions.SPG(B26528, "IQ_PE", "LTM", A26528)</f>
        <v>13.412834</v>
      </c>
      <c r="E26528" s="3">
        <f>_xll.SNL.Clients.Office.Excel.Functions.SPG(B26528, "IQ_PE_NORM", "LTM", A26528)</f>
        <v>19.983080000000001</v>
      </c>
    </row>
    <row r="26529" spans="1:5" x14ac:dyDescent="0.25">
      <c r="A26529" s="1">
        <v>44047</v>
      </c>
      <c r="B26529" t="s">
        <v>302</v>
      </c>
      <c r="C26529" s="3">
        <f>_xll.SNL.Clients.Office.Excel.Functions.SPG(B26529, "SP_PRICE_CLOSE", A26529)</f>
        <v>2.6338940577430621</v>
      </c>
      <c r="D26529" s="3">
        <f>_xll.SNL.Clients.Office.Excel.Functions.SPG(B26529, "IQ_PE", "LTM", A26529)</f>
        <v>44.107143000000001</v>
      </c>
      <c r="E26529" s="3">
        <f>_xll.SNL.Clients.Office.Excel.Functions.SPG(B26529, "IQ_PE_NORM", "LTM", A26529)</f>
        <v>35.285713999999999</v>
      </c>
    </row>
    <row r="26530" spans="1:5" x14ac:dyDescent="0.25">
      <c r="A26530" s="1">
        <v>44047</v>
      </c>
      <c r="B26530" t="s">
        <v>303</v>
      </c>
      <c r="C26530" s="3">
        <f>_xll.SNL.Clients.Office.Excel.Functions.SPG(B26530, "SP_PRICE_CLOSE", A26530)</f>
        <v>11.871517688144809</v>
      </c>
      <c r="D26530" s="3">
        <f>_xll.SNL.Clients.Office.Excel.Functions.SPG(B26530, "IQ_PE", "LTM", A26530)</f>
        <v>16.603746999999998</v>
      </c>
      <c r="E26530" s="3">
        <f>_xll.SNL.Clients.Office.Excel.Functions.SPG(B26530, "IQ_PE_NORM", "LTM", A26530)</f>
        <v>25.330631</v>
      </c>
    </row>
    <row r="26531" spans="1:5" x14ac:dyDescent="0.25">
      <c r="A26531" s="1">
        <v>44047</v>
      </c>
      <c r="B26531" t="s">
        <v>304</v>
      </c>
      <c r="C26531" s="3">
        <f>_xll.SNL.Clients.Office.Excel.Functions.SPG(B26531, "SP_PRICE_CLOSE", A26531)</f>
        <v>8.5974780730985572</v>
      </c>
      <c r="D26531" s="3">
        <f>_xll.SNL.Clients.Office.Excel.Functions.SPG(B26531, "IQ_PE", "LTM", A26531)</f>
        <v>14.207048</v>
      </c>
      <c r="E26531" s="3">
        <f>_xll.SNL.Clients.Office.Excel.Functions.SPG(B26531, "IQ_PE_NORM", "LTM", A26531)</f>
        <v>21.385942</v>
      </c>
    </row>
    <row r="26532" spans="1:5" x14ac:dyDescent="0.25">
      <c r="A26532" s="1">
        <v>44047</v>
      </c>
      <c r="B26532" t="s">
        <v>305</v>
      </c>
      <c r="C26532" s="3" t="str">
        <f>_xll.SNL.Clients.Office.Excel.Functions.SPG(B26532, "SP_PRICE_CLOSE", A26532)</f>
        <v>NA</v>
      </c>
      <c r="D26532" s="3" t="str">
        <f>_xll.SNL.Clients.Office.Excel.Functions.SPG(B26532, "IQ_PE", "LTM", A26532)</f>
        <v>NA</v>
      </c>
      <c r="E26532" s="3" t="str">
        <f>_xll.SNL.Clients.Office.Excel.Functions.SPG(B26532, "IQ_PE_NORM", "LTM", A26532)</f>
        <v>NA</v>
      </c>
    </row>
    <row r="26533" spans="1:5" x14ac:dyDescent="0.25">
      <c r="A26533" s="1">
        <v>44047</v>
      </c>
      <c r="B26533" t="s">
        <v>306</v>
      </c>
      <c r="C26533" s="3">
        <f>_xll.SNL.Clients.Office.Excel.Functions.SPG(B26533, "SP_PRICE_CLOSE", A26533)</f>
        <v>6.8113353416331206</v>
      </c>
      <c r="D26533" s="3">
        <f>_xll.SNL.Clients.Office.Excel.Functions.SPG(B26533, "IQ_PE", "LTM", A26533)</f>
        <v>26.951477000000001</v>
      </c>
      <c r="E26533" s="3">
        <f>_xll.SNL.Clients.Office.Excel.Functions.SPG(B26533, "IQ_PE_NORM", "LTM", A26533)</f>
        <v>32.672634000000002</v>
      </c>
    </row>
    <row r="26534" spans="1:5" x14ac:dyDescent="0.25">
      <c r="A26534" s="1">
        <v>44047</v>
      </c>
      <c r="B26534" t="s">
        <v>307</v>
      </c>
      <c r="C26534" s="3" t="str">
        <f>_xll.SNL.Clients.Office.Excel.Functions.SPG(B26534, "SP_PRICE_CLOSE", A26534)</f>
        <v>NA</v>
      </c>
      <c r="D26534" s="3" t="str">
        <f>_xll.SNL.Clients.Office.Excel.Functions.SPG(B26534, "IQ_PE", "LTM", A26534)</f>
        <v>NA</v>
      </c>
      <c r="E26534" s="3" t="str">
        <f>_xll.SNL.Clients.Office.Excel.Functions.SPG(B26534, "IQ_PE_NORM", "LTM", A26534)</f>
        <v>NA</v>
      </c>
    </row>
    <row r="26535" spans="1:5" x14ac:dyDescent="0.25">
      <c r="A26535" s="1">
        <v>44047</v>
      </c>
      <c r="B26535" t="s">
        <v>308</v>
      </c>
      <c r="C26535" s="3">
        <f>_xll.SNL.Clients.Office.Excel.Functions.SPG(B26535, "SP_PRICE_CLOSE", A26535)</f>
        <v>14.769001093012713</v>
      </c>
      <c r="D26535" s="3" t="str">
        <f>_xll.SNL.Clients.Office.Excel.Functions.SPG(B26535, "IQ_PE", "LTM", A26535)</f>
        <v>NM</v>
      </c>
      <c r="E26535" s="3" t="str">
        <f>_xll.SNL.Clients.Office.Excel.Functions.SPG(B26535, "IQ_PE_NORM", "LTM", A26535)</f>
        <v>NM</v>
      </c>
    </row>
    <row r="26536" spans="1:5" x14ac:dyDescent="0.25">
      <c r="A26536" s="1">
        <v>44047</v>
      </c>
      <c r="B26536" t="s">
        <v>309</v>
      </c>
      <c r="C26536" s="3" t="str">
        <f>_xll.SNL.Clients.Office.Excel.Functions.SPG(B26536, "SP_PRICE_CLOSE", A26536)</f>
        <v>NA</v>
      </c>
      <c r="D26536" s="3" t="str">
        <f>_xll.SNL.Clients.Office.Excel.Functions.SPG(B26536, "IQ_PE", "LTM", A26536)</f>
        <v>NA</v>
      </c>
      <c r="E26536" s="3" t="str">
        <f>_xll.SNL.Clients.Office.Excel.Functions.SPG(B26536, "IQ_PE_NORM", "LTM", A26536)</f>
        <v>NA</v>
      </c>
    </row>
    <row r="26537" spans="1:5" x14ac:dyDescent="0.25">
      <c r="A26537" s="1">
        <v>44047</v>
      </c>
      <c r="B26537" t="s">
        <v>310</v>
      </c>
      <c r="C26537" s="3">
        <f>_xll.SNL.Clients.Office.Excel.Functions.SPG(B26537, "SP_PRICE_CLOSE", A26537)</f>
        <v>4.7719335661539271</v>
      </c>
      <c r="D26537" s="3" t="str">
        <f>_xll.SNL.Clients.Office.Excel.Functions.SPG(B26537, "IQ_PE", "LTM", A26537)</f>
        <v>NM</v>
      </c>
      <c r="E26537" s="3" t="str">
        <f>_xll.SNL.Clients.Office.Excel.Functions.SPG(B26537, "IQ_PE_NORM", "LTM", A26537)</f>
        <v>NM</v>
      </c>
    </row>
    <row r="26538" spans="1:5" x14ac:dyDescent="0.25">
      <c r="A26538" s="1">
        <v>44047</v>
      </c>
      <c r="B26538" t="s">
        <v>311</v>
      </c>
      <c r="C26538" s="3" t="str">
        <f>_xll.SNL.Clients.Office.Excel.Functions.SPG(B26538, "SP_PRICE_CLOSE", A26538)</f>
        <v>NA</v>
      </c>
      <c r="D26538" s="3" t="str">
        <f>_xll.SNL.Clients.Office.Excel.Functions.SPG(B26538, "IQ_PE", "LTM", A26538)</f>
        <v>NA</v>
      </c>
      <c r="E26538" s="3" t="str">
        <f>_xll.SNL.Clients.Office.Excel.Functions.SPG(B26538, "IQ_PE_NORM", "LTM", A26538)</f>
        <v>NA</v>
      </c>
    </row>
    <row r="26539" spans="1:5" x14ac:dyDescent="0.25">
      <c r="A26539" s="1">
        <v>44047</v>
      </c>
      <c r="B26539" t="s">
        <v>312</v>
      </c>
      <c r="C26539" s="3">
        <f>_xll.SNL.Clients.Office.Excel.Functions.SPG(B26539, "SP_PRICE_CLOSE", A26539)</f>
        <v>8.7307723067900067</v>
      </c>
      <c r="D26539" s="3">
        <f>_xll.SNL.Clients.Office.Excel.Functions.SPG(B26539, "IQ_PE", "LTM", A26539)</f>
        <v>124.524715</v>
      </c>
      <c r="E26539" s="3">
        <f>_xll.SNL.Clients.Office.Excel.Functions.SPG(B26539, "IQ_PE_NORM", "LTM", A26539)</f>
        <v>109.531773</v>
      </c>
    </row>
    <row r="26540" spans="1:5" x14ac:dyDescent="0.25">
      <c r="A26540" s="1">
        <v>44047</v>
      </c>
      <c r="B26540" t="s">
        <v>313</v>
      </c>
      <c r="C26540" s="3" t="str">
        <f>_xll.SNL.Clients.Office.Excel.Functions.SPG(B26540, "SP_PRICE_CLOSE", A26540)</f>
        <v>NA</v>
      </c>
      <c r="D26540" s="3" t="str">
        <f>_xll.SNL.Clients.Office.Excel.Functions.SPG(B26540, "IQ_PE", "LTM", A26540)</f>
        <v>NA</v>
      </c>
      <c r="E26540" s="3" t="str">
        <f>_xll.SNL.Clients.Office.Excel.Functions.SPG(B26540, "IQ_PE_NORM", "LTM", A26540)</f>
        <v>NA</v>
      </c>
    </row>
    <row r="26541" spans="1:5" x14ac:dyDescent="0.25">
      <c r="A26541" s="1">
        <v>44047</v>
      </c>
      <c r="B26541" t="s">
        <v>314</v>
      </c>
      <c r="C26541" s="3">
        <f>_xll.SNL.Clients.Office.Excel.Functions.SPG(B26541, "SP_PRICE_CLOSE", A26541)</f>
        <v>6.3021513689317796</v>
      </c>
      <c r="D26541" s="3">
        <f>_xll.SNL.Clients.Office.Excel.Functions.SPG(B26541, "IQ_PE", "LTM", A26541)</f>
        <v>15.697210999999999</v>
      </c>
      <c r="E26541" s="3">
        <f>_xll.SNL.Clients.Office.Excel.Functions.SPG(B26541, "IQ_PE_NORM", "LTM", A26541)</f>
        <v>22.862669</v>
      </c>
    </row>
    <row r="26542" spans="1:5" x14ac:dyDescent="0.25">
      <c r="A26542" s="1">
        <v>44047</v>
      </c>
      <c r="B26542" t="s">
        <v>315</v>
      </c>
      <c r="C26542" s="3">
        <f>_xll.SNL.Clients.Office.Excel.Functions.SPG(B26542, "SP_PRICE_CLOSE", A26542)</f>
        <v>8.1842659486550602</v>
      </c>
      <c r="D26542" s="3">
        <f>_xll.SNL.Clients.Office.Excel.Functions.SPG(B26542, "IQ_PE", "LTM", A26542)</f>
        <v>17.674150999999998</v>
      </c>
      <c r="E26542" s="3">
        <f>_xll.SNL.Clients.Office.Excel.Functions.SPG(B26542, "IQ_PE_NORM", "LTM", A26542)</f>
        <v>26.127659999999999</v>
      </c>
    </row>
    <row r="26543" spans="1:5" x14ac:dyDescent="0.25">
      <c r="A26543" s="1">
        <v>44047</v>
      </c>
      <c r="B26543" t="s">
        <v>316</v>
      </c>
      <c r="C26543" s="3" t="str">
        <f>_xll.SNL.Clients.Office.Excel.Functions.SPG(B26543, "SP_PRICE_CLOSE", A26543)</f>
        <v>NA</v>
      </c>
      <c r="D26543" s="3" t="str">
        <f>_xll.SNL.Clients.Office.Excel.Functions.SPG(B26543, "IQ_PE", "LTM", A26543)</f>
        <v>NA</v>
      </c>
      <c r="E26543" s="3" t="str">
        <f>_xll.SNL.Clients.Office.Excel.Functions.SPG(B26543, "IQ_PE_NORM", "LTM", A26543)</f>
        <v>NA</v>
      </c>
    </row>
    <row r="26544" spans="1:5" x14ac:dyDescent="0.25">
      <c r="A26544" s="1">
        <v>44047</v>
      </c>
      <c r="B26544" t="s">
        <v>317</v>
      </c>
      <c r="C26544" s="3">
        <f>_xll.SNL.Clients.Office.Excel.Functions.SPG(B26544, "SP_PRICE_CLOSE", A26544)</f>
        <v>9.2950510516915035</v>
      </c>
      <c r="D26544" s="3">
        <f>_xll.SNL.Clients.Office.Excel.Functions.SPG(B26544, "IQ_PE", "LTM", A26544)</f>
        <v>12.985723</v>
      </c>
      <c r="E26544" s="3">
        <f>_xll.SNL.Clients.Office.Excel.Functions.SPG(B26544, "IQ_PE_NORM", "LTM", A26544)</f>
        <v>19.599025000000001</v>
      </c>
    </row>
    <row r="26545" spans="1:5" x14ac:dyDescent="0.25">
      <c r="A26545" s="1">
        <v>44047</v>
      </c>
      <c r="B26545" t="s">
        <v>318</v>
      </c>
      <c r="C26545" s="3">
        <f>_xll.SNL.Clients.Office.Excel.Functions.SPG(B26545, "SP_PRICE_CLOSE", A26545)</f>
        <v>4.3347284796459702</v>
      </c>
      <c r="D26545" s="3" t="str">
        <f>_xll.SNL.Clients.Office.Excel.Functions.SPG(B26545, "IQ_PE", "LTM", A26545)</f>
        <v>NA</v>
      </c>
      <c r="E26545" s="3" t="str">
        <f>_xll.SNL.Clients.Office.Excel.Functions.SPG(B26545, "IQ_PE_NORM", "LTM", A26545)</f>
        <v>NA</v>
      </c>
    </row>
    <row r="26546" spans="1:5" x14ac:dyDescent="0.25">
      <c r="A26546" s="1">
        <v>44054</v>
      </c>
      <c r="B26546" t="s">
        <v>3</v>
      </c>
      <c r="C26546" s="3" t="str">
        <f>_xll.SNL.Clients.Office.Excel.Functions.SPG(B26546, "SP_PRICE_CLOSE", A26546)</f>
        <v>NA</v>
      </c>
      <c r="D26546" s="3" t="str">
        <f>_xll.SNL.Clients.Office.Excel.Functions.SPG(B26546, "IQ_PE", "LTM", A26546)</f>
        <v>NA</v>
      </c>
      <c r="E26546" s="3" t="str">
        <f>_xll.SNL.Clients.Office.Excel.Functions.SPG(B26546, "IQ_PE_NORM", "LTM", A26546)</f>
        <v>NA</v>
      </c>
    </row>
    <row r="26547" spans="1:5" x14ac:dyDescent="0.25">
      <c r="A26547" s="1">
        <v>44054</v>
      </c>
      <c r="B26547" t="s">
        <v>4</v>
      </c>
      <c r="C26547" s="3">
        <f>_xll.SNL.Clients.Office.Excel.Functions.SPG(B26547, "SP_PRICE_CLOSE", A26547)</f>
        <v>3.1999146689421618</v>
      </c>
      <c r="D26547" s="3">
        <f>_xll.SNL.Clients.Office.Excel.Functions.SPG(B26547, "IQ_PE", "LTM", A26547)</f>
        <v>28.708134000000001</v>
      </c>
      <c r="E26547" s="3">
        <f>_xll.SNL.Clients.Office.Excel.Functions.SPG(B26547, "IQ_PE_NORM", "LTM", A26547)</f>
        <v>44.117646999999998</v>
      </c>
    </row>
    <row r="26548" spans="1:5" x14ac:dyDescent="0.25">
      <c r="A26548" s="1">
        <v>44054</v>
      </c>
      <c r="B26548" t="s">
        <v>5</v>
      </c>
      <c r="C26548" s="3">
        <f>_xll.SNL.Clients.Office.Excel.Functions.SPG(B26548, "SP_PRICE_CLOSE", A26548)</f>
        <v>6.181168502173275</v>
      </c>
      <c r="D26548" s="3">
        <f>_xll.SNL.Clients.Office.Excel.Functions.SPG(B26548, "IQ_PE", "LTM", A26548)</f>
        <v>28.938825999999999</v>
      </c>
      <c r="E26548" s="3">
        <f>_xll.SNL.Clients.Office.Excel.Functions.SPG(B26548, "IQ_PE_NORM", "LTM", A26548)</f>
        <v>39.354838999999998</v>
      </c>
    </row>
    <row r="26549" spans="1:5" x14ac:dyDescent="0.25">
      <c r="A26549" s="1">
        <v>44054</v>
      </c>
      <c r="B26549" t="s">
        <v>6</v>
      </c>
      <c r="C26549" s="3" t="str">
        <f>_xll.SNL.Clients.Office.Excel.Functions.SPG(B26549, "SP_PRICE_CLOSE", A26549)</f>
        <v>NA</v>
      </c>
      <c r="D26549" s="3" t="str">
        <f>_xll.SNL.Clients.Office.Excel.Functions.SPG(B26549, "IQ_PE", "LTM", A26549)</f>
        <v>NA</v>
      </c>
      <c r="E26549" s="3" t="str">
        <f>_xll.SNL.Clients.Office.Excel.Functions.SPG(B26549, "IQ_PE_NORM", "LTM", A26549)</f>
        <v>NA</v>
      </c>
    </row>
    <row r="26550" spans="1:5" x14ac:dyDescent="0.25">
      <c r="A26550" s="1">
        <v>44054</v>
      </c>
      <c r="B26550" t="s">
        <v>7</v>
      </c>
      <c r="C26550" s="3" t="str">
        <f>_xll.SNL.Clients.Office.Excel.Functions.SPG(B26550, "SP_PRICE_CLOSE", A26550)</f>
        <v>NA</v>
      </c>
      <c r="D26550" s="3" t="str">
        <f>_xll.SNL.Clients.Office.Excel.Functions.SPG(B26550, "IQ_PE", "LTM", A26550)</f>
        <v>NA</v>
      </c>
      <c r="E26550" s="3" t="str">
        <f>_xll.SNL.Clients.Office.Excel.Functions.SPG(B26550, "IQ_PE_NORM", "LTM", A26550)</f>
        <v>NA</v>
      </c>
    </row>
    <row r="26551" spans="1:5" x14ac:dyDescent="0.25">
      <c r="A26551" s="1">
        <v>44054</v>
      </c>
      <c r="B26551" t="s">
        <v>8</v>
      </c>
      <c r="C26551" s="3" t="str">
        <f>_xll.SNL.Clients.Office.Excel.Functions.SPG(B26551, "SP_PRICE_CLOSE", A26551)</f>
        <v>NA</v>
      </c>
      <c r="D26551" s="3" t="str">
        <f>_xll.SNL.Clients.Office.Excel.Functions.SPG(B26551, "IQ_PE", "LTM", A26551)</f>
        <v>NA</v>
      </c>
      <c r="E26551" s="3" t="str">
        <f>_xll.SNL.Clients.Office.Excel.Functions.SPG(B26551, "IQ_PE_NORM", "LTM", A26551)</f>
        <v>NA</v>
      </c>
    </row>
    <row r="26552" spans="1:5" x14ac:dyDescent="0.25">
      <c r="A26552" s="1">
        <v>44054</v>
      </c>
      <c r="B26552" t="s">
        <v>9</v>
      </c>
      <c r="C26552" s="3" t="str">
        <f>_xll.SNL.Clients.Office.Excel.Functions.SPG(B26552, "SP_PRICE_CLOSE", A26552)</f>
        <v>NA</v>
      </c>
      <c r="D26552" s="3" t="str">
        <f>_xll.SNL.Clients.Office.Excel.Functions.SPG(B26552, "IQ_PE", "LTM", A26552)</f>
        <v>NA</v>
      </c>
      <c r="E26552" s="3" t="str">
        <f>_xll.SNL.Clients.Office.Excel.Functions.SPG(B26552, "IQ_PE_NORM", "LTM", A26552)</f>
        <v>NA</v>
      </c>
    </row>
    <row r="26553" spans="1:5" x14ac:dyDescent="0.25">
      <c r="A26553" s="1">
        <v>44054</v>
      </c>
      <c r="B26553" t="s">
        <v>10</v>
      </c>
      <c r="C26553" s="3">
        <f>_xll.SNL.Clients.Office.Excel.Functions.SPG(B26553, "SP_PRICE_CLOSE", A26553)</f>
        <v>11.777463534305753</v>
      </c>
      <c r="D26553" s="3">
        <f>_xll.SNL.Clients.Office.Excel.Functions.SPG(B26553, "IQ_PE", "LTM", A26553)</f>
        <v>17.266093000000001</v>
      </c>
      <c r="E26553" s="3">
        <f>_xll.SNL.Clients.Office.Excel.Functions.SPG(B26553, "IQ_PE_NORM", "LTM", A26553)</f>
        <v>26.865369000000001</v>
      </c>
    </row>
    <row r="26554" spans="1:5" x14ac:dyDescent="0.25">
      <c r="A26554" s="1">
        <v>44054</v>
      </c>
      <c r="B26554" t="s">
        <v>11</v>
      </c>
      <c r="C26554" s="3" t="str">
        <f>_xll.SNL.Clients.Office.Excel.Functions.SPG(B26554, "SP_PRICE_CLOSE", A26554)</f>
        <v>NA</v>
      </c>
      <c r="D26554" s="3" t="str">
        <f>_xll.SNL.Clients.Office.Excel.Functions.SPG(B26554, "IQ_PE", "LTM", A26554)</f>
        <v>NA</v>
      </c>
      <c r="E26554" s="3" t="str">
        <f>_xll.SNL.Clients.Office.Excel.Functions.SPG(B26554, "IQ_PE_NORM", "LTM", A26554)</f>
        <v>NA</v>
      </c>
    </row>
    <row r="26555" spans="1:5" x14ac:dyDescent="0.25">
      <c r="A26555" s="1">
        <v>44054</v>
      </c>
      <c r="B26555" t="s">
        <v>12</v>
      </c>
      <c r="C26555" s="3" t="str">
        <f>_xll.SNL.Clients.Office.Excel.Functions.SPG(B26555, "SP_PRICE_CLOSE", A26555)</f>
        <v>NA</v>
      </c>
      <c r="D26555" s="3" t="str">
        <f>_xll.SNL.Clients.Office.Excel.Functions.SPG(B26555, "IQ_PE", "LTM", A26555)</f>
        <v>NA</v>
      </c>
      <c r="E26555" s="3" t="str">
        <f>_xll.SNL.Clients.Office.Excel.Functions.SPG(B26555, "IQ_PE_NORM", "LTM", A26555)</f>
        <v>NA</v>
      </c>
    </row>
    <row r="26556" spans="1:5" x14ac:dyDescent="0.25">
      <c r="A26556" s="1">
        <v>44054</v>
      </c>
      <c r="B26556" t="s">
        <v>13</v>
      </c>
      <c r="C26556" s="3">
        <f>_xll.SNL.Clients.Office.Excel.Functions.SPG(B26556, "SP_PRICE_CLOSE", A26556)</f>
        <v>4.0318924828671232</v>
      </c>
      <c r="D26556" s="3" t="str">
        <f>_xll.SNL.Clients.Office.Excel.Functions.SPG(B26556, "IQ_PE", "LTM", A26556)</f>
        <v>NM</v>
      </c>
      <c r="E26556" s="3">
        <f>_xll.SNL.Clients.Office.Excel.Functions.SPG(B26556, "IQ_PE_NORM", "LTM", A26556)</f>
        <v>82.173912999999999</v>
      </c>
    </row>
    <row r="26557" spans="1:5" x14ac:dyDescent="0.25">
      <c r="A26557" s="1">
        <v>44054</v>
      </c>
      <c r="B26557" t="s">
        <v>14</v>
      </c>
      <c r="C26557" s="3">
        <f>_xll.SNL.Clients.Office.Excel.Functions.SPG(B26557, "SP_PRICE_CLOSE", A26557)</f>
        <v>5.329857870456788</v>
      </c>
      <c r="D26557" s="3">
        <f>_xll.SNL.Clients.Office.Excel.Functions.SPG(B26557, "IQ_PE", "LTM", A26557)</f>
        <v>34.108362</v>
      </c>
      <c r="E26557" s="3">
        <f>_xll.SNL.Clients.Office.Excel.Functions.SPG(B26557, "IQ_PE_NORM", "LTM", A26557)</f>
        <v>45.842889999999997</v>
      </c>
    </row>
    <row r="26558" spans="1:5" x14ac:dyDescent="0.25">
      <c r="A26558" s="1">
        <v>44054</v>
      </c>
      <c r="B26558" t="s">
        <v>15</v>
      </c>
      <c r="C26558" s="3">
        <f>_xll.SNL.Clients.Office.Excel.Functions.SPG(B26558, "SP_PRICE_CLOSE", A26558)</f>
        <v>3.7776021972747391</v>
      </c>
      <c r="D26558" s="3" t="str">
        <f>_xll.SNL.Clients.Office.Excel.Functions.SPG(B26558, "IQ_PE", "LTM", A26558)</f>
        <v>NM</v>
      </c>
      <c r="E26558" s="3" t="str">
        <f>_xll.SNL.Clients.Office.Excel.Functions.SPG(B26558, "IQ_PE_NORM", "LTM", A26558)</f>
        <v>NM</v>
      </c>
    </row>
    <row r="26559" spans="1:5" x14ac:dyDescent="0.25">
      <c r="A26559" s="1">
        <v>44054</v>
      </c>
      <c r="B26559" t="s">
        <v>16</v>
      </c>
      <c r="C26559" s="3">
        <f>_xll.SNL.Clients.Office.Excel.Functions.SPG(B26559, "SP_PRICE_CLOSE", A26559)</f>
        <v>3.2525444654809204</v>
      </c>
      <c r="D26559" s="3">
        <f>_xll.SNL.Clients.Office.Excel.Functions.SPG(B26559, "IQ_PE", "LTM", A26559)</f>
        <v>69.699240000000003</v>
      </c>
      <c r="E26559" s="3">
        <f>_xll.SNL.Clients.Office.Excel.Functions.SPG(B26559, "IQ_PE_NORM", "LTM", A26559)</f>
        <v>104.251</v>
      </c>
    </row>
    <row r="26560" spans="1:5" x14ac:dyDescent="0.25">
      <c r="A26560" s="1">
        <v>44054</v>
      </c>
      <c r="B26560" t="s">
        <v>17</v>
      </c>
      <c r="C26560" s="3">
        <f>_xll.SNL.Clients.Office.Excel.Functions.SPG(B26560, "SP_PRICE_CLOSE", A26560)</f>
        <v>1.1775685981707156</v>
      </c>
      <c r="D26560" s="3">
        <f>_xll.SNL.Clients.Office.Excel.Functions.SPG(B26560, "IQ_PE", "LTM", A26560)</f>
        <v>32.711111000000002</v>
      </c>
      <c r="E26560" s="3">
        <f>_xll.SNL.Clients.Office.Excel.Functions.SPG(B26560, "IQ_PE_NORM", "LTM", A26560)</f>
        <v>50.181818</v>
      </c>
    </row>
    <row r="26561" spans="1:5" x14ac:dyDescent="0.25">
      <c r="A26561" s="1">
        <v>44054</v>
      </c>
      <c r="B26561" t="s">
        <v>18</v>
      </c>
      <c r="C26561" s="3">
        <f>_xll.SNL.Clients.Office.Excel.Functions.SPG(B26561, "SP_PRICE_CLOSE", A26561)</f>
        <v>4.1065571584757743</v>
      </c>
      <c r="D26561" s="3">
        <f>_xll.SNL.Clients.Office.Excel.Functions.SPG(B26561, "IQ_PE", "LTM", A26561)</f>
        <v>12.261146</v>
      </c>
      <c r="E26561" s="3">
        <f>_xll.SNL.Clients.Office.Excel.Functions.SPG(B26561, "IQ_PE_NORM", "LTM", A26561)</f>
        <v>20.810811000000001</v>
      </c>
    </row>
    <row r="26562" spans="1:5" x14ac:dyDescent="0.25">
      <c r="A26562" s="1">
        <v>44054</v>
      </c>
      <c r="B26562" t="s">
        <v>19</v>
      </c>
      <c r="C26562" s="3" t="str">
        <f>_xll.SNL.Clients.Office.Excel.Functions.SPG(B26562, "SP_PRICE_CLOSE", A26562)</f>
        <v>NA</v>
      </c>
      <c r="D26562" s="3" t="str">
        <f>_xll.SNL.Clients.Office.Excel.Functions.SPG(B26562, "IQ_PE", "LTM", A26562)</f>
        <v>NA</v>
      </c>
      <c r="E26562" s="3" t="str">
        <f>_xll.SNL.Clients.Office.Excel.Functions.SPG(B26562, "IQ_PE_NORM", "LTM", A26562)</f>
        <v>NA</v>
      </c>
    </row>
    <row r="26563" spans="1:5" x14ac:dyDescent="0.25">
      <c r="A26563" s="1">
        <v>44054</v>
      </c>
      <c r="B26563" t="s">
        <v>20</v>
      </c>
      <c r="C26563" s="3" t="str">
        <f>_xll.SNL.Clients.Office.Excel.Functions.SPG(B26563, "SP_PRICE_CLOSE", A26563)</f>
        <v>NA</v>
      </c>
      <c r="D26563" s="3" t="str">
        <f>_xll.SNL.Clients.Office.Excel.Functions.SPG(B26563, "IQ_PE", "LTM", A26563)</f>
        <v>NA</v>
      </c>
      <c r="E26563" s="3" t="str">
        <f>_xll.SNL.Clients.Office.Excel.Functions.SPG(B26563, "IQ_PE_NORM", "LTM", A26563)</f>
        <v>NA</v>
      </c>
    </row>
    <row r="26564" spans="1:5" x14ac:dyDescent="0.25">
      <c r="A26564" s="1">
        <v>44054</v>
      </c>
      <c r="B26564" t="s">
        <v>21</v>
      </c>
      <c r="C26564" s="3">
        <f>_xll.SNL.Clients.Office.Excel.Functions.SPG(B26564, "SP_PRICE_CLOSE", A26564)</f>
        <v>10.221949548012054</v>
      </c>
      <c r="D26564" s="3">
        <f>_xll.SNL.Clients.Office.Excel.Functions.SPG(B26564, "IQ_PE", "LTM", A26564)</f>
        <v>12.421689000000001</v>
      </c>
      <c r="E26564" s="3">
        <f>_xll.SNL.Clients.Office.Excel.Functions.SPG(B26564, "IQ_PE_NORM", "LTM", A26564)</f>
        <v>18.133081000000001</v>
      </c>
    </row>
    <row r="26565" spans="1:5" x14ac:dyDescent="0.25">
      <c r="A26565" s="1">
        <v>44054</v>
      </c>
      <c r="B26565" t="s">
        <v>22</v>
      </c>
      <c r="C26565" s="3" t="str">
        <f>_xll.SNL.Clients.Office.Excel.Functions.SPG(B26565, "SP_PRICE_CLOSE", A26565)</f>
        <v>NA</v>
      </c>
      <c r="D26565" s="3" t="str">
        <f>_xll.SNL.Clients.Office.Excel.Functions.SPG(B26565, "IQ_PE", "LTM", A26565)</f>
        <v>NA</v>
      </c>
      <c r="E26565" s="3" t="str">
        <f>_xll.SNL.Clients.Office.Excel.Functions.SPG(B26565, "IQ_PE_NORM", "LTM", A26565)</f>
        <v>NA</v>
      </c>
    </row>
    <row r="26566" spans="1:5" x14ac:dyDescent="0.25">
      <c r="A26566" s="1">
        <v>44054</v>
      </c>
      <c r="B26566" t="s">
        <v>23</v>
      </c>
      <c r="C26566" s="3" t="str">
        <f>_xll.SNL.Clients.Office.Excel.Functions.SPG(B26566, "SP_PRICE_CLOSE", A26566)</f>
        <v>NA</v>
      </c>
      <c r="D26566" s="3" t="str">
        <f>_xll.SNL.Clients.Office.Excel.Functions.SPG(B26566, "IQ_PE", "LTM", A26566)</f>
        <v>NA</v>
      </c>
      <c r="E26566" s="3" t="str">
        <f>_xll.SNL.Clients.Office.Excel.Functions.SPG(B26566, "IQ_PE_NORM", "LTM", A26566)</f>
        <v>NA</v>
      </c>
    </row>
    <row r="26567" spans="1:5" x14ac:dyDescent="0.25">
      <c r="A26567" s="1">
        <v>44054</v>
      </c>
      <c r="B26567" t="s">
        <v>24</v>
      </c>
      <c r="C26567" s="3">
        <f>_xll.SNL.Clients.Office.Excel.Functions.SPG(B26567, "SP_PRICE_CLOSE", A26567)</f>
        <v>10.316391029572545</v>
      </c>
      <c r="D26567" s="3">
        <f>_xll.SNL.Clients.Office.Excel.Functions.SPG(B26567, "IQ_PE", "LTM", A26567)</f>
        <v>15.675647</v>
      </c>
      <c r="E26567" s="3">
        <f>_xll.SNL.Clients.Office.Excel.Functions.SPG(B26567, "IQ_PE_NORM", "LTM", A26567)</f>
        <v>22.466607</v>
      </c>
    </row>
    <row r="26568" spans="1:5" x14ac:dyDescent="0.25">
      <c r="A26568" s="1">
        <v>44054</v>
      </c>
      <c r="B26568" t="s">
        <v>25</v>
      </c>
      <c r="C26568" s="3">
        <f>_xll.SNL.Clients.Office.Excel.Functions.SPG(B26568, "SP_PRICE_CLOSE", A26568)</f>
        <v>7.9677875256659823</v>
      </c>
      <c r="D26568" s="3">
        <f>_xll.SNL.Clients.Office.Excel.Functions.SPG(B26568, "IQ_PE", "LTM", A26568)</f>
        <v>25.516652000000001</v>
      </c>
      <c r="E26568" s="3">
        <f>_xll.SNL.Clients.Office.Excel.Functions.SPG(B26568, "IQ_PE_NORM", "LTM", A26568)</f>
        <v>33.954545000000003</v>
      </c>
    </row>
    <row r="26569" spans="1:5" x14ac:dyDescent="0.25">
      <c r="A26569" s="1">
        <v>44054</v>
      </c>
      <c r="B26569" t="s">
        <v>26</v>
      </c>
      <c r="C26569" s="3">
        <f>_xll.SNL.Clients.Office.Excel.Functions.SPG(B26569, "SP_PRICE_CLOSE", A26569)</f>
        <v>2.4666008906429164</v>
      </c>
      <c r="D26569" s="3">
        <f>_xll.SNL.Clients.Office.Excel.Functions.SPG(B26569, "IQ_PE", "LTM", A26569)</f>
        <v>26.657060999999999</v>
      </c>
      <c r="E26569" s="3">
        <f>_xll.SNL.Clients.Office.Excel.Functions.SPG(B26569, "IQ_PE_NORM", "LTM", A26569)</f>
        <v>42.626728</v>
      </c>
    </row>
    <row r="26570" spans="1:5" x14ac:dyDescent="0.25">
      <c r="A26570" s="1">
        <v>44054</v>
      </c>
      <c r="B26570" t="s">
        <v>27</v>
      </c>
      <c r="C26570" s="3" t="str">
        <f>_xll.SNL.Clients.Office.Excel.Functions.SPG(B26570, "SP_PRICE_CLOSE", A26570)</f>
        <v>NA</v>
      </c>
      <c r="D26570" s="3" t="str">
        <f>_xll.SNL.Clients.Office.Excel.Functions.SPG(B26570, "IQ_PE", "LTM", A26570)</f>
        <v>NA</v>
      </c>
      <c r="E26570" s="3" t="str">
        <f>_xll.SNL.Clients.Office.Excel.Functions.SPG(B26570, "IQ_PE_NORM", "LTM", A26570)</f>
        <v>NA</v>
      </c>
    </row>
    <row r="26571" spans="1:5" x14ac:dyDescent="0.25">
      <c r="A26571" s="1">
        <v>44054</v>
      </c>
      <c r="B26571" t="s">
        <v>28</v>
      </c>
      <c r="C26571" s="3">
        <f>_xll.SNL.Clients.Office.Excel.Functions.SPG(B26571, "SP_PRICE_CLOSE", A26571)</f>
        <v>7.542655929175222</v>
      </c>
      <c r="D26571" s="3" t="str">
        <f>_xll.SNL.Clients.Office.Excel.Functions.SPG(B26571, "IQ_PE", "LTM", A26571)</f>
        <v>NM</v>
      </c>
      <c r="E26571" s="3" t="str">
        <f>_xll.SNL.Clients.Office.Excel.Functions.SPG(B26571, "IQ_PE_NORM", "LTM", A26571)</f>
        <v>NM</v>
      </c>
    </row>
    <row r="26572" spans="1:5" x14ac:dyDescent="0.25">
      <c r="A26572" s="1">
        <v>44054</v>
      </c>
      <c r="B26572" t="s">
        <v>29</v>
      </c>
      <c r="C26572" s="3" t="str">
        <f>_xll.SNL.Clients.Office.Excel.Functions.SPG(B26572, "SP_PRICE_CLOSE", A26572)</f>
        <v>NA</v>
      </c>
      <c r="D26572" s="3" t="str">
        <f>_xll.SNL.Clients.Office.Excel.Functions.SPG(B26572, "IQ_PE", "LTM", A26572)</f>
        <v>NA</v>
      </c>
      <c r="E26572" s="3" t="str">
        <f>_xll.SNL.Clients.Office.Excel.Functions.SPG(B26572, "IQ_PE_NORM", "LTM", A26572)</f>
        <v>NA</v>
      </c>
    </row>
    <row r="26573" spans="1:5" x14ac:dyDescent="0.25">
      <c r="A26573" s="1">
        <v>44054</v>
      </c>
      <c r="B26573" t="s">
        <v>30</v>
      </c>
      <c r="C26573" s="3">
        <f>_xll.SNL.Clients.Office.Excel.Functions.SPG(B26573, "SP_PRICE_CLOSE", A26573)</f>
        <v>5.0931975147329407</v>
      </c>
      <c r="D26573" s="3">
        <f>_xll.SNL.Clients.Office.Excel.Functions.SPG(B26573, "IQ_PE", "LTM", A26573)</f>
        <v>254.66666699999999</v>
      </c>
      <c r="E26573" s="3">
        <f>_xll.SNL.Clients.Office.Excel.Functions.SPG(B26573, "IQ_PE_NORM", "LTM", A26573)</f>
        <v>78.278689</v>
      </c>
    </row>
    <row r="26574" spans="1:5" x14ac:dyDescent="0.25">
      <c r="A26574" s="1">
        <v>44054</v>
      </c>
      <c r="B26574" t="s">
        <v>31</v>
      </c>
      <c r="C26574" s="3">
        <f>_xll.SNL.Clients.Office.Excel.Functions.SPG(B26574, "SP_PRICE_CLOSE", A26574)</f>
        <v>3.2039145622783396</v>
      </c>
      <c r="D26574" s="3">
        <f>_xll.SNL.Clients.Office.Excel.Functions.SPG(B26574, "IQ_PE", "LTM", A26574)</f>
        <v>19.761513000000001</v>
      </c>
      <c r="E26574" s="3">
        <f>_xll.SNL.Clients.Office.Excel.Functions.SPG(B26574, "IQ_PE_NORM", "LTM", A26574)</f>
        <v>34.625360000000001</v>
      </c>
    </row>
    <row r="26575" spans="1:5" x14ac:dyDescent="0.25">
      <c r="A26575" s="1">
        <v>44054</v>
      </c>
      <c r="B26575" t="s">
        <v>32</v>
      </c>
      <c r="C26575" s="3">
        <f>_xll.SNL.Clients.Office.Excel.Functions.SPG(B26575, "SP_PRICE_CLOSE", A26575)</f>
        <v>4.3945492120210128</v>
      </c>
      <c r="D26575" s="3">
        <f>_xll.SNL.Clients.Office.Excel.Functions.SPG(B26575, "IQ_PE", "LTM", A26575)</f>
        <v>13.100158</v>
      </c>
      <c r="E26575" s="3">
        <f>_xll.SNL.Clients.Office.Excel.Functions.SPG(B26575, "IQ_PE_NORM", "LTM", A26575)</f>
        <v>17.130976</v>
      </c>
    </row>
    <row r="26576" spans="1:5" x14ac:dyDescent="0.25">
      <c r="A26576" s="1">
        <v>44054</v>
      </c>
      <c r="B26576" t="s">
        <v>33</v>
      </c>
      <c r="C26576" s="3">
        <f>_xll.SNL.Clients.Office.Excel.Functions.SPG(B26576, "SP_PRICE_CLOSE", A26576)</f>
        <v>6.3998293378843232E-2</v>
      </c>
      <c r="D26576" s="3" t="str">
        <f>_xll.SNL.Clients.Office.Excel.Functions.SPG(B26576, "IQ_PE", "LTM", A26576)</f>
        <v>NM</v>
      </c>
      <c r="E26576" s="3" t="str">
        <f>_xll.SNL.Clients.Office.Excel.Functions.SPG(B26576, "IQ_PE_NORM", "LTM", A26576)</f>
        <v>NA</v>
      </c>
    </row>
    <row r="26577" spans="1:5" x14ac:dyDescent="0.25">
      <c r="A26577" s="1">
        <v>44054</v>
      </c>
      <c r="B26577" t="s">
        <v>34</v>
      </c>
      <c r="C26577" s="3" t="str">
        <f>_xll.SNL.Clients.Office.Excel.Functions.SPG(B26577, "SP_PRICE_CLOSE", A26577)</f>
        <v>NA</v>
      </c>
      <c r="D26577" s="3" t="str">
        <f>_xll.SNL.Clients.Office.Excel.Functions.SPG(B26577, "IQ_PE", "LTM", A26577)</f>
        <v>NA</v>
      </c>
      <c r="E26577" s="3" t="str">
        <f>_xll.SNL.Clients.Office.Excel.Functions.SPG(B26577, "IQ_PE_NORM", "LTM", A26577)</f>
        <v>NA</v>
      </c>
    </row>
    <row r="26578" spans="1:5" x14ac:dyDescent="0.25">
      <c r="A26578" s="1">
        <v>44054</v>
      </c>
      <c r="B26578" t="s">
        <v>35</v>
      </c>
      <c r="C26578" s="3">
        <f>_xll.SNL.Clients.Office.Excel.Functions.SPG(B26578, "SP_PRICE_CLOSE", A26578)</f>
        <v>9.9357350470654104</v>
      </c>
      <c r="D26578" s="3">
        <f>_xll.SNL.Clients.Office.Excel.Functions.SPG(B26578, "IQ_PE", "LTM", A26578)</f>
        <v>12.879364000000001</v>
      </c>
      <c r="E26578" s="3">
        <f>_xll.SNL.Clients.Office.Excel.Functions.SPG(B26578, "IQ_PE_NORM", "LTM", A26578)</f>
        <v>25.381471000000001</v>
      </c>
    </row>
    <row r="26579" spans="1:5" x14ac:dyDescent="0.25">
      <c r="A26579" s="1">
        <v>44054</v>
      </c>
      <c r="B26579" t="s">
        <v>36</v>
      </c>
      <c r="C26579" s="3">
        <f>_xll.SNL.Clients.Office.Excel.Functions.SPG(B26579, "SP_PRICE_CLOSE", A26579)</f>
        <v>3.5327055278525905</v>
      </c>
      <c r="D26579" s="3">
        <f>_xll.SNL.Clients.Office.Excel.Functions.SPG(B26579, "IQ_PE", "LTM", A26579)</f>
        <v>12.416119</v>
      </c>
      <c r="E26579" s="3">
        <f>_xll.SNL.Clients.Office.Excel.Functions.SPG(B26579, "IQ_PE_NORM", "LTM", A26579)</f>
        <v>15.865867</v>
      </c>
    </row>
    <row r="26580" spans="1:5" x14ac:dyDescent="0.25">
      <c r="A26580" s="1">
        <v>44054</v>
      </c>
      <c r="B26580" t="s">
        <v>37</v>
      </c>
      <c r="C26580" s="3" t="str">
        <f>_xll.SNL.Clients.Office.Excel.Functions.SPG(B26580, "SP_PRICE_CLOSE", A26580)</f>
        <v>NA</v>
      </c>
      <c r="D26580" s="3" t="str">
        <f>_xll.SNL.Clients.Office.Excel.Functions.SPG(B26580, "IQ_PE", "LTM", A26580)</f>
        <v>NA</v>
      </c>
      <c r="E26580" s="3" t="str">
        <f>_xll.SNL.Clients.Office.Excel.Functions.SPG(B26580, "IQ_PE_NORM", "LTM", A26580)</f>
        <v>NA</v>
      </c>
    </row>
    <row r="26581" spans="1:5" x14ac:dyDescent="0.25">
      <c r="A26581" s="1">
        <v>44054</v>
      </c>
      <c r="B26581" t="s">
        <v>38</v>
      </c>
      <c r="C26581" s="3" t="str">
        <f>_xll.SNL.Clients.Office.Excel.Functions.SPG(B26581, "SP_PRICE_CLOSE", A26581)</f>
        <v>NA</v>
      </c>
      <c r="D26581" s="3" t="str">
        <f>_xll.SNL.Clients.Office.Excel.Functions.SPG(B26581, "IQ_PE", "LTM", A26581)</f>
        <v>NA</v>
      </c>
      <c r="E26581" s="3" t="str">
        <f>_xll.SNL.Clients.Office.Excel.Functions.SPG(B26581, "IQ_PE_NORM", "LTM", A26581)</f>
        <v>NA</v>
      </c>
    </row>
    <row r="26582" spans="1:5" x14ac:dyDescent="0.25">
      <c r="A26582" s="1">
        <v>44054</v>
      </c>
      <c r="B26582" t="s">
        <v>39</v>
      </c>
      <c r="C26582" s="3" t="str">
        <f>_xll.SNL.Clients.Office.Excel.Functions.SPG(B26582, "SP_PRICE_CLOSE", A26582)</f>
        <v>NA</v>
      </c>
      <c r="D26582" s="3" t="str">
        <f>_xll.SNL.Clients.Office.Excel.Functions.SPG(B26582, "IQ_PE", "LTM", A26582)</f>
        <v>NA</v>
      </c>
      <c r="E26582" s="3" t="str">
        <f>_xll.SNL.Clients.Office.Excel.Functions.SPG(B26582, "IQ_PE_NORM", "LTM", A26582)</f>
        <v>NA</v>
      </c>
    </row>
    <row r="26583" spans="1:5" x14ac:dyDescent="0.25">
      <c r="A26583" s="1">
        <v>44054</v>
      </c>
      <c r="B26583" t="s">
        <v>40</v>
      </c>
      <c r="C26583" s="3">
        <f>_xll.SNL.Clients.Office.Excel.Functions.SPG(B26583, "SP_PRICE_CLOSE", A26583)</f>
        <v>3.2212474334017762</v>
      </c>
      <c r="D26583" s="3">
        <f>_xll.SNL.Clients.Office.Excel.Functions.SPG(B26583, "IQ_PE", "LTM", A26583)</f>
        <v>13.231106</v>
      </c>
      <c r="E26583" s="3">
        <f>_xll.SNL.Clients.Office.Excel.Functions.SPG(B26583, "IQ_PE_NORM", "LTM", A26583)</f>
        <v>19.053628</v>
      </c>
    </row>
    <row r="26584" spans="1:5" x14ac:dyDescent="0.25">
      <c r="A26584" s="1">
        <v>44054</v>
      </c>
      <c r="B26584" t="s">
        <v>41</v>
      </c>
      <c r="C26584" s="3">
        <f>_xll.SNL.Clients.Office.Excel.Functions.SPG(B26584, "SP_PRICE_CLOSE", A26584)</f>
        <v>3.7652329271219434</v>
      </c>
      <c r="D26584" s="3" t="str">
        <f>_xll.SNL.Clients.Office.Excel.Functions.SPG(B26584, "IQ_PE", "LTM", A26584)</f>
        <v>NA</v>
      </c>
      <c r="E26584" s="3">
        <f>_xll.SNL.Clients.Office.Excel.Functions.SPG(B26584, "IQ_PE_NORM", "LTM", A26584)</f>
        <v>98.055555999999996</v>
      </c>
    </row>
    <row r="26585" spans="1:5" x14ac:dyDescent="0.25">
      <c r="A26585" s="1">
        <v>44054</v>
      </c>
      <c r="B26585" t="s">
        <v>42</v>
      </c>
      <c r="C26585" s="3">
        <f>_xll.SNL.Clients.Office.Excel.Functions.SPG(B26585, "SP_PRICE_CLOSE", A26585)</f>
        <v>3.6395850777312608</v>
      </c>
      <c r="D26585" s="3">
        <f>_xll.SNL.Clients.Office.Excel.Functions.SPG(B26585, "IQ_PE", "LTM", A26585)</f>
        <v>15.527654</v>
      </c>
      <c r="E26585" s="3">
        <f>_xll.SNL.Clients.Office.Excel.Functions.SPG(B26585, "IQ_PE_NORM", "LTM", A26585)</f>
        <v>24.157181999999999</v>
      </c>
    </row>
    <row r="26586" spans="1:5" x14ac:dyDescent="0.25">
      <c r="A26586" s="1">
        <v>44054</v>
      </c>
      <c r="B26586" t="s">
        <v>43</v>
      </c>
      <c r="C26586" s="3">
        <f>_xll.SNL.Clients.Office.Excel.Functions.SPG(B26586, "SP_PRICE_CLOSE", A26586)</f>
        <v>8.2931121836751025</v>
      </c>
      <c r="D26586" s="3" t="str">
        <f>_xll.SNL.Clients.Office.Excel.Functions.SPG(B26586, "IQ_PE", "LTM", A26586)</f>
        <v>NA</v>
      </c>
      <c r="E26586" s="3" t="str">
        <f>_xll.SNL.Clients.Office.Excel.Functions.SPG(B26586, "IQ_PE_NORM", "LTM", A26586)</f>
        <v>NA</v>
      </c>
    </row>
    <row r="26587" spans="1:5" x14ac:dyDescent="0.25">
      <c r="A26587" s="1">
        <v>44054</v>
      </c>
      <c r="B26587" t="s">
        <v>44</v>
      </c>
      <c r="C26587" s="3" t="str">
        <f>_xll.SNL.Clients.Office.Excel.Functions.SPG(B26587, "SP_PRICE_CLOSE", A26587)</f>
        <v>NA</v>
      </c>
      <c r="D26587" s="3" t="str">
        <f>_xll.SNL.Clients.Office.Excel.Functions.SPG(B26587, "IQ_PE", "LTM", A26587)</f>
        <v>NA</v>
      </c>
      <c r="E26587" s="3" t="str">
        <f>_xll.SNL.Clients.Office.Excel.Functions.SPG(B26587, "IQ_PE_NORM", "LTM", A26587)</f>
        <v>NA</v>
      </c>
    </row>
    <row r="26588" spans="1:5" x14ac:dyDescent="0.25">
      <c r="A26588" s="1">
        <v>44054</v>
      </c>
      <c r="B26588" t="s">
        <v>45</v>
      </c>
      <c r="C26588" s="3">
        <f>_xll.SNL.Clients.Office.Excel.Functions.SPG(B26588, "SP_PRICE_CLOSE", A26588)</f>
        <v>9.1004039892269546</v>
      </c>
      <c r="D26588" s="3">
        <f>_xll.SNL.Clients.Office.Excel.Functions.SPG(B26588, "IQ_PE", "LTM", A26588)</f>
        <v>175.91456199999999</v>
      </c>
      <c r="E26588" s="3">
        <f>_xll.SNL.Clients.Office.Excel.Functions.SPG(B26588, "IQ_PE_NORM", "LTM", A26588)</f>
        <v>103.73077499999999</v>
      </c>
    </row>
    <row r="26589" spans="1:5" x14ac:dyDescent="0.25">
      <c r="A26589" s="1">
        <v>44054</v>
      </c>
      <c r="B26589" t="s">
        <v>46</v>
      </c>
      <c r="C26589" s="3">
        <f>_xll.SNL.Clients.Office.Excel.Functions.SPG(B26589, "SP_PRICE_CLOSE", A26589)</f>
        <v>14.372950054665209</v>
      </c>
      <c r="D26589" s="3">
        <f>_xll.SNL.Clients.Office.Excel.Functions.SPG(B26589, "IQ_PE", "LTM", A26589)</f>
        <v>28.072917</v>
      </c>
      <c r="E26589" s="3">
        <f>_xll.SNL.Clients.Office.Excel.Functions.SPG(B26589, "IQ_PE_NORM", "LTM", A26589)</f>
        <v>38.199857999999999</v>
      </c>
    </row>
    <row r="26590" spans="1:5" x14ac:dyDescent="0.25">
      <c r="A26590" s="1">
        <v>44054</v>
      </c>
      <c r="B26590" t="s">
        <v>47</v>
      </c>
      <c r="C26590" s="3" t="str">
        <f>_xll.SNL.Clients.Office.Excel.Functions.SPG(B26590, "SP_PRICE_CLOSE", A26590)</f>
        <v>NA</v>
      </c>
      <c r="D26590" s="3" t="str">
        <f>_xll.SNL.Clients.Office.Excel.Functions.SPG(B26590, "IQ_PE", "LTM", A26590)</f>
        <v>NA</v>
      </c>
      <c r="E26590" s="3" t="str">
        <f>_xll.SNL.Clients.Office.Excel.Functions.SPG(B26590, "IQ_PE_NORM", "LTM", A26590)</f>
        <v>NA</v>
      </c>
    </row>
    <row r="26591" spans="1:5" x14ac:dyDescent="0.25">
      <c r="A26591" s="1">
        <v>44054</v>
      </c>
      <c r="B26591" t="s">
        <v>48</v>
      </c>
      <c r="C26591" s="3" t="str">
        <f>_xll.SNL.Clients.Office.Excel.Functions.SPG(B26591, "SP_PRICE_CLOSE", A26591)</f>
        <v>NA</v>
      </c>
      <c r="D26591" s="3" t="str">
        <f>_xll.SNL.Clients.Office.Excel.Functions.SPG(B26591, "IQ_PE", "LTM", A26591)</f>
        <v>NA</v>
      </c>
      <c r="E26591" s="3" t="str">
        <f>_xll.SNL.Clients.Office.Excel.Functions.SPG(B26591, "IQ_PE_NORM", "LTM", A26591)</f>
        <v>NA</v>
      </c>
    </row>
    <row r="26592" spans="1:5" x14ac:dyDescent="0.25">
      <c r="A26592" s="1">
        <v>44054</v>
      </c>
      <c r="B26592" t="s">
        <v>49</v>
      </c>
      <c r="C26592" s="3" t="str">
        <f>_xll.SNL.Clients.Office.Excel.Functions.SPG(B26592, "SP_PRICE_CLOSE", A26592)</f>
        <v>NA</v>
      </c>
      <c r="D26592" s="3" t="str">
        <f>_xll.SNL.Clients.Office.Excel.Functions.SPG(B26592, "IQ_PE", "LTM", A26592)</f>
        <v>NA</v>
      </c>
      <c r="E26592" s="3" t="str">
        <f>_xll.SNL.Clients.Office.Excel.Functions.SPG(B26592, "IQ_PE_NORM", "LTM", A26592)</f>
        <v>NA</v>
      </c>
    </row>
    <row r="26593" spans="1:5" x14ac:dyDescent="0.25">
      <c r="A26593" s="1">
        <v>44054</v>
      </c>
      <c r="B26593" t="s">
        <v>50</v>
      </c>
      <c r="C26593" s="3" t="str">
        <f>_xll.SNL.Clients.Office.Excel.Functions.SPG(B26593, "SP_PRICE_CLOSE", A26593)</f>
        <v>NA</v>
      </c>
      <c r="D26593" s="3" t="str">
        <f>_xll.SNL.Clients.Office.Excel.Functions.SPG(B26593, "IQ_PE", "LTM", A26593)</f>
        <v>NA</v>
      </c>
      <c r="E26593" s="3" t="str">
        <f>_xll.SNL.Clients.Office.Excel.Functions.SPG(B26593, "IQ_PE_NORM", "LTM", A26593)</f>
        <v>NA</v>
      </c>
    </row>
    <row r="26594" spans="1:5" x14ac:dyDescent="0.25">
      <c r="A26594" s="1">
        <v>44054</v>
      </c>
      <c r="B26594" t="s">
        <v>51</v>
      </c>
      <c r="C26594" s="3">
        <f>_xll.SNL.Clients.Office.Excel.Functions.SPG(B26594, "SP_PRICE_CLOSE", A26594)</f>
        <v>18.852830591184237</v>
      </c>
      <c r="D26594" s="3" t="str">
        <f>_xll.SNL.Clients.Office.Excel.Functions.SPG(B26594, "IQ_PE", "LTM", A26594)</f>
        <v>NM</v>
      </c>
      <c r="E26594" s="3">
        <f>_xll.SNL.Clients.Office.Excel.Functions.SPG(B26594, "IQ_PE_NORM", "LTM", A26594)</f>
        <v>242.123288</v>
      </c>
    </row>
    <row r="26595" spans="1:5" x14ac:dyDescent="0.25">
      <c r="A26595" s="1">
        <v>44054</v>
      </c>
      <c r="B26595" t="s">
        <v>52</v>
      </c>
      <c r="C26595" s="3" t="str">
        <f>_xll.SNL.Clients.Office.Excel.Functions.SPG(B26595, "SP_PRICE_CLOSE", A26595)</f>
        <v>NA</v>
      </c>
      <c r="D26595" s="3" t="str">
        <f>_xll.SNL.Clients.Office.Excel.Functions.SPG(B26595, "IQ_PE", "LTM", A26595)</f>
        <v>NA</v>
      </c>
      <c r="E26595" s="3" t="str">
        <f>_xll.SNL.Clients.Office.Excel.Functions.SPG(B26595, "IQ_PE_NORM", "LTM", A26595)</f>
        <v>NA</v>
      </c>
    </row>
    <row r="26596" spans="1:5" x14ac:dyDescent="0.25">
      <c r="A26596" s="1">
        <v>44054</v>
      </c>
      <c r="B26596" t="s">
        <v>53</v>
      </c>
      <c r="C26596" s="3" t="str">
        <f>_xll.SNL.Clients.Office.Excel.Functions.SPG(B26596, "SP_PRICE_CLOSE", A26596)</f>
        <v>NA</v>
      </c>
      <c r="D26596" s="3" t="str">
        <f>_xll.SNL.Clients.Office.Excel.Functions.SPG(B26596, "IQ_PE", "LTM", A26596)</f>
        <v>NA</v>
      </c>
      <c r="E26596" s="3" t="str">
        <f>_xll.SNL.Clients.Office.Excel.Functions.SPG(B26596, "IQ_PE_NORM", "LTM", A26596)</f>
        <v>NA</v>
      </c>
    </row>
    <row r="26597" spans="1:5" x14ac:dyDescent="0.25">
      <c r="A26597" s="1">
        <v>44054</v>
      </c>
      <c r="B26597" t="s">
        <v>54</v>
      </c>
      <c r="C26597" s="3" t="str">
        <f>_xll.SNL.Clients.Office.Excel.Functions.SPG(B26597, "SP_PRICE_CLOSE", A26597)</f>
        <v>NA</v>
      </c>
      <c r="D26597" s="3" t="str">
        <f>_xll.SNL.Clients.Office.Excel.Functions.SPG(B26597, "IQ_PE", "LTM", A26597)</f>
        <v>NA</v>
      </c>
      <c r="E26597" s="3" t="str">
        <f>_xll.SNL.Clients.Office.Excel.Functions.SPG(B26597, "IQ_PE_NORM", "LTM", A26597)</f>
        <v>NA</v>
      </c>
    </row>
    <row r="26598" spans="1:5" x14ac:dyDescent="0.25">
      <c r="A26598" s="1">
        <v>44054</v>
      </c>
      <c r="B26598" t="s">
        <v>55</v>
      </c>
      <c r="C26598" s="3" t="str">
        <f>_xll.SNL.Clients.Office.Excel.Functions.SPG(B26598, "SP_PRICE_CLOSE", A26598)</f>
        <v>NA</v>
      </c>
      <c r="D26598" s="3" t="str">
        <f>_xll.SNL.Clients.Office.Excel.Functions.SPG(B26598, "IQ_PE", "LTM", A26598)</f>
        <v>NA</v>
      </c>
      <c r="E26598" s="3" t="str">
        <f>_xll.SNL.Clients.Office.Excel.Functions.SPG(B26598, "IQ_PE_NORM", "LTM", A26598)</f>
        <v>NA</v>
      </c>
    </row>
    <row r="26599" spans="1:5" x14ac:dyDescent="0.25">
      <c r="A26599" s="1">
        <v>44054</v>
      </c>
      <c r="B26599" t="s">
        <v>56</v>
      </c>
      <c r="C26599" s="3" t="str">
        <f>_xll.SNL.Clients.Office.Excel.Functions.SPG(B26599, "SP_PRICE_CLOSE", A26599)</f>
        <v>NA</v>
      </c>
      <c r="D26599" s="3" t="str">
        <f>_xll.SNL.Clients.Office.Excel.Functions.SPG(B26599, "IQ_PE", "LTM", A26599)</f>
        <v>NA</v>
      </c>
      <c r="E26599" s="3" t="str">
        <f>_xll.SNL.Clients.Office.Excel.Functions.SPG(B26599, "IQ_PE_NORM", "LTM", A26599)</f>
        <v>NA</v>
      </c>
    </row>
    <row r="26600" spans="1:5" x14ac:dyDescent="0.25">
      <c r="A26600" s="1">
        <v>44054</v>
      </c>
      <c r="B26600" t="s">
        <v>57</v>
      </c>
      <c r="C26600" s="3">
        <f>_xll.SNL.Clients.Office.Excel.Functions.SPG(B26600, "SP_PRICE_CLOSE", A26600)</f>
        <v>7.1198101383963097</v>
      </c>
      <c r="D26600" s="3">
        <f>_xll.SNL.Clients.Office.Excel.Functions.SPG(B26600, "IQ_PE", "LTM", A26600)</f>
        <v>9.6669079999999994</v>
      </c>
      <c r="E26600" s="3">
        <f>_xll.SNL.Clients.Office.Excel.Functions.SPG(B26600, "IQ_PE_NORM", "LTM", A26600)</f>
        <v>14.347125</v>
      </c>
    </row>
    <row r="26601" spans="1:5" x14ac:dyDescent="0.25">
      <c r="A26601" s="1">
        <v>44054</v>
      </c>
      <c r="B26601" t="s">
        <v>58</v>
      </c>
      <c r="C26601" s="3" t="str">
        <f>_xll.SNL.Clients.Office.Excel.Functions.SPG(B26601, "SP_PRICE_CLOSE", A26601)</f>
        <v>NA</v>
      </c>
      <c r="D26601" s="3" t="str">
        <f>_xll.SNL.Clients.Office.Excel.Functions.SPG(B26601, "IQ_PE", "LTM", A26601)</f>
        <v>NA</v>
      </c>
      <c r="E26601" s="3" t="str">
        <f>_xll.SNL.Clients.Office.Excel.Functions.SPG(B26601, "IQ_PE_NORM", "LTM", A26601)</f>
        <v>NA</v>
      </c>
    </row>
    <row r="26602" spans="1:5" x14ac:dyDescent="0.25">
      <c r="A26602" s="1">
        <v>44054</v>
      </c>
      <c r="B26602" t="s">
        <v>59</v>
      </c>
      <c r="C26602" s="3">
        <f>_xll.SNL.Clients.Office.Excel.Functions.SPG(B26602, "SP_PRICE_CLOSE", A26602)</f>
        <v>6.4687371003439909</v>
      </c>
      <c r="D26602" s="3" t="str">
        <f>_xll.SNL.Clients.Office.Excel.Functions.SPG(B26602, "IQ_PE", "LTM", A26602)</f>
        <v>NM</v>
      </c>
      <c r="E26602" s="3" t="str">
        <f>_xll.SNL.Clients.Office.Excel.Functions.SPG(B26602, "IQ_PE_NORM", "LTM", A26602)</f>
        <v>NM</v>
      </c>
    </row>
    <row r="26603" spans="1:5" x14ac:dyDescent="0.25">
      <c r="A26603" s="1">
        <v>44054</v>
      </c>
      <c r="B26603" t="s">
        <v>60</v>
      </c>
      <c r="C26603" s="3">
        <f>_xll.SNL.Clients.Office.Excel.Functions.SPG(B26603, "SP_PRICE_CLOSE", A26603)</f>
        <v>5.342672195408122</v>
      </c>
      <c r="D26603" s="3">
        <f>_xll.SNL.Clients.Office.Excel.Functions.SPG(B26603, "IQ_PE", "LTM", A26603)</f>
        <v>20.423603</v>
      </c>
      <c r="E26603" s="3">
        <f>_xll.SNL.Clients.Office.Excel.Functions.SPG(B26603, "IQ_PE_NORM", "LTM", A26603)</f>
        <v>30.495518000000001</v>
      </c>
    </row>
    <row r="26604" spans="1:5" x14ac:dyDescent="0.25">
      <c r="A26604" s="1">
        <v>44054</v>
      </c>
      <c r="B26604" t="s">
        <v>61</v>
      </c>
      <c r="C26604" s="3">
        <f>_xll.SNL.Clients.Office.Excel.Functions.SPG(B26604, "SP_PRICE_CLOSE", A26604)</f>
        <v>50.131996480093868</v>
      </c>
      <c r="D26604" s="3" t="str">
        <f>_xll.SNL.Clients.Office.Excel.Functions.SPG(B26604, "IQ_PE", "LTM", A26604)</f>
        <v>NM</v>
      </c>
      <c r="E26604" s="3" t="str">
        <f>_xll.SNL.Clients.Office.Excel.Functions.SPG(B26604, "IQ_PE_NORM", "LTM", A26604)</f>
        <v>NM</v>
      </c>
    </row>
    <row r="26605" spans="1:5" x14ac:dyDescent="0.25">
      <c r="A26605" s="1">
        <v>44054</v>
      </c>
      <c r="B26605" t="s">
        <v>62</v>
      </c>
      <c r="C26605" s="3" t="str">
        <f>_xll.SNL.Clients.Office.Excel.Functions.SPG(B26605, "SP_PRICE_CLOSE", A26605)</f>
        <v>NA</v>
      </c>
      <c r="D26605" s="3" t="str">
        <f>_xll.SNL.Clients.Office.Excel.Functions.SPG(B26605, "IQ_PE", "LTM", A26605)</f>
        <v>NA</v>
      </c>
      <c r="E26605" s="3" t="str">
        <f>_xll.SNL.Clients.Office.Excel.Functions.SPG(B26605, "IQ_PE_NORM", "LTM", A26605)</f>
        <v>NA</v>
      </c>
    </row>
    <row r="26606" spans="1:5" x14ac:dyDescent="0.25">
      <c r="A26606" s="1">
        <v>44054</v>
      </c>
      <c r="B26606" t="s">
        <v>63</v>
      </c>
      <c r="C26606" s="3">
        <f>_xll.SNL.Clients.Office.Excel.Functions.SPG(B26606, "SP_PRICE_CLOSE", A26606)</f>
        <v>3.879896536092371</v>
      </c>
      <c r="D26606" s="3" t="str">
        <f>_xll.SNL.Clients.Office.Excel.Functions.SPG(B26606, "IQ_PE", "LTM", A26606)</f>
        <v>NA</v>
      </c>
      <c r="E26606" s="3" t="str">
        <f>_xll.SNL.Clients.Office.Excel.Functions.SPG(B26606, "IQ_PE_NORM", "LTM", A26606)</f>
        <v>NA</v>
      </c>
    </row>
    <row r="26607" spans="1:5" x14ac:dyDescent="0.25">
      <c r="A26607" s="1">
        <v>44054</v>
      </c>
      <c r="B26607" t="s">
        <v>64</v>
      </c>
      <c r="C26607" s="3">
        <f>_xll.SNL.Clients.Office.Excel.Functions.SPG(B26607, "SP_PRICE_CLOSE", A26607)</f>
        <v>1.5279592544198823</v>
      </c>
      <c r="D26607" s="3">
        <f>_xll.SNL.Clients.Office.Excel.Functions.SPG(B26607, "IQ_PE", "LTM", A26607)</f>
        <v>25.695067000000002</v>
      </c>
      <c r="E26607" s="3">
        <f>_xll.SNL.Clients.Office.Excel.Functions.SPG(B26607, "IQ_PE_NORM", "LTM", A26607)</f>
        <v>212.22222199999999</v>
      </c>
    </row>
    <row r="26608" spans="1:5" x14ac:dyDescent="0.25">
      <c r="A26608" s="1">
        <v>44054</v>
      </c>
      <c r="B26608" t="s">
        <v>65</v>
      </c>
      <c r="C26608" s="3">
        <f>_xll.SNL.Clients.Office.Excel.Functions.SPG(B26608, "SP_PRICE_CLOSE", A26608)</f>
        <v>3.6585691048238718</v>
      </c>
      <c r="D26608" s="3" t="str">
        <f>_xll.SNL.Clients.Office.Excel.Functions.SPG(B26608, "IQ_PE", "LTM", A26608)</f>
        <v>NM</v>
      </c>
      <c r="E26608" s="3" t="str">
        <f>_xll.SNL.Clients.Office.Excel.Functions.SPG(B26608, "IQ_PE_NORM", "LTM", A26608)</f>
        <v>NM</v>
      </c>
    </row>
    <row r="26609" spans="1:5" x14ac:dyDescent="0.25">
      <c r="A26609" s="1">
        <v>44054</v>
      </c>
      <c r="B26609" t="s">
        <v>66</v>
      </c>
      <c r="C26609" s="3">
        <f>_xll.SNL.Clients.Office.Excel.Functions.SPG(B26609, "SP_PRICE_CLOSE", A26609)</f>
        <v>7.8131249833337781</v>
      </c>
      <c r="D26609" s="3">
        <f>_xll.SNL.Clients.Office.Excel.Functions.SPG(B26609, "IQ_PE", "LTM", A26609)</f>
        <v>15.676833</v>
      </c>
      <c r="E26609" s="3">
        <f>_xll.SNL.Clients.Office.Excel.Functions.SPG(B26609, "IQ_PE_NORM", "LTM", A26609)</f>
        <v>23.609991999999998</v>
      </c>
    </row>
    <row r="26610" spans="1:5" x14ac:dyDescent="0.25">
      <c r="A26610" s="1">
        <v>44054</v>
      </c>
      <c r="B26610" t="s">
        <v>67</v>
      </c>
      <c r="C26610" s="3">
        <f>_xll.SNL.Clients.Office.Excel.Functions.SPG(B26610, "SP_PRICE_CLOSE", A26610)</f>
        <v>6.9064824938001648</v>
      </c>
      <c r="D26610" s="3">
        <f>_xll.SNL.Clients.Office.Excel.Functions.SPG(B26610, "IQ_PE", "LTM", A26610)</f>
        <v>19.227913999999998</v>
      </c>
      <c r="E26610" s="3">
        <f>_xll.SNL.Clients.Office.Excel.Functions.SPG(B26610, "IQ_PE_NORM", "LTM", A26610)</f>
        <v>27.759913999999998</v>
      </c>
    </row>
    <row r="26611" spans="1:5" x14ac:dyDescent="0.25">
      <c r="A26611" s="1">
        <v>44054</v>
      </c>
      <c r="B26611" t="s">
        <v>68</v>
      </c>
      <c r="C26611" s="3">
        <f>_xll.SNL.Clients.Office.Excel.Functions.SPG(B26611, "SP_PRICE_CLOSE", A26611)</f>
        <v>0.91019786139036296</v>
      </c>
      <c r="D26611" s="3">
        <f>_xll.SNL.Clients.Office.Excel.Functions.SPG(B26611, "IQ_PE", "LTM", A26611)</f>
        <v>136.53332</v>
      </c>
      <c r="E26611" s="3">
        <f>_xll.SNL.Clients.Office.Excel.Functions.SPG(B26611, "IQ_PE_NORM", "LTM", A26611)</f>
        <v>100.39214699999999</v>
      </c>
    </row>
    <row r="26612" spans="1:5" x14ac:dyDescent="0.25">
      <c r="A26612" s="1">
        <v>44054</v>
      </c>
      <c r="B26612" t="s">
        <v>69</v>
      </c>
      <c r="C26612" s="3" t="str">
        <f>_xll.SNL.Clients.Office.Excel.Functions.SPG(B26612, "SP_PRICE_CLOSE", A26612)</f>
        <v>NA</v>
      </c>
      <c r="D26612" s="3" t="str">
        <f>_xll.SNL.Clients.Office.Excel.Functions.SPG(B26612, "IQ_PE", "LTM", A26612)</f>
        <v>NA</v>
      </c>
      <c r="E26612" s="3" t="str">
        <f>_xll.SNL.Clients.Office.Excel.Functions.SPG(B26612, "IQ_PE_NORM", "LTM", A26612)</f>
        <v>NA</v>
      </c>
    </row>
    <row r="26613" spans="1:5" x14ac:dyDescent="0.25">
      <c r="A26613" s="1">
        <v>44054</v>
      </c>
      <c r="B26613" t="s">
        <v>70</v>
      </c>
      <c r="C26613" s="3">
        <f>_xll.SNL.Clients.Office.Excel.Functions.SPG(B26613, "SP_PRICE_CLOSE", A26613)</f>
        <v>3.5759046425428656</v>
      </c>
      <c r="D26613" s="3">
        <f>_xll.SNL.Clients.Office.Excel.Functions.SPG(B26613, "IQ_PE", "LTM", A26613)</f>
        <v>52.795276000000001</v>
      </c>
      <c r="E26613" s="3">
        <f>_xll.SNL.Clients.Office.Excel.Functions.SPG(B26613, "IQ_PE_NORM", "LTM", A26613)</f>
        <v>45.924658000000001</v>
      </c>
    </row>
    <row r="26614" spans="1:5" x14ac:dyDescent="0.25">
      <c r="A26614" s="1">
        <v>44054</v>
      </c>
      <c r="B26614" t="s">
        <v>71</v>
      </c>
      <c r="C26614" s="3" t="str">
        <f>_xll.SNL.Clients.Office.Excel.Functions.SPG(B26614, "SP_PRICE_CLOSE", A26614)</f>
        <v>NA</v>
      </c>
      <c r="D26614" s="3" t="str">
        <f>_xll.SNL.Clients.Office.Excel.Functions.SPG(B26614, "IQ_PE", "LTM", A26614)</f>
        <v>NA</v>
      </c>
      <c r="E26614" s="3" t="str">
        <f>_xll.SNL.Clients.Office.Excel.Functions.SPG(B26614, "IQ_PE_NORM", "LTM", A26614)</f>
        <v>NA</v>
      </c>
    </row>
    <row r="26615" spans="1:5" x14ac:dyDescent="0.25">
      <c r="A26615" s="1">
        <v>44054</v>
      </c>
      <c r="B26615" t="s">
        <v>72</v>
      </c>
      <c r="C26615" s="3" t="str">
        <f>_xll.SNL.Clients.Office.Excel.Functions.SPG(B26615, "SP_PRICE_CLOSE", A26615)</f>
        <v>NA</v>
      </c>
      <c r="D26615" s="3" t="str">
        <f>_xll.SNL.Clients.Office.Excel.Functions.SPG(B26615, "IQ_PE", "LTM", A26615)</f>
        <v>NA</v>
      </c>
      <c r="E26615" s="3" t="str">
        <f>_xll.SNL.Clients.Office.Excel.Functions.SPG(B26615, "IQ_PE_NORM", "LTM", A26615)</f>
        <v>NA</v>
      </c>
    </row>
    <row r="26616" spans="1:5" x14ac:dyDescent="0.25">
      <c r="A26616" s="1">
        <v>44054</v>
      </c>
      <c r="B26616" t="s">
        <v>73</v>
      </c>
      <c r="C26616" s="3" t="str">
        <f>_xll.SNL.Clients.Office.Excel.Functions.SPG(B26616, "SP_PRICE_CLOSE", A26616)</f>
        <v>NA</v>
      </c>
      <c r="D26616" s="3" t="str">
        <f>_xll.SNL.Clients.Office.Excel.Functions.SPG(B26616, "IQ_PE", "LTM", A26616)</f>
        <v>NA</v>
      </c>
      <c r="E26616" s="3" t="str">
        <f>_xll.SNL.Clients.Office.Excel.Functions.SPG(B26616, "IQ_PE_NORM", "LTM", A26616)</f>
        <v>NA</v>
      </c>
    </row>
    <row r="26617" spans="1:5" x14ac:dyDescent="0.25">
      <c r="A26617" s="1">
        <v>44054</v>
      </c>
      <c r="B26617" t="s">
        <v>74</v>
      </c>
      <c r="C26617" s="3">
        <f>_xll.SNL.Clients.Office.Excel.Functions.SPG(B26617, "SP_PRICE_CLOSE", A26617)</f>
        <v>4.1865550251993282</v>
      </c>
      <c r="D26617" s="3">
        <f>_xll.SNL.Clients.Office.Excel.Functions.SPG(B26617, "IQ_PE", "LTM", A26617)</f>
        <v>17.196057</v>
      </c>
      <c r="E26617" s="3">
        <f>_xll.SNL.Clients.Office.Excel.Functions.SPG(B26617, "IQ_PE_NORM", "LTM", A26617)</f>
        <v>26.791809000000001</v>
      </c>
    </row>
    <row r="26618" spans="1:5" x14ac:dyDescent="0.25">
      <c r="A26618" s="1">
        <v>44054</v>
      </c>
      <c r="B26618" t="s">
        <v>75</v>
      </c>
      <c r="C26618" s="3" t="str">
        <f>_xll.SNL.Clients.Office.Excel.Functions.SPG(B26618, "SP_PRICE_CLOSE", A26618)</f>
        <v>NA</v>
      </c>
      <c r="D26618" s="3" t="str">
        <f>_xll.SNL.Clients.Office.Excel.Functions.SPG(B26618, "IQ_PE", "LTM", A26618)</f>
        <v>NA</v>
      </c>
      <c r="E26618" s="3" t="str">
        <f>_xll.SNL.Clients.Office.Excel.Functions.SPG(B26618, "IQ_PE_NORM", "LTM", A26618)</f>
        <v>NA</v>
      </c>
    </row>
    <row r="26619" spans="1:5" x14ac:dyDescent="0.25">
      <c r="A26619" s="1">
        <v>44054</v>
      </c>
      <c r="B26619" t="s">
        <v>76</v>
      </c>
      <c r="C26619" s="3">
        <f>_xll.SNL.Clients.Office.Excel.Functions.SPG(B26619, "SP_PRICE_CLOSE", A26619)</f>
        <v>19.99946668088851</v>
      </c>
      <c r="D26619" s="3" t="str">
        <f>_xll.SNL.Clients.Office.Excel.Functions.SPG(B26619, "IQ_PE", "LTM", A26619)</f>
        <v>NA</v>
      </c>
      <c r="E26619" s="3" t="str">
        <f>_xll.SNL.Clients.Office.Excel.Functions.SPG(B26619, "IQ_PE_NORM", "LTM", A26619)</f>
        <v>NA</v>
      </c>
    </row>
    <row r="26620" spans="1:5" x14ac:dyDescent="0.25">
      <c r="A26620" s="1">
        <v>44054</v>
      </c>
      <c r="B26620" t="s">
        <v>77</v>
      </c>
      <c r="C26620" s="3">
        <f>_xll.SNL.Clients.Office.Excel.Functions.SPG(B26620, "SP_PRICE_CLOSE", A26620)</f>
        <v>5.866510226393963</v>
      </c>
      <c r="D26620" s="3">
        <f>_xll.SNL.Clients.Office.Excel.Functions.SPG(B26620, "IQ_PE", "LTM", A26620)</f>
        <v>31.884058</v>
      </c>
      <c r="E26620" s="3" t="str">
        <f>_xll.SNL.Clients.Office.Excel.Functions.SPG(B26620, "IQ_PE_NORM", "LTM", A26620)</f>
        <v>NM</v>
      </c>
    </row>
    <row r="26621" spans="1:5" x14ac:dyDescent="0.25">
      <c r="A26621" s="1">
        <v>44054</v>
      </c>
      <c r="B26621" t="s">
        <v>78</v>
      </c>
      <c r="C26621" s="3">
        <f>_xll.SNL.Clients.Office.Excel.Functions.SPG(B26621, "SP_PRICE_CLOSE", A26621)</f>
        <v>9.4911517026212628</v>
      </c>
      <c r="D26621" s="3">
        <f>_xll.SNL.Clients.Office.Excel.Functions.SPG(B26621, "IQ_PE", "LTM", A26621)</f>
        <v>17.867854999999999</v>
      </c>
      <c r="E26621" s="3">
        <f>_xll.SNL.Clients.Office.Excel.Functions.SPG(B26621, "IQ_PE_NORM", "LTM", A26621)</f>
        <v>27.959755000000001</v>
      </c>
    </row>
    <row r="26622" spans="1:5" x14ac:dyDescent="0.25">
      <c r="A26622" s="1">
        <v>44054</v>
      </c>
      <c r="B26622" t="s">
        <v>79</v>
      </c>
      <c r="C26622" s="3" t="str">
        <f>_xll.SNL.Clients.Office.Excel.Functions.SPG(B26622, "SP_PRICE_CLOSE", A26622)</f>
        <v>NA</v>
      </c>
      <c r="D26622" s="3" t="str">
        <f>_xll.SNL.Clients.Office.Excel.Functions.SPG(B26622, "IQ_PE", "LTM", A26622)</f>
        <v>NA</v>
      </c>
      <c r="E26622" s="3" t="str">
        <f>_xll.SNL.Clients.Office.Excel.Functions.SPG(B26622, "IQ_PE_NORM", "LTM", A26622)</f>
        <v>NA</v>
      </c>
    </row>
    <row r="26623" spans="1:5" x14ac:dyDescent="0.25">
      <c r="A26623" s="1">
        <v>44054</v>
      </c>
      <c r="B26623" t="s">
        <v>80</v>
      </c>
      <c r="C26623" s="3">
        <f>_xll.SNL.Clients.Office.Excel.Functions.SPG(B26623, "SP_PRICE_CLOSE", A26623)</f>
        <v>3.5679048558705104</v>
      </c>
      <c r="D26623" s="3">
        <f>_xll.SNL.Clients.Office.Excel.Functions.SPG(B26623, "IQ_PE", "LTM", A26623)</f>
        <v>50.681818</v>
      </c>
      <c r="E26623" s="3" t="str">
        <f>_xll.SNL.Clients.Office.Excel.Functions.SPG(B26623, "IQ_PE_NORM", "LTM", A26623)</f>
        <v>NM</v>
      </c>
    </row>
    <row r="26624" spans="1:5" x14ac:dyDescent="0.25">
      <c r="A26624" s="1">
        <v>44054</v>
      </c>
      <c r="B26624" t="s">
        <v>81</v>
      </c>
      <c r="C26624" s="3">
        <f>_xll.SNL.Clients.Office.Excel.Functions.SPG(B26624, "SP_PRICE_CLOSE", A26624)</f>
        <v>1.3605362523666036</v>
      </c>
      <c r="D26624" s="3" t="str">
        <f>_xll.SNL.Clients.Office.Excel.Functions.SPG(B26624, "IQ_PE", "LTM", A26624)</f>
        <v>NM</v>
      </c>
      <c r="E26624" s="3" t="str">
        <f>_xll.SNL.Clients.Office.Excel.Functions.SPG(B26624, "IQ_PE_NORM", "LTM", A26624)</f>
        <v>NM</v>
      </c>
    </row>
    <row r="26625" spans="1:5" x14ac:dyDescent="0.25">
      <c r="A26625" s="1">
        <v>44054</v>
      </c>
      <c r="B26625" t="s">
        <v>82</v>
      </c>
      <c r="C26625" s="3">
        <f>_xll.SNL.Clients.Office.Excel.Functions.SPG(B26625, "SP_PRICE_CLOSE", A26625)</f>
        <v>1.4959601077304607</v>
      </c>
      <c r="D26625" s="3">
        <f>_xll.SNL.Clients.Office.Excel.Functions.SPG(B26625, "IQ_PE", "LTM", A26625)</f>
        <v>25.27027</v>
      </c>
      <c r="E26625" s="3">
        <f>_xll.SNL.Clients.Office.Excel.Functions.SPG(B26625, "IQ_PE_NORM", "LTM", A26625)</f>
        <v>34.629629999999999</v>
      </c>
    </row>
    <row r="26626" spans="1:5" x14ac:dyDescent="0.25">
      <c r="A26626" s="1">
        <v>44054</v>
      </c>
      <c r="B26626" t="s">
        <v>83</v>
      </c>
      <c r="C26626" s="3" t="str">
        <f>_xll.SNL.Clients.Office.Excel.Functions.SPG(B26626, "SP_PRICE_CLOSE", A26626)</f>
        <v>NA</v>
      </c>
      <c r="D26626" s="3" t="str">
        <f>_xll.SNL.Clients.Office.Excel.Functions.SPG(B26626, "IQ_PE", "LTM", A26626)</f>
        <v>NA</v>
      </c>
      <c r="E26626" s="3" t="str">
        <f>_xll.SNL.Clients.Office.Excel.Functions.SPG(B26626, "IQ_PE_NORM", "LTM", A26626)</f>
        <v>NA</v>
      </c>
    </row>
    <row r="26627" spans="1:5" x14ac:dyDescent="0.25">
      <c r="A26627" s="1">
        <v>44054</v>
      </c>
      <c r="B26627" t="s">
        <v>84</v>
      </c>
      <c r="C26627" s="3" t="str">
        <f>_xll.SNL.Clients.Office.Excel.Functions.SPG(B26627, "SP_PRICE_CLOSE", A26627)</f>
        <v>NA</v>
      </c>
      <c r="D26627" s="3" t="str">
        <f>_xll.SNL.Clients.Office.Excel.Functions.SPG(B26627, "IQ_PE", "LTM", A26627)</f>
        <v>NA</v>
      </c>
      <c r="E26627" s="3" t="str">
        <f>_xll.SNL.Clients.Office.Excel.Functions.SPG(B26627, "IQ_PE_NORM", "LTM", A26627)</f>
        <v>NA</v>
      </c>
    </row>
    <row r="26628" spans="1:5" x14ac:dyDescent="0.25">
      <c r="A26628" s="1">
        <v>44054</v>
      </c>
      <c r="B26628" t="s">
        <v>85</v>
      </c>
      <c r="C26628" s="3" t="str">
        <f>_xll.SNL.Clients.Office.Excel.Functions.SPG(B26628, "SP_PRICE_CLOSE", A26628)</f>
        <v>NA</v>
      </c>
      <c r="D26628" s="3" t="str">
        <f>_xll.SNL.Clients.Office.Excel.Functions.SPG(B26628, "IQ_PE", "LTM", A26628)</f>
        <v>NA</v>
      </c>
      <c r="E26628" s="3" t="str">
        <f>_xll.SNL.Clients.Office.Excel.Functions.SPG(B26628, "IQ_PE_NORM", "LTM", A26628)</f>
        <v>NA</v>
      </c>
    </row>
    <row r="26629" spans="1:5" x14ac:dyDescent="0.25">
      <c r="A26629" s="1">
        <v>44054</v>
      </c>
      <c r="B26629" t="s">
        <v>86</v>
      </c>
      <c r="C26629" s="3">
        <f>_xll.SNL.Clients.Office.Excel.Functions.SPG(B26629, "SP_PRICE_CLOSE", A26629)</f>
        <v>3.9070958107783791</v>
      </c>
      <c r="D26629" s="3">
        <f>_xll.SNL.Clients.Office.Excel.Functions.SPG(B26629, "IQ_PE", "LTM", A26629)</f>
        <v>14.651999999999999</v>
      </c>
      <c r="E26629" s="3">
        <f>_xll.SNL.Clients.Office.Excel.Functions.SPG(B26629, "IQ_PE_NORM", "LTM", A26629)</f>
        <v>20.991403999999999</v>
      </c>
    </row>
    <row r="26630" spans="1:5" x14ac:dyDescent="0.25">
      <c r="A26630" s="1">
        <v>44054</v>
      </c>
      <c r="B26630" t="s">
        <v>87</v>
      </c>
      <c r="C26630" s="3">
        <f>_xll.SNL.Clients.Office.Excel.Functions.SPG(B26630, "SP_PRICE_CLOSE", A26630)</f>
        <v>2.572731393829498</v>
      </c>
      <c r="D26630" s="3">
        <f>_xll.SNL.Clients.Office.Excel.Functions.SPG(B26630, "IQ_PE", "LTM", A26630)</f>
        <v>11.610108</v>
      </c>
      <c r="E26630" s="3">
        <f>_xll.SNL.Clients.Office.Excel.Functions.SPG(B26630, "IQ_PE_NORM", "LTM", A26630)</f>
        <v>15.920792</v>
      </c>
    </row>
    <row r="26631" spans="1:5" x14ac:dyDescent="0.25">
      <c r="A26631" s="1">
        <v>44054</v>
      </c>
      <c r="B26631" t="s">
        <v>88</v>
      </c>
      <c r="C26631" s="3">
        <f>_xll.SNL.Clients.Office.Excel.Functions.SPG(B26631, "SP_PRICE_CLOSE", A26631)</f>
        <v>3.9277288605637186</v>
      </c>
      <c r="D26631" s="3">
        <f>_xll.SNL.Clients.Office.Excel.Functions.SPG(B26631, "IQ_PE", "LTM", A26631)</f>
        <v>14.569115999999999</v>
      </c>
      <c r="E26631" s="3">
        <f>_xll.SNL.Clients.Office.Excel.Functions.SPG(B26631, "IQ_PE_NORM", "LTM", A26631)</f>
        <v>20.260490000000001</v>
      </c>
    </row>
    <row r="26632" spans="1:5" x14ac:dyDescent="0.25">
      <c r="A26632" s="1">
        <v>44054</v>
      </c>
      <c r="B26632" t="s">
        <v>89</v>
      </c>
      <c r="C26632" s="3">
        <f>_xll.SNL.Clients.Office.Excel.Functions.SPG(B26632, "SP_PRICE_CLOSE", A26632)</f>
        <v>6.9064824938001648</v>
      </c>
      <c r="D26632" s="3">
        <f>_xll.SNL.Clients.Office.Excel.Functions.SPG(B26632, "IQ_PE", "LTM", A26632)</f>
        <v>15.640097000000001</v>
      </c>
      <c r="E26632" s="3">
        <f>_xll.SNL.Clients.Office.Excel.Functions.SPG(B26632, "IQ_PE_NORM", "LTM", A26632)</f>
        <v>25.694444000000001</v>
      </c>
    </row>
    <row r="26633" spans="1:5" x14ac:dyDescent="0.25">
      <c r="A26633" s="1">
        <v>44054</v>
      </c>
      <c r="B26633" t="s">
        <v>90</v>
      </c>
      <c r="C26633" s="3" t="str">
        <f>_xll.SNL.Clients.Office.Excel.Functions.SPG(B26633, "SP_PRICE_CLOSE", A26633)</f>
        <v>NA</v>
      </c>
      <c r="D26633" s="3" t="str">
        <f>_xll.SNL.Clients.Office.Excel.Functions.SPG(B26633, "IQ_PE", "LTM", A26633)</f>
        <v>NA</v>
      </c>
      <c r="E26633" s="3" t="str">
        <f>_xll.SNL.Clients.Office.Excel.Functions.SPG(B26633, "IQ_PE_NORM", "LTM", A26633)</f>
        <v>NA</v>
      </c>
    </row>
    <row r="26634" spans="1:5" x14ac:dyDescent="0.25">
      <c r="A26634" s="1">
        <v>44054</v>
      </c>
      <c r="B26634" t="s">
        <v>91</v>
      </c>
      <c r="C26634" s="3">
        <f>_xll.SNL.Clients.Office.Excel.Functions.SPG(B26634, "SP_PRICE_CLOSE", A26634)</f>
        <v>0.70264792938854959</v>
      </c>
      <c r="D26634" s="3" t="str">
        <f>_xll.SNL.Clients.Office.Excel.Functions.SPG(B26634, "IQ_PE", "LTM", A26634)</f>
        <v>NM</v>
      </c>
      <c r="E26634" s="3">
        <f>_xll.SNL.Clients.Office.Excel.Functions.SPG(B26634, "IQ_PE_NORM", "LTM", A26634)</f>
        <v>164.6875</v>
      </c>
    </row>
    <row r="26635" spans="1:5" x14ac:dyDescent="0.25">
      <c r="A26635" s="1">
        <v>44054</v>
      </c>
      <c r="B26635" t="s">
        <v>92</v>
      </c>
      <c r="C26635" s="3">
        <f>_xll.SNL.Clients.Office.Excel.Functions.SPG(B26635, "SP_PRICE_CLOSE", A26635)</f>
        <v>3.8825631316498228</v>
      </c>
      <c r="D26635" s="3">
        <f>_xll.SNL.Clients.Office.Excel.Functions.SPG(B26635, "IQ_PE", "LTM", A26635)</f>
        <v>32.572707000000001</v>
      </c>
      <c r="E26635" s="3">
        <f>_xll.SNL.Clients.Office.Excel.Functions.SPG(B26635, "IQ_PE_NORM", "LTM", A26635)</f>
        <v>44.525993999999997</v>
      </c>
    </row>
    <row r="26636" spans="1:5" x14ac:dyDescent="0.25">
      <c r="A26636" s="1">
        <v>44054</v>
      </c>
      <c r="B26636" t="s">
        <v>93</v>
      </c>
      <c r="C26636" s="3" t="str">
        <f>_xll.SNL.Clients.Office.Excel.Functions.SPG(B26636, "SP_PRICE_CLOSE", A26636)</f>
        <v>NA</v>
      </c>
      <c r="D26636" s="3" t="str">
        <f>_xll.SNL.Clients.Office.Excel.Functions.SPG(B26636, "IQ_PE", "LTM", A26636)</f>
        <v>NA</v>
      </c>
      <c r="E26636" s="3" t="str">
        <f>_xll.SNL.Clients.Office.Excel.Functions.SPG(B26636, "IQ_PE_NORM", "LTM", A26636)</f>
        <v>NA</v>
      </c>
    </row>
    <row r="26637" spans="1:5" x14ac:dyDescent="0.25">
      <c r="A26637" s="1">
        <v>44054</v>
      </c>
      <c r="B26637" t="s">
        <v>94</v>
      </c>
      <c r="C26637" s="3" t="str">
        <f>_xll.SNL.Clients.Office.Excel.Functions.SPG(B26637, "SP_PRICE_CLOSE", A26637)</f>
        <v>NA</v>
      </c>
      <c r="D26637" s="3" t="str">
        <f>_xll.SNL.Clients.Office.Excel.Functions.SPG(B26637, "IQ_PE", "LTM", A26637)</f>
        <v>NA</v>
      </c>
      <c r="E26637" s="3" t="str">
        <f>_xll.SNL.Clients.Office.Excel.Functions.SPG(B26637, "IQ_PE_NORM", "LTM", A26637)</f>
        <v>NA</v>
      </c>
    </row>
    <row r="26638" spans="1:5" x14ac:dyDescent="0.25">
      <c r="A26638" s="1">
        <v>44054</v>
      </c>
      <c r="B26638" t="s">
        <v>95</v>
      </c>
      <c r="C26638" s="3">
        <f>_xll.SNL.Clients.Office.Excel.Functions.SPG(B26638, "SP_PRICE_CLOSE", A26638)</f>
        <v>26.239300285325726</v>
      </c>
      <c r="D26638" s="3">
        <f>_xll.SNL.Clients.Office.Excel.Functions.SPG(B26638, "IQ_PE", "LTM", A26638)</f>
        <v>23.568861999999999</v>
      </c>
      <c r="E26638" s="3">
        <f>_xll.SNL.Clients.Office.Excel.Functions.SPG(B26638, "IQ_PE_NORM", "LTM", A26638)</f>
        <v>31.599229000000001</v>
      </c>
    </row>
    <row r="26639" spans="1:5" x14ac:dyDescent="0.25">
      <c r="A26639" s="1">
        <v>44054</v>
      </c>
      <c r="B26639" t="s">
        <v>96</v>
      </c>
      <c r="C26639" s="3">
        <f>_xll.SNL.Clients.Office.Excel.Functions.SPG(B26639, "SP_PRICE_CLOSE", A26639)</f>
        <v>4.8638702967920855</v>
      </c>
      <c r="D26639" s="3" t="str">
        <f>_xll.SNL.Clients.Office.Excel.Functions.SPG(B26639, "IQ_PE", "LTM", A26639)</f>
        <v>NM</v>
      </c>
      <c r="E26639" s="3" t="str">
        <f>_xll.SNL.Clients.Office.Excel.Functions.SPG(B26639, "IQ_PE_NORM", "LTM", A26639)</f>
        <v>NM</v>
      </c>
    </row>
    <row r="26640" spans="1:5" x14ac:dyDescent="0.25">
      <c r="A26640" s="1">
        <v>44054</v>
      </c>
      <c r="B26640" t="s">
        <v>97</v>
      </c>
      <c r="C26640" s="3" t="str">
        <f>_xll.SNL.Clients.Office.Excel.Functions.SPG(B26640, "SP_PRICE_CLOSE", A26640)</f>
        <v>NA</v>
      </c>
      <c r="D26640" s="3" t="str">
        <f>_xll.SNL.Clients.Office.Excel.Functions.SPG(B26640, "IQ_PE", "LTM", A26640)</f>
        <v>NA</v>
      </c>
      <c r="E26640" s="3" t="str">
        <f>_xll.SNL.Clients.Office.Excel.Functions.SPG(B26640, "IQ_PE_NORM", "LTM", A26640)</f>
        <v>NA</v>
      </c>
    </row>
    <row r="26641" spans="1:5" x14ac:dyDescent="0.25">
      <c r="A26641" s="1">
        <v>44054</v>
      </c>
      <c r="B26641" t="s">
        <v>98</v>
      </c>
      <c r="C26641" s="3">
        <f>_xll.SNL.Clients.Office.Excel.Functions.SPG(B26641, "SP_PRICE_CLOSE", A26641)</f>
        <v>22.452734593744168</v>
      </c>
      <c r="D26641" s="3">
        <f>_xll.SNL.Clients.Office.Excel.Functions.SPG(B26641, "IQ_PE", "LTM", A26641)</f>
        <v>18.364231</v>
      </c>
      <c r="E26641" s="3">
        <f>_xll.SNL.Clients.Office.Excel.Functions.SPG(B26641, "IQ_PE_NORM", "LTM", A26641)</f>
        <v>26.561513999999999</v>
      </c>
    </row>
    <row r="26642" spans="1:5" x14ac:dyDescent="0.25">
      <c r="A26642" s="1">
        <v>44054</v>
      </c>
      <c r="B26642" t="s">
        <v>99</v>
      </c>
      <c r="C26642" s="3">
        <f>_xll.SNL.Clients.Office.Excel.Functions.SPG(B26642, "SP_PRICE_CLOSE", A26642)</f>
        <v>4.3696610757046486</v>
      </c>
      <c r="D26642" s="3">
        <f>_xll.SNL.Clients.Office.Excel.Functions.SPG(B26642, "IQ_PE", "LTM", A26642)</f>
        <v>20.305658000000001</v>
      </c>
      <c r="E26642" s="3">
        <f>_xll.SNL.Clients.Office.Excel.Functions.SPG(B26642, "IQ_PE_NORM", "LTM", A26642)</f>
        <v>30.345677999999999</v>
      </c>
    </row>
    <row r="26643" spans="1:5" x14ac:dyDescent="0.25">
      <c r="A26643" s="1">
        <v>44054</v>
      </c>
      <c r="B26643" t="s">
        <v>100</v>
      </c>
      <c r="C26643" s="3">
        <f>_xll.SNL.Clients.Office.Excel.Functions.SPG(B26643, "SP_PRICE_CLOSE", A26643)</f>
        <v>6.1046516092904186</v>
      </c>
      <c r="D26643" s="3">
        <f>_xll.SNL.Clients.Office.Excel.Functions.SPG(B26643, "IQ_PE", "LTM", A26643)</f>
        <v>14.982365</v>
      </c>
      <c r="E26643" s="3">
        <f>_xll.SNL.Clients.Office.Excel.Functions.SPG(B26643, "IQ_PE_NORM", "LTM", A26643)</f>
        <v>23.031241000000001</v>
      </c>
    </row>
    <row r="26644" spans="1:5" x14ac:dyDescent="0.25">
      <c r="A26644" s="1">
        <v>44054</v>
      </c>
      <c r="B26644" t="s">
        <v>101</v>
      </c>
      <c r="C26644" s="3" t="str">
        <f>_xll.SNL.Clients.Office.Excel.Functions.SPG(B26644, "SP_PRICE_CLOSE", A26644)</f>
        <v>NA</v>
      </c>
      <c r="D26644" s="3" t="str">
        <f>_xll.SNL.Clients.Office.Excel.Functions.SPG(B26644, "IQ_PE", "LTM", A26644)</f>
        <v>NA</v>
      </c>
      <c r="E26644" s="3" t="str">
        <f>_xll.SNL.Clients.Office.Excel.Functions.SPG(B26644, "IQ_PE_NORM", "LTM", A26644)</f>
        <v>NA</v>
      </c>
    </row>
    <row r="26645" spans="1:5" x14ac:dyDescent="0.25">
      <c r="A26645" s="1">
        <v>44054</v>
      </c>
      <c r="B26645" t="s">
        <v>102</v>
      </c>
      <c r="C26645" s="3">
        <f>_xll.SNL.Clients.Office.Excel.Functions.SPG(B26645, "SP_PRICE_CLOSE", A26645)</f>
        <v>12.644107090477588</v>
      </c>
      <c r="D26645" s="3">
        <f>_xll.SNL.Clients.Office.Excel.Functions.SPG(B26645, "IQ_PE", "LTM", A26645)</f>
        <v>31.133727</v>
      </c>
      <c r="E26645" s="3">
        <f>_xll.SNL.Clients.Office.Excel.Functions.SPG(B26645, "IQ_PE_NORM", "LTM", A26645)</f>
        <v>48.335031999999998</v>
      </c>
    </row>
    <row r="26646" spans="1:5" x14ac:dyDescent="0.25">
      <c r="A26646" s="1">
        <v>44054</v>
      </c>
      <c r="B26646" t="s">
        <v>103</v>
      </c>
      <c r="C26646" s="3">
        <f>_xll.SNL.Clients.Office.Excel.Functions.SPG(B26646, "SP_PRICE_CLOSE", A26646)</f>
        <v>2.1146102770592785</v>
      </c>
      <c r="D26646" s="3">
        <f>_xll.SNL.Clients.Office.Excel.Functions.SPG(B26646, "IQ_PE", "LTM", A26646)</f>
        <v>29.370370000000001</v>
      </c>
      <c r="E26646" s="3">
        <f>_xll.SNL.Clients.Office.Excel.Functions.SPG(B26646, "IQ_PE_NORM", "LTM", A26646)</f>
        <v>45.838149999999999</v>
      </c>
    </row>
    <row r="26647" spans="1:5" x14ac:dyDescent="0.25">
      <c r="A26647" s="1">
        <v>44054</v>
      </c>
      <c r="B26647" t="s">
        <v>104</v>
      </c>
      <c r="C26647" s="3" t="str">
        <f>_xll.SNL.Clients.Office.Excel.Functions.SPG(B26647, "SP_PRICE_CLOSE", A26647)</f>
        <v>NA</v>
      </c>
      <c r="D26647" s="3" t="str">
        <f>_xll.SNL.Clients.Office.Excel.Functions.SPG(B26647, "IQ_PE", "LTM", A26647)</f>
        <v>NA</v>
      </c>
      <c r="E26647" s="3" t="str">
        <f>_xll.SNL.Clients.Office.Excel.Functions.SPG(B26647, "IQ_PE_NORM", "LTM", A26647)</f>
        <v>NA</v>
      </c>
    </row>
    <row r="26648" spans="1:5" x14ac:dyDescent="0.25">
      <c r="A26648" s="1">
        <v>44054</v>
      </c>
      <c r="B26648" t="s">
        <v>105</v>
      </c>
      <c r="C26648" s="3">
        <f>_xll.SNL.Clients.Office.Excel.Functions.SPG(B26648, "SP_PRICE_CLOSE", A26648)</f>
        <v>8.1402629931120851E-2</v>
      </c>
      <c r="D26648" s="3" t="str">
        <f>_xll.SNL.Clients.Office.Excel.Functions.SPG(B26648, "IQ_PE", "LTM", A26648)</f>
        <v>NM</v>
      </c>
      <c r="E26648" s="3" t="str">
        <f>_xll.SNL.Clients.Office.Excel.Functions.SPG(B26648, "IQ_PE_NORM", "LTM", A26648)</f>
        <v>NM</v>
      </c>
    </row>
    <row r="26649" spans="1:5" x14ac:dyDescent="0.25">
      <c r="A26649" s="1">
        <v>44054</v>
      </c>
      <c r="B26649" t="s">
        <v>106</v>
      </c>
      <c r="C26649" s="3" t="str">
        <f>_xll.SNL.Clients.Office.Excel.Functions.SPG(B26649, "SP_PRICE_CLOSE", A26649)</f>
        <v>NA</v>
      </c>
      <c r="D26649" s="3" t="str">
        <f>_xll.SNL.Clients.Office.Excel.Functions.SPG(B26649, "IQ_PE", "LTM", A26649)</f>
        <v>NA</v>
      </c>
      <c r="E26649" s="3" t="str">
        <f>_xll.SNL.Clients.Office.Excel.Functions.SPG(B26649, "IQ_PE_NORM", "LTM", A26649)</f>
        <v>NA</v>
      </c>
    </row>
    <row r="26650" spans="1:5" x14ac:dyDescent="0.25">
      <c r="A26650" s="1">
        <v>44054</v>
      </c>
      <c r="B26650" t="s">
        <v>107</v>
      </c>
      <c r="C26650" s="3">
        <f>_xll.SNL.Clients.Office.Excel.Functions.SPG(B26650, "SP_PRICE_CLOSE", A26650)</f>
        <v>12.977431535159063</v>
      </c>
      <c r="D26650" s="3">
        <f>_xll.SNL.Clients.Office.Excel.Functions.SPG(B26650, "IQ_PE", "LTM", A26650)</f>
        <v>17.588242000000001</v>
      </c>
      <c r="E26650" s="3">
        <f>_xll.SNL.Clients.Office.Excel.Functions.SPG(B26650, "IQ_PE_NORM", "LTM", A26650)</f>
        <v>27.264239</v>
      </c>
    </row>
    <row r="26651" spans="1:5" x14ac:dyDescent="0.25">
      <c r="A26651" s="1">
        <v>44054</v>
      </c>
      <c r="B26651" t="s">
        <v>108</v>
      </c>
      <c r="C26651" s="3" t="str">
        <f>_xll.SNL.Clients.Office.Excel.Functions.SPG(B26651, "SP_PRICE_CLOSE", A26651)</f>
        <v>NA</v>
      </c>
      <c r="D26651" s="3" t="str">
        <f>_xll.SNL.Clients.Office.Excel.Functions.SPG(B26651, "IQ_PE", "LTM", A26651)</f>
        <v>NA</v>
      </c>
      <c r="E26651" s="3" t="str">
        <f>_xll.SNL.Clients.Office.Excel.Functions.SPG(B26651, "IQ_PE_NORM", "LTM", A26651)</f>
        <v>NA</v>
      </c>
    </row>
    <row r="26652" spans="1:5" x14ac:dyDescent="0.25">
      <c r="A26652" s="1">
        <v>44054</v>
      </c>
      <c r="B26652" t="s">
        <v>109</v>
      </c>
      <c r="C26652" s="3" t="str">
        <f>_xll.SNL.Clients.Office.Excel.Functions.SPG(B26652, "SP_PRICE_CLOSE", A26652)</f>
        <v>NA</v>
      </c>
      <c r="D26652" s="3" t="str">
        <f>_xll.SNL.Clients.Office.Excel.Functions.SPG(B26652, "IQ_PE", "LTM", A26652)</f>
        <v>NA</v>
      </c>
      <c r="E26652" s="3" t="str">
        <f>_xll.SNL.Clients.Office.Excel.Functions.SPG(B26652, "IQ_PE_NORM", "LTM", A26652)</f>
        <v>NA</v>
      </c>
    </row>
    <row r="26653" spans="1:5" x14ac:dyDescent="0.25">
      <c r="A26653" s="1">
        <v>44054</v>
      </c>
      <c r="B26653" t="s">
        <v>110</v>
      </c>
      <c r="C26653" s="3">
        <f>_xll.SNL.Clients.Office.Excel.Functions.SPG(B26653, "SP_PRICE_CLOSE", A26653)</f>
        <v>23.306045172128744</v>
      </c>
      <c r="D26653" s="3">
        <f>_xll.SNL.Clients.Office.Excel.Functions.SPG(B26653, "IQ_PE", "LTM", A26653)</f>
        <v>34.655036000000003</v>
      </c>
      <c r="E26653" s="3">
        <f>_xll.SNL.Clients.Office.Excel.Functions.SPG(B26653, "IQ_PE_NORM", "LTM", A26653)</f>
        <v>50.432775999999997</v>
      </c>
    </row>
    <row r="26654" spans="1:5" x14ac:dyDescent="0.25">
      <c r="A26654" s="1">
        <v>44054</v>
      </c>
      <c r="B26654" t="s">
        <v>111</v>
      </c>
      <c r="C26654" s="3" t="str">
        <f>_xll.SNL.Clients.Office.Excel.Functions.SPG(B26654, "SP_PRICE_CLOSE", A26654)</f>
        <v>NA</v>
      </c>
      <c r="D26654" s="3" t="str">
        <f>_xll.SNL.Clients.Office.Excel.Functions.SPG(B26654, "IQ_PE", "LTM", A26654)</f>
        <v>NA</v>
      </c>
      <c r="E26654" s="3" t="str">
        <f>_xll.SNL.Clients.Office.Excel.Functions.SPG(B26654, "IQ_PE_NORM", "LTM", A26654)</f>
        <v>NA</v>
      </c>
    </row>
    <row r="26655" spans="1:5" x14ac:dyDescent="0.25">
      <c r="A26655" s="1">
        <v>44054</v>
      </c>
      <c r="B26655" t="s">
        <v>112</v>
      </c>
      <c r="C26655" s="3">
        <f>_xll.SNL.Clients.Office.Excel.Functions.SPG(B26655, "SP_PRICE_CLOSE", A26655)</f>
        <v>9.3064184955067866</v>
      </c>
      <c r="D26655" s="3">
        <f>_xll.SNL.Clients.Office.Excel.Functions.SPG(B26655, "IQ_PE", "LTM", A26655)</f>
        <v>13.729347000000001</v>
      </c>
      <c r="E26655" s="3">
        <f>_xll.SNL.Clients.Office.Excel.Functions.SPG(B26655, "IQ_PE_NORM", "LTM", A26655)</f>
        <v>19.920090999999999</v>
      </c>
    </row>
    <row r="26656" spans="1:5" x14ac:dyDescent="0.25">
      <c r="A26656" s="1">
        <v>44054</v>
      </c>
      <c r="B26656" t="s">
        <v>113</v>
      </c>
      <c r="C26656" s="3" t="str">
        <f>_xll.SNL.Clients.Office.Excel.Functions.SPG(B26656, "SP_PRICE_CLOSE", A26656)</f>
        <v>NA</v>
      </c>
      <c r="D26656" s="3" t="str">
        <f>_xll.SNL.Clients.Office.Excel.Functions.SPG(B26656, "IQ_PE", "LTM", A26656)</f>
        <v>NA</v>
      </c>
      <c r="E26656" s="3" t="str">
        <f>_xll.SNL.Clients.Office.Excel.Functions.SPG(B26656, "IQ_PE_NORM", "LTM", A26656)</f>
        <v>NA</v>
      </c>
    </row>
    <row r="26657" spans="1:5" x14ac:dyDescent="0.25">
      <c r="A26657" s="1">
        <v>44054</v>
      </c>
      <c r="B26657" t="s">
        <v>114</v>
      </c>
      <c r="C26657" s="3">
        <f>_xll.SNL.Clients.Office.Excel.Functions.SPG(B26657, "SP_PRICE_CLOSE", A26657)</f>
        <v>0.16660889042958854</v>
      </c>
      <c r="D26657" s="3" t="str">
        <f>_xll.SNL.Clients.Office.Excel.Functions.SPG(B26657, "IQ_PE", "LTM", A26657)</f>
        <v>NM</v>
      </c>
      <c r="E26657" s="3" t="str">
        <f>_xll.SNL.Clients.Office.Excel.Functions.SPG(B26657, "IQ_PE_NORM", "LTM", A26657)</f>
        <v>NM</v>
      </c>
    </row>
    <row r="26658" spans="1:5" x14ac:dyDescent="0.25">
      <c r="A26658" s="1">
        <v>44054</v>
      </c>
      <c r="B26658" t="s">
        <v>115</v>
      </c>
      <c r="C26658" s="3" t="str">
        <f>_xll.SNL.Clients.Office.Excel.Functions.SPG(B26658, "SP_PRICE_CLOSE", A26658)</f>
        <v>NA</v>
      </c>
      <c r="D26658" s="3" t="str">
        <f>_xll.SNL.Clients.Office.Excel.Functions.SPG(B26658, "IQ_PE", "LTM", A26658)</f>
        <v>NA</v>
      </c>
      <c r="E26658" s="3" t="str">
        <f>_xll.SNL.Clients.Office.Excel.Functions.SPG(B26658, "IQ_PE_NORM", "LTM", A26658)</f>
        <v>NA</v>
      </c>
    </row>
    <row r="26659" spans="1:5" x14ac:dyDescent="0.25">
      <c r="A26659" s="1">
        <v>44054</v>
      </c>
      <c r="B26659" t="s">
        <v>116</v>
      </c>
      <c r="C26659" s="3">
        <f>_xll.SNL.Clients.Office.Excel.Functions.SPG(B26659, "SP_PRICE_CLOSE", A26659)</f>
        <v>4.1930871176768623</v>
      </c>
      <c r="D26659" s="3" t="str">
        <f>_xll.SNL.Clients.Office.Excel.Functions.SPG(B26659, "IQ_PE", "LTM", A26659)</f>
        <v>NM</v>
      </c>
      <c r="E26659" s="3" t="str">
        <f>_xll.SNL.Clients.Office.Excel.Functions.SPG(B26659, "IQ_PE_NORM", "LTM", A26659)</f>
        <v>NM</v>
      </c>
    </row>
    <row r="26660" spans="1:5" x14ac:dyDescent="0.25">
      <c r="A26660" s="1">
        <v>44054</v>
      </c>
      <c r="B26660" t="s">
        <v>117</v>
      </c>
      <c r="C26660" s="3" t="str">
        <f>_xll.SNL.Clients.Office.Excel.Functions.SPG(B26660, "SP_PRICE_CLOSE", A26660)</f>
        <v>NA</v>
      </c>
      <c r="D26660" s="3" t="str">
        <f>_xll.SNL.Clients.Office.Excel.Functions.SPG(B26660, "IQ_PE", "LTM", A26660)</f>
        <v>NA</v>
      </c>
      <c r="E26660" s="3" t="str">
        <f>_xll.SNL.Clients.Office.Excel.Functions.SPG(B26660, "IQ_PE_NORM", "LTM", A26660)</f>
        <v>NA</v>
      </c>
    </row>
    <row r="26661" spans="1:5" x14ac:dyDescent="0.25">
      <c r="A26661" s="1">
        <v>44054</v>
      </c>
      <c r="B26661" t="s">
        <v>118</v>
      </c>
      <c r="C26661" s="3">
        <f>_xll.SNL.Clients.Office.Excel.Functions.SPG(B26661, "SP_PRICE_CLOSE", A26661)</f>
        <v>7.4863195648116045</v>
      </c>
      <c r="D26661" s="3" t="str">
        <f>_xll.SNL.Clients.Office.Excel.Functions.SPG(B26661, "IQ_PE", "LTM", A26661)</f>
        <v>NM</v>
      </c>
      <c r="E26661" s="3" t="str">
        <f>_xll.SNL.Clients.Office.Excel.Functions.SPG(B26661, "IQ_PE_NORM", "LTM", A26661)</f>
        <v>NM</v>
      </c>
    </row>
    <row r="26662" spans="1:5" x14ac:dyDescent="0.25">
      <c r="A26662" s="1">
        <v>44054</v>
      </c>
      <c r="B26662" t="s">
        <v>119</v>
      </c>
      <c r="C26662" s="3">
        <f>_xll.SNL.Clients.Office.Excel.Functions.SPG(B26662, "SP_PRICE_CLOSE", A26662)</f>
        <v>7.2664728940561583</v>
      </c>
      <c r="D26662" s="3">
        <f>_xll.SNL.Clients.Office.Excel.Functions.SPG(B26662, "IQ_PE", "LTM", A26662)</f>
        <v>86.783439000000001</v>
      </c>
      <c r="E26662" s="3">
        <f>_xll.SNL.Clients.Office.Excel.Functions.SPG(B26662, "IQ_PE_NORM", "LTM", A26662)</f>
        <v>100.925926</v>
      </c>
    </row>
    <row r="26663" spans="1:5" x14ac:dyDescent="0.25">
      <c r="A26663" s="1">
        <v>44054</v>
      </c>
      <c r="B26663" t="s">
        <v>120</v>
      </c>
      <c r="C26663" s="3" t="str">
        <f>_xll.SNL.Clients.Office.Excel.Functions.SPG(B26663, "SP_PRICE_CLOSE", A26663)</f>
        <v>NA</v>
      </c>
      <c r="D26663" s="3" t="str">
        <f>_xll.SNL.Clients.Office.Excel.Functions.SPG(B26663, "IQ_PE", "LTM", A26663)</f>
        <v>NA</v>
      </c>
      <c r="E26663" s="3" t="str">
        <f>_xll.SNL.Clients.Office.Excel.Functions.SPG(B26663, "IQ_PE_NORM", "LTM", A26663)</f>
        <v>NA</v>
      </c>
    </row>
    <row r="26664" spans="1:5" x14ac:dyDescent="0.25">
      <c r="A26664" s="1">
        <v>44054</v>
      </c>
      <c r="B26664" t="s">
        <v>121</v>
      </c>
      <c r="C26664" s="3">
        <f>_xll.SNL.Clients.Office.Excel.Functions.SPG(B26664, "SP_PRICE_CLOSE", A26664)</f>
        <v>10.168956827817926</v>
      </c>
      <c r="D26664" s="3" t="str">
        <f>_xll.SNL.Clients.Office.Excel.Functions.SPG(B26664, "IQ_PE", "LTM", A26664)</f>
        <v>NM</v>
      </c>
      <c r="E26664" s="3" t="str">
        <f>_xll.SNL.Clients.Office.Excel.Functions.SPG(B26664, "IQ_PE_NORM", "LTM", A26664)</f>
        <v>NM</v>
      </c>
    </row>
    <row r="26665" spans="1:5" x14ac:dyDescent="0.25">
      <c r="A26665" s="1">
        <v>44054</v>
      </c>
      <c r="B26665" t="s">
        <v>122</v>
      </c>
      <c r="C26665" s="3" t="str">
        <f>_xll.SNL.Clients.Office.Excel.Functions.SPG(B26665, "SP_PRICE_CLOSE", A26665)</f>
        <v>NA</v>
      </c>
      <c r="D26665" s="3" t="str">
        <f>_xll.SNL.Clients.Office.Excel.Functions.SPG(B26665, "IQ_PE", "LTM", A26665)</f>
        <v>NA</v>
      </c>
      <c r="E26665" s="3" t="str">
        <f>_xll.SNL.Clients.Office.Excel.Functions.SPG(B26665, "IQ_PE_NORM", "LTM", A26665)</f>
        <v>NA</v>
      </c>
    </row>
    <row r="26666" spans="1:5" x14ac:dyDescent="0.25">
      <c r="A26666" s="1">
        <v>44054</v>
      </c>
      <c r="B26666" t="s">
        <v>123</v>
      </c>
      <c r="C26666" s="3">
        <f>_xll.SNL.Clients.Office.Excel.Functions.SPG(B26666, "SP_PRICE_CLOSE", A26666)</f>
        <v>11.719687475000667</v>
      </c>
      <c r="D26666" s="3" t="str">
        <f>_xll.SNL.Clients.Office.Excel.Functions.SPG(B26666, "IQ_PE", "LTM", A26666)</f>
        <v>NM</v>
      </c>
      <c r="E26666" s="3" t="str">
        <f>_xll.SNL.Clients.Office.Excel.Functions.SPG(B26666, "IQ_PE_NORM", "LTM", A26666)</f>
        <v>NM</v>
      </c>
    </row>
    <row r="26667" spans="1:5" x14ac:dyDescent="0.25">
      <c r="A26667" s="1">
        <v>44054</v>
      </c>
      <c r="B26667" t="s">
        <v>124</v>
      </c>
      <c r="C26667" s="3" t="str">
        <f>_xll.SNL.Clients.Office.Excel.Functions.SPG(B26667, "SP_PRICE_CLOSE", A26667)</f>
        <v>NA</v>
      </c>
      <c r="D26667" s="3" t="str">
        <f>_xll.SNL.Clients.Office.Excel.Functions.SPG(B26667, "IQ_PE", "LTM", A26667)</f>
        <v>NA</v>
      </c>
      <c r="E26667" s="3" t="str">
        <f>_xll.SNL.Clients.Office.Excel.Functions.SPG(B26667, "IQ_PE_NORM", "LTM", A26667)</f>
        <v>NA</v>
      </c>
    </row>
    <row r="26668" spans="1:5" x14ac:dyDescent="0.25">
      <c r="A26668" s="1">
        <v>44054</v>
      </c>
      <c r="B26668" t="s">
        <v>125</v>
      </c>
      <c r="C26668" s="3">
        <f>_xll.SNL.Clients.Office.Excel.Functions.SPG(B26668, "SP_PRICE_CLOSE", A26668)</f>
        <v>0.30239193621503424</v>
      </c>
      <c r="D26668" s="3" t="str">
        <f>_xll.SNL.Clients.Office.Excel.Functions.SPG(B26668, "IQ_PE", "LTM", A26668)</f>
        <v>NM</v>
      </c>
      <c r="E26668" s="3">
        <f>_xll.SNL.Clients.Office.Excel.Functions.SPG(B26668, "IQ_PE_NORM", "LTM", A26668)</f>
        <v>226.8</v>
      </c>
    </row>
    <row r="26669" spans="1:5" x14ac:dyDescent="0.25">
      <c r="A26669" s="1">
        <v>44054</v>
      </c>
      <c r="B26669" t="s">
        <v>126</v>
      </c>
      <c r="C26669" s="3" t="str">
        <f>_xll.SNL.Clients.Office.Excel.Functions.SPG(B26669, "SP_PRICE_CLOSE", A26669)</f>
        <v>NA</v>
      </c>
      <c r="D26669" s="3" t="str">
        <f>_xll.SNL.Clients.Office.Excel.Functions.SPG(B26669, "IQ_PE", "LTM", A26669)</f>
        <v>NA</v>
      </c>
      <c r="E26669" s="3" t="str">
        <f>_xll.SNL.Clients.Office.Excel.Functions.SPG(B26669, "IQ_PE_NORM", "LTM", A26669)</f>
        <v>NA</v>
      </c>
    </row>
    <row r="26670" spans="1:5" x14ac:dyDescent="0.25">
      <c r="A26670" s="1">
        <v>44054</v>
      </c>
      <c r="B26670" t="s">
        <v>127</v>
      </c>
      <c r="C26670" s="3" t="str">
        <f>_xll.SNL.Clients.Office.Excel.Functions.SPG(B26670, "SP_PRICE_CLOSE", A26670)</f>
        <v>NA</v>
      </c>
      <c r="D26670" s="3" t="str">
        <f>_xll.SNL.Clients.Office.Excel.Functions.SPG(B26670, "IQ_PE", "LTM", A26670)</f>
        <v>NA</v>
      </c>
      <c r="E26670" s="3" t="str">
        <f>_xll.SNL.Clients.Office.Excel.Functions.SPG(B26670, "IQ_PE_NORM", "LTM", A26670)</f>
        <v>NA</v>
      </c>
    </row>
    <row r="26671" spans="1:5" x14ac:dyDescent="0.25">
      <c r="A26671" s="1">
        <v>44054</v>
      </c>
      <c r="B26671" t="s">
        <v>128</v>
      </c>
      <c r="C26671" s="3" t="str">
        <f>_xll.SNL.Clients.Office.Excel.Functions.SPG(B26671, "SP_PRICE_CLOSE", A26671)</f>
        <v>NA</v>
      </c>
      <c r="D26671" s="3" t="str">
        <f>_xll.SNL.Clients.Office.Excel.Functions.SPG(B26671, "IQ_PE", "LTM", A26671)</f>
        <v>NA</v>
      </c>
      <c r="E26671" s="3" t="str">
        <f>_xll.SNL.Clients.Office.Excel.Functions.SPG(B26671, "IQ_PE_NORM", "LTM", A26671)</f>
        <v>NA</v>
      </c>
    </row>
    <row r="26672" spans="1:5" x14ac:dyDescent="0.25">
      <c r="A26672" s="1">
        <v>44054</v>
      </c>
      <c r="B26672" t="s">
        <v>129</v>
      </c>
      <c r="C26672" s="3" t="str">
        <f>_xll.SNL.Clients.Office.Excel.Functions.SPG(B26672, "SP_PRICE_CLOSE", A26672)</f>
        <v>NA</v>
      </c>
      <c r="D26672" s="3" t="str">
        <f>_xll.SNL.Clients.Office.Excel.Functions.SPG(B26672, "IQ_PE", "LTM", A26672)</f>
        <v>NA</v>
      </c>
      <c r="E26672" s="3" t="str">
        <f>_xll.SNL.Clients.Office.Excel.Functions.SPG(B26672, "IQ_PE_NORM", "LTM", A26672)</f>
        <v>NA</v>
      </c>
    </row>
    <row r="26673" spans="1:5" x14ac:dyDescent="0.25">
      <c r="A26673" s="1">
        <v>44054</v>
      </c>
      <c r="B26673" t="s">
        <v>130</v>
      </c>
      <c r="C26673" s="3" t="str">
        <f>_xll.SNL.Clients.Office.Excel.Functions.SPG(B26673, "SP_PRICE_CLOSE", A26673)</f>
        <v>NA</v>
      </c>
      <c r="D26673" s="3" t="str">
        <f>_xll.SNL.Clients.Office.Excel.Functions.SPG(B26673, "IQ_PE", "LTM", A26673)</f>
        <v>NA</v>
      </c>
      <c r="E26673" s="3" t="str">
        <f>_xll.SNL.Clients.Office.Excel.Functions.SPG(B26673, "IQ_PE_NORM", "LTM", A26673)</f>
        <v>NA</v>
      </c>
    </row>
    <row r="26674" spans="1:5" x14ac:dyDescent="0.25">
      <c r="A26674" s="1">
        <v>44054</v>
      </c>
      <c r="B26674" t="s">
        <v>131</v>
      </c>
      <c r="C26674" s="3">
        <f>_xll.SNL.Clients.Office.Excel.Functions.SPG(B26674, "SP_PRICE_CLOSE", A26674)</f>
        <v>5.5020754113223651</v>
      </c>
      <c r="D26674" s="3" t="str">
        <f>_xll.SNL.Clients.Office.Excel.Functions.SPG(B26674, "IQ_PE", "LTM", A26674)</f>
        <v>NM</v>
      </c>
      <c r="E26674" s="3" t="str">
        <f>_xll.SNL.Clients.Office.Excel.Functions.SPG(B26674, "IQ_PE_NORM", "LTM", A26674)</f>
        <v>NM</v>
      </c>
    </row>
    <row r="26675" spans="1:5" x14ac:dyDescent="0.25">
      <c r="A26675" s="1">
        <v>44054</v>
      </c>
      <c r="B26675" t="s">
        <v>132</v>
      </c>
      <c r="C26675" s="3">
        <f>_xll.SNL.Clients.Office.Excel.Functions.SPG(B26675, "SP_PRICE_CLOSE", A26675)</f>
        <v>3.7918988826964615</v>
      </c>
      <c r="D26675" s="3">
        <f>_xll.SNL.Clients.Office.Excel.Functions.SPG(B26675, "IQ_PE", "LTM", A26675)</f>
        <v>111.09375</v>
      </c>
      <c r="E26675" s="3" t="str">
        <f>_xll.SNL.Clients.Office.Excel.Functions.SPG(B26675, "IQ_PE_NORM", "LTM", A26675)</f>
        <v>NM</v>
      </c>
    </row>
    <row r="26676" spans="1:5" x14ac:dyDescent="0.25">
      <c r="A26676" s="1">
        <v>44054</v>
      </c>
      <c r="B26676" t="s">
        <v>133</v>
      </c>
      <c r="C26676" s="3" t="str">
        <f>_xll.SNL.Clients.Office.Excel.Functions.SPG(B26676, "SP_PRICE_CLOSE", A26676)</f>
        <v>NA</v>
      </c>
      <c r="D26676" s="3" t="str">
        <f>_xll.SNL.Clients.Office.Excel.Functions.SPG(B26676, "IQ_PE", "LTM", A26676)</f>
        <v>NA</v>
      </c>
      <c r="E26676" s="3" t="str">
        <f>_xll.SNL.Clients.Office.Excel.Functions.SPG(B26676, "IQ_PE_NORM", "LTM", A26676)</f>
        <v>NA</v>
      </c>
    </row>
    <row r="26677" spans="1:5" x14ac:dyDescent="0.25">
      <c r="A26677" s="1">
        <v>44054</v>
      </c>
      <c r="B26677" t="s">
        <v>134</v>
      </c>
      <c r="C26677" s="3">
        <f>_xll.SNL.Clients.Office.Excel.Functions.SPG(B26677, "SP_PRICE_CLOSE", A26677)</f>
        <v>12.652995920108799</v>
      </c>
      <c r="D26677" s="3" t="str">
        <f>_xll.SNL.Clients.Office.Excel.Functions.SPG(B26677, "IQ_PE", "LTM", A26677)</f>
        <v>NA</v>
      </c>
      <c r="E26677" s="3" t="str">
        <f>_xll.SNL.Clients.Office.Excel.Functions.SPG(B26677, "IQ_PE_NORM", "LTM", A26677)</f>
        <v>NA</v>
      </c>
    </row>
    <row r="26678" spans="1:5" x14ac:dyDescent="0.25">
      <c r="A26678" s="1">
        <v>44054</v>
      </c>
      <c r="B26678" t="s">
        <v>135</v>
      </c>
      <c r="C26678" s="3" t="str">
        <f>_xll.SNL.Clients.Office.Excel.Functions.SPG(B26678, "SP_PRICE_CLOSE", A26678)</f>
        <v>NA</v>
      </c>
      <c r="D26678" s="3" t="str">
        <f>_xll.SNL.Clients.Office.Excel.Functions.SPG(B26678, "IQ_PE", "LTM", A26678)</f>
        <v>NA</v>
      </c>
      <c r="E26678" s="3" t="str">
        <f>_xll.SNL.Clients.Office.Excel.Functions.SPG(B26678, "IQ_PE_NORM", "LTM", A26678)</f>
        <v>NA</v>
      </c>
    </row>
    <row r="26679" spans="1:5" x14ac:dyDescent="0.25">
      <c r="A26679" s="1">
        <v>44054</v>
      </c>
      <c r="B26679" t="s">
        <v>136</v>
      </c>
      <c r="C26679" s="3" t="str">
        <f>_xll.SNL.Clients.Office.Excel.Functions.SPG(B26679, "SP_PRICE_CLOSE", A26679)</f>
        <v>NA</v>
      </c>
      <c r="D26679" s="3" t="str">
        <f>_xll.SNL.Clients.Office.Excel.Functions.SPG(B26679, "IQ_PE", "LTM", A26679)</f>
        <v>NA</v>
      </c>
      <c r="E26679" s="3" t="str">
        <f>_xll.SNL.Clients.Office.Excel.Functions.SPG(B26679, "IQ_PE_NORM", "LTM", A26679)</f>
        <v>NA</v>
      </c>
    </row>
    <row r="26680" spans="1:5" x14ac:dyDescent="0.25">
      <c r="A26680" s="1">
        <v>44054</v>
      </c>
      <c r="B26680" t="s">
        <v>137</v>
      </c>
      <c r="C26680" s="3" t="str">
        <f>_xll.SNL.Clients.Office.Excel.Functions.SPG(B26680, "SP_PRICE_CLOSE", A26680)</f>
        <v>NA</v>
      </c>
      <c r="D26680" s="3" t="str">
        <f>_xll.SNL.Clients.Office.Excel.Functions.SPG(B26680, "IQ_PE", "LTM", A26680)</f>
        <v>NA</v>
      </c>
      <c r="E26680" s="3" t="str">
        <f>_xll.SNL.Clients.Office.Excel.Functions.SPG(B26680, "IQ_PE_NORM", "LTM", A26680)</f>
        <v>NA</v>
      </c>
    </row>
    <row r="26681" spans="1:5" x14ac:dyDescent="0.25">
      <c r="A26681" s="1">
        <v>44054</v>
      </c>
      <c r="B26681" t="s">
        <v>138</v>
      </c>
      <c r="C26681" s="3" t="str">
        <f>_xll.SNL.Clients.Office.Excel.Functions.SPG(B26681, "SP_PRICE_CLOSE", A26681)</f>
        <v>NA</v>
      </c>
      <c r="D26681" s="3" t="str">
        <f>_xll.SNL.Clients.Office.Excel.Functions.SPG(B26681, "IQ_PE", "LTM", A26681)</f>
        <v>NA</v>
      </c>
      <c r="E26681" s="3" t="str">
        <f>_xll.SNL.Clients.Office.Excel.Functions.SPG(B26681, "IQ_PE_NORM", "LTM", A26681)</f>
        <v>NA</v>
      </c>
    </row>
    <row r="26682" spans="1:5" x14ac:dyDescent="0.25">
      <c r="A26682" s="1">
        <v>44054</v>
      </c>
      <c r="B26682" t="s">
        <v>139</v>
      </c>
      <c r="C26682" s="3" t="str">
        <f>_xll.SNL.Clients.Office.Excel.Functions.SPG(B26682, "SP_PRICE_CLOSE", A26682)</f>
        <v>NA</v>
      </c>
      <c r="D26682" s="3" t="str">
        <f>_xll.SNL.Clients.Office.Excel.Functions.SPG(B26682, "IQ_PE", "LTM", A26682)</f>
        <v>NA</v>
      </c>
      <c r="E26682" s="3" t="str">
        <f>_xll.SNL.Clients.Office.Excel.Functions.SPG(B26682, "IQ_PE_NORM", "LTM", A26682)</f>
        <v>NA</v>
      </c>
    </row>
    <row r="26683" spans="1:5" x14ac:dyDescent="0.25">
      <c r="A26683" s="1">
        <v>44054</v>
      </c>
      <c r="B26683" t="s">
        <v>140</v>
      </c>
      <c r="C26683" s="3">
        <f>_xll.SNL.Clients.Office.Excel.Functions.SPG(B26683, "SP_PRICE_CLOSE", A26683)</f>
        <v>7.1731420495453451</v>
      </c>
      <c r="D26683" s="3" t="str">
        <f>_xll.SNL.Clients.Office.Excel.Functions.SPG(B26683, "IQ_PE", "LTM", A26683)</f>
        <v>NM</v>
      </c>
      <c r="E26683" s="3" t="str">
        <f>_xll.SNL.Clients.Office.Excel.Functions.SPG(B26683, "IQ_PE_NORM", "LTM", A26683)</f>
        <v>NM</v>
      </c>
    </row>
    <row r="26684" spans="1:5" x14ac:dyDescent="0.25">
      <c r="A26684" s="1">
        <v>44054</v>
      </c>
      <c r="B26684" t="s">
        <v>141</v>
      </c>
      <c r="C26684" s="3" t="str">
        <f>_xll.SNL.Clients.Office.Excel.Functions.SPG(B26684, "SP_PRICE_CLOSE", A26684)</f>
        <v>NA</v>
      </c>
      <c r="D26684" s="3" t="str">
        <f>_xll.SNL.Clients.Office.Excel.Functions.SPG(B26684, "IQ_PE", "LTM", A26684)</f>
        <v>NA</v>
      </c>
      <c r="E26684" s="3" t="str">
        <f>_xll.SNL.Clients.Office.Excel.Functions.SPG(B26684, "IQ_PE_NORM", "LTM", A26684)</f>
        <v>NA</v>
      </c>
    </row>
    <row r="26685" spans="1:5" x14ac:dyDescent="0.25">
      <c r="A26685" s="1">
        <v>44054</v>
      </c>
      <c r="B26685" t="s">
        <v>142</v>
      </c>
      <c r="C26685" s="3" t="str">
        <f>_xll.SNL.Clients.Office.Excel.Functions.SPG(B26685, "SP_PRICE_CLOSE", A26685)</f>
        <v>NA</v>
      </c>
      <c r="D26685" s="3" t="str">
        <f>_xll.SNL.Clients.Office.Excel.Functions.SPG(B26685, "IQ_PE", "LTM", A26685)</f>
        <v>NA</v>
      </c>
      <c r="E26685" s="3" t="str">
        <f>_xll.SNL.Clients.Office.Excel.Functions.SPG(B26685, "IQ_PE_NORM", "LTM", A26685)</f>
        <v>NA</v>
      </c>
    </row>
    <row r="26686" spans="1:5" x14ac:dyDescent="0.25">
      <c r="A26686" s="1">
        <v>44054</v>
      </c>
      <c r="B26686" t="s">
        <v>143</v>
      </c>
      <c r="C26686" s="3" t="str">
        <f>_xll.SNL.Clients.Office.Excel.Functions.SPG(B26686, "SP_PRICE_CLOSE", A26686)</f>
        <v>NA</v>
      </c>
      <c r="D26686" s="3" t="str">
        <f>_xll.SNL.Clients.Office.Excel.Functions.SPG(B26686, "IQ_PE", "LTM", A26686)</f>
        <v>NA</v>
      </c>
      <c r="E26686" s="3" t="str">
        <f>_xll.SNL.Clients.Office.Excel.Functions.SPG(B26686, "IQ_PE_NORM", "LTM", A26686)</f>
        <v>NA</v>
      </c>
    </row>
    <row r="26687" spans="1:5" x14ac:dyDescent="0.25">
      <c r="A26687" s="1">
        <v>44054</v>
      </c>
      <c r="B26687" t="s">
        <v>144</v>
      </c>
      <c r="C26687" s="3">
        <f>_xll.SNL.Clients.Office.Excel.Functions.SPG(B26687, "SP_PRICE_CLOSE", A26687)</f>
        <v>4.3412175675315332</v>
      </c>
      <c r="D26687" s="3">
        <f>_xll.SNL.Clients.Office.Excel.Functions.SPG(B26687, "IQ_PE", "LTM", A26687)</f>
        <v>18.755759999999999</v>
      </c>
      <c r="E26687" s="3">
        <f>_xll.SNL.Clients.Office.Excel.Functions.SPG(B26687, "IQ_PE_NORM", "LTM", A26687)</f>
        <v>29.175626999999999</v>
      </c>
    </row>
    <row r="26688" spans="1:5" x14ac:dyDescent="0.25">
      <c r="A26688" s="1">
        <v>44054</v>
      </c>
      <c r="B26688" t="s">
        <v>145</v>
      </c>
      <c r="C26688" s="3">
        <f>_xll.SNL.Clients.Office.Excel.Functions.SPG(B26688, "SP_PRICE_CLOSE", A26688)</f>
        <v>3.5732380469854137</v>
      </c>
      <c r="D26688" s="3" t="str">
        <f>_xll.SNL.Clients.Office.Excel.Functions.SPG(B26688, "IQ_PE", "LTM", A26688)</f>
        <v>NM</v>
      </c>
      <c r="E26688" s="3" t="str">
        <f>_xll.SNL.Clients.Office.Excel.Functions.SPG(B26688, "IQ_PE_NORM", "LTM", A26688)</f>
        <v>NM</v>
      </c>
    </row>
    <row r="26689" spans="1:5" x14ac:dyDescent="0.25">
      <c r="A26689" s="1">
        <v>44054</v>
      </c>
      <c r="B26689" t="s">
        <v>146</v>
      </c>
      <c r="C26689" s="3" t="str">
        <f>_xll.SNL.Clients.Office.Excel.Functions.SPG(B26689, "SP_PRICE_CLOSE", A26689)</f>
        <v>NA</v>
      </c>
      <c r="D26689" s="3" t="str">
        <f>_xll.SNL.Clients.Office.Excel.Functions.SPG(B26689, "IQ_PE", "LTM", A26689)</f>
        <v>NA</v>
      </c>
      <c r="E26689" s="3" t="str">
        <f>_xll.SNL.Clients.Office.Excel.Functions.SPG(B26689, "IQ_PE_NORM", "LTM", A26689)</f>
        <v>NA</v>
      </c>
    </row>
    <row r="26690" spans="1:5" x14ac:dyDescent="0.25">
      <c r="A26690" s="1">
        <v>44054</v>
      </c>
      <c r="B26690" t="s">
        <v>147</v>
      </c>
      <c r="C26690" s="3">
        <f>_xll.SNL.Clients.Office.Excel.Functions.SPG(B26690, "SP_PRICE_CLOSE", A26690)</f>
        <v>1.8266179568544838</v>
      </c>
      <c r="D26690" s="3">
        <f>_xll.SNL.Clients.Office.Excel.Functions.SPG(B26690, "IQ_PE", "LTM", A26690)</f>
        <v>126.85185199999999</v>
      </c>
      <c r="E26690" s="3">
        <f>_xll.SNL.Clients.Office.Excel.Functions.SPG(B26690, "IQ_PE_NORM", "LTM", A26690)</f>
        <v>131.73076900000001</v>
      </c>
    </row>
    <row r="26691" spans="1:5" x14ac:dyDescent="0.25">
      <c r="A26691" s="1">
        <v>44054</v>
      </c>
      <c r="B26691" t="s">
        <v>148</v>
      </c>
      <c r="C26691" s="3">
        <f>_xll.SNL.Clients.Office.Excel.Functions.SPG(B26691, "SP_PRICE_CLOSE", A26691)</f>
        <v>2.5039332284472415</v>
      </c>
      <c r="D26691" s="3" t="str">
        <f>_xll.SNL.Clients.Office.Excel.Functions.SPG(B26691, "IQ_PE", "LTM", A26691)</f>
        <v>NM</v>
      </c>
      <c r="E26691" s="3" t="str">
        <f>_xll.SNL.Clients.Office.Excel.Functions.SPG(B26691, "IQ_PE_NORM", "LTM", A26691)</f>
        <v>NM</v>
      </c>
    </row>
    <row r="26692" spans="1:5" x14ac:dyDescent="0.25">
      <c r="A26692" s="1">
        <v>44054</v>
      </c>
      <c r="B26692" t="s">
        <v>149</v>
      </c>
      <c r="C26692" s="3" t="str">
        <f>_xll.SNL.Clients.Office.Excel.Functions.SPG(B26692, "SP_PRICE_CLOSE", A26692)</f>
        <v>NA</v>
      </c>
      <c r="D26692" s="3" t="str">
        <f>_xll.SNL.Clients.Office.Excel.Functions.SPG(B26692, "IQ_PE", "LTM", A26692)</f>
        <v>NA</v>
      </c>
      <c r="E26692" s="3" t="str">
        <f>_xll.SNL.Clients.Office.Excel.Functions.SPG(B26692, "IQ_PE_NORM", "LTM", A26692)</f>
        <v>NA</v>
      </c>
    </row>
    <row r="26693" spans="1:5" x14ac:dyDescent="0.25">
      <c r="A26693" s="1">
        <v>44054</v>
      </c>
      <c r="B26693" t="s">
        <v>150</v>
      </c>
      <c r="C26693" s="3" t="str">
        <f>_xll.SNL.Clients.Office.Excel.Functions.SPG(B26693, "SP_PRICE_CLOSE", A26693)</f>
        <v>NA</v>
      </c>
      <c r="D26693" s="3" t="str">
        <f>_xll.SNL.Clients.Office.Excel.Functions.SPG(B26693, "IQ_PE", "LTM", A26693)</f>
        <v>NA</v>
      </c>
      <c r="E26693" s="3" t="str">
        <f>_xll.SNL.Clients.Office.Excel.Functions.SPG(B26693, "IQ_PE_NORM", "LTM", A26693)</f>
        <v>NA</v>
      </c>
    </row>
    <row r="26694" spans="1:5" x14ac:dyDescent="0.25">
      <c r="A26694" s="1">
        <v>44054</v>
      </c>
      <c r="B26694" t="s">
        <v>151</v>
      </c>
      <c r="C26694" s="3" t="str">
        <f>_xll.SNL.Clients.Office.Excel.Functions.SPG(B26694, "SP_PRICE_CLOSE", A26694)</f>
        <v>NA</v>
      </c>
      <c r="D26694" s="3" t="str">
        <f>_xll.SNL.Clients.Office.Excel.Functions.SPG(B26694, "IQ_PE", "LTM", A26694)</f>
        <v>NA</v>
      </c>
      <c r="E26694" s="3" t="str">
        <f>_xll.SNL.Clients.Office.Excel.Functions.SPG(B26694, "IQ_PE_NORM", "LTM", A26694)</f>
        <v>NA</v>
      </c>
    </row>
    <row r="26695" spans="1:5" x14ac:dyDescent="0.25">
      <c r="A26695" s="1">
        <v>44054</v>
      </c>
      <c r="B26695" t="s">
        <v>152</v>
      </c>
      <c r="C26695" s="3" t="str">
        <f>_xll.SNL.Clients.Office.Excel.Functions.SPG(B26695, "SP_PRICE_CLOSE", A26695)</f>
        <v>NA</v>
      </c>
      <c r="D26695" s="3" t="str">
        <f>_xll.SNL.Clients.Office.Excel.Functions.SPG(B26695, "IQ_PE", "LTM", A26695)</f>
        <v>NA</v>
      </c>
      <c r="E26695" s="3" t="str">
        <f>_xll.SNL.Clients.Office.Excel.Functions.SPG(B26695, "IQ_PE_NORM", "LTM", A26695)</f>
        <v>NA</v>
      </c>
    </row>
    <row r="26696" spans="1:5" x14ac:dyDescent="0.25">
      <c r="A26696" s="1">
        <v>44054</v>
      </c>
      <c r="B26696" t="s">
        <v>153</v>
      </c>
      <c r="C26696" s="3" t="str">
        <f>_xll.SNL.Clients.Office.Excel.Functions.SPG(B26696, "SP_PRICE_CLOSE", A26696)</f>
        <v>NA</v>
      </c>
      <c r="D26696" s="3" t="str">
        <f>_xll.SNL.Clients.Office.Excel.Functions.SPG(B26696, "IQ_PE", "LTM", A26696)</f>
        <v>NA</v>
      </c>
      <c r="E26696" s="3" t="str">
        <f>_xll.SNL.Clients.Office.Excel.Functions.SPG(B26696, "IQ_PE_NORM", "LTM", A26696)</f>
        <v>NA</v>
      </c>
    </row>
    <row r="26697" spans="1:5" x14ac:dyDescent="0.25">
      <c r="A26697" s="1">
        <v>44054</v>
      </c>
      <c r="B26697" t="s">
        <v>154</v>
      </c>
      <c r="C26697" s="3">
        <f>_xll.SNL.Clients.Office.Excel.Functions.SPG(B26697, "SP_PRICE_CLOSE", A26697)</f>
        <v>4.0798912029012566</v>
      </c>
      <c r="D26697" s="3" t="str">
        <f>_xll.SNL.Clients.Office.Excel.Functions.SPG(B26697, "IQ_PE", "LTM", A26697)</f>
        <v>NA</v>
      </c>
      <c r="E26697" s="3" t="str">
        <f>_xll.SNL.Clients.Office.Excel.Functions.SPG(B26697, "IQ_PE_NORM", "LTM", A26697)</f>
        <v>NA</v>
      </c>
    </row>
    <row r="26698" spans="1:5" x14ac:dyDescent="0.25">
      <c r="A26698" s="1">
        <v>44054</v>
      </c>
      <c r="B26698" t="s">
        <v>155</v>
      </c>
      <c r="C26698" s="3" t="str">
        <f>_xll.SNL.Clients.Office.Excel.Functions.SPG(B26698, "SP_PRICE_CLOSE", A26698)</f>
        <v>NA</v>
      </c>
      <c r="D26698" s="3" t="str">
        <f>_xll.SNL.Clients.Office.Excel.Functions.SPG(B26698, "IQ_PE", "LTM", A26698)</f>
        <v>NA</v>
      </c>
      <c r="E26698" s="3" t="str">
        <f>_xll.SNL.Clients.Office.Excel.Functions.SPG(B26698, "IQ_PE_NORM", "LTM", A26698)</f>
        <v>NA</v>
      </c>
    </row>
    <row r="26699" spans="1:5" x14ac:dyDescent="0.25">
      <c r="A26699" s="1">
        <v>44054</v>
      </c>
      <c r="B26699" t="s">
        <v>156</v>
      </c>
      <c r="C26699" s="3">
        <f>_xll.SNL.Clients.Office.Excel.Functions.SPG(B26699, "SP_PRICE_CLOSE", A26699)</f>
        <v>16.292898856030508</v>
      </c>
      <c r="D26699" s="3">
        <f>_xll.SNL.Clients.Office.Excel.Functions.SPG(B26699, "IQ_PE", "LTM", A26699)</f>
        <v>18.543247000000001</v>
      </c>
      <c r="E26699" s="3">
        <f>_xll.SNL.Clients.Office.Excel.Functions.SPG(B26699, "IQ_PE_NORM", "LTM", A26699)</f>
        <v>27.572202000000001</v>
      </c>
    </row>
    <row r="26700" spans="1:5" x14ac:dyDescent="0.25">
      <c r="A26700" s="1">
        <v>44054</v>
      </c>
      <c r="B26700" t="s">
        <v>157</v>
      </c>
      <c r="C26700" s="3" t="str">
        <f>_xll.SNL.Clients.Office.Excel.Functions.SPG(B26700, "SP_PRICE_CLOSE", A26700)</f>
        <v>NA</v>
      </c>
      <c r="D26700" s="3" t="str">
        <f>_xll.SNL.Clients.Office.Excel.Functions.SPG(B26700, "IQ_PE", "LTM", A26700)</f>
        <v>NA</v>
      </c>
      <c r="E26700" s="3" t="str">
        <f>_xll.SNL.Clients.Office.Excel.Functions.SPG(B26700, "IQ_PE_NORM", "LTM", A26700)</f>
        <v>NA</v>
      </c>
    </row>
    <row r="26701" spans="1:5" x14ac:dyDescent="0.25">
      <c r="A26701" s="1">
        <v>44054</v>
      </c>
      <c r="B26701" t="s">
        <v>158</v>
      </c>
      <c r="C26701" s="3">
        <f>_xll.SNL.Clients.Office.Excel.Functions.SPG(B26701, "SP_PRICE_CLOSE", A26701)</f>
        <v>1.657733393776166</v>
      </c>
      <c r="D26701" s="3">
        <f>_xll.SNL.Clients.Office.Excel.Functions.SPG(B26701, "IQ_PE", "LTM", A26701)</f>
        <v>10.157951000000001</v>
      </c>
      <c r="E26701" s="3">
        <f>_xll.SNL.Clients.Office.Excel.Functions.SPG(B26701, "IQ_PE_NORM", "LTM", A26701)</f>
        <v>14.731436</v>
      </c>
    </row>
    <row r="26702" spans="1:5" x14ac:dyDescent="0.25">
      <c r="A26702" s="1">
        <v>44054</v>
      </c>
      <c r="B26702" t="s">
        <v>159</v>
      </c>
      <c r="C26702" s="3">
        <f>_xll.SNL.Clients.Office.Excel.Functions.SPG(B26702, "SP_PRICE_CLOSE", A26702)</f>
        <v>3.9998933361777018</v>
      </c>
      <c r="D26702" s="3">
        <f>_xll.SNL.Clients.Office.Excel.Functions.SPG(B26702, "IQ_PE", "LTM", A26702)</f>
        <v>288.46153800000002</v>
      </c>
      <c r="E26702" s="3">
        <f>_xll.SNL.Clients.Office.Excel.Functions.SPG(B26702, "IQ_PE_NORM", "LTM", A26702)</f>
        <v>76.142132000000004</v>
      </c>
    </row>
    <row r="26703" spans="1:5" x14ac:dyDescent="0.25">
      <c r="A26703" s="1">
        <v>44054</v>
      </c>
      <c r="B26703" t="s">
        <v>160</v>
      </c>
      <c r="C26703" s="3" t="str">
        <f>_xll.SNL.Clients.Office.Excel.Functions.SPG(B26703, "SP_PRICE_CLOSE", A26703)</f>
        <v>NA</v>
      </c>
      <c r="D26703" s="3" t="str">
        <f>_xll.SNL.Clients.Office.Excel.Functions.SPG(B26703, "IQ_PE", "LTM", A26703)</f>
        <v>NA</v>
      </c>
      <c r="E26703" s="3" t="str">
        <f>_xll.SNL.Clients.Office.Excel.Functions.SPG(B26703, "IQ_PE_NORM", "LTM", A26703)</f>
        <v>NA</v>
      </c>
    </row>
    <row r="26704" spans="1:5" x14ac:dyDescent="0.25">
      <c r="A26704" s="1">
        <v>44054</v>
      </c>
      <c r="B26704" t="s">
        <v>161</v>
      </c>
      <c r="C26704" s="3" t="str">
        <f>_xll.SNL.Clients.Office.Excel.Functions.SPG(B26704, "SP_PRICE_CLOSE", A26704)</f>
        <v>NA</v>
      </c>
      <c r="D26704" s="3" t="str">
        <f>_xll.SNL.Clients.Office.Excel.Functions.SPG(B26704, "IQ_PE", "LTM", A26704)</f>
        <v>NA</v>
      </c>
      <c r="E26704" s="3" t="str">
        <f>_xll.SNL.Clients.Office.Excel.Functions.SPG(B26704, "IQ_PE_NORM", "LTM", A26704)</f>
        <v>NA</v>
      </c>
    </row>
    <row r="26705" spans="1:5" x14ac:dyDescent="0.25">
      <c r="A26705" s="1">
        <v>44054</v>
      </c>
      <c r="B26705" t="s">
        <v>162</v>
      </c>
      <c r="C26705" s="3">
        <f>_xll.SNL.Clients.Office.Excel.Functions.SPG(B26705, "SP_PRICE_CLOSE", A26705)</f>
        <v>3.8523548705367858</v>
      </c>
      <c r="D26705" s="3" t="str">
        <f>_xll.SNL.Clients.Office.Excel.Functions.SPG(B26705, "IQ_PE", "LTM", A26705)</f>
        <v>NM</v>
      </c>
      <c r="E26705" s="3" t="str">
        <f>_xll.SNL.Clients.Office.Excel.Functions.SPG(B26705, "IQ_PE_NORM", "LTM", A26705)</f>
        <v>NM</v>
      </c>
    </row>
    <row r="26706" spans="1:5" x14ac:dyDescent="0.25">
      <c r="A26706" s="1">
        <v>44054</v>
      </c>
      <c r="B26706" t="s">
        <v>163</v>
      </c>
      <c r="C26706" s="3" t="str">
        <f>_xll.SNL.Clients.Office.Excel.Functions.SPG(B26706, "SP_PRICE_CLOSE", A26706)</f>
        <v>NA</v>
      </c>
      <c r="D26706" s="3" t="str">
        <f>_xll.SNL.Clients.Office.Excel.Functions.SPG(B26706, "IQ_PE", "LTM", A26706)</f>
        <v>NA</v>
      </c>
      <c r="E26706" s="3" t="str">
        <f>_xll.SNL.Clients.Office.Excel.Functions.SPG(B26706, "IQ_PE_NORM", "LTM", A26706)</f>
        <v>NA</v>
      </c>
    </row>
    <row r="26707" spans="1:5" x14ac:dyDescent="0.25">
      <c r="A26707" s="1">
        <v>44054</v>
      </c>
      <c r="B26707" t="s">
        <v>164</v>
      </c>
      <c r="C26707" s="3">
        <f>_xll.SNL.Clients.Office.Excel.Functions.SPG(B26707, "SP_PRICE_CLOSE", A26707)</f>
        <v>3.059918402175942</v>
      </c>
      <c r="D26707" s="3">
        <f>_xll.SNL.Clients.Office.Excel.Functions.SPG(B26707, "IQ_PE", "LTM", A26707)</f>
        <v>171.26865699999999</v>
      </c>
      <c r="E26707" s="3" t="str">
        <f>_xll.SNL.Clients.Office.Excel.Functions.SPG(B26707, "IQ_PE_NORM", "LTM", A26707)</f>
        <v>NM</v>
      </c>
    </row>
    <row r="26708" spans="1:5" x14ac:dyDescent="0.25">
      <c r="A26708" s="1">
        <v>44054</v>
      </c>
      <c r="B26708" t="s">
        <v>165</v>
      </c>
      <c r="C26708" s="3" t="str">
        <f>_xll.SNL.Clients.Office.Excel.Functions.SPG(B26708, "SP_PRICE_CLOSE", A26708)</f>
        <v>NA</v>
      </c>
      <c r="D26708" s="3" t="str">
        <f>_xll.SNL.Clients.Office.Excel.Functions.SPG(B26708, "IQ_PE", "LTM", A26708)</f>
        <v>NA</v>
      </c>
      <c r="E26708" s="3" t="str">
        <f>_xll.SNL.Clients.Office.Excel.Functions.SPG(B26708, "IQ_PE_NORM", "LTM", A26708)</f>
        <v>NA</v>
      </c>
    </row>
    <row r="26709" spans="1:5" x14ac:dyDescent="0.25">
      <c r="A26709" s="1">
        <v>44054</v>
      </c>
      <c r="B26709" t="s">
        <v>166</v>
      </c>
      <c r="C26709" s="3">
        <f>_xll.SNL.Clients.Office.Excel.Functions.SPG(B26709, "SP_PRICE_CLOSE", A26709)</f>
        <v>2.5492653529239222</v>
      </c>
      <c r="D26709" s="3" t="str">
        <f>_xll.SNL.Clients.Office.Excel.Functions.SPG(B26709, "IQ_PE", "LTM", A26709)</f>
        <v>NM</v>
      </c>
      <c r="E26709" s="3" t="str">
        <f>_xll.SNL.Clients.Office.Excel.Functions.SPG(B26709, "IQ_PE_NORM", "LTM", A26709)</f>
        <v>NM</v>
      </c>
    </row>
    <row r="26710" spans="1:5" x14ac:dyDescent="0.25">
      <c r="A26710" s="1">
        <v>44054</v>
      </c>
      <c r="B26710" t="s">
        <v>167</v>
      </c>
      <c r="C26710" s="3" t="str">
        <f>_xll.SNL.Clients.Office.Excel.Functions.SPG(B26710, "SP_PRICE_CLOSE", A26710)</f>
        <v>NA</v>
      </c>
      <c r="D26710" s="3" t="str">
        <f>_xll.SNL.Clients.Office.Excel.Functions.SPG(B26710, "IQ_PE", "LTM", A26710)</f>
        <v>NA</v>
      </c>
      <c r="E26710" s="3" t="str">
        <f>_xll.SNL.Clients.Office.Excel.Functions.SPG(B26710, "IQ_PE_NORM", "LTM", A26710)</f>
        <v>NA</v>
      </c>
    </row>
    <row r="26711" spans="1:5" x14ac:dyDescent="0.25">
      <c r="A26711" s="1">
        <v>44054</v>
      </c>
      <c r="B26711" t="s">
        <v>168</v>
      </c>
      <c r="C26711" s="3" t="str">
        <f>_xll.SNL.Clients.Office.Excel.Functions.SPG(B26711, "SP_PRICE_CLOSE", A26711)</f>
        <v>NA</v>
      </c>
      <c r="D26711" s="3" t="str">
        <f>_xll.SNL.Clients.Office.Excel.Functions.SPG(B26711, "IQ_PE", "LTM", A26711)</f>
        <v>NA</v>
      </c>
      <c r="E26711" s="3" t="str">
        <f>_xll.SNL.Clients.Office.Excel.Functions.SPG(B26711, "IQ_PE_NORM", "LTM", A26711)</f>
        <v>NA</v>
      </c>
    </row>
    <row r="26712" spans="1:5" x14ac:dyDescent="0.25">
      <c r="A26712" s="1">
        <v>44054</v>
      </c>
      <c r="B26712" t="s">
        <v>169</v>
      </c>
      <c r="C26712" s="3" t="str">
        <f>_xll.SNL.Clients.Office.Excel.Functions.SPG(B26712, "SP_PRICE_CLOSE", A26712)</f>
        <v>NA</v>
      </c>
      <c r="D26712" s="3" t="str">
        <f>_xll.SNL.Clients.Office.Excel.Functions.SPG(B26712, "IQ_PE", "LTM", A26712)</f>
        <v>NA</v>
      </c>
      <c r="E26712" s="3" t="str">
        <f>_xll.SNL.Clients.Office.Excel.Functions.SPG(B26712, "IQ_PE_NORM", "LTM", A26712)</f>
        <v>NA</v>
      </c>
    </row>
    <row r="26713" spans="1:5" x14ac:dyDescent="0.25">
      <c r="A26713" s="1">
        <v>44054</v>
      </c>
      <c r="B26713" t="s">
        <v>170</v>
      </c>
      <c r="C26713" s="3" t="str">
        <f>_xll.SNL.Clients.Office.Excel.Functions.SPG(B26713, "SP_PRICE_CLOSE", A26713)</f>
        <v>NA</v>
      </c>
      <c r="D26713" s="3" t="str">
        <f>_xll.SNL.Clients.Office.Excel.Functions.SPG(B26713, "IQ_PE", "LTM", A26713)</f>
        <v>NA</v>
      </c>
      <c r="E26713" s="3" t="str">
        <f>_xll.SNL.Clients.Office.Excel.Functions.SPG(B26713, "IQ_PE_NORM", "LTM", A26713)</f>
        <v>NA</v>
      </c>
    </row>
    <row r="26714" spans="1:5" x14ac:dyDescent="0.25">
      <c r="A26714" s="1">
        <v>44054</v>
      </c>
      <c r="B26714" t="s">
        <v>171</v>
      </c>
      <c r="C26714" s="3" t="str">
        <f>_xll.SNL.Clients.Office.Excel.Functions.SPG(B26714, "SP_PRICE_CLOSE", A26714)</f>
        <v>NA</v>
      </c>
      <c r="D26714" s="3" t="str">
        <f>_xll.SNL.Clients.Office.Excel.Functions.SPG(B26714, "IQ_PE", "LTM", A26714)</f>
        <v>NA</v>
      </c>
      <c r="E26714" s="3" t="str">
        <f>_xll.SNL.Clients.Office.Excel.Functions.SPG(B26714, "IQ_PE_NORM", "LTM", A26714)</f>
        <v>NA</v>
      </c>
    </row>
    <row r="26715" spans="1:5" x14ac:dyDescent="0.25">
      <c r="A26715" s="1">
        <v>44054</v>
      </c>
      <c r="B26715" t="s">
        <v>172</v>
      </c>
      <c r="C26715" s="3" t="str">
        <f>_xll.SNL.Clients.Office.Excel.Functions.SPG(B26715, "SP_PRICE_CLOSE", A26715)</f>
        <v>NA</v>
      </c>
      <c r="D26715" s="3" t="str">
        <f>_xll.SNL.Clients.Office.Excel.Functions.SPG(B26715, "IQ_PE", "LTM", A26715)</f>
        <v>NA</v>
      </c>
      <c r="E26715" s="3" t="str">
        <f>_xll.SNL.Clients.Office.Excel.Functions.SPG(B26715, "IQ_PE_NORM", "LTM", A26715)</f>
        <v>NA</v>
      </c>
    </row>
    <row r="26716" spans="1:5" x14ac:dyDescent="0.25">
      <c r="A26716" s="1">
        <v>44054</v>
      </c>
      <c r="B26716" t="s">
        <v>173</v>
      </c>
      <c r="C26716" s="3" t="str">
        <f>_xll.SNL.Clients.Office.Excel.Functions.SPG(B26716, "SP_PRICE_CLOSE", A26716)</f>
        <v>NA</v>
      </c>
      <c r="D26716" s="3" t="str">
        <f>_xll.SNL.Clients.Office.Excel.Functions.SPG(B26716, "IQ_PE", "LTM", A26716)</f>
        <v>NA</v>
      </c>
      <c r="E26716" s="3" t="str">
        <f>_xll.SNL.Clients.Office.Excel.Functions.SPG(B26716, "IQ_PE_NORM", "LTM", A26716)</f>
        <v>NA</v>
      </c>
    </row>
    <row r="26717" spans="1:5" x14ac:dyDescent="0.25">
      <c r="A26717" s="1">
        <v>44054</v>
      </c>
      <c r="B26717" t="s">
        <v>174</v>
      </c>
      <c r="C26717" s="3">
        <f>_xll.SNL.Clients.Office.Excel.Functions.SPG(B26717, "SP_PRICE_CLOSE", A26717)</f>
        <v>14.906269166155569</v>
      </c>
      <c r="D26717" s="3">
        <f>_xll.SNL.Clients.Office.Excel.Functions.SPG(B26717, "IQ_PE", "LTM", A26717)</f>
        <v>26.505452999999999</v>
      </c>
      <c r="E26717" s="3">
        <f>_xll.SNL.Clients.Office.Excel.Functions.SPG(B26717, "IQ_PE_NORM", "LTM", A26717)</f>
        <v>43.066256000000003</v>
      </c>
    </row>
    <row r="26718" spans="1:5" x14ac:dyDescent="0.25">
      <c r="A26718" s="1">
        <v>44054</v>
      </c>
      <c r="B26718" t="s">
        <v>175</v>
      </c>
      <c r="C26718" s="3" t="str">
        <f>_xll.SNL.Clients.Office.Excel.Functions.SPG(B26718, "SP_PRICE_CLOSE", A26718)</f>
        <v>NA</v>
      </c>
      <c r="D26718" s="3" t="str">
        <f>_xll.SNL.Clients.Office.Excel.Functions.SPG(B26718, "IQ_PE", "LTM", A26718)</f>
        <v>NA</v>
      </c>
      <c r="E26718" s="3" t="str">
        <f>_xll.SNL.Clients.Office.Excel.Functions.SPG(B26718, "IQ_PE_NORM", "LTM", A26718)</f>
        <v>NA</v>
      </c>
    </row>
    <row r="26719" spans="1:5" x14ac:dyDescent="0.25">
      <c r="A26719" s="1">
        <v>44054</v>
      </c>
      <c r="B26719" t="s">
        <v>176</v>
      </c>
      <c r="C26719" s="3">
        <f>_xll.SNL.Clients.Office.Excel.Functions.SPG(B26719, "SP_PRICE_CLOSE", A26719)</f>
        <v>2.2292738860297057</v>
      </c>
      <c r="D26719" s="3">
        <f>_xll.SNL.Clients.Office.Excel.Functions.SPG(B26719, "IQ_PE", "LTM", A26719)</f>
        <v>17.563025</v>
      </c>
      <c r="E26719" s="3">
        <f>_xll.SNL.Clients.Office.Excel.Functions.SPG(B26719, "IQ_PE_NORM", "LTM", A26719)</f>
        <v>28.435373999999999</v>
      </c>
    </row>
    <row r="26720" spans="1:5" x14ac:dyDescent="0.25">
      <c r="A26720" s="1">
        <v>44054</v>
      </c>
      <c r="B26720" t="s">
        <v>177</v>
      </c>
      <c r="C26720" s="3" t="str">
        <f>_xll.SNL.Clients.Office.Excel.Functions.SPG(B26720, "SP_PRICE_CLOSE", A26720)</f>
        <v>NA</v>
      </c>
      <c r="D26720" s="3" t="str">
        <f>_xll.SNL.Clients.Office.Excel.Functions.SPG(B26720, "IQ_PE", "LTM", A26720)</f>
        <v>NA</v>
      </c>
      <c r="E26720" s="3" t="str">
        <f>_xll.SNL.Clients.Office.Excel.Functions.SPG(B26720, "IQ_PE_NORM", "LTM", A26720)</f>
        <v>NA</v>
      </c>
    </row>
    <row r="26721" spans="1:5" x14ac:dyDescent="0.25">
      <c r="A26721" s="1">
        <v>44054</v>
      </c>
      <c r="B26721" t="s">
        <v>178</v>
      </c>
      <c r="C26721" s="3" t="str">
        <f>_xll.SNL.Clients.Office.Excel.Functions.SPG(B26721, "SP_PRICE_CLOSE", A26721)</f>
        <v>NA</v>
      </c>
      <c r="D26721" s="3" t="str">
        <f>_xll.SNL.Clients.Office.Excel.Functions.SPG(B26721, "IQ_PE", "LTM", A26721)</f>
        <v>NA</v>
      </c>
      <c r="E26721" s="3" t="str">
        <f>_xll.SNL.Clients.Office.Excel.Functions.SPG(B26721, "IQ_PE_NORM", "LTM", A26721)</f>
        <v>NA</v>
      </c>
    </row>
    <row r="26722" spans="1:5" x14ac:dyDescent="0.25">
      <c r="A26722" s="1">
        <v>44054</v>
      </c>
      <c r="B26722" t="s">
        <v>179</v>
      </c>
      <c r="C26722" s="3" t="str">
        <f>_xll.SNL.Clients.Office.Excel.Functions.SPG(B26722, "SP_PRICE_CLOSE", A26722)</f>
        <v>NA</v>
      </c>
      <c r="D26722" s="3" t="str">
        <f>_xll.SNL.Clients.Office.Excel.Functions.SPG(B26722, "IQ_PE", "LTM", A26722)</f>
        <v>NA</v>
      </c>
      <c r="E26722" s="3" t="str">
        <f>_xll.SNL.Clients.Office.Excel.Functions.SPG(B26722, "IQ_PE_NORM", "LTM", A26722)</f>
        <v>NA</v>
      </c>
    </row>
    <row r="26723" spans="1:5" x14ac:dyDescent="0.25">
      <c r="A26723" s="1">
        <v>44054</v>
      </c>
      <c r="B26723" t="s">
        <v>180</v>
      </c>
      <c r="C26723" s="3">
        <f>_xll.SNL.Clients.Office.Excel.Functions.SPG(B26723, "SP_PRICE_CLOSE", A26723)</f>
        <v>2.2079411215700913</v>
      </c>
      <c r="D26723" s="3">
        <f>_xll.SNL.Clients.Office.Excel.Functions.SPG(B26723, "IQ_PE", "LTM", A26723)</f>
        <v>18.157895</v>
      </c>
      <c r="E26723" s="3">
        <f>_xll.SNL.Clients.Office.Excel.Functions.SPG(B26723, "IQ_PE_NORM", "LTM", A26723)</f>
        <v>30.895522</v>
      </c>
    </row>
    <row r="26724" spans="1:5" x14ac:dyDescent="0.25">
      <c r="A26724" s="1">
        <v>44054</v>
      </c>
      <c r="B26724" t="s">
        <v>181</v>
      </c>
      <c r="C26724" s="3" t="str">
        <f>_xll.SNL.Clients.Office.Excel.Functions.SPG(B26724, "SP_PRICE_CLOSE", A26724)</f>
        <v>NA</v>
      </c>
      <c r="D26724" s="3" t="str">
        <f>_xll.SNL.Clients.Office.Excel.Functions.SPG(B26724, "IQ_PE", "LTM", A26724)</f>
        <v>NA</v>
      </c>
      <c r="E26724" s="3" t="str">
        <f>_xll.SNL.Clients.Office.Excel.Functions.SPG(B26724, "IQ_PE_NORM", "LTM", A26724)</f>
        <v>NA</v>
      </c>
    </row>
    <row r="26725" spans="1:5" x14ac:dyDescent="0.25">
      <c r="A26725" s="1">
        <v>44054</v>
      </c>
      <c r="B26725" t="s">
        <v>182</v>
      </c>
      <c r="C26725" s="3" t="str">
        <f>_xll.SNL.Clients.Office.Excel.Functions.SPG(B26725, "SP_PRICE_CLOSE", A26725)</f>
        <v>NA</v>
      </c>
      <c r="D26725" s="3" t="str">
        <f>_xll.SNL.Clients.Office.Excel.Functions.SPG(B26725, "IQ_PE", "LTM", A26725)</f>
        <v>NA</v>
      </c>
      <c r="E26725" s="3" t="str">
        <f>_xll.SNL.Clients.Office.Excel.Functions.SPG(B26725, "IQ_PE_NORM", "LTM", A26725)</f>
        <v>NA</v>
      </c>
    </row>
    <row r="26726" spans="1:5" x14ac:dyDescent="0.25">
      <c r="A26726" s="1">
        <v>44054</v>
      </c>
      <c r="B26726" t="s">
        <v>183</v>
      </c>
      <c r="C26726" s="3">
        <f>_xll.SNL.Clients.Office.Excel.Functions.SPG(B26726, "SP_PRICE_CLOSE", A26726)</f>
        <v>3.1572491400229326</v>
      </c>
      <c r="D26726" s="3">
        <f>_xll.SNL.Clients.Office.Excel.Functions.SPG(B26726, "IQ_PE", "LTM", A26726)</f>
        <v>16.353591000000002</v>
      </c>
      <c r="E26726" s="3">
        <f>_xll.SNL.Clients.Office.Excel.Functions.SPG(B26726, "IQ_PE_NORM", "LTM", A26726)</f>
        <v>24.978902999999999</v>
      </c>
    </row>
    <row r="26727" spans="1:5" x14ac:dyDescent="0.25">
      <c r="A26727" s="1">
        <v>44054</v>
      </c>
      <c r="B26727" t="s">
        <v>184</v>
      </c>
      <c r="C26727" s="3">
        <f>_xll.SNL.Clients.Office.Excel.Functions.SPG(B26727, "SP_PRICE_CLOSE", A26727)</f>
        <v>6.0745046798752034</v>
      </c>
      <c r="D26727" s="3" t="str">
        <f>_xll.SNL.Clients.Office.Excel.Functions.SPG(B26727, "IQ_PE", "LTM", A26727)</f>
        <v>NA</v>
      </c>
      <c r="E26727" s="3" t="str">
        <f>_xll.SNL.Clients.Office.Excel.Functions.SPG(B26727, "IQ_PE_NORM", "LTM", A26727)</f>
        <v>NA</v>
      </c>
    </row>
    <row r="26728" spans="1:5" x14ac:dyDescent="0.25">
      <c r="A26728" s="1">
        <v>44054</v>
      </c>
      <c r="B26728" t="s">
        <v>185</v>
      </c>
      <c r="C26728" s="3" t="str">
        <f>_xll.SNL.Clients.Office.Excel.Functions.SPG(B26728, "SP_PRICE_CLOSE", A26728)</f>
        <v>NA</v>
      </c>
      <c r="D26728" s="3" t="str">
        <f>_xll.SNL.Clients.Office.Excel.Functions.SPG(B26728, "IQ_PE", "LTM", A26728)</f>
        <v>NA</v>
      </c>
      <c r="E26728" s="3" t="str">
        <f>_xll.SNL.Clients.Office.Excel.Functions.SPG(B26728, "IQ_PE_NORM", "LTM", A26728)</f>
        <v>NA</v>
      </c>
    </row>
    <row r="26729" spans="1:5" x14ac:dyDescent="0.25">
      <c r="A26729" s="1">
        <v>44054</v>
      </c>
      <c r="B26729" t="s">
        <v>186</v>
      </c>
      <c r="C26729" s="3" t="str">
        <f>_xll.SNL.Clients.Office.Excel.Functions.SPG(B26729, "SP_PRICE_CLOSE", A26729)</f>
        <v>NA</v>
      </c>
      <c r="D26729" s="3" t="str">
        <f>_xll.SNL.Clients.Office.Excel.Functions.SPG(B26729, "IQ_PE", "LTM", A26729)</f>
        <v>NA</v>
      </c>
      <c r="E26729" s="3" t="str">
        <f>_xll.SNL.Clients.Office.Excel.Functions.SPG(B26729, "IQ_PE_NORM", "LTM", A26729)</f>
        <v>NA</v>
      </c>
    </row>
    <row r="26730" spans="1:5" x14ac:dyDescent="0.25">
      <c r="A26730" s="1">
        <v>44054</v>
      </c>
      <c r="B26730" t="s">
        <v>187</v>
      </c>
      <c r="C26730" s="3">
        <f>_xll.SNL.Clients.Office.Excel.Functions.SPG(B26730, "SP_PRICE_CLOSE", A26730)</f>
        <v>20.266868883496443</v>
      </c>
      <c r="D26730" s="3" t="str">
        <f>_xll.SNL.Clients.Office.Excel.Functions.SPG(B26730, "IQ_PE", "LTM", A26730)</f>
        <v>NM</v>
      </c>
      <c r="E26730" s="3" t="str">
        <f>_xll.SNL.Clients.Office.Excel.Functions.SPG(B26730, "IQ_PE_NORM", "LTM", A26730)</f>
        <v>NM</v>
      </c>
    </row>
    <row r="26731" spans="1:5" x14ac:dyDescent="0.25">
      <c r="A26731" s="1">
        <v>44054</v>
      </c>
      <c r="B26731" t="s">
        <v>188</v>
      </c>
      <c r="C26731" s="3" t="str">
        <f>_xll.SNL.Clients.Office.Excel.Functions.SPG(B26731, "SP_PRICE_CLOSE", A26731)</f>
        <v>NA</v>
      </c>
      <c r="D26731" s="3" t="str">
        <f>_xll.SNL.Clients.Office.Excel.Functions.SPG(B26731, "IQ_PE", "LTM", A26731)</f>
        <v>NA</v>
      </c>
      <c r="E26731" s="3" t="str">
        <f>_xll.SNL.Clients.Office.Excel.Functions.SPG(B26731, "IQ_PE_NORM", "LTM", A26731)</f>
        <v>NA</v>
      </c>
    </row>
    <row r="26732" spans="1:5" x14ac:dyDescent="0.25">
      <c r="A26732" s="1">
        <v>44054</v>
      </c>
      <c r="B26732" t="s">
        <v>189</v>
      </c>
      <c r="C26732" s="3">
        <f>_xll.SNL.Clients.Office.Excel.Functions.SPG(B26732, "SP_PRICE_CLOSE", A26732)</f>
        <v>30.665848910695715</v>
      </c>
      <c r="D26732" s="3">
        <f>_xll.SNL.Clients.Office.Excel.Functions.SPG(B26732, "IQ_PE", "LTM", A26732)</f>
        <v>221.579961</v>
      </c>
      <c r="E26732" s="3" t="str">
        <f>_xll.SNL.Clients.Office.Excel.Functions.SPG(B26732, "IQ_PE_NORM", "LTM", A26732)</f>
        <v>NM</v>
      </c>
    </row>
    <row r="26733" spans="1:5" x14ac:dyDescent="0.25">
      <c r="A26733" s="1">
        <v>44054</v>
      </c>
      <c r="B26733" t="s">
        <v>190</v>
      </c>
      <c r="C26733" s="3">
        <f>_xll.SNL.Clients.Office.Excel.Functions.SPG(B26733, "SP_PRICE_CLOSE", A26733)</f>
        <v>13.359643742833525</v>
      </c>
      <c r="D26733" s="3">
        <f>_xll.SNL.Clients.Office.Excel.Functions.SPG(B26733, "IQ_PE", "LTM", A26733)</f>
        <v>42.674616999999998</v>
      </c>
      <c r="E26733" s="3">
        <f>_xll.SNL.Clients.Office.Excel.Functions.SPG(B26733, "IQ_PE_NORM", "LTM", A26733)</f>
        <v>64.478763999999998</v>
      </c>
    </row>
    <row r="26734" spans="1:5" x14ac:dyDescent="0.25">
      <c r="A26734" s="1">
        <v>44054</v>
      </c>
      <c r="B26734" t="s">
        <v>191</v>
      </c>
      <c r="C26734" s="3" t="str">
        <f>_xll.SNL.Clients.Office.Excel.Functions.SPG(B26734, "SP_PRICE_CLOSE", A26734)</f>
        <v>NA</v>
      </c>
      <c r="D26734" s="3" t="str">
        <f>_xll.SNL.Clients.Office.Excel.Functions.SPG(B26734, "IQ_PE", "LTM", A26734)</f>
        <v>NA</v>
      </c>
      <c r="E26734" s="3" t="str">
        <f>_xll.SNL.Clients.Office.Excel.Functions.SPG(B26734, "IQ_PE_NORM", "LTM", A26734)</f>
        <v>NA</v>
      </c>
    </row>
    <row r="26735" spans="1:5" x14ac:dyDescent="0.25">
      <c r="A26735" s="1">
        <v>44054</v>
      </c>
      <c r="B26735" t="s">
        <v>192</v>
      </c>
      <c r="C26735" s="3">
        <f>_xll.SNL.Clients.Office.Excel.Functions.SPG(B26735, "SP_PRICE_CLOSE", A26735)</f>
        <v>7.7331271166102242</v>
      </c>
      <c r="D26735" s="3">
        <f>_xll.SNL.Clients.Office.Excel.Functions.SPG(B26735, "IQ_PE", "LTM", A26735)</f>
        <v>42.459735999999999</v>
      </c>
      <c r="E26735" s="3">
        <f>_xll.SNL.Clients.Office.Excel.Functions.SPG(B26735, "IQ_PE_NORM", "LTM", A26735)</f>
        <v>43.740572999999998</v>
      </c>
    </row>
    <row r="26736" spans="1:5" x14ac:dyDescent="0.25">
      <c r="A26736" s="1">
        <v>44054</v>
      </c>
      <c r="B26736" t="s">
        <v>193</v>
      </c>
      <c r="C26736" s="3">
        <f>_xll.SNL.Clients.Office.Excel.Functions.SPG(B26736, "SP_PRICE_CLOSE", A26736)</f>
        <v>4.559878403242581</v>
      </c>
      <c r="D26736" s="3">
        <f>_xll.SNL.Clients.Office.Excel.Functions.SPG(B26736, "IQ_PE", "LTM", A26736)</f>
        <v>16.830708999999999</v>
      </c>
      <c r="E26736" s="3">
        <f>_xll.SNL.Clients.Office.Excel.Functions.SPG(B26736, "IQ_PE_NORM", "LTM", A26736)</f>
        <v>24.084506999999999</v>
      </c>
    </row>
    <row r="26737" spans="1:5" x14ac:dyDescent="0.25">
      <c r="A26737" s="1">
        <v>44054</v>
      </c>
      <c r="B26737" t="s">
        <v>194</v>
      </c>
      <c r="C26737" s="3">
        <f>_xll.SNL.Clients.Office.Excel.Functions.SPG(B26737, "SP_PRICE_CLOSE", A26737)</f>
        <v>2.8905895842777527</v>
      </c>
      <c r="D26737" s="3" t="str">
        <f>_xll.SNL.Clients.Office.Excel.Functions.SPG(B26737, "IQ_PE", "LTM", A26737)</f>
        <v>NA</v>
      </c>
      <c r="E26737" s="3" t="str">
        <f>_xll.SNL.Clients.Office.Excel.Functions.SPG(B26737, "IQ_PE_NORM", "LTM", A26737)</f>
        <v>NA</v>
      </c>
    </row>
    <row r="26738" spans="1:5" x14ac:dyDescent="0.25">
      <c r="A26738" s="1">
        <v>44054</v>
      </c>
      <c r="B26738" t="s">
        <v>195</v>
      </c>
      <c r="C26738" s="3">
        <f>_xll.SNL.Clients.Office.Excel.Functions.SPG(B26738, "SP_PRICE_CLOSE", A26738)</f>
        <v>12.719660809045093</v>
      </c>
      <c r="D26738" s="3">
        <f>_xll.SNL.Clients.Office.Excel.Functions.SPG(B26738, "IQ_PE", "LTM", A26738)</f>
        <v>25.686591</v>
      </c>
      <c r="E26738" s="3">
        <f>_xll.SNL.Clients.Office.Excel.Functions.SPG(B26738, "IQ_PE_NORM", "LTM", A26738)</f>
        <v>32.273342</v>
      </c>
    </row>
    <row r="26739" spans="1:5" x14ac:dyDescent="0.25">
      <c r="A26739" s="1">
        <v>44054</v>
      </c>
      <c r="B26739" t="s">
        <v>196</v>
      </c>
      <c r="C26739" s="3">
        <f>_xll.SNL.Clients.Office.Excel.Functions.SPG(B26739, "SP_PRICE_CLOSE", A26739)</f>
        <v>5.5293581504493208</v>
      </c>
      <c r="D26739" s="3" t="str">
        <f>_xll.SNL.Clients.Office.Excel.Functions.SPG(B26739, "IQ_PE", "LTM", A26739)</f>
        <v>NA</v>
      </c>
      <c r="E26739" s="3" t="str">
        <f>_xll.SNL.Clients.Office.Excel.Functions.SPG(B26739, "IQ_PE_NORM", "LTM", A26739)</f>
        <v>NA</v>
      </c>
    </row>
    <row r="26740" spans="1:5" x14ac:dyDescent="0.25">
      <c r="A26740" s="1">
        <v>44054</v>
      </c>
      <c r="B26740" t="s">
        <v>197</v>
      </c>
      <c r="C26740" s="3" t="str">
        <f>_xll.SNL.Clients.Office.Excel.Functions.SPG(B26740, "SP_PRICE_CLOSE", A26740)</f>
        <v>NA</v>
      </c>
      <c r="D26740" s="3" t="str">
        <f>_xll.SNL.Clients.Office.Excel.Functions.SPG(B26740, "IQ_PE", "LTM", A26740)</f>
        <v>NA</v>
      </c>
      <c r="E26740" s="3" t="str">
        <f>_xll.SNL.Clients.Office.Excel.Functions.SPG(B26740, "IQ_PE_NORM", "LTM", A26740)</f>
        <v>NA</v>
      </c>
    </row>
    <row r="26741" spans="1:5" x14ac:dyDescent="0.25">
      <c r="A26741" s="1">
        <v>44054</v>
      </c>
      <c r="B26741" t="s">
        <v>198</v>
      </c>
      <c r="C26741" s="3" t="str">
        <f>_xll.SNL.Clients.Office.Excel.Functions.SPG(B26741, "SP_PRICE_CLOSE", A26741)</f>
        <v>NA</v>
      </c>
      <c r="D26741" s="3" t="str">
        <f>_xll.SNL.Clients.Office.Excel.Functions.SPG(B26741, "IQ_PE", "LTM", A26741)</f>
        <v>NA</v>
      </c>
      <c r="E26741" s="3" t="str">
        <f>_xll.SNL.Clients.Office.Excel.Functions.SPG(B26741, "IQ_PE_NORM", "LTM", A26741)</f>
        <v>NA</v>
      </c>
    </row>
    <row r="26742" spans="1:5" x14ac:dyDescent="0.25">
      <c r="A26742" s="1">
        <v>44054</v>
      </c>
      <c r="B26742" t="s">
        <v>199</v>
      </c>
      <c r="C26742" s="3" t="str">
        <f>_xll.SNL.Clients.Office.Excel.Functions.SPG(B26742, "SP_PRICE_CLOSE", A26742)</f>
        <v>NA</v>
      </c>
      <c r="D26742" s="3" t="str">
        <f>_xll.SNL.Clients.Office.Excel.Functions.SPG(B26742, "IQ_PE", "LTM", A26742)</f>
        <v>NA</v>
      </c>
      <c r="E26742" s="3" t="str">
        <f>_xll.SNL.Clients.Office.Excel.Functions.SPG(B26742, "IQ_PE_NORM", "LTM", A26742)</f>
        <v>NA</v>
      </c>
    </row>
    <row r="26743" spans="1:5" x14ac:dyDescent="0.25">
      <c r="A26743" s="1">
        <v>44054</v>
      </c>
      <c r="B26743" t="s">
        <v>200</v>
      </c>
      <c r="C26743" s="3" t="str">
        <f>_xll.SNL.Clients.Office.Excel.Functions.SPG(B26743, "SP_PRICE_CLOSE", A26743)</f>
        <v>NA</v>
      </c>
      <c r="D26743" s="3" t="str">
        <f>_xll.SNL.Clients.Office.Excel.Functions.SPG(B26743, "IQ_PE", "LTM", A26743)</f>
        <v>NA</v>
      </c>
      <c r="E26743" s="3" t="str">
        <f>_xll.SNL.Clients.Office.Excel.Functions.SPG(B26743, "IQ_PE_NORM", "LTM", A26743)</f>
        <v>NA</v>
      </c>
    </row>
    <row r="26744" spans="1:5" x14ac:dyDescent="0.25">
      <c r="A26744" s="1">
        <v>44054</v>
      </c>
      <c r="B26744" t="s">
        <v>201</v>
      </c>
      <c r="C26744" s="3" t="str">
        <f>_xll.SNL.Clients.Office.Excel.Functions.SPG(B26744, "SP_PRICE_CLOSE", A26744)</f>
        <v>NA</v>
      </c>
      <c r="D26744" s="3" t="str">
        <f>_xll.SNL.Clients.Office.Excel.Functions.SPG(B26744, "IQ_PE", "LTM", A26744)</f>
        <v>NA</v>
      </c>
      <c r="E26744" s="3" t="str">
        <f>_xll.SNL.Clients.Office.Excel.Functions.SPG(B26744, "IQ_PE_NORM", "LTM", A26744)</f>
        <v>NA</v>
      </c>
    </row>
    <row r="26745" spans="1:5" x14ac:dyDescent="0.25">
      <c r="A26745" s="1">
        <v>44054</v>
      </c>
      <c r="B26745" t="s">
        <v>202</v>
      </c>
      <c r="C26745" s="3">
        <f>_xll.SNL.Clients.Office.Excel.Functions.SPG(B26745, "SP_PRICE_CLOSE", A26745)</f>
        <v>2.7252606597157412</v>
      </c>
      <c r="D26745" s="3">
        <f>_xll.SNL.Clients.Office.Excel.Functions.SPG(B26745, "IQ_PE", "LTM", A26745)</f>
        <v>17.651122999999998</v>
      </c>
      <c r="E26745" s="3">
        <f>_xll.SNL.Clients.Office.Excel.Functions.SPG(B26745, "IQ_PE_NORM", "LTM", A26745)</f>
        <v>31.446154</v>
      </c>
    </row>
    <row r="26746" spans="1:5" x14ac:dyDescent="0.25">
      <c r="A26746" s="1">
        <v>44054</v>
      </c>
      <c r="B26746" t="s">
        <v>203</v>
      </c>
      <c r="C26746" s="3" t="str">
        <f>_xll.SNL.Clients.Office.Excel.Functions.SPG(B26746, "SP_PRICE_CLOSE", A26746)</f>
        <v>NA</v>
      </c>
      <c r="D26746" s="3" t="str">
        <f>_xll.SNL.Clients.Office.Excel.Functions.SPG(B26746, "IQ_PE", "LTM", A26746)</f>
        <v>NA</v>
      </c>
      <c r="E26746" s="3" t="str">
        <f>_xll.SNL.Clients.Office.Excel.Functions.SPG(B26746, "IQ_PE_NORM", "LTM", A26746)</f>
        <v>NA</v>
      </c>
    </row>
    <row r="26747" spans="1:5" x14ac:dyDescent="0.25">
      <c r="A26747" s="1">
        <v>44054</v>
      </c>
      <c r="B26747" t="s">
        <v>204</v>
      </c>
      <c r="C26747" s="3" t="str">
        <f>_xll.SNL.Clients.Office.Excel.Functions.SPG(B26747, "SP_PRICE_CLOSE", A26747)</f>
        <v>NA</v>
      </c>
      <c r="D26747" s="3" t="str">
        <f>_xll.SNL.Clients.Office.Excel.Functions.SPG(B26747, "IQ_PE", "LTM", A26747)</f>
        <v>NA</v>
      </c>
      <c r="E26747" s="3" t="str">
        <f>_xll.SNL.Clients.Office.Excel.Functions.SPG(B26747, "IQ_PE_NORM", "LTM", A26747)</f>
        <v>NA</v>
      </c>
    </row>
    <row r="26748" spans="1:5" x14ac:dyDescent="0.25">
      <c r="A26748" s="1">
        <v>44054</v>
      </c>
      <c r="B26748" t="s">
        <v>205</v>
      </c>
      <c r="C26748" s="3" t="str">
        <f>_xll.SNL.Clients.Office.Excel.Functions.SPG(B26748, "SP_PRICE_CLOSE", A26748)</f>
        <v>NA</v>
      </c>
      <c r="D26748" s="3" t="str">
        <f>_xll.SNL.Clients.Office.Excel.Functions.SPG(B26748, "IQ_PE", "LTM", A26748)</f>
        <v>NA</v>
      </c>
      <c r="E26748" s="3" t="str">
        <f>_xll.SNL.Clients.Office.Excel.Functions.SPG(B26748, "IQ_PE_NORM", "LTM", A26748)</f>
        <v>NA</v>
      </c>
    </row>
    <row r="26749" spans="1:5" x14ac:dyDescent="0.25">
      <c r="A26749" s="1">
        <v>44054</v>
      </c>
      <c r="B26749" t="s">
        <v>206</v>
      </c>
      <c r="C26749" s="3" t="str">
        <f>_xll.SNL.Clients.Office.Excel.Functions.SPG(B26749, "SP_PRICE_CLOSE", A26749)</f>
        <v>NA</v>
      </c>
      <c r="D26749" s="3" t="str">
        <f>_xll.SNL.Clients.Office.Excel.Functions.SPG(B26749, "IQ_PE", "LTM", A26749)</f>
        <v>NA</v>
      </c>
      <c r="E26749" s="3" t="str">
        <f>_xll.SNL.Clients.Office.Excel.Functions.SPG(B26749, "IQ_PE_NORM", "LTM", A26749)</f>
        <v>NA</v>
      </c>
    </row>
    <row r="26750" spans="1:5" x14ac:dyDescent="0.25">
      <c r="A26750" s="1">
        <v>44054</v>
      </c>
      <c r="B26750" t="s">
        <v>207</v>
      </c>
      <c r="C26750" s="3" t="str">
        <f>_xll.SNL.Clients.Office.Excel.Functions.SPG(B26750, "SP_PRICE_CLOSE", A26750)</f>
        <v>NA</v>
      </c>
      <c r="D26750" s="3" t="str">
        <f>_xll.SNL.Clients.Office.Excel.Functions.SPG(B26750, "IQ_PE", "LTM", A26750)</f>
        <v>NA</v>
      </c>
      <c r="E26750" s="3" t="str">
        <f>_xll.SNL.Clients.Office.Excel.Functions.SPG(B26750, "IQ_PE_NORM", "LTM", A26750)</f>
        <v>NA</v>
      </c>
    </row>
    <row r="26751" spans="1:5" x14ac:dyDescent="0.25">
      <c r="A26751" s="1">
        <v>44054</v>
      </c>
      <c r="B26751" t="s">
        <v>208</v>
      </c>
      <c r="C26751" s="3" t="str">
        <f>_xll.SNL.Clients.Office.Excel.Functions.SPG(B26751, "SP_PRICE_CLOSE", A26751)</f>
        <v>NA</v>
      </c>
      <c r="D26751" s="3" t="str">
        <f>_xll.SNL.Clients.Office.Excel.Functions.SPG(B26751, "IQ_PE", "LTM", A26751)</f>
        <v>NA</v>
      </c>
      <c r="E26751" s="3" t="str">
        <f>_xll.SNL.Clients.Office.Excel.Functions.SPG(B26751, "IQ_PE_NORM", "LTM", A26751)</f>
        <v>NA</v>
      </c>
    </row>
    <row r="26752" spans="1:5" x14ac:dyDescent="0.25">
      <c r="A26752" s="1">
        <v>44054</v>
      </c>
      <c r="B26752" t="s">
        <v>209</v>
      </c>
      <c r="C26752" s="3">
        <f>_xll.SNL.Clients.Office.Excel.Functions.SPG(B26752, "SP_PRICE_CLOSE", A26752)</f>
        <v>17.81285832377803</v>
      </c>
      <c r="D26752" s="3">
        <f>_xll.SNL.Clients.Office.Excel.Functions.SPG(B26752, "IQ_PE", "LTM", A26752)</f>
        <v>13.951546</v>
      </c>
      <c r="E26752" s="3">
        <f>_xll.SNL.Clients.Office.Excel.Functions.SPG(B26752, "IQ_PE_NORM", "LTM", A26752)</f>
        <v>21.758958</v>
      </c>
    </row>
    <row r="26753" spans="1:5" x14ac:dyDescent="0.25">
      <c r="A26753" s="1">
        <v>44054</v>
      </c>
      <c r="B26753" t="s">
        <v>210</v>
      </c>
      <c r="C26753" s="3" t="str">
        <f>_xll.SNL.Clients.Office.Excel.Functions.SPG(B26753, "SP_PRICE_CLOSE", A26753)</f>
        <v>NA</v>
      </c>
      <c r="D26753" s="3" t="str">
        <f>_xll.SNL.Clients.Office.Excel.Functions.SPG(B26753, "IQ_PE", "LTM", A26753)</f>
        <v>NA</v>
      </c>
      <c r="E26753" s="3" t="str">
        <f>_xll.SNL.Clients.Office.Excel.Functions.SPG(B26753, "IQ_PE_NORM", "LTM", A26753)</f>
        <v>NA</v>
      </c>
    </row>
    <row r="26754" spans="1:5" x14ac:dyDescent="0.25">
      <c r="A26754" s="1">
        <v>44054</v>
      </c>
      <c r="B26754" t="s">
        <v>211</v>
      </c>
      <c r="C26754" s="3" t="str">
        <f>_xll.SNL.Clients.Office.Excel.Functions.SPG(B26754, "SP_PRICE_CLOSE", A26754)</f>
        <v>NA</v>
      </c>
      <c r="D26754" s="3" t="str">
        <f>_xll.SNL.Clients.Office.Excel.Functions.SPG(B26754, "IQ_PE", "LTM", A26754)</f>
        <v>NA</v>
      </c>
      <c r="E26754" s="3" t="str">
        <f>_xll.SNL.Clients.Office.Excel.Functions.SPG(B26754, "IQ_PE_NORM", "LTM", A26754)</f>
        <v>NA</v>
      </c>
    </row>
    <row r="26755" spans="1:5" x14ac:dyDescent="0.25">
      <c r="A26755" s="1">
        <v>44054</v>
      </c>
      <c r="B26755" t="s">
        <v>212</v>
      </c>
      <c r="C26755" s="3">
        <f>_xll.SNL.Clients.Office.Excel.Functions.SPG(B26755, "SP_PRICE_CLOSE", A26755)</f>
        <v>3.5092397536065705</v>
      </c>
      <c r="D26755" s="3" t="str">
        <f>_xll.SNL.Clients.Office.Excel.Functions.SPG(B26755, "IQ_PE", "LTM", A26755)</f>
        <v>NM</v>
      </c>
      <c r="E26755" s="3" t="str">
        <f>_xll.SNL.Clients.Office.Excel.Functions.SPG(B26755, "IQ_PE_NORM", "LTM", A26755)</f>
        <v>NM</v>
      </c>
    </row>
    <row r="26756" spans="1:5" x14ac:dyDescent="0.25">
      <c r="A26756" s="1">
        <v>44054</v>
      </c>
      <c r="B26756" t="s">
        <v>213</v>
      </c>
      <c r="C26756" s="3" t="str">
        <f>_xll.SNL.Clients.Office.Excel.Functions.SPG(B26756, "SP_PRICE_CLOSE", A26756)</f>
        <v>NA</v>
      </c>
      <c r="D26756" s="3" t="str">
        <f>_xll.SNL.Clients.Office.Excel.Functions.SPG(B26756, "IQ_PE", "LTM", A26756)</f>
        <v>NA</v>
      </c>
      <c r="E26756" s="3" t="str">
        <f>_xll.SNL.Clients.Office.Excel.Functions.SPG(B26756, "IQ_PE_NORM", "LTM", A26756)</f>
        <v>NA</v>
      </c>
    </row>
    <row r="26757" spans="1:5" x14ac:dyDescent="0.25">
      <c r="A26757" s="1">
        <v>44054</v>
      </c>
      <c r="B26757" t="s">
        <v>214</v>
      </c>
      <c r="C26757" s="3" t="str">
        <f>_xll.SNL.Clients.Office.Excel.Functions.SPG(B26757, "SP_PRICE_CLOSE", A26757)</f>
        <v>NA</v>
      </c>
      <c r="D26757" s="3" t="str">
        <f>_xll.SNL.Clients.Office.Excel.Functions.SPG(B26757, "IQ_PE", "LTM", A26757)</f>
        <v>NA</v>
      </c>
      <c r="E26757" s="3" t="str">
        <f>_xll.SNL.Clients.Office.Excel.Functions.SPG(B26757, "IQ_PE_NORM", "LTM", A26757)</f>
        <v>NA</v>
      </c>
    </row>
    <row r="26758" spans="1:5" x14ac:dyDescent="0.25">
      <c r="A26758" s="1">
        <v>44054</v>
      </c>
      <c r="B26758" t="s">
        <v>215</v>
      </c>
      <c r="C26758" s="3" t="str">
        <f>_xll.SNL.Clients.Office.Excel.Functions.SPG(B26758, "SP_PRICE_CLOSE", A26758)</f>
        <v>NA</v>
      </c>
      <c r="D26758" s="3" t="str">
        <f>_xll.SNL.Clients.Office.Excel.Functions.SPG(B26758, "IQ_PE", "LTM", A26758)</f>
        <v>NA</v>
      </c>
      <c r="E26758" s="3" t="str">
        <f>_xll.SNL.Clients.Office.Excel.Functions.SPG(B26758, "IQ_PE_NORM", "LTM", A26758)</f>
        <v>NA</v>
      </c>
    </row>
    <row r="26759" spans="1:5" x14ac:dyDescent="0.25">
      <c r="A26759" s="1">
        <v>44054</v>
      </c>
      <c r="B26759" t="s">
        <v>216</v>
      </c>
      <c r="C26759" s="3" t="str">
        <f>_xll.SNL.Clients.Office.Excel.Functions.SPG(B26759, "SP_PRICE_CLOSE", A26759)</f>
        <v>NA</v>
      </c>
      <c r="D26759" s="3" t="str">
        <f>_xll.SNL.Clients.Office.Excel.Functions.SPG(B26759, "IQ_PE", "LTM", A26759)</f>
        <v>NA</v>
      </c>
      <c r="E26759" s="3" t="str">
        <f>_xll.SNL.Clients.Office.Excel.Functions.SPG(B26759, "IQ_PE_NORM", "LTM", A26759)</f>
        <v>NA</v>
      </c>
    </row>
    <row r="26760" spans="1:5" x14ac:dyDescent="0.25">
      <c r="A26760" s="1">
        <v>44054</v>
      </c>
      <c r="B26760" t="s">
        <v>217</v>
      </c>
      <c r="C26760" s="3">
        <f>_xll.SNL.Clients.Office.Excel.Functions.SPG(B26760, "SP_PRICE_CLOSE", A26760)</f>
        <v>12.107478467240874</v>
      </c>
      <c r="D26760" s="3" t="str">
        <f>_xll.SNL.Clients.Office.Excel.Functions.SPG(B26760, "IQ_PE", "LTM", A26760)</f>
        <v>NA</v>
      </c>
      <c r="E26760" s="3" t="str">
        <f>_xll.SNL.Clients.Office.Excel.Functions.SPG(B26760, "IQ_PE_NORM", "LTM", A26760)</f>
        <v>NA</v>
      </c>
    </row>
    <row r="26761" spans="1:5" x14ac:dyDescent="0.25">
      <c r="A26761" s="1">
        <v>44054</v>
      </c>
      <c r="B26761" t="s">
        <v>218</v>
      </c>
      <c r="C26761" s="3">
        <f>_xll.SNL.Clients.Office.Excel.Functions.SPG(B26761, "SP_PRICE_CLOSE", A26761)</f>
        <v>4.5492120210127727</v>
      </c>
      <c r="D26761" s="3">
        <f>_xll.SNL.Clients.Office.Excel.Functions.SPG(B26761, "IQ_PE", "LTM", A26761)</f>
        <v>9.9243749999999995</v>
      </c>
      <c r="E26761" s="3">
        <f>_xll.SNL.Clients.Office.Excel.Functions.SPG(B26761, "IQ_PE_NORM", "LTM", A26761)</f>
        <v>14.181214000000001</v>
      </c>
    </row>
    <row r="26762" spans="1:5" x14ac:dyDescent="0.25">
      <c r="A26762" s="1">
        <v>44054</v>
      </c>
      <c r="B26762" t="s">
        <v>219</v>
      </c>
      <c r="C26762" s="3">
        <f>_xll.SNL.Clients.Office.Excel.Functions.SPG(B26762, "SP_PRICE_CLOSE", A26762)</f>
        <v>2.1652755926508624</v>
      </c>
      <c r="D26762" s="3">
        <f>_xll.SNL.Clients.Office.Excel.Functions.SPG(B26762, "IQ_PE", "LTM", A26762)</f>
        <v>19.661017000000001</v>
      </c>
      <c r="E26762" s="3">
        <f>_xll.SNL.Clients.Office.Excel.Functions.SPG(B26762, "IQ_PE_NORM", "LTM", A26762)</f>
        <v>31.472867999999998</v>
      </c>
    </row>
    <row r="26763" spans="1:5" x14ac:dyDescent="0.25">
      <c r="A26763" s="1">
        <v>44054</v>
      </c>
      <c r="B26763" t="s">
        <v>220</v>
      </c>
      <c r="C26763" s="3" t="str">
        <f>_xll.SNL.Clients.Office.Excel.Functions.SPG(B26763, "SP_PRICE_CLOSE", A26763)</f>
        <v>NA</v>
      </c>
      <c r="D26763" s="3" t="str">
        <f>_xll.SNL.Clients.Office.Excel.Functions.SPG(B26763, "IQ_PE", "LTM", A26763)</f>
        <v>NA</v>
      </c>
      <c r="E26763" s="3" t="str">
        <f>_xll.SNL.Clients.Office.Excel.Functions.SPG(B26763, "IQ_PE_NORM", "LTM", A26763)</f>
        <v>NA</v>
      </c>
    </row>
    <row r="26764" spans="1:5" x14ac:dyDescent="0.25">
      <c r="A26764" s="1">
        <v>44054</v>
      </c>
      <c r="B26764" t="s">
        <v>221</v>
      </c>
      <c r="C26764" s="3" t="str">
        <f>_xll.SNL.Clients.Office.Excel.Functions.SPG(B26764, "SP_PRICE_CLOSE", A26764)</f>
        <v>NA</v>
      </c>
      <c r="D26764" s="3" t="str">
        <f>_xll.SNL.Clients.Office.Excel.Functions.SPG(B26764, "IQ_PE", "LTM", A26764)</f>
        <v>NA</v>
      </c>
      <c r="E26764" s="3" t="str">
        <f>_xll.SNL.Clients.Office.Excel.Functions.SPG(B26764, "IQ_PE_NORM", "LTM", A26764)</f>
        <v>NA</v>
      </c>
    </row>
    <row r="26765" spans="1:5" x14ac:dyDescent="0.25">
      <c r="A26765" s="1">
        <v>44054</v>
      </c>
      <c r="B26765" t="s">
        <v>222</v>
      </c>
      <c r="C26765" s="3" t="str">
        <f>_xll.SNL.Clients.Office.Excel.Functions.SPG(B26765, "SP_PRICE_CLOSE", A26765)</f>
        <v>NA</v>
      </c>
      <c r="D26765" s="3" t="str">
        <f>_xll.SNL.Clients.Office.Excel.Functions.SPG(B26765, "IQ_PE", "LTM", A26765)</f>
        <v>NA</v>
      </c>
      <c r="E26765" s="3" t="str">
        <f>_xll.SNL.Clients.Office.Excel.Functions.SPG(B26765, "IQ_PE_NORM", "LTM", A26765)</f>
        <v>NA</v>
      </c>
    </row>
    <row r="26766" spans="1:5" x14ac:dyDescent="0.25">
      <c r="A26766" s="1">
        <v>44054</v>
      </c>
      <c r="B26766" t="s">
        <v>223</v>
      </c>
      <c r="C26766" s="3" t="str">
        <f>_xll.SNL.Clients.Office.Excel.Functions.SPG(B26766, "SP_PRICE_CLOSE", A26766)</f>
        <v>NA</v>
      </c>
      <c r="D26766" s="3" t="str">
        <f>_xll.SNL.Clients.Office.Excel.Functions.SPG(B26766, "IQ_PE", "LTM", A26766)</f>
        <v>NA</v>
      </c>
      <c r="E26766" s="3" t="str">
        <f>_xll.SNL.Clients.Office.Excel.Functions.SPG(B26766, "IQ_PE_NORM", "LTM", A26766)</f>
        <v>NA</v>
      </c>
    </row>
    <row r="26767" spans="1:5" x14ac:dyDescent="0.25">
      <c r="A26767" s="1">
        <v>44054</v>
      </c>
      <c r="B26767" t="s">
        <v>224</v>
      </c>
      <c r="C26767" s="3">
        <f>_xll.SNL.Clients.Office.Excel.Functions.SPG(B26767, "SP_PRICE_CLOSE", A26767)</f>
        <v>1.9652809258419777</v>
      </c>
      <c r="D26767" s="3" t="str">
        <f>_xll.SNL.Clients.Office.Excel.Functions.SPG(B26767, "IQ_PE", "LTM", A26767)</f>
        <v>NA</v>
      </c>
      <c r="E26767" s="3" t="str">
        <f>_xll.SNL.Clients.Office.Excel.Functions.SPG(B26767, "IQ_PE_NORM", "LTM", A26767)</f>
        <v>NA</v>
      </c>
    </row>
    <row r="26768" spans="1:5" x14ac:dyDescent="0.25">
      <c r="A26768" s="1">
        <v>44054</v>
      </c>
      <c r="B26768" t="s">
        <v>225</v>
      </c>
      <c r="C26768" s="3">
        <f>_xll.SNL.Clients.Office.Excel.Functions.SPG(B26768, "SP_PRICE_CLOSE", A26768)</f>
        <v>4.1492226873950031</v>
      </c>
      <c r="D26768" s="3" t="str">
        <f>_xll.SNL.Clients.Office.Excel.Functions.SPG(B26768, "IQ_PE", "LTM", A26768)</f>
        <v>NM</v>
      </c>
      <c r="E26768" s="3">
        <f>_xll.SNL.Clients.Office.Excel.Functions.SPG(B26768, "IQ_PE_NORM", "LTM", A26768)</f>
        <v>169.13043500000001</v>
      </c>
    </row>
    <row r="26769" spans="1:5" x14ac:dyDescent="0.25">
      <c r="A26769" s="1">
        <v>44054</v>
      </c>
      <c r="B26769" t="s">
        <v>226</v>
      </c>
      <c r="C26769" s="3" t="str">
        <f>_xll.SNL.Clients.Office.Excel.Functions.SPG(B26769, "SP_PRICE_CLOSE", A26769)</f>
        <v>NA</v>
      </c>
      <c r="D26769" s="3" t="str">
        <f>_xll.SNL.Clients.Office.Excel.Functions.SPG(B26769, "IQ_PE", "LTM", A26769)</f>
        <v>NA</v>
      </c>
      <c r="E26769" s="3" t="str">
        <f>_xll.SNL.Clients.Office.Excel.Functions.SPG(B26769, "IQ_PE_NORM", "LTM", A26769)</f>
        <v>NA</v>
      </c>
    </row>
    <row r="26770" spans="1:5" x14ac:dyDescent="0.25">
      <c r="A26770" s="1">
        <v>44054</v>
      </c>
      <c r="B26770" t="s">
        <v>227</v>
      </c>
      <c r="C26770" s="3">
        <f>_xll.SNL.Clients.Office.Excel.Functions.SPG(B26770, "SP_PRICE_CLOSE", A26770)</f>
        <v>9.6797410735713711</v>
      </c>
      <c r="D26770" s="3" t="str">
        <f>_xll.SNL.Clients.Office.Excel.Functions.SPG(B26770, "IQ_PE", "LTM", A26770)</f>
        <v>NM</v>
      </c>
      <c r="E26770" s="3" t="str">
        <f>_xll.SNL.Clients.Office.Excel.Functions.SPG(B26770, "IQ_PE_NORM", "LTM", A26770)</f>
        <v>NM</v>
      </c>
    </row>
    <row r="26771" spans="1:5" x14ac:dyDescent="0.25">
      <c r="A26771" s="1">
        <v>44054</v>
      </c>
      <c r="B26771" t="s">
        <v>228</v>
      </c>
      <c r="C26771" s="3" t="str">
        <f>_xll.SNL.Clients.Office.Excel.Functions.SPG(B26771, "SP_PRICE_CLOSE", A26771)</f>
        <v>NA</v>
      </c>
      <c r="D26771" s="3" t="str">
        <f>_xll.SNL.Clients.Office.Excel.Functions.SPG(B26771, "IQ_PE", "LTM", A26771)</f>
        <v>NA</v>
      </c>
      <c r="E26771" s="3" t="str">
        <f>_xll.SNL.Clients.Office.Excel.Functions.SPG(B26771, "IQ_PE_NORM", "LTM", A26771)</f>
        <v>NA</v>
      </c>
    </row>
    <row r="26772" spans="1:5" x14ac:dyDescent="0.25">
      <c r="A26772" s="1">
        <v>44054</v>
      </c>
      <c r="B26772" t="s">
        <v>229</v>
      </c>
      <c r="C26772" s="3">
        <f>_xll.SNL.Clients.Office.Excel.Functions.SPG(B26772, "SP_PRICE_CLOSE", A26772)</f>
        <v>3.1199168022186075</v>
      </c>
      <c r="D26772" s="3">
        <f>_xll.SNL.Clients.Office.Excel.Functions.SPG(B26772, "IQ_PE", "LTM", A26772)</f>
        <v>21.157323999999999</v>
      </c>
      <c r="E26772" s="3">
        <f>_xll.SNL.Clients.Office.Excel.Functions.SPG(B26772, "IQ_PE_NORM", "LTM", A26772)</f>
        <v>33.238636</v>
      </c>
    </row>
    <row r="26773" spans="1:5" x14ac:dyDescent="0.25">
      <c r="A26773" s="1">
        <v>44054</v>
      </c>
      <c r="B26773" t="s">
        <v>230</v>
      </c>
      <c r="C26773" s="3">
        <f>_xll.SNL.Clients.Office.Excel.Functions.SPG(B26773, "SP_PRICE_CLOSE", A26773)</f>
        <v>3.1999146689421618</v>
      </c>
      <c r="D26773" s="3" t="str">
        <f>_xll.SNL.Clients.Office.Excel.Functions.SPG(B26773, "IQ_PE", "LTM", A26773)</f>
        <v>NM</v>
      </c>
      <c r="E26773" s="3" t="str">
        <f>_xll.SNL.Clients.Office.Excel.Functions.SPG(B26773, "IQ_PE_NORM", "LTM", A26773)</f>
        <v>NM</v>
      </c>
    </row>
    <row r="26774" spans="1:5" x14ac:dyDescent="0.25">
      <c r="A26774" s="1">
        <v>44054</v>
      </c>
      <c r="B26774" t="s">
        <v>231</v>
      </c>
      <c r="C26774" s="3">
        <f>_xll.SNL.Clients.Office.Excel.Functions.SPG(B26774, "SP_PRICE_CLOSE", A26774)</f>
        <v>3.3288000319991466</v>
      </c>
      <c r="D26774" s="3" t="str">
        <f>_xll.SNL.Clients.Office.Excel.Functions.SPG(B26774, "IQ_PE", "LTM", A26774)</f>
        <v>NM</v>
      </c>
      <c r="E26774" s="3" t="str">
        <f>_xll.SNL.Clients.Office.Excel.Functions.SPG(B26774, "IQ_PE_NORM", "LTM", A26774)</f>
        <v>NM</v>
      </c>
    </row>
    <row r="26775" spans="1:5" x14ac:dyDescent="0.25">
      <c r="A26775" s="1">
        <v>44054</v>
      </c>
      <c r="B26775" t="s">
        <v>232</v>
      </c>
      <c r="C26775" s="3">
        <f>_xll.SNL.Clients.Office.Excel.Functions.SPG(B26775, "SP_PRICE_CLOSE", A26775)</f>
        <v>7.3386469694141487</v>
      </c>
      <c r="D26775" s="3">
        <f>_xll.SNL.Clients.Office.Excel.Functions.SPG(B26775, "IQ_PE", "LTM", A26775)</f>
        <v>27.465729</v>
      </c>
      <c r="E26775" s="3">
        <f>_xll.SNL.Clients.Office.Excel.Functions.SPG(B26775, "IQ_PE_NORM", "LTM", A26775)</f>
        <v>21.416855999999999</v>
      </c>
    </row>
    <row r="26776" spans="1:5" x14ac:dyDescent="0.25">
      <c r="A26776" s="1">
        <v>44054</v>
      </c>
      <c r="B26776" t="s">
        <v>233</v>
      </c>
      <c r="C26776" s="3">
        <f>_xll.SNL.Clients.Office.Excel.Functions.SPG(B26776, "SP_PRICE_CLOSE", A26776)</f>
        <v>12.639662942321538</v>
      </c>
      <c r="D26776" s="3">
        <f>_xll.SNL.Clients.Office.Excel.Functions.SPG(B26776, "IQ_PE", "LTM", A26776)</f>
        <v>50</v>
      </c>
      <c r="E26776" s="3">
        <f>_xll.SNL.Clients.Office.Excel.Functions.SPG(B26776, "IQ_PE_NORM", "LTM", A26776)</f>
        <v>73.035438999999997</v>
      </c>
    </row>
    <row r="26777" spans="1:5" x14ac:dyDescent="0.25">
      <c r="A26777" s="1">
        <v>44054</v>
      </c>
      <c r="B26777" t="s">
        <v>234</v>
      </c>
      <c r="C26777" s="3">
        <f>_xll.SNL.Clients.Office.Excel.Functions.SPG(B26777, "SP_PRICE_CLOSE", A26777)</f>
        <v>6.6741073571371423</v>
      </c>
      <c r="D26777" s="3">
        <f>_xll.SNL.Clients.Office.Excel.Functions.SPG(B26777, "IQ_PE", "LTM", A26777)</f>
        <v>14.425689</v>
      </c>
      <c r="E26777" s="3">
        <f>_xll.SNL.Clients.Office.Excel.Functions.SPG(B26777, "IQ_PE_NORM", "LTM", A26777)</f>
        <v>22.548261</v>
      </c>
    </row>
    <row r="26778" spans="1:5" x14ac:dyDescent="0.25">
      <c r="A26778" s="1">
        <v>44054</v>
      </c>
      <c r="B26778" t="s">
        <v>235</v>
      </c>
      <c r="C26778" s="3">
        <f>_xll.SNL.Clients.Office.Excel.Functions.SPG(B26778, "SP_PRICE_CLOSE", A26778)</f>
        <v>6.3998293378843236</v>
      </c>
      <c r="D26778" s="3">
        <f>_xll.SNL.Clients.Office.Excel.Functions.SPG(B26778, "IQ_PE", "LTM", A26778)</f>
        <v>16.937190999999999</v>
      </c>
      <c r="E26778" s="3">
        <f>_xll.SNL.Clients.Office.Excel.Functions.SPG(B26778, "IQ_PE_NORM", "LTM", A26778)</f>
        <v>20.27027</v>
      </c>
    </row>
    <row r="26779" spans="1:5" x14ac:dyDescent="0.25">
      <c r="A26779" s="1">
        <v>44054</v>
      </c>
      <c r="B26779" t="s">
        <v>236</v>
      </c>
      <c r="C26779" s="3" t="str">
        <f>_xll.SNL.Clients.Office.Excel.Functions.SPG(B26779, "SP_PRICE_CLOSE", A26779)</f>
        <v>NA</v>
      </c>
      <c r="D26779" s="3" t="str">
        <f>_xll.SNL.Clients.Office.Excel.Functions.SPG(B26779, "IQ_PE", "LTM", A26779)</f>
        <v>NA</v>
      </c>
      <c r="E26779" s="3" t="str">
        <f>_xll.SNL.Clients.Office.Excel.Functions.SPG(B26779, "IQ_PE_NORM", "LTM", A26779)</f>
        <v>NA</v>
      </c>
    </row>
    <row r="26780" spans="1:5" x14ac:dyDescent="0.25">
      <c r="A26780" s="1">
        <v>44054</v>
      </c>
      <c r="B26780" t="s">
        <v>237</v>
      </c>
      <c r="C26780" s="3">
        <f>_xll.SNL.Clients.Office.Excel.Functions.SPG(B26780, "SP_PRICE_CLOSE", A26780)</f>
        <v>20.491010106397166</v>
      </c>
      <c r="D26780" s="3" t="str">
        <f>_xll.SNL.Clients.Office.Excel.Functions.SPG(B26780, "IQ_PE", "LTM", A26780)</f>
        <v>NM</v>
      </c>
      <c r="E26780" s="3" t="str">
        <f>_xll.SNL.Clients.Office.Excel.Functions.SPG(B26780, "IQ_PE_NORM", "LTM", A26780)</f>
        <v>NM</v>
      </c>
    </row>
    <row r="26781" spans="1:5" x14ac:dyDescent="0.25">
      <c r="A26781" s="1">
        <v>44054</v>
      </c>
      <c r="B26781" t="s">
        <v>238</v>
      </c>
      <c r="C26781" s="3">
        <f>_xll.SNL.Clients.Office.Excel.Functions.SPG(B26781, "SP_PRICE_CLOSE", A26781)</f>
        <v>15.066264899602677</v>
      </c>
      <c r="D26781" s="3">
        <f>_xll.SNL.Clients.Office.Excel.Functions.SPG(B26781, "IQ_PE", "LTM", A26781)</f>
        <v>18.494271999999999</v>
      </c>
      <c r="E26781" s="3">
        <f>_xll.SNL.Clients.Office.Excel.Functions.SPG(B26781, "IQ_PE_NORM", "LTM", A26781)</f>
        <v>28.391960000000001</v>
      </c>
    </row>
    <row r="26782" spans="1:5" x14ac:dyDescent="0.25">
      <c r="A26782" s="1">
        <v>44054</v>
      </c>
      <c r="B26782" t="s">
        <v>239</v>
      </c>
      <c r="C26782" s="3">
        <f>_xll.SNL.Clients.Office.Excel.Functions.SPG(B26782, "SP_PRICE_CLOSE", A26782)</f>
        <v>6.199834671075438</v>
      </c>
      <c r="D26782" s="3">
        <f>_xll.SNL.Clients.Office.Excel.Functions.SPG(B26782, "IQ_PE", "LTM", A26782)</f>
        <v>35.120846</v>
      </c>
      <c r="E26782" s="3">
        <f>_xll.SNL.Clients.Office.Excel.Functions.SPG(B26782, "IQ_PE_NORM", "LTM", A26782)</f>
        <v>36.158631</v>
      </c>
    </row>
    <row r="26783" spans="1:5" x14ac:dyDescent="0.25">
      <c r="A26783" s="1">
        <v>44054</v>
      </c>
      <c r="B26783" t="s">
        <v>240</v>
      </c>
      <c r="C26783" s="3">
        <f>_xll.SNL.Clients.Office.Excel.Functions.SPG(B26783, "SP_PRICE_CLOSE", A26783)</f>
        <v>0.69064824938001645</v>
      </c>
      <c r="D26783" s="3">
        <f>_xll.SNL.Clients.Office.Excel.Functions.SPG(B26783, "IQ_PE", "LTM", A26783)</f>
        <v>70</v>
      </c>
      <c r="E26783" s="3">
        <f>_xll.SNL.Clients.Office.Excel.Functions.SPG(B26783, "IQ_PE_NORM", "LTM", A26783)</f>
        <v>51.8</v>
      </c>
    </row>
    <row r="26784" spans="1:5" x14ac:dyDescent="0.25">
      <c r="A26784" s="1">
        <v>44054</v>
      </c>
      <c r="B26784" t="s">
        <v>241</v>
      </c>
      <c r="C26784" s="3">
        <f>_xll.SNL.Clients.Office.Excel.Functions.SPG(B26784, "SP_PRICE_CLOSE", A26784)</f>
        <v>12.559665075597984</v>
      </c>
      <c r="D26784" s="3">
        <f>_xll.SNL.Clients.Office.Excel.Functions.SPG(B26784, "IQ_PE", "LTM", A26784)</f>
        <v>25.864909000000001</v>
      </c>
      <c r="E26784" s="3">
        <f>_xll.SNL.Clients.Office.Excel.Functions.SPG(B26784, "IQ_PE_NORM", "LTM", A26784)</f>
        <v>35.149253999999999</v>
      </c>
    </row>
    <row r="26785" spans="1:5" x14ac:dyDescent="0.25">
      <c r="A26785" s="1">
        <v>44054</v>
      </c>
      <c r="B26785" t="s">
        <v>242</v>
      </c>
      <c r="C26785" s="3">
        <f>_xll.SNL.Clients.Office.Excel.Functions.SPG(B26785, "SP_PRICE_CLOSE", A26785)</f>
        <v>4.133223114050292</v>
      </c>
      <c r="D26785" s="3" t="str">
        <f>_xll.SNL.Clients.Office.Excel.Functions.SPG(B26785, "IQ_PE", "LTM", A26785)</f>
        <v>NA</v>
      </c>
      <c r="E26785" s="3" t="str">
        <f>_xll.SNL.Clients.Office.Excel.Functions.SPG(B26785, "IQ_PE_NORM", "LTM", A26785)</f>
        <v>NA</v>
      </c>
    </row>
    <row r="26786" spans="1:5" x14ac:dyDescent="0.25">
      <c r="A26786" s="1">
        <v>44054</v>
      </c>
      <c r="B26786" t="s">
        <v>243</v>
      </c>
      <c r="C26786" s="3">
        <f>_xll.SNL.Clients.Office.Excel.Functions.SPG(B26786, "SP_PRICE_CLOSE", A26786)</f>
        <v>8.7837654995866785</v>
      </c>
      <c r="D26786" s="3" t="str">
        <f>_xll.SNL.Clients.Office.Excel.Functions.SPG(B26786, "IQ_PE", "LTM", A26786)</f>
        <v>NM</v>
      </c>
      <c r="E26786" s="3" t="str">
        <f>_xll.SNL.Clients.Office.Excel.Functions.SPG(B26786, "IQ_PE_NORM", "LTM", A26786)</f>
        <v>NM</v>
      </c>
    </row>
    <row r="26787" spans="1:5" x14ac:dyDescent="0.25">
      <c r="A26787" s="1">
        <v>44054</v>
      </c>
      <c r="B26787" t="s">
        <v>244</v>
      </c>
      <c r="C26787" s="3">
        <f>_xll.SNL.Clients.Office.Excel.Functions.SPG(B26787, "SP_PRICE_CLOSE", A26787)</f>
        <v>37.164983867096879</v>
      </c>
      <c r="D26787" s="3" t="str">
        <f>_xll.SNL.Clients.Office.Excel.Functions.SPG(B26787, "IQ_PE", "LTM", A26787)</f>
        <v>NM</v>
      </c>
      <c r="E26787" s="3" t="str">
        <f>_xll.SNL.Clients.Office.Excel.Functions.SPG(B26787, "IQ_PE_NORM", "LTM", A26787)</f>
        <v>NM</v>
      </c>
    </row>
    <row r="26788" spans="1:5" x14ac:dyDescent="0.25">
      <c r="A26788" s="1">
        <v>44054</v>
      </c>
      <c r="B26788" t="s">
        <v>245</v>
      </c>
      <c r="C26788" s="3">
        <f>_xll.SNL.Clients.Office.Excel.Functions.SPG(B26788, "SP_PRICE_CLOSE", A26788)</f>
        <v>7.8062115676915278</v>
      </c>
      <c r="D26788" s="3" t="str">
        <f>_xll.SNL.Clients.Office.Excel.Functions.SPG(B26788, "IQ_PE", "LTM", A26788)</f>
        <v>NM</v>
      </c>
      <c r="E26788" s="3" t="str">
        <f>_xll.SNL.Clients.Office.Excel.Functions.SPG(B26788, "IQ_PE_NORM", "LTM", A26788)</f>
        <v>NM</v>
      </c>
    </row>
    <row r="26789" spans="1:5" x14ac:dyDescent="0.25">
      <c r="A26789" s="1">
        <v>44054</v>
      </c>
      <c r="B26789" t="s">
        <v>246</v>
      </c>
      <c r="C26789" s="3">
        <f>_xll.SNL.Clients.Office.Excel.Functions.SPG(B26789, "SP_PRICE_CLOSE", A26789)</f>
        <v>4.9198688034985736</v>
      </c>
      <c r="D26789" s="3" t="str">
        <f>_xll.SNL.Clients.Office.Excel.Functions.SPG(B26789, "IQ_PE", "LTM", A26789)</f>
        <v>NM</v>
      </c>
      <c r="E26789" s="3" t="str">
        <f>_xll.SNL.Clients.Office.Excel.Functions.SPG(B26789, "IQ_PE_NORM", "LTM", A26789)</f>
        <v>NM</v>
      </c>
    </row>
    <row r="26790" spans="1:5" x14ac:dyDescent="0.25">
      <c r="A26790" s="1">
        <v>44054</v>
      </c>
      <c r="B26790" t="s">
        <v>247</v>
      </c>
      <c r="C26790" s="3">
        <f>_xll.SNL.Clients.Office.Excel.Functions.SPG(B26790, "SP_PRICE_CLOSE", A26790)</f>
        <v>5.4665208927761926</v>
      </c>
      <c r="D26790" s="3" t="str">
        <f>_xll.SNL.Clients.Office.Excel.Functions.SPG(B26790, "IQ_PE", "LTM", A26790)</f>
        <v>NM</v>
      </c>
      <c r="E26790" s="3">
        <f>_xll.SNL.Clients.Office.Excel.Functions.SPG(B26790, "IQ_PE_NORM", "LTM", A26790)</f>
        <v>34.338357999999999</v>
      </c>
    </row>
    <row r="26791" spans="1:5" x14ac:dyDescent="0.25">
      <c r="A26791" s="1">
        <v>44054</v>
      </c>
      <c r="B26791" t="s">
        <v>248</v>
      </c>
      <c r="C26791" s="3">
        <f>_xll.SNL.Clients.Office.Excel.Functions.SPG(B26791, "SP_PRICE_CLOSE", A26791)</f>
        <v>2.2879389882936456</v>
      </c>
      <c r="D26791" s="3" t="str">
        <f>_xll.SNL.Clients.Office.Excel.Functions.SPG(B26791, "IQ_PE", "LTM", A26791)</f>
        <v>NM</v>
      </c>
      <c r="E26791" s="3" t="str">
        <f>_xll.SNL.Clients.Office.Excel.Functions.SPG(B26791, "IQ_PE_NORM", "LTM", A26791)</f>
        <v>NM</v>
      </c>
    </row>
    <row r="26792" spans="1:5" x14ac:dyDescent="0.25">
      <c r="A26792" s="1">
        <v>44054</v>
      </c>
      <c r="B26792" t="s">
        <v>249</v>
      </c>
      <c r="C26792" s="3" t="str">
        <f>_xll.SNL.Clients.Office.Excel.Functions.SPG(B26792, "SP_PRICE_CLOSE", A26792)</f>
        <v>NA</v>
      </c>
      <c r="D26792" s="3" t="str">
        <f>_xll.SNL.Clients.Office.Excel.Functions.SPG(B26792, "IQ_PE", "LTM", A26792)</f>
        <v>NA</v>
      </c>
      <c r="E26792" s="3" t="str">
        <f>_xll.SNL.Clients.Office.Excel.Functions.SPG(B26792, "IQ_PE_NORM", "LTM", A26792)</f>
        <v>NA</v>
      </c>
    </row>
    <row r="26793" spans="1:5" x14ac:dyDescent="0.25">
      <c r="A26793" s="1">
        <v>44054</v>
      </c>
      <c r="B26793" t="s">
        <v>250</v>
      </c>
      <c r="C26793" s="3">
        <f>_xll.SNL.Clients.Office.Excel.Functions.SPG(B26793, "SP_PRICE_CLOSE", A26793)</f>
        <v>6.8531505826511294</v>
      </c>
      <c r="D26793" s="3">
        <f>_xll.SNL.Clients.Office.Excel.Functions.SPG(B26793, "IQ_PE", "LTM", A26793)</f>
        <v>55.627706000000003</v>
      </c>
      <c r="E26793" s="3">
        <f>_xll.SNL.Clients.Office.Excel.Functions.SPG(B26793, "IQ_PE_NORM", "LTM", A26793)</f>
        <v>72.804533000000006</v>
      </c>
    </row>
    <row r="26794" spans="1:5" x14ac:dyDescent="0.25">
      <c r="A26794" s="1">
        <v>44054</v>
      </c>
      <c r="B26794" t="s">
        <v>251</v>
      </c>
      <c r="C26794" s="3" t="str">
        <f>_xll.SNL.Clients.Office.Excel.Functions.SPG(B26794, "SP_PRICE_CLOSE", A26794)</f>
        <v>NA</v>
      </c>
      <c r="D26794" s="3" t="str">
        <f>_xll.SNL.Clients.Office.Excel.Functions.SPG(B26794, "IQ_PE", "LTM", A26794)</f>
        <v>NA</v>
      </c>
      <c r="E26794" s="3" t="str">
        <f>_xll.SNL.Clients.Office.Excel.Functions.SPG(B26794, "IQ_PE_NORM", "LTM", A26794)</f>
        <v>NA</v>
      </c>
    </row>
    <row r="26795" spans="1:5" x14ac:dyDescent="0.25">
      <c r="A26795" s="1">
        <v>44054</v>
      </c>
      <c r="B26795" t="s">
        <v>252</v>
      </c>
      <c r="C26795" s="3">
        <f>_xll.SNL.Clients.Office.Excel.Functions.SPG(B26795, "SP_PRICE_CLOSE", A26795)</f>
        <v>11.284547078744566</v>
      </c>
      <c r="D26795" s="3" t="str">
        <f>_xll.SNL.Clients.Office.Excel.Functions.SPG(B26795, "IQ_PE", "LTM", A26795)</f>
        <v>NM</v>
      </c>
      <c r="E26795" s="3" t="str">
        <f>_xll.SNL.Clients.Office.Excel.Functions.SPG(B26795, "IQ_PE_NORM", "LTM", A26795)</f>
        <v>NM</v>
      </c>
    </row>
    <row r="26796" spans="1:5" x14ac:dyDescent="0.25">
      <c r="A26796" s="1">
        <v>44054</v>
      </c>
      <c r="B26796" t="s">
        <v>253</v>
      </c>
      <c r="C26796" s="3">
        <f>_xll.SNL.Clients.Office.Excel.Functions.SPG(B26796, "SP_PRICE_CLOSE", A26796)</f>
        <v>8.6397696061438367</v>
      </c>
      <c r="D26796" s="3" t="str">
        <f>_xll.SNL.Clients.Office.Excel.Functions.SPG(B26796, "IQ_PE", "LTM", A26796)</f>
        <v>NM</v>
      </c>
      <c r="E26796" s="3" t="str">
        <f>_xll.SNL.Clients.Office.Excel.Functions.SPG(B26796, "IQ_PE_NORM", "LTM", A26796)</f>
        <v>NM</v>
      </c>
    </row>
    <row r="26797" spans="1:5" x14ac:dyDescent="0.25">
      <c r="A26797" s="1">
        <v>44054</v>
      </c>
      <c r="B26797" t="s">
        <v>254</v>
      </c>
      <c r="C26797" s="3">
        <f>_xll.SNL.Clients.Office.Excel.Functions.SPG(B26797, "SP_PRICE_CLOSE", A26797)</f>
        <v>4.0532252473267381</v>
      </c>
      <c r="D26797" s="3" t="str">
        <f>_xll.SNL.Clients.Office.Excel.Functions.SPG(B26797, "IQ_PE", "LTM", A26797)</f>
        <v>NM</v>
      </c>
      <c r="E26797" s="3" t="str">
        <f>_xll.SNL.Clients.Office.Excel.Functions.SPG(B26797, "IQ_PE_NORM", "LTM", A26797)</f>
        <v>NM</v>
      </c>
    </row>
    <row r="26798" spans="1:5" x14ac:dyDescent="0.25">
      <c r="A26798" s="1">
        <v>44054</v>
      </c>
      <c r="B26798" t="s">
        <v>255</v>
      </c>
      <c r="C26798" s="3">
        <f>_xll.SNL.Clients.Office.Excel.Functions.SPG(B26798, "SP_PRICE_CLOSE", A26798)</f>
        <v>4.346550758646436</v>
      </c>
      <c r="D26798" s="3" t="str">
        <f>_xll.SNL.Clients.Office.Excel.Functions.SPG(B26798, "IQ_PE", "LTM", A26798)</f>
        <v>NM</v>
      </c>
      <c r="E26798" s="3">
        <f>_xll.SNL.Clients.Office.Excel.Functions.SPG(B26798, "IQ_PE_NORM", "LTM", A26798)</f>
        <v>163</v>
      </c>
    </row>
    <row r="26799" spans="1:5" x14ac:dyDescent="0.25">
      <c r="A26799" s="1">
        <v>44054</v>
      </c>
      <c r="B26799" t="s">
        <v>256</v>
      </c>
      <c r="C26799" s="3">
        <f>_xll.SNL.Clients.Office.Excel.Functions.SPG(B26799, "SP_PRICE_CLOSE", A26799)</f>
        <v>3.5199061358363775</v>
      </c>
      <c r="D26799" s="3" t="str">
        <f>_xll.SNL.Clients.Office.Excel.Functions.SPG(B26799, "IQ_PE", "LTM", A26799)</f>
        <v>NM</v>
      </c>
      <c r="E26799" s="3" t="str">
        <f>_xll.SNL.Clients.Office.Excel.Functions.SPG(B26799, "IQ_PE_NORM", "LTM", A26799)</f>
        <v>NM</v>
      </c>
    </row>
    <row r="26800" spans="1:5" x14ac:dyDescent="0.25">
      <c r="A26800" s="1">
        <v>44054</v>
      </c>
      <c r="B26800" t="s">
        <v>257</v>
      </c>
      <c r="C26800" s="3">
        <f>_xll.SNL.Clients.Office.Excel.Functions.SPG(B26800, "SP_PRICE_CLOSE", A26800)</f>
        <v>2.2544852137276337</v>
      </c>
      <c r="D26800" s="3">
        <f>_xll.SNL.Clients.Office.Excel.Functions.SPG(B26800, "IQ_PE", "LTM", A26800)</f>
        <v>23.950551999999998</v>
      </c>
      <c r="E26800" s="3">
        <f>_xll.SNL.Clients.Office.Excel.Functions.SPG(B26800, "IQ_PE_NORM", "LTM", A26800)</f>
        <v>26.839825000000001</v>
      </c>
    </row>
    <row r="26801" spans="1:5" x14ac:dyDescent="0.25">
      <c r="A26801" s="1">
        <v>44054</v>
      </c>
      <c r="B26801" t="s">
        <v>258</v>
      </c>
      <c r="C26801" s="3">
        <f>_xll.SNL.Clients.Office.Excel.Functions.SPG(B26801, "SP_PRICE_CLOSE", A26801)</f>
        <v>15.732913788965627</v>
      </c>
      <c r="D26801" s="3">
        <f>_xll.SNL.Clients.Office.Excel.Functions.SPG(B26801, "IQ_PE", "LTM", A26801)</f>
        <v>20.436439</v>
      </c>
      <c r="E26801" s="3">
        <f>_xll.SNL.Clients.Office.Excel.Functions.SPG(B26801, "IQ_PE_NORM", "LTM", A26801)</f>
        <v>25.256848999999999</v>
      </c>
    </row>
    <row r="26802" spans="1:5" x14ac:dyDescent="0.25">
      <c r="A26802" s="1">
        <v>44054</v>
      </c>
      <c r="B26802" t="s">
        <v>259</v>
      </c>
      <c r="C26802" s="3">
        <f>_xll.SNL.Clients.Office.Excel.Functions.SPG(B26802, "SP_PRICE_CLOSE", A26802)</f>
        <v>4.7198741366896879</v>
      </c>
      <c r="D26802" s="3" t="str">
        <f>_xll.SNL.Clients.Office.Excel.Functions.SPG(B26802, "IQ_PE", "LTM", A26802)</f>
        <v>NM</v>
      </c>
      <c r="E26802" s="3" t="str">
        <f>_xll.SNL.Clients.Office.Excel.Functions.SPG(B26802, "IQ_PE_NORM", "LTM", A26802)</f>
        <v>NM</v>
      </c>
    </row>
    <row r="26803" spans="1:5" x14ac:dyDescent="0.25">
      <c r="A26803" s="1">
        <v>44054</v>
      </c>
      <c r="B26803" t="s">
        <v>260</v>
      </c>
      <c r="C26803" s="3" t="str">
        <f>_xll.SNL.Clients.Office.Excel.Functions.SPG(B26803, "SP_PRICE_CLOSE", A26803)</f>
        <v>NA</v>
      </c>
      <c r="D26803" s="3" t="str">
        <f>_xll.SNL.Clients.Office.Excel.Functions.SPG(B26803, "IQ_PE", "LTM", A26803)</f>
        <v>NA</v>
      </c>
      <c r="E26803" s="3" t="str">
        <f>_xll.SNL.Clients.Office.Excel.Functions.SPG(B26803, "IQ_PE_NORM", "LTM", A26803)</f>
        <v>NA</v>
      </c>
    </row>
    <row r="26804" spans="1:5" x14ac:dyDescent="0.25">
      <c r="A26804" s="1">
        <v>44054</v>
      </c>
      <c r="B26804" t="s">
        <v>261</v>
      </c>
      <c r="C26804" s="3">
        <f>_xll.SNL.Clients.Office.Excel.Functions.SPG(B26804, "SP_PRICE_CLOSE", A26804)</f>
        <v>10.293058851763954</v>
      </c>
      <c r="D26804" s="3">
        <f>_xll.SNL.Clients.Office.Excel.Functions.SPG(B26804, "IQ_PE", "LTM", A26804)</f>
        <v>18.028957999999999</v>
      </c>
      <c r="E26804" s="3">
        <f>_xll.SNL.Clients.Office.Excel.Functions.SPG(B26804, "IQ_PE_NORM", "LTM", A26804)</f>
        <v>26.955307000000001</v>
      </c>
    </row>
    <row r="26805" spans="1:5" x14ac:dyDescent="0.25">
      <c r="A26805" s="1">
        <v>44054</v>
      </c>
      <c r="B26805" t="s">
        <v>262</v>
      </c>
      <c r="C26805" s="3" t="str">
        <f>_xll.SNL.Clients.Office.Excel.Functions.SPG(B26805, "SP_PRICE_CLOSE", A26805)</f>
        <v>NA</v>
      </c>
      <c r="D26805" s="3" t="str">
        <f>_xll.SNL.Clients.Office.Excel.Functions.SPG(B26805, "IQ_PE", "LTM", A26805)</f>
        <v>NA</v>
      </c>
      <c r="E26805" s="3" t="str">
        <f>_xll.SNL.Clients.Office.Excel.Functions.SPG(B26805, "IQ_PE_NORM", "LTM", A26805)</f>
        <v>NA</v>
      </c>
    </row>
    <row r="26806" spans="1:5" x14ac:dyDescent="0.25">
      <c r="A26806" s="1">
        <v>44054</v>
      </c>
      <c r="B26806" t="s">
        <v>263</v>
      </c>
      <c r="C26806" s="3">
        <f>_xll.SNL.Clients.Office.Excel.Functions.SPG(B26806, "SP_PRICE_CLOSE", A26806)</f>
        <v>12.74632676461961</v>
      </c>
      <c r="D26806" s="3">
        <f>_xll.SNL.Clients.Office.Excel.Functions.SPG(B26806, "IQ_PE", "LTM", A26806)</f>
        <v>57.382953000000001</v>
      </c>
      <c r="E26806" s="3">
        <f>_xll.SNL.Clients.Office.Excel.Functions.SPG(B26806, "IQ_PE_NORM", "LTM", A26806)</f>
        <v>73.765432000000004</v>
      </c>
    </row>
    <row r="26807" spans="1:5" x14ac:dyDescent="0.25">
      <c r="A26807" s="1">
        <v>44054</v>
      </c>
      <c r="B26807" t="s">
        <v>264</v>
      </c>
      <c r="C26807" s="3">
        <f>_xll.SNL.Clients.Office.Excel.Functions.SPG(B26807, "SP_PRICE_CLOSE", A26807)</f>
        <v>49.812005013199652</v>
      </c>
      <c r="D26807" s="3">
        <f>_xll.SNL.Clients.Office.Excel.Functions.SPG(B26807, "IQ_PE", "LTM", A26807)</f>
        <v>21.473732999999999</v>
      </c>
      <c r="E26807" s="3">
        <f>_xll.SNL.Clients.Office.Excel.Functions.SPG(B26807, "IQ_PE_NORM", "LTM", A26807)</f>
        <v>30.643045000000001</v>
      </c>
    </row>
    <row r="26808" spans="1:5" x14ac:dyDescent="0.25">
      <c r="A26808" s="1">
        <v>44054</v>
      </c>
      <c r="B26808" t="s">
        <v>265</v>
      </c>
      <c r="C26808" s="3">
        <f>_xll.SNL.Clients.Office.Excel.Functions.SPG(B26808, "SP_PRICE_CLOSE", A26808)</f>
        <v>47.265053465240925</v>
      </c>
      <c r="D26808" s="3">
        <f>_xll.SNL.Clients.Office.Excel.Functions.SPG(B26808, "IQ_PE", "LTM", A26808)</f>
        <v>39.007190999999999</v>
      </c>
      <c r="E26808" s="3">
        <f>_xll.SNL.Clients.Office.Excel.Functions.SPG(B26808, "IQ_PE_NORM", "LTM", A26808)</f>
        <v>55.097506000000003</v>
      </c>
    </row>
    <row r="26809" spans="1:5" x14ac:dyDescent="0.25">
      <c r="A26809" s="1">
        <v>44054</v>
      </c>
      <c r="B26809" t="s">
        <v>266</v>
      </c>
      <c r="C26809" s="3" t="str">
        <f>_xll.SNL.Clients.Office.Excel.Functions.SPG(B26809, "SP_PRICE_CLOSE", A26809)</f>
        <v>NA</v>
      </c>
      <c r="D26809" s="3" t="str">
        <f>_xll.SNL.Clients.Office.Excel.Functions.SPG(B26809, "IQ_PE", "LTM", A26809)</f>
        <v>NA</v>
      </c>
      <c r="E26809" s="3" t="str">
        <f>_xll.SNL.Clients.Office.Excel.Functions.SPG(B26809, "IQ_PE_NORM", "LTM", A26809)</f>
        <v>NA</v>
      </c>
    </row>
    <row r="26810" spans="1:5" x14ac:dyDescent="0.25">
      <c r="A26810" s="1">
        <v>44054</v>
      </c>
      <c r="B26810" t="s">
        <v>267</v>
      </c>
      <c r="C26810" s="3">
        <f>_xll.SNL.Clients.Office.Excel.Functions.SPG(B26810, "SP_PRICE_CLOSE", A26810)</f>
        <v>2.3359377083277777</v>
      </c>
      <c r="D26810" s="3">
        <f>_xll.SNL.Clients.Office.Excel.Functions.SPG(B26810, "IQ_PE", "LTM", A26810)</f>
        <v>23.739837000000001</v>
      </c>
      <c r="E26810" s="3">
        <f>_xll.SNL.Clients.Office.Excel.Functions.SPG(B26810, "IQ_PE_NORM", "LTM", A26810)</f>
        <v>44.020100999999997</v>
      </c>
    </row>
    <row r="26811" spans="1:5" x14ac:dyDescent="0.25">
      <c r="A26811" s="1">
        <v>44054</v>
      </c>
      <c r="B26811" t="s">
        <v>268</v>
      </c>
      <c r="C26811" s="3">
        <f>_xll.SNL.Clients.Office.Excel.Functions.SPG(B26811, "SP_PRICE_CLOSE", A26811)</f>
        <v>4.5332124476680624</v>
      </c>
      <c r="D26811" s="3">
        <f>_xll.SNL.Clients.Office.Excel.Functions.SPG(B26811, "IQ_PE", "LTM", A26811)</f>
        <v>3.1930879999999999</v>
      </c>
      <c r="E26811" s="3">
        <f>_xll.SNL.Clients.Office.Excel.Functions.SPG(B26811, "IQ_PE_NORM", "LTM", A26811)</f>
        <v>123.188406</v>
      </c>
    </row>
    <row r="26812" spans="1:5" x14ac:dyDescent="0.25">
      <c r="A26812" s="1">
        <v>44054</v>
      </c>
      <c r="B26812" t="s">
        <v>269</v>
      </c>
      <c r="C26812" s="3" t="str">
        <f>_xll.SNL.Clients.Office.Excel.Functions.SPG(B26812, "SP_PRICE_CLOSE", A26812)</f>
        <v>NA</v>
      </c>
      <c r="D26812" s="3" t="str">
        <f>_xll.SNL.Clients.Office.Excel.Functions.SPG(B26812, "IQ_PE", "LTM", A26812)</f>
        <v>NA</v>
      </c>
      <c r="E26812" s="3" t="str">
        <f>_xll.SNL.Clients.Office.Excel.Functions.SPG(B26812, "IQ_PE_NORM", "LTM", A26812)</f>
        <v>NA</v>
      </c>
    </row>
    <row r="26813" spans="1:5" x14ac:dyDescent="0.25">
      <c r="A26813" s="1">
        <v>44054</v>
      </c>
      <c r="B26813" t="s">
        <v>270</v>
      </c>
      <c r="C26813" s="3" t="str">
        <f>_xll.SNL.Clients.Office.Excel.Functions.SPG(B26813, "SP_PRICE_CLOSE", A26813)</f>
        <v>NA</v>
      </c>
      <c r="D26813" s="3" t="str">
        <f>_xll.SNL.Clients.Office.Excel.Functions.SPG(B26813, "IQ_PE", "LTM", A26813)</f>
        <v>NA</v>
      </c>
      <c r="E26813" s="3" t="str">
        <f>_xll.SNL.Clients.Office.Excel.Functions.SPG(B26813, "IQ_PE_NORM", "LTM", A26813)</f>
        <v>NA</v>
      </c>
    </row>
    <row r="26814" spans="1:5" x14ac:dyDescent="0.25">
      <c r="A26814" s="1">
        <v>44054</v>
      </c>
      <c r="B26814" t="s">
        <v>271</v>
      </c>
      <c r="C26814" s="3" t="str">
        <f>_xll.SNL.Clients.Office.Excel.Functions.SPG(B26814, "SP_PRICE_CLOSE", A26814)</f>
        <v>NA</v>
      </c>
      <c r="D26814" s="3" t="str">
        <f>_xll.SNL.Clients.Office.Excel.Functions.SPG(B26814, "IQ_PE", "LTM", A26814)</f>
        <v>NA</v>
      </c>
      <c r="E26814" s="3" t="str">
        <f>_xll.SNL.Clients.Office.Excel.Functions.SPG(B26814, "IQ_PE_NORM", "LTM", A26814)</f>
        <v>NA</v>
      </c>
    </row>
    <row r="26815" spans="1:5" x14ac:dyDescent="0.25">
      <c r="A26815" s="1">
        <v>44054</v>
      </c>
      <c r="B26815" t="s">
        <v>272</v>
      </c>
      <c r="C26815" s="3" t="str">
        <f>_xll.SNL.Clients.Office.Excel.Functions.SPG(B26815, "SP_PRICE_CLOSE", A26815)</f>
        <v>NA</v>
      </c>
      <c r="D26815" s="3" t="str">
        <f>_xll.SNL.Clients.Office.Excel.Functions.SPG(B26815, "IQ_PE", "LTM", A26815)</f>
        <v>NA</v>
      </c>
      <c r="E26815" s="3" t="str">
        <f>_xll.SNL.Clients.Office.Excel.Functions.SPG(B26815, "IQ_PE_NORM", "LTM", A26815)</f>
        <v>NA</v>
      </c>
    </row>
    <row r="26816" spans="1:5" x14ac:dyDescent="0.25">
      <c r="A26816" s="1">
        <v>44054</v>
      </c>
      <c r="B26816" t="s">
        <v>273</v>
      </c>
      <c r="C26816" s="3">
        <f>_xll.SNL.Clients.Office.Excel.Functions.SPG(B26816, "SP_PRICE_CLOSE", A26816)</f>
        <v>17.092877523266043</v>
      </c>
      <c r="D26816" s="3">
        <f>_xll.SNL.Clients.Office.Excel.Functions.SPG(B26816, "IQ_PE", "LTM", A26816)</f>
        <v>15.878126999999999</v>
      </c>
      <c r="E26816" s="3">
        <f>_xll.SNL.Clients.Office.Excel.Functions.SPG(B26816, "IQ_PE_NORM", "LTM", A26816)</f>
        <v>24.912552999999999</v>
      </c>
    </row>
    <row r="26817" spans="1:5" x14ac:dyDescent="0.25">
      <c r="A26817" s="1">
        <v>44054</v>
      </c>
      <c r="B26817" t="s">
        <v>274</v>
      </c>
      <c r="C26817" s="3" t="str">
        <f>_xll.SNL.Clients.Office.Excel.Functions.SPG(B26817, "SP_PRICE_CLOSE", A26817)</f>
        <v>NA</v>
      </c>
      <c r="D26817" s="3" t="str">
        <f>_xll.SNL.Clients.Office.Excel.Functions.SPG(B26817, "IQ_PE", "LTM", A26817)</f>
        <v>NA</v>
      </c>
      <c r="E26817" s="3" t="str">
        <f>_xll.SNL.Clients.Office.Excel.Functions.SPG(B26817, "IQ_PE_NORM", "LTM", A26817)</f>
        <v>NA</v>
      </c>
    </row>
    <row r="26818" spans="1:5" x14ac:dyDescent="0.25">
      <c r="A26818" s="1">
        <v>44054</v>
      </c>
      <c r="B26818" t="s">
        <v>275</v>
      </c>
      <c r="C26818" s="3">
        <f>_xll.SNL.Clients.Office.Excel.Functions.SPG(B26818, "SP_PRICE_CLOSE", A26818)</f>
        <v>5.9358417108877104</v>
      </c>
      <c r="D26818" s="3">
        <f>_xll.SNL.Clients.Office.Excel.Functions.SPG(B26818, "IQ_PE", "LTM", A26818)</f>
        <v>29.959623000000001</v>
      </c>
      <c r="E26818" s="3">
        <f>_xll.SNL.Clients.Office.Excel.Functions.SPG(B26818, "IQ_PE_NORM", "LTM", A26818)</f>
        <v>208.03738300000001</v>
      </c>
    </row>
    <row r="26819" spans="1:5" x14ac:dyDescent="0.25">
      <c r="A26819" s="1">
        <v>44054</v>
      </c>
      <c r="B26819" t="s">
        <v>276</v>
      </c>
      <c r="C26819" s="3">
        <f>_xll.SNL.Clients.Office.Excel.Functions.SPG(B26819, "SP_PRICE_CLOSE", A26819)</f>
        <v>5.653182581797819</v>
      </c>
      <c r="D26819" s="3" t="str">
        <f>_xll.SNL.Clients.Office.Excel.Functions.SPG(B26819, "IQ_PE", "LTM", A26819)</f>
        <v>NM</v>
      </c>
      <c r="E26819" s="3" t="str">
        <f>_xll.SNL.Clients.Office.Excel.Functions.SPG(B26819, "IQ_PE_NORM", "LTM", A26819)</f>
        <v>NM</v>
      </c>
    </row>
    <row r="26820" spans="1:5" x14ac:dyDescent="0.25">
      <c r="A26820" s="1">
        <v>44054</v>
      </c>
      <c r="B26820" t="s">
        <v>277</v>
      </c>
      <c r="C26820" s="3">
        <f>_xll.SNL.Clients.Office.Excel.Functions.SPG(B26820, "SP_PRICE_CLOSE", A26820)</f>
        <v>3.5625716647556063</v>
      </c>
      <c r="D26820" s="3">
        <f>_xll.SNL.Clients.Office.Excel.Functions.SPG(B26820, "IQ_PE", "LTM", A26820)</f>
        <v>24.290908999999999</v>
      </c>
      <c r="E26820" s="3">
        <f>_xll.SNL.Clients.Office.Excel.Functions.SPG(B26820, "IQ_PE_NORM", "LTM", A26820)</f>
        <v>39.410029000000002</v>
      </c>
    </row>
    <row r="26821" spans="1:5" x14ac:dyDescent="0.25">
      <c r="A26821" s="1">
        <v>44054</v>
      </c>
      <c r="B26821" t="s">
        <v>278</v>
      </c>
      <c r="C26821" s="3">
        <f>_xll.SNL.Clients.Office.Excel.Functions.SPG(B26821, "SP_PRICE_CLOSE", A26821)</f>
        <v>7.9064558278445904</v>
      </c>
      <c r="D26821" s="3">
        <f>_xll.SNL.Clients.Office.Excel.Functions.SPG(B26821, "IQ_PE", "LTM", A26821)</f>
        <v>24.544702000000001</v>
      </c>
      <c r="E26821" s="3">
        <f>_xll.SNL.Clients.Office.Excel.Functions.SPG(B26821, "IQ_PE_NORM", "LTM", A26821)</f>
        <v>35.130332000000003</v>
      </c>
    </row>
    <row r="26822" spans="1:5" x14ac:dyDescent="0.25">
      <c r="A26822" s="1">
        <v>44054</v>
      </c>
      <c r="B26822" t="s">
        <v>279</v>
      </c>
      <c r="C26822" s="3">
        <f>_xll.SNL.Clients.Office.Excel.Functions.SPG(B26822, "SP_PRICE_CLOSE", A26822)</f>
        <v>5.1467016879549883</v>
      </c>
      <c r="D26822" s="3" t="str">
        <f>_xll.SNL.Clients.Office.Excel.Functions.SPG(B26822, "IQ_PE", "LTM", A26822)</f>
        <v>NM</v>
      </c>
      <c r="E26822" s="3" t="str">
        <f>_xll.SNL.Clients.Office.Excel.Functions.SPG(B26822, "IQ_PE_NORM", "LTM", A26822)</f>
        <v>NM</v>
      </c>
    </row>
    <row r="26823" spans="1:5" x14ac:dyDescent="0.25">
      <c r="A26823" s="1">
        <v>44054</v>
      </c>
      <c r="B26823" t="s">
        <v>280</v>
      </c>
      <c r="C26823" s="3">
        <f>_xll.SNL.Clients.Office.Excel.Functions.SPG(B26823, "SP_PRICE_CLOSE", A26823)</f>
        <v>3.2319138156315832</v>
      </c>
      <c r="D26823" s="3">
        <f>_xll.SNL.Clients.Office.Excel.Functions.SPG(B26823, "IQ_PE", "LTM", A26823)</f>
        <v>16.763484999999999</v>
      </c>
      <c r="E26823" s="3">
        <f>_xll.SNL.Clients.Office.Excel.Functions.SPG(B26823, "IQ_PE_NORM", "LTM", A26823)</f>
        <v>25.732483999999999</v>
      </c>
    </row>
    <row r="26824" spans="1:5" x14ac:dyDescent="0.25">
      <c r="A26824" s="1">
        <v>44054</v>
      </c>
      <c r="B26824" t="s">
        <v>281</v>
      </c>
      <c r="C26824" s="3" t="str">
        <f>_xll.SNL.Clients.Office.Excel.Functions.SPG(B26824, "SP_PRICE_CLOSE", A26824)</f>
        <v>NA</v>
      </c>
      <c r="D26824" s="3" t="str">
        <f>_xll.SNL.Clients.Office.Excel.Functions.SPG(B26824, "IQ_PE", "LTM", A26824)</f>
        <v>NA</v>
      </c>
      <c r="E26824" s="3" t="str">
        <f>_xll.SNL.Clients.Office.Excel.Functions.SPG(B26824, "IQ_PE_NORM", "LTM", A26824)</f>
        <v>NA</v>
      </c>
    </row>
    <row r="26825" spans="1:5" x14ac:dyDescent="0.25">
      <c r="A26825" s="1">
        <v>44054</v>
      </c>
      <c r="B26825" t="s">
        <v>282</v>
      </c>
      <c r="C26825" s="3" t="str">
        <f>_xll.SNL.Clients.Office.Excel.Functions.SPG(B26825, "SP_PRICE_CLOSE", A26825)</f>
        <v>NA</v>
      </c>
      <c r="D26825" s="3" t="str">
        <f>_xll.SNL.Clients.Office.Excel.Functions.SPG(B26825, "IQ_PE", "LTM", A26825)</f>
        <v>NA</v>
      </c>
      <c r="E26825" s="3" t="str">
        <f>_xll.SNL.Clients.Office.Excel.Functions.SPG(B26825, "IQ_PE_NORM", "LTM", A26825)</f>
        <v>NA</v>
      </c>
    </row>
    <row r="26826" spans="1:5" x14ac:dyDescent="0.25">
      <c r="A26826" s="1">
        <v>44054</v>
      </c>
      <c r="B26826" t="s">
        <v>283</v>
      </c>
      <c r="C26826" s="3" t="str">
        <f>_xll.SNL.Clients.Office.Excel.Functions.SPG(B26826, "SP_PRICE_CLOSE", A26826)</f>
        <v>NA</v>
      </c>
      <c r="D26826" s="3" t="str">
        <f>_xll.SNL.Clients.Office.Excel.Functions.SPG(B26826, "IQ_PE", "LTM", A26826)</f>
        <v>NA</v>
      </c>
      <c r="E26826" s="3" t="str">
        <f>_xll.SNL.Clients.Office.Excel.Functions.SPG(B26826, "IQ_PE_NORM", "LTM", A26826)</f>
        <v>NA</v>
      </c>
    </row>
    <row r="26827" spans="1:5" x14ac:dyDescent="0.25">
      <c r="A26827" s="1">
        <v>44054</v>
      </c>
      <c r="B26827" t="s">
        <v>284</v>
      </c>
      <c r="C26827" s="3">
        <f>_xll.SNL.Clients.Office.Excel.Functions.SPG(B26827, "SP_PRICE_CLOSE", A26827)</f>
        <v>18.999493346844083</v>
      </c>
      <c r="D26827" s="3">
        <f>_xll.SNL.Clients.Office.Excel.Functions.SPG(B26827, "IQ_PE", "LTM", A26827)</f>
        <v>29.248767999999998</v>
      </c>
      <c r="E26827" s="3">
        <f>_xll.SNL.Clients.Office.Excel.Functions.SPG(B26827, "IQ_PE_NORM", "LTM", A26827)</f>
        <v>38.764961999999997</v>
      </c>
    </row>
    <row r="26828" spans="1:5" x14ac:dyDescent="0.25">
      <c r="A26828" s="1">
        <v>44054</v>
      </c>
      <c r="B26828" t="s">
        <v>285</v>
      </c>
      <c r="C26828" s="3" t="str">
        <f>_xll.SNL.Clients.Office.Excel.Functions.SPG(B26828, "SP_PRICE_CLOSE", A26828)</f>
        <v>NA</v>
      </c>
      <c r="D26828" s="3" t="str">
        <f>_xll.SNL.Clients.Office.Excel.Functions.SPG(B26828, "IQ_PE", "LTM", A26828)</f>
        <v>NA</v>
      </c>
      <c r="E26828" s="3" t="str">
        <f>_xll.SNL.Clients.Office.Excel.Functions.SPG(B26828, "IQ_PE_NORM", "LTM", A26828)</f>
        <v>NA</v>
      </c>
    </row>
    <row r="26829" spans="1:5" x14ac:dyDescent="0.25">
      <c r="A26829" s="1">
        <v>44054</v>
      </c>
      <c r="B26829" t="s">
        <v>286</v>
      </c>
      <c r="C26829" s="3">
        <f>_xll.SNL.Clients.Office.Excel.Functions.SPG(B26829, "SP_PRICE_CLOSE", A26829)</f>
        <v>7.5396080104530547</v>
      </c>
      <c r="D26829" s="3" t="str">
        <f>_xll.SNL.Clients.Office.Excel.Functions.SPG(B26829, "IQ_PE", "LTM", A26829)</f>
        <v>NM</v>
      </c>
      <c r="E26829" s="3">
        <f>_xll.SNL.Clients.Office.Excel.Functions.SPG(B26829, "IQ_PE_NORM", "LTM", A26829)</f>
        <v>70.862866999999994</v>
      </c>
    </row>
    <row r="26830" spans="1:5" x14ac:dyDescent="0.25">
      <c r="A26830" s="1">
        <v>44054</v>
      </c>
      <c r="B26830" t="s">
        <v>287</v>
      </c>
      <c r="C26830" s="3">
        <f>_xll.SNL.Clients.Office.Excel.Functions.SPG(B26830, "SP_PRICE_CLOSE", A26830)</f>
        <v>8.30644516146236</v>
      </c>
      <c r="D26830" s="3">
        <f>_xll.SNL.Clients.Office.Excel.Functions.SPG(B26830, "IQ_PE", "LTM", A26830)</f>
        <v>217.832168</v>
      </c>
      <c r="E26830" s="3">
        <f>_xll.SNL.Clients.Office.Excel.Functions.SPG(B26830, "IQ_PE_NORM", "LTM", A26830)</f>
        <v>49.919871999999998</v>
      </c>
    </row>
    <row r="26831" spans="1:5" x14ac:dyDescent="0.25">
      <c r="A26831" s="1">
        <v>44054</v>
      </c>
      <c r="B26831" t="s">
        <v>288</v>
      </c>
      <c r="C26831" s="3">
        <f>_xll.SNL.Clients.Office.Excel.Functions.SPG(B26831, "SP_PRICE_CLOSE", A26831)</f>
        <v>5.9038425641982881</v>
      </c>
      <c r="D26831" s="3" t="str">
        <f>_xll.SNL.Clients.Office.Excel.Functions.SPG(B26831, "IQ_PE", "LTM", A26831)</f>
        <v>NM</v>
      </c>
      <c r="E26831" s="3" t="str">
        <f>_xll.SNL.Clients.Office.Excel.Functions.SPG(B26831, "IQ_PE_NORM", "LTM", A26831)</f>
        <v>NM</v>
      </c>
    </row>
    <row r="26832" spans="1:5" x14ac:dyDescent="0.25">
      <c r="A26832" s="1">
        <v>44054</v>
      </c>
      <c r="B26832" t="s">
        <v>289</v>
      </c>
      <c r="C26832" s="3">
        <f>_xll.SNL.Clients.Office.Excel.Functions.SPG(B26832, "SP_PRICE_CLOSE", A26832)</f>
        <v>5.4825201994613479</v>
      </c>
      <c r="D26832" s="3">
        <f>_xll.SNL.Clients.Office.Excel.Functions.SPG(B26832, "IQ_PE", "LTM", A26832)</f>
        <v>9.6344890000000003</v>
      </c>
      <c r="E26832" s="3">
        <f>_xll.SNL.Clients.Office.Excel.Functions.SPG(B26832, "IQ_PE_NORM", "LTM", A26832)</f>
        <v>14.287699</v>
      </c>
    </row>
    <row r="26833" spans="1:5" x14ac:dyDescent="0.25">
      <c r="A26833" s="1">
        <v>44054</v>
      </c>
      <c r="B26833" t="s">
        <v>290</v>
      </c>
      <c r="C26833" s="3" t="str">
        <f>_xll.SNL.Clients.Office.Excel.Functions.SPG(B26833, "SP_PRICE_CLOSE", A26833)</f>
        <v>NA</v>
      </c>
      <c r="D26833" s="3" t="str">
        <f>_xll.SNL.Clients.Office.Excel.Functions.SPG(B26833, "IQ_PE", "LTM", A26833)</f>
        <v>NA</v>
      </c>
      <c r="E26833" s="3" t="str">
        <f>_xll.SNL.Clients.Office.Excel.Functions.SPG(B26833, "IQ_PE_NORM", "LTM", A26833)</f>
        <v>NA</v>
      </c>
    </row>
    <row r="26834" spans="1:5" x14ac:dyDescent="0.25">
      <c r="A26834" s="1">
        <v>44054</v>
      </c>
      <c r="B26834" t="s">
        <v>291</v>
      </c>
      <c r="C26834" s="3">
        <f>_xll.SNL.Clients.Office.Excel.Functions.SPG(B26834, "SP_PRICE_CLOSE", A26834)</f>
        <v>17.015156662489002</v>
      </c>
      <c r="D26834" s="3" t="str">
        <f>_xll.SNL.Clients.Office.Excel.Functions.SPG(B26834, "IQ_PE", "LTM", A26834)</f>
        <v>NM</v>
      </c>
      <c r="E26834" s="3" t="str">
        <f>_xll.SNL.Clients.Office.Excel.Functions.SPG(B26834, "IQ_PE_NORM", "LTM", A26834)</f>
        <v>NM</v>
      </c>
    </row>
    <row r="26835" spans="1:5" x14ac:dyDescent="0.25">
      <c r="A26835" s="1">
        <v>44054</v>
      </c>
      <c r="B26835" t="s">
        <v>292</v>
      </c>
      <c r="C26835" s="3">
        <f>_xll.SNL.Clients.Office.Excel.Functions.SPG(B26835, "SP_PRICE_CLOSE", A26835)</f>
        <v>2.1855417188874964</v>
      </c>
      <c r="D26835" s="3">
        <f>_xll.SNL.Clients.Office.Excel.Functions.SPG(B26835, "IQ_PE", "LTM", A26835)</f>
        <v>17.364407</v>
      </c>
      <c r="E26835" s="3">
        <f>_xll.SNL.Clients.Office.Excel.Functions.SPG(B26835, "IQ_PE_NORM", "LTM", A26835)</f>
        <v>17.401274000000001</v>
      </c>
    </row>
    <row r="26836" spans="1:5" x14ac:dyDescent="0.25">
      <c r="A26836" s="1">
        <v>44054</v>
      </c>
      <c r="B26836" t="s">
        <v>293</v>
      </c>
      <c r="C26836" s="3">
        <f>_xll.SNL.Clients.Office.Excel.Functions.SPG(B26836, "SP_PRICE_CLOSE", A26836)</f>
        <v>7.3798032052478604</v>
      </c>
      <c r="D26836" s="3">
        <f>_xll.SNL.Clients.Office.Excel.Functions.SPG(B26836, "IQ_PE", "LTM", A26836)</f>
        <v>10.575086000000001</v>
      </c>
      <c r="E26836" s="3">
        <f>_xll.SNL.Clients.Office.Excel.Functions.SPG(B26836, "IQ_PE_NORM", "LTM", A26836)</f>
        <v>14.635114</v>
      </c>
    </row>
    <row r="26837" spans="1:5" x14ac:dyDescent="0.25">
      <c r="A26837" s="1">
        <v>44054</v>
      </c>
      <c r="B26837" t="s">
        <v>294</v>
      </c>
      <c r="C26837" s="3" t="str">
        <f>_xll.SNL.Clients.Office.Excel.Functions.SPG(B26837, "SP_PRICE_CLOSE", A26837)</f>
        <v>NA</v>
      </c>
      <c r="D26837" s="3" t="str">
        <f>_xll.SNL.Clients.Office.Excel.Functions.SPG(B26837, "IQ_PE", "LTM", A26837)</f>
        <v>NA</v>
      </c>
      <c r="E26837" s="3" t="str">
        <f>_xll.SNL.Clients.Office.Excel.Functions.SPG(B26837, "IQ_PE_NORM", "LTM", A26837)</f>
        <v>NA</v>
      </c>
    </row>
    <row r="26838" spans="1:5" x14ac:dyDescent="0.25">
      <c r="A26838" s="1">
        <v>44054</v>
      </c>
      <c r="B26838" t="s">
        <v>295</v>
      </c>
      <c r="C26838" s="3">
        <f>_xll.SNL.Clients.Office.Excel.Functions.SPG(B26838, "SP_PRICE_CLOSE", A26838)</f>
        <v>17.640555185195062</v>
      </c>
      <c r="D26838" s="3" t="str">
        <f>_xll.SNL.Clients.Office.Excel.Functions.SPG(B26838, "IQ_PE", "LTM", A26838)</f>
        <v>NM</v>
      </c>
      <c r="E26838" s="3" t="str">
        <f>_xll.SNL.Clients.Office.Excel.Functions.SPG(B26838, "IQ_PE_NORM", "LTM", A26838)</f>
        <v>NM</v>
      </c>
    </row>
    <row r="26839" spans="1:5" x14ac:dyDescent="0.25">
      <c r="A26839" s="1">
        <v>44054</v>
      </c>
      <c r="B26839" t="s">
        <v>296</v>
      </c>
      <c r="C26839" s="3">
        <f>_xll.SNL.Clients.Office.Excel.Functions.SPG(B26839, "SP_PRICE_CLOSE", A26839)</f>
        <v>1.1379696541425561</v>
      </c>
      <c r="D26839" s="3">
        <f>_xll.SNL.Clients.Office.Excel.Functions.SPG(B26839, "IQ_PE", "LTM", A26839)</f>
        <v>19.941589</v>
      </c>
      <c r="E26839" s="3">
        <f>_xll.SNL.Clients.Office.Excel.Functions.SPG(B26839, "IQ_PE_NORM", "LTM", A26839)</f>
        <v>24.110168999999999</v>
      </c>
    </row>
    <row r="26840" spans="1:5" x14ac:dyDescent="0.25">
      <c r="A26840" s="1">
        <v>44054</v>
      </c>
      <c r="B26840" t="s">
        <v>297</v>
      </c>
      <c r="C26840" s="3">
        <f>_xll.SNL.Clients.Office.Excel.Functions.SPG(B26840, "SP_PRICE_CLOSE", A26840)</f>
        <v>21.746086771019439</v>
      </c>
      <c r="D26840" s="3" t="str">
        <f>_xll.SNL.Clients.Office.Excel.Functions.SPG(B26840, "IQ_PE", "LTM", A26840)</f>
        <v>NM</v>
      </c>
      <c r="E26840" s="3" t="str">
        <f>_xll.SNL.Clients.Office.Excel.Functions.SPG(B26840, "IQ_PE_NORM", "LTM", A26840)</f>
        <v>NM</v>
      </c>
    </row>
    <row r="26841" spans="1:5" x14ac:dyDescent="0.25">
      <c r="A26841" s="1">
        <v>44054</v>
      </c>
      <c r="B26841" t="s">
        <v>298</v>
      </c>
      <c r="C26841" s="3">
        <f>_xll.SNL.Clients.Office.Excel.Functions.SPG(B26841, "SP_PRICE_CLOSE", A26841)</f>
        <v>0.80193328177915257</v>
      </c>
      <c r="D26841" s="3" t="str">
        <f>_xll.SNL.Clients.Office.Excel.Functions.SPG(B26841, "IQ_PE", "LTM", A26841)</f>
        <v>NA</v>
      </c>
      <c r="E26841" s="3" t="str">
        <f>_xll.SNL.Clients.Office.Excel.Functions.SPG(B26841, "IQ_PE_NORM", "LTM", A26841)</f>
        <v>NA</v>
      </c>
    </row>
    <row r="26842" spans="1:5" x14ac:dyDescent="0.25">
      <c r="A26842" s="1">
        <v>44054</v>
      </c>
      <c r="B26842" t="s">
        <v>299</v>
      </c>
      <c r="C26842" s="3" t="str">
        <f>_xll.SNL.Clients.Office.Excel.Functions.SPG(B26842, "SP_PRICE_CLOSE", A26842)</f>
        <v>NA</v>
      </c>
      <c r="D26842" s="3" t="str">
        <f>_xll.SNL.Clients.Office.Excel.Functions.SPG(B26842, "IQ_PE", "LTM", A26842)</f>
        <v>NA</v>
      </c>
      <c r="E26842" s="3" t="str">
        <f>_xll.SNL.Clients.Office.Excel.Functions.SPG(B26842, "IQ_PE_NORM", "LTM", A26842)</f>
        <v>NA</v>
      </c>
    </row>
    <row r="26843" spans="1:5" x14ac:dyDescent="0.25">
      <c r="A26843" s="1">
        <v>44054</v>
      </c>
      <c r="B26843" t="s">
        <v>300</v>
      </c>
      <c r="C26843" s="3" t="str">
        <f>_xll.SNL.Clients.Office.Excel.Functions.SPG(B26843, "SP_PRICE_CLOSE", A26843)</f>
        <v>NA</v>
      </c>
      <c r="D26843" s="3" t="str">
        <f>_xll.SNL.Clients.Office.Excel.Functions.SPG(B26843, "IQ_PE", "LTM", A26843)</f>
        <v>NA</v>
      </c>
      <c r="E26843" s="3" t="str">
        <f>_xll.SNL.Clients.Office.Excel.Functions.SPG(B26843, "IQ_PE_NORM", "LTM", A26843)</f>
        <v>NA</v>
      </c>
    </row>
    <row r="26844" spans="1:5" x14ac:dyDescent="0.25">
      <c r="A26844" s="1">
        <v>44054</v>
      </c>
      <c r="B26844" t="s">
        <v>301</v>
      </c>
      <c r="C26844" s="3">
        <f>_xll.SNL.Clients.Office.Excel.Functions.SPG(B26844, "SP_PRICE_CLOSE", A26844)</f>
        <v>6.6344897469400816</v>
      </c>
      <c r="D26844" s="3">
        <f>_xll.SNL.Clients.Office.Excel.Functions.SPG(B26844, "IQ_PE", "LTM", A26844)</f>
        <v>12.965085999999999</v>
      </c>
      <c r="E26844" s="3">
        <f>_xll.SNL.Clients.Office.Excel.Functions.SPG(B26844, "IQ_PE_NORM", "LTM", A26844)</f>
        <v>19.316770000000002</v>
      </c>
    </row>
    <row r="26845" spans="1:5" x14ac:dyDescent="0.25">
      <c r="A26845" s="1">
        <v>44054</v>
      </c>
      <c r="B26845" t="s">
        <v>302</v>
      </c>
      <c r="C26845" s="3">
        <f>_xll.SNL.Clients.Office.Excel.Functions.SPG(B26845, "SP_PRICE_CLOSE", A26845)</f>
        <v>2.6932615130263193</v>
      </c>
      <c r="D26845" s="3">
        <f>_xll.SNL.Clients.Office.Excel.Functions.SPG(B26845, "IQ_PE", "LTM", A26845)</f>
        <v>45.089286000000001</v>
      </c>
      <c r="E26845" s="3">
        <f>_xll.SNL.Clients.Office.Excel.Functions.SPG(B26845, "IQ_PE_NORM", "LTM", A26845)</f>
        <v>36.071429000000002</v>
      </c>
    </row>
    <row r="26846" spans="1:5" x14ac:dyDescent="0.25">
      <c r="A26846" s="1">
        <v>44054</v>
      </c>
      <c r="B26846" t="s">
        <v>303</v>
      </c>
      <c r="C26846" s="3">
        <f>_xll.SNL.Clients.Office.Excel.Functions.SPG(B26846, "SP_PRICE_CLOSE", A26846)</f>
        <v>11.958014452947921</v>
      </c>
      <c r="D26846" s="3">
        <f>_xll.SNL.Clients.Office.Excel.Functions.SPG(B26846, "IQ_PE", "LTM", A26846)</f>
        <v>16.720265000000001</v>
      </c>
      <c r="E26846" s="3">
        <f>_xll.SNL.Clients.Office.Excel.Functions.SPG(B26846, "IQ_PE_NORM", "LTM", A26846)</f>
        <v>25.508389999999999</v>
      </c>
    </row>
    <row r="26847" spans="1:5" x14ac:dyDescent="0.25">
      <c r="A26847" s="1">
        <v>44054</v>
      </c>
      <c r="B26847" t="s">
        <v>304</v>
      </c>
      <c r="C26847" s="3">
        <f>_xll.SNL.Clients.Office.Excel.Functions.SPG(B26847, "SP_PRICE_CLOSE", A26847)</f>
        <v>8.6931015172928721</v>
      </c>
      <c r="D26847" s="3">
        <f>_xll.SNL.Clients.Office.Excel.Functions.SPG(B26847, "IQ_PE", "LTM", A26847)</f>
        <v>14.361233</v>
      </c>
      <c r="E26847" s="3">
        <f>_xll.SNL.Clients.Office.Excel.Functions.SPG(B26847, "IQ_PE_NORM", "LTM", A26847)</f>
        <v>21.618037000000001</v>
      </c>
    </row>
    <row r="26848" spans="1:5" x14ac:dyDescent="0.25">
      <c r="A26848" s="1">
        <v>44054</v>
      </c>
      <c r="B26848" t="s">
        <v>305</v>
      </c>
      <c r="C26848" s="3" t="str">
        <f>_xll.SNL.Clients.Office.Excel.Functions.SPG(B26848, "SP_PRICE_CLOSE", A26848)</f>
        <v>NA</v>
      </c>
      <c r="D26848" s="3" t="str">
        <f>_xll.SNL.Clients.Office.Excel.Functions.SPG(B26848, "IQ_PE", "LTM", A26848)</f>
        <v>NA</v>
      </c>
      <c r="E26848" s="3" t="str">
        <f>_xll.SNL.Clients.Office.Excel.Functions.SPG(B26848, "IQ_PE_NORM", "LTM", A26848)</f>
        <v>NA</v>
      </c>
    </row>
    <row r="26849" spans="1:5" x14ac:dyDescent="0.25">
      <c r="A26849" s="1">
        <v>44054</v>
      </c>
      <c r="B26849" t="s">
        <v>306</v>
      </c>
      <c r="C26849" s="3">
        <f>_xll.SNL.Clients.Office.Excel.Functions.SPG(B26849, "SP_PRICE_CLOSE", A26849)</f>
        <v>7.6064638276312628</v>
      </c>
      <c r="D26849" s="3">
        <f>_xll.SNL.Clients.Office.Excel.Functions.SPG(B26849, "IQ_PE", "LTM", A26849)</f>
        <v>30.089662000000001</v>
      </c>
      <c r="E26849" s="3">
        <f>_xll.SNL.Clients.Office.Excel.Functions.SPG(B26849, "IQ_PE_NORM", "LTM", A26849)</f>
        <v>36.476982</v>
      </c>
    </row>
    <row r="26850" spans="1:5" x14ac:dyDescent="0.25">
      <c r="A26850" s="1">
        <v>44054</v>
      </c>
      <c r="B26850" t="s">
        <v>307</v>
      </c>
      <c r="C26850" s="3" t="str">
        <f>_xll.SNL.Clients.Office.Excel.Functions.SPG(B26850, "SP_PRICE_CLOSE", A26850)</f>
        <v>NA</v>
      </c>
      <c r="D26850" s="3" t="str">
        <f>_xll.SNL.Clients.Office.Excel.Functions.SPG(B26850, "IQ_PE", "LTM", A26850)</f>
        <v>NA</v>
      </c>
      <c r="E26850" s="3" t="str">
        <f>_xll.SNL.Clients.Office.Excel.Functions.SPG(B26850, "IQ_PE_NORM", "LTM", A26850)</f>
        <v>NA</v>
      </c>
    </row>
    <row r="26851" spans="1:5" x14ac:dyDescent="0.25">
      <c r="A26851" s="1">
        <v>44054</v>
      </c>
      <c r="B26851" t="s">
        <v>308</v>
      </c>
      <c r="C26851" s="3">
        <f>_xll.SNL.Clients.Office.Excel.Functions.SPG(B26851, "SP_PRICE_CLOSE", A26851)</f>
        <v>16.026239300285326</v>
      </c>
      <c r="D26851" s="3" t="str">
        <f>_xll.SNL.Clients.Office.Excel.Functions.SPG(B26851, "IQ_PE", "LTM", A26851)</f>
        <v>NM</v>
      </c>
      <c r="E26851" s="3" t="str">
        <f>_xll.SNL.Clients.Office.Excel.Functions.SPG(B26851, "IQ_PE_NORM", "LTM", A26851)</f>
        <v>NM</v>
      </c>
    </row>
    <row r="26852" spans="1:5" x14ac:dyDescent="0.25">
      <c r="A26852" s="1">
        <v>44054</v>
      </c>
      <c r="B26852" t="s">
        <v>309</v>
      </c>
      <c r="C26852" s="3" t="str">
        <f>_xll.SNL.Clients.Office.Excel.Functions.SPG(B26852, "SP_PRICE_CLOSE", A26852)</f>
        <v>NA</v>
      </c>
      <c r="D26852" s="3" t="str">
        <f>_xll.SNL.Clients.Office.Excel.Functions.SPG(B26852, "IQ_PE", "LTM", A26852)</f>
        <v>NA</v>
      </c>
      <c r="E26852" s="3" t="str">
        <f>_xll.SNL.Clients.Office.Excel.Functions.SPG(B26852, "IQ_PE_NORM", "LTM", A26852)</f>
        <v>NA</v>
      </c>
    </row>
    <row r="26853" spans="1:5" x14ac:dyDescent="0.25">
      <c r="A26853" s="1">
        <v>44054</v>
      </c>
      <c r="B26853" t="s">
        <v>310</v>
      </c>
      <c r="C26853" s="3">
        <f>_xll.SNL.Clients.Office.Excel.Functions.SPG(B26853, "SP_PRICE_CLOSE", A26853)</f>
        <v>4.9652009279752543</v>
      </c>
      <c r="D26853" s="3" t="str">
        <f>_xll.SNL.Clients.Office.Excel.Functions.SPG(B26853, "IQ_PE", "LTM", A26853)</f>
        <v>NA</v>
      </c>
      <c r="E26853" s="3" t="str">
        <f>_xll.SNL.Clients.Office.Excel.Functions.SPG(B26853, "IQ_PE_NORM", "LTM", A26853)</f>
        <v>NA</v>
      </c>
    </row>
    <row r="26854" spans="1:5" x14ac:dyDescent="0.25">
      <c r="A26854" s="1">
        <v>44054</v>
      </c>
      <c r="B26854" t="s">
        <v>311</v>
      </c>
      <c r="C26854" s="3" t="str">
        <f>_xll.SNL.Clients.Office.Excel.Functions.SPG(B26854, "SP_PRICE_CLOSE", A26854)</f>
        <v>NA</v>
      </c>
      <c r="D26854" s="3" t="str">
        <f>_xll.SNL.Clients.Office.Excel.Functions.SPG(B26854, "IQ_PE", "LTM", A26854)</f>
        <v>NA</v>
      </c>
      <c r="E26854" s="3" t="str">
        <f>_xll.SNL.Clients.Office.Excel.Functions.SPG(B26854, "IQ_PE_NORM", "LTM", A26854)</f>
        <v>NA</v>
      </c>
    </row>
    <row r="26855" spans="1:5" x14ac:dyDescent="0.25">
      <c r="A26855" s="1">
        <v>44054</v>
      </c>
      <c r="B26855" t="s">
        <v>312</v>
      </c>
      <c r="C26855" s="3">
        <f>_xll.SNL.Clients.Office.Excel.Functions.SPG(B26855, "SP_PRICE_CLOSE", A26855)</f>
        <v>9.0664248953361248</v>
      </c>
      <c r="D26855" s="3">
        <f>_xll.SNL.Clients.Office.Excel.Functions.SPG(B26855, "IQ_PE", "LTM", A26855)</f>
        <v>129.277567</v>
      </c>
      <c r="E26855" s="3">
        <f>_xll.SNL.Clients.Office.Excel.Functions.SPG(B26855, "IQ_PE_NORM", "LTM", A26855)</f>
        <v>113.71237499999999</v>
      </c>
    </row>
    <row r="26856" spans="1:5" x14ac:dyDescent="0.25">
      <c r="A26856" s="1">
        <v>44054</v>
      </c>
      <c r="B26856" t="s">
        <v>313</v>
      </c>
      <c r="C26856" s="3" t="str">
        <f>_xll.SNL.Clients.Office.Excel.Functions.SPG(B26856, "SP_PRICE_CLOSE", A26856)</f>
        <v>NA</v>
      </c>
      <c r="D26856" s="3" t="str">
        <f>_xll.SNL.Clients.Office.Excel.Functions.SPG(B26856, "IQ_PE", "LTM", A26856)</f>
        <v>NA</v>
      </c>
      <c r="E26856" s="3" t="str">
        <f>_xll.SNL.Clients.Office.Excel.Functions.SPG(B26856, "IQ_PE_NORM", "LTM", A26856)</f>
        <v>NA</v>
      </c>
    </row>
    <row r="26857" spans="1:5" x14ac:dyDescent="0.25">
      <c r="A26857" s="1">
        <v>44054</v>
      </c>
      <c r="B26857" t="s">
        <v>314</v>
      </c>
      <c r="C26857" s="3">
        <f>_xll.SNL.Clients.Office.Excel.Functions.SPG(B26857, "SP_PRICE_CLOSE", A26857)</f>
        <v>6.4264952934588413</v>
      </c>
      <c r="D26857" s="3">
        <f>_xll.SNL.Clients.Office.Excel.Functions.SPG(B26857, "IQ_PE", "LTM", A26857)</f>
        <v>16.002656000000002</v>
      </c>
      <c r="E26857" s="3">
        <f>_xll.SNL.Clients.Office.Excel.Functions.SPG(B26857, "IQ_PE_NORM", "LTM", A26857)</f>
        <v>23.307544</v>
      </c>
    </row>
    <row r="26858" spans="1:5" x14ac:dyDescent="0.25">
      <c r="A26858" s="1">
        <v>44054</v>
      </c>
      <c r="B26858" t="s">
        <v>315</v>
      </c>
      <c r="C26858" s="3">
        <f>_xll.SNL.Clients.Office.Excel.Functions.SPG(B26858, "SP_PRICE_CLOSE", A26858)</f>
        <v>8.5331057838457642</v>
      </c>
      <c r="D26858" s="3">
        <f>_xll.SNL.Clients.Office.Excel.Functions.SPG(B26858, "IQ_PE", "LTM", A26858)</f>
        <v>18.422567999999998</v>
      </c>
      <c r="E26858" s="3">
        <f>_xll.SNL.Clients.Office.Excel.Functions.SPG(B26858, "IQ_PE_NORM", "LTM", A26858)</f>
        <v>27.234043</v>
      </c>
    </row>
    <row r="26859" spans="1:5" x14ac:dyDescent="0.25">
      <c r="A26859" s="1">
        <v>44054</v>
      </c>
      <c r="B26859" t="s">
        <v>316</v>
      </c>
      <c r="C26859" s="3" t="str">
        <f>_xll.SNL.Clients.Office.Excel.Functions.SPG(B26859, "SP_PRICE_CLOSE", A26859)</f>
        <v>NA</v>
      </c>
      <c r="D26859" s="3" t="str">
        <f>_xll.SNL.Clients.Office.Excel.Functions.SPG(B26859, "IQ_PE", "LTM", A26859)</f>
        <v>NA</v>
      </c>
      <c r="E26859" s="3" t="str">
        <f>_xll.SNL.Clients.Office.Excel.Functions.SPG(B26859, "IQ_PE_NORM", "LTM", A26859)</f>
        <v>NA</v>
      </c>
    </row>
    <row r="26860" spans="1:5" x14ac:dyDescent="0.25">
      <c r="A26860" s="1">
        <v>44054</v>
      </c>
      <c r="B26860" t="s">
        <v>317</v>
      </c>
      <c r="C26860" s="3">
        <f>_xll.SNL.Clients.Office.Excel.Functions.SPG(B26860, "SP_PRICE_CLOSE", A26860)</f>
        <v>9.5464118290178934</v>
      </c>
      <c r="D26860" s="3">
        <f>_xll.SNL.Clients.Office.Excel.Functions.SPG(B26860, "IQ_PE", "LTM", A26860)</f>
        <v>14.155792</v>
      </c>
      <c r="E26860" s="3">
        <f>_xll.SNL.Clients.Office.Excel.Functions.SPG(B26860, "IQ_PE_NORM", "LTM", A26860)</f>
        <v>21.271538</v>
      </c>
    </row>
    <row r="26861" spans="1:5" x14ac:dyDescent="0.25">
      <c r="A26861" s="1">
        <v>44054</v>
      </c>
      <c r="B26861" t="s">
        <v>318</v>
      </c>
      <c r="C26861" s="3">
        <f>_xll.SNL.Clients.Office.Excel.Functions.SPG(B26861, "SP_PRICE_CLOSE", A26861)</f>
        <v>4.5492120210127727</v>
      </c>
      <c r="D26861" s="3" t="str">
        <f>_xll.SNL.Clients.Office.Excel.Functions.SPG(B26861, "IQ_PE", "LTM", A26861)</f>
        <v>NA</v>
      </c>
      <c r="E26861" s="3" t="str">
        <f>_xll.SNL.Clients.Office.Excel.Functions.SPG(B26861, "IQ_PE_NORM", "LTM", A26861)</f>
        <v>NA</v>
      </c>
    </row>
    <row r="26862" spans="1:5" x14ac:dyDescent="0.25">
      <c r="A26862" s="1">
        <v>44061</v>
      </c>
      <c r="B26862" t="s">
        <v>3</v>
      </c>
      <c r="C26862" s="3" t="str">
        <f>_xll.SNL.Clients.Office.Excel.Functions.SPG(B26862, "SP_PRICE_CLOSE", A26862)</f>
        <v>NA</v>
      </c>
      <c r="D26862" s="3" t="str">
        <f>_xll.SNL.Clients.Office.Excel.Functions.SPG(B26862, "IQ_PE", "LTM", A26862)</f>
        <v>NA</v>
      </c>
      <c r="E26862" s="3" t="str">
        <f>_xll.SNL.Clients.Office.Excel.Functions.SPG(B26862, "IQ_PE_NORM", "LTM", A26862)</f>
        <v>NA</v>
      </c>
    </row>
    <row r="26863" spans="1:5" x14ac:dyDescent="0.25">
      <c r="A26863" s="1">
        <v>44061</v>
      </c>
      <c r="B26863" t="s">
        <v>4</v>
      </c>
      <c r="C26863" s="3">
        <f>_xll.SNL.Clients.Office.Excel.Functions.SPG(B26863, "SP_PRICE_CLOSE", A26863)</f>
        <v>3.1886530873413674</v>
      </c>
      <c r="D26863" s="3">
        <f>_xll.SNL.Clients.Office.Excel.Functions.SPG(B26863, "IQ_PE", "LTM", A26863)</f>
        <v>28.612439999999999</v>
      </c>
      <c r="E26863" s="3">
        <f>_xll.SNL.Clients.Office.Excel.Functions.SPG(B26863, "IQ_PE_NORM", "LTM", A26863)</f>
        <v>43.970587999999999</v>
      </c>
    </row>
    <row r="26864" spans="1:5" x14ac:dyDescent="0.25">
      <c r="A26864" s="1">
        <v>44061</v>
      </c>
      <c r="B26864" t="s">
        <v>5</v>
      </c>
      <c r="C26864" s="3">
        <f>_xll.SNL.Clients.Office.Excel.Functions.SPG(B26864, "SP_PRICE_CLOSE", A26864)</f>
        <v>6.1373573637623968</v>
      </c>
      <c r="D26864" s="3">
        <f>_xll.SNL.Clients.Office.Excel.Functions.SPG(B26864, "IQ_PE", "LTM", A26864)</f>
        <v>29.250318</v>
      </c>
      <c r="E26864" s="3">
        <f>_xll.SNL.Clients.Office.Excel.Functions.SPG(B26864, "IQ_PE_NORM", "LTM", A26864)</f>
        <v>39.689655000000002</v>
      </c>
    </row>
    <row r="26865" spans="1:5" x14ac:dyDescent="0.25">
      <c r="A26865" s="1">
        <v>44061</v>
      </c>
      <c r="B26865" t="s">
        <v>6</v>
      </c>
      <c r="C26865" s="3" t="str">
        <f>_xll.SNL.Clients.Office.Excel.Functions.SPG(B26865, "SP_PRICE_CLOSE", A26865)</f>
        <v>NA</v>
      </c>
      <c r="D26865" s="3" t="str">
        <f>_xll.SNL.Clients.Office.Excel.Functions.SPG(B26865, "IQ_PE", "LTM", A26865)</f>
        <v>NA</v>
      </c>
      <c r="E26865" s="3" t="str">
        <f>_xll.SNL.Clients.Office.Excel.Functions.SPG(B26865, "IQ_PE_NORM", "LTM", A26865)</f>
        <v>NA</v>
      </c>
    </row>
    <row r="26866" spans="1:5" x14ac:dyDescent="0.25">
      <c r="A26866" s="1">
        <v>44061</v>
      </c>
      <c r="B26866" t="s">
        <v>7</v>
      </c>
      <c r="C26866" s="3" t="str">
        <f>_xll.SNL.Clients.Office.Excel.Functions.SPG(B26866, "SP_PRICE_CLOSE", A26866)</f>
        <v>NA</v>
      </c>
      <c r="D26866" s="3" t="str">
        <f>_xll.SNL.Clients.Office.Excel.Functions.SPG(B26866, "IQ_PE", "LTM", A26866)</f>
        <v>NA</v>
      </c>
      <c r="E26866" s="3" t="str">
        <f>_xll.SNL.Clients.Office.Excel.Functions.SPG(B26866, "IQ_PE_NORM", "LTM", A26866)</f>
        <v>NA</v>
      </c>
    </row>
    <row r="26867" spans="1:5" x14ac:dyDescent="0.25">
      <c r="A26867" s="1">
        <v>44061</v>
      </c>
      <c r="B26867" t="s">
        <v>8</v>
      </c>
      <c r="C26867" s="3" t="str">
        <f>_xll.SNL.Clients.Office.Excel.Functions.SPG(B26867, "SP_PRICE_CLOSE", A26867)</f>
        <v>NA</v>
      </c>
      <c r="D26867" s="3" t="str">
        <f>_xll.SNL.Clients.Office.Excel.Functions.SPG(B26867, "IQ_PE", "LTM", A26867)</f>
        <v>NA</v>
      </c>
      <c r="E26867" s="3" t="str">
        <f>_xll.SNL.Clients.Office.Excel.Functions.SPG(B26867, "IQ_PE_NORM", "LTM", A26867)</f>
        <v>NA</v>
      </c>
    </row>
    <row r="26868" spans="1:5" x14ac:dyDescent="0.25">
      <c r="A26868" s="1">
        <v>44061</v>
      </c>
      <c r="B26868" t="s">
        <v>9</v>
      </c>
      <c r="C26868" s="3" t="str">
        <f>_xll.SNL.Clients.Office.Excel.Functions.SPG(B26868, "SP_PRICE_CLOSE", A26868)</f>
        <v>NA</v>
      </c>
      <c r="D26868" s="3" t="str">
        <f>_xll.SNL.Clients.Office.Excel.Functions.SPG(B26868, "IQ_PE", "LTM", A26868)</f>
        <v>NA</v>
      </c>
      <c r="E26868" s="3" t="str">
        <f>_xll.SNL.Clients.Office.Excel.Functions.SPG(B26868, "IQ_PE_NORM", "LTM", A26868)</f>
        <v>NA</v>
      </c>
    </row>
    <row r="26869" spans="1:5" x14ac:dyDescent="0.25">
      <c r="A26869" s="1">
        <v>44061</v>
      </c>
      <c r="B26869" t="s">
        <v>10</v>
      </c>
      <c r="C26869" s="3">
        <f>_xll.SNL.Clients.Office.Excel.Functions.SPG(B26869, "SP_PRICE_CLOSE", A26869)</f>
        <v>12.597312573317692</v>
      </c>
      <c r="D26869" s="3">
        <f>_xll.SNL.Clients.Office.Excel.Functions.SPG(B26869, "IQ_PE", "LTM", A26869)</f>
        <v>18.471461999999999</v>
      </c>
      <c r="E26869" s="3">
        <f>_xll.SNL.Clients.Office.Excel.Functions.SPG(B26869, "IQ_PE_NORM", "LTM", A26869)</f>
        <v>28.740876</v>
      </c>
    </row>
    <row r="26870" spans="1:5" x14ac:dyDescent="0.25">
      <c r="A26870" s="1">
        <v>44061</v>
      </c>
      <c r="B26870" t="s">
        <v>11</v>
      </c>
      <c r="C26870" s="3" t="str">
        <f>_xll.SNL.Clients.Office.Excel.Functions.SPG(B26870, "SP_PRICE_CLOSE", A26870)</f>
        <v>NA</v>
      </c>
      <c r="D26870" s="3" t="str">
        <f>_xll.SNL.Clients.Office.Excel.Functions.SPG(B26870, "IQ_PE", "LTM", A26870)</f>
        <v>NA</v>
      </c>
      <c r="E26870" s="3" t="str">
        <f>_xll.SNL.Clients.Office.Excel.Functions.SPG(B26870, "IQ_PE_NORM", "LTM", A26870)</f>
        <v>NA</v>
      </c>
    </row>
    <row r="26871" spans="1:5" x14ac:dyDescent="0.25">
      <c r="A26871" s="1">
        <v>44061</v>
      </c>
      <c r="B26871" t="s">
        <v>12</v>
      </c>
      <c r="C26871" s="3" t="str">
        <f>_xll.SNL.Clients.Office.Excel.Functions.SPG(B26871, "SP_PRICE_CLOSE", A26871)</f>
        <v>NA</v>
      </c>
      <c r="D26871" s="3" t="str">
        <f>_xll.SNL.Clients.Office.Excel.Functions.SPG(B26871, "IQ_PE", "LTM", A26871)</f>
        <v>NA</v>
      </c>
      <c r="E26871" s="3" t="str">
        <f>_xll.SNL.Clients.Office.Excel.Functions.SPG(B26871, "IQ_PE_NORM", "LTM", A26871)</f>
        <v>NA</v>
      </c>
    </row>
    <row r="26872" spans="1:5" x14ac:dyDescent="0.25">
      <c r="A26872" s="1">
        <v>44061</v>
      </c>
      <c r="B26872" t="s">
        <v>13</v>
      </c>
      <c r="C26872" s="3">
        <f>_xll.SNL.Clients.Office.Excel.Functions.SPG(B26872, "SP_PRICE_CLOSE", A26872)</f>
        <v>4.1324517436280255</v>
      </c>
      <c r="D26872" s="3" t="str">
        <f>_xll.SNL.Clients.Office.Excel.Functions.SPG(B26872, "IQ_PE", "LTM", A26872)</f>
        <v>NM</v>
      </c>
      <c r="E26872" s="3">
        <f>_xll.SNL.Clients.Office.Excel.Functions.SPG(B26872, "IQ_PE_NORM", "LTM", A26872)</f>
        <v>84.239130000000003</v>
      </c>
    </row>
    <row r="26873" spans="1:5" x14ac:dyDescent="0.25">
      <c r="A26873" s="1">
        <v>44061</v>
      </c>
      <c r="B26873" t="s">
        <v>14</v>
      </c>
      <c r="C26873" s="3">
        <f>_xll.SNL.Clients.Office.Excel.Functions.SPG(B26873, "SP_PRICE_CLOSE", A26873)</f>
        <v>5.3588567772208595</v>
      </c>
      <c r="D26873" s="3">
        <f>_xll.SNL.Clients.Office.Excel.Functions.SPG(B26873, "IQ_PE", "LTM", A26873)</f>
        <v>34.300341000000003</v>
      </c>
      <c r="E26873" s="3">
        <f>_xll.SNL.Clients.Office.Excel.Functions.SPG(B26873, "IQ_PE_NORM", "LTM", A26873)</f>
        <v>46.100917000000003</v>
      </c>
    </row>
    <row r="26874" spans="1:5" x14ac:dyDescent="0.25">
      <c r="A26874" s="1">
        <v>44061</v>
      </c>
      <c r="B26874" t="s">
        <v>15</v>
      </c>
      <c r="C26874" s="3">
        <f>_xll.SNL.Clients.Office.Excel.Functions.SPG(B26874, "SP_PRICE_CLOSE", A26874)</f>
        <v>3.740580676122427</v>
      </c>
      <c r="D26874" s="3" t="str">
        <f>_xll.SNL.Clients.Office.Excel.Functions.SPG(B26874, "IQ_PE", "LTM", A26874)</f>
        <v>NM</v>
      </c>
      <c r="E26874" s="3" t="str">
        <f>_xll.SNL.Clients.Office.Excel.Functions.SPG(B26874, "IQ_PE_NORM", "LTM", A26874)</f>
        <v>NM</v>
      </c>
    </row>
    <row r="26875" spans="1:5" x14ac:dyDescent="0.25">
      <c r="A26875" s="1">
        <v>44061</v>
      </c>
      <c r="B26875" t="s">
        <v>16</v>
      </c>
      <c r="C26875" s="3">
        <f>_xll.SNL.Clients.Office.Excel.Functions.SPG(B26875, "SP_PRICE_CLOSE", A26875)</f>
        <v>3.2554457715687319</v>
      </c>
      <c r="D26875" s="3">
        <f>_xll.SNL.Clients.Office.Excel.Functions.SPG(B26875, "IQ_PE", "LTM", A26875)</f>
        <v>50.877192000000001</v>
      </c>
      <c r="E26875" s="3">
        <f>_xll.SNL.Clients.Office.Excel.Functions.SPG(B26875, "IQ_PE_NORM", "LTM", A26875)</f>
        <v>75.841775999999996</v>
      </c>
    </row>
    <row r="26876" spans="1:5" x14ac:dyDescent="0.25">
      <c r="A26876" s="1">
        <v>44061</v>
      </c>
      <c r="B26876" t="s">
        <v>17</v>
      </c>
      <c r="C26876" s="3">
        <f>_xll.SNL.Clients.Office.Excel.Functions.SPG(B26876, "SP_PRICE_CLOSE", A26876)</f>
        <v>1.1901461021648716</v>
      </c>
      <c r="D26876" s="3">
        <f>_xll.SNL.Clients.Office.Excel.Functions.SPG(B26876, "IQ_PE", "LTM", A26876)</f>
        <v>46.989474000000001</v>
      </c>
      <c r="E26876" s="3">
        <f>_xll.SNL.Clients.Office.Excel.Functions.SPG(B26876, "IQ_PE_NORM", "LTM", A26876)</f>
        <v>69.75</v>
      </c>
    </row>
    <row r="26877" spans="1:5" x14ac:dyDescent="0.25">
      <c r="A26877" s="1">
        <v>44061</v>
      </c>
      <c r="B26877" t="s">
        <v>18</v>
      </c>
      <c r="C26877" s="3">
        <f>_xll.SNL.Clients.Office.Excel.Functions.SPG(B26877, "SP_PRICE_CLOSE", A26877)</f>
        <v>4.1217873520315669</v>
      </c>
      <c r="D26877" s="3">
        <f>_xll.SNL.Clients.Office.Excel.Functions.SPG(B26877, "IQ_PE", "LTM", A26877)</f>
        <v>12.308916999999999</v>
      </c>
      <c r="E26877" s="3">
        <f>_xll.SNL.Clients.Office.Excel.Functions.SPG(B26877, "IQ_PE_NORM", "LTM", A26877)</f>
        <v>20.891891999999999</v>
      </c>
    </row>
    <row r="26878" spans="1:5" x14ac:dyDescent="0.25">
      <c r="A26878" s="1">
        <v>44061</v>
      </c>
      <c r="B26878" t="s">
        <v>19</v>
      </c>
      <c r="C26878" s="3" t="str">
        <f>_xll.SNL.Clients.Office.Excel.Functions.SPG(B26878, "SP_PRICE_CLOSE", A26878)</f>
        <v>NA</v>
      </c>
      <c r="D26878" s="3" t="str">
        <f>_xll.SNL.Clients.Office.Excel.Functions.SPG(B26878, "IQ_PE", "LTM", A26878)</f>
        <v>NA</v>
      </c>
      <c r="E26878" s="3" t="str">
        <f>_xll.SNL.Clients.Office.Excel.Functions.SPG(B26878, "IQ_PE_NORM", "LTM", A26878)</f>
        <v>NA</v>
      </c>
    </row>
    <row r="26879" spans="1:5" x14ac:dyDescent="0.25">
      <c r="A26879" s="1">
        <v>44061</v>
      </c>
      <c r="B26879" t="s">
        <v>20</v>
      </c>
      <c r="C26879" s="3" t="str">
        <f>_xll.SNL.Clients.Office.Excel.Functions.SPG(B26879, "SP_PRICE_CLOSE", A26879)</f>
        <v>NA</v>
      </c>
      <c r="D26879" s="3" t="str">
        <f>_xll.SNL.Clients.Office.Excel.Functions.SPG(B26879, "IQ_PE", "LTM", A26879)</f>
        <v>NA</v>
      </c>
      <c r="E26879" s="3" t="str">
        <f>_xll.SNL.Clients.Office.Excel.Functions.SPG(B26879, "IQ_PE_NORM", "LTM", A26879)</f>
        <v>NA</v>
      </c>
    </row>
    <row r="26880" spans="1:5" x14ac:dyDescent="0.25">
      <c r="A26880" s="1">
        <v>44061</v>
      </c>
      <c r="B26880" t="s">
        <v>21</v>
      </c>
      <c r="C26880" s="3">
        <f>_xll.SNL.Clients.Office.Excel.Functions.SPG(B26880, "SP_PRICE_CLOSE", A26880)</f>
        <v>10.095623866908394</v>
      </c>
      <c r="D26880" s="3">
        <f>_xll.SNL.Clients.Office.Excel.Functions.SPG(B26880, "IQ_PE", "LTM", A26880)</f>
        <v>12.270469</v>
      </c>
      <c r="E26880" s="3">
        <f>_xll.SNL.Clients.Office.Excel.Functions.SPG(B26880, "IQ_PE_NORM", "LTM", A26880)</f>
        <v>17.912330000000001</v>
      </c>
    </row>
    <row r="26881" spans="1:5" x14ac:dyDescent="0.25">
      <c r="A26881" s="1">
        <v>44061</v>
      </c>
      <c r="B26881" t="s">
        <v>22</v>
      </c>
      <c r="C26881" s="3" t="str">
        <f>_xll.SNL.Clients.Office.Excel.Functions.SPG(B26881, "SP_PRICE_CLOSE", A26881)</f>
        <v>NA</v>
      </c>
      <c r="D26881" s="3" t="str">
        <f>_xll.SNL.Clients.Office.Excel.Functions.SPG(B26881, "IQ_PE", "LTM", A26881)</f>
        <v>NA</v>
      </c>
      <c r="E26881" s="3" t="str">
        <f>_xll.SNL.Clients.Office.Excel.Functions.SPG(B26881, "IQ_PE_NORM", "LTM", A26881)</f>
        <v>NA</v>
      </c>
    </row>
    <row r="26882" spans="1:5" x14ac:dyDescent="0.25">
      <c r="A26882" s="1">
        <v>44061</v>
      </c>
      <c r="B26882" t="s">
        <v>23</v>
      </c>
      <c r="C26882" s="3" t="str">
        <f>_xll.SNL.Clients.Office.Excel.Functions.SPG(B26882, "SP_PRICE_CLOSE", A26882)</f>
        <v>NA</v>
      </c>
      <c r="D26882" s="3" t="str">
        <f>_xll.SNL.Clients.Office.Excel.Functions.SPG(B26882, "IQ_PE", "LTM", A26882)</f>
        <v>NA</v>
      </c>
      <c r="E26882" s="3" t="str">
        <f>_xll.SNL.Clients.Office.Excel.Functions.SPG(B26882, "IQ_PE_NORM", "LTM", A26882)</f>
        <v>NA</v>
      </c>
    </row>
    <row r="26883" spans="1:5" x14ac:dyDescent="0.25">
      <c r="A26883" s="1">
        <v>44061</v>
      </c>
      <c r="B26883" t="s">
        <v>24</v>
      </c>
      <c r="C26883" s="3">
        <f>_xll.SNL.Clients.Office.Excel.Functions.SPG(B26883, "SP_PRICE_CLOSE", A26883)</f>
        <v>10.747706622587181</v>
      </c>
      <c r="D26883" s="3">
        <f>_xll.SNL.Clients.Office.Excel.Functions.SPG(B26883, "IQ_PE", "LTM", A26883)</f>
        <v>16.334074999999999</v>
      </c>
      <c r="E26883" s="3">
        <f>_xll.SNL.Clients.Office.Excel.Functions.SPG(B26883, "IQ_PE_NORM", "LTM", A26883)</f>
        <v>23.410278000000002</v>
      </c>
    </row>
    <row r="26884" spans="1:5" x14ac:dyDescent="0.25">
      <c r="A26884" s="1">
        <v>44061</v>
      </c>
      <c r="B26884" t="s">
        <v>25</v>
      </c>
      <c r="C26884" s="3">
        <f>_xll.SNL.Clients.Office.Excel.Functions.SPG(B26884, "SP_PRICE_CLOSE", A26884)</f>
        <v>8.0942732217127009</v>
      </c>
      <c r="D26884" s="3" t="str">
        <f>_xll.SNL.Clients.Office.Excel.Functions.SPG(B26884, "IQ_PE", "LTM", A26884)</f>
        <v>NA</v>
      </c>
      <c r="E26884" s="3" t="str">
        <f>_xll.SNL.Clients.Office.Excel.Functions.SPG(B26884, "IQ_PE_NORM", "LTM", A26884)</f>
        <v>NA</v>
      </c>
    </row>
    <row r="26885" spans="1:5" x14ac:dyDescent="0.25">
      <c r="A26885" s="1">
        <v>44061</v>
      </c>
      <c r="B26885" t="s">
        <v>26</v>
      </c>
      <c r="C26885" s="3">
        <f>_xll.SNL.Clients.Office.Excel.Functions.SPG(B26885, "SP_PRICE_CLOSE", A26885)</f>
        <v>2.3994881092033697</v>
      </c>
      <c r="D26885" s="3">
        <f>_xll.SNL.Clients.Office.Excel.Functions.SPG(B26885, "IQ_PE", "LTM", A26885)</f>
        <v>173.07692299999999</v>
      </c>
      <c r="E26885" s="3">
        <f>_xll.SNL.Clients.Office.Excel.Functions.SPG(B26885, "IQ_PE_NORM", "LTM", A26885)</f>
        <v>34.883721000000001</v>
      </c>
    </row>
    <row r="26886" spans="1:5" x14ac:dyDescent="0.25">
      <c r="A26886" s="1">
        <v>44061</v>
      </c>
      <c r="B26886" t="s">
        <v>27</v>
      </c>
      <c r="C26886" s="3" t="str">
        <f>_xll.SNL.Clients.Office.Excel.Functions.SPG(B26886, "SP_PRICE_CLOSE", A26886)</f>
        <v>NA</v>
      </c>
      <c r="D26886" s="3" t="str">
        <f>_xll.SNL.Clients.Office.Excel.Functions.SPG(B26886, "IQ_PE", "LTM", A26886)</f>
        <v>NA</v>
      </c>
      <c r="E26886" s="3" t="str">
        <f>_xll.SNL.Clients.Office.Excel.Functions.SPG(B26886, "IQ_PE_NORM", "LTM", A26886)</f>
        <v>NA</v>
      </c>
    </row>
    <row r="26887" spans="1:5" x14ac:dyDescent="0.25">
      <c r="A26887" s="1">
        <v>44061</v>
      </c>
      <c r="B26887" t="s">
        <v>28</v>
      </c>
      <c r="C26887" s="3">
        <f>_xll.SNL.Clients.Office.Excel.Functions.SPG(B26887, "SP_PRICE_CLOSE", A26887)</f>
        <v>7.7393012157406416</v>
      </c>
      <c r="D26887" s="3" t="str">
        <f>_xll.SNL.Clients.Office.Excel.Functions.SPG(B26887, "IQ_PE", "LTM", A26887)</f>
        <v>NM</v>
      </c>
      <c r="E26887" s="3" t="str">
        <f>_xll.SNL.Clients.Office.Excel.Functions.SPG(B26887, "IQ_PE_NORM", "LTM", A26887)</f>
        <v>NM</v>
      </c>
    </row>
    <row r="26888" spans="1:5" x14ac:dyDescent="0.25">
      <c r="A26888" s="1">
        <v>44061</v>
      </c>
      <c r="B26888" t="s">
        <v>29</v>
      </c>
      <c r="C26888" s="3" t="str">
        <f>_xll.SNL.Clients.Office.Excel.Functions.SPG(B26888, "SP_PRICE_CLOSE", A26888)</f>
        <v>NA</v>
      </c>
      <c r="D26888" s="3" t="str">
        <f>_xll.SNL.Clients.Office.Excel.Functions.SPG(B26888, "IQ_PE", "LTM", A26888)</f>
        <v>NA</v>
      </c>
      <c r="E26888" s="3" t="str">
        <f>_xll.SNL.Clients.Office.Excel.Functions.SPG(B26888, "IQ_PE_NORM", "LTM", A26888)</f>
        <v>NA</v>
      </c>
    </row>
    <row r="26889" spans="1:5" x14ac:dyDescent="0.25">
      <c r="A26889" s="1">
        <v>44061</v>
      </c>
      <c r="B26889" t="s">
        <v>30</v>
      </c>
      <c r="C26889" s="3">
        <f>_xll.SNL.Clients.Office.Excel.Functions.SPG(B26889, "SP_PRICE_CLOSE", A26889)</f>
        <v>5.1828943158792793</v>
      </c>
      <c r="D26889" s="3">
        <f>_xll.SNL.Clients.Office.Excel.Functions.SPG(B26889, "IQ_PE", "LTM", A26889)</f>
        <v>259.2</v>
      </c>
      <c r="E26889" s="3">
        <f>_xll.SNL.Clients.Office.Excel.Functions.SPG(B26889, "IQ_PE_NORM", "LTM", A26889)</f>
        <v>79.672130999999993</v>
      </c>
    </row>
    <row r="26890" spans="1:5" x14ac:dyDescent="0.25">
      <c r="A26890" s="1">
        <v>44061</v>
      </c>
      <c r="B26890" t="s">
        <v>31</v>
      </c>
      <c r="C26890" s="3">
        <f>_xll.SNL.Clients.Office.Excel.Functions.SPG(B26890, "SP_PRICE_CLOSE", A26890)</f>
        <v>3.1993174789378265</v>
      </c>
      <c r="D26890" s="3">
        <f>_xll.SNL.Clients.Office.Excel.Functions.SPG(B26890, "IQ_PE", "LTM", A26890)</f>
        <v>19.736841999999999</v>
      </c>
      <c r="E26890" s="3">
        <f>_xll.SNL.Clients.Office.Excel.Functions.SPG(B26890, "IQ_PE_NORM", "LTM", A26890)</f>
        <v>34.582132999999999</v>
      </c>
    </row>
    <row r="26891" spans="1:5" x14ac:dyDescent="0.25">
      <c r="A26891" s="1">
        <v>44061</v>
      </c>
      <c r="B26891" t="s">
        <v>32</v>
      </c>
      <c r="C26891" s="3">
        <f>_xll.SNL.Clients.Office.Excel.Functions.SPG(B26891, "SP_PRICE_CLOSE", A26891)</f>
        <v>4.5234792577583445</v>
      </c>
      <c r="D26891" s="3">
        <f>_xll.SNL.Clients.Office.Excel.Functions.SPG(B26891, "IQ_PE", "LTM", A26891)</f>
        <v>13.213914000000001</v>
      </c>
      <c r="E26891" s="3">
        <f>_xll.SNL.Clients.Office.Excel.Functions.SPG(B26891, "IQ_PE_NORM", "LTM", A26891)</f>
        <v>17.600276000000001</v>
      </c>
    </row>
    <row r="26892" spans="1:5" x14ac:dyDescent="0.25">
      <c r="A26892" s="1">
        <v>44061</v>
      </c>
      <c r="B26892" t="s">
        <v>33</v>
      </c>
      <c r="C26892" s="3">
        <f>_xll.SNL.Clients.Office.Excel.Functions.SPG(B26892, "SP_PRICE_CLOSE", A26892)</f>
        <v>7.4287885251146421E-2</v>
      </c>
      <c r="D26892" s="3" t="str">
        <f>_xll.SNL.Clients.Office.Excel.Functions.SPG(B26892, "IQ_PE", "LTM", A26892)</f>
        <v>NM</v>
      </c>
      <c r="E26892" s="3" t="str">
        <f>_xll.SNL.Clients.Office.Excel.Functions.SPG(B26892, "IQ_PE_NORM", "LTM", A26892)</f>
        <v>NA</v>
      </c>
    </row>
    <row r="26893" spans="1:5" x14ac:dyDescent="0.25">
      <c r="A26893" s="1">
        <v>44061</v>
      </c>
      <c r="B26893" t="s">
        <v>34</v>
      </c>
      <c r="C26893" s="3" t="str">
        <f>_xll.SNL.Clients.Office.Excel.Functions.SPG(B26893, "SP_PRICE_CLOSE", A26893)</f>
        <v>NA</v>
      </c>
      <c r="D26893" s="3" t="str">
        <f>_xll.SNL.Clients.Office.Excel.Functions.SPG(B26893, "IQ_PE", "LTM", A26893)</f>
        <v>NA</v>
      </c>
      <c r="E26893" s="3" t="str">
        <f>_xll.SNL.Clients.Office.Excel.Functions.SPG(B26893, "IQ_PE_NORM", "LTM", A26893)</f>
        <v>NA</v>
      </c>
    </row>
    <row r="26894" spans="1:5" x14ac:dyDescent="0.25">
      <c r="A26894" s="1">
        <v>44061</v>
      </c>
      <c r="B26894" t="s">
        <v>35</v>
      </c>
      <c r="C26894" s="3">
        <f>_xll.SNL.Clients.Office.Excel.Functions.SPG(B26894, "SP_PRICE_CLOSE", A26894)</f>
        <v>10.12583982083822</v>
      </c>
      <c r="D26894" s="3">
        <f>_xll.SNL.Clients.Office.Excel.Functions.SPG(B26894, "IQ_PE", "LTM", A26894)</f>
        <v>13.128240999999999</v>
      </c>
      <c r="E26894" s="3">
        <f>_xll.SNL.Clients.Office.Excel.Functions.SPG(B26894, "IQ_PE_NORM", "LTM", A26894)</f>
        <v>25.871935000000001</v>
      </c>
    </row>
    <row r="26895" spans="1:5" x14ac:dyDescent="0.25">
      <c r="A26895" s="1">
        <v>44061</v>
      </c>
      <c r="B26895" t="s">
        <v>36</v>
      </c>
      <c r="C26895" s="3">
        <f>_xll.SNL.Clients.Office.Excel.Functions.SPG(B26895, "SP_PRICE_CLOSE", A26895)</f>
        <v>3.8562440012797268</v>
      </c>
      <c r="D26895" s="3">
        <f>_xll.SNL.Clients.Office.Excel.Functions.SPG(B26895, "IQ_PE", "LTM", A26895)</f>
        <v>13.555764</v>
      </c>
      <c r="E26895" s="3">
        <f>_xll.SNL.Clients.Office.Excel.Functions.SPG(B26895, "IQ_PE_NORM", "LTM", A26895)</f>
        <v>17.322156</v>
      </c>
    </row>
    <row r="26896" spans="1:5" x14ac:dyDescent="0.25">
      <c r="A26896" s="1">
        <v>44061</v>
      </c>
      <c r="B26896" t="s">
        <v>37</v>
      </c>
      <c r="C26896" s="3" t="str">
        <f>_xll.SNL.Clients.Office.Excel.Functions.SPG(B26896, "SP_PRICE_CLOSE", A26896)</f>
        <v>NA</v>
      </c>
      <c r="D26896" s="3" t="str">
        <f>_xll.SNL.Clients.Office.Excel.Functions.SPG(B26896, "IQ_PE", "LTM", A26896)</f>
        <v>NA</v>
      </c>
      <c r="E26896" s="3" t="str">
        <f>_xll.SNL.Clients.Office.Excel.Functions.SPG(B26896, "IQ_PE_NORM", "LTM", A26896)</f>
        <v>NA</v>
      </c>
    </row>
    <row r="26897" spans="1:5" x14ac:dyDescent="0.25">
      <c r="A26897" s="1">
        <v>44061</v>
      </c>
      <c r="B26897" t="s">
        <v>38</v>
      </c>
      <c r="C26897" s="3" t="str">
        <f>_xll.SNL.Clients.Office.Excel.Functions.SPG(B26897, "SP_PRICE_CLOSE", A26897)</f>
        <v>NA</v>
      </c>
      <c r="D26897" s="3" t="str">
        <f>_xll.SNL.Clients.Office.Excel.Functions.SPG(B26897, "IQ_PE", "LTM", A26897)</f>
        <v>NA</v>
      </c>
      <c r="E26897" s="3" t="str">
        <f>_xll.SNL.Clients.Office.Excel.Functions.SPG(B26897, "IQ_PE_NORM", "LTM", A26897)</f>
        <v>NA</v>
      </c>
    </row>
    <row r="26898" spans="1:5" x14ac:dyDescent="0.25">
      <c r="A26898" s="1">
        <v>44061</v>
      </c>
      <c r="B26898" t="s">
        <v>39</v>
      </c>
      <c r="C26898" s="3" t="str">
        <f>_xll.SNL.Clients.Office.Excel.Functions.SPG(B26898, "SP_PRICE_CLOSE", A26898)</f>
        <v>NA</v>
      </c>
      <c r="D26898" s="3" t="str">
        <f>_xll.SNL.Clients.Office.Excel.Functions.SPG(B26898, "IQ_PE", "LTM", A26898)</f>
        <v>NA</v>
      </c>
      <c r="E26898" s="3" t="str">
        <f>_xll.SNL.Clients.Office.Excel.Functions.SPG(B26898, "IQ_PE_NORM", "LTM", A26898)</f>
        <v>NA</v>
      </c>
    </row>
    <row r="26899" spans="1:5" x14ac:dyDescent="0.25">
      <c r="A26899" s="1">
        <v>44061</v>
      </c>
      <c r="B26899" t="s">
        <v>40</v>
      </c>
      <c r="C26899" s="3">
        <f>_xll.SNL.Clients.Office.Excel.Functions.SPG(B26899, "SP_PRICE_CLOSE", A26899)</f>
        <v>3.2761010984323344</v>
      </c>
      <c r="D26899" s="3">
        <f>_xll.SNL.Clients.Office.Excel.Functions.SPG(B26899, "IQ_PE", "LTM", A26899)</f>
        <v>14.107922</v>
      </c>
      <c r="E26899" s="3">
        <f>_xll.SNL.Clients.Office.Excel.Functions.SPG(B26899, "IQ_PE_NORM", "LTM", A26899)</f>
        <v>20.310744</v>
      </c>
    </row>
    <row r="26900" spans="1:5" x14ac:dyDescent="0.25">
      <c r="A26900" s="1">
        <v>44061</v>
      </c>
      <c r="B26900" t="s">
        <v>41</v>
      </c>
      <c r="C26900" s="3">
        <f>_xll.SNL.Clients.Office.Excel.Functions.SPG(B26900, "SP_PRICE_CLOSE", A26900)</f>
        <v>3.961821478084675</v>
      </c>
      <c r="D26900" s="3" t="str">
        <f>_xll.SNL.Clients.Office.Excel.Functions.SPG(B26900, "IQ_PE", "LTM", A26900)</f>
        <v>NA</v>
      </c>
      <c r="E26900" s="3">
        <f>_xll.SNL.Clients.Office.Excel.Functions.SPG(B26900, "IQ_PE_NORM", "LTM", A26900)</f>
        <v>103.194444</v>
      </c>
    </row>
    <row r="26901" spans="1:5" x14ac:dyDescent="0.25">
      <c r="A26901" s="1">
        <v>44061</v>
      </c>
      <c r="B26901" t="s">
        <v>42</v>
      </c>
      <c r="C26901" s="3">
        <f>_xll.SNL.Clients.Office.Excel.Functions.SPG(B26901, "SP_PRICE_CLOSE", A26901)</f>
        <v>3.9507033166257863</v>
      </c>
      <c r="D26901" s="3">
        <f>_xll.SNL.Clients.Office.Excel.Functions.SPG(B26901, "IQ_PE", "LTM", A26901)</f>
        <v>16.858132000000001</v>
      </c>
      <c r="E26901" s="3">
        <f>_xll.SNL.Clients.Office.Excel.Functions.SPG(B26901, "IQ_PE_NORM", "LTM", A26901)</f>
        <v>26.227076</v>
      </c>
    </row>
    <row r="26902" spans="1:5" x14ac:dyDescent="0.25">
      <c r="A26902" s="1">
        <v>44061</v>
      </c>
      <c r="B26902" t="s">
        <v>43</v>
      </c>
      <c r="C26902" s="3">
        <f>_xll.SNL.Clients.Office.Excel.Functions.SPG(B26902, "SP_PRICE_CLOSE", A26902)</f>
        <v>8.438199850698517</v>
      </c>
      <c r="D26902" s="3" t="str">
        <f>_xll.SNL.Clients.Office.Excel.Functions.SPG(B26902, "IQ_PE", "LTM", A26902)</f>
        <v>NA</v>
      </c>
      <c r="E26902" s="3" t="str">
        <f>_xll.SNL.Clients.Office.Excel.Functions.SPG(B26902, "IQ_PE_NORM", "LTM", A26902)</f>
        <v>NA</v>
      </c>
    </row>
    <row r="26903" spans="1:5" x14ac:dyDescent="0.25">
      <c r="A26903" s="1">
        <v>44061</v>
      </c>
      <c r="B26903" t="s">
        <v>44</v>
      </c>
      <c r="C26903" s="3" t="str">
        <f>_xll.SNL.Clients.Office.Excel.Functions.SPG(B26903, "SP_PRICE_CLOSE", A26903)</f>
        <v>NA</v>
      </c>
      <c r="D26903" s="3" t="str">
        <f>_xll.SNL.Clients.Office.Excel.Functions.SPG(B26903, "IQ_PE", "LTM", A26903)</f>
        <v>NA</v>
      </c>
      <c r="E26903" s="3" t="str">
        <f>_xll.SNL.Clients.Office.Excel.Functions.SPG(B26903, "IQ_PE_NORM", "LTM", A26903)</f>
        <v>NA</v>
      </c>
    </row>
    <row r="26904" spans="1:5" x14ac:dyDescent="0.25">
      <c r="A26904" s="1">
        <v>44061</v>
      </c>
      <c r="B26904" t="s">
        <v>45</v>
      </c>
      <c r="C26904" s="3">
        <f>_xll.SNL.Clients.Office.Excel.Functions.SPG(B26904, "SP_PRICE_CLOSE", A26904)</f>
        <v>9.3256060040524673</v>
      </c>
      <c r="D26904" s="3">
        <f>_xll.SNL.Clients.Office.Excel.Functions.SPG(B26904, "IQ_PE", "LTM", A26904)</f>
        <v>180.30145899999999</v>
      </c>
      <c r="E26904" s="3">
        <f>_xll.SNL.Clients.Office.Excel.Functions.SPG(B26904, "IQ_PE_NORM", "LTM", A26904)</f>
        <v>106.317578</v>
      </c>
    </row>
    <row r="26905" spans="1:5" x14ac:dyDescent="0.25">
      <c r="A26905" s="1">
        <v>44061</v>
      </c>
      <c r="B26905" t="s">
        <v>46</v>
      </c>
      <c r="C26905" s="3">
        <f>_xll.SNL.Clients.Office.Excel.Functions.SPG(B26905, "SP_PRICE_CLOSE", A26905)</f>
        <v>14.636877466140556</v>
      </c>
      <c r="D26905" s="3">
        <f>_xll.SNL.Clients.Office.Excel.Functions.SPG(B26905, "IQ_PE", "LTM", A26905)</f>
        <v>28.59375</v>
      </c>
      <c r="E26905" s="3">
        <f>_xll.SNL.Clients.Office.Excel.Functions.SPG(B26905, "IQ_PE_NORM", "LTM", A26905)</f>
        <v>38.908574999999999</v>
      </c>
    </row>
    <row r="26906" spans="1:5" x14ac:dyDescent="0.25">
      <c r="A26906" s="1">
        <v>44061</v>
      </c>
      <c r="B26906" t="s">
        <v>47</v>
      </c>
      <c r="C26906" s="3" t="str">
        <f>_xll.SNL.Clients.Office.Excel.Functions.SPG(B26906, "SP_PRICE_CLOSE", A26906)</f>
        <v>NA</v>
      </c>
      <c r="D26906" s="3" t="str">
        <f>_xll.SNL.Clients.Office.Excel.Functions.SPG(B26906, "IQ_PE", "LTM", A26906)</f>
        <v>NA</v>
      </c>
      <c r="E26906" s="3" t="str">
        <f>_xll.SNL.Clients.Office.Excel.Functions.SPG(B26906, "IQ_PE_NORM", "LTM", A26906)</f>
        <v>NA</v>
      </c>
    </row>
    <row r="26907" spans="1:5" x14ac:dyDescent="0.25">
      <c r="A26907" s="1">
        <v>44061</v>
      </c>
      <c r="B26907" t="s">
        <v>48</v>
      </c>
      <c r="C26907" s="3" t="str">
        <f>_xll.SNL.Clients.Office.Excel.Functions.SPG(B26907, "SP_PRICE_CLOSE", A26907)</f>
        <v>NA</v>
      </c>
      <c r="D26907" s="3" t="str">
        <f>_xll.SNL.Clients.Office.Excel.Functions.SPG(B26907, "IQ_PE", "LTM", A26907)</f>
        <v>NA</v>
      </c>
      <c r="E26907" s="3" t="str">
        <f>_xll.SNL.Clients.Office.Excel.Functions.SPG(B26907, "IQ_PE_NORM", "LTM", A26907)</f>
        <v>NA</v>
      </c>
    </row>
    <row r="26908" spans="1:5" x14ac:dyDescent="0.25">
      <c r="A26908" s="1">
        <v>44061</v>
      </c>
      <c r="B26908" t="s">
        <v>49</v>
      </c>
      <c r="C26908" s="3" t="str">
        <f>_xll.SNL.Clients.Office.Excel.Functions.SPG(B26908, "SP_PRICE_CLOSE", A26908)</f>
        <v>NA</v>
      </c>
      <c r="D26908" s="3" t="str">
        <f>_xll.SNL.Clients.Office.Excel.Functions.SPG(B26908, "IQ_PE", "LTM", A26908)</f>
        <v>NA</v>
      </c>
      <c r="E26908" s="3" t="str">
        <f>_xll.SNL.Clients.Office.Excel.Functions.SPG(B26908, "IQ_PE_NORM", "LTM", A26908)</f>
        <v>NA</v>
      </c>
    </row>
    <row r="26909" spans="1:5" x14ac:dyDescent="0.25">
      <c r="A26909" s="1">
        <v>44061</v>
      </c>
      <c r="B26909" t="s">
        <v>50</v>
      </c>
      <c r="C26909" s="3" t="str">
        <f>_xll.SNL.Clients.Office.Excel.Functions.SPG(B26909, "SP_PRICE_CLOSE", A26909)</f>
        <v>NA</v>
      </c>
      <c r="D26909" s="3" t="str">
        <f>_xll.SNL.Clients.Office.Excel.Functions.SPG(B26909, "IQ_PE", "LTM", A26909)</f>
        <v>NA</v>
      </c>
      <c r="E26909" s="3" t="str">
        <f>_xll.SNL.Clients.Office.Excel.Functions.SPG(B26909, "IQ_PE_NORM", "LTM", A26909)</f>
        <v>NA</v>
      </c>
    </row>
    <row r="26910" spans="1:5" x14ac:dyDescent="0.25">
      <c r="A26910" s="1">
        <v>44061</v>
      </c>
      <c r="B26910" t="s">
        <v>51</v>
      </c>
      <c r="C26910" s="3">
        <f>_xll.SNL.Clients.Office.Excel.Functions.SPG(B26910, "SP_PRICE_CLOSE", A26910)</f>
        <v>19.195904873626958</v>
      </c>
      <c r="D26910" s="3" t="str">
        <f>_xll.SNL.Clients.Office.Excel.Functions.SPG(B26910, "IQ_PE", "LTM", A26910)</f>
        <v>NM</v>
      </c>
      <c r="E26910" s="3">
        <f>_xll.SNL.Clients.Office.Excel.Functions.SPG(B26910, "IQ_PE_NORM", "LTM", A26910)</f>
        <v>246.57534200000001</v>
      </c>
    </row>
    <row r="26911" spans="1:5" x14ac:dyDescent="0.25">
      <c r="A26911" s="1">
        <v>44061</v>
      </c>
      <c r="B26911" t="s">
        <v>52</v>
      </c>
      <c r="C26911" s="3" t="str">
        <f>_xll.SNL.Clients.Office.Excel.Functions.SPG(B26911, "SP_PRICE_CLOSE", A26911)</f>
        <v>NA</v>
      </c>
      <c r="D26911" s="3" t="str">
        <f>_xll.SNL.Clients.Office.Excel.Functions.SPG(B26911, "IQ_PE", "LTM", A26911)</f>
        <v>NA</v>
      </c>
      <c r="E26911" s="3" t="str">
        <f>_xll.SNL.Clients.Office.Excel.Functions.SPG(B26911, "IQ_PE_NORM", "LTM", A26911)</f>
        <v>NA</v>
      </c>
    </row>
    <row r="26912" spans="1:5" x14ac:dyDescent="0.25">
      <c r="A26912" s="1">
        <v>44061</v>
      </c>
      <c r="B26912" t="s">
        <v>53</v>
      </c>
      <c r="C26912" s="3" t="str">
        <f>_xll.SNL.Clients.Office.Excel.Functions.SPG(B26912, "SP_PRICE_CLOSE", A26912)</f>
        <v>NA</v>
      </c>
      <c r="D26912" s="3" t="str">
        <f>_xll.SNL.Clients.Office.Excel.Functions.SPG(B26912, "IQ_PE", "LTM", A26912)</f>
        <v>NA</v>
      </c>
      <c r="E26912" s="3" t="str">
        <f>_xll.SNL.Clients.Office.Excel.Functions.SPG(B26912, "IQ_PE_NORM", "LTM", A26912)</f>
        <v>NA</v>
      </c>
    </row>
    <row r="26913" spans="1:5" x14ac:dyDescent="0.25">
      <c r="A26913" s="1">
        <v>44061</v>
      </c>
      <c r="B26913" t="s">
        <v>54</v>
      </c>
      <c r="C26913" s="3" t="str">
        <f>_xll.SNL.Clients.Office.Excel.Functions.SPG(B26913, "SP_PRICE_CLOSE", A26913)</f>
        <v>NA</v>
      </c>
      <c r="D26913" s="3" t="str">
        <f>_xll.SNL.Clients.Office.Excel.Functions.SPG(B26913, "IQ_PE", "LTM", A26913)</f>
        <v>NA</v>
      </c>
      <c r="E26913" s="3" t="str">
        <f>_xll.SNL.Clients.Office.Excel.Functions.SPG(B26913, "IQ_PE_NORM", "LTM", A26913)</f>
        <v>NA</v>
      </c>
    </row>
    <row r="26914" spans="1:5" x14ac:dyDescent="0.25">
      <c r="A26914" s="1">
        <v>44061</v>
      </c>
      <c r="B26914" t="s">
        <v>55</v>
      </c>
      <c r="C26914" s="3" t="str">
        <f>_xll.SNL.Clients.Office.Excel.Functions.SPG(B26914, "SP_PRICE_CLOSE", A26914)</f>
        <v>NA</v>
      </c>
      <c r="D26914" s="3" t="str">
        <f>_xll.SNL.Clients.Office.Excel.Functions.SPG(B26914, "IQ_PE", "LTM", A26914)</f>
        <v>NA</v>
      </c>
      <c r="E26914" s="3" t="str">
        <f>_xll.SNL.Clients.Office.Excel.Functions.SPG(B26914, "IQ_PE_NORM", "LTM", A26914)</f>
        <v>NA</v>
      </c>
    </row>
    <row r="26915" spans="1:5" x14ac:dyDescent="0.25">
      <c r="A26915" s="1">
        <v>44061</v>
      </c>
      <c r="B26915" t="s">
        <v>56</v>
      </c>
      <c r="C26915" s="3" t="str">
        <f>_xll.SNL.Clients.Office.Excel.Functions.SPG(B26915, "SP_PRICE_CLOSE", A26915)</f>
        <v>NA</v>
      </c>
      <c r="D26915" s="3" t="str">
        <f>_xll.SNL.Clients.Office.Excel.Functions.SPG(B26915, "IQ_PE", "LTM", A26915)</f>
        <v>NA</v>
      </c>
      <c r="E26915" s="3" t="str">
        <f>_xll.SNL.Clients.Office.Excel.Functions.SPG(B26915, "IQ_PE_NORM", "LTM", A26915)</f>
        <v>NA</v>
      </c>
    </row>
    <row r="26916" spans="1:5" x14ac:dyDescent="0.25">
      <c r="A26916" s="1">
        <v>44061</v>
      </c>
      <c r="B26916" t="s">
        <v>57</v>
      </c>
      <c r="C26916" s="3">
        <f>_xll.SNL.Clients.Office.Excel.Functions.SPG(B26916, "SP_PRICE_CLOSE", A26916)</f>
        <v>7.1184813906366635</v>
      </c>
      <c r="D26916" s="3">
        <f>_xll.SNL.Clients.Office.Excel.Functions.SPG(B26916, "IQ_PE", "LTM", A26916)</f>
        <v>9.6669079999999994</v>
      </c>
      <c r="E26916" s="3">
        <f>_xll.SNL.Clients.Office.Excel.Functions.SPG(B26916, "IQ_PE_NORM", "LTM", A26916)</f>
        <v>14.347125</v>
      </c>
    </row>
    <row r="26917" spans="1:5" x14ac:dyDescent="0.25">
      <c r="A26917" s="1">
        <v>44061</v>
      </c>
      <c r="B26917" t="s">
        <v>58</v>
      </c>
      <c r="C26917" s="3" t="str">
        <f>_xll.SNL.Clients.Office.Excel.Functions.SPG(B26917, "SP_PRICE_CLOSE", A26917)</f>
        <v>NA</v>
      </c>
      <c r="D26917" s="3" t="str">
        <f>_xll.SNL.Clients.Office.Excel.Functions.SPG(B26917, "IQ_PE", "LTM", A26917)</f>
        <v>NA</v>
      </c>
      <c r="E26917" s="3" t="str">
        <f>_xll.SNL.Clients.Office.Excel.Functions.SPG(B26917, "IQ_PE_NORM", "LTM", A26917)</f>
        <v>NA</v>
      </c>
    </row>
    <row r="26918" spans="1:5" x14ac:dyDescent="0.25">
      <c r="A26918" s="1">
        <v>44061</v>
      </c>
      <c r="B26918" t="s">
        <v>59</v>
      </c>
      <c r="C26918" s="3">
        <f>_xll.SNL.Clients.Office.Excel.Functions.SPG(B26918, "SP_PRICE_CLOSE", A26918)</f>
        <v>6.664410525754505</v>
      </c>
      <c r="D26918" s="3" t="str">
        <f>_xll.SNL.Clients.Office.Excel.Functions.SPG(B26918, "IQ_PE", "LTM", A26918)</f>
        <v>NM</v>
      </c>
      <c r="E26918" s="3" t="str">
        <f>_xll.SNL.Clients.Office.Excel.Functions.SPG(B26918, "IQ_PE_NORM", "LTM", A26918)</f>
        <v>NM</v>
      </c>
    </row>
    <row r="26919" spans="1:5" x14ac:dyDescent="0.25">
      <c r="A26919" s="1">
        <v>44061</v>
      </c>
      <c r="B26919" t="s">
        <v>60</v>
      </c>
      <c r="C26919" s="3">
        <f>_xll.SNL.Clients.Office.Excel.Functions.SPG(B26919, "SP_PRICE_CLOSE", A26919)</f>
        <v>5.2753185986989442</v>
      </c>
      <c r="D26919" s="3">
        <f>_xll.SNL.Clients.Office.Excel.Functions.SPG(B26919, "IQ_PE", "LTM", A26919)</f>
        <v>20.169892999999998</v>
      </c>
      <c r="E26919" s="3">
        <f>_xll.SNL.Clients.Office.Excel.Functions.SPG(B26919, "IQ_PE_NORM", "LTM", A26919)</f>
        <v>30.116689000000001</v>
      </c>
    </row>
    <row r="26920" spans="1:5" x14ac:dyDescent="0.25">
      <c r="A26920" s="1">
        <v>44061</v>
      </c>
      <c r="B26920" t="s">
        <v>61</v>
      </c>
      <c r="C26920" s="3">
        <f>_xll.SNL.Clients.Office.Excel.Functions.SPG(B26920, "SP_PRICE_CLOSE", A26920)</f>
        <v>54.601684973872239</v>
      </c>
      <c r="D26920" s="3" t="str">
        <f>_xll.SNL.Clients.Office.Excel.Functions.SPG(B26920, "IQ_PE", "LTM", A26920)</f>
        <v>NM</v>
      </c>
      <c r="E26920" s="3" t="str">
        <f>_xll.SNL.Clients.Office.Excel.Functions.SPG(B26920, "IQ_PE_NORM", "LTM", A26920)</f>
        <v>NM</v>
      </c>
    </row>
    <row r="26921" spans="1:5" x14ac:dyDescent="0.25">
      <c r="A26921" s="1">
        <v>44061</v>
      </c>
      <c r="B26921" t="s">
        <v>62</v>
      </c>
      <c r="C26921" s="3" t="str">
        <f>_xll.SNL.Clients.Office.Excel.Functions.SPG(B26921, "SP_PRICE_CLOSE", A26921)</f>
        <v>NA</v>
      </c>
      <c r="D26921" s="3" t="str">
        <f>_xll.SNL.Clients.Office.Excel.Functions.SPG(B26921, "IQ_PE", "LTM", A26921)</f>
        <v>NA</v>
      </c>
      <c r="E26921" s="3" t="str">
        <f>_xll.SNL.Clients.Office.Excel.Functions.SPG(B26921, "IQ_PE_NORM", "LTM", A26921)</f>
        <v>NA</v>
      </c>
    </row>
    <row r="26922" spans="1:5" x14ac:dyDescent="0.25">
      <c r="A26922" s="1">
        <v>44061</v>
      </c>
      <c r="B26922" t="s">
        <v>63</v>
      </c>
      <c r="C26922" s="3">
        <f>_xll.SNL.Clients.Office.Excel.Functions.SPG(B26922, "SP_PRICE_CLOSE", A26922)</f>
        <v>4.1791084568625356</v>
      </c>
      <c r="D26922" s="3">
        <f>_xll.SNL.Clients.Office.Excel.Functions.SPG(B26922, "IQ_PE", "LTM", A26922)</f>
        <v>12.641128999999999</v>
      </c>
      <c r="E26922" s="3">
        <f>_xll.SNL.Clients.Office.Excel.Functions.SPG(B26922, "IQ_PE_NORM", "LTM", A26922)</f>
        <v>16.854838999999998</v>
      </c>
    </row>
    <row r="26923" spans="1:5" x14ac:dyDescent="0.25">
      <c r="A26923" s="1">
        <v>44061</v>
      </c>
      <c r="B26923" t="s">
        <v>64</v>
      </c>
      <c r="C26923" s="3">
        <f>_xll.SNL.Clients.Office.Excel.Functions.SPG(B26923, "SP_PRICE_CLOSE", A26923)</f>
        <v>1.5010131172016636</v>
      </c>
      <c r="D26923" s="3">
        <f>_xll.SNL.Clients.Office.Excel.Functions.SPG(B26923, "IQ_PE", "LTM", A26923)</f>
        <v>25.246637</v>
      </c>
      <c r="E26923" s="3">
        <f>_xll.SNL.Clients.Office.Excel.Functions.SPG(B26923, "IQ_PE_NORM", "LTM", A26923)</f>
        <v>208.518519</v>
      </c>
    </row>
    <row r="26924" spans="1:5" x14ac:dyDescent="0.25">
      <c r="A26924" s="1">
        <v>44061</v>
      </c>
      <c r="B26924" t="s">
        <v>65</v>
      </c>
      <c r="C26924" s="3">
        <f>_xll.SNL.Clients.Office.Excel.Functions.SPG(B26924, "SP_PRICE_CLOSE", A26924)</f>
        <v>3.8498453663218513</v>
      </c>
      <c r="D26924" s="3" t="str">
        <f>_xll.SNL.Clients.Office.Excel.Functions.SPG(B26924, "IQ_PE", "LTM", A26924)</f>
        <v>NM</v>
      </c>
      <c r="E26924" s="3" t="str">
        <f>_xll.SNL.Clients.Office.Excel.Functions.SPG(B26924, "IQ_PE_NORM", "LTM", A26924)</f>
        <v>NM</v>
      </c>
    </row>
    <row r="26925" spans="1:5" x14ac:dyDescent="0.25">
      <c r="A26925" s="1">
        <v>44061</v>
      </c>
      <c r="B26925" t="s">
        <v>66</v>
      </c>
      <c r="C26925" s="3">
        <f>_xll.SNL.Clients.Office.Excel.Functions.SPG(B26925, "SP_PRICE_CLOSE", A26925)</f>
        <v>7.771675375919803</v>
      </c>
      <c r="D26925" s="3">
        <f>_xll.SNL.Clients.Office.Excel.Functions.SPG(B26925, "IQ_PE", "LTM", A26925)</f>
        <v>15.596576000000001</v>
      </c>
      <c r="E26925" s="3">
        <f>_xll.SNL.Clients.Office.Excel.Functions.SPG(B26925, "IQ_PE_NORM", "LTM", A26925)</f>
        <v>23.489121999999998</v>
      </c>
    </row>
    <row r="26926" spans="1:5" x14ac:dyDescent="0.25">
      <c r="A26926" s="1">
        <v>44061</v>
      </c>
      <c r="B26926" t="s">
        <v>67</v>
      </c>
      <c r="C26926" s="3">
        <f>_xll.SNL.Clients.Office.Excel.Functions.SPG(B26926, "SP_PRICE_CLOSE", A26926)</f>
        <v>6.8385411112296035</v>
      </c>
      <c r="D26926" s="3">
        <f>_xll.SNL.Clients.Office.Excel.Functions.SPG(B26926, "IQ_PE", "LTM", A26926)</f>
        <v>21.446487999999999</v>
      </c>
      <c r="E26926" s="3">
        <f>_xll.SNL.Clients.Office.Excel.Functions.SPG(B26926, "IQ_PE_NORM", "LTM", A26926)</f>
        <v>30.608592000000002</v>
      </c>
    </row>
    <row r="26927" spans="1:5" x14ac:dyDescent="0.25">
      <c r="A26927" s="1">
        <v>44061</v>
      </c>
      <c r="B26927" t="s">
        <v>68</v>
      </c>
      <c r="C26927" s="3">
        <f>_xll.SNL.Clients.Office.Excel.Functions.SPG(B26927, "SP_PRICE_CLOSE", A26927)</f>
        <v>0.92282526394369202</v>
      </c>
      <c r="D26927" s="3">
        <f>_xll.SNL.Clients.Office.Excel.Functions.SPG(B26927, "IQ_PE", "LTM", A26927)</f>
        <v>138.45331999999999</v>
      </c>
      <c r="E26927" s="3">
        <f>_xll.SNL.Clients.Office.Excel.Functions.SPG(B26927, "IQ_PE_NORM", "LTM", A26927)</f>
        <v>101.803912</v>
      </c>
    </row>
    <row r="26928" spans="1:5" x14ac:dyDescent="0.25">
      <c r="A26928" s="1">
        <v>44061</v>
      </c>
      <c r="B26928" t="s">
        <v>69</v>
      </c>
      <c r="C26928" s="3" t="str">
        <f>_xll.SNL.Clients.Office.Excel.Functions.SPG(B26928, "SP_PRICE_CLOSE", A26928)</f>
        <v>NA</v>
      </c>
      <c r="D26928" s="3" t="str">
        <f>_xll.SNL.Clients.Office.Excel.Functions.SPG(B26928, "IQ_PE", "LTM", A26928)</f>
        <v>NA</v>
      </c>
      <c r="E26928" s="3" t="str">
        <f>_xll.SNL.Clients.Office.Excel.Functions.SPG(B26928, "IQ_PE_NORM", "LTM", A26928)</f>
        <v>NA</v>
      </c>
    </row>
    <row r="26929" spans="1:5" x14ac:dyDescent="0.25">
      <c r="A26929" s="1">
        <v>44061</v>
      </c>
      <c r="B26929" t="s">
        <v>70</v>
      </c>
      <c r="C26929" s="3">
        <f>_xll.SNL.Clients.Office.Excel.Functions.SPG(B26929, "SP_PRICE_CLOSE", A26929)</f>
        <v>3.575237282713021</v>
      </c>
      <c r="D26929" s="3">
        <f>_xll.SNL.Clients.Office.Excel.Functions.SPG(B26929, "IQ_PE", "LTM", A26929)</f>
        <v>37.353760000000001</v>
      </c>
      <c r="E26929" s="3">
        <f>_xll.SNL.Clients.Office.Excel.Functions.SPG(B26929, "IQ_PE_NORM", "LTM", A26929)</f>
        <v>34.473008</v>
      </c>
    </row>
    <row r="26930" spans="1:5" x14ac:dyDescent="0.25">
      <c r="A26930" s="1">
        <v>44061</v>
      </c>
      <c r="B26930" t="s">
        <v>71</v>
      </c>
      <c r="C26930" s="3" t="str">
        <f>_xll.SNL.Clients.Office.Excel.Functions.SPG(B26930, "SP_PRICE_CLOSE", A26930)</f>
        <v>NA</v>
      </c>
      <c r="D26930" s="3" t="str">
        <f>_xll.SNL.Clients.Office.Excel.Functions.SPG(B26930, "IQ_PE", "LTM", A26930)</f>
        <v>NA</v>
      </c>
      <c r="E26930" s="3" t="str">
        <f>_xll.SNL.Clients.Office.Excel.Functions.SPG(B26930, "IQ_PE_NORM", "LTM", A26930)</f>
        <v>NA</v>
      </c>
    </row>
    <row r="26931" spans="1:5" x14ac:dyDescent="0.25">
      <c r="A26931" s="1">
        <v>44061</v>
      </c>
      <c r="B26931" t="s">
        <v>72</v>
      </c>
      <c r="C26931" s="3" t="str">
        <f>_xll.SNL.Clients.Office.Excel.Functions.SPG(B26931, "SP_PRICE_CLOSE", A26931)</f>
        <v>NA</v>
      </c>
      <c r="D26931" s="3" t="str">
        <f>_xll.SNL.Clients.Office.Excel.Functions.SPG(B26931, "IQ_PE", "LTM", A26931)</f>
        <v>NA</v>
      </c>
      <c r="E26931" s="3" t="str">
        <f>_xll.SNL.Clients.Office.Excel.Functions.SPG(B26931, "IQ_PE_NORM", "LTM", A26931)</f>
        <v>NA</v>
      </c>
    </row>
    <row r="26932" spans="1:5" x14ac:dyDescent="0.25">
      <c r="A26932" s="1">
        <v>44061</v>
      </c>
      <c r="B26932" t="s">
        <v>73</v>
      </c>
      <c r="C26932" s="3" t="str">
        <f>_xll.SNL.Clients.Office.Excel.Functions.SPG(B26932, "SP_PRICE_CLOSE", A26932)</f>
        <v>NA</v>
      </c>
      <c r="D26932" s="3" t="str">
        <f>_xll.SNL.Clients.Office.Excel.Functions.SPG(B26932, "IQ_PE", "LTM", A26932)</f>
        <v>NA</v>
      </c>
      <c r="E26932" s="3" t="str">
        <f>_xll.SNL.Clients.Office.Excel.Functions.SPG(B26932, "IQ_PE_NORM", "LTM", A26932)</f>
        <v>NA</v>
      </c>
    </row>
    <row r="26933" spans="1:5" x14ac:dyDescent="0.25">
      <c r="A26933" s="1">
        <v>44061</v>
      </c>
      <c r="B26933" t="s">
        <v>74</v>
      </c>
      <c r="C26933" s="3">
        <f>_xll.SNL.Clients.Office.Excel.Functions.SPG(B26933, "SP_PRICE_CLOSE", A26933)</f>
        <v>4.3457395755572144</v>
      </c>
      <c r="D26933" s="3">
        <f>_xll.SNL.Clients.Office.Excel.Functions.SPG(B26933, "IQ_PE", "LTM", A26933)</f>
        <v>17.853231000000001</v>
      </c>
      <c r="E26933" s="3">
        <f>_xll.SNL.Clients.Office.Excel.Functions.SPG(B26933, "IQ_PE_NORM", "LTM", A26933)</f>
        <v>27.8157</v>
      </c>
    </row>
    <row r="26934" spans="1:5" x14ac:dyDescent="0.25">
      <c r="A26934" s="1">
        <v>44061</v>
      </c>
      <c r="B26934" t="s">
        <v>75</v>
      </c>
      <c r="C26934" s="3" t="str">
        <f>_xll.SNL.Clients.Office.Excel.Functions.SPG(B26934, "SP_PRICE_CLOSE", A26934)</f>
        <v>NA</v>
      </c>
      <c r="D26934" s="3" t="str">
        <f>_xll.SNL.Clients.Office.Excel.Functions.SPG(B26934, "IQ_PE", "LTM", A26934)</f>
        <v>NA</v>
      </c>
      <c r="E26934" s="3" t="str">
        <f>_xll.SNL.Clients.Office.Excel.Functions.SPG(B26934, "IQ_PE_NORM", "LTM", A26934)</f>
        <v>NA</v>
      </c>
    </row>
    <row r="26935" spans="1:5" x14ac:dyDescent="0.25">
      <c r="A26935" s="1">
        <v>44061</v>
      </c>
      <c r="B26935" t="s">
        <v>76</v>
      </c>
      <c r="C26935" s="3">
        <f>_xll.SNL.Clients.Office.Excel.Functions.SPG(B26935, "SP_PRICE_CLOSE", A26935)</f>
        <v>20.66225871814013</v>
      </c>
      <c r="D26935" s="3" t="str">
        <f>_xll.SNL.Clients.Office.Excel.Functions.SPG(B26935, "IQ_PE", "LTM", A26935)</f>
        <v>NA</v>
      </c>
      <c r="E26935" s="3" t="str">
        <f>_xll.SNL.Clients.Office.Excel.Functions.SPG(B26935, "IQ_PE_NORM", "LTM", A26935)</f>
        <v>NA</v>
      </c>
    </row>
    <row r="26936" spans="1:5" x14ac:dyDescent="0.25">
      <c r="A26936" s="1">
        <v>44061</v>
      </c>
      <c r="B26936" t="s">
        <v>77</v>
      </c>
      <c r="C26936" s="3">
        <f>_xll.SNL.Clients.Office.Excel.Functions.SPG(B26936, "SP_PRICE_CLOSE", A26936)</f>
        <v>5.9187373360349786</v>
      </c>
      <c r="D26936" s="3">
        <f>_xll.SNL.Clients.Office.Excel.Functions.SPG(B26936, "IQ_PE", "LTM", A26936)</f>
        <v>32.173912999999999</v>
      </c>
      <c r="E26936" s="3" t="str">
        <f>_xll.SNL.Clients.Office.Excel.Functions.SPG(B26936, "IQ_PE_NORM", "LTM", A26936)</f>
        <v>NM</v>
      </c>
    </row>
    <row r="26937" spans="1:5" x14ac:dyDescent="0.25">
      <c r="A26937" s="1">
        <v>44061</v>
      </c>
      <c r="B26937" t="s">
        <v>78</v>
      </c>
      <c r="C26937" s="3">
        <f>_xll.SNL.Clients.Office.Excel.Functions.SPG(B26937, "SP_PRICE_CLOSE", A26937)</f>
        <v>9.5273885571078161</v>
      </c>
      <c r="D26937" s="3">
        <f>_xll.SNL.Clients.Office.Excel.Functions.SPG(B26937, "IQ_PE", "LTM", A26937)</f>
        <v>17.939422</v>
      </c>
      <c r="E26937" s="3">
        <f>_xll.SNL.Clients.Office.Excel.Functions.SPG(B26937, "IQ_PE_NORM", "LTM", A26937)</f>
        <v>28.071743000000001</v>
      </c>
    </row>
    <row r="26938" spans="1:5" x14ac:dyDescent="0.25">
      <c r="A26938" s="1">
        <v>44061</v>
      </c>
      <c r="B26938" t="s">
        <v>79</v>
      </c>
      <c r="C26938" s="3" t="str">
        <f>_xll.SNL.Clients.Office.Excel.Functions.SPG(B26938, "SP_PRICE_CLOSE", A26938)</f>
        <v>NA</v>
      </c>
      <c r="D26938" s="3" t="str">
        <f>_xll.SNL.Clients.Office.Excel.Functions.SPG(B26938, "IQ_PE", "LTM", A26938)</f>
        <v>NA</v>
      </c>
      <c r="E26938" s="3" t="str">
        <f>_xll.SNL.Clients.Office.Excel.Functions.SPG(B26938, "IQ_PE_NORM", "LTM", A26938)</f>
        <v>NA</v>
      </c>
    </row>
    <row r="26939" spans="1:5" x14ac:dyDescent="0.25">
      <c r="A26939" s="1">
        <v>44061</v>
      </c>
      <c r="B26939" t="s">
        <v>80</v>
      </c>
      <c r="C26939" s="3">
        <f>_xll.SNL.Clients.Office.Excel.Functions.SPG(B26939, "SP_PRICE_CLOSE", A26939)</f>
        <v>3.6098965554015141</v>
      </c>
      <c r="D26939" s="3">
        <f>_xll.SNL.Clients.Office.Excel.Functions.SPG(B26939, "IQ_PE", "LTM", A26939)</f>
        <v>51.287878999999997</v>
      </c>
      <c r="E26939" s="3" t="str">
        <f>_xll.SNL.Clients.Office.Excel.Functions.SPG(B26939, "IQ_PE_NORM", "LTM", A26939)</f>
        <v>NM</v>
      </c>
    </row>
    <row r="26940" spans="1:5" x14ac:dyDescent="0.25">
      <c r="A26940" s="1">
        <v>44061</v>
      </c>
      <c r="B26940" t="s">
        <v>81</v>
      </c>
      <c r="C26940" s="3">
        <f>_xll.SNL.Clients.Office.Excel.Functions.SPG(B26940, "SP_PRICE_CLOSE", A26940)</f>
        <v>1.4008614162312039</v>
      </c>
      <c r="D26940" s="3" t="str">
        <f>_xll.SNL.Clients.Office.Excel.Functions.SPG(B26940, "IQ_PE", "LTM", A26940)</f>
        <v>NM</v>
      </c>
      <c r="E26940" s="3" t="str">
        <f>_xll.SNL.Clients.Office.Excel.Functions.SPG(B26940, "IQ_PE_NORM", "LTM", A26940)</f>
        <v>NM</v>
      </c>
    </row>
    <row r="26941" spans="1:5" x14ac:dyDescent="0.25">
      <c r="A26941" s="1">
        <v>44061</v>
      </c>
      <c r="B26941" t="s">
        <v>82</v>
      </c>
      <c r="C26941" s="3">
        <f>_xll.SNL.Clients.Office.Excel.Functions.SPG(B26941, "SP_PRICE_CLOSE", A26941)</f>
        <v>1.546336781486616</v>
      </c>
      <c r="D26941" s="3">
        <f>_xll.SNL.Clients.Office.Excel.Functions.SPG(B26941, "IQ_PE", "LTM", A26941)</f>
        <v>26.126125999999999</v>
      </c>
      <c r="E26941" s="3">
        <f>_xll.SNL.Clients.Office.Excel.Functions.SPG(B26941, "IQ_PE_NORM", "LTM", A26941)</f>
        <v>35.802469000000002</v>
      </c>
    </row>
    <row r="26942" spans="1:5" x14ac:dyDescent="0.25">
      <c r="A26942" s="1">
        <v>44061</v>
      </c>
      <c r="B26942" t="s">
        <v>83</v>
      </c>
      <c r="C26942" s="3" t="str">
        <f>_xll.SNL.Clients.Office.Excel.Functions.SPG(B26942, "SP_PRICE_CLOSE", A26942)</f>
        <v>NA</v>
      </c>
      <c r="D26942" s="3" t="str">
        <f>_xll.SNL.Clients.Office.Excel.Functions.SPG(B26942, "IQ_PE", "LTM", A26942)</f>
        <v>NA</v>
      </c>
      <c r="E26942" s="3" t="str">
        <f>_xll.SNL.Clients.Office.Excel.Functions.SPG(B26942, "IQ_PE_NORM", "LTM", A26942)</f>
        <v>NA</v>
      </c>
    </row>
    <row r="26943" spans="1:5" x14ac:dyDescent="0.25">
      <c r="A26943" s="1">
        <v>44061</v>
      </c>
      <c r="B26943" t="s">
        <v>84</v>
      </c>
      <c r="C26943" s="3" t="str">
        <f>_xll.SNL.Clients.Office.Excel.Functions.SPG(B26943, "SP_PRICE_CLOSE", A26943)</f>
        <v>NA</v>
      </c>
      <c r="D26943" s="3" t="str">
        <f>_xll.SNL.Clients.Office.Excel.Functions.SPG(B26943, "IQ_PE", "LTM", A26943)</f>
        <v>NA</v>
      </c>
      <c r="E26943" s="3" t="str">
        <f>_xll.SNL.Clients.Office.Excel.Functions.SPG(B26943, "IQ_PE_NORM", "LTM", A26943)</f>
        <v>NA</v>
      </c>
    </row>
    <row r="26944" spans="1:5" x14ac:dyDescent="0.25">
      <c r="A26944" s="1">
        <v>44061</v>
      </c>
      <c r="B26944" t="s">
        <v>85</v>
      </c>
      <c r="C26944" s="3" t="str">
        <f>_xll.SNL.Clients.Office.Excel.Functions.SPG(B26944, "SP_PRICE_CLOSE", A26944)</f>
        <v>NA</v>
      </c>
      <c r="D26944" s="3" t="str">
        <f>_xll.SNL.Clients.Office.Excel.Functions.SPG(B26944, "IQ_PE", "LTM", A26944)</f>
        <v>NA</v>
      </c>
      <c r="E26944" s="3" t="str">
        <f>_xll.SNL.Clients.Office.Excel.Functions.SPG(B26944, "IQ_PE_NORM", "LTM", A26944)</f>
        <v>NA</v>
      </c>
    </row>
    <row r="26945" spans="1:5" x14ac:dyDescent="0.25">
      <c r="A26945" s="1">
        <v>44061</v>
      </c>
      <c r="B26945" t="s">
        <v>86</v>
      </c>
      <c r="C26945" s="3">
        <f>_xll.SNL.Clients.Office.Excel.Functions.SPG(B26945, "SP_PRICE_CLOSE", A26945)</f>
        <v>3.9671536738829052</v>
      </c>
      <c r="D26945" s="3">
        <f>_xll.SNL.Clients.Office.Excel.Functions.SPG(B26945, "IQ_PE", "LTM", A26945)</f>
        <v>14.88</v>
      </c>
      <c r="E26945" s="3">
        <f>_xll.SNL.Clients.Office.Excel.Functions.SPG(B26945, "IQ_PE_NORM", "LTM", A26945)</f>
        <v>21.318052000000002</v>
      </c>
    </row>
    <row r="26946" spans="1:5" x14ac:dyDescent="0.25">
      <c r="A26946" s="1">
        <v>44061</v>
      </c>
      <c r="B26946" t="s">
        <v>87</v>
      </c>
      <c r="C26946" s="3">
        <f>_xll.SNL.Clients.Office.Excel.Functions.SPG(B26946, "SP_PRICE_CLOSE", A26946)</f>
        <v>2.7258184920550281</v>
      </c>
      <c r="D26946" s="3">
        <f>_xll.SNL.Clients.Office.Excel.Functions.SPG(B26946, "IQ_PE", "LTM", A26946)</f>
        <v>12.303248999999999</v>
      </c>
      <c r="E26946" s="3">
        <f>_xll.SNL.Clients.Office.Excel.Functions.SPG(B26946, "IQ_PE_NORM", "LTM", A26946)</f>
        <v>16.871286999999999</v>
      </c>
    </row>
    <row r="26947" spans="1:5" x14ac:dyDescent="0.25">
      <c r="A26947" s="1">
        <v>44061</v>
      </c>
      <c r="B26947" t="s">
        <v>88</v>
      </c>
      <c r="C26947" s="3">
        <f>_xll.SNL.Clients.Office.Excel.Functions.SPG(B26947, "SP_PRICE_CLOSE", A26947)</f>
        <v>4.5118676015783299</v>
      </c>
      <c r="D26947" s="3">
        <f>_xll.SNL.Clients.Office.Excel.Functions.SPG(B26947, "IQ_PE", "LTM", A26947)</f>
        <v>16.738983999999999</v>
      </c>
      <c r="E26947" s="3">
        <f>_xll.SNL.Clients.Office.Excel.Functions.SPG(B26947, "IQ_PE_NORM", "LTM", A26947)</f>
        <v>23.278009999999998</v>
      </c>
    </row>
    <row r="26948" spans="1:5" x14ac:dyDescent="0.25">
      <c r="A26948" s="1">
        <v>44061</v>
      </c>
      <c r="B26948" t="s">
        <v>89</v>
      </c>
      <c r="C26948" s="3">
        <f>_xll.SNL.Clients.Office.Excel.Functions.SPG(B26948, "SP_PRICE_CLOSE", A26948)</f>
        <v>7.5583875439906159</v>
      </c>
      <c r="D26948" s="3">
        <f>_xll.SNL.Clients.Office.Excel.Functions.SPG(B26948, "IQ_PE", "LTM", A26948)</f>
        <v>17.119565000000001</v>
      </c>
      <c r="E26948" s="3">
        <f>_xll.SNL.Clients.Office.Excel.Functions.SPG(B26948, "IQ_PE_NORM", "LTM", A26948)</f>
        <v>28.125</v>
      </c>
    </row>
    <row r="26949" spans="1:5" x14ac:dyDescent="0.25">
      <c r="A26949" s="1">
        <v>44061</v>
      </c>
      <c r="B26949" t="s">
        <v>90</v>
      </c>
      <c r="C26949" s="3" t="str">
        <f>_xll.SNL.Clients.Office.Excel.Functions.SPG(B26949, "SP_PRICE_CLOSE", A26949)</f>
        <v>NA</v>
      </c>
      <c r="D26949" s="3" t="str">
        <f>_xll.SNL.Clients.Office.Excel.Functions.SPG(B26949, "IQ_PE", "LTM", A26949)</f>
        <v>NA</v>
      </c>
      <c r="E26949" s="3" t="str">
        <f>_xll.SNL.Clients.Office.Excel.Functions.SPG(B26949, "IQ_PE_NORM", "LTM", A26949)</f>
        <v>NA</v>
      </c>
    </row>
    <row r="26950" spans="1:5" x14ac:dyDescent="0.25">
      <c r="A26950" s="1">
        <v>44061</v>
      </c>
      <c r="B26950" t="s">
        <v>91</v>
      </c>
      <c r="C26950" s="3">
        <f>_xll.SNL.Clients.Office.Excel.Functions.SPG(B26950, "SP_PRICE_CLOSE", A26950)</f>
        <v>0.72251253066012577</v>
      </c>
      <c r="D26950" s="3" t="str">
        <f>_xll.SNL.Clients.Office.Excel.Functions.SPG(B26950, "IQ_PE", "LTM", A26950)</f>
        <v>NM</v>
      </c>
      <c r="E26950" s="3">
        <f>_xll.SNL.Clients.Office.Excel.Functions.SPG(B26950, "IQ_PE_NORM", "LTM", A26950)</f>
        <v>169.375</v>
      </c>
    </row>
    <row r="26951" spans="1:5" x14ac:dyDescent="0.25">
      <c r="A26951" s="1">
        <v>44061</v>
      </c>
      <c r="B26951" t="s">
        <v>92</v>
      </c>
      <c r="C26951" s="3">
        <f>_xll.SNL.Clients.Office.Excel.Functions.SPG(B26951, "SP_PRICE_CLOSE", A26951)</f>
        <v>4.1697771142156341</v>
      </c>
      <c r="D26951" s="3" t="str">
        <f>_xll.SNL.Clients.Office.Excel.Functions.SPG(B26951, "IQ_PE", "LTM", A26951)</f>
        <v>NA</v>
      </c>
      <c r="E26951" s="3" t="str">
        <f>_xll.SNL.Clients.Office.Excel.Functions.SPG(B26951, "IQ_PE_NORM", "LTM", A26951)</f>
        <v>NA</v>
      </c>
    </row>
    <row r="26952" spans="1:5" x14ac:dyDescent="0.25">
      <c r="A26952" s="1">
        <v>44061</v>
      </c>
      <c r="B26952" t="s">
        <v>93</v>
      </c>
      <c r="C26952" s="3" t="str">
        <f>_xll.SNL.Clients.Office.Excel.Functions.SPG(B26952, "SP_PRICE_CLOSE", A26952)</f>
        <v>NA</v>
      </c>
      <c r="D26952" s="3" t="str">
        <f>_xll.SNL.Clients.Office.Excel.Functions.SPG(B26952, "IQ_PE", "LTM", A26952)</f>
        <v>NA</v>
      </c>
      <c r="E26952" s="3" t="str">
        <f>_xll.SNL.Clients.Office.Excel.Functions.SPG(B26952, "IQ_PE_NORM", "LTM", A26952)</f>
        <v>NA</v>
      </c>
    </row>
    <row r="26953" spans="1:5" x14ac:dyDescent="0.25">
      <c r="A26953" s="1">
        <v>44061</v>
      </c>
      <c r="B26953" t="s">
        <v>94</v>
      </c>
      <c r="C26953" s="3" t="str">
        <f>_xll.SNL.Clients.Office.Excel.Functions.SPG(B26953, "SP_PRICE_CLOSE", A26953)</f>
        <v>NA</v>
      </c>
      <c r="D26953" s="3" t="str">
        <f>_xll.SNL.Clients.Office.Excel.Functions.SPG(B26953, "IQ_PE", "LTM", A26953)</f>
        <v>NA</v>
      </c>
      <c r="E26953" s="3" t="str">
        <f>_xll.SNL.Clients.Office.Excel.Functions.SPG(B26953, "IQ_PE_NORM", "LTM", A26953)</f>
        <v>NA</v>
      </c>
    </row>
    <row r="26954" spans="1:5" x14ac:dyDescent="0.25">
      <c r="A26954" s="1">
        <v>44061</v>
      </c>
      <c r="B26954" t="s">
        <v>95</v>
      </c>
      <c r="C26954" s="3">
        <f>_xll.SNL.Clients.Office.Excel.Functions.SPG(B26954, "SP_PRICE_CLOSE", A26954)</f>
        <v>26.277060893676015</v>
      </c>
      <c r="D26954" s="3">
        <f>_xll.SNL.Clients.Office.Excel.Functions.SPG(B26954, "IQ_PE", "LTM", A26954)</f>
        <v>23.607185999999999</v>
      </c>
      <c r="E26954" s="3">
        <f>_xll.SNL.Clients.Office.Excel.Functions.SPG(B26954, "IQ_PE_NORM", "LTM", A26954)</f>
        <v>31.65061</v>
      </c>
    </row>
    <row r="26955" spans="1:5" x14ac:dyDescent="0.25">
      <c r="A26955" s="1">
        <v>44061</v>
      </c>
      <c r="B26955" t="s">
        <v>96</v>
      </c>
      <c r="C26955" s="3">
        <f>_xll.SNL.Clients.Office.Excel.Functions.SPG(B26955, "SP_PRICE_CLOSE", A26955)</f>
        <v>5.0175962461341577</v>
      </c>
      <c r="D26955" s="3" t="str">
        <f>_xll.SNL.Clients.Office.Excel.Functions.SPG(B26955, "IQ_PE", "LTM", A26955)</f>
        <v>NM</v>
      </c>
      <c r="E26955" s="3" t="str">
        <f>_xll.SNL.Clients.Office.Excel.Functions.SPG(B26955, "IQ_PE_NORM", "LTM", A26955)</f>
        <v>NM</v>
      </c>
    </row>
    <row r="26956" spans="1:5" x14ac:dyDescent="0.25">
      <c r="A26956" s="1">
        <v>44061</v>
      </c>
      <c r="B26956" t="s">
        <v>97</v>
      </c>
      <c r="C26956" s="3" t="str">
        <f>_xll.SNL.Clients.Office.Excel.Functions.SPG(B26956, "SP_PRICE_CLOSE", A26956)</f>
        <v>NA</v>
      </c>
      <c r="D26956" s="3" t="str">
        <f>_xll.SNL.Clients.Office.Excel.Functions.SPG(B26956, "IQ_PE", "LTM", A26956)</f>
        <v>NA</v>
      </c>
      <c r="E26956" s="3" t="str">
        <f>_xll.SNL.Clients.Office.Excel.Functions.SPG(B26956, "IQ_PE_NORM", "LTM", A26956)</f>
        <v>NA</v>
      </c>
    </row>
    <row r="26957" spans="1:5" x14ac:dyDescent="0.25">
      <c r="A26957" s="1">
        <v>44061</v>
      </c>
      <c r="B26957" t="s">
        <v>98</v>
      </c>
      <c r="C26957" s="3">
        <f>_xll.SNL.Clients.Office.Excel.Functions.SPG(B26957, "SP_PRICE_CLOSE", A26957)</f>
        <v>21.755358856777217</v>
      </c>
      <c r="D26957" s="3">
        <f>_xll.SNL.Clients.Office.Excel.Functions.SPG(B26957, "IQ_PE", "LTM", A26957)</f>
        <v>17.797165</v>
      </c>
      <c r="E26957" s="3">
        <f>_xll.SNL.Clients.Office.Excel.Functions.SPG(B26957, "IQ_PE_NORM", "LTM", A26957)</f>
        <v>25.741325</v>
      </c>
    </row>
    <row r="26958" spans="1:5" x14ac:dyDescent="0.25">
      <c r="A26958" s="1">
        <v>44061</v>
      </c>
      <c r="B26958" t="s">
        <v>99</v>
      </c>
      <c r="C26958" s="3">
        <f>_xll.SNL.Clients.Office.Excel.Functions.SPG(B26958, "SP_PRICE_CLOSE", A26958)</f>
        <v>4.3937293377412816</v>
      </c>
      <c r="D26958" s="3">
        <f>_xll.SNL.Clients.Office.Excel.Functions.SPG(B26958, "IQ_PE", "LTM", A26958)</f>
        <v>20.421313999999999</v>
      </c>
      <c r="E26958" s="3">
        <f>_xll.SNL.Clients.Office.Excel.Functions.SPG(B26958, "IQ_PE_NORM", "LTM", A26958)</f>
        <v>30.518519000000001</v>
      </c>
    </row>
    <row r="26959" spans="1:5" x14ac:dyDescent="0.25">
      <c r="A26959" s="1">
        <v>44061</v>
      </c>
      <c r="B26959" t="s">
        <v>100</v>
      </c>
      <c r="C26959" s="3">
        <f>_xll.SNL.Clients.Office.Excel.Functions.SPG(B26959, "SP_PRICE_CLOSE", A26959)</f>
        <v>5.9882158472859119</v>
      </c>
      <c r="D26959" s="3">
        <f>_xll.SNL.Clients.Office.Excel.Functions.SPG(B26959, "IQ_PE", "LTM", A26959)</f>
        <v>14.699346</v>
      </c>
      <c r="E26959" s="3">
        <f>_xll.SNL.Clients.Office.Excel.Functions.SPG(B26959, "IQ_PE_NORM", "LTM", A26959)</f>
        <v>22.596177000000001</v>
      </c>
    </row>
    <row r="26960" spans="1:5" x14ac:dyDescent="0.25">
      <c r="A26960" s="1">
        <v>44061</v>
      </c>
      <c r="B26960" t="s">
        <v>101</v>
      </c>
      <c r="C26960" s="3" t="str">
        <f>_xll.SNL.Clients.Office.Excel.Functions.SPG(B26960, "SP_PRICE_CLOSE", A26960)</f>
        <v>NA</v>
      </c>
      <c r="D26960" s="3" t="str">
        <f>_xll.SNL.Clients.Office.Excel.Functions.SPG(B26960, "IQ_PE", "LTM", A26960)</f>
        <v>NA</v>
      </c>
      <c r="E26960" s="3" t="str">
        <f>_xll.SNL.Clients.Office.Excel.Functions.SPG(B26960, "IQ_PE_NORM", "LTM", A26960)</f>
        <v>NA</v>
      </c>
    </row>
    <row r="26961" spans="1:5" x14ac:dyDescent="0.25">
      <c r="A26961" s="1">
        <v>44061</v>
      </c>
      <c r="B26961" t="s">
        <v>102</v>
      </c>
      <c r="C26961" s="3">
        <f>_xll.SNL.Clients.Office.Excel.Functions.SPG(B26961, "SP_PRICE_CLOSE", A26961)</f>
        <v>12.197397888450464</v>
      </c>
      <c r="D26961" s="3">
        <f>_xll.SNL.Clients.Office.Excel.Functions.SPG(B26961, "IQ_PE", "LTM", A26961)</f>
        <v>30.039396</v>
      </c>
      <c r="E26961" s="3">
        <f>_xll.SNL.Clients.Office.Excel.Functions.SPG(B26961, "IQ_PE_NORM", "LTM", A26961)</f>
        <v>46.636085999999999</v>
      </c>
    </row>
    <row r="26962" spans="1:5" x14ac:dyDescent="0.25">
      <c r="A26962" s="1">
        <v>44061</v>
      </c>
      <c r="B26962" t="s">
        <v>103</v>
      </c>
      <c r="C26962" s="3">
        <f>_xll.SNL.Clients.Office.Excel.Functions.SPG(B26962, "SP_PRICE_CLOSE", A26962)</f>
        <v>2.0902207529060468</v>
      </c>
      <c r="D26962" s="3">
        <f>_xll.SNL.Clients.Office.Excel.Functions.SPG(B26962, "IQ_PE", "LTM", A26962)</f>
        <v>29.037037000000002</v>
      </c>
      <c r="E26962" s="3">
        <f>_xll.SNL.Clients.Office.Excel.Functions.SPG(B26962, "IQ_PE_NORM", "LTM", A26962)</f>
        <v>45.317919000000003</v>
      </c>
    </row>
    <row r="26963" spans="1:5" x14ac:dyDescent="0.25">
      <c r="A26963" s="1">
        <v>44061</v>
      </c>
      <c r="B26963" t="s">
        <v>104</v>
      </c>
      <c r="C26963" s="3" t="str">
        <f>_xll.SNL.Clients.Office.Excel.Functions.SPG(B26963, "SP_PRICE_CLOSE", A26963)</f>
        <v>NA</v>
      </c>
      <c r="D26963" s="3" t="str">
        <f>_xll.SNL.Clients.Office.Excel.Functions.SPG(B26963, "IQ_PE", "LTM", A26963)</f>
        <v>NA</v>
      </c>
      <c r="E26963" s="3" t="str">
        <f>_xll.SNL.Clients.Office.Excel.Functions.SPG(B26963, "IQ_PE_NORM", "LTM", A26963)</f>
        <v>NA</v>
      </c>
    </row>
    <row r="26964" spans="1:5" x14ac:dyDescent="0.25">
      <c r="A26964" s="1">
        <v>44061</v>
      </c>
      <c r="B26964" t="s">
        <v>105</v>
      </c>
      <c r="C26964" s="3">
        <f>_xll.SNL.Clients.Office.Excel.Functions.SPG(B26964, "SP_PRICE_CLOSE", A26964)</f>
        <v>8.1404846174789006E-2</v>
      </c>
      <c r="D26964" s="3" t="str">
        <f>_xll.SNL.Clients.Office.Excel.Functions.SPG(B26964, "IQ_PE", "LTM", A26964)</f>
        <v>NM</v>
      </c>
      <c r="E26964" s="3" t="str">
        <f>_xll.SNL.Clients.Office.Excel.Functions.SPG(B26964, "IQ_PE_NORM", "LTM", A26964)</f>
        <v>NM</v>
      </c>
    </row>
    <row r="26965" spans="1:5" x14ac:dyDescent="0.25">
      <c r="A26965" s="1">
        <v>44061</v>
      </c>
      <c r="B26965" t="s">
        <v>106</v>
      </c>
      <c r="C26965" s="3" t="str">
        <f>_xll.SNL.Clients.Office.Excel.Functions.SPG(B26965, "SP_PRICE_CLOSE", A26965)</f>
        <v>NA</v>
      </c>
      <c r="D26965" s="3" t="str">
        <f>_xll.SNL.Clients.Office.Excel.Functions.SPG(B26965, "IQ_PE", "LTM", A26965)</f>
        <v>NA</v>
      </c>
      <c r="E26965" s="3" t="str">
        <f>_xll.SNL.Clients.Office.Excel.Functions.SPG(B26965, "IQ_PE_NORM", "LTM", A26965)</f>
        <v>NA</v>
      </c>
    </row>
    <row r="26966" spans="1:5" x14ac:dyDescent="0.25">
      <c r="A26966" s="1">
        <v>44061</v>
      </c>
      <c r="B26966" t="s">
        <v>107</v>
      </c>
      <c r="C26966" s="3">
        <f>_xll.SNL.Clients.Office.Excel.Functions.SPG(B26966, "SP_PRICE_CLOSE", A26966)</f>
        <v>13.885926469019942</v>
      </c>
      <c r="D26966" s="3">
        <f>_xll.SNL.Clients.Office.Excel.Functions.SPG(B26966, "IQ_PE", "LTM", A26966)</f>
        <v>18.823032999999999</v>
      </c>
      <c r="E26966" s="3">
        <f>_xll.SNL.Clients.Office.Excel.Functions.SPG(B26966, "IQ_PE_NORM", "LTM", A26966)</f>
        <v>29.178338</v>
      </c>
    </row>
    <row r="26967" spans="1:5" x14ac:dyDescent="0.25">
      <c r="A26967" s="1">
        <v>44061</v>
      </c>
      <c r="B26967" t="s">
        <v>108</v>
      </c>
      <c r="C26967" s="3" t="str">
        <f>_xll.SNL.Clients.Office.Excel.Functions.SPG(B26967, "SP_PRICE_CLOSE", A26967)</f>
        <v>NA</v>
      </c>
      <c r="D26967" s="3" t="str">
        <f>_xll.SNL.Clients.Office.Excel.Functions.SPG(B26967, "IQ_PE", "LTM", A26967)</f>
        <v>NA</v>
      </c>
      <c r="E26967" s="3" t="str">
        <f>_xll.SNL.Clients.Office.Excel.Functions.SPG(B26967, "IQ_PE_NORM", "LTM", A26967)</f>
        <v>NA</v>
      </c>
    </row>
    <row r="26968" spans="1:5" x14ac:dyDescent="0.25">
      <c r="A26968" s="1">
        <v>44061</v>
      </c>
      <c r="B26968" t="s">
        <v>109</v>
      </c>
      <c r="C26968" s="3" t="str">
        <f>_xll.SNL.Clients.Office.Excel.Functions.SPG(B26968, "SP_PRICE_CLOSE", A26968)</f>
        <v>NA</v>
      </c>
      <c r="D26968" s="3" t="str">
        <f>_xll.SNL.Clients.Office.Excel.Functions.SPG(B26968, "IQ_PE", "LTM", A26968)</f>
        <v>NA</v>
      </c>
      <c r="E26968" s="3" t="str">
        <f>_xll.SNL.Clients.Office.Excel.Functions.SPG(B26968, "IQ_PE_NORM", "LTM", A26968)</f>
        <v>NA</v>
      </c>
    </row>
    <row r="26969" spans="1:5" x14ac:dyDescent="0.25">
      <c r="A26969" s="1">
        <v>44061</v>
      </c>
      <c r="B26969" t="s">
        <v>110</v>
      </c>
      <c r="C26969" s="3">
        <f>_xll.SNL.Clients.Office.Excel.Functions.SPG(B26969, "SP_PRICE_CLOSE", A26969)</f>
        <v>23.301695638263837</v>
      </c>
      <c r="D26969" s="3">
        <f>_xll.SNL.Clients.Office.Excel.Functions.SPG(B26969, "IQ_PE", "LTM", A26969)</f>
        <v>33.719135999999999</v>
      </c>
      <c r="E26969" s="3">
        <f>_xll.SNL.Clients.Office.Excel.Functions.SPG(B26969, "IQ_PE_NORM", "LTM", A26969)</f>
        <v>49.211711999999999</v>
      </c>
    </row>
    <row r="26970" spans="1:5" x14ac:dyDescent="0.25">
      <c r="A26970" s="1">
        <v>44061</v>
      </c>
      <c r="B26970" t="s">
        <v>111</v>
      </c>
      <c r="C26970" s="3" t="str">
        <f>_xll.SNL.Clients.Office.Excel.Functions.SPG(B26970, "SP_PRICE_CLOSE", A26970)</f>
        <v>NA</v>
      </c>
      <c r="D26970" s="3" t="str">
        <f>_xll.SNL.Clients.Office.Excel.Functions.SPG(B26970, "IQ_PE", "LTM", A26970)</f>
        <v>NA</v>
      </c>
      <c r="E26970" s="3" t="str">
        <f>_xll.SNL.Clients.Office.Excel.Functions.SPG(B26970, "IQ_PE_NORM", "LTM", A26970)</f>
        <v>NA</v>
      </c>
    </row>
    <row r="26971" spans="1:5" x14ac:dyDescent="0.25">
      <c r="A26971" s="1">
        <v>44061</v>
      </c>
      <c r="B26971" t="s">
        <v>112</v>
      </c>
      <c r="C26971" s="3">
        <f>_xll.SNL.Clients.Office.Excel.Functions.SPG(B26971, "SP_PRICE_CLOSE", A26971)</f>
        <v>9.1313853044683793</v>
      </c>
      <c r="D26971" s="3">
        <f>_xll.SNL.Clients.Office.Excel.Functions.SPG(B26971, "IQ_PE", "LTM", A26971)</f>
        <v>13.473642999999999</v>
      </c>
      <c r="E26971" s="3">
        <f>_xll.SNL.Clients.Office.Excel.Functions.SPG(B26971, "IQ_PE_NORM", "LTM", A26971)</f>
        <v>19.549087</v>
      </c>
    </row>
    <row r="26972" spans="1:5" x14ac:dyDescent="0.25">
      <c r="A26972" s="1">
        <v>44061</v>
      </c>
      <c r="B26972" t="s">
        <v>113</v>
      </c>
      <c r="C26972" s="3" t="str">
        <f>_xll.SNL.Clients.Office.Excel.Functions.SPG(B26972, "SP_PRICE_CLOSE", A26972)</f>
        <v>NA</v>
      </c>
      <c r="D26972" s="3" t="str">
        <f>_xll.SNL.Clients.Office.Excel.Functions.SPG(B26972, "IQ_PE", "LTM", A26972)</f>
        <v>NA</v>
      </c>
      <c r="E26972" s="3" t="str">
        <f>_xll.SNL.Clients.Office.Excel.Functions.SPG(B26972, "IQ_PE_NORM", "LTM", A26972)</f>
        <v>NA</v>
      </c>
    </row>
    <row r="26973" spans="1:5" x14ac:dyDescent="0.25">
      <c r="A26973" s="1">
        <v>44061</v>
      </c>
      <c r="B26973" t="s">
        <v>114</v>
      </c>
      <c r="C26973" s="3">
        <f>_xll.SNL.Clients.Office.Excel.Functions.SPG(B26973, "SP_PRICE_CLOSE", A26973)</f>
        <v>0.16956382638370482</v>
      </c>
      <c r="D26973" s="3" t="str">
        <f>_xll.SNL.Clients.Office.Excel.Functions.SPG(B26973, "IQ_PE", "LTM", A26973)</f>
        <v>NM</v>
      </c>
      <c r="E26973" s="3" t="str">
        <f>_xll.SNL.Clients.Office.Excel.Functions.SPG(B26973, "IQ_PE_NORM", "LTM", A26973)</f>
        <v>NM</v>
      </c>
    </row>
    <row r="26974" spans="1:5" x14ac:dyDescent="0.25">
      <c r="A26974" s="1">
        <v>44061</v>
      </c>
      <c r="B26974" t="s">
        <v>115</v>
      </c>
      <c r="C26974" s="3" t="str">
        <f>_xll.SNL.Clients.Office.Excel.Functions.SPG(B26974, "SP_PRICE_CLOSE", A26974)</f>
        <v>NA</v>
      </c>
      <c r="D26974" s="3" t="str">
        <f>_xll.SNL.Clients.Office.Excel.Functions.SPG(B26974, "IQ_PE", "LTM", A26974)</f>
        <v>NA</v>
      </c>
      <c r="E26974" s="3" t="str">
        <f>_xll.SNL.Clients.Office.Excel.Functions.SPG(B26974, "IQ_PE_NORM", "LTM", A26974)</f>
        <v>NA</v>
      </c>
    </row>
    <row r="26975" spans="1:5" x14ac:dyDescent="0.25">
      <c r="A26975" s="1">
        <v>44061</v>
      </c>
      <c r="B26975" t="s">
        <v>116</v>
      </c>
      <c r="C26975" s="3">
        <f>_xll.SNL.Clients.Office.Excel.Functions.SPG(B26975, "SP_PRICE_CLOSE", A26975)</f>
        <v>4.4637072091287191</v>
      </c>
      <c r="D26975" s="3" t="str">
        <f>_xll.SNL.Clients.Office.Excel.Functions.SPG(B26975, "IQ_PE", "LTM", A26975)</f>
        <v>NM</v>
      </c>
      <c r="E26975" s="3" t="str">
        <f>_xll.SNL.Clients.Office.Excel.Functions.SPG(B26975, "IQ_PE_NORM", "LTM", A26975)</f>
        <v>NM</v>
      </c>
    </row>
    <row r="26976" spans="1:5" x14ac:dyDescent="0.25">
      <c r="A26976" s="1">
        <v>44061</v>
      </c>
      <c r="B26976" t="s">
        <v>117</v>
      </c>
      <c r="C26976" s="3" t="str">
        <f>_xll.SNL.Clients.Office.Excel.Functions.SPG(B26976, "SP_PRICE_CLOSE", A26976)</f>
        <v>NA</v>
      </c>
      <c r="D26976" s="3" t="str">
        <f>_xll.SNL.Clients.Office.Excel.Functions.SPG(B26976, "IQ_PE", "LTM", A26976)</f>
        <v>NA</v>
      </c>
      <c r="E26976" s="3" t="str">
        <f>_xll.SNL.Clients.Office.Excel.Functions.SPG(B26976, "IQ_PE_NORM", "LTM", A26976)</f>
        <v>NA</v>
      </c>
    </row>
    <row r="26977" spans="1:5" x14ac:dyDescent="0.25">
      <c r="A26977" s="1">
        <v>44061</v>
      </c>
      <c r="B26977" t="s">
        <v>118</v>
      </c>
      <c r="C26977" s="3">
        <f>_xll.SNL.Clients.Office.Excel.Functions.SPG(B26977, "SP_PRICE_CLOSE", A26977)</f>
        <v>7.484922416551135</v>
      </c>
      <c r="D26977" s="3" t="str">
        <f>_xll.SNL.Clients.Office.Excel.Functions.SPG(B26977, "IQ_PE", "LTM", A26977)</f>
        <v>NM</v>
      </c>
      <c r="E26977" s="3" t="str">
        <f>_xll.SNL.Clients.Office.Excel.Functions.SPG(B26977, "IQ_PE_NORM", "LTM", A26977)</f>
        <v>NM</v>
      </c>
    </row>
    <row r="26978" spans="1:5" x14ac:dyDescent="0.25">
      <c r="A26978" s="1">
        <v>44061</v>
      </c>
      <c r="B26978" t="s">
        <v>119</v>
      </c>
      <c r="C26978" s="3">
        <f>_xll.SNL.Clients.Office.Excel.Functions.SPG(B26978, "SP_PRICE_CLOSE", A26978)</f>
        <v>7.1984643276101092</v>
      </c>
      <c r="D26978" s="3">
        <f>_xll.SNL.Clients.Office.Excel.Functions.SPG(B26978, "IQ_PE", "LTM", A26978)</f>
        <v>85.987261000000004</v>
      </c>
      <c r="E26978" s="3">
        <f>_xll.SNL.Clients.Office.Excel.Functions.SPG(B26978, "IQ_PE_NORM", "LTM", A26978)</f>
        <v>100</v>
      </c>
    </row>
    <row r="26979" spans="1:5" x14ac:dyDescent="0.25">
      <c r="A26979" s="1">
        <v>44061</v>
      </c>
      <c r="B26979" t="s">
        <v>120</v>
      </c>
      <c r="C26979" s="3" t="str">
        <f>_xll.SNL.Clients.Office.Excel.Functions.SPG(B26979, "SP_PRICE_CLOSE", A26979)</f>
        <v>NA</v>
      </c>
      <c r="D26979" s="3" t="str">
        <f>_xll.SNL.Clients.Office.Excel.Functions.SPG(B26979, "IQ_PE", "LTM", A26979)</f>
        <v>NA</v>
      </c>
      <c r="E26979" s="3" t="str">
        <f>_xll.SNL.Clients.Office.Excel.Functions.SPG(B26979, "IQ_PE_NORM", "LTM", A26979)</f>
        <v>NA</v>
      </c>
    </row>
    <row r="26980" spans="1:5" x14ac:dyDescent="0.25">
      <c r="A26980" s="1">
        <v>44061</v>
      </c>
      <c r="B26980" t="s">
        <v>121</v>
      </c>
      <c r="C26980" s="3">
        <f>_xll.SNL.Clients.Office.Excel.Functions.SPG(B26980, "SP_PRICE_CLOSE", A26980)</f>
        <v>9.9133704809640601</v>
      </c>
      <c r="D26980" s="3" t="str">
        <f>_xll.SNL.Clients.Office.Excel.Functions.SPG(B26980, "IQ_PE", "LTM", A26980)</f>
        <v>NM</v>
      </c>
      <c r="E26980" s="3" t="str">
        <f>_xll.SNL.Clients.Office.Excel.Functions.SPG(B26980, "IQ_PE_NORM", "LTM", A26980)</f>
        <v>NM</v>
      </c>
    </row>
    <row r="26981" spans="1:5" x14ac:dyDescent="0.25">
      <c r="A26981" s="1">
        <v>44061</v>
      </c>
      <c r="B26981" t="s">
        <v>122</v>
      </c>
      <c r="C26981" s="3" t="str">
        <f>_xll.SNL.Clients.Office.Excel.Functions.SPG(B26981, "SP_PRICE_CLOSE", A26981)</f>
        <v>NA</v>
      </c>
      <c r="D26981" s="3" t="str">
        <f>_xll.SNL.Clients.Office.Excel.Functions.SPG(B26981, "IQ_PE", "LTM", A26981)</f>
        <v>NA</v>
      </c>
      <c r="E26981" s="3" t="str">
        <f>_xll.SNL.Clients.Office.Excel.Functions.SPG(B26981, "IQ_PE_NORM", "LTM", A26981)</f>
        <v>NA</v>
      </c>
    </row>
    <row r="26982" spans="1:5" x14ac:dyDescent="0.25">
      <c r="A26982" s="1">
        <v>44061</v>
      </c>
      <c r="B26982" t="s">
        <v>123</v>
      </c>
      <c r="C26982" s="3">
        <f>_xll.SNL.Clients.Office.Excel.Functions.SPG(B26982, "SP_PRICE_CLOSE", A26982)</f>
        <v>11.810813693078808</v>
      </c>
      <c r="D26982" s="3" t="str">
        <f>_xll.SNL.Clients.Office.Excel.Functions.SPG(B26982, "IQ_PE", "LTM", A26982)</f>
        <v>NM</v>
      </c>
      <c r="E26982" s="3" t="str">
        <f>_xll.SNL.Clients.Office.Excel.Functions.SPG(B26982, "IQ_PE_NORM", "LTM", A26982)</f>
        <v>NM</v>
      </c>
    </row>
    <row r="26983" spans="1:5" x14ac:dyDescent="0.25">
      <c r="A26983" s="1">
        <v>44061</v>
      </c>
      <c r="B26983" t="s">
        <v>124</v>
      </c>
      <c r="C26983" s="3" t="str">
        <f>_xll.SNL.Clients.Office.Excel.Functions.SPG(B26983, "SP_PRICE_CLOSE", A26983)</f>
        <v>NA</v>
      </c>
      <c r="D26983" s="3" t="str">
        <f>_xll.SNL.Clients.Office.Excel.Functions.SPG(B26983, "IQ_PE", "LTM", A26983)</f>
        <v>NA</v>
      </c>
      <c r="E26983" s="3" t="str">
        <f>_xll.SNL.Clients.Office.Excel.Functions.SPG(B26983, "IQ_PE_NORM", "LTM", A26983)</f>
        <v>NA</v>
      </c>
    </row>
    <row r="26984" spans="1:5" x14ac:dyDescent="0.25">
      <c r="A26984" s="1">
        <v>44061</v>
      </c>
      <c r="B26984" t="s">
        <v>125</v>
      </c>
      <c r="C26984" s="3">
        <f>_xll.SNL.Clients.Office.Excel.Functions.SPG(B26984, "SP_PRICE_CLOSE", A26984)</f>
        <v>0.30820091713767728</v>
      </c>
      <c r="D26984" s="3" t="str">
        <f>_xll.SNL.Clients.Office.Excel.Functions.SPG(B26984, "IQ_PE", "LTM", A26984)</f>
        <v>NM</v>
      </c>
      <c r="E26984" s="3">
        <f>_xll.SNL.Clients.Office.Excel.Functions.SPG(B26984, "IQ_PE_NORM", "LTM", A26984)</f>
        <v>231.2</v>
      </c>
    </row>
    <row r="26985" spans="1:5" x14ac:dyDescent="0.25">
      <c r="A26985" s="1">
        <v>44061</v>
      </c>
      <c r="B26985" t="s">
        <v>126</v>
      </c>
      <c r="C26985" s="3" t="str">
        <f>_xll.SNL.Clients.Office.Excel.Functions.SPG(B26985, "SP_PRICE_CLOSE", A26985)</f>
        <v>NA</v>
      </c>
      <c r="D26985" s="3" t="str">
        <f>_xll.SNL.Clients.Office.Excel.Functions.SPG(B26985, "IQ_PE", "LTM", A26985)</f>
        <v>NA</v>
      </c>
      <c r="E26985" s="3" t="str">
        <f>_xll.SNL.Clients.Office.Excel.Functions.SPG(B26985, "IQ_PE_NORM", "LTM", A26985)</f>
        <v>NA</v>
      </c>
    </row>
    <row r="26986" spans="1:5" x14ac:dyDescent="0.25">
      <c r="A26986" s="1">
        <v>44061</v>
      </c>
      <c r="B26986" t="s">
        <v>127</v>
      </c>
      <c r="C26986" s="3" t="str">
        <f>_xll.SNL.Clients.Office.Excel.Functions.SPG(B26986, "SP_PRICE_CLOSE", A26986)</f>
        <v>NA</v>
      </c>
      <c r="D26986" s="3" t="str">
        <f>_xll.SNL.Clients.Office.Excel.Functions.SPG(B26986, "IQ_PE", "LTM", A26986)</f>
        <v>NA</v>
      </c>
      <c r="E26986" s="3" t="str">
        <f>_xll.SNL.Clients.Office.Excel.Functions.SPG(B26986, "IQ_PE_NORM", "LTM", A26986)</f>
        <v>NA</v>
      </c>
    </row>
    <row r="26987" spans="1:5" x14ac:dyDescent="0.25">
      <c r="A26987" s="1">
        <v>44061</v>
      </c>
      <c r="B26987" t="s">
        <v>128</v>
      </c>
      <c r="C26987" s="3" t="str">
        <f>_xll.SNL.Clients.Office.Excel.Functions.SPG(B26987, "SP_PRICE_CLOSE", A26987)</f>
        <v>NA</v>
      </c>
      <c r="D26987" s="3" t="str">
        <f>_xll.SNL.Clients.Office.Excel.Functions.SPG(B26987, "IQ_PE", "LTM", A26987)</f>
        <v>NA</v>
      </c>
      <c r="E26987" s="3" t="str">
        <f>_xll.SNL.Clients.Office.Excel.Functions.SPG(B26987, "IQ_PE_NORM", "LTM", A26987)</f>
        <v>NA</v>
      </c>
    </row>
    <row r="26988" spans="1:5" x14ac:dyDescent="0.25">
      <c r="A26988" s="1">
        <v>44061</v>
      </c>
      <c r="B26988" t="s">
        <v>129</v>
      </c>
      <c r="C26988" s="3" t="str">
        <f>_xll.SNL.Clients.Office.Excel.Functions.SPG(B26988, "SP_PRICE_CLOSE", A26988)</f>
        <v>NA</v>
      </c>
      <c r="D26988" s="3" t="str">
        <f>_xll.SNL.Clients.Office.Excel.Functions.SPG(B26988, "IQ_PE", "LTM", A26988)</f>
        <v>NA</v>
      </c>
      <c r="E26988" s="3" t="str">
        <f>_xll.SNL.Clients.Office.Excel.Functions.SPG(B26988, "IQ_PE_NORM", "LTM", A26988)</f>
        <v>NA</v>
      </c>
    </row>
    <row r="26989" spans="1:5" x14ac:dyDescent="0.25">
      <c r="A26989" s="1">
        <v>44061</v>
      </c>
      <c r="B26989" t="s">
        <v>130</v>
      </c>
      <c r="C26989" s="3" t="str">
        <f>_xll.SNL.Clients.Office.Excel.Functions.SPG(B26989, "SP_PRICE_CLOSE", A26989)</f>
        <v>NA</v>
      </c>
      <c r="D26989" s="3" t="str">
        <f>_xll.SNL.Clients.Office.Excel.Functions.SPG(B26989, "IQ_PE", "LTM", A26989)</f>
        <v>NA</v>
      </c>
      <c r="E26989" s="3" t="str">
        <f>_xll.SNL.Clients.Office.Excel.Functions.SPG(B26989, "IQ_PE_NORM", "LTM", A26989)</f>
        <v>NA</v>
      </c>
    </row>
    <row r="26990" spans="1:5" x14ac:dyDescent="0.25">
      <c r="A26990" s="1">
        <v>44061</v>
      </c>
      <c r="B26990" t="s">
        <v>131</v>
      </c>
      <c r="C26990" s="3">
        <f>_xll.SNL.Clients.Office.Excel.Functions.SPG(B26990, "SP_PRICE_CLOSE", A26990)</f>
        <v>5.8032062493334751</v>
      </c>
      <c r="D26990" s="3" t="str">
        <f>_xll.SNL.Clients.Office.Excel.Functions.SPG(B26990, "IQ_PE", "LTM", A26990)</f>
        <v>NM</v>
      </c>
      <c r="E26990" s="3" t="str">
        <f>_xll.SNL.Clients.Office.Excel.Functions.SPG(B26990, "IQ_PE_NORM", "LTM", A26990)</f>
        <v>NM</v>
      </c>
    </row>
    <row r="26991" spans="1:5" x14ac:dyDescent="0.25">
      <c r="A26991" s="1">
        <v>44061</v>
      </c>
      <c r="B26991" t="s">
        <v>132</v>
      </c>
      <c r="C26991" s="3">
        <f>_xll.SNL.Clients.Office.Excel.Functions.SPG(B26991, "SP_PRICE_CLOSE", A26991)</f>
        <v>3.929828303295297</v>
      </c>
      <c r="D26991" s="3">
        <f>_xll.SNL.Clients.Office.Excel.Functions.SPG(B26991, "IQ_PE", "LTM", A26991)</f>
        <v>115.15625</v>
      </c>
      <c r="E26991" s="3" t="str">
        <f>_xll.SNL.Clients.Office.Excel.Functions.SPG(B26991, "IQ_PE_NORM", "LTM", A26991)</f>
        <v>NM</v>
      </c>
    </row>
    <row r="26992" spans="1:5" x14ac:dyDescent="0.25">
      <c r="A26992" s="1">
        <v>44061</v>
      </c>
      <c r="B26992" t="s">
        <v>133</v>
      </c>
      <c r="C26992" s="3" t="str">
        <f>_xll.SNL.Clients.Office.Excel.Functions.SPG(B26992, "SP_PRICE_CLOSE", A26992)</f>
        <v>NA</v>
      </c>
      <c r="D26992" s="3" t="str">
        <f>_xll.SNL.Clients.Office.Excel.Functions.SPG(B26992, "IQ_PE", "LTM", A26992)</f>
        <v>NA</v>
      </c>
      <c r="E26992" s="3" t="str">
        <f>_xll.SNL.Clients.Office.Excel.Functions.SPG(B26992, "IQ_PE_NORM", "LTM", A26992)</f>
        <v>NA</v>
      </c>
    </row>
    <row r="26993" spans="1:5" x14ac:dyDescent="0.25">
      <c r="A26993" s="1">
        <v>44061</v>
      </c>
      <c r="B26993" t="s">
        <v>134</v>
      </c>
      <c r="C26993" s="3">
        <f>_xll.SNL.Clients.Office.Excel.Functions.SPG(B26993, "SP_PRICE_CLOSE", A26993)</f>
        <v>13.143862642636236</v>
      </c>
      <c r="D26993" s="3">
        <f>_xll.SNL.Clients.Office.Excel.Functions.SPG(B26993, "IQ_PE", "LTM", A26993)</f>
        <v>32.519789000000003</v>
      </c>
      <c r="E26993" s="3">
        <f>_xll.SNL.Clients.Office.Excel.Functions.SPG(B26993, "IQ_PE_NORM", "LTM", A26993)</f>
        <v>50.050761000000001</v>
      </c>
    </row>
    <row r="26994" spans="1:5" x14ac:dyDescent="0.25">
      <c r="A26994" s="1">
        <v>44061</v>
      </c>
      <c r="B26994" t="s">
        <v>135</v>
      </c>
      <c r="C26994" s="3" t="str">
        <f>_xll.SNL.Clients.Office.Excel.Functions.SPG(B26994, "SP_PRICE_CLOSE", A26994)</f>
        <v>NA</v>
      </c>
      <c r="D26994" s="3" t="str">
        <f>_xll.SNL.Clients.Office.Excel.Functions.SPG(B26994, "IQ_PE", "LTM", A26994)</f>
        <v>NA</v>
      </c>
      <c r="E26994" s="3" t="str">
        <f>_xll.SNL.Clients.Office.Excel.Functions.SPG(B26994, "IQ_PE_NORM", "LTM", A26994)</f>
        <v>NA</v>
      </c>
    </row>
    <row r="26995" spans="1:5" x14ac:dyDescent="0.25">
      <c r="A26995" s="1">
        <v>44061</v>
      </c>
      <c r="B26995" t="s">
        <v>136</v>
      </c>
      <c r="C26995" s="3" t="str">
        <f>_xll.SNL.Clients.Office.Excel.Functions.SPG(B26995, "SP_PRICE_CLOSE", A26995)</f>
        <v>NA</v>
      </c>
      <c r="D26995" s="3" t="str">
        <f>_xll.SNL.Clients.Office.Excel.Functions.SPG(B26995, "IQ_PE", "LTM", A26995)</f>
        <v>NA</v>
      </c>
      <c r="E26995" s="3" t="str">
        <f>_xll.SNL.Clients.Office.Excel.Functions.SPG(B26995, "IQ_PE_NORM", "LTM", A26995)</f>
        <v>NA</v>
      </c>
    </row>
    <row r="26996" spans="1:5" x14ac:dyDescent="0.25">
      <c r="A26996" s="1">
        <v>44061</v>
      </c>
      <c r="B26996" t="s">
        <v>137</v>
      </c>
      <c r="C26996" s="3" t="str">
        <f>_xll.SNL.Clients.Office.Excel.Functions.SPG(B26996, "SP_PRICE_CLOSE", A26996)</f>
        <v>NA</v>
      </c>
      <c r="D26996" s="3" t="str">
        <f>_xll.SNL.Clients.Office.Excel.Functions.SPG(B26996, "IQ_PE", "LTM", A26996)</f>
        <v>NA</v>
      </c>
      <c r="E26996" s="3" t="str">
        <f>_xll.SNL.Clients.Office.Excel.Functions.SPG(B26996, "IQ_PE_NORM", "LTM", A26996)</f>
        <v>NA</v>
      </c>
    </row>
    <row r="26997" spans="1:5" x14ac:dyDescent="0.25">
      <c r="A26997" s="1">
        <v>44061</v>
      </c>
      <c r="B26997" t="s">
        <v>138</v>
      </c>
      <c r="C26997" s="3" t="str">
        <f>_xll.SNL.Clients.Office.Excel.Functions.SPG(B26997, "SP_PRICE_CLOSE", A26997)</f>
        <v>NA</v>
      </c>
      <c r="D26997" s="3" t="str">
        <f>_xll.SNL.Clients.Office.Excel.Functions.SPG(B26997, "IQ_PE", "LTM", A26997)</f>
        <v>NA</v>
      </c>
      <c r="E26997" s="3" t="str">
        <f>_xll.SNL.Clients.Office.Excel.Functions.SPG(B26997, "IQ_PE_NORM", "LTM", A26997)</f>
        <v>NA</v>
      </c>
    </row>
    <row r="26998" spans="1:5" x14ac:dyDescent="0.25">
      <c r="A26998" s="1">
        <v>44061</v>
      </c>
      <c r="B26998" t="s">
        <v>139</v>
      </c>
      <c r="C26998" s="3" t="str">
        <f>_xll.SNL.Clients.Office.Excel.Functions.SPG(B26998, "SP_PRICE_CLOSE", A26998)</f>
        <v>NA</v>
      </c>
      <c r="D26998" s="3" t="str">
        <f>_xll.SNL.Clients.Office.Excel.Functions.SPG(B26998, "IQ_PE", "LTM", A26998)</f>
        <v>NA</v>
      </c>
      <c r="E26998" s="3" t="str">
        <f>_xll.SNL.Clients.Office.Excel.Functions.SPG(B26998, "IQ_PE_NORM", "LTM", A26998)</f>
        <v>NA</v>
      </c>
    </row>
    <row r="26999" spans="1:5" x14ac:dyDescent="0.25">
      <c r="A26999" s="1">
        <v>44061</v>
      </c>
      <c r="B26999" t="s">
        <v>140</v>
      </c>
      <c r="C26999" s="3">
        <f>_xll.SNL.Clients.Office.Excel.Functions.SPG(B26999, "SP_PRICE_CLOSE", A26999)</f>
        <v>7.3184387330702778</v>
      </c>
      <c r="D26999" s="3" t="str">
        <f>_xll.SNL.Clients.Office.Excel.Functions.SPG(B26999, "IQ_PE", "LTM", A26999)</f>
        <v>NM</v>
      </c>
      <c r="E26999" s="3" t="str">
        <f>_xll.SNL.Clients.Office.Excel.Functions.SPG(B26999, "IQ_PE_NORM", "LTM", A26999)</f>
        <v>NM</v>
      </c>
    </row>
    <row r="27000" spans="1:5" x14ac:dyDescent="0.25">
      <c r="A27000" s="1">
        <v>44061</v>
      </c>
      <c r="B27000" t="s">
        <v>141</v>
      </c>
      <c r="C27000" s="3" t="str">
        <f>_xll.SNL.Clients.Office.Excel.Functions.SPG(B27000, "SP_PRICE_CLOSE", A27000)</f>
        <v>NA</v>
      </c>
      <c r="D27000" s="3" t="str">
        <f>_xll.SNL.Clients.Office.Excel.Functions.SPG(B27000, "IQ_PE", "LTM", A27000)</f>
        <v>NA</v>
      </c>
      <c r="E27000" s="3" t="str">
        <f>_xll.SNL.Clients.Office.Excel.Functions.SPG(B27000, "IQ_PE_NORM", "LTM", A27000)</f>
        <v>NA</v>
      </c>
    </row>
    <row r="27001" spans="1:5" x14ac:dyDescent="0.25">
      <c r="A27001" s="1">
        <v>44061</v>
      </c>
      <c r="B27001" t="s">
        <v>142</v>
      </c>
      <c r="C27001" s="3" t="str">
        <f>_xll.SNL.Clients.Office.Excel.Functions.SPG(B27001, "SP_PRICE_CLOSE", A27001)</f>
        <v>NA</v>
      </c>
      <c r="D27001" s="3" t="str">
        <f>_xll.SNL.Clients.Office.Excel.Functions.SPG(B27001, "IQ_PE", "LTM", A27001)</f>
        <v>NA</v>
      </c>
      <c r="E27001" s="3" t="str">
        <f>_xll.SNL.Clients.Office.Excel.Functions.SPG(B27001, "IQ_PE_NORM", "LTM", A27001)</f>
        <v>NA</v>
      </c>
    </row>
    <row r="27002" spans="1:5" x14ac:dyDescent="0.25">
      <c r="A27002" s="1">
        <v>44061</v>
      </c>
      <c r="B27002" t="s">
        <v>143</v>
      </c>
      <c r="C27002" s="3" t="str">
        <f>_xll.SNL.Clients.Office.Excel.Functions.SPG(B27002, "SP_PRICE_CLOSE", A27002)</f>
        <v>NA</v>
      </c>
      <c r="D27002" s="3" t="str">
        <f>_xll.SNL.Clients.Office.Excel.Functions.SPG(B27002, "IQ_PE", "LTM", A27002)</f>
        <v>NA</v>
      </c>
      <c r="E27002" s="3" t="str">
        <f>_xll.SNL.Clients.Office.Excel.Functions.SPG(B27002, "IQ_PE_NORM", "LTM", A27002)</f>
        <v>NA</v>
      </c>
    </row>
    <row r="27003" spans="1:5" x14ac:dyDescent="0.25">
      <c r="A27003" s="1">
        <v>44061</v>
      </c>
      <c r="B27003" t="s">
        <v>144</v>
      </c>
      <c r="C27003" s="3">
        <f>_xll.SNL.Clients.Office.Excel.Functions.SPG(B27003, "SP_PRICE_CLOSE", A27003)</f>
        <v>4.4523834915218083</v>
      </c>
      <c r="D27003" s="3">
        <f>_xll.SNL.Clients.Office.Excel.Functions.SPG(B27003, "IQ_PE", "LTM", A27003)</f>
        <v>19.239630999999999</v>
      </c>
      <c r="E27003" s="3">
        <f>_xll.SNL.Clients.Office.Excel.Functions.SPG(B27003, "IQ_PE_NORM", "LTM", A27003)</f>
        <v>29.928315000000001</v>
      </c>
    </row>
    <row r="27004" spans="1:5" x14ac:dyDescent="0.25">
      <c r="A27004" s="1">
        <v>44061</v>
      </c>
      <c r="B27004" t="s">
        <v>145</v>
      </c>
      <c r="C27004" s="3">
        <f>_xll.SNL.Clients.Office.Excel.Functions.SPG(B27004, "SP_PRICE_CLOSE", A27004)</f>
        <v>3.6365575343926628</v>
      </c>
      <c r="D27004" s="3" t="str">
        <f>_xll.SNL.Clients.Office.Excel.Functions.SPG(B27004, "IQ_PE", "LTM", A27004)</f>
        <v>NM</v>
      </c>
      <c r="E27004" s="3" t="str">
        <f>_xll.SNL.Clients.Office.Excel.Functions.SPG(B27004, "IQ_PE_NORM", "LTM", A27004)</f>
        <v>NM</v>
      </c>
    </row>
    <row r="27005" spans="1:5" x14ac:dyDescent="0.25">
      <c r="A27005" s="1">
        <v>44061</v>
      </c>
      <c r="B27005" t="s">
        <v>146</v>
      </c>
      <c r="C27005" s="3" t="str">
        <f>_xll.SNL.Clients.Office.Excel.Functions.SPG(B27005, "SP_PRICE_CLOSE", A27005)</f>
        <v>NA</v>
      </c>
      <c r="D27005" s="3" t="str">
        <f>_xll.SNL.Clients.Office.Excel.Functions.SPG(B27005, "IQ_PE", "LTM", A27005)</f>
        <v>NA</v>
      </c>
      <c r="E27005" s="3" t="str">
        <f>_xll.SNL.Clients.Office.Excel.Functions.SPG(B27005, "IQ_PE_NORM", "LTM", A27005)</f>
        <v>NA</v>
      </c>
    </row>
    <row r="27006" spans="1:5" x14ac:dyDescent="0.25">
      <c r="A27006" s="1">
        <v>44061</v>
      </c>
      <c r="B27006" t="s">
        <v>147</v>
      </c>
      <c r="C27006" s="3">
        <f>_xll.SNL.Clients.Office.Excel.Functions.SPG(B27006, "SP_PRICE_CLOSE", A27006)</f>
        <v>1.8262770608936758</v>
      </c>
      <c r="D27006" s="3">
        <f>_xll.SNL.Clients.Office.Excel.Functions.SPG(B27006, "IQ_PE", "LTM", A27006)</f>
        <v>126.85185199999999</v>
      </c>
      <c r="E27006" s="3">
        <f>_xll.SNL.Clients.Office.Excel.Functions.SPG(B27006, "IQ_PE_NORM", "LTM", A27006)</f>
        <v>131.73076900000001</v>
      </c>
    </row>
    <row r="27007" spans="1:5" x14ac:dyDescent="0.25">
      <c r="A27007" s="1">
        <v>44061</v>
      </c>
      <c r="B27007" t="s">
        <v>148</v>
      </c>
      <c r="C27007" s="3">
        <f>_xll.SNL.Clients.Office.Excel.Functions.SPG(B27007, "SP_PRICE_CLOSE", A27007)</f>
        <v>2.5007998293697344</v>
      </c>
      <c r="D27007" s="3" t="str">
        <f>_xll.SNL.Clients.Office.Excel.Functions.SPG(B27007, "IQ_PE", "LTM", A27007)</f>
        <v>NM</v>
      </c>
      <c r="E27007" s="3" t="str">
        <f>_xll.SNL.Clients.Office.Excel.Functions.SPG(B27007, "IQ_PE_NORM", "LTM", A27007)</f>
        <v>NM</v>
      </c>
    </row>
    <row r="27008" spans="1:5" x14ac:dyDescent="0.25">
      <c r="A27008" s="1">
        <v>44061</v>
      </c>
      <c r="B27008" t="s">
        <v>149</v>
      </c>
      <c r="C27008" s="3" t="str">
        <f>_xll.SNL.Clients.Office.Excel.Functions.SPG(B27008, "SP_PRICE_CLOSE", A27008)</f>
        <v>NA</v>
      </c>
      <c r="D27008" s="3" t="str">
        <f>_xll.SNL.Clients.Office.Excel.Functions.SPG(B27008, "IQ_PE", "LTM", A27008)</f>
        <v>NA</v>
      </c>
      <c r="E27008" s="3" t="str">
        <f>_xll.SNL.Clients.Office.Excel.Functions.SPG(B27008, "IQ_PE_NORM", "LTM", A27008)</f>
        <v>NA</v>
      </c>
    </row>
    <row r="27009" spans="1:5" x14ac:dyDescent="0.25">
      <c r="A27009" s="1">
        <v>44061</v>
      </c>
      <c r="B27009" t="s">
        <v>150</v>
      </c>
      <c r="C27009" s="3" t="str">
        <f>_xll.SNL.Clients.Office.Excel.Functions.SPG(B27009, "SP_PRICE_CLOSE", A27009)</f>
        <v>NA</v>
      </c>
      <c r="D27009" s="3" t="str">
        <f>_xll.SNL.Clients.Office.Excel.Functions.SPG(B27009, "IQ_PE", "LTM", A27009)</f>
        <v>NA</v>
      </c>
      <c r="E27009" s="3" t="str">
        <f>_xll.SNL.Clients.Office.Excel.Functions.SPG(B27009, "IQ_PE_NORM", "LTM", A27009)</f>
        <v>NA</v>
      </c>
    </row>
    <row r="27010" spans="1:5" x14ac:dyDescent="0.25">
      <c r="A27010" s="1">
        <v>44061</v>
      </c>
      <c r="B27010" t="s">
        <v>151</v>
      </c>
      <c r="C27010" s="3" t="str">
        <f>_xll.SNL.Clients.Office.Excel.Functions.SPG(B27010, "SP_PRICE_CLOSE", A27010)</f>
        <v>NA</v>
      </c>
      <c r="D27010" s="3" t="str">
        <f>_xll.SNL.Clients.Office.Excel.Functions.SPG(B27010, "IQ_PE", "LTM", A27010)</f>
        <v>NA</v>
      </c>
      <c r="E27010" s="3" t="str">
        <f>_xll.SNL.Clients.Office.Excel.Functions.SPG(B27010, "IQ_PE_NORM", "LTM", A27010)</f>
        <v>NA</v>
      </c>
    </row>
    <row r="27011" spans="1:5" x14ac:dyDescent="0.25">
      <c r="A27011" s="1">
        <v>44061</v>
      </c>
      <c r="B27011" t="s">
        <v>152</v>
      </c>
      <c r="C27011" s="3" t="str">
        <f>_xll.SNL.Clients.Office.Excel.Functions.SPG(B27011, "SP_PRICE_CLOSE", A27011)</f>
        <v>NA</v>
      </c>
      <c r="D27011" s="3" t="str">
        <f>_xll.SNL.Clients.Office.Excel.Functions.SPG(B27011, "IQ_PE", "LTM", A27011)</f>
        <v>NA</v>
      </c>
      <c r="E27011" s="3" t="str">
        <f>_xll.SNL.Clients.Office.Excel.Functions.SPG(B27011, "IQ_PE_NORM", "LTM", A27011)</f>
        <v>NA</v>
      </c>
    </row>
    <row r="27012" spans="1:5" x14ac:dyDescent="0.25">
      <c r="A27012" s="1">
        <v>44061</v>
      </c>
      <c r="B27012" t="s">
        <v>153</v>
      </c>
      <c r="C27012" s="3" t="str">
        <f>_xll.SNL.Clients.Office.Excel.Functions.SPG(B27012, "SP_PRICE_CLOSE", A27012)</f>
        <v>NA</v>
      </c>
      <c r="D27012" s="3" t="str">
        <f>_xll.SNL.Clients.Office.Excel.Functions.SPG(B27012, "IQ_PE", "LTM", A27012)</f>
        <v>NA</v>
      </c>
      <c r="E27012" s="3" t="str">
        <f>_xll.SNL.Clients.Office.Excel.Functions.SPG(B27012, "IQ_PE_NORM", "LTM", A27012)</f>
        <v>NA</v>
      </c>
    </row>
    <row r="27013" spans="1:5" x14ac:dyDescent="0.25">
      <c r="A27013" s="1">
        <v>44061</v>
      </c>
      <c r="B27013" t="s">
        <v>154</v>
      </c>
      <c r="C27013" s="3">
        <f>_xll.SNL.Clients.Office.Excel.Functions.SPG(B27013, "SP_PRICE_CLOSE", A27013)</f>
        <v>3.8711741495147698</v>
      </c>
      <c r="D27013" s="3" t="str">
        <f>_xll.SNL.Clients.Office.Excel.Functions.SPG(B27013, "IQ_PE", "LTM", A27013)</f>
        <v>NA</v>
      </c>
      <c r="E27013" s="3" t="str">
        <f>_xll.SNL.Clients.Office.Excel.Functions.SPG(B27013, "IQ_PE_NORM", "LTM", A27013)</f>
        <v>NA</v>
      </c>
    </row>
    <row r="27014" spans="1:5" x14ac:dyDescent="0.25">
      <c r="A27014" s="1">
        <v>44061</v>
      </c>
      <c r="B27014" t="s">
        <v>155</v>
      </c>
      <c r="C27014" s="3" t="str">
        <f>_xll.SNL.Clients.Office.Excel.Functions.SPG(B27014, "SP_PRICE_CLOSE", A27014)</f>
        <v>NA</v>
      </c>
      <c r="D27014" s="3" t="str">
        <f>_xll.SNL.Clients.Office.Excel.Functions.SPG(B27014, "IQ_PE", "LTM", A27014)</f>
        <v>NA</v>
      </c>
      <c r="E27014" s="3" t="str">
        <f>_xll.SNL.Clients.Office.Excel.Functions.SPG(B27014, "IQ_PE_NORM", "LTM", A27014)</f>
        <v>NA</v>
      </c>
    </row>
    <row r="27015" spans="1:5" x14ac:dyDescent="0.25">
      <c r="A27015" s="1">
        <v>44061</v>
      </c>
      <c r="B27015" t="s">
        <v>156</v>
      </c>
      <c r="C27015" s="3">
        <f>_xll.SNL.Clients.Office.Excel.Functions.SPG(B27015, "SP_PRICE_CLOSE", A27015)</f>
        <v>17.382958302228857</v>
      </c>
      <c r="D27015" s="3">
        <f>_xll.SNL.Clients.Office.Excel.Functions.SPG(B27015, "IQ_PE", "LTM", A27015)</f>
        <v>19.787557</v>
      </c>
      <c r="E27015" s="3">
        <f>_xll.SNL.Clients.Office.Excel.Functions.SPG(B27015, "IQ_PE_NORM", "LTM", A27015)</f>
        <v>29.422383</v>
      </c>
    </row>
    <row r="27016" spans="1:5" x14ac:dyDescent="0.25">
      <c r="A27016" s="1">
        <v>44061</v>
      </c>
      <c r="B27016" t="s">
        <v>157</v>
      </c>
      <c r="C27016" s="3" t="str">
        <f>_xll.SNL.Clients.Office.Excel.Functions.SPG(B27016, "SP_PRICE_CLOSE", A27016)</f>
        <v>NA</v>
      </c>
      <c r="D27016" s="3" t="str">
        <f>_xll.SNL.Clients.Office.Excel.Functions.SPG(B27016, "IQ_PE", "LTM", A27016)</f>
        <v>NA</v>
      </c>
      <c r="E27016" s="3" t="str">
        <f>_xll.SNL.Clients.Office.Excel.Functions.SPG(B27016, "IQ_PE_NORM", "LTM", A27016)</f>
        <v>NA</v>
      </c>
    </row>
    <row r="27017" spans="1:5" x14ac:dyDescent="0.25">
      <c r="A27017" s="1">
        <v>44061</v>
      </c>
      <c r="B27017" t="s">
        <v>158</v>
      </c>
      <c r="C27017" s="3">
        <f>_xll.SNL.Clients.Office.Excel.Functions.SPG(B27017, "SP_PRICE_CLOSE", A27017)</f>
        <v>1.6929721659379331</v>
      </c>
      <c r="D27017" s="3">
        <f>_xll.SNL.Clients.Office.Excel.Functions.SPG(B27017, "IQ_PE", "LTM", A27017)</f>
        <v>11.298932000000001</v>
      </c>
      <c r="E27017" s="3">
        <f>_xll.SNL.Clients.Office.Excel.Functions.SPG(B27017, "IQ_PE_NORM", "LTM", A27017)</f>
        <v>16.450776999999999</v>
      </c>
    </row>
    <row r="27018" spans="1:5" x14ac:dyDescent="0.25">
      <c r="A27018" s="1">
        <v>44061</v>
      </c>
      <c r="B27018" t="s">
        <v>159</v>
      </c>
      <c r="C27018" s="3">
        <f>_xll.SNL.Clients.Office.Excel.Functions.SPG(B27018, "SP_PRICE_CLOSE", A27018)</f>
        <v>3.9991468486722832</v>
      </c>
      <c r="D27018" s="3">
        <f>_xll.SNL.Clients.Office.Excel.Functions.SPG(B27018, "IQ_PE", "LTM", A27018)</f>
        <v>288.46153800000002</v>
      </c>
      <c r="E27018" s="3">
        <f>_xll.SNL.Clients.Office.Excel.Functions.SPG(B27018, "IQ_PE_NORM", "LTM", A27018)</f>
        <v>76.142132000000004</v>
      </c>
    </row>
    <row r="27019" spans="1:5" x14ac:dyDescent="0.25">
      <c r="A27019" s="1">
        <v>44061</v>
      </c>
      <c r="B27019" t="s">
        <v>160</v>
      </c>
      <c r="C27019" s="3" t="str">
        <f>_xll.SNL.Clients.Office.Excel.Functions.SPG(B27019, "SP_PRICE_CLOSE", A27019)</f>
        <v>NA</v>
      </c>
      <c r="D27019" s="3" t="str">
        <f>_xll.SNL.Clients.Office.Excel.Functions.SPG(B27019, "IQ_PE", "LTM", A27019)</f>
        <v>NA</v>
      </c>
      <c r="E27019" s="3" t="str">
        <f>_xll.SNL.Clients.Office.Excel.Functions.SPG(B27019, "IQ_PE_NORM", "LTM", A27019)</f>
        <v>NA</v>
      </c>
    </row>
    <row r="27020" spans="1:5" x14ac:dyDescent="0.25">
      <c r="A27020" s="1">
        <v>44061</v>
      </c>
      <c r="B27020" t="s">
        <v>161</v>
      </c>
      <c r="C27020" s="3" t="str">
        <f>_xll.SNL.Clients.Office.Excel.Functions.SPG(B27020, "SP_PRICE_CLOSE", A27020)</f>
        <v>NA</v>
      </c>
      <c r="D27020" s="3" t="str">
        <f>_xll.SNL.Clients.Office.Excel.Functions.SPG(B27020, "IQ_PE", "LTM", A27020)</f>
        <v>NA</v>
      </c>
      <c r="E27020" s="3" t="str">
        <f>_xll.SNL.Clients.Office.Excel.Functions.SPG(B27020, "IQ_PE_NORM", "LTM", A27020)</f>
        <v>NA</v>
      </c>
    </row>
    <row r="27021" spans="1:5" x14ac:dyDescent="0.25">
      <c r="A27021" s="1">
        <v>44061</v>
      </c>
      <c r="B27021" t="s">
        <v>162</v>
      </c>
      <c r="C27021" s="3">
        <f>_xll.SNL.Clients.Office.Excel.Functions.SPG(B27021, "SP_PRICE_CLOSE", A27021)</f>
        <v>3.8659366001919593</v>
      </c>
      <c r="D27021" s="3" t="str">
        <f>_xll.SNL.Clients.Office.Excel.Functions.SPG(B27021, "IQ_PE", "LTM", A27021)</f>
        <v>NM</v>
      </c>
      <c r="E27021" s="3" t="str">
        <f>_xll.SNL.Clients.Office.Excel.Functions.SPG(B27021, "IQ_PE_NORM", "LTM", A27021)</f>
        <v>NM</v>
      </c>
    </row>
    <row r="27022" spans="1:5" x14ac:dyDescent="0.25">
      <c r="A27022" s="1">
        <v>44061</v>
      </c>
      <c r="B27022" t="s">
        <v>163</v>
      </c>
      <c r="C27022" s="3" t="str">
        <f>_xll.SNL.Clients.Office.Excel.Functions.SPG(B27022, "SP_PRICE_CLOSE", A27022)</f>
        <v>NA</v>
      </c>
      <c r="D27022" s="3" t="str">
        <f>_xll.SNL.Clients.Office.Excel.Functions.SPG(B27022, "IQ_PE", "LTM", A27022)</f>
        <v>NA</v>
      </c>
      <c r="E27022" s="3" t="str">
        <f>_xll.SNL.Clients.Office.Excel.Functions.SPG(B27022, "IQ_PE_NORM", "LTM", A27022)</f>
        <v>NA</v>
      </c>
    </row>
    <row r="27023" spans="1:5" x14ac:dyDescent="0.25">
      <c r="A27023" s="1">
        <v>44061</v>
      </c>
      <c r="B27023" t="s">
        <v>164</v>
      </c>
      <c r="C27023" s="3">
        <f>_xll.SNL.Clients.Office.Excel.Functions.SPG(B27023, "SP_PRICE_CLOSE", A27023)</f>
        <v>3.1393302762077422</v>
      </c>
      <c r="D27023" s="3">
        <f>_xll.SNL.Clients.Office.Excel.Functions.SPG(B27023, "IQ_PE", "LTM", A27023)</f>
        <v>175.74626900000001</v>
      </c>
      <c r="E27023" s="3" t="str">
        <f>_xll.SNL.Clients.Office.Excel.Functions.SPG(B27023, "IQ_PE_NORM", "LTM", A27023)</f>
        <v>NM</v>
      </c>
    </row>
    <row r="27024" spans="1:5" x14ac:dyDescent="0.25">
      <c r="A27024" s="1">
        <v>44061</v>
      </c>
      <c r="B27024" t="s">
        <v>165</v>
      </c>
      <c r="C27024" s="3" t="str">
        <f>_xll.SNL.Clients.Office.Excel.Functions.SPG(B27024, "SP_PRICE_CLOSE", A27024)</f>
        <v>NA</v>
      </c>
      <c r="D27024" s="3" t="str">
        <f>_xll.SNL.Clients.Office.Excel.Functions.SPG(B27024, "IQ_PE", "LTM", A27024)</f>
        <v>NA</v>
      </c>
      <c r="E27024" s="3" t="str">
        <f>_xll.SNL.Clients.Office.Excel.Functions.SPG(B27024, "IQ_PE_NORM", "LTM", A27024)</f>
        <v>NA</v>
      </c>
    </row>
    <row r="27025" spans="1:5" x14ac:dyDescent="0.25">
      <c r="A27025" s="1">
        <v>44061</v>
      </c>
      <c r="B27025" t="s">
        <v>166</v>
      </c>
      <c r="C27025" s="3">
        <f>_xll.SNL.Clients.Office.Excel.Functions.SPG(B27025, "SP_PRICE_CLOSE", A27025)</f>
        <v>2.6714300949130849</v>
      </c>
      <c r="D27025" s="3" t="str">
        <f>_xll.SNL.Clients.Office.Excel.Functions.SPG(B27025, "IQ_PE", "LTM", A27025)</f>
        <v>NM</v>
      </c>
      <c r="E27025" s="3" t="str">
        <f>_xll.SNL.Clients.Office.Excel.Functions.SPG(B27025, "IQ_PE_NORM", "LTM", A27025)</f>
        <v>NM</v>
      </c>
    </row>
    <row r="27026" spans="1:5" x14ac:dyDescent="0.25">
      <c r="A27026" s="1">
        <v>44061</v>
      </c>
      <c r="B27026" t="s">
        <v>167</v>
      </c>
      <c r="C27026" s="3" t="str">
        <f>_xll.SNL.Clients.Office.Excel.Functions.SPG(B27026, "SP_PRICE_CLOSE", A27026)</f>
        <v>NA</v>
      </c>
      <c r="D27026" s="3" t="str">
        <f>_xll.SNL.Clients.Office.Excel.Functions.SPG(B27026, "IQ_PE", "LTM", A27026)</f>
        <v>NA</v>
      </c>
      <c r="E27026" s="3" t="str">
        <f>_xll.SNL.Clients.Office.Excel.Functions.SPG(B27026, "IQ_PE_NORM", "LTM", A27026)</f>
        <v>NA</v>
      </c>
    </row>
    <row r="27027" spans="1:5" x14ac:dyDescent="0.25">
      <c r="A27027" s="1">
        <v>44061</v>
      </c>
      <c r="B27027" t="s">
        <v>168</v>
      </c>
      <c r="C27027" s="3" t="str">
        <f>_xll.SNL.Clients.Office.Excel.Functions.SPG(B27027, "SP_PRICE_CLOSE", A27027)</f>
        <v>NA</v>
      </c>
      <c r="D27027" s="3" t="str">
        <f>_xll.SNL.Clients.Office.Excel.Functions.SPG(B27027, "IQ_PE", "LTM", A27027)</f>
        <v>NA</v>
      </c>
      <c r="E27027" s="3" t="str">
        <f>_xll.SNL.Clients.Office.Excel.Functions.SPG(B27027, "IQ_PE_NORM", "LTM", A27027)</f>
        <v>NA</v>
      </c>
    </row>
    <row r="27028" spans="1:5" x14ac:dyDescent="0.25">
      <c r="A27028" s="1">
        <v>44061</v>
      </c>
      <c r="B27028" t="s">
        <v>169</v>
      </c>
      <c r="C27028" s="3" t="str">
        <f>_xll.SNL.Clients.Office.Excel.Functions.SPG(B27028, "SP_PRICE_CLOSE", A27028)</f>
        <v>NA</v>
      </c>
      <c r="D27028" s="3" t="str">
        <f>_xll.SNL.Clients.Office.Excel.Functions.SPG(B27028, "IQ_PE", "LTM", A27028)</f>
        <v>NA</v>
      </c>
      <c r="E27028" s="3" t="str">
        <f>_xll.SNL.Clients.Office.Excel.Functions.SPG(B27028, "IQ_PE_NORM", "LTM", A27028)</f>
        <v>NA</v>
      </c>
    </row>
    <row r="27029" spans="1:5" x14ac:dyDescent="0.25">
      <c r="A27029" s="1">
        <v>44061</v>
      </c>
      <c r="B27029" t="s">
        <v>170</v>
      </c>
      <c r="C27029" s="3" t="str">
        <f>_xll.SNL.Clients.Office.Excel.Functions.SPG(B27029, "SP_PRICE_CLOSE", A27029)</f>
        <v>NA</v>
      </c>
      <c r="D27029" s="3" t="str">
        <f>_xll.SNL.Clients.Office.Excel.Functions.SPG(B27029, "IQ_PE", "LTM", A27029)</f>
        <v>NA</v>
      </c>
      <c r="E27029" s="3" t="str">
        <f>_xll.SNL.Clients.Office.Excel.Functions.SPG(B27029, "IQ_PE_NORM", "LTM", A27029)</f>
        <v>NA</v>
      </c>
    </row>
    <row r="27030" spans="1:5" x14ac:dyDescent="0.25">
      <c r="A27030" s="1">
        <v>44061</v>
      </c>
      <c r="B27030" t="s">
        <v>171</v>
      </c>
      <c r="C27030" s="3" t="str">
        <f>_xll.SNL.Clients.Office.Excel.Functions.SPG(B27030, "SP_PRICE_CLOSE", A27030)</f>
        <v>NA</v>
      </c>
      <c r="D27030" s="3" t="str">
        <f>_xll.SNL.Clients.Office.Excel.Functions.SPG(B27030, "IQ_PE", "LTM", A27030)</f>
        <v>NA</v>
      </c>
      <c r="E27030" s="3" t="str">
        <f>_xll.SNL.Clients.Office.Excel.Functions.SPG(B27030, "IQ_PE_NORM", "LTM", A27030)</f>
        <v>NA</v>
      </c>
    </row>
    <row r="27031" spans="1:5" x14ac:dyDescent="0.25">
      <c r="A27031" s="1">
        <v>44061</v>
      </c>
      <c r="B27031" t="s">
        <v>172</v>
      </c>
      <c r="C27031" s="3" t="str">
        <f>_xll.SNL.Clients.Office.Excel.Functions.SPG(B27031, "SP_PRICE_CLOSE", A27031)</f>
        <v>NA</v>
      </c>
      <c r="D27031" s="3" t="str">
        <f>_xll.SNL.Clients.Office.Excel.Functions.SPG(B27031, "IQ_PE", "LTM", A27031)</f>
        <v>NA</v>
      </c>
      <c r="E27031" s="3" t="str">
        <f>_xll.SNL.Clients.Office.Excel.Functions.SPG(B27031, "IQ_PE_NORM", "LTM", A27031)</f>
        <v>NA</v>
      </c>
    </row>
    <row r="27032" spans="1:5" x14ac:dyDescent="0.25">
      <c r="A27032" s="1">
        <v>44061</v>
      </c>
      <c r="B27032" t="s">
        <v>173</v>
      </c>
      <c r="C27032" s="3" t="str">
        <f>_xll.SNL.Clients.Office.Excel.Functions.SPG(B27032, "SP_PRICE_CLOSE", A27032)</f>
        <v>NA</v>
      </c>
      <c r="D27032" s="3" t="str">
        <f>_xll.SNL.Clients.Office.Excel.Functions.SPG(B27032, "IQ_PE", "LTM", A27032)</f>
        <v>NA</v>
      </c>
      <c r="E27032" s="3" t="str">
        <f>_xll.SNL.Clients.Office.Excel.Functions.SPG(B27032, "IQ_PE_NORM", "LTM", A27032)</f>
        <v>NA</v>
      </c>
    </row>
    <row r="27033" spans="1:5" x14ac:dyDescent="0.25">
      <c r="A27033" s="1">
        <v>44061</v>
      </c>
      <c r="B27033" t="s">
        <v>174</v>
      </c>
      <c r="C27033" s="3">
        <f>_xll.SNL.Clients.Office.Excel.Functions.SPG(B27033, "SP_PRICE_CLOSE", A27033)</f>
        <v>14.610216487149406</v>
      </c>
      <c r="D27033" s="3" t="str">
        <f>_xll.SNL.Clients.Office.Excel.Functions.SPG(B27033, "IQ_PE", "LTM", A27033)</f>
        <v>NA</v>
      </c>
      <c r="E27033" s="3" t="str">
        <f>_xll.SNL.Clients.Office.Excel.Functions.SPG(B27033, "IQ_PE_NORM", "LTM", A27033)</f>
        <v>NA</v>
      </c>
    </row>
    <row r="27034" spans="1:5" x14ac:dyDescent="0.25">
      <c r="A27034" s="1">
        <v>44061</v>
      </c>
      <c r="B27034" t="s">
        <v>175</v>
      </c>
      <c r="C27034" s="3" t="str">
        <f>_xll.SNL.Clients.Office.Excel.Functions.SPG(B27034, "SP_PRICE_CLOSE", A27034)</f>
        <v>NA</v>
      </c>
      <c r="D27034" s="3" t="str">
        <f>_xll.SNL.Clients.Office.Excel.Functions.SPG(B27034, "IQ_PE", "LTM", A27034)</f>
        <v>NA</v>
      </c>
      <c r="E27034" s="3" t="str">
        <f>_xll.SNL.Clients.Office.Excel.Functions.SPG(B27034, "IQ_PE_NORM", "LTM", A27034)</f>
        <v>NA</v>
      </c>
    </row>
    <row r="27035" spans="1:5" x14ac:dyDescent="0.25">
      <c r="A27035" s="1">
        <v>44061</v>
      </c>
      <c r="B27035" t="s">
        <v>176</v>
      </c>
      <c r="C27035" s="3">
        <f>_xll.SNL.Clients.Office.Excel.Functions.SPG(B27035, "SP_PRICE_CLOSE", A27035)</f>
        <v>2.266183214247627</v>
      </c>
      <c r="D27035" s="3">
        <f>_xll.SNL.Clients.Office.Excel.Functions.SPG(B27035, "IQ_PE", "LTM", A27035)</f>
        <v>17.857143000000001</v>
      </c>
      <c r="E27035" s="3">
        <f>_xll.SNL.Clients.Office.Excel.Functions.SPG(B27035, "IQ_PE_NORM", "LTM", A27035)</f>
        <v>28.911565</v>
      </c>
    </row>
    <row r="27036" spans="1:5" x14ac:dyDescent="0.25">
      <c r="A27036" s="1">
        <v>44061</v>
      </c>
      <c r="B27036" t="s">
        <v>177</v>
      </c>
      <c r="C27036" s="3" t="str">
        <f>_xll.SNL.Clients.Office.Excel.Functions.SPG(B27036, "SP_PRICE_CLOSE", A27036)</f>
        <v>NA</v>
      </c>
      <c r="D27036" s="3" t="str">
        <f>_xll.SNL.Clients.Office.Excel.Functions.SPG(B27036, "IQ_PE", "LTM", A27036)</f>
        <v>NA</v>
      </c>
      <c r="E27036" s="3" t="str">
        <f>_xll.SNL.Clients.Office.Excel.Functions.SPG(B27036, "IQ_PE_NORM", "LTM", A27036)</f>
        <v>NA</v>
      </c>
    </row>
    <row r="27037" spans="1:5" x14ac:dyDescent="0.25">
      <c r="A27037" s="1">
        <v>44061</v>
      </c>
      <c r="B27037" t="s">
        <v>178</v>
      </c>
      <c r="C27037" s="3" t="str">
        <f>_xll.SNL.Clients.Office.Excel.Functions.SPG(B27037, "SP_PRICE_CLOSE", A27037)</f>
        <v>NA</v>
      </c>
      <c r="D27037" s="3" t="str">
        <f>_xll.SNL.Clients.Office.Excel.Functions.SPG(B27037, "IQ_PE", "LTM", A27037)</f>
        <v>NA</v>
      </c>
      <c r="E27037" s="3" t="str">
        <f>_xll.SNL.Clients.Office.Excel.Functions.SPG(B27037, "IQ_PE_NORM", "LTM", A27037)</f>
        <v>NA</v>
      </c>
    </row>
    <row r="27038" spans="1:5" x14ac:dyDescent="0.25">
      <c r="A27038" s="1">
        <v>44061</v>
      </c>
      <c r="B27038" t="s">
        <v>179</v>
      </c>
      <c r="C27038" s="3" t="str">
        <f>_xll.SNL.Clients.Office.Excel.Functions.SPG(B27038, "SP_PRICE_CLOSE", A27038)</f>
        <v>NA</v>
      </c>
      <c r="D27038" s="3" t="str">
        <f>_xll.SNL.Clients.Office.Excel.Functions.SPG(B27038, "IQ_PE", "LTM", A27038)</f>
        <v>NA</v>
      </c>
      <c r="E27038" s="3" t="str">
        <f>_xll.SNL.Clients.Office.Excel.Functions.SPG(B27038, "IQ_PE_NORM", "LTM", A27038)</f>
        <v>NA</v>
      </c>
    </row>
    <row r="27039" spans="1:5" x14ac:dyDescent="0.25">
      <c r="A27039" s="1">
        <v>44061</v>
      </c>
      <c r="B27039" t="s">
        <v>180</v>
      </c>
      <c r="C27039" s="3">
        <f>_xll.SNL.Clients.Office.Excel.Functions.SPG(B27039, "SP_PRICE_CLOSE", A27039)</f>
        <v>2.2608510184493973</v>
      </c>
      <c r="D27039" s="3">
        <f>_xll.SNL.Clients.Office.Excel.Functions.SPG(B27039, "IQ_PE", "LTM", A27039)</f>
        <v>18.474945999999999</v>
      </c>
      <c r="E27039" s="3">
        <f>_xll.SNL.Clients.Office.Excel.Functions.SPG(B27039, "IQ_PE_NORM", "LTM", A27039)</f>
        <v>31.524163999999999</v>
      </c>
    </row>
    <row r="27040" spans="1:5" x14ac:dyDescent="0.25">
      <c r="A27040" s="1">
        <v>44061</v>
      </c>
      <c r="B27040" t="s">
        <v>181</v>
      </c>
      <c r="C27040" s="3" t="str">
        <f>_xll.SNL.Clients.Office.Excel.Functions.SPG(B27040, "SP_PRICE_CLOSE", A27040)</f>
        <v>NA</v>
      </c>
      <c r="D27040" s="3" t="str">
        <f>_xll.SNL.Clients.Office.Excel.Functions.SPG(B27040, "IQ_PE", "LTM", A27040)</f>
        <v>NA</v>
      </c>
      <c r="E27040" s="3" t="str">
        <f>_xll.SNL.Clients.Office.Excel.Functions.SPG(B27040, "IQ_PE_NORM", "LTM", A27040)</f>
        <v>NA</v>
      </c>
    </row>
    <row r="27041" spans="1:5" x14ac:dyDescent="0.25">
      <c r="A27041" s="1">
        <v>44061</v>
      </c>
      <c r="B27041" t="s">
        <v>182</v>
      </c>
      <c r="C27041" s="3" t="str">
        <f>_xll.SNL.Clients.Office.Excel.Functions.SPG(B27041, "SP_PRICE_CLOSE", A27041)</f>
        <v>NA</v>
      </c>
      <c r="D27041" s="3" t="str">
        <f>_xll.SNL.Clients.Office.Excel.Functions.SPG(B27041, "IQ_PE", "LTM", A27041)</f>
        <v>NA</v>
      </c>
      <c r="E27041" s="3" t="str">
        <f>_xll.SNL.Clients.Office.Excel.Functions.SPG(B27041, "IQ_PE_NORM", "LTM", A27041)</f>
        <v>NA</v>
      </c>
    </row>
    <row r="27042" spans="1:5" x14ac:dyDescent="0.25">
      <c r="A27042" s="1">
        <v>44061</v>
      </c>
      <c r="B27042" t="s">
        <v>183</v>
      </c>
      <c r="C27042" s="3">
        <f>_xll.SNL.Clients.Office.Excel.Functions.SPG(B27042, "SP_PRICE_CLOSE", A27042)</f>
        <v>3.1886530873413674</v>
      </c>
      <c r="D27042" s="3">
        <f>_xll.SNL.Clients.Office.Excel.Functions.SPG(B27042, "IQ_PE", "LTM", A27042)</f>
        <v>16.519337</v>
      </c>
      <c r="E27042" s="3">
        <f>_xll.SNL.Clients.Office.Excel.Functions.SPG(B27042, "IQ_PE_NORM", "LTM", A27042)</f>
        <v>25.232068000000002</v>
      </c>
    </row>
    <row r="27043" spans="1:5" x14ac:dyDescent="0.25">
      <c r="A27043" s="1">
        <v>44061</v>
      </c>
      <c r="B27043" t="s">
        <v>184</v>
      </c>
      <c r="C27043" s="3">
        <f>_xll.SNL.Clients.Office.Excel.Functions.SPG(B27043, "SP_PRICE_CLOSE", A27043)</f>
        <v>6.5586008318225444</v>
      </c>
      <c r="D27043" s="3" t="str">
        <f>_xll.SNL.Clients.Office.Excel.Functions.SPG(B27043, "IQ_PE", "LTM", A27043)</f>
        <v>NA</v>
      </c>
      <c r="E27043" s="3" t="str">
        <f>_xll.SNL.Clients.Office.Excel.Functions.SPG(B27043, "IQ_PE_NORM", "LTM", A27043)</f>
        <v>NA</v>
      </c>
    </row>
    <row r="27044" spans="1:5" x14ac:dyDescent="0.25">
      <c r="A27044" s="1">
        <v>44061</v>
      </c>
      <c r="B27044" t="s">
        <v>185</v>
      </c>
      <c r="C27044" s="3" t="str">
        <f>_xll.SNL.Clients.Office.Excel.Functions.SPG(B27044, "SP_PRICE_CLOSE", A27044)</f>
        <v>NA</v>
      </c>
      <c r="D27044" s="3" t="str">
        <f>_xll.SNL.Clients.Office.Excel.Functions.SPG(B27044, "IQ_PE", "LTM", A27044)</f>
        <v>NA</v>
      </c>
      <c r="E27044" s="3" t="str">
        <f>_xll.SNL.Clients.Office.Excel.Functions.SPG(B27044, "IQ_PE_NORM", "LTM", A27044)</f>
        <v>NA</v>
      </c>
    </row>
    <row r="27045" spans="1:5" x14ac:dyDescent="0.25">
      <c r="A27045" s="1">
        <v>44061</v>
      </c>
      <c r="B27045" t="s">
        <v>186</v>
      </c>
      <c r="C27045" s="3" t="str">
        <f>_xll.SNL.Clients.Office.Excel.Functions.SPG(B27045, "SP_PRICE_CLOSE", A27045)</f>
        <v>NA</v>
      </c>
      <c r="D27045" s="3" t="str">
        <f>_xll.SNL.Clients.Office.Excel.Functions.SPG(B27045, "IQ_PE", "LTM", A27045)</f>
        <v>NA</v>
      </c>
      <c r="E27045" s="3" t="str">
        <f>_xll.SNL.Clients.Office.Excel.Functions.SPG(B27045, "IQ_PE_NORM", "LTM", A27045)</f>
        <v>NA</v>
      </c>
    </row>
    <row r="27046" spans="1:5" x14ac:dyDescent="0.25">
      <c r="A27046" s="1">
        <v>44061</v>
      </c>
      <c r="B27046" t="s">
        <v>187</v>
      </c>
      <c r="C27046" s="3">
        <f>_xll.SNL.Clients.Office.Excel.Functions.SPG(B27046, "SP_PRICE_CLOSE", A27046)</f>
        <v>21.220868881305321</v>
      </c>
      <c r="D27046" s="3" t="str">
        <f>_xll.SNL.Clients.Office.Excel.Functions.SPG(B27046, "IQ_PE", "LTM", A27046)</f>
        <v>NM</v>
      </c>
      <c r="E27046" s="3" t="str">
        <f>_xll.SNL.Clients.Office.Excel.Functions.SPG(B27046, "IQ_PE_NORM", "LTM", A27046)</f>
        <v>NM</v>
      </c>
    </row>
    <row r="27047" spans="1:5" x14ac:dyDescent="0.25">
      <c r="A27047" s="1">
        <v>44061</v>
      </c>
      <c r="B27047" t="s">
        <v>188</v>
      </c>
      <c r="C27047" s="3" t="str">
        <f>_xll.SNL.Clients.Office.Excel.Functions.SPG(B27047, "SP_PRICE_CLOSE", A27047)</f>
        <v>NA</v>
      </c>
      <c r="D27047" s="3" t="str">
        <f>_xll.SNL.Clients.Office.Excel.Functions.SPG(B27047, "IQ_PE", "LTM", A27047)</f>
        <v>NA</v>
      </c>
      <c r="E27047" s="3" t="str">
        <f>_xll.SNL.Clients.Office.Excel.Functions.SPG(B27047, "IQ_PE_NORM", "LTM", A27047)</f>
        <v>NA</v>
      </c>
    </row>
    <row r="27048" spans="1:5" x14ac:dyDescent="0.25">
      <c r="A27048" s="1">
        <v>44061</v>
      </c>
      <c r="B27048" t="s">
        <v>189</v>
      </c>
      <c r="C27048" s="3">
        <f>_xll.SNL.Clients.Office.Excel.Functions.SPG(B27048, "SP_PRICE_CLOSE", A27048)</f>
        <v>26.127759411325584</v>
      </c>
      <c r="D27048" s="3">
        <f>_xll.SNL.Clients.Office.Excel.Functions.SPG(B27048, "IQ_PE", "LTM", A27048)</f>
        <v>188.82466299999999</v>
      </c>
      <c r="E27048" s="3">
        <f>_xll.SNL.Clients.Office.Excel.Functions.SPG(B27048, "IQ_PE_NORM", "LTM", A27048)</f>
        <v>266.304348</v>
      </c>
    </row>
    <row r="27049" spans="1:5" x14ac:dyDescent="0.25">
      <c r="A27049" s="1">
        <v>44061</v>
      </c>
      <c r="B27049" t="s">
        <v>190</v>
      </c>
      <c r="C27049" s="3">
        <f>_xll.SNL.Clients.Office.Excel.Functions.SPG(B27049, "SP_PRICE_CLOSE", A27049)</f>
        <v>13.010557747680494</v>
      </c>
      <c r="D27049" s="3">
        <f>_xll.SNL.Clients.Office.Excel.Functions.SPG(B27049, "IQ_PE", "LTM", A27049)</f>
        <v>41.567290999999997</v>
      </c>
      <c r="E27049" s="3">
        <f>_xll.SNL.Clients.Office.Excel.Functions.SPG(B27049, "IQ_PE_NORM", "LTM", A27049)</f>
        <v>62.805663000000003</v>
      </c>
    </row>
    <row r="27050" spans="1:5" x14ac:dyDescent="0.25">
      <c r="A27050" s="1">
        <v>44061</v>
      </c>
      <c r="B27050" t="s">
        <v>191</v>
      </c>
      <c r="C27050" s="3" t="str">
        <f>_xll.SNL.Clients.Office.Excel.Functions.SPG(B27050, "SP_PRICE_CLOSE", A27050)</f>
        <v>NA</v>
      </c>
      <c r="D27050" s="3" t="str">
        <f>_xll.SNL.Clients.Office.Excel.Functions.SPG(B27050, "IQ_PE", "LTM", A27050)</f>
        <v>NA</v>
      </c>
      <c r="E27050" s="3" t="str">
        <f>_xll.SNL.Clients.Office.Excel.Functions.SPG(B27050, "IQ_PE_NORM", "LTM", A27050)</f>
        <v>NA</v>
      </c>
    </row>
    <row r="27051" spans="1:5" x14ac:dyDescent="0.25">
      <c r="A27051" s="1">
        <v>44061</v>
      </c>
      <c r="B27051" t="s">
        <v>192</v>
      </c>
      <c r="C27051" s="3">
        <f>_xll.SNL.Clients.Office.Excel.Functions.SPG(B27051, "SP_PRICE_CLOSE", A27051)</f>
        <v>7.7850058654153775</v>
      </c>
      <c r="D27051" s="3">
        <f>_xll.SNL.Clients.Office.Excel.Functions.SPG(B27051, "IQ_PE", "LTM", A27051)</f>
        <v>42.752561999999998</v>
      </c>
      <c r="E27051" s="3">
        <f>_xll.SNL.Clients.Office.Excel.Functions.SPG(B27051, "IQ_PE_NORM", "LTM", A27051)</f>
        <v>44.042231999999998</v>
      </c>
    </row>
    <row r="27052" spans="1:5" x14ac:dyDescent="0.25">
      <c r="A27052" s="1">
        <v>44061</v>
      </c>
      <c r="B27052" t="s">
        <v>193</v>
      </c>
      <c r="C27052" s="3">
        <f>_xll.SNL.Clients.Office.Excel.Functions.SPG(B27052, "SP_PRICE_CLOSE", A27052)</f>
        <v>4.5536952116881722</v>
      </c>
      <c r="D27052" s="3">
        <f>_xll.SNL.Clients.Office.Excel.Functions.SPG(B27052, "IQ_PE", "LTM", A27052)</f>
        <v>16.811024</v>
      </c>
      <c r="E27052" s="3">
        <f>_xll.SNL.Clients.Office.Excel.Functions.SPG(B27052, "IQ_PE_NORM", "LTM", A27052)</f>
        <v>24.056338</v>
      </c>
    </row>
    <row r="27053" spans="1:5" x14ac:dyDescent="0.25">
      <c r="A27053" s="1">
        <v>44061</v>
      </c>
      <c r="B27053" t="s">
        <v>194</v>
      </c>
      <c r="C27053" s="3">
        <f>_xll.SNL.Clients.Office.Excel.Functions.SPG(B27053, "SP_PRICE_CLOSE", A27053)</f>
        <v>3.0126906259997868</v>
      </c>
      <c r="D27053" s="3" t="str">
        <f>_xll.SNL.Clients.Office.Excel.Functions.SPG(B27053, "IQ_PE", "LTM", A27053)</f>
        <v>NA</v>
      </c>
      <c r="E27053" s="3" t="str">
        <f>_xll.SNL.Clients.Office.Excel.Functions.SPG(B27053, "IQ_PE_NORM", "LTM", A27053)</f>
        <v>NA</v>
      </c>
    </row>
    <row r="27054" spans="1:5" x14ac:dyDescent="0.25">
      <c r="A27054" s="1">
        <v>44061</v>
      </c>
      <c r="B27054" t="s">
        <v>195</v>
      </c>
      <c r="C27054" s="3">
        <f>_xll.SNL.Clients.Office.Excel.Functions.SPG(B27054, "SP_PRICE_CLOSE", A27054)</f>
        <v>13.197184600618534</v>
      </c>
      <c r="D27054" s="3">
        <f>_xll.SNL.Clients.Office.Excel.Functions.SPG(B27054, "IQ_PE", "LTM", A27054)</f>
        <v>26.655897</v>
      </c>
      <c r="E27054" s="3">
        <f>_xll.SNL.Clients.Office.Excel.Functions.SPG(B27054, "IQ_PE_NORM", "LTM", A27054)</f>
        <v>33.491204000000003</v>
      </c>
    </row>
    <row r="27055" spans="1:5" x14ac:dyDescent="0.25">
      <c r="A27055" s="1">
        <v>44061</v>
      </c>
      <c r="B27055" t="s">
        <v>196</v>
      </c>
      <c r="C27055" s="3">
        <f>_xll.SNL.Clients.Office.Excel.Functions.SPG(B27055, "SP_PRICE_CLOSE", A27055)</f>
        <v>5.7653457928975156</v>
      </c>
      <c r="D27055" s="3" t="str">
        <f>_xll.SNL.Clients.Office.Excel.Functions.SPG(B27055, "IQ_PE", "LTM", A27055)</f>
        <v>NA</v>
      </c>
      <c r="E27055" s="3" t="str">
        <f>_xll.SNL.Clients.Office.Excel.Functions.SPG(B27055, "IQ_PE_NORM", "LTM", A27055)</f>
        <v>NA</v>
      </c>
    </row>
    <row r="27056" spans="1:5" x14ac:dyDescent="0.25">
      <c r="A27056" s="1">
        <v>44061</v>
      </c>
      <c r="B27056" t="s">
        <v>197</v>
      </c>
      <c r="C27056" s="3" t="str">
        <f>_xll.SNL.Clients.Office.Excel.Functions.SPG(B27056, "SP_PRICE_CLOSE", A27056)</f>
        <v>NA</v>
      </c>
      <c r="D27056" s="3" t="str">
        <f>_xll.SNL.Clients.Office.Excel.Functions.SPG(B27056, "IQ_PE", "LTM", A27056)</f>
        <v>NA</v>
      </c>
      <c r="E27056" s="3" t="str">
        <f>_xll.SNL.Clients.Office.Excel.Functions.SPG(B27056, "IQ_PE_NORM", "LTM", A27056)</f>
        <v>NA</v>
      </c>
    </row>
    <row r="27057" spans="1:5" x14ac:dyDescent="0.25">
      <c r="A27057" s="1">
        <v>44061</v>
      </c>
      <c r="B27057" t="s">
        <v>198</v>
      </c>
      <c r="C27057" s="3" t="str">
        <f>_xll.SNL.Clients.Office.Excel.Functions.SPG(B27057, "SP_PRICE_CLOSE", A27057)</f>
        <v>NA</v>
      </c>
      <c r="D27057" s="3" t="str">
        <f>_xll.SNL.Clients.Office.Excel.Functions.SPG(B27057, "IQ_PE", "LTM", A27057)</f>
        <v>NA</v>
      </c>
      <c r="E27057" s="3" t="str">
        <f>_xll.SNL.Clients.Office.Excel.Functions.SPG(B27057, "IQ_PE_NORM", "LTM", A27057)</f>
        <v>NA</v>
      </c>
    </row>
    <row r="27058" spans="1:5" x14ac:dyDescent="0.25">
      <c r="A27058" s="1">
        <v>44061</v>
      </c>
      <c r="B27058" t="s">
        <v>199</v>
      </c>
      <c r="C27058" s="3" t="str">
        <f>_xll.SNL.Clients.Office.Excel.Functions.SPG(B27058, "SP_PRICE_CLOSE", A27058)</f>
        <v>NA</v>
      </c>
      <c r="D27058" s="3" t="str">
        <f>_xll.SNL.Clients.Office.Excel.Functions.SPG(B27058, "IQ_PE", "LTM", A27058)</f>
        <v>NA</v>
      </c>
      <c r="E27058" s="3" t="str">
        <f>_xll.SNL.Clients.Office.Excel.Functions.SPG(B27058, "IQ_PE_NORM", "LTM", A27058)</f>
        <v>NA</v>
      </c>
    </row>
    <row r="27059" spans="1:5" x14ac:dyDescent="0.25">
      <c r="A27059" s="1">
        <v>44061</v>
      </c>
      <c r="B27059" t="s">
        <v>200</v>
      </c>
      <c r="C27059" s="3" t="str">
        <f>_xll.SNL.Clients.Office.Excel.Functions.SPG(B27059, "SP_PRICE_CLOSE", A27059)</f>
        <v>NA</v>
      </c>
      <c r="D27059" s="3" t="str">
        <f>_xll.SNL.Clients.Office.Excel.Functions.SPG(B27059, "IQ_PE", "LTM", A27059)</f>
        <v>NA</v>
      </c>
      <c r="E27059" s="3" t="str">
        <f>_xll.SNL.Clients.Office.Excel.Functions.SPG(B27059, "IQ_PE_NORM", "LTM", A27059)</f>
        <v>NA</v>
      </c>
    </row>
    <row r="27060" spans="1:5" x14ac:dyDescent="0.25">
      <c r="A27060" s="1">
        <v>44061</v>
      </c>
      <c r="B27060" t="s">
        <v>201</v>
      </c>
      <c r="C27060" s="3" t="str">
        <f>_xll.SNL.Clients.Office.Excel.Functions.SPG(B27060, "SP_PRICE_CLOSE", A27060)</f>
        <v>NA</v>
      </c>
      <c r="D27060" s="3" t="str">
        <f>_xll.SNL.Clients.Office.Excel.Functions.SPG(B27060, "IQ_PE", "LTM", A27060)</f>
        <v>NA</v>
      </c>
      <c r="E27060" s="3" t="str">
        <f>_xll.SNL.Clients.Office.Excel.Functions.SPG(B27060, "IQ_PE_NORM", "LTM", A27060)</f>
        <v>NA</v>
      </c>
    </row>
    <row r="27061" spans="1:5" x14ac:dyDescent="0.25">
      <c r="A27061" s="1">
        <v>44061</v>
      </c>
      <c r="B27061" t="s">
        <v>202</v>
      </c>
      <c r="C27061" s="3">
        <f>_xll.SNL.Clients.Office.Excel.Functions.SPG(B27061, "SP_PRICE_CLOSE", A27061)</f>
        <v>2.7034232697024634</v>
      </c>
      <c r="D27061" s="3">
        <f>_xll.SNL.Clients.Office.Excel.Functions.SPG(B27061, "IQ_PE", "LTM", A27061)</f>
        <v>17.333333</v>
      </c>
      <c r="E27061" s="3">
        <f>_xll.SNL.Clients.Office.Excel.Functions.SPG(B27061, "IQ_PE_NORM", "LTM", A27061)</f>
        <v>30</v>
      </c>
    </row>
    <row r="27062" spans="1:5" x14ac:dyDescent="0.25">
      <c r="A27062" s="1">
        <v>44061</v>
      </c>
      <c r="B27062" t="s">
        <v>203</v>
      </c>
      <c r="C27062" s="3" t="str">
        <f>_xll.SNL.Clients.Office.Excel.Functions.SPG(B27062, "SP_PRICE_CLOSE", A27062)</f>
        <v>NA</v>
      </c>
      <c r="D27062" s="3" t="str">
        <f>_xll.SNL.Clients.Office.Excel.Functions.SPG(B27062, "IQ_PE", "LTM", A27062)</f>
        <v>NA</v>
      </c>
      <c r="E27062" s="3" t="str">
        <f>_xll.SNL.Clients.Office.Excel.Functions.SPG(B27062, "IQ_PE_NORM", "LTM", A27062)</f>
        <v>NA</v>
      </c>
    </row>
    <row r="27063" spans="1:5" x14ac:dyDescent="0.25">
      <c r="A27063" s="1">
        <v>44061</v>
      </c>
      <c r="B27063" t="s">
        <v>204</v>
      </c>
      <c r="C27063" s="3" t="str">
        <f>_xll.SNL.Clients.Office.Excel.Functions.SPG(B27063, "SP_PRICE_CLOSE", A27063)</f>
        <v>NA</v>
      </c>
      <c r="D27063" s="3" t="str">
        <f>_xll.SNL.Clients.Office.Excel.Functions.SPG(B27063, "IQ_PE", "LTM", A27063)</f>
        <v>NA</v>
      </c>
      <c r="E27063" s="3" t="str">
        <f>_xll.SNL.Clients.Office.Excel.Functions.SPG(B27063, "IQ_PE_NORM", "LTM", A27063)</f>
        <v>NA</v>
      </c>
    </row>
    <row r="27064" spans="1:5" x14ac:dyDescent="0.25">
      <c r="A27064" s="1">
        <v>44061</v>
      </c>
      <c r="B27064" t="s">
        <v>205</v>
      </c>
      <c r="C27064" s="3" t="str">
        <f>_xll.SNL.Clients.Office.Excel.Functions.SPG(B27064, "SP_PRICE_CLOSE", A27064)</f>
        <v>NA</v>
      </c>
      <c r="D27064" s="3" t="str">
        <f>_xll.SNL.Clients.Office.Excel.Functions.SPG(B27064, "IQ_PE", "LTM", A27064)</f>
        <v>NA</v>
      </c>
      <c r="E27064" s="3" t="str">
        <f>_xll.SNL.Clients.Office.Excel.Functions.SPG(B27064, "IQ_PE_NORM", "LTM", A27064)</f>
        <v>NA</v>
      </c>
    </row>
    <row r="27065" spans="1:5" x14ac:dyDescent="0.25">
      <c r="A27065" s="1">
        <v>44061</v>
      </c>
      <c r="B27065" t="s">
        <v>206</v>
      </c>
      <c r="C27065" s="3" t="str">
        <f>_xll.SNL.Clients.Office.Excel.Functions.SPG(B27065, "SP_PRICE_CLOSE", A27065)</f>
        <v>NA</v>
      </c>
      <c r="D27065" s="3" t="str">
        <f>_xll.SNL.Clients.Office.Excel.Functions.SPG(B27065, "IQ_PE", "LTM", A27065)</f>
        <v>NA</v>
      </c>
      <c r="E27065" s="3" t="str">
        <f>_xll.SNL.Clients.Office.Excel.Functions.SPG(B27065, "IQ_PE_NORM", "LTM", A27065)</f>
        <v>NA</v>
      </c>
    </row>
    <row r="27066" spans="1:5" x14ac:dyDescent="0.25">
      <c r="A27066" s="1">
        <v>44061</v>
      </c>
      <c r="B27066" t="s">
        <v>207</v>
      </c>
      <c r="C27066" s="3" t="str">
        <f>_xll.SNL.Clients.Office.Excel.Functions.SPG(B27066, "SP_PRICE_CLOSE", A27066)</f>
        <v>NA</v>
      </c>
      <c r="D27066" s="3" t="str">
        <f>_xll.SNL.Clients.Office.Excel.Functions.SPG(B27066, "IQ_PE", "LTM", A27066)</f>
        <v>NA</v>
      </c>
      <c r="E27066" s="3" t="str">
        <f>_xll.SNL.Clients.Office.Excel.Functions.SPG(B27066, "IQ_PE_NORM", "LTM", A27066)</f>
        <v>NA</v>
      </c>
    </row>
    <row r="27067" spans="1:5" x14ac:dyDescent="0.25">
      <c r="A27067" s="1">
        <v>44061</v>
      </c>
      <c r="B27067" t="s">
        <v>208</v>
      </c>
      <c r="C27067" s="3" t="str">
        <f>_xll.SNL.Clients.Office.Excel.Functions.SPG(B27067, "SP_PRICE_CLOSE", A27067)</f>
        <v>NA</v>
      </c>
      <c r="D27067" s="3" t="str">
        <f>_xll.SNL.Clients.Office.Excel.Functions.SPG(B27067, "IQ_PE", "LTM", A27067)</f>
        <v>NA</v>
      </c>
      <c r="E27067" s="3" t="str">
        <f>_xll.SNL.Clients.Office.Excel.Functions.SPG(B27067, "IQ_PE_NORM", "LTM", A27067)</f>
        <v>NA</v>
      </c>
    </row>
    <row r="27068" spans="1:5" x14ac:dyDescent="0.25">
      <c r="A27068" s="1">
        <v>44061</v>
      </c>
      <c r="B27068" t="s">
        <v>209</v>
      </c>
      <c r="C27068" s="3">
        <f>_xll.SNL.Clients.Office.Excel.Functions.SPG(B27068, "SP_PRICE_CLOSE", A27068)</f>
        <v>17.596246134158047</v>
      </c>
      <c r="D27068" s="3">
        <f>_xll.SNL.Clients.Office.Excel.Functions.SPG(B27068, "IQ_PE", "LTM", A27068)</f>
        <v>13.784461</v>
      </c>
      <c r="E27068" s="3">
        <f>_xll.SNL.Clients.Office.Excel.Functions.SPG(B27068, "IQ_PE_NORM", "LTM", A27068)</f>
        <v>21.498370999999999</v>
      </c>
    </row>
    <row r="27069" spans="1:5" x14ac:dyDescent="0.25">
      <c r="A27069" s="1">
        <v>44061</v>
      </c>
      <c r="B27069" t="s">
        <v>210</v>
      </c>
      <c r="C27069" s="3" t="str">
        <f>_xll.SNL.Clients.Office.Excel.Functions.SPG(B27069, "SP_PRICE_CLOSE", A27069)</f>
        <v>NA</v>
      </c>
      <c r="D27069" s="3" t="str">
        <f>_xll.SNL.Clients.Office.Excel.Functions.SPG(B27069, "IQ_PE", "LTM", A27069)</f>
        <v>NA</v>
      </c>
      <c r="E27069" s="3" t="str">
        <f>_xll.SNL.Clients.Office.Excel.Functions.SPG(B27069, "IQ_PE_NORM", "LTM", A27069)</f>
        <v>NA</v>
      </c>
    </row>
    <row r="27070" spans="1:5" x14ac:dyDescent="0.25">
      <c r="A27070" s="1">
        <v>44061</v>
      </c>
      <c r="B27070" t="s">
        <v>211</v>
      </c>
      <c r="C27070" s="3" t="str">
        <f>_xll.SNL.Clients.Office.Excel.Functions.SPG(B27070, "SP_PRICE_CLOSE", A27070)</f>
        <v>NA</v>
      </c>
      <c r="D27070" s="3" t="str">
        <f>_xll.SNL.Clients.Office.Excel.Functions.SPG(B27070, "IQ_PE", "LTM", A27070)</f>
        <v>NA</v>
      </c>
      <c r="E27070" s="3" t="str">
        <f>_xll.SNL.Clients.Office.Excel.Functions.SPG(B27070, "IQ_PE_NORM", "LTM", A27070)</f>
        <v>NA</v>
      </c>
    </row>
    <row r="27071" spans="1:5" x14ac:dyDescent="0.25">
      <c r="A27071" s="1">
        <v>44061</v>
      </c>
      <c r="B27071" t="s">
        <v>212</v>
      </c>
      <c r="C27071" s="3">
        <f>_xll.SNL.Clients.Office.Excel.Functions.SPG(B27071, "SP_PRICE_CLOSE", A27071)</f>
        <v>3.5565745974192171</v>
      </c>
      <c r="D27071" s="3" t="str">
        <f>_xll.SNL.Clients.Office.Excel.Functions.SPG(B27071, "IQ_PE", "LTM", A27071)</f>
        <v>NM</v>
      </c>
      <c r="E27071" s="3" t="str">
        <f>_xll.SNL.Clients.Office.Excel.Functions.SPG(B27071, "IQ_PE_NORM", "LTM", A27071)</f>
        <v>NM</v>
      </c>
    </row>
    <row r="27072" spans="1:5" x14ac:dyDescent="0.25">
      <c r="A27072" s="1">
        <v>44061</v>
      </c>
      <c r="B27072" t="s">
        <v>213</v>
      </c>
      <c r="C27072" s="3" t="str">
        <f>_xll.SNL.Clients.Office.Excel.Functions.SPG(B27072, "SP_PRICE_CLOSE", A27072)</f>
        <v>NA</v>
      </c>
      <c r="D27072" s="3" t="str">
        <f>_xll.SNL.Clients.Office.Excel.Functions.SPG(B27072, "IQ_PE", "LTM", A27072)</f>
        <v>NA</v>
      </c>
      <c r="E27072" s="3" t="str">
        <f>_xll.SNL.Clients.Office.Excel.Functions.SPG(B27072, "IQ_PE_NORM", "LTM", A27072)</f>
        <v>NA</v>
      </c>
    </row>
    <row r="27073" spans="1:5" x14ac:dyDescent="0.25">
      <c r="A27073" s="1">
        <v>44061</v>
      </c>
      <c r="B27073" t="s">
        <v>214</v>
      </c>
      <c r="C27073" s="3" t="str">
        <f>_xll.SNL.Clients.Office.Excel.Functions.SPG(B27073, "SP_PRICE_CLOSE", A27073)</f>
        <v>NA</v>
      </c>
      <c r="D27073" s="3" t="str">
        <f>_xll.SNL.Clients.Office.Excel.Functions.SPG(B27073, "IQ_PE", "LTM", A27073)</f>
        <v>NA</v>
      </c>
      <c r="E27073" s="3" t="str">
        <f>_xll.SNL.Clients.Office.Excel.Functions.SPG(B27073, "IQ_PE_NORM", "LTM", A27073)</f>
        <v>NA</v>
      </c>
    </row>
    <row r="27074" spans="1:5" x14ac:dyDescent="0.25">
      <c r="A27074" s="1">
        <v>44061</v>
      </c>
      <c r="B27074" t="s">
        <v>215</v>
      </c>
      <c r="C27074" s="3" t="str">
        <f>_xll.SNL.Clients.Office.Excel.Functions.SPG(B27074, "SP_PRICE_CLOSE", A27074)</f>
        <v>NA</v>
      </c>
      <c r="D27074" s="3" t="str">
        <f>_xll.SNL.Clients.Office.Excel.Functions.SPG(B27074, "IQ_PE", "LTM", A27074)</f>
        <v>NA</v>
      </c>
      <c r="E27074" s="3" t="str">
        <f>_xll.SNL.Clients.Office.Excel.Functions.SPG(B27074, "IQ_PE_NORM", "LTM", A27074)</f>
        <v>NA</v>
      </c>
    </row>
    <row r="27075" spans="1:5" x14ac:dyDescent="0.25">
      <c r="A27075" s="1">
        <v>44061</v>
      </c>
      <c r="B27075" t="s">
        <v>216</v>
      </c>
      <c r="C27075" s="3" t="str">
        <f>_xll.SNL.Clients.Office.Excel.Functions.SPG(B27075, "SP_PRICE_CLOSE", A27075)</f>
        <v>NA</v>
      </c>
      <c r="D27075" s="3" t="str">
        <f>_xll.SNL.Clients.Office.Excel.Functions.SPG(B27075, "IQ_PE", "LTM", A27075)</f>
        <v>NA</v>
      </c>
      <c r="E27075" s="3" t="str">
        <f>_xll.SNL.Clients.Office.Excel.Functions.SPG(B27075, "IQ_PE_NORM", "LTM", A27075)</f>
        <v>NA</v>
      </c>
    </row>
    <row r="27076" spans="1:5" x14ac:dyDescent="0.25">
      <c r="A27076" s="1">
        <v>44061</v>
      </c>
      <c r="B27076" t="s">
        <v>217</v>
      </c>
      <c r="C27076" s="3">
        <f>_xll.SNL.Clients.Office.Excel.Functions.SPG(B27076, "SP_PRICE_CLOSE", A27076)</f>
        <v>11.912352298176387</v>
      </c>
      <c r="D27076" s="3" t="str">
        <f>_xll.SNL.Clients.Office.Excel.Functions.SPG(B27076, "IQ_PE", "LTM", A27076)</f>
        <v>NA</v>
      </c>
      <c r="E27076" s="3" t="str">
        <f>_xll.SNL.Clients.Office.Excel.Functions.SPG(B27076, "IQ_PE_NORM", "LTM", A27076)</f>
        <v>NA</v>
      </c>
    </row>
    <row r="27077" spans="1:5" x14ac:dyDescent="0.25">
      <c r="A27077" s="1">
        <v>44061</v>
      </c>
      <c r="B27077" t="s">
        <v>218</v>
      </c>
      <c r="C27077" s="3">
        <f>_xll.SNL.Clients.Office.Excel.Functions.SPG(B27077, "SP_PRICE_CLOSE", A27077)</f>
        <v>5.0815825957129137</v>
      </c>
      <c r="D27077" s="3">
        <f>_xll.SNL.Clients.Office.Excel.Functions.SPG(B27077, "IQ_PE", "LTM", A27077)</f>
        <v>11.087842</v>
      </c>
      <c r="E27077" s="3">
        <f>_xll.SNL.Clients.Office.Excel.Functions.SPG(B27077, "IQ_PE_NORM", "LTM", A27077)</f>
        <v>15.843724</v>
      </c>
    </row>
    <row r="27078" spans="1:5" x14ac:dyDescent="0.25">
      <c r="A27078" s="1">
        <v>44061</v>
      </c>
      <c r="B27078" t="s">
        <v>219</v>
      </c>
      <c r="C27078" s="3">
        <f>_xll.SNL.Clients.Office.Excel.Functions.SPG(B27078, "SP_PRICE_CLOSE", A27078)</f>
        <v>2.1515410045856882</v>
      </c>
      <c r="D27078" s="3">
        <f>_xll.SNL.Clients.Office.Excel.Functions.SPG(B27078, "IQ_PE", "LTM", A27078)</f>
        <v>19.539952</v>
      </c>
      <c r="E27078" s="3">
        <f>_xll.SNL.Clients.Office.Excel.Functions.SPG(B27078, "IQ_PE_NORM", "LTM", A27078)</f>
        <v>31.279070000000001</v>
      </c>
    </row>
    <row r="27079" spans="1:5" x14ac:dyDescent="0.25">
      <c r="A27079" s="1">
        <v>44061</v>
      </c>
      <c r="B27079" t="s">
        <v>220</v>
      </c>
      <c r="C27079" s="3" t="str">
        <f>_xll.SNL.Clients.Office.Excel.Functions.SPG(B27079, "SP_PRICE_CLOSE", A27079)</f>
        <v>NA</v>
      </c>
      <c r="D27079" s="3" t="str">
        <f>_xll.SNL.Clients.Office.Excel.Functions.SPG(B27079, "IQ_PE", "LTM", A27079)</f>
        <v>NA</v>
      </c>
      <c r="E27079" s="3" t="str">
        <f>_xll.SNL.Clients.Office.Excel.Functions.SPG(B27079, "IQ_PE_NORM", "LTM", A27079)</f>
        <v>NA</v>
      </c>
    </row>
    <row r="27080" spans="1:5" x14ac:dyDescent="0.25">
      <c r="A27080" s="1">
        <v>44061</v>
      </c>
      <c r="B27080" t="s">
        <v>221</v>
      </c>
      <c r="C27080" s="3" t="str">
        <f>_xll.SNL.Clients.Office.Excel.Functions.SPG(B27080, "SP_PRICE_CLOSE", A27080)</f>
        <v>NA</v>
      </c>
      <c r="D27080" s="3" t="str">
        <f>_xll.SNL.Clients.Office.Excel.Functions.SPG(B27080, "IQ_PE", "LTM", A27080)</f>
        <v>NA</v>
      </c>
      <c r="E27080" s="3" t="str">
        <f>_xll.SNL.Clients.Office.Excel.Functions.SPG(B27080, "IQ_PE_NORM", "LTM", A27080)</f>
        <v>NA</v>
      </c>
    </row>
    <row r="27081" spans="1:5" x14ac:dyDescent="0.25">
      <c r="A27081" s="1">
        <v>44061</v>
      </c>
      <c r="B27081" t="s">
        <v>222</v>
      </c>
      <c r="C27081" s="3" t="str">
        <f>_xll.SNL.Clients.Office.Excel.Functions.SPG(B27081, "SP_PRICE_CLOSE", A27081)</f>
        <v>NA</v>
      </c>
      <c r="D27081" s="3" t="str">
        <f>_xll.SNL.Clients.Office.Excel.Functions.SPG(B27081, "IQ_PE", "LTM", A27081)</f>
        <v>NA</v>
      </c>
      <c r="E27081" s="3" t="str">
        <f>_xll.SNL.Clients.Office.Excel.Functions.SPG(B27081, "IQ_PE_NORM", "LTM", A27081)</f>
        <v>NA</v>
      </c>
    </row>
    <row r="27082" spans="1:5" x14ac:dyDescent="0.25">
      <c r="A27082" s="1">
        <v>44061</v>
      </c>
      <c r="B27082" t="s">
        <v>223</v>
      </c>
      <c r="C27082" s="3" t="str">
        <f>_xll.SNL.Clients.Office.Excel.Functions.SPG(B27082, "SP_PRICE_CLOSE", A27082)</f>
        <v>NA</v>
      </c>
      <c r="D27082" s="3" t="str">
        <f>_xll.SNL.Clients.Office.Excel.Functions.SPG(B27082, "IQ_PE", "LTM", A27082)</f>
        <v>NA</v>
      </c>
      <c r="E27082" s="3" t="str">
        <f>_xll.SNL.Clients.Office.Excel.Functions.SPG(B27082, "IQ_PE_NORM", "LTM", A27082)</f>
        <v>NA</v>
      </c>
    </row>
    <row r="27083" spans="1:5" x14ac:dyDescent="0.25">
      <c r="A27083" s="1">
        <v>44061</v>
      </c>
      <c r="B27083" t="s">
        <v>224</v>
      </c>
      <c r="C27083" s="3">
        <f>_xll.SNL.Clients.Office.Excel.Functions.SPG(B27083, "SP_PRICE_CLOSE", A27083)</f>
        <v>2.1328783192918843</v>
      </c>
      <c r="D27083" s="3" t="str">
        <f>_xll.SNL.Clients.Office.Excel.Functions.SPG(B27083, "IQ_PE", "LTM", A27083)</f>
        <v>NA</v>
      </c>
      <c r="E27083" s="3" t="str">
        <f>_xll.SNL.Clients.Office.Excel.Functions.SPG(B27083, "IQ_PE_NORM", "LTM", A27083)</f>
        <v>NA</v>
      </c>
    </row>
    <row r="27084" spans="1:5" x14ac:dyDescent="0.25">
      <c r="A27084" s="1">
        <v>44061</v>
      </c>
      <c r="B27084" t="s">
        <v>225</v>
      </c>
      <c r="C27084" s="3">
        <f>_xll.SNL.Clients.Office.Excel.Functions.SPG(B27084, "SP_PRICE_CLOSE", A27084)</f>
        <v>4.0897941772421884</v>
      </c>
      <c r="D27084" s="3" t="str">
        <f>_xll.SNL.Clients.Office.Excel.Functions.SPG(B27084, "IQ_PE", "LTM", A27084)</f>
        <v>NM</v>
      </c>
      <c r="E27084" s="3">
        <f>_xll.SNL.Clients.Office.Excel.Functions.SPG(B27084, "IQ_PE_NORM", "LTM", A27084)</f>
        <v>166.73912999999999</v>
      </c>
    </row>
    <row r="27085" spans="1:5" x14ac:dyDescent="0.25">
      <c r="A27085" s="1">
        <v>44061</v>
      </c>
      <c r="B27085" t="s">
        <v>226</v>
      </c>
      <c r="C27085" s="3" t="str">
        <f>_xll.SNL.Clients.Office.Excel.Functions.SPG(B27085, "SP_PRICE_CLOSE", A27085)</f>
        <v>NA</v>
      </c>
      <c r="D27085" s="3" t="str">
        <f>_xll.SNL.Clients.Office.Excel.Functions.SPG(B27085, "IQ_PE", "LTM", A27085)</f>
        <v>NA</v>
      </c>
      <c r="E27085" s="3" t="str">
        <f>_xll.SNL.Clients.Office.Excel.Functions.SPG(B27085, "IQ_PE_NORM", "LTM", A27085)</f>
        <v>NA</v>
      </c>
    </row>
    <row r="27086" spans="1:5" x14ac:dyDescent="0.25">
      <c r="A27086" s="1">
        <v>44061</v>
      </c>
      <c r="B27086" t="s">
        <v>227</v>
      </c>
      <c r="C27086" s="3">
        <f>_xll.SNL.Clients.Office.Excel.Functions.SPG(B27086, "SP_PRICE_CLOSE", A27086)</f>
        <v>9.8912232057161145</v>
      </c>
      <c r="D27086" s="3" t="str">
        <f>_xll.SNL.Clients.Office.Excel.Functions.SPG(B27086, "IQ_PE", "LTM", A27086)</f>
        <v>NM</v>
      </c>
      <c r="E27086" s="3" t="str">
        <f>_xll.SNL.Clients.Office.Excel.Functions.SPG(B27086, "IQ_PE_NORM", "LTM", A27086)</f>
        <v>NM</v>
      </c>
    </row>
    <row r="27087" spans="1:5" x14ac:dyDescent="0.25">
      <c r="A27087" s="1">
        <v>44061</v>
      </c>
      <c r="B27087" t="s">
        <v>228</v>
      </c>
      <c r="C27087" s="3" t="str">
        <f>_xll.SNL.Clients.Office.Excel.Functions.SPG(B27087, "SP_PRICE_CLOSE", A27087)</f>
        <v>NA</v>
      </c>
      <c r="D27087" s="3" t="str">
        <f>_xll.SNL.Clients.Office.Excel.Functions.SPG(B27087, "IQ_PE", "LTM", A27087)</f>
        <v>NA</v>
      </c>
      <c r="E27087" s="3" t="str">
        <f>_xll.SNL.Clients.Office.Excel.Functions.SPG(B27087, "IQ_PE_NORM", "LTM", A27087)</f>
        <v>NA</v>
      </c>
    </row>
    <row r="27088" spans="1:5" x14ac:dyDescent="0.25">
      <c r="A27088" s="1">
        <v>44061</v>
      </c>
      <c r="B27088" t="s">
        <v>229</v>
      </c>
      <c r="C27088" s="3">
        <f>_xll.SNL.Clients.Office.Excel.Functions.SPG(B27088, "SP_PRICE_CLOSE", A27088)</f>
        <v>3.1326650314599549</v>
      </c>
      <c r="D27088" s="3">
        <f>_xll.SNL.Clients.Office.Excel.Functions.SPG(B27088, "IQ_PE", "LTM", A27088)</f>
        <v>21.24774</v>
      </c>
      <c r="E27088" s="3">
        <f>_xll.SNL.Clients.Office.Excel.Functions.SPG(B27088, "IQ_PE_NORM", "LTM", A27088)</f>
        <v>33.380682</v>
      </c>
    </row>
    <row r="27089" spans="1:5" x14ac:dyDescent="0.25">
      <c r="A27089" s="1">
        <v>44061</v>
      </c>
      <c r="B27089" t="s">
        <v>230</v>
      </c>
      <c r="C27089" s="3">
        <f>_xll.SNL.Clients.Office.Excel.Functions.SPG(B27089, "SP_PRICE_CLOSE", A27089)</f>
        <v>3.5725711848139063</v>
      </c>
      <c r="D27089" s="3" t="str">
        <f>_xll.SNL.Clients.Office.Excel.Functions.SPG(B27089, "IQ_PE", "LTM", A27089)</f>
        <v>NM</v>
      </c>
      <c r="E27089" s="3" t="str">
        <f>_xll.SNL.Clients.Office.Excel.Functions.SPG(B27089, "IQ_PE_NORM", "LTM", A27089)</f>
        <v>NM</v>
      </c>
    </row>
    <row r="27090" spans="1:5" x14ac:dyDescent="0.25">
      <c r="A27090" s="1">
        <v>44061</v>
      </c>
      <c r="B27090" t="s">
        <v>231</v>
      </c>
      <c r="C27090" s="3">
        <f>_xll.SNL.Clients.Office.Excel.Functions.SPG(B27090, "SP_PRICE_CLOSE", A27090)</f>
        <v>3.5725709182041161</v>
      </c>
      <c r="D27090" s="3" t="str">
        <f>_xll.SNL.Clients.Office.Excel.Functions.SPG(B27090, "IQ_PE", "LTM", A27090)</f>
        <v>NM</v>
      </c>
      <c r="E27090" s="3" t="str">
        <f>_xll.SNL.Clients.Office.Excel.Functions.SPG(B27090, "IQ_PE_NORM", "LTM", A27090)</f>
        <v>NM</v>
      </c>
    </row>
    <row r="27091" spans="1:5" x14ac:dyDescent="0.25">
      <c r="A27091" s="1">
        <v>44061</v>
      </c>
      <c r="B27091" t="s">
        <v>232</v>
      </c>
      <c r="C27091" s="3">
        <f>_xll.SNL.Clients.Office.Excel.Functions.SPG(B27091, "SP_PRICE_CLOSE", A27091)</f>
        <v>7.4915140769969062</v>
      </c>
      <c r="D27091" s="3">
        <f>_xll.SNL.Clients.Office.Excel.Functions.SPG(B27091, "IQ_PE", "LTM", A27091)</f>
        <v>28.043085000000001</v>
      </c>
      <c r="E27091" s="3">
        <f>_xll.SNL.Clients.Office.Excel.Functions.SPG(B27091, "IQ_PE_NORM", "LTM", A27091)</f>
        <v>21.867059000000001</v>
      </c>
    </row>
    <row r="27092" spans="1:5" x14ac:dyDescent="0.25">
      <c r="A27092" s="1">
        <v>44061</v>
      </c>
      <c r="B27092" t="s">
        <v>233</v>
      </c>
      <c r="C27092" s="3">
        <f>_xll.SNL.Clients.Office.Excel.Functions.SPG(B27092, "SP_PRICE_CLOSE", A27092)</f>
        <v>13.117201663645089</v>
      </c>
      <c r="D27092" s="3">
        <f>_xll.SNL.Clients.Office.Excel.Functions.SPG(B27092, "IQ_PE", "LTM", A27092)</f>
        <v>51.898733999999997</v>
      </c>
      <c r="E27092" s="3">
        <f>_xll.SNL.Clients.Office.Excel.Functions.SPG(B27092, "IQ_PE_NORM", "LTM", A27092)</f>
        <v>75.808937</v>
      </c>
    </row>
    <row r="27093" spans="1:5" x14ac:dyDescent="0.25">
      <c r="A27093" s="1">
        <v>44061</v>
      </c>
      <c r="B27093" t="s">
        <v>234</v>
      </c>
      <c r="C27093" s="3">
        <f>_xll.SNL.Clients.Office.Excel.Functions.SPG(B27093, "SP_PRICE_CLOSE", A27093)</f>
        <v>6.6728617894849096</v>
      </c>
      <c r="D27093" s="3">
        <f>_xll.SNL.Clients.Office.Excel.Functions.SPG(B27093, "IQ_PE", "LTM", A27093)</f>
        <v>14.425689</v>
      </c>
      <c r="E27093" s="3">
        <f>_xll.SNL.Clients.Office.Excel.Functions.SPG(B27093, "IQ_PE_NORM", "LTM", A27093)</f>
        <v>22.548261</v>
      </c>
    </row>
    <row r="27094" spans="1:5" x14ac:dyDescent="0.25">
      <c r="A27094" s="1">
        <v>44061</v>
      </c>
      <c r="B27094" t="s">
        <v>235</v>
      </c>
      <c r="C27094" s="3">
        <f>_xll.SNL.Clients.Office.Excel.Functions.SPG(B27094, "SP_PRICE_CLOSE", A27094)</f>
        <v>6.7985496427428815</v>
      </c>
      <c r="D27094" s="3">
        <f>_xll.SNL.Clients.Office.Excel.Functions.SPG(B27094, "IQ_PE", "LTM", A27094)</f>
        <v>17.995766</v>
      </c>
      <c r="E27094" s="3">
        <f>_xll.SNL.Clients.Office.Excel.Functions.SPG(B27094, "IQ_PE_NORM", "LTM", A27094)</f>
        <v>21.537161999999999</v>
      </c>
    </row>
    <row r="27095" spans="1:5" x14ac:dyDescent="0.25">
      <c r="A27095" s="1">
        <v>44061</v>
      </c>
      <c r="B27095" t="s">
        <v>236</v>
      </c>
      <c r="C27095" s="3" t="str">
        <f>_xll.SNL.Clients.Office.Excel.Functions.SPG(B27095, "SP_PRICE_CLOSE", A27095)</f>
        <v>NA</v>
      </c>
      <c r="D27095" s="3" t="str">
        <f>_xll.SNL.Clients.Office.Excel.Functions.SPG(B27095, "IQ_PE", "LTM", A27095)</f>
        <v>NA</v>
      </c>
      <c r="E27095" s="3" t="str">
        <f>_xll.SNL.Clients.Office.Excel.Functions.SPG(B27095, "IQ_PE_NORM", "LTM", A27095)</f>
        <v>NA</v>
      </c>
    </row>
    <row r="27096" spans="1:5" x14ac:dyDescent="0.25">
      <c r="A27096" s="1">
        <v>44061</v>
      </c>
      <c r="B27096" t="s">
        <v>237</v>
      </c>
      <c r="C27096" s="3">
        <f>_xll.SNL.Clients.Office.Excel.Functions.SPG(B27096, "SP_PRICE_CLOSE", A27096)</f>
        <v>21.438067878852511</v>
      </c>
      <c r="D27096" s="3" t="str">
        <f>_xll.SNL.Clients.Office.Excel.Functions.SPG(B27096, "IQ_PE", "LTM", A27096)</f>
        <v>NM</v>
      </c>
      <c r="E27096" s="3" t="str">
        <f>_xll.SNL.Clients.Office.Excel.Functions.SPG(B27096, "IQ_PE_NORM", "LTM", A27096)</f>
        <v>NM</v>
      </c>
    </row>
    <row r="27097" spans="1:5" x14ac:dyDescent="0.25">
      <c r="A27097" s="1">
        <v>44061</v>
      </c>
      <c r="B27097" t="s">
        <v>238</v>
      </c>
      <c r="C27097" s="3">
        <f>_xll.SNL.Clients.Office.Excel.Functions.SPG(B27097, "SP_PRICE_CLOSE", A27097)</f>
        <v>14.556894529167112</v>
      </c>
      <c r="D27097" s="3">
        <f>_xll.SNL.Clients.Office.Excel.Functions.SPG(B27097, "IQ_PE", "LTM", A27097)</f>
        <v>18.527315999999999</v>
      </c>
      <c r="E27097" s="3">
        <f>_xll.SNL.Clients.Office.Excel.Functions.SPG(B27097, "IQ_PE_NORM", "LTM", A27097)</f>
        <v>28.14433</v>
      </c>
    </row>
    <row r="27098" spans="1:5" x14ac:dyDescent="0.25">
      <c r="A27098" s="1">
        <v>44061</v>
      </c>
      <c r="B27098" t="s">
        <v>239</v>
      </c>
      <c r="C27098" s="3">
        <f>_xll.SNL.Clients.Office.Excel.Functions.SPG(B27098, "SP_PRICE_CLOSE", A27098)</f>
        <v>6.2786605524154844</v>
      </c>
      <c r="D27098" s="3">
        <f>_xll.SNL.Clients.Office.Excel.Functions.SPG(B27098, "IQ_PE", "LTM", A27098)</f>
        <v>35.574018000000002</v>
      </c>
      <c r="E27098" s="3">
        <f>_xll.SNL.Clients.Office.Excel.Functions.SPG(B27098, "IQ_PE_NORM", "LTM", A27098)</f>
        <v>36.625194</v>
      </c>
    </row>
    <row r="27099" spans="1:5" x14ac:dyDescent="0.25">
      <c r="A27099" s="1">
        <v>44061</v>
      </c>
      <c r="B27099" t="s">
        <v>240</v>
      </c>
      <c r="C27099" s="3">
        <f>_xll.SNL.Clients.Office.Excel.Functions.SPG(B27099, "SP_PRICE_CLOSE", A27099)</f>
        <v>0.70384984536632189</v>
      </c>
      <c r="D27099" s="3" t="str">
        <f>_xll.SNL.Clients.Office.Excel.Functions.SPG(B27099, "IQ_PE", "LTM", A27099)</f>
        <v>NA</v>
      </c>
      <c r="E27099" s="3" t="str">
        <f>_xll.SNL.Clients.Office.Excel.Functions.SPG(B27099, "IQ_PE_NORM", "LTM", A27099)</f>
        <v>NA</v>
      </c>
    </row>
    <row r="27100" spans="1:5" x14ac:dyDescent="0.25">
      <c r="A27100" s="1">
        <v>44061</v>
      </c>
      <c r="B27100" t="s">
        <v>241</v>
      </c>
      <c r="C27100" s="3">
        <f>_xll.SNL.Clients.Office.Excel.Functions.SPG(B27100, "SP_PRICE_CLOSE", A27100)</f>
        <v>12.810600405246879</v>
      </c>
      <c r="D27100" s="3">
        <f>_xll.SNL.Clients.Office.Excel.Functions.SPG(B27100, "IQ_PE", "LTM", A27100)</f>
        <v>26.386600999999999</v>
      </c>
      <c r="E27100" s="3">
        <f>_xll.SNL.Clients.Office.Excel.Functions.SPG(B27100, "IQ_PE_NORM", "LTM", A27100)</f>
        <v>35.858209000000002</v>
      </c>
    </row>
    <row r="27101" spans="1:5" x14ac:dyDescent="0.25">
      <c r="A27101" s="1">
        <v>44061</v>
      </c>
      <c r="B27101" t="s">
        <v>242</v>
      </c>
      <c r="C27101" s="3">
        <f>_xll.SNL.Clients.Office.Excel.Functions.SPG(B27101, "SP_PRICE_CLOSE", A27101)</f>
        <v>4.1964380932067824</v>
      </c>
      <c r="D27101" s="3" t="str">
        <f>_xll.SNL.Clients.Office.Excel.Functions.SPG(B27101, "IQ_PE", "LTM", A27101)</f>
        <v>NA</v>
      </c>
      <c r="E27101" s="3" t="str">
        <f>_xll.SNL.Clients.Office.Excel.Functions.SPG(B27101, "IQ_PE_NORM", "LTM", A27101)</f>
        <v>NA</v>
      </c>
    </row>
    <row r="27102" spans="1:5" x14ac:dyDescent="0.25">
      <c r="A27102" s="1">
        <v>44061</v>
      </c>
      <c r="B27102" t="s">
        <v>243</v>
      </c>
      <c r="C27102" s="3">
        <f>_xll.SNL.Clients.Office.Excel.Functions.SPG(B27102, "SP_PRICE_CLOSE", A27102)</f>
        <v>8.958088674416123</v>
      </c>
      <c r="D27102" s="3" t="str">
        <f>_xll.SNL.Clients.Office.Excel.Functions.SPG(B27102, "IQ_PE", "LTM", A27102)</f>
        <v>NM</v>
      </c>
      <c r="E27102" s="3" t="str">
        <f>_xll.SNL.Clients.Office.Excel.Functions.SPG(B27102, "IQ_PE_NORM", "LTM", A27102)</f>
        <v>NM</v>
      </c>
    </row>
    <row r="27103" spans="1:5" x14ac:dyDescent="0.25">
      <c r="A27103" s="1">
        <v>44061</v>
      </c>
      <c r="B27103" t="s">
        <v>244</v>
      </c>
      <c r="C27103" s="3">
        <f>_xll.SNL.Clients.Office.Excel.Functions.SPG(B27103, "SP_PRICE_CLOSE", A27103)</f>
        <v>45.930149034872557</v>
      </c>
      <c r="D27103" s="3" t="str">
        <f>_xll.SNL.Clients.Office.Excel.Functions.SPG(B27103, "IQ_PE", "LTM", A27103)</f>
        <v>NM</v>
      </c>
      <c r="E27103" s="3" t="str">
        <f>_xll.SNL.Clients.Office.Excel.Functions.SPG(B27103, "IQ_PE_NORM", "LTM", A27103)</f>
        <v>NM</v>
      </c>
    </row>
    <row r="27104" spans="1:5" x14ac:dyDescent="0.25">
      <c r="A27104" s="1">
        <v>44061</v>
      </c>
      <c r="B27104" t="s">
        <v>245</v>
      </c>
      <c r="C27104" s="3">
        <f>_xll.SNL.Clients.Office.Excel.Functions.SPG(B27104, "SP_PRICE_CLOSE", A27104)</f>
        <v>7.7731563933027621</v>
      </c>
      <c r="D27104" s="3" t="str">
        <f>_xll.SNL.Clients.Office.Excel.Functions.SPG(B27104, "IQ_PE", "LTM", A27104)</f>
        <v>NM</v>
      </c>
      <c r="E27104" s="3" t="str">
        <f>_xll.SNL.Clients.Office.Excel.Functions.SPG(B27104, "IQ_PE_NORM", "LTM", A27104)</f>
        <v>NM</v>
      </c>
    </row>
    <row r="27105" spans="1:5" x14ac:dyDescent="0.25">
      <c r="A27105" s="1">
        <v>44061</v>
      </c>
      <c r="B27105" t="s">
        <v>246</v>
      </c>
      <c r="C27105" s="3">
        <f>_xll.SNL.Clients.Office.Excel.Functions.SPG(B27105, "SP_PRICE_CLOSE", A27105)</f>
        <v>5.4148448331022712</v>
      </c>
      <c r="D27105" s="3" t="str">
        <f>_xll.SNL.Clients.Office.Excel.Functions.SPG(B27105, "IQ_PE", "LTM", A27105)</f>
        <v>NM</v>
      </c>
      <c r="E27105" s="3" t="str">
        <f>_xll.SNL.Clients.Office.Excel.Functions.SPG(B27105, "IQ_PE_NORM", "LTM", A27105)</f>
        <v>NM</v>
      </c>
    </row>
    <row r="27106" spans="1:5" x14ac:dyDescent="0.25">
      <c r="A27106" s="1">
        <v>44061</v>
      </c>
      <c r="B27106" t="s">
        <v>247</v>
      </c>
      <c r="C27106" s="3">
        <f>_xll.SNL.Clients.Office.Excel.Functions.SPG(B27106, "SP_PRICE_CLOSE", A27106)</f>
        <v>5.5454836301588992</v>
      </c>
      <c r="D27106" s="3" t="str">
        <f>_xll.SNL.Clients.Office.Excel.Functions.SPG(B27106, "IQ_PE", "LTM", A27106)</f>
        <v>NM</v>
      </c>
      <c r="E27106" s="3">
        <f>_xll.SNL.Clients.Office.Excel.Functions.SPG(B27106, "IQ_PE_NORM", "LTM", A27106)</f>
        <v>34.840871</v>
      </c>
    </row>
    <row r="27107" spans="1:5" x14ac:dyDescent="0.25">
      <c r="A27107" s="1">
        <v>44061</v>
      </c>
      <c r="B27107" t="s">
        <v>248</v>
      </c>
      <c r="C27107" s="3">
        <f>_xll.SNL.Clients.Office.Excel.Functions.SPG(B27107, "SP_PRICE_CLOSE", A27107)</f>
        <v>2.3035085848352352</v>
      </c>
      <c r="D27107" s="3" t="str">
        <f>_xll.SNL.Clients.Office.Excel.Functions.SPG(B27107, "IQ_PE", "LTM", A27107)</f>
        <v>NM</v>
      </c>
      <c r="E27107" s="3" t="str">
        <f>_xll.SNL.Clients.Office.Excel.Functions.SPG(B27107, "IQ_PE_NORM", "LTM", A27107)</f>
        <v>NM</v>
      </c>
    </row>
    <row r="27108" spans="1:5" x14ac:dyDescent="0.25">
      <c r="A27108" s="1">
        <v>44061</v>
      </c>
      <c r="B27108" t="s">
        <v>249</v>
      </c>
      <c r="C27108" s="3" t="str">
        <f>_xll.SNL.Clients.Office.Excel.Functions.SPG(B27108, "SP_PRICE_CLOSE", A27108)</f>
        <v>NA</v>
      </c>
      <c r="D27108" s="3" t="str">
        <f>_xll.SNL.Clients.Office.Excel.Functions.SPG(B27108, "IQ_PE", "LTM", A27108)</f>
        <v>NA</v>
      </c>
      <c r="E27108" s="3" t="str">
        <f>_xll.SNL.Clients.Office.Excel.Functions.SPG(B27108, "IQ_PE_NORM", "LTM", A27108)</f>
        <v>NA</v>
      </c>
    </row>
    <row r="27109" spans="1:5" x14ac:dyDescent="0.25">
      <c r="A27109" s="1">
        <v>44061</v>
      </c>
      <c r="B27109" t="s">
        <v>250</v>
      </c>
      <c r="C27109" s="3">
        <f>_xll.SNL.Clients.Office.Excel.Functions.SPG(B27109, "SP_PRICE_CLOSE", A27109)</f>
        <v>7.2251253066012584</v>
      </c>
      <c r="D27109" s="3">
        <f>_xll.SNL.Clients.Office.Excel.Functions.SPG(B27109, "IQ_PE", "LTM", A27109)</f>
        <v>58.658009</v>
      </c>
      <c r="E27109" s="3">
        <f>_xll.SNL.Clients.Office.Excel.Functions.SPG(B27109, "IQ_PE_NORM", "LTM", A27109)</f>
        <v>76.770538000000002</v>
      </c>
    </row>
    <row r="27110" spans="1:5" x14ac:dyDescent="0.25">
      <c r="A27110" s="1">
        <v>44061</v>
      </c>
      <c r="B27110" t="s">
        <v>251</v>
      </c>
      <c r="C27110" s="3" t="str">
        <f>_xll.SNL.Clients.Office.Excel.Functions.SPG(B27110, "SP_PRICE_CLOSE", A27110)</f>
        <v>NA</v>
      </c>
      <c r="D27110" s="3" t="str">
        <f>_xll.SNL.Clients.Office.Excel.Functions.SPG(B27110, "IQ_PE", "LTM", A27110)</f>
        <v>NA</v>
      </c>
      <c r="E27110" s="3" t="str">
        <f>_xll.SNL.Clients.Office.Excel.Functions.SPG(B27110, "IQ_PE_NORM", "LTM", A27110)</f>
        <v>NA</v>
      </c>
    </row>
    <row r="27111" spans="1:5" x14ac:dyDescent="0.25">
      <c r="A27111" s="1">
        <v>44061</v>
      </c>
      <c r="B27111" t="s">
        <v>252</v>
      </c>
      <c r="C27111" s="3">
        <f>_xll.SNL.Clients.Office.Excel.Functions.SPG(B27111, "SP_PRICE_CLOSE", A27111)</f>
        <v>11.900491361842807</v>
      </c>
      <c r="D27111" s="3" t="str">
        <f>_xll.SNL.Clients.Office.Excel.Functions.SPG(B27111, "IQ_PE", "LTM", A27111)</f>
        <v>NM</v>
      </c>
      <c r="E27111" s="3" t="str">
        <f>_xll.SNL.Clients.Office.Excel.Functions.SPG(B27111, "IQ_PE_NORM", "LTM", A27111)</f>
        <v>NM</v>
      </c>
    </row>
    <row r="27112" spans="1:5" x14ac:dyDescent="0.25">
      <c r="A27112" s="1">
        <v>44061</v>
      </c>
      <c r="B27112" t="s">
        <v>253</v>
      </c>
      <c r="C27112" s="3">
        <f>_xll.SNL.Clients.Office.Excel.Functions.SPG(B27112, "SP_PRICE_CLOSE", A27112)</f>
        <v>8.4515303401940916</v>
      </c>
      <c r="D27112" s="3" t="str">
        <f>_xll.SNL.Clients.Office.Excel.Functions.SPG(B27112, "IQ_PE", "LTM", A27112)</f>
        <v>NM</v>
      </c>
      <c r="E27112" s="3">
        <f>_xll.SNL.Clients.Office.Excel.Functions.SPG(B27112, "IQ_PE_NORM", "LTM", A27112)</f>
        <v>181.14285699999999</v>
      </c>
    </row>
    <row r="27113" spans="1:5" x14ac:dyDescent="0.25">
      <c r="A27113" s="1">
        <v>44061</v>
      </c>
      <c r="B27113" t="s">
        <v>254</v>
      </c>
      <c r="C27113" s="3">
        <f>_xll.SNL.Clients.Office.Excel.Functions.SPG(B27113, "SP_PRICE_CLOSE", A27113)</f>
        <v>4.0951263730404177</v>
      </c>
      <c r="D27113" s="3" t="str">
        <f>_xll.SNL.Clients.Office.Excel.Functions.SPG(B27113, "IQ_PE", "LTM", A27113)</f>
        <v>NM</v>
      </c>
      <c r="E27113" s="3" t="str">
        <f>_xll.SNL.Clients.Office.Excel.Functions.SPG(B27113, "IQ_PE_NORM", "LTM", A27113)</f>
        <v>NM</v>
      </c>
    </row>
    <row r="27114" spans="1:5" x14ac:dyDescent="0.25">
      <c r="A27114" s="1">
        <v>44061</v>
      </c>
      <c r="B27114" t="s">
        <v>255</v>
      </c>
      <c r="C27114" s="3">
        <f>_xll.SNL.Clients.Office.Excel.Functions.SPG(B27114, "SP_PRICE_CLOSE", A27114)</f>
        <v>4.2817532259784574</v>
      </c>
      <c r="D27114" s="3" t="str">
        <f>_xll.SNL.Clients.Office.Excel.Functions.SPG(B27114, "IQ_PE", "LTM", A27114)</f>
        <v>NM</v>
      </c>
      <c r="E27114" s="3">
        <f>_xll.SNL.Clients.Office.Excel.Functions.SPG(B27114, "IQ_PE_NORM", "LTM", A27114)</f>
        <v>160.6</v>
      </c>
    </row>
    <row r="27115" spans="1:5" x14ac:dyDescent="0.25">
      <c r="A27115" s="1">
        <v>44061</v>
      </c>
      <c r="B27115" t="s">
        <v>256</v>
      </c>
      <c r="C27115" s="3">
        <f>_xll.SNL.Clients.Office.Excel.Functions.SPG(B27115, "SP_PRICE_CLOSE", A27115)</f>
        <v>3.5459102058227581</v>
      </c>
      <c r="D27115" s="3" t="str">
        <f>_xll.SNL.Clients.Office.Excel.Functions.SPG(B27115, "IQ_PE", "LTM", A27115)</f>
        <v>NM</v>
      </c>
      <c r="E27115" s="3" t="str">
        <f>_xll.SNL.Clients.Office.Excel.Functions.SPG(B27115, "IQ_PE_NORM", "LTM", A27115)</f>
        <v>NM</v>
      </c>
    </row>
    <row r="27116" spans="1:5" x14ac:dyDescent="0.25">
      <c r="A27116" s="1">
        <v>44061</v>
      </c>
      <c r="B27116" t="s">
        <v>257</v>
      </c>
      <c r="C27116" s="3">
        <f>_xll.SNL.Clients.Office.Excel.Functions.SPG(B27116, "SP_PRICE_CLOSE", A27116)</f>
        <v>2.4237253385944331</v>
      </c>
      <c r="D27116" s="3">
        <f>_xll.SNL.Clients.Office.Excel.Functions.SPG(B27116, "IQ_PE", "LTM", A27116)</f>
        <v>35.511363000000003</v>
      </c>
      <c r="E27116" s="3">
        <f>_xll.SNL.Clients.Office.Excel.Functions.SPG(B27116, "IQ_PE_NORM", "LTM", A27116)</f>
        <v>35.790979999999998</v>
      </c>
    </row>
    <row r="27117" spans="1:5" x14ac:dyDescent="0.25">
      <c r="A27117" s="1">
        <v>44061</v>
      </c>
      <c r="B27117" t="s">
        <v>258</v>
      </c>
      <c r="C27117" s="3">
        <f>_xll.SNL.Clients.Office.Excel.Functions.SPG(B27117, "SP_PRICE_CLOSE", A27117)</f>
        <v>16.39650207955636</v>
      </c>
      <c r="D27117" s="3">
        <f>_xll.SNL.Clients.Office.Excel.Functions.SPG(B27117, "IQ_PE", "LTM", A27117)</f>
        <v>21.302389999999999</v>
      </c>
      <c r="E27117" s="3">
        <f>_xll.SNL.Clients.Office.Excel.Functions.SPG(B27117, "IQ_PE_NORM", "LTM", A27117)</f>
        <v>26.327055000000001</v>
      </c>
    </row>
    <row r="27118" spans="1:5" x14ac:dyDescent="0.25">
      <c r="A27118" s="1">
        <v>44061</v>
      </c>
      <c r="B27118" t="s">
        <v>259</v>
      </c>
      <c r="C27118" s="3">
        <f>_xll.SNL.Clients.Office.Excel.Functions.SPG(B27118, "SP_PRICE_CLOSE", A27118)</f>
        <v>4.7243254772315231</v>
      </c>
      <c r="D27118" s="3" t="str">
        <f>_xll.SNL.Clients.Office.Excel.Functions.SPG(B27118, "IQ_PE", "LTM", A27118)</f>
        <v>NM</v>
      </c>
      <c r="E27118" s="3" t="str">
        <f>_xll.SNL.Clients.Office.Excel.Functions.SPG(B27118, "IQ_PE_NORM", "LTM", A27118)</f>
        <v>NM</v>
      </c>
    </row>
    <row r="27119" spans="1:5" x14ac:dyDescent="0.25">
      <c r="A27119" s="1">
        <v>44061</v>
      </c>
      <c r="B27119" t="s">
        <v>260</v>
      </c>
      <c r="C27119" s="3" t="str">
        <f>_xll.SNL.Clients.Office.Excel.Functions.SPG(B27119, "SP_PRICE_CLOSE", A27119)</f>
        <v>NA</v>
      </c>
      <c r="D27119" s="3" t="str">
        <f>_xll.SNL.Clients.Office.Excel.Functions.SPG(B27119, "IQ_PE", "LTM", A27119)</f>
        <v>NA</v>
      </c>
      <c r="E27119" s="3" t="str">
        <f>_xll.SNL.Clients.Office.Excel.Functions.SPG(B27119, "IQ_PE_NORM", "LTM", A27119)</f>
        <v>NA</v>
      </c>
    </row>
    <row r="27120" spans="1:5" x14ac:dyDescent="0.25">
      <c r="A27120" s="1">
        <v>44061</v>
      </c>
      <c r="B27120" t="s">
        <v>261</v>
      </c>
      <c r="C27120" s="3">
        <f>_xll.SNL.Clients.Office.Excel.Functions.SPG(B27120, "SP_PRICE_CLOSE", A27120)</f>
        <v>10.323131065372721</v>
      </c>
      <c r="D27120" s="3">
        <f>_xll.SNL.Clients.Office.Excel.Functions.SPG(B27120, "IQ_PE", "LTM", A27120)</f>
        <v>18.085007000000001</v>
      </c>
      <c r="E27120" s="3">
        <f>_xll.SNL.Clients.Office.Excel.Functions.SPG(B27120, "IQ_PE_NORM", "LTM", A27120)</f>
        <v>27.039106</v>
      </c>
    </row>
    <row r="27121" spans="1:5" x14ac:dyDescent="0.25">
      <c r="A27121" s="1">
        <v>44061</v>
      </c>
      <c r="B27121" t="s">
        <v>262</v>
      </c>
      <c r="C27121" s="3" t="str">
        <f>_xll.SNL.Clients.Office.Excel.Functions.SPG(B27121, "SP_PRICE_CLOSE", A27121)</f>
        <v>NA</v>
      </c>
      <c r="D27121" s="3" t="str">
        <f>_xll.SNL.Clients.Office.Excel.Functions.SPG(B27121, "IQ_PE", "LTM", A27121)</f>
        <v>NA</v>
      </c>
      <c r="E27121" s="3" t="str">
        <f>_xll.SNL.Clients.Office.Excel.Functions.SPG(B27121, "IQ_PE_NORM", "LTM", A27121)</f>
        <v>NA</v>
      </c>
    </row>
    <row r="27122" spans="1:5" x14ac:dyDescent="0.25">
      <c r="A27122" s="1">
        <v>44061</v>
      </c>
      <c r="B27122" t="s">
        <v>263</v>
      </c>
      <c r="C27122" s="3">
        <f>_xll.SNL.Clients.Office.Excel.Functions.SPG(B27122, "SP_PRICE_CLOSE", A27122)</f>
        <v>12.677295510291136</v>
      </c>
      <c r="D27122" s="3">
        <f>_xll.SNL.Clients.Office.Excel.Functions.SPG(B27122, "IQ_PE", "LTM", A27122)</f>
        <v>57.082833000000001</v>
      </c>
      <c r="E27122" s="3">
        <f>_xll.SNL.Clients.Office.Excel.Functions.SPG(B27122, "IQ_PE_NORM", "LTM", A27122)</f>
        <v>73.379630000000006</v>
      </c>
    </row>
    <row r="27123" spans="1:5" x14ac:dyDescent="0.25">
      <c r="A27123" s="1">
        <v>44061</v>
      </c>
      <c r="B27123" t="s">
        <v>264</v>
      </c>
      <c r="C27123" s="3">
        <f>_xll.SNL.Clients.Office.Excel.Functions.SPG(B27123, "SP_PRICE_CLOSE", A27123)</f>
        <v>50.122640503359278</v>
      </c>
      <c r="D27123" s="3">
        <f>_xll.SNL.Clients.Office.Excel.Functions.SPG(B27123, "IQ_PE", "LTM", A27123)</f>
        <v>21.61168</v>
      </c>
      <c r="E27123" s="3">
        <f>_xll.SNL.Clients.Office.Excel.Functions.SPG(B27123, "IQ_PE_NORM", "LTM", A27123)</f>
        <v>30.839894999999999</v>
      </c>
    </row>
    <row r="27124" spans="1:5" x14ac:dyDescent="0.25">
      <c r="A27124" s="1">
        <v>44061</v>
      </c>
      <c r="B27124" t="s">
        <v>265</v>
      </c>
      <c r="C27124" s="3">
        <f>_xll.SNL.Clients.Office.Excel.Functions.SPG(B27124, "SP_PRICE_CLOSE", A27124)</f>
        <v>48.314207902314166</v>
      </c>
      <c r="D27124" s="3">
        <f>_xll.SNL.Clients.Office.Excel.Functions.SPG(B27124, "IQ_PE", "LTM", A27124)</f>
        <v>27.197498</v>
      </c>
      <c r="E27124" s="3">
        <f>_xll.SNL.Clients.Office.Excel.Functions.SPG(B27124, "IQ_PE_NORM", "LTM", A27124)</f>
        <v>39.165103000000002</v>
      </c>
    </row>
    <row r="27125" spans="1:5" x14ac:dyDescent="0.25">
      <c r="A27125" s="1">
        <v>44061</v>
      </c>
      <c r="B27125" t="s">
        <v>266</v>
      </c>
      <c r="C27125" s="3" t="str">
        <f>_xll.SNL.Clients.Office.Excel.Functions.SPG(B27125, "SP_PRICE_CLOSE", A27125)</f>
        <v>NA</v>
      </c>
      <c r="D27125" s="3" t="str">
        <f>_xll.SNL.Clients.Office.Excel.Functions.SPG(B27125, "IQ_PE", "LTM", A27125)</f>
        <v>NA</v>
      </c>
      <c r="E27125" s="3" t="str">
        <f>_xll.SNL.Clients.Office.Excel.Functions.SPG(B27125, "IQ_PE_NORM", "LTM", A27125)</f>
        <v>NA</v>
      </c>
    </row>
    <row r="27126" spans="1:5" x14ac:dyDescent="0.25">
      <c r="A27126" s="1">
        <v>44061</v>
      </c>
      <c r="B27126" t="s">
        <v>267</v>
      </c>
      <c r="C27126" s="3">
        <f>_xll.SNL.Clients.Office.Excel.Functions.SPG(B27126, "SP_PRICE_CLOSE", A27126)</f>
        <v>2.3594966407166469</v>
      </c>
      <c r="D27126" s="3">
        <f>_xll.SNL.Clients.Office.Excel.Functions.SPG(B27126, "IQ_PE", "LTM", A27126)</f>
        <v>37.982832999999999</v>
      </c>
      <c r="E27126" s="3">
        <f>_xll.SNL.Clients.Office.Excel.Functions.SPG(B27126, "IQ_PE_NORM", "LTM", A27126)</f>
        <v>49.441341000000001</v>
      </c>
    </row>
    <row r="27127" spans="1:5" x14ac:dyDescent="0.25">
      <c r="A27127" s="1">
        <v>44061</v>
      </c>
      <c r="B27127" t="s">
        <v>268</v>
      </c>
      <c r="C27127" s="3">
        <f>_xll.SNL.Clients.Office.Excel.Functions.SPG(B27127, "SP_PRICE_CLOSE", A27127)</f>
        <v>4.5803561906793213</v>
      </c>
      <c r="D27127" s="3">
        <f>_xll.SNL.Clients.Office.Excel.Functions.SPG(B27127, "IQ_PE", "LTM", A27127)</f>
        <v>3.2268970000000001</v>
      </c>
      <c r="E27127" s="3">
        <f>_xll.SNL.Clients.Office.Excel.Functions.SPG(B27127, "IQ_PE_NORM", "LTM", A27127)</f>
        <v>124.49275400000001</v>
      </c>
    </row>
    <row r="27128" spans="1:5" x14ac:dyDescent="0.25">
      <c r="A27128" s="1">
        <v>44061</v>
      </c>
      <c r="B27128" t="s">
        <v>269</v>
      </c>
      <c r="C27128" s="3" t="str">
        <f>_xll.SNL.Clients.Office.Excel.Functions.SPG(B27128, "SP_PRICE_CLOSE", A27128)</f>
        <v>NA</v>
      </c>
      <c r="D27128" s="3" t="str">
        <f>_xll.SNL.Clients.Office.Excel.Functions.SPG(B27128, "IQ_PE", "LTM", A27128)</f>
        <v>NA</v>
      </c>
      <c r="E27128" s="3" t="str">
        <f>_xll.SNL.Clients.Office.Excel.Functions.SPG(B27128, "IQ_PE_NORM", "LTM", A27128)</f>
        <v>NA</v>
      </c>
    </row>
    <row r="27129" spans="1:5" x14ac:dyDescent="0.25">
      <c r="A27129" s="1">
        <v>44061</v>
      </c>
      <c r="B27129" t="s">
        <v>270</v>
      </c>
      <c r="C27129" s="3" t="str">
        <f>_xll.SNL.Clients.Office.Excel.Functions.SPG(B27129, "SP_PRICE_CLOSE", A27129)</f>
        <v>NA</v>
      </c>
      <c r="D27129" s="3" t="str">
        <f>_xll.SNL.Clients.Office.Excel.Functions.SPG(B27129, "IQ_PE", "LTM", A27129)</f>
        <v>NA</v>
      </c>
      <c r="E27129" s="3" t="str">
        <f>_xll.SNL.Clients.Office.Excel.Functions.SPG(B27129, "IQ_PE_NORM", "LTM", A27129)</f>
        <v>NA</v>
      </c>
    </row>
    <row r="27130" spans="1:5" x14ac:dyDescent="0.25">
      <c r="A27130" s="1">
        <v>44061</v>
      </c>
      <c r="B27130" t="s">
        <v>271</v>
      </c>
      <c r="C27130" s="3" t="str">
        <f>_xll.SNL.Clients.Office.Excel.Functions.SPG(B27130, "SP_PRICE_CLOSE", A27130)</f>
        <v>NA</v>
      </c>
      <c r="D27130" s="3" t="str">
        <f>_xll.SNL.Clients.Office.Excel.Functions.SPG(B27130, "IQ_PE", "LTM", A27130)</f>
        <v>NA</v>
      </c>
      <c r="E27130" s="3" t="str">
        <f>_xll.SNL.Clients.Office.Excel.Functions.SPG(B27130, "IQ_PE_NORM", "LTM", A27130)</f>
        <v>NA</v>
      </c>
    </row>
    <row r="27131" spans="1:5" x14ac:dyDescent="0.25">
      <c r="A27131" s="1">
        <v>44061</v>
      </c>
      <c r="B27131" t="s">
        <v>272</v>
      </c>
      <c r="C27131" s="3" t="str">
        <f>_xll.SNL.Clients.Office.Excel.Functions.SPG(B27131, "SP_PRICE_CLOSE", A27131)</f>
        <v>NA</v>
      </c>
      <c r="D27131" s="3" t="str">
        <f>_xll.SNL.Clients.Office.Excel.Functions.SPG(B27131, "IQ_PE", "LTM", A27131)</f>
        <v>NA</v>
      </c>
      <c r="E27131" s="3" t="str">
        <f>_xll.SNL.Clients.Office.Excel.Functions.SPG(B27131, "IQ_PE_NORM", "LTM", A27131)</f>
        <v>NA</v>
      </c>
    </row>
    <row r="27132" spans="1:5" x14ac:dyDescent="0.25">
      <c r="A27132" s="1">
        <v>44061</v>
      </c>
      <c r="B27132" t="s">
        <v>273</v>
      </c>
      <c r="C27132" s="3">
        <f>_xll.SNL.Clients.Office.Excel.Functions.SPG(B27132, "SP_PRICE_CLOSE", A27132)</f>
        <v>16.609789911485549</v>
      </c>
      <c r="D27132" s="3">
        <f>_xll.SNL.Clients.Office.Excel.Functions.SPG(B27132, "IQ_PE", "LTM", A27132)</f>
        <v>15.432252</v>
      </c>
      <c r="E27132" s="3">
        <f>_xll.SNL.Clients.Office.Excel.Functions.SPG(B27132, "IQ_PE_NORM", "LTM", A27132)</f>
        <v>24.212980999999999</v>
      </c>
    </row>
    <row r="27133" spans="1:5" x14ac:dyDescent="0.25">
      <c r="A27133" s="1">
        <v>44061</v>
      </c>
      <c r="B27133" t="s">
        <v>274</v>
      </c>
      <c r="C27133" s="3" t="str">
        <f>_xll.SNL.Clients.Office.Excel.Functions.SPG(B27133, "SP_PRICE_CLOSE", A27133)</f>
        <v>NA</v>
      </c>
      <c r="D27133" s="3" t="str">
        <f>_xll.SNL.Clients.Office.Excel.Functions.SPG(B27133, "IQ_PE", "LTM", A27133)</f>
        <v>NA</v>
      </c>
      <c r="E27133" s="3" t="str">
        <f>_xll.SNL.Clients.Office.Excel.Functions.SPG(B27133, "IQ_PE_NORM", "LTM", A27133)</f>
        <v>NA</v>
      </c>
    </row>
    <row r="27134" spans="1:5" x14ac:dyDescent="0.25">
      <c r="A27134" s="1">
        <v>44061</v>
      </c>
      <c r="B27134" t="s">
        <v>275</v>
      </c>
      <c r="C27134" s="3">
        <f>_xll.SNL.Clients.Office.Excel.Functions.SPG(B27134, "SP_PRICE_CLOSE", A27134)</f>
        <v>5.9560627066225873</v>
      </c>
      <c r="D27134" s="3">
        <f>_xll.SNL.Clients.Office.Excel.Functions.SPG(B27134, "IQ_PE", "LTM", A27134)</f>
        <v>30.067295000000001</v>
      </c>
      <c r="E27134" s="3">
        <f>_xll.SNL.Clients.Office.Excel.Functions.SPG(B27134, "IQ_PE_NORM", "LTM", A27134)</f>
        <v>208.78504699999999</v>
      </c>
    </row>
    <row r="27135" spans="1:5" x14ac:dyDescent="0.25">
      <c r="A27135" s="1">
        <v>44061</v>
      </c>
      <c r="B27135" t="s">
        <v>276</v>
      </c>
      <c r="C27135" s="3">
        <f>_xll.SNL.Clients.Office.Excel.Functions.SPG(B27135, "SP_PRICE_CLOSE", A27135)</f>
        <v>6.1800149301482348</v>
      </c>
      <c r="D27135" s="3" t="str">
        <f>_xll.SNL.Clients.Office.Excel.Functions.SPG(B27135, "IQ_PE", "LTM", A27135)</f>
        <v>NM</v>
      </c>
      <c r="E27135" s="3" t="str">
        <f>_xll.SNL.Clients.Office.Excel.Functions.SPG(B27135, "IQ_PE_NORM", "LTM", A27135)</f>
        <v>NM</v>
      </c>
    </row>
    <row r="27136" spans="1:5" x14ac:dyDescent="0.25">
      <c r="A27136" s="1">
        <v>44061</v>
      </c>
      <c r="B27136" t="s">
        <v>277</v>
      </c>
      <c r="C27136" s="3">
        <f>_xll.SNL.Clients.Office.Excel.Functions.SPG(B27136, "SP_PRICE_CLOSE", A27136)</f>
        <v>3.5352458142262981</v>
      </c>
      <c r="D27136" s="3">
        <f>_xll.SNL.Clients.Office.Excel.Functions.SPG(B27136, "IQ_PE", "LTM", A27136)</f>
        <v>29.078946999999999</v>
      </c>
      <c r="E27136" s="3">
        <f>_xll.SNL.Clients.Office.Excel.Functions.SPG(B27136, "IQ_PE_NORM", "LTM", A27136)</f>
        <v>48.043478</v>
      </c>
    </row>
    <row r="27137" spans="1:5" x14ac:dyDescent="0.25">
      <c r="A27137" s="1">
        <v>44061</v>
      </c>
      <c r="B27137" t="s">
        <v>278</v>
      </c>
      <c r="C27137" s="3">
        <f>_xll.SNL.Clients.Office.Excel.Functions.SPG(B27137, "SP_PRICE_CLOSE", A27137)</f>
        <v>7.6916924389463581</v>
      </c>
      <c r="D27137" s="3" t="str">
        <f>_xll.SNL.Clients.Office.Excel.Functions.SPG(B27137, "IQ_PE", "LTM", A27137)</f>
        <v>NA</v>
      </c>
      <c r="E27137" s="3" t="str">
        <f>_xll.SNL.Clients.Office.Excel.Functions.SPG(B27137, "IQ_PE_NORM", "LTM", A27137)</f>
        <v>NA</v>
      </c>
    </row>
    <row r="27138" spans="1:5" x14ac:dyDescent="0.25">
      <c r="A27138" s="1">
        <v>44061</v>
      </c>
      <c r="B27138" t="s">
        <v>279</v>
      </c>
      <c r="C27138" s="3">
        <f>_xll.SNL.Clients.Office.Excel.Functions.SPG(B27138, "SP_PRICE_CLOSE", A27138)</f>
        <v>5.1402900714514237</v>
      </c>
      <c r="D27138" s="3" t="str">
        <f>_xll.SNL.Clients.Office.Excel.Functions.SPG(B27138, "IQ_PE", "LTM", A27138)</f>
        <v>NM</v>
      </c>
      <c r="E27138" s="3" t="str">
        <f>_xll.SNL.Clients.Office.Excel.Functions.SPG(B27138, "IQ_PE_NORM", "LTM", A27138)</f>
        <v>NM</v>
      </c>
    </row>
    <row r="27139" spans="1:5" x14ac:dyDescent="0.25">
      <c r="A27139" s="1">
        <v>44061</v>
      </c>
      <c r="B27139" t="s">
        <v>280</v>
      </c>
      <c r="C27139" s="3">
        <f>_xll.SNL.Clients.Office.Excel.Functions.SPG(B27139, "SP_PRICE_CLOSE", A27139)</f>
        <v>3.2526394369201235</v>
      </c>
      <c r="D27139" s="3">
        <f>_xll.SNL.Clients.Office.Excel.Functions.SPG(B27139, "IQ_PE", "LTM", A27139)</f>
        <v>16.874136</v>
      </c>
      <c r="E27139" s="3">
        <f>_xll.SNL.Clients.Office.Excel.Functions.SPG(B27139, "IQ_PE_NORM", "LTM", A27139)</f>
        <v>25.902335000000001</v>
      </c>
    </row>
    <row r="27140" spans="1:5" x14ac:dyDescent="0.25">
      <c r="A27140" s="1">
        <v>44061</v>
      </c>
      <c r="B27140" t="s">
        <v>281</v>
      </c>
      <c r="C27140" s="3" t="str">
        <f>_xll.SNL.Clients.Office.Excel.Functions.SPG(B27140, "SP_PRICE_CLOSE", A27140)</f>
        <v>NA</v>
      </c>
      <c r="D27140" s="3" t="str">
        <f>_xll.SNL.Clients.Office.Excel.Functions.SPG(B27140, "IQ_PE", "LTM", A27140)</f>
        <v>NA</v>
      </c>
      <c r="E27140" s="3" t="str">
        <f>_xll.SNL.Clients.Office.Excel.Functions.SPG(B27140, "IQ_PE_NORM", "LTM", A27140)</f>
        <v>NA</v>
      </c>
    </row>
    <row r="27141" spans="1:5" x14ac:dyDescent="0.25">
      <c r="A27141" s="1">
        <v>44061</v>
      </c>
      <c r="B27141" t="s">
        <v>282</v>
      </c>
      <c r="C27141" s="3" t="str">
        <f>_xll.SNL.Clients.Office.Excel.Functions.SPG(B27141, "SP_PRICE_CLOSE", A27141)</f>
        <v>NA</v>
      </c>
      <c r="D27141" s="3" t="str">
        <f>_xll.SNL.Clients.Office.Excel.Functions.SPG(B27141, "IQ_PE", "LTM", A27141)</f>
        <v>NA</v>
      </c>
      <c r="E27141" s="3" t="str">
        <f>_xll.SNL.Clients.Office.Excel.Functions.SPG(B27141, "IQ_PE_NORM", "LTM", A27141)</f>
        <v>NA</v>
      </c>
    </row>
    <row r="27142" spans="1:5" x14ac:dyDescent="0.25">
      <c r="A27142" s="1">
        <v>44061</v>
      </c>
      <c r="B27142" t="s">
        <v>283</v>
      </c>
      <c r="C27142" s="3" t="str">
        <f>_xll.SNL.Clients.Office.Excel.Functions.SPG(B27142, "SP_PRICE_CLOSE", A27142)</f>
        <v>NA</v>
      </c>
      <c r="D27142" s="3" t="str">
        <f>_xll.SNL.Clients.Office.Excel.Functions.SPG(B27142, "IQ_PE", "LTM", A27142)</f>
        <v>NA</v>
      </c>
      <c r="E27142" s="3" t="str">
        <f>_xll.SNL.Clients.Office.Excel.Functions.SPG(B27142, "IQ_PE_NORM", "LTM", A27142)</f>
        <v>NA</v>
      </c>
    </row>
    <row r="27143" spans="1:5" x14ac:dyDescent="0.25">
      <c r="A27143" s="1">
        <v>44061</v>
      </c>
      <c r="B27143" t="s">
        <v>284</v>
      </c>
      <c r="C27143" s="3">
        <f>_xll.SNL.Clients.Office.Excel.Functions.SPG(B27143, "SP_PRICE_CLOSE", A27143)</f>
        <v>18.707120081049379</v>
      </c>
      <c r="D27143" s="3">
        <f>_xll.SNL.Clients.Office.Excel.Functions.SPG(B27143, "IQ_PE", "LTM", A27143)</f>
        <v>28.80405</v>
      </c>
      <c r="E27143" s="3">
        <f>_xll.SNL.Clients.Office.Excel.Functions.SPG(B27143, "IQ_PE_NORM", "LTM", A27143)</f>
        <v>38.175553000000001</v>
      </c>
    </row>
    <row r="27144" spans="1:5" x14ac:dyDescent="0.25">
      <c r="A27144" s="1">
        <v>44061</v>
      </c>
      <c r="B27144" t="s">
        <v>285</v>
      </c>
      <c r="C27144" s="3" t="str">
        <f>_xll.SNL.Clients.Office.Excel.Functions.SPG(B27144, "SP_PRICE_CLOSE", A27144)</f>
        <v>NA</v>
      </c>
      <c r="D27144" s="3" t="str">
        <f>_xll.SNL.Clients.Office.Excel.Functions.SPG(B27144, "IQ_PE", "LTM", A27144)</f>
        <v>NA</v>
      </c>
      <c r="E27144" s="3" t="str">
        <f>_xll.SNL.Clients.Office.Excel.Functions.SPG(B27144, "IQ_PE_NORM", "LTM", A27144)</f>
        <v>NA</v>
      </c>
    </row>
    <row r="27145" spans="1:5" x14ac:dyDescent="0.25">
      <c r="A27145" s="1">
        <v>44061</v>
      </c>
      <c r="B27145" t="s">
        <v>286</v>
      </c>
      <c r="C27145" s="3">
        <f>_xll.SNL.Clients.Office.Excel.Functions.SPG(B27145, "SP_PRICE_CLOSE", A27145)</f>
        <v>7.9221190146102156</v>
      </c>
      <c r="D27145" s="3" t="str">
        <f>_xll.SNL.Clients.Office.Excel.Functions.SPG(B27145, "IQ_PE", "LTM", A27145)</f>
        <v>NM</v>
      </c>
      <c r="E27145" s="3">
        <f>_xll.SNL.Clients.Office.Excel.Functions.SPG(B27145, "IQ_PE_NORM", "LTM", A27145)</f>
        <v>74.471890000000002</v>
      </c>
    </row>
    <row r="27146" spans="1:5" x14ac:dyDescent="0.25">
      <c r="A27146" s="1">
        <v>44061</v>
      </c>
      <c r="B27146" t="s">
        <v>287</v>
      </c>
      <c r="C27146" s="3">
        <f>_xll.SNL.Clients.Office.Excel.Functions.SPG(B27146, "SP_PRICE_CLOSE", A27146)</f>
        <v>8.4915218086808153</v>
      </c>
      <c r="D27146" s="3">
        <f>_xll.SNL.Clients.Office.Excel.Functions.SPG(B27146, "IQ_PE", "LTM", A27146)</f>
        <v>222.727273</v>
      </c>
      <c r="E27146" s="3">
        <f>_xll.SNL.Clients.Office.Excel.Functions.SPG(B27146, "IQ_PE_NORM", "LTM", A27146)</f>
        <v>51.041666999999997</v>
      </c>
    </row>
    <row r="27147" spans="1:5" x14ac:dyDescent="0.25">
      <c r="A27147" s="1">
        <v>44061</v>
      </c>
      <c r="B27147" t="s">
        <v>288</v>
      </c>
      <c r="C27147" s="3">
        <f>_xll.SNL.Clients.Office.Excel.Functions.SPG(B27147, "SP_PRICE_CLOSE", A27147)</f>
        <v>7.065159432654367</v>
      </c>
      <c r="D27147" s="3" t="str">
        <f>_xll.SNL.Clients.Office.Excel.Functions.SPG(B27147, "IQ_PE", "LTM", A27147)</f>
        <v>NM</v>
      </c>
      <c r="E27147" s="3" t="str">
        <f>_xll.SNL.Clients.Office.Excel.Functions.SPG(B27147, "IQ_PE_NORM", "LTM", A27147)</f>
        <v>NM</v>
      </c>
    </row>
    <row r="27148" spans="1:5" x14ac:dyDescent="0.25">
      <c r="A27148" s="1">
        <v>44061</v>
      </c>
      <c r="B27148" t="s">
        <v>289</v>
      </c>
      <c r="C27148" s="3">
        <f>_xll.SNL.Clients.Office.Excel.Functions.SPG(B27148, "SP_PRICE_CLOSE", A27148)</f>
        <v>5.2753188653087344</v>
      </c>
      <c r="D27148" s="3">
        <f>_xll.SNL.Clients.Office.Excel.Functions.SPG(B27148, "IQ_PE", "LTM", A27148)</f>
        <v>9.2721020000000003</v>
      </c>
      <c r="E27148" s="3">
        <f>_xll.SNL.Clients.Office.Excel.Functions.SPG(B27148, "IQ_PE_NORM", "LTM", A27148)</f>
        <v>13.750289</v>
      </c>
    </row>
    <row r="27149" spans="1:5" x14ac:dyDescent="0.25">
      <c r="A27149" s="1">
        <v>44061</v>
      </c>
      <c r="B27149" t="s">
        <v>290</v>
      </c>
      <c r="C27149" s="3" t="str">
        <f>_xll.SNL.Clients.Office.Excel.Functions.SPG(B27149, "SP_PRICE_CLOSE", A27149)</f>
        <v>NA</v>
      </c>
      <c r="D27149" s="3" t="str">
        <f>_xll.SNL.Clients.Office.Excel.Functions.SPG(B27149, "IQ_PE", "LTM", A27149)</f>
        <v>NA</v>
      </c>
      <c r="E27149" s="3" t="str">
        <f>_xll.SNL.Clients.Office.Excel.Functions.SPG(B27149, "IQ_PE_NORM", "LTM", A27149)</f>
        <v>NA</v>
      </c>
    </row>
    <row r="27150" spans="1:5" x14ac:dyDescent="0.25">
      <c r="A27150" s="1">
        <v>44061</v>
      </c>
      <c r="B27150" t="s">
        <v>291</v>
      </c>
      <c r="C27150" s="3">
        <f>_xll.SNL.Clients.Office.Excel.Functions.SPG(B27150, "SP_PRICE_CLOSE", A27150)</f>
        <v>17.665144769115923</v>
      </c>
      <c r="D27150" s="3" t="str">
        <f>_xll.SNL.Clients.Office.Excel.Functions.SPG(B27150, "IQ_PE", "LTM", A27150)</f>
        <v>NM</v>
      </c>
      <c r="E27150" s="3" t="str">
        <f>_xll.SNL.Clients.Office.Excel.Functions.SPG(B27150, "IQ_PE_NORM", "LTM", A27150)</f>
        <v>NM</v>
      </c>
    </row>
    <row r="27151" spans="1:5" x14ac:dyDescent="0.25">
      <c r="A27151" s="1">
        <v>44061</v>
      </c>
      <c r="B27151" t="s">
        <v>292</v>
      </c>
      <c r="C27151" s="3">
        <f>_xll.SNL.Clients.Office.Excel.Functions.SPG(B27151, "SP_PRICE_CLOSE", A27151)</f>
        <v>2.434680601471686</v>
      </c>
      <c r="D27151" s="3">
        <f>_xll.SNL.Clients.Office.Excel.Functions.SPG(B27151, "IQ_PE", "LTM", A27151)</f>
        <v>19.347458</v>
      </c>
      <c r="E27151" s="3">
        <f>_xll.SNL.Clients.Office.Excel.Functions.SPG(B27151, "IQ_PE_NORM", "LTM", A27151)</f>
        <v>19.388535000000001</v>
      </c>
    </row>
    <row r="27152" spans="1:5" x14ac:dyDescent="0.25">
      <c r="A27152" s="1">
        <v>44061</v>
      </c>
      <c r="B27152" t="s">
        <v>293</v>
      </c>
      <c r="C27152" s="3">
        <f>_xll.SNL.Clients.Office.Excel.Functions.SPG(B27152, "SP_PRICE_CLOSE", A27152)</f>
        <v>7.6983576836941445</v>
      </c>
      <c r="D27152" s="3">
        <f>_xll.SNL.Clients.Office.Excel.Functions.SPG(B27152, "IQ_PE", "LTM", A27152)</f>
        <v>11.033626</v>
      </c>
      <c r="E27152" s="3">
        <f>_xll.SNL.Clients.Office.Excel.Functions.SPG(B27152, "IQ_PE_NORM", "LTM", A27152)</f>
        <v>15.269698999999999</v>
      </c>
    </row>
    <row r="27153" spans="1:5" x14ac:dyDescent="0.25">
      <c r="A27153" s="1">
        <v>44061</v>
      </c>
      <c r="B27153" t="s">
        <v>294</v>
      </c>
      <c r="C27153" s="3" t="str">
        <f>_xll.SNL.Clients.Office.Excel.Functions.SPG(B27153, "SP_PRICE_CLOSE", A27153)</f>
        <v>NA</v>
      </c>
      <c r="D27153" s="3" t="str">
        <f>_xll.SNL.Clients.Office.Excel.Functions.SPG(B27153, "IQ_PE", "LTM", A27153)</f>
        <v>NA</v>
      </c>
      <c r="E27153" s="3" t="str">
        <f>_xll.SNL.Clients.Office.Excel.Functions.SPG(B27153, "IQ_PE_NORM", "LTM", A27153)</f>
        <v>NA</v>
      </c>
    </row>
    <row r="27154" spans="1:5" x14ac:dyDescent="0.25">
      <c r="A27154" s="1">
        <v>44061</v>
      </c>
      <c r="B27154" t="s">
        <v>295</v>
      </c>
      <c r="C27154" s="3">
        <f>_xll.SNL.Clients.Office.Excel.Functions.SPG(B27154, "SP_PRICE_CLOSE", A27154)</f>
        <v>17.637262983896768</v>
      </c>
      <c r="D27154" s="3" t="str">
        <f>_xll.SNL.Clients.Office.Excel.Functions.SPG(B27154, "IQ_PE", "LTM", A27154)</f>
        <v>NM</v>
      </c>
      <c r="E27154" s="3" t="str">
        <f>_xll.SNL.Clients.Office.Excel.Functions.SPG(B27154, "IQ_PE_NORM", "LTM", A27154)</f>
        <v>NM</v>
      </c>
    </row>
    <row r="27155" spans="1:5" x14ac:dyDescent="0.25">
      <c r="A27155" s="1">
        <v>44061</v>
      </c>
      <c r="B27155" t="s">
        <v>296</v>
      </c>
      <c r="C27155" s="3">
        <f>_xll.SNL.Clients.Office.Excel.Functions.SPG(B27155, "SP_PRICE_CLOSE", A27155)</f>
        <v>1.1577530126906259</v>
      </c>
      <c r="D27155" s="3">
        <f>_xll.SNL.Clients.Office.Excel.Functions.SPG(B27155, "IQ_PE", "LTM", A27155)</f>
        <v>20.292055999999999</v>
      </c>
      <c r="E27155" s="3">
        <f>_xll.SNL.Clients.Office.Excel.Functions.SPG(B27155, "IQ_PE_NORM", "LTM", A27155)</f>
        <v>24.533898000000001</v>
      </c>
    </row>
    <row r="27156" spans="1:5" x14ac:dyDescent="0.25">
      <c r="A27156" s="1">
        <v>44061</v>
      </c>
      <c r="B27156" t="s">
        <v>297</v>
      </c>
      <c r="C27156" s="3">
        <f>_xll.SNL.Clients.Office.Excel.Functions.SPG(B27156, "SP_PRICE_CLOSE", A27156)</f>
        <v>25.287938573104402</v>
      </c>
      <c r="D27156" s="3" t="str">
        <f>_xll.SNL.Clients.Office.Excel.Functions.SPG(B27156, "IQ_PE", "LTM", A27156)</f>
        <v>NM</v>
      </c>
      <c r="E27156" s="3" t="str">
        <f>_xll.SNL.Clients.Office.Excel.Functions.SPG(B27156, "IQ_PE_NORM", "LTM", A27156)</f>
        <v>NM</v>
      </c>
    </row>
    <row r="27157" spans="1:5" x14ac:dyDescent="0.25">
      <c r="A27157" s="1">
        <v>44061</v>
      </c>
      <c r="B27157" t="s">
        <v>298</v>
      </c>
      <c r="C27157" s="3">
        <f>_xll.SNL.Clients.Office.Excel.Functions.SPG(B27157, "SP_PRICE_CLOSE", A27157)</f>
        <v>0.82623600298602962</v>
      </c>
      <c r="D27157" s="3" t="str">
        <f>_xll.SNL.Clients.Office.Excel.Functions.SPG(B27157, "IQ_PE", "LTM", A27157)</f>
        <v>NA</v>
      </c>
      <c r="E27157" s="3" t="str">
        <f>_xll.SNL.Clients.Office.Excel.Functions.SPG(B27157, "IQ_PE_NORM", "LTM", A27157)</f>
        <v>NA</v>
      </c>
    </row>
    <row r="27158" spans="1:5" x14ac:dyDescent="0.25">
      <c r="A27158" s="1">
        <v>44061</v>
      </c>
      <c r="B27158" t="s">
        <v>299</v>
      </c>
      <c r="C27158" s="3" t="str">
        <f>_xll.SNL.Clients.Office.Excel.Functions.SPG(B27158, "SP_PRICE_CLOSE", A27158)</f>
        <v>NA</v>
      </c>
      <c r="D27158" s="3" t="str">
        <f>_xll.SNL.Clients.Office.Excel.Functions.SPG(B27158, "IQ_PE", "LTM", A27158)</f>
        <v>NA</v>
      </c>
      <c r="E27158" s="3" t="str">
        <f>_xll.SNL.Clients.Office.Excel.Functions.SPG(B27158, "IQ_PE_NORM", "LTM", A27158)</f>
        <v>NA</v>
      </c>
    </row>
    <row r="27159" spans="1:5" x14ac:dyDescent="0.25">
      <c r="A27159" s="1">
        <v>44061</v>
      </c>
      <c r="B27159" t="s">
        <v>300</v>
      </c>
      <c r="C27159" s="3" t="str">
        <f>_xll.SNL.Clients.Office.Excel.Functions.SPG(B27159, "SP_PRICE_CLOSE", A27159)</f>
        <v>NA</v>
      </c>
      <c r="D27159" s="3" t="str">
        <f>_xll.SNL.Clients.Office.Excel.Functions.SPG(B27159, "IQ_PE", "LTM", A27159)</f>
        <v>NA</v>
      </c>
      <c r="E27159" s="3" t="str">
        <f>_xll.SNL.Clients.Office.Excel.Functions.SPG(B27159, "IQ_PE_NORM", "LTM", A27159)</f>
        <v>NA</v>
      </c>
    </row>
    <row r="27160" spans="1:5" x14ac:dyDescent="0.25">
      <c r="A27160" s="1">
        <v>44061</v>
      </c>
      <c r="B27160" t="s">
        <v>301</v>
      </c>
      <c r="C27160" s="3">
        <f>_xll.SNL.Clients.Office.Excel.Functions.SPG(B27160, "SP_PRICE_CLOSE", A27160)</f>
        <v>6.4519569158579495</v>
      </c>
      <c r="D27160" s="3">
        <f>_xll.SNL.Clients.Office.Excel.Functions.SPG(B27160, "IQ_PE", "LTM", A27160)</f>
        <v>12.610735</v>
      </c>
      <c r="E27160" s="3">
        <f>_xll.SNL.Clients.Office.Excel.Functions.SPG(B27160, "IQ_PE_NORM", "LTM", A27160)</f>
        <v>18.788820000000001</v>
      </c>
    </row>
    <row r="27161" spans="1:5" x14ac:dyDescent="0.25">
      <c r="A27161" s="1">
        <v>44061</v>
      </c>
      <c r="B27161" t="s">
        <v>302</v>
      </c>
      <c r="C27161" s="3">
        <f>_xll.SNL.Clients.Office.Excel.Functions.SPG(B27161, "SP_PRICE_CLOSE", A27161)</f>
        <v>2.8420603604564358</v>
      </c>
      <c r="D27161" s="3">
        <f>_xll.SNL.Clients.Office.Excel.Functions.SPG(B27161, "IQ_PE", "LTM", A27161)</f>
        <v>47.589286000000001</v>
      </c>
      <c r="E27161" s="3">
        <f>_xll.SNL.Clients.Office.Excel.Functions.SPG(B27161, "IQ_PE_NORM", "LTM", A27161)</f>
        <v>38.071429000000002</v>
      </c>
    </row>
    <row r="27162" spans="1:5" x14ac:dyDescent="0.25">
      <c r="A27162" s="1">
        <v>44061</v>
      </c>
      <c r="B27162" t="s">
        <v>303</v>
      </c>
      <c r="C27162" s="3">
        <f>_xll.SNL.Clients.Office.Excel.Functions.SPG(B27162, "SP_PRICE_CLOSE", A27162)</f>
        <v>13.392976165084782</v>
      </c>
      <c r="D27162" s="3">
        <f>_xll.SNL.Clients.Office.Excel.Functions.SPG(B27162, "IQ_PE", "LTM", A27162)</f>
        <v>17.215344000000002</v>
      </c>
      <c r="E27162" s="3">
        <f>_xll.SNL.Clients.Office.Excel.Functions.SPG(B27162, "IQ_PE_NORM", "LTM", A27162)</f>
        <v>26.383600000000001</v>
      </c>
    </row>
    <row r="27163" spans="1:5" x14ac:dyDescent="0.25">
      <c r="A27163" s="1">
        <v>44061</v>
      </c>
      <c r="B27163" t="s">
        <v>304</v>
      </c>
      <c r="C27163" s="3">
        <f>_xll.SNL.Clients.Office.Excel.Functions.SPG(B27163, "SP_PRICE_CLOSE", A27163)</f>
        <v>8.9447584515303387</v>
      </c>
      <c r="D27163" s="3">
        <f>_xll.SNL.Clients.Office.Excel.Functions.SPG(B27163, "IQ_PE", "LTM", A27163)</f>
        <v>14.779736</v>
      </c>
      <c r="E27163" s="3">
        <f>_xll.SNL.Clients.Office.Excel.Functions.SPG(B27163, "IQ_PE_NORM", "LTM", A27163)</f>
        <v>22.248011000000002</v>
      </c>
    </row>
    <row r="27164" spans="1:5" x14ac:dyDescent="0.25">
      <c r="A27164" s="1">
        <v>44061</v>
      </c>
      <c r="B27164" t="s">
        <v>305</v>
      </c>
      <c r="C27164" s="3" t="str">
        <f>_xll.SNL.Clients.Office.Excel.Functions.SPG(B27164, "SP_PRICE_CLOSE", A27164)</f>
        <v>NA</v>
      </c>
      <c r="D27164" s="3" t="str">
        <f>_xll.SNL.Clients.Office.Excel.Functions.SPG(B27164, "IQ_PE", "LTM", A27164)</f>
        <v>NA</v>
      </c>
      <c r="E27164" s="3" t="str">
        <f>_xll.SNL.Clients.Office.Excel.Functions.SPG(B27164, "IQ_PE_NORM", "LTM", A27164)</f>
        <v>NA</v>
      </c>
    </row>
    <row r="27165" spans="1:5" x14ac:dyDescent="0.25">
      <c r="A27165" s="1">
        <v>44061</v>
      </c>
      <c r="B27165" t="s">
        <v>306</v>
      </c>
      <c r="C27165" s="3">
        <f>_xll.SNL.Clients.Office.Excel.Functions.SPG(B27165, "SP_PRICE_CLOSE", A27165)</f>
        <v>8.0649461448224375</v>
      </c>
      <c r="D27165" s="3">
        <f>_xll.SNL.Clients.Office.Excel.Functions.SPG(B27165, "IQ_PE", "LTM", A27165)</f>
        <v>31.909282999999999</v>
      </c>
      <c r="E27165" s="3">
        <f>_xll.SNL.Clients.Office.Excel.Functions.SPG(B27165, "IQ_PE_NORM", "LTM", A27165)</f>
        <v>38.682864000000002</v>
      </c>
    </row>
    <row r="27166" spans="1:5" x14ac:dyDescent="0.25">
      <c r="A27166" s="1">
        <v>44061</v>
      </c>
      <c r="B27166" t="s">
        <v>307</v>
      </c>
      <c r="C27166" s="3" t="str">
        <f>_xll.SNL.Clients.Office.Excel.Functions.SPG(B27166, "SP_PRICE_CLOSE", A27166)</f>
        <v>NA</v>
      </c>
      <c r="D27166" s="3" t="str">
        <f>_xll.SNL.Clients.Office.Excel.Functions.SPG(B27166, "IQ_PE", "LTM", A27166)</f>
        <v>NA</v>
      </c>
      <c r="E27166" s="3" t="str">
        <f>_xll.SNL.Clients.Office.Excel.Functions.SPG(B27166, "IQ_PE_NORM", "LTM", A27166)</f>
        <v>NA</v>
      </c>
    </row>
    <row r="27167" spans="1:5" x14ac:dyDescent="0.25">
      <c r="A27167" s="1">
        <v>44061</v>
      </c>
      <c r="B27167" t="s">
        <v>308</v>
      </c>
      <c r="C27167" s="3">
        <f>_xll.SNL.Clients.Office.Excel.Functions.SPG(B27167, "SP_PRICE_CLOSE", A27167)</f>
        <v>15.649994667804203</v>
      </c>
      <c r="D27167" s="3" t="str">
        <f>_xll.SNL.Clients.Office.Excel.Functions.SPG(B27167, "IQ_PE", "LTM", A27167)</f>
        <v>NM</v>
      </c>
      <c r="E27167" s="3" t="str">
        <f>_xll.SNL.Clients.Office.Excel.Functions.SPG(B27167, "IQ_PE_NORM", "LTM", A27167)</f>
        <v>NM</v>
      </c>
    </row>
    <row r="27168" spans="1:5" x14ac:dyDescent="0.25">
      <c r="A27168" s="1">
        <v>44061</v>
      </c>
      <c r="B27168" t="s">
        <v>309</v>
      </c>
      <c r="C27168" s="3" t="str">
        <f>_xll.SNL.Clients.Office.Excel.Functions.SPG(B27168, "SP_PRICE_CLOSE", A27168)</f>
        <v>NA</v>
      </c>
      <c r="D27168" s="3" t="str">
        <f>_xll.SNL.Clients.Office.Excel.Functions.SPG(B27168, "IQ_PE", "LTM", A27168)</f>
        <v>NA</v>
      </c>
      <c r="E27168" s="3" t="str">
        <f>_xll.SNL.Clients.Office.Excel.Functions.SPG(B27168, "IQ_PE_NORM", "LTM", A27168)</f>
        <v>NA</v>
      </c>
    </row>
    <row r="27169" spans="1:5" x14ac:dyDescent="0.25">
      <c r="A27169" s="1">
        <v>44061</v>
      </c>
      <c r="B27169" t="s">
        <v>310</v>
      </c>
      <c r="C27169" s="3">
        <f>_xll.SNL.Clients.Office.Excel.Functions.SPG(B27169, "SP_PRICE_CLOSE", A27169)</f>
        <v>5.0069318545376991</v>
      </c>
      <c r="D27169" s="3" t="str">
        <f>_xll.SNL.Clients.Office.Excel.Functions.SPG(B27169, "IQ_PE", "LTM", A27169)</f>
        <v>NA</v>
      </c>
      <c r="E27169" s="3" t="str">
        <f>_xll.SNL.Clients.Office.Excel.Functions.SPG(B27169, "IQ_PE_NORM", "LTM", A27169)</f>
        <v>NA</v>
      </c>
    </row>
    <row r="27170" spans="1:5" x14ac:dyDescent="0.25">
      <c r="A27170" s="1">
        <v>44061</v>
      </c>
      <c r="B27170" t="s">
        <v>311</v>
      </c>
      <c r="C27170" s="3" t="str">
        <f>_xll.SNL.Clients.Office.Excel.Functions.SPG(B27170, "SP_PRICE_CLOSE", A27170)</f>
        <v>NA</v>
      </c>
      <c r="D27170" s="3" t="str">
        <f>_xll.SNL.Clients.Office.Excel.Functions.SPG(B27170, "IQ_PE", "LTM", A27170)</f>
        <v>NA</v>
      </c>
      <c r="E27170" s="3" t="str">
        <f>_xll.SNL.Clients.Office.Excel.Functions.SPG(B27170, "IQ_PE_NORM", "LTM", A27170)</f>
        <v>NA</v>
      </c>
    </row>
    <row r="27171" spans="1:5" x14ac:dyDescent="0.25">
      <c r="A27171" s="1">
        <v>44061</v>
      </c>
      <c r="B27171" t="s">
        <v>312</v>
      </c>
      <c r="C27171" s="3">
        <f>_xll.SNL.Clients.Office.Excel.Functions.SPG(B27171, "SP_PRICE_CLOSE", A27171)</f>
        <v>8.9314279620347659</v>
      </c>
      <c r="D27171" s="3">
        <f>_xll.SNL.Clients.Office.Excel.Functions.SPG(B27171, "IQ_PE", "LTM", A27171)</f>
        <v>127.376426</v>
      </c>
      <c r="E27171" s="3">
        <f>_xll.SNL.Clients.Office.Excel.Functions.SPG(B27171, "IQ_PE_NORM", "LTM", A27171)</f>
        <v>112.04013399999999</v>
      </c>
    </row>
    <row r="27172" spans="1:5" x14ac:dyDescent="0.25">
      <c r="A27172" s="1">
        <v>44061</v>
      </c>
      <c r="B27172" t="s">
        <v>313</v>
      </c>
      <c r="C27172" s="3" t="str">
        <f>_xll.SNL.Clients.Office.Excel.Functions.SPG(B27172, "SP_PRICE_CLOSE", A27172)</f>
        <v>NA</v>
      </c>
      <c r="D27172" s="3" t="str">
        <f>_xll.SNL.Clients.Office.Excel.Functions.SPG(B27172, "IQ_PE", "LTM", A27172)</f>
        <v>NA</v>
      </c>
      <c r="E27172" s="3" t="str">
        <f>_xll.SNL.Clients.Office.Excel.Functions.SPG(B27172, "IQ_PE_NORM", "LTM", A27172)</f>
        <v>NA</v>
      </c>
    </row>
    <row r="27173" spans="1:5" x14ac:dyDescent="0.25">
      <c r="A27173" s="1">
        <v>44061</v>
      </c>
      <c r="B27173" t="s">
        <v>314</v>
      </c>
      <c r="C27173" s="3">
        <f>_xll.SNL.Clients.Office.Excel.Functions.SPG(B27173, "SP_PRICE_CLOSE", A27173)</f>
        <v>6.3133198251039779</v>
      </c>
      <c r="D27173" s="3">
        <f>_xll.SNL.Clients.Office.Excel.Functions.SPG(B27173, "IQ_PE", "LTM", A27173)</f>
        <v>15.723772</v>
      </c>
      <c r="E27173" s="3">
        <f>_xll.SNL.Clients.Office.Excel.Functions.SPG(B27173, "IQ_PE_NORM", "LTM", A27173)</f>
        <v>22.901354000000001</v>
      </c>
    </row>
    <row r="27174" spans="1:5" x14ac:dyDescent="0.25">
      <c r="A27174" s="1">
        <v>44061</v>
      </c>
      <c r="B27174" t="s">
        <v>315</v>
      </c>
      <c r="C27174" s="3">
        <f>_xll.SNL.Clients.Office.Excel.Functions.SPG(B27174, "SP_PRICE_CLOSE", A27174)</f>
        <v>8.3582169137250713</v>
      </c>
      <c r="D27174" s="3">
        <f>_xll.SNL.Clients.Office.Excel.Functions.SPG(B27174, "IQ_PE", "LTM", A27174)</f>
        <v>18.048359000000001</v>
      </c>
      <c r="E27174" s="3">
        <f>_xll.SNL.Clients.Office.Excel.Functions.SPG(B27174, "IQ_PE_NORM", "LTM", A27174)</f>
        <v>26.680851000000001</v>
      </c>
    </row>
    <row r="27175" spans="1:5" x14ac:dyDescent="0.25">
      <c r="A27175" s="1">
        <v>44061</v>
      </c>
      <c r="B27175" t="s">
        <v>316</v>
      </c>
      <c r="C27175" s="3" t="str">
        <f>_xll.SNL.Clients.Office.Excel.Functions.SPG(B27175, "SP_PRICE_CLOSE", A27175)</f>
        <v>NA</v>
      </c>
      <c r="D27175" s="3" t="str">
        <f>_xll.SNL.Clients.Office.Excel.Functions.SPG(B27175, "IQ_PE", "LTM", A27175)</f>
        <v>NA</v>
      </c>
      <c r="E27175" s="3" t="str">
        <f>_xll.SNL.Clients.Office.Excel.Functions.SPG(B27175, "IQ_PE_NORM", "LTM", A27175)</f>
        <v>NA</v>
      </c>
    </row>
    <row r="27176" spans="1:5" x14ac:dyDescent="0.25">
      <c r="A27176" s="1">
        <v>44061</v>
      </c>
      <c r="B27176" t="s">
        <v>317</v>
      </c>
      <c r="C27176" s="3">
        <f>_xll.SNL.Clients.Office.Excel.Functions.SPG(B27176, "SP_PRICE_CLOSE", A27176)</f>
        <v>10.184493708008958</v>
      </c>
      <c r="D27176" s="3">
        <f>_xll.SNL.Clients.Office.Excel.Functions.SPG(B27176, "IQ_PE", "LTM", A27176)</f>
        <v>15.104784</v>
      </c>
      <c r="E27176" s="3">
        <f>_xll.SNL.Clients.Office.Excel.Functions.SPG(B27176, "IQ_PE_NORM", "LTM", A27176)</f>
        <v>22.697562999999999</v>
      </c>
    </row>
    <row r="27177" spans="1:5" x14ac:dyDescent="0.25">
      <c r="A27177" s="1">
        <v>44061</v>
      </c>
      <c r="B27177" t="s">
        <v>318</v>
      </c>
      <c r="C27177" s="3">
        <f>_xll.SNL.Clients.Office.Excel.Functions.SPG(B27177, "SP_PRICE_CLOSE", A27177)</f>
        <v>4.5803561906793213</v>
      </c>
      <c r="D27177" s="3" t="str">
        <f>_xll.SNL.Clients.Office.Excel.Functions.SPG(B27177, "IQ_PE", "LTM", A27177)</f>
        <v>NA</v>
      </c>
      <c r="E27177" s="3" t="str">
        <f>_xll.SNL.Clients.Office.Excel.Functions.SPG(B27177, "IQ_PE_NORM", "LTM", A27177)</f>
        <v>NA</v>
      </c>
    </row>
    <row r="27178" spans="1:5" x14ac:dyDescent="0.25">
      <c r="A27178" s="1">
        <v>44068</v>
      </c>
      <c r="B27178" t="s">
        <v>3</v>
      </c>
      <c r="C27178" s="3" t="str">
        <f>_xll.SNL.Clients.Office.Excel.Functions.SPG(B27178, "SP_PRICE_CLOSE", A27178)</f>
        <v>NA</v>
      </c>
      <c r="D27178" s="3" t="str">
        <f>_xll.SNL.Clients.Office.Excel.Functions.SPG(B27178, "IQ_PE", "LTM", A27178)</f>
        <v>NA</v>
      </c>
      <c r="E27178" s="3" t="str">
        <f>_xll.SNL.Clients.Office.Excel.Functions.SPG(B27178, "IQ_PE_NORM", "LTM", A27178)</f>
        <v>NA</v>
      </c>
    </row>
    <row r="27179" spans="1:5" x14ac:dyDescent="0.25">
      <c r="A27179" s="1">
        <v>44068</v>
      </c>
      <c r="B27179" t="s">
        <v>4</v>
      </c>
      <c r="C27179" s="3">
        <f>_xll.SNL.Clients.Office.Excel.Functions.SPG(B27179, "SP_PRICE_CLOSE", A27179)</f>
        <v>3.3167142133468417</v>
      </c>
      <c r="D27179" s="3" t="str">
        <f>_xll.SNL.Clients.Office.Excel.Functions.SPG(B27179, "IQ_PE", "LTM", A27179)</f>
        <v>NA</v>
      </c>
      <c r="E27179" s="3" t="str">
        <f>_xll.SNL.Clients.Office.Excel.Functions.SPG(B27179, "IQ_PE_NORM", "LTM", A27179)</f>
        <v>NA</v>
      </c>
    </row>
    <row r="27180" spans="1:5" x14ac:dyDescent="0.25">
      <c r="A27180" s="1">
        <v>44068</v>
      </c>
      <c r="B27180" t="s">
        <v>5</v>
      </c>
      <c r="C27180" s="3">
        <f>_xll.SNL.Clients.Office.Excel.Functions.SPG(B27180, "SP_PRICE_CLOSE", A27180)</f>
        <v>7.4119497693763829</v>
      </c>
      <c r="D27180" s="3">
        <f>_xll.SNL.Clients.Office.Excel.Functions.SPG(B27180, "IQ_PE", "LTM", A27180)</f>
        <v>35.324015000000003</v>
      </c>
      <c r="E27180" s="3">
        <f>_xll.SNL.Clients.Office.Excel.Functions.SPG(B27180, "IQ_PE_NORM", "LTM", A27180)</f>
        <v>47.931033999999997</v>
      </c>
    </row>
    <row r="27181" spans="1:5" x14ac:dyDescent="0.25">
      <c r="A27181" s="1">
        <v>44068</v>
      </c>
      <c r="B27181" t="s">
        <v>6</v>
      </c>
      <c r="C27181" s="3" t="str">
        <f>_xll.SNL.Clients.Office.Excel.Functions.SPG(B27181, "SP_PRICE_CLOSE", A27181)</f>
        <v>NA</v>
      </c>
      <c r="D27181" s="3" t="str">
        <f>_xll.SNL.Clients.Office.Excel.Functions.SPG(B27181, "IQ_PE", "LTM", A27181)</f>
        <v>NA</v>
      </c>
      <c r="E27181" s="3" t="str">
        <f>_xll.SNL.Clients.Office.Excel.Functions.SPG(B27181, "IQ_PE_NORM", "LTM", A27181)</f>
        <v>NA</v>
      </c>
    </row>
    <row r="27182" spans="1:5" x14ac:dyDescent="0.25">
      <c r="A27182" s="1">
        <v>44068</v>
      </c>
      <c r="B27182" t="s">
        <v>7</v>
      </c>
      <c r="C27182" s="3" t="str">
        <f>_xll.SNL.Clients.Office.Excel.Functions.SPG(B27182, "SP_PRICE_CLOSE", A27182)</f>
        <v>NA</v>
      </c>
      <c r="D27182" s="3" t="str">
        <f>_xll.SNL.Clients.Office.Excel.Functions.SPG(B27182, "IQ_PE", "LTM", A27182)</f>
        <v>NA</v>
      </c>
      <c r="E27182" s="3" t="str">
        <f>_xll.SNL.Clients.Office.Excel.Functions.SPG(B27182, "IQ_PE_NORM", "LTM", A27182)</f>
        <v>NA</v>
      </c>
    </row>
    <row r="27183" spans="1:5" x14ac:dyDescent="0.25">
      <c r="A27183" s="1">
        <v>44068</v>
      </c>
      <c r="B27183" t="s">
        <v>8</v>
      </c>
      <c r="C27183" s="3" t="str">
        <f>_xll.SNL.Clients.Office.Excel.Functions.SPG(B27183, "SP_PRICE_CLOSE", A27183)</f>
        <v>NA</v>
      </c>
      <c r="D27183" s="3" t="str">
        <f>_xll.SNL.Clients.Office.Excel.Functions.SPG(B27183, "IQ_PE", "LTM", A27183)</f>
        <v>NA</v>
      </c>
      <c r="E27183" s="3" t="str">
        <f>_xll.SNL.Clients.Office.Excel.Functions.SPG(B27183, "IQ_PE_NORM", "LTM", A27183)</f>
        <v>NA</v>
      </c>
    </row>
    <row r="27184" spans="1:5" x14ac:dyDescent="0.25">
      <c r="A27184" s="1">
        <v>44068</v>
      </c>
      <c r="B27184" t="s">
        <v>9</v>
      </c>
      <c r="C27184" s="3" t="str">
        <f>_xll.SNL.Clients.Office.Excel.Functions.SPG(B27184, "SP_PRICE_CLOSE", A27184)</f>
        <v>NA</v>
      </c>
      <c r="D27184" s="3" t="str">
        <f>_xll.SNL.Clients.Office.Excel.Functions.SPG(B27184, "IQ_PE", "LTM", A27184)</f>
        <v>NA</v>
      </c>
      <c r="E27184" s="3" t="str">
        <f>_xll.SNL.Clients.Office.Excel.Functions.SPG(B27184, "IQ_PE_NORM", "LTM", A27184)</f>
        <v>NA</v>
      </c>
    </row>
    <row r="27185" spans="1:5" x14ac:dyDescent="0.25">
      <c r="A27185" s="1">
        <v>44068</v>
      </c>
      <c r="B27185" t="s">
        <v>10</v>
      </c>
      <c r="C27185" s="3">
        <f>_xll.SNL.Clients.Office.Excel.Functions.SPG(B27185, "SP_PRICE_CLOSE", A27185)</f>
        <v>12.619866424934013</v>
      </c>
      <c r="D27185" s="3">
        <f>_xll.SNL.Clients.Office.Excel.Functions.SPG(B27185, "IQ_PE", "LTM", A27185)</f>
        <v>18.504038999999999</v>
      </c>
      <c r="E27185" s="3">
        <f>_xll.SNL.Clients.Office.Excel.Functions.SPG(B27185, "IQ_PE_NORM", "LTM", A27185)</f>
        <v>28.791564999999999</v>
      </c>
    </row>
    <row r="27186" spans="1:5" x14ac:dyDescent="0.25">
      <c r="A27186" s="1">
        <v>44068</v>
      </c>
      <c r="B27186" t="s">
        <v>11</v>
      </c>
      <c r="C27186" s="3" t="str">
        <f>_xll.SNL.Clients.Office.Excel.Functions.SPG(B27186, "SP_PRICE_CLOSE", A27186)</f>
        <v>NA</v>
      </c>
      <c r="D27186" s="3" t="str">
        <f>_xll.SNL.Clients.Office.Excel.Functions.SPG(B27186, "IQ_PE", "LTM", A27186)</f>
        <v>NA</v>
      </c>
      <c r="E27186" s="3" t="str">
        <f>_xll.SNL.Clients.Office.Excel.Functions.SPG(B27186, "IQ_PE_NORM", "LTM", A27186)</f>
        <v>NA</v>
      </c>
    </row>
    <row r="27187" spans="1:5" x14ac:dyDescent="0.25">
      <c r="A27187" s="1">
        <v>44068</v>
      </c>
      <c r="B27187" t="s">
        <v>12</v>
      </c>
      <c r="C27187" s="3" t="str">
        <f>_xll.SNL.Clients.Office.Excel.Functions.SPG(B27187, "SP_PRICE_CLOSE", A27187)</f>
        <v>NA</v>
      </c>
      <c r="D27187" s="3" t="str">
        <f>_xll.SNL.Clients.Office.Excel.Functions.SPG(B27187, "IQ_PE", "LTM", A27187)</f>
        <v>NA</v>
      </c>
      <c r="E27187" s="3" t="str">
        <f>_xll.SNL.Clients.Office.Excel.Functions.SPG(B27187, "IQ_PE_NORM", "LTM", A27187)</f>
        <v>NA</v>
      </c>
    </row>
    <row r="27188" spans="1:5" x14ac:dyDescent="0.25">
      <c r="A27188" s="1">
        <v>44068</v>
      </c>
      <c r="B27188" t="s">
        <v>13</v>
      </c>
      <c r="C27188" s="3">
        <f>_xll.SNL.Clients.Office.Excel.Functions.SPG(B27188, "SP_PRICE_CLOSE", A27188)</f>
        <v>4.3991788199536082</v>
      </c>
      <c r="D27188" s="3" t="str">
        <f>_xll.SNL.Clients.Office.Excel.Functions.SPG(B27188, "IQ_PE", "LTM", A27188)</f>
        <v>NM</v>
      </c>
      <c r="E27188" s="3">
        <f>_xll.SNL.Clients.Office.Excel.Functions.SPG(B27188, "IQ_PE_NORM", "LTM", A27188)</f>
        <v>89.673912999999999</v>
      </c>
    </row>
    <row r="27189" spans="1:5" x14ac:dyDescent="0.25">
      <c r="A27189" s="1">
        <v>44068</v>
      </c>
      <c r="B27189" t="s">
        <v>14</v>
      </c>
      <c r="C27189" s="3">
        <f>_xll.SNL.Clients.Office.Excel.Functions.SPG(B27189, "SP_PRICE_CLOSE", A27189)</f>
        <v>5.2990108513077558</v>
      </c>
      <c r="D27189" s="3" t="str">
        <f>_xll.SNL.Clients.Office.Excel.Functions.SPG(B27189, "IQ_PE", "LTM", A27189)</f>
        <v>NA</v>
      </c>
      <c r="E27189" s="3" t="str">
        <f>_xll.SNL.Clients.Office.Excel.Functions.SPG(B27189, "IQ_PE_NORM", "LTM", A27189)</f>
        <v>NA</v>
      </c>
    </row>
    <row r="27190" spans="1:5" x14ac:dyDescent="0.25">
      <c r="A27190" s="1">
        <v>44068</v>
      </c>
      <c r="B27190" t="s">
        <v>15</v>
      </c>
      <c r="C27190" s="3">
        <f>_xll.SNL.Clients.Office.Excel.Functions.SPG(B27190, "SP_PRICE_CLOSE", A27190)</f>
        <v>3.7830503639320661</v>
      </c>
      <c r="D27190" s="3" t="str">
        <f>_xll.SNL.Clients.Office.Excel.Functions.SPG(B27190, "IQ_PE", "LTM", A27190)</f>
        <v>NM</v>
      </c>
      <c r="E27190" s="3" t="str">
        <f>_xll.SNL.Clients.Office.Excel.Functions.SPG(B27190, "IQ_PE_NORM", "LTM", A27190)</f>
        <v>NM</v>
      </c>
    </row>
    <row r="27191" spans="1:5" x14ac:dyDescent="0.25">
      <c r="A27191" s="1">
        <v>44068</v>
      </c>
      <c r="B27191" t="s">
        <v>16</v>
      </c>
      <c r="C27191" s="3">
        <f>_xll.SNL.Clients.Office.Excel.Functions.SPG(B27191, "SP_PRICE_CLOSE", A27191)</f>
        <v>3.2800893166608898</v>
      </c>
      <c r="D27191" s="3">
        <f>_xll.SNL.Clients.Office.Excel.Functions.SPG(B27191, "IQ_PE", "LTM", A27191)</f>
        <v>51.260962999999997</v>
      </c>
      <c r="E27191" s="3">
        <f>_xll.SNL.Clients.Office.Excel.Functions.SPG(B27191, "IQ_PE_NORM", "LTM", A27191)</f>
        <v>76.413856999999993</v>
      </c>
    </row>
    <row r="27192" spans="1:5" x14ac:dyDescent="0.25">
      <c r="A27192" s="1">
        <v>44068</v>
      </c>
      <c r="B27192" t="s">
        <v>17</v>
      </c>
      <c r="C27192" s="3">
        <f>_xll.SNL.Clients.Office.Excel.Functions.SPG(B27192, "SP_PRICE_CLOSE", A27192)</f>
        <v>1.2307036019942943</v>
      </c>
      <c r="D27192" s="3">
        <f>_xll.SNL.Clients.Office.Excel.Functions.SPG(B27192, "IQ_PE", "LTM", A27192)</f>
        <v>48.589474000000003</v>
      </c>
      <c r="E27192" s="3">
        <f>_xll.SNL.Clients.Office.Excel.Functions.SPG(B27192, "IQ_PE_NORM", "LTM", A27192)</f>
        <v>72.125</v>
      </c>
    </row>
    <row r="27193" spans="1:5" x14ac:dyDescent="0.25">
      <c r="A27193" s="1">
        <v>44068</v>
      </c>
      <c r="B27193" t="s">
        <v>18</v>
      </c>
      <c r="C27193" s="3">
        <f>_xll.SNL.Clients.Office.Excel.Functions.SPG(B27193, "SP_PRICE_CLOSE", A27193)</f>
        <v>4.6817927320233554</v>
      </c>
      <c r="D27193" s="3">
        <f>_xll.SNL.Clients.Office.Excel.Functions.SPG(B27193, "IQ_PE", "LTM", A27193)</f>
        <v>12.194444000000001</v>
      </c>
      <c r="E27193" s="3">
        <f>_xll.SNL.Clients.Office.Excel.Functions.SPG(B27193, "IQ_PE_NORM", "LTM", A27193)</f>
        <v>20.091532999999998</v>
      </c>
    </row>
    <row r="27194" spans="1:5" x14ac:dyDescent="0.25">
      <c r="A27194" s="1">
        <v>44068</v>
      </c>
      <c r="B27194" t="s">
        <v>19</v>
      </c>
      <c r="C27194" s="3" t="str">
        <f>_xll.SNL.Clients.Office.Excel.Functions.SPG(B27194, "SP_PRICE_CLOSE", A27194)</f>
        <v>NA</v>
      </c>
      <c r="D27194" s="3" t="str">
        <f>_xll.SNL.Clients.Office.Excel.Functions.SPG(B27194, "IQ_PE", "LTM", A27194)</f>
        <v>NA</v>
      </c>
      <c r="E27194" s="3" t="str">
        <f>_xll.SNL.Clients.Office.Excel.Functions.SPG(B27194, "IQ_PE_NORM", "LTM", A27194)</f>
        <v>NA</v>
      </c>
    </row>
    <row r="27195" spans="1:5" x14ac:dyDescent="0.25">
      <c r="A27195" s="1">
        <v>44068</v>
      </c>
      <c r="B27195" t="s">
        <v>20</v>
      </c>
      <c r="C27195" s="3" t="str">
        <f>_xll.SNL.Clients.Office.Excel.Functions.SPG(B27195, "SP_PRICE_CLOSE", A27195)</f>
        <v>NA</v>
      </c>
      <c r="D27195" s="3" t="str">
        <f>_xll.SNL.Clients.Office.Excel.Functions.SPG(B27195, "IQ_PE", "LTM", A27195)</f>
        <v>NA</v>
      </c>
      <c r="E27195" s="3" t="str">
        <f>_xll.SNL.Clients.Office.Excel.Functions.SPG(B27195, "IQ_PE_NORM", "LTM", A27195)</f>
        <v>NA</v>
      </c>
    </row>
    <row r="27196" spans="1:5" x14ac:dyDescent="0.25">
      <c r="A27196" s="1">
        <v>44068</v>
      </c>
      <c r="B27196" t="s">
        <v>21</v>
      </c>
      <c r="C27196" s="3">
        <f>_xll.SNL.Clients.Office.Excel.Functions.SPG(B27196, "SP_PRICE_CLOSE", A27196)</f>
        <v>10.362509931479458</v>
      </c>
      <c r="D27196" s="3">
        <f>_xll.SNL.Clients.Office.Excel.Functions.SPG(B27196, "IQ_PE", "LTM", A27196)</f>
        <v>12.594512999999999</v>
      </c>
      <c r="E27196" s="3">
        <f>_xll.SNL.Clients.Office.Excel.Functions.SPG(B27196, "IQ_PE_NORM", "LTM", A27196)</f>
        <v>18.385366999999999</v>
      </c>
    </row>
    <row r="27197" spans="1:5" x14ac:dyDescent="0.25">
      <c r="A27197" s="1">
        <v>44068</v>
      </c>
      <c r="B27197" t="s">
        <v>22</v>
      </c>
      <c r="C27197" s="3" t="str">
        <f>_xll.SNL.Clients.Office.Excel.Functions.SPG(B27197, "SP_PRICE_CLOSE", A27197)</f>
        <v>NA</v>
      </c>
      <c r="D27197" s="3" t="str">
        <f>_xll.SNL.Clients.Office.Excel.Functions.SPG(B27197, "IQ_PE", "LTM", A27197)</f>
        <v>NA</v>
      </c>
      <c r="E27197" s="3" t="str">
        <f>_xll.SNL.Clients.Office.Excel.Functions.SPG(B27197, "IQ_PE_NORM", "LTM", A27197)</f>
        <v>NA</v>
      </c>
    </row>
    <row r="27198" spans="1:5" x14ac:dyDescent="0.25">
      <c r="A27198" s="1">
        <v>44068</v>
      </c>
      <c r="B27198" t="s">
        <v>23</v>
      </c>
      <c r="C27198" s="3" t="str">
        <f>_xll.SNL.Clients.Office.Excel.Functions.SPG(B27198, "SP_PRICE_CLOSE", A27198)</f>
        <v>NA</v>
      </c>
      <c r="D27198" s="3" t="str">
        <f>_xll.SNL.Clients.Office.Excel.Functions.SPG(B27198, "IQ_PE", "LTM", A27198)</f>
        <v>NA</v>
      </c>
      <c r="E27198" s="3" t="str">
        <f>_xll.SNL.Clients.Office.Excel.Functions.SPG(B27198, "IQ_PE_NORM", "LTM", A27198)</f>
        <v>NA</v>
      </c>
    </row>
    <row r="27199" spans="1:5" x14ac:dyDescent="0.25">
      <c r="A27199" s="1">
        <v>44068</v>
      </c>
      <c r="B27199" t="s">
        <v>24</v>
      </c>
      <c r="C27199" s="3">
        <f>_xll.SNL.Clients.Office.Excel.Functions.SPG(B27199, "SP_PRICE_CLOSE", A27199)</f>
        <v>10.997946516650224</v>
      </c>
      <c r="D27199" s="3">
        <f>_xll.SNL.Clients.Office.Excel.Functions.SPG(B27199, "IQ_PE", "LTM", A27199)</f>
        <v>16.713937999999999</v>
      </c>
      <c r="E27199" s="3">
        <f>_xll.SNL.Clients.Office.Excel.Functions.SPG(B27199, "IQ_PE_NORM", "LTM", A27199)</f>
        <v>23.954702999999999</v>
      </c>
    </row>
    <row r="27200" spans="1:5" x14ac:dyDescent="0.25">
      <c r="A27200" s="1">
        <v>44068</v>
      </c>
      <c r="B27200" t="s">
        <v>25</v>
      </c>
      <c r="C27200" s="3">
        <f>_xll.SNL.Clients.Office.Excel.Functions.SPG(B27200, "SP_PRICE_CLOSE", A27200)</f>
        <v>7.7958781027541519</v>
      </c>
      <c r="D27200" s="3">
        <f>_xll.SNL.Clients.Office.Excel.Functions.SPG(B27200, "IQ_PE", "LTM", A27200)</f>
        <v>18.206724999999999</v>
      </c>
      <c r="E27200" s="3">
        <f>_xll.SNL.Clients.Office.Excel.Functions.SPG(B27200, "IQ_PE_NORM", "LTM", A27200)</f>
        <v>25.228645</v>
      </c>
    </row>
    <row r="27201" spans="1:5" x14ac:dyDescent="0.25">
      <c r="A27201" s="1">
        <v>44068</v>
      </c>
      <c r="B27201" t="s">
        <v>26</v>
      </c>
      <c r="C27201" s="3">
        <f>_xll.SNL.Clients.Office.Excel.Functions.SPG(B27201, "SP_PRICE_CLOSE", A27201)</f>
        <v>2.4102167595382191</v>
      </c>
      <c r="D27201" s="3">
        <f>_xll.SNL.Clients.Office.Excel.Functions.SPG(B27201, "IQ_PE", "LTM", A27201)</f>
        <v>173.84615400000001</v>
      </c>
      <c r="E27201" s="3">
        <f>_xll.SNL.Clients.Office.Excel.Functions.SPG(B27201, "IQ_PE_NORM", "LTM", A27201)</f>
        <v>35.038760000000003</v>
      </c>
    </row>
    <row r="27202" spans="1:5" x14ac:dyDescent="0.25">
      <c r="A27202" s="1">
        <v>44068</v>
      </c>
      <c r="B27202" t="s">
        <v>27</v>
      </c>
      <c r="C27202" s="3" t="str">
        <f>_xll.SNL.Clients.Office.Excel.Functions.SPG(B27202, "SP_PRICE_CLOSE", A27202)</f>
        <v>NA</v>
      </c>
      <c r="D27202" s="3" t="str">
        <f>_xll.SNL.Clients.Office.Excel.Functions.SPG(B27202, "IQ_PE", "LTM", A27202)</f>
        <v>NA</v>
      </c>
      <c r="E27202" s="3" t="str">
        <f>_xll.SNL.Clients.Office.Excel.Functions.SPG(B27202, "IQ_PE_NORM", "LTM", A27202)</f>
        <v>NA</v>
      </c>
    </row>
    <row r="27203" spans="1:5" x14ac:dyDescent="0.25">
      <c r="A27203" s="1">
        <v>44068</v>
      </c>
      <c r="B27203" t="s">
        <v>28</v>
      </c>
      <c r="C27203" s="3">
        <f>_xll.SNL.Clients.Office.Excel.Functions.SPG(B27203, "SP_PRICE_CLOSE", A27203)</f>
        <v>7.6480960887301039</v>
      </c>
      <c r="D27203" s="3" t="str">
        <f>_xll.SNL.Clients.Office.Excel.Functions.SPG(B27203, "IQ_PE", "LTM", A27203)</f>
        <v>NA</v>
      </c>
      <c r="E27203" s="3" t="str">
        <f>_xll.SNL.Clients.Office.Excel.Functions.SPG(B27203, "IQ_PE_NORM", "LTM", A27203)</f>
        <v>NA</v>
      </c>
    </row>
    <row r="27204" spans="1:5" x14ac:dyDescent="0.25">
      <c r="A27204" s="1">
        <v>44068</v>
      </c>
      <c r="B27204" t="s">
        <v>29</v>
      </c>
      <c r="C27204" s="3" t="str">
        <f>_xll.SNL.Clients.Office.Excel.Functions.SPG(B27204, "SP_PRICE_CLOSE", A27204)</f>
        <v>NA</v>
      </c>
      <c r="D27204" s="3" t="str">
        <f>_xll.SNL.Clients.Office.Excel.Functions.SPG(B27204, "IQ_PE", "LTM", A27204)</f>
        <v>NA</v>
      </c>
      <c r="E27204" s="3" t="str">
        <f>_xll.SNL.Clients.Office.Excel.Functions.SPG(B27204, "IQ_PE_NORM", "LTM", A27204)</f>
        <v>NA</v>
      </c>
    </row>
    <row r="27205" spans="1:5" x14ac:dyDescent="0.25">
      <c r="A27205" s="1">
        <v>44068</v>
      </c>
      <c r="B27205" t="s">
        <v>30</v>
      </c>
      <c r="C27205" s="3">
        <f>_xll.SNL.Clients.Office.Excel.Functions.SPG(B27205, "SP_PRICE_CLOSE", A27205)</f>
        <v>5.1510384728184073</v>
      </c>
      <c r="D27205" s="3" t="str">
        <f>_xll.SNL.Clients.Office.Excel.Functions.SPG(B27205, "IQ_PE", "LTM", A27205)</f>
        <v>NA</v>
      </c>
      <c r="E27205" s="3" t="str">
        <f>_xll.SNL.Clients.Office.Excel.Functions.SPG(B27205, "IQ_PE_NORM", "LTM", A27205)</f>
        <v>NA</v>
      </c>
    </row>
    <row r="27206" spans="1:5" x14ac:dyDescent="0.25">
      <c r="A27206" s="1">
        <v>44068</v>
      </c>
      <c r="B27206" t="s">
        <v>31</v>
      </c>
      <c r="C27206" s="3">
        <f>_xll.SNL.Clients.Office.Excel.Functions.SPG(B27206, "SP_PRICE_CLOSE", A27206)</f>
        <v>3.1674087503665982</v>
      </c>
      <c r="D27206" s="3">
        <f>_xll.SNL.Clients.Office.Excel.Functions.SPG(B27206, "IQ_PE", "LTM", A27206)</f>
        <v>31.511935999999999</v>
      </c>
      <c r="E27206" s="3">
        <f>_xll.SNL.Clients.Office.Excel.Functions.SPG(B27206, "IQ_PE_NORM", "LTM", A27206)</f>
        <v>32.108108000000001</v>
      </c>
    </row>
    <row r="27207" spans="1:5" x14ac:dyDescent="0.25">
      <c r="A27207" s="1">
        <v>44068</v>
      </c>
      <c r="B27207" t="s">
        <v>32</v>
      </c>
      <c r="C27207" s="3">
        <f>_xll.SNL.Clients.Office.Excel.Functions.SPG(B27207, "SP_PRICE_CLOSE", A27207)</f>
        <v>4.6213592129469161</v>
      </c>
      <c r="D27207" s="3">
        <f>_xll.SNL.Clients.Office.Excel.Functions.SPG(B27207, "IQ_PE", "LTM", A27207)</f>
        <v>13.49948</v>
      </c>
      <c r="E27207" s="3">
        <f>_xll.SNL.Clients.Office.Excel.Functions.SPG(B27207, "IQ_PE_NORM", "LTM", A27207)</f>
        <v>17.980634999999999</v>
      </c>
    </row>
    <row r="27208" spans="1:5" x14ac:dyDescent="0.25">
      <c r="A27208" s="1">
        <v>44068</v>
      </c>
      <c r="B27208" t="s">
        <v>33</v>
      </c>
      <c r="C27208" s="3">
        <f>_xll.SNL.Clients.Office.Excel.Functions.SPG(B27208, "SP_PRICE_CLOSE", A27208)</f>
        <v>8.0021329351854326E-2</v>
      </c>
      <c r="D27208" s="3" t="str">
        <f>_xll.SNL.Clients.Office.Excel.Functions.SPG(B27208, "IQ_PE", "LTM", A27208)</f>
        <v>NM</v>
      </c>
      <c r="E27208" s="3" t="str">
        <f>_xll.SNL.Clients.Office.Excel.Functions.SPG(B27208, "IQ_PE_NORM", "LTM", A27208)</f>
        <v>NA</v>
      </c>
    </row>
    <row r="27209" spans="1:5" x14ac:dyDescent="0.25">
      <c r="A27209" s="1">
        <v>44068</v>
      </c>
      <c r="B27209" t="s">
        <v>34</v>
      </c>
      <c r="C27209" s="3" t="str">
        <f>_xll.SNL.Clients.Office.Excel.Functions.SPG(B27209, "SP_PRICE_CLOSE", A27209)</f>
        <v>NA</v>
      </c>
      <c r="D27209" s="3" t="str">
        <f>_xll.SNL.Clients.Office.Excel.Functions.SPG(B27209, "IQ_PE", "LTM", A27209)</f>
        <v>NA</v>
      </c>
      <c r="E27209" s="3" t="str">
        <f>_xll.SNL.Clients.Office.Excel.Functions.SPG(B27209, "IQ_PE_NORM", "LTM", A27209)</f>
        <v>NA</v>
      </c>
    </row>
    <row r="27210" spans="1:5" x14ac:dyDescent="0.25">
      <c r="A27210" s="1">
        <v>44068</v>
      </c>
      <c r="B27210" t="s">
        <v>35</v>
      </c>
      <c r="C27210" s="3">
        <f>_xll.SNL.Clients.Office.Excel.Functions.SPG(B27210, "SP_PRICE_CLOSE", A27210)</f>
        <v>10.366065001199777</v>
      </c>
      <c r="D27210" s="3">
        <f>_xll.SNL.Clients.Office.Excel.Functions.SPG(B27210, "IQ_PE", "LTM", A27210)</f>
        <v>13.439336000000001</v>
      </c>
      <c r="E27210" s="3">
        <f>_xll.SNL.Clients.Office.Excel.Functions.SPG(B27210, "IQ_PE_NORM", "LTM", A27210)</f>
        <v>26.485014</v>
      </c>
    </row>
    <row r="27211" spans="1:5" x14ac:dyDescent="0.25">
      <c r="A27211" s="1">
        <v>44068</v>
      </c>
      <c r="B27211" t="s">
        <v>36</v>
      </c>
      <c r="C27211" s="3">
        <f>_xll.SNL.Clients.Office.Excel.Functions.SPG(B27211, "SP_PRICE_CLOSE", A27211)</f>
        <v>3.8691444263737438</v>
      </c>
      <c r="D27211" s="3" t="str">
        <f>_xll.SNL.Clients.Office.Excel.Functions.SPG(B27211, "IQ_PE", "LTM", A27211)</f>
        <v>NA</v>
      </c>
      <c r="E27211" s="3" t="str">
        <f>_xll.SNL.Clients.Office.Excel.Functions.SPG(B27211, "IQ_PE_NORM", "LTM", A27211)</f>
        <v>NA</v>
      </c>
    </row>
    <row r="27212" spans="1:5" x14ac:dyDescent="0.25">
      <c r="A27212" s="1">
        <v>44068</v>
      </c>
      <c r="B27212" t="s">
        <v>37</v>
      </c>
      <c r="C27212" s="3" t="str">
        <f>_xll.SNL.Clients.Office.Excel.Functions.SPG(B27212, "SP_PRICE_CLOSE", A27212)</f>
        <v>NA</v>
      </c>
      <c r="D27212" s="3" t="str">
        <f>_xll.SNL.Clients.Office.Excel.Functions.SPG(B27212, "IQ_PE", "LTM", A27212)</f>
        <v>NA</v>
      </c>
      <c r="E27212" s="3" t="str">
        <f>_xll.SNL.Clients.Office.Excel.Functions.SPG(B27212, "IQ_PE_NORM", "LTM", A27212)</f>
        <v>NA</v>
      </c>
    </row>
    <row r="27213" spans="1:5" x14ac:dyDescent="0.25">
      <c r="A27213" s="1">
        <v>44068</v>
      </c>
      <c r="B27213" t="s">
        <v>38</v>
      </c>
      <c r="C27213" s="3" t="str">
        <f>_xll.SNL.Clients.Office.Excel.Functions.SPG(B27213, "SP_PRICE_CLOSE", A27213)</f>
        <v>NA</v>
      </c>
      <c r="D27213" s="3" t="str">
        <f>_xll.SNL.Clients.Office.Excel.Functions.SPG(B27213, "IQ_PE", "LTM", A27213)</f>
        <v>NA</v>
      </c>
      <c r="E27213" s="3" t="str">
        <f>_xll.SNL.Clients.Office.Excel.Functions.SPG(B27213, "IQ_PE_NORM", "LTM", A27213)</f>
        <v>NA</v>
      </c>
    </row>
    <row r="27214" spans="1:5" x14ac:dyDescent="0.25">
      <c r="A27214" s="1">
        <v>44068</v>
      </c>
      <c r="B27214" t="s">
        <v>39</v>
      </c>
      <c r="C27214" s="3" t="str">
        <f>_xll.SNL.Clients.Office.Excel.Functions.SPG(B27214, "SP_PRICE_CLOSE", A27214)</f>
        <v>NA</v>
      </c>
      <c r="D27214" s="3" t="str">
        <f>_xll.SNL.Clients.Office.Excel.Functions.SPG(B27214, "IQ_PE", "LTM", A27214)</f>
        <v>NA</v>
      </c>
      <c r="E27214" s="3" t="str">
        <f>_xll.SNL.Clients.Office.Excel.Functions.SPG(B27214, "IQ_PE_NORM", "LTM", A27214)</f>
        <v>NA</v>
      </c>
    </row>
    <row r="27215" spans="1:5" x14ac:dyDescent="0.25">
      <c r="A27215" s="1">
        <v>44068</v>
      </c>
      <c r="B27215" t="s">
        <v>40</v>
      </c>
      <c r="C27215" s="3">
        <f>_xll.SNL.Clients.Office.Excel.Functions.SPG(B27215, "SP_PRICE_CLOSE", A27215)</f>
        <v>3.3017836670488174</v>
      </c>
      <c r="D27215" s="3">
        <f>_xll.SNL.Clients.Office.Excel.Functions.SPG(B27215, "IQ_PE", "LTM", A27215)</f>
        <v>14.21814</v>
      </c>
      <c r="E27215" s="3">
        <f>_xll.SNL.Clients.Office.Excel.Functions.SPG(B27215, "IQ_PE_NORM", "LTM", A27215)</f>
        <v>20.469421000000001</v>
      </c>
    </row>
    <row r="27216" spans="1:5" x14ac:dyDescent="0.25">
      <c r="A27216" s="1">
        <v>44068</v>
      </c>
      <c r="B27216" t="s">
        <v>41</v>
      </c>
      <c r="C27216" s="3">
        <f>_xll.SNL.Clients.Office.Excel.Functions.SPG(B27216, "SP_PRICE_CLOSE", A27216)</f>
        <v>4.0525768523208994</v>
      </c>
      <c r="D27216" s="3" t="str">
        <f>_xll.SNL.Clients.Office.Excel.Functions.SPG(B27216, "IQ_PE", "LTM", A27216)</f>
        <v>NA</v>
      </c>
      <c r="E27216" s="3" t="str">
        <f>_xll.SNL.Clients.Office.Excel.Functions.SPG(B27216, "IQ_PE_NORM", "LTM", A27216)</f>
        <v>NA</v>
      </c>
    </row>
    <row r="27217" spans="1:5" x14ac:dyDescent="0.25">
      <c r="A27217" s="1">
        <v>44068</v>
      </c>
      <c r="B27217" t="s">
        <v>42</v>
      </c>
      <c r="C27217" s="3">
        <f>_xll.SNL.Clients.Office.Excel.Functions.SPG(B27217, "SP_PRICE_CLOSE", A27217)</f>
        <v>3.8595491508251789</v>
      </c>
      <c r="D27217" s="3">
        <f>_xll.SNL.Clients.Office.Excel.Functions.SPG(B27217, "IQ_PE", "LTM", A27217)</f>
        <v>15.318530000000001</v>
      </c>
      <c r="E27217" s="3">
        <f>_xll.SNL.Clients.Office.Excel.Functions.SPG(B27217, "IQ_PE_NORM", "LTM", A27217)</f>
        <v>23.809228999999998</v>
      </c>
    </row>
    <row r="27218" spans="1:5" x14ac:dyDescent="0.25">
      <c r="A27218" s="1">
        <v>44068</v>
      </c>
      <c r="B27218" t="s">
        <v>43</v>
      </c>
      <c r="C27218" s="3">
        <f>_xll.SNL.Clients.Office.Excel.Functions.SPG(B27218, "SP_PRICE_CLOSE", A27218)</f>
        <v>8.4650865171834582</v>
      </c>
      <c r="D27218" s="3" t="str">
        <f>_xll.SNL.Clients.Office.Excel.Functions.SPG(B27218, "IQ_PE", "LTM", A27218)</f>
        <v>NM</v>
      </c>
      <c r="E27218" s="3">
        <f>_xll.SNL.Clients.Office.Excel.Functions.SPG(B27218, "IQ_PE_NORM", "LTM", A27218)</f>
        <v>108.36177499999999</v>
      </c>
    </row>
    <row r="27219" spans="1:5" x14ac:dyDescent="0.25">
      <c r="A27219" s="1">
        <v>44068</v>
      </c>
      <c r="B27219" t="s">
        <v>44</v>
      </c>
      <c r="C27219" s="3" t="str">
        <f>_xll.SNL.Clients.Office.Excel.Functions.SPG(B27219, "SP_PRICE_CLOSE", A27219)</f>
        <v>NA</v>
      </c>
      <c r="D27219" s="3" t="str">
        <f>_xll.SNL.Clients.Office.Excel.Functions.SPG(B27219, "IQ_PE", "LTM", A27219)</f>
        <v>NA</v>
      </c>
      <c r="E27219" s="3" t="str">
        <f>_xll.SNL.Clients.Office.Excel.Functions.SPG(B27219, "IQ_PE_NORM", "LTM", A27219)</f>
        <v>NA</v>
      </c>
    </row>
    <row r="27220" spans="1:5" x14ac:dyDescent="0.25">
      <c r="A27220" s="1">
        <v>44068</v>
      </c>
      <c r="B27220" t="s">
        <v>45</v>
      </c>
      <c r="C27220" s="3">
        <f>_xll.SNL.Clients.Office.Excel.Functions.SPG(B27220, "SP_PRICE_CLOSE", A27220)</f>
        <v>9.0384397579118563</v>
      </c>
      <c r="D27220" s="3">
        <f>_xll.SNL.Clients.Office.Excel.Functions.SPG(B27220, "IQ_PE", "LTM", A27220)</f>
        <v>81.491529</v>
      </c>
      <c r="E27220" s="3">
        <f>_xll.SNL.Clients.Office.Excel.Functions.SPG(B27220, "IQ_PE_NORM", "LTM", A27220)</f>
        <v>71.219487000000001</v>
      </c>
    </row>
    <row r="27221" spans="1:5" x14ac:dyDescent="0.25">
      <c r="A27221" s="1">
        <v>44068</v>
      </c>
      <c r="B27221" t="s">
        <v>46</v>
      </c>
      <c r="C27221" s="3">
        <f>_xll.SNL.Clients.Office.Excel.Functions.SPG(B27221, "SP_PRICE_CLOSE", A27221)</f>
        <v>14.663929399845362</v>
      </c>
      <c r="D27221" s="3">
        <f>_xll.SNL.Clients.Office.Excel.Functions.SPG(B27221, "IQ_PE", "LTM", A27221)</f>
        <v>28.645833</v>
      </c>
      <c r="E27221" s="3">
        <f>_xll.SNL.Clients.Office.Excel.Functions.SPG(B27221, "IQ_PE_NORM", "LTM", A27221)</f>
        <v>38.979447</v>
      </c>
    </row>
    <row r="27222" spans="1:5" x14ac:dyDescent="0.25">
      <c r="A27222" s="1">
        <v>44068</v>
      </c>
      <c r="B27222" t="s">
        <v>47</v>
      </c>
      <c r="C27222" s="3" t="str">
        <f>_xll.SNL.Clients.Office.Excel.Functions.SPG(B27222, "SP_PRICE_CLOSE", A27222)</f>
        <v>NA</v>
      </c>
      <c r="D27222" s="3" t="str">
        <f>_xll.SNL.Clients.Office.Excel.Functions.SPG(B27222, "IQ_PE", "LTM", A27222)</f>
        <v>NA</v>
      </c>
      <c r="E27222" s="3" t="str">
        <f>_xll.SNL.Clients.Office.Excel.Functions.SPG(B27222, "IQ_PE_NORM", "LTM", A27222)</f>
        <v>NA</v>
      </c>
    </row>
    <row r="27223" spans="1:5" x14ac:dyDescent="0.25">
      <c r="A27223" s="1">
        <v>44068</v>
      </c>
      <c r="B27223" t="s">
        <v>48</v>
      </c>
      <c r="C27223" s="3" t="str">
        <f>_xll.SNL.Clients.Office.Excel.Functions.SPG(B27223, "SP_PRICE_CLOSE", A27223)</f>
        <v>NA</v>
      </c>
      <c r="D27223" s="3" t="str">
        <f>_xll.SNL.Clients.Office.Excel.Functions.SPG(B27223, "IQ_PE", "LTM", A27223)</f>
        <v>NA</v>
      </c>
      <c r="E27223" s="3" t="str">
        <f>_xll.SNL.Clients.Office.Excel.Functions.SPG(B27223, "IQ_PE_NORM", "LTM", A27223)</f>
        <v>NA</v>
      </c>
    </row>
    <row r="27224" spans="1:5" x14ac:dyDescent="0.25">
      <c r="A27224" s="1">
        <v>44068</v>
      </c>
      <c r="B27224" t="s">
        <v>49</v>
      </c>
      <c r="C27224" s="3" t="str">
        <f>_xll.SNL.Clients.Office.Excel.Functions.SPG(B27224, "SP_PRICE_CLOSE", A27224)</f>
        <v>NA</v>
      </c>
      <c r="D27224" s="3" t="str">
        <f>_xll.SNL.Clients.Office.Excel.Functions.SPG(B27224, "IQ_PE", "LTM", A27224)</f>
        <v>NA</v>
      </c>
      <c r="E27224" s="3" t="str">
        <f>_xll.SNL.Clients.Office.Excel.Functions.SPG(B27224, "IQ_PE_NORM", "LTM", A27224)</f>
        <v>NA</v>
      </c>
    </row>
    <row r="27225" spans="1:5" x14ac:dyDescent="0.25">
      <c r="A27225" s="1">
        <v>44068</v>
      </c>
      <c r="B27225" t="s">
        <v>50</v>
      </c>
      <c r="C27225" s="3" t="str">
        <f>_xll.SNL.Clients.Office.Excel.Functions.SPG(B27225, "SP_PRICE_CLOSE", A27225)</f>
        <v>NA</v>
      </c>
      <c r="D27225" s="3" t="str">
        <f>_xll.SNL.Clients.Office.Excel.Functions.SPG(B27225, "IQ_PE", "LTM", A27225)</f>
        <v>NA</v>
      </c>
      <c r="E27225" s="3" t="str">
        <f>_xll.SNL.Clients.Office.Excel.Functions.SPG(B27225, "IQ_PE_NORM", "LTM", A27225)</f>
        <v>NA</v>
      </c>
    </row>
    <row r="27226" spans="1:5" x14ac:dyDescent="0.25">
      <c r="A27226" s="1">
        <v>44068</v>
      </c>
      <c r="B27226" t="s">
        <v>51</v>
      </c>
      <c r="C27226" s="3">
        <f>_xll.SNL.Clients.Office.Excel.Functions.SPG(B27226, "SP_PRICE_CLOSE", A27226)</f>
        <v>19.329725117977976</v>
      </c>
      <c r="D27226" s="3" t="str">
        <f>_xll.SNL.Clients.Office.Excel.Functions.SPG(B27226, "IQ_PE", "LTM", A27226)</f>
        <v>NM</v>
      </c>
      <c r="E27226" s="3">
        <f>_xll.SNL.Clients.Office.Excel.Functions.SPG(B27226, "IQ_PE_NORM", "LTM", A27226)</f>
        <v>248.28767099999999</v>
      </c>
    </row>
    <row r="27227" spans="1:5" x14ac:dyDescent="0.25">
      <c r="A27227" s="1">
        <v>44068</v>
      </c>
      <c r="B27227" t="s">
        <v>52</v>
      </c>
      <c r="C27227" s="3" t="str">
        <f>_xll.SNL.Clients.Office.Excel.Functions.SPG(B27227, "SP_PRICE_CLOSE", A27227)</f>
        <v>NA</v>
      </c>
      <c r="D27227" s="3" t="str">
        <f>_xll.SNL.Clients.Office.Excel.Functions.SPG(B27227, "IQ_PE", "LTM", A27227)</f>
        <v>NA</v>
      </c>
      <c r="E27227" s="3" t="str">
        <f>_xll.SNL.Clients.Office.Excel.Functions.SPG(B27227, "IQ_PE_NORM", "LTM", A27227)</f>
        <v>NA</v>
      </c>
    </row>
    <row r="27228" spans="1:5" x14ac:dyDescent="0.25">
      <c r="A27228" s="1">
        <v>44068</v>
      </c>
      <c r="B27228" t="s">
        <v>53</v>
      </c>
      <c r="C27228" s="3" t="str">
        <f>_xll.SNL.Clients.Office.Excel.Functions.SPG(B27228, "SP_PRICE_CLOSE", A27228)</f>
        <v>NA</v>
      </c>
      <c r="D27228" s="3" t="str">
        <f>_xll.SNL.Clients.Office.Excel.Functions.SPG(B27228, "IQ_PE", "LTM", A27228)</f>
        <v>NA</v>
      </c>
      <c r="E27228" s="3" t="str">
        <f>_xll.SNL.Clients.Office.Excel.Functions.SPG(B27228, "IQ_PE_NORM", "LTM", A27228)</f>
        <v>NA</v>
      </c>
    </row>
    <row r="27229" spans="1:5" x14ac:dyDescent="0.25">
      <c r="A27229" s="1">
        <v>44068</v>
      </c>
      <c r="B27229" t="s">
        <v>54</v>
      </c>
      <c r="C27229" s="3" t="str">
        <f>_xll.SNL.Clients.Office.Excel.Functions.SPG(B27229, "SP_PRICE_CLOSE", A27229)</f>
        <v>NA</v>
      </c>
      <c r="D27229" s="3" t="str">
        <f>_xll.SNL.Clients.Office.Excel.Functions.SPG(B27229, "IQ_PE", "LTM", A27229)</f>
        <v>NA</v>
      </c>
      <c r="E27229" s="3" t="str">
        <f>_xll.SNL.Clients.Office.Excel.Functions.SPG(B27229, "IQ_PE_NORM", "LTM", A27229)</f>
        <v>NA</v>
      </c>
    </row>
    <row r="27230" spans="1:5" x14ac:dyDescent="0.25">
      <c r="A27230" s="1">
        <v>44068</v>
      </c>
      <c r="B27230" t="s">
        <v>55</v>
      </c>
      <c r="C27230" s="3" t="str">
        <f>_xll.SNL.Clients.Office.Excel.Functions.SPG(B27230, "SP_PRICE_CLOSE", A27230)</f>
        <v>NA</v>
      </c>
      <c r="D27230" s="3" t="str">
        <f>_xll.SNL.Clients.Office.Excel.Functions.SPG(B27230, "IQ_PE", "LTM", A27230)</f>
        <v>NA</v>
      </c>
      <c r="E27230" s="3" t="str">
        <f>_xll.SNL.Clients.Office.Excel.Functions.SPG(B27230, "IQ_PE_NORM", "LTM", A27230)</f>
        <v>NA</v>
      </c>
    </row>
    <row r="27231" spans="1:5" x14ac:dyDescent="0.25">
      <c r="A27231" s="1">
        <v>44068</v>
      </c>
      <c r="B27231" t="s">
        <v>56</v>
      </c>
      <c r="C27231" s="3" t="str">
        <f>_xll.SNL.Clients.Office.Excel.Functions.SPG(B27231, "SP_PRICE_CLOSE", A27231)</f>
        <v>NA</v>
      </c>
      <c r="D27231" s="3" t="str">
        <f>_xll.SNL.Clients.Office.Excel.Functions.SPG(B27231, "IQ_PE", "LTM", A27231)</f>
        <v>NA</v>
      </c>
      <c r="E27231" s="3" t="str">
        <f>_xll.SNL.Clients.Office.Excel.Functions.SPG(B27231, "IQ_PE_NORM", "LTM", A27231)</f>
        <v>NA</v>
      </c>
    </row>
    <row r="27232" spans="1:5" x14ac:dyDescent="0.25">
      <c r="A27232" s="1">
        <v>44068</v>
      </c>
      <c r="B27232" t="s">
        <v>57</v>
      </c>
      <c r="C27232" s="3">
        <f>_xll.SNL.Clients.Office.Excel.Functions.SPG(B27232, "SP_PRICE_CLOSE", A27232)</f>
        <v>9.8381635428053418</v>
      </c>
      <c r="D27232" s="3">
        <f>_xll.SNL.Clients.Office.Excel.Functions.SPG(B27232, "IQ_PE", "LTM", A27232)</f>
        <v>11.424149</v>
      </c>
      <c r="E27232" s="3">
        <f>_xll.SNL.Clients.Office.Excel.Functions.SPG(B27232, "IQ_PE_NORM", "LTM", A27232)</f>
        <v>18.186299000000002</v>
      </c>
    </row>
    <row r="27233" spans="1:5" x14ac:dyDescent="0.25">
      <c r="A27233" s="1">
        <v>44068</v>
      </c>
      <c r="B27233" t="s">
        <v>58</v>
      </c>
      <c r="C27233" s="3" t="str">
        <f>_xll.SNL.Clients.Office.Excel.Functions.SPG(B27233, "SP_PRICE_CLOSE", A27233)</f>
        <v>NA</v>
      </c>
      <c r="D27233" s="3" t="str">
        <f>_xll.SNL.Clients.Office.Excel.Functions.SPG(B27233, "IQ_PE", "LTM", A27233)</f>
        <v>NA</v>
      </c>
      <c r="E27233" s="3" t="str">
        <f>_xll.SNL.Clients.Office.Excel.Functions.SPG(B27233, "IQ_PE_NORM", "LTM", A27233)</f>
        <v>NA</v>
      </c>
    </row>
    <row r="27234" spans="1:5" x14ac:dyDescent="0.25">
      <c r="A27234" s="1">
        <v>44068</v>
      </c>
      <c r="B27234" t="s">
        <v>59</v>
      </c>
      <c r="C27234" s="3">
        <f>_xll.SNL.Clients.Office.Excel.Functions.SPG(B27234, "SP_PRICE_CLOSE", A27234)</f>
        <v>6.5563009571546642</v>
      </c>
      <c r="D27234" s="3" t="str">
        <f>_xll.SNL.Clients.Office.Excel.Functions.SPG(B27234, "IQ_PE", "LTM", A27234)</f>
        <v>NM</v>
      </c>
      <c r="E27234" s="3" t="str">
        <f>_xll.SNL.Clients.Office.Excel.Functions.SPG(B27234, "IQ_PE_NORM", "LTM", A27234)</f>
        <v>NM</v>
      </c>
    </row>
    <row r="27235" spans="1:5" x14ac:dyDescent="0.25">
      <c r="A27235" s="1">
        <v>44068</v>
      </c>
      <c r="B27235" t="s">
        <v>60</v>
      </c>
      <c r="C27235" s="3">
        <f>_xll.SNL.Clients.Office.Excel.Functions.SPG(B27235, "SP_PRICE_CLOSE", A27235)</f>
        <v>5.3465571759938149</v>
      </c>
      <c r="D27235" s="3">
        <f>_xll.SNL.Clients.Office.Excel.Functions.SPG(B27235, "IQ_PE", "LTM", A27235)</f>
        <v>20.441725000000002</v>
      </c>
      <c r="E27235" s="3">
        <f>_xll.SNL.Clients.Office.Excel.Functions.SPG(B27235, "IQ_PE_NORM", "LTM", A27235)</f>
        <v>30.522575</v>
      </c>
    </row>
    <row r="27236" spans="1:5" x14ac:dyDescent="0.25">
      <c r="A27236" s="1">
        <v>44068</v>
      </c>
      <c r="B27236" t="s">
        <v>61</v>
      </c>
      <c r="C27236" s="3">
        <f>_xll.SNL.Clients.Office.Excel.Functions.SPG(B27236, "SP_PRICE_CLOSE", A27236)</f>
        <v>55.45631482123337</v>
      </c>
      <c r="D27236" s="3" t="str">
        <f>_xll.SNL.Clients.Office.Excel.Functions.SPG(B27236, "IQ_PE", "LTM", A27236)</f>
        <v>NM</v>
      </c>
      <c r="E27236" s="3" t="str">
        <f>_xll.SNL.Clients.Office.Excel.Functions.SPG(B27236, "IQ_PE_NORM", "LTM", A27236)</f>
        <v>NM</v>
      </c>
    </row>
    <row r="27237" spans="1:5" x14ac:dyDescent="0.25">
      <c r="A27237" s="1">
        <v>44068</v>
      </c>
      <c r="B27237" t="s">
        <v>62</v>
      </c>
      <c r="C27237" s="3" t="str">
        <f>_xll.SNL.Clients.Office.Excel.Functions.SPG(B27237, "SP_PRICE_CLOSE", A27237)</f>
        <v>NA</v>
      </c>
      <c r="D27237" s="3" t="str">
        <f>_xll.SNL.Clients.Office.Excel.Functions.SPG(B27237, "IQ_PE", "LTM", A27237)</f>
        <v>NA</v>
      </c>
      <c r="E27237" s="3" t="str">
        <f>_xll.SNL.Clients.Office.Excel.Functions.SPG(B27237, "IQ_PE_NORM", "LTM", A27237)</f>
        <v>NA</v>
      </c>
    </row>
    <row r="27238" spans="1:5" x14ac:dyDescent="0.25">
      <c r="A27238" s="1">
        <v>44068</v>
      </c>
      <c r="B27238" t="s">
        <v>63</v>
      </c>
      <c r="C27238" s="3">
        <f>_xll.SNL.Clients.Office.Excel.Functions.SPG(B27238, "SP_PRICE_CLOSE", A27238)</f>
        <v>4.1872183859012981</v>
      </c>
      <c r="D27238" s="3">
        <f>_xll.SNL.Clients.Office.Excel.Functions.SPG(B27238, "IQ_PE", "LTM", A27238)</f>
        <v>12.665323000000001</v>
      </c>
      <c r="E27238" s="3">
        <f>_xll.SNL.Clients.Office.Excel.Functions.SPG(B27238, "IQ_PE_NORM", "LTM", A27238)</f>
        <v>16.887097000000001</v>
      </c>
    </row>
    <row r="27239" spans="1:5" x14ac:dyDescent="0.25">
      <c r="A27239" s="1">
        <v>44068</v>
      </c>
      <c r="B27239" t="s">
        <v>64</v>
      </c>
      <c r="C27239" s="3">
        <f>_xll.SNL.Clients.Office.Excel.Functions.SPG(B27239, "SP_PRICE_CLOSE", A27239)</f>
        <v>1.5730396992561388</v>
      </c>
      <c r="D27239" s="3">
        <f>_xll.SNL.Clients.Office.Excel.Functions.SPG(B27239, "IQ_PE", "LTM", A27239)</f>
        <v>33.908045999999999</v>
      </c>
      <c r="E27239" s="3" t="str">
        <f>_xll.SNL.Clients.Office.Excel.Functions.SPG(B27239, "IQ_PE_NORM", "LTM", A27239)</f>
        <v>NA</v>
      </c>
    </row>
    <row r="27240" spans="1:5" x14ac:dyDescent="0.25">
      <c r="A27240" s="1">
        <v>44068</v>
      </c>
      <c r="B27240" t="s">
        <v>65</v>
      </c>
      <c r="C27240" s="3">
        <f>_xll.SNL.Clients.Office.Excel.Functions.SPG(B27240, "SP_PRICE_CLOSE", A27240)</f>
        <v>3.7433012504332521</v>
      </c>
      <c r="D27240" s="3" t="str">
        <f>_xll.SNL.Clients.Office.Excel.Functions.SPG(B27240, "IQ_PE", "LTM", A27240)</f>
        <v>NM</v>
      </c>
      <c r="E27240" s="3" t="str">
        <f>_xll.SNL.Clients.Office.Excel.Functions.SPG(B27240, "IQ_PE_NORM", "LTM", A27240)</f>
        <v>NM</v>
      </c>
    </row>
    <row r="27241" spans="1:5" x14ac:dyDescent="0.25">
      <c r="A27241" s="1">
        <v>44068</v>
      </c>
      <c r="B27241" t="s">
        <v>66</v>
      </c>
      <c r="C27241" s="3">
        <f>_xll.SNL.Clients.Office.Excel.Functions.SPG(B27241, "SP_PRICE_CLOSE", A27241)</f>
        <v>7.9318527208254457</v>
      </c>
      <c r="D27241" s="3">
        <f>_xll.SNL.Clients.Office.Excel.Functions.SPG(B27241, "IQ_PE", "LTM", A27241)</f>
        <v>15.917603</v>
      </c>
      <c r="E27241" s="3">
        <f>_xll.SNL.Clients.Office.Excel.Functions.SPG(B27241, "IQ_PE_NORM", "LTM", A27241)</f>
        <v>23.972602999999999</v>
      </c>
    </row>
    <row r="27242" spans="1:5" x14ac:dyDescent="0.25">
      <c r="A27242" s="1">
        <v>44068</v>
      </c>
      <c r="B27242" t="s">
        <v>67</v>
      </c>
      <c r="C27242" s="3">
        <f>_xll.SNL.Clients.Office.Excel.Functions.SPG(B27242, "SP_PRICE_CLOSE", A27242)</f>
        <v>6.9187085077452206</v>
      </c>
      <c r="D27242" s="3">
        <f>_xll.SNL.Clients.Office.Excel.Functions.SPG(B27242, "IQ_PE", "LTM", A27242)</f>
        <v>21.861837000000001</v>
      </c>
      <c r="E27242" s="3">
        <f>_xll.SNL.Clients.Office.Excel.Functions.SPG(B27242, "IQ_PE_NORM", "LTM", A27242)</f>
        <v>31.227436999999998</v>
      </c>
    </row>
    <row r="27243" spans="1:5" x14ac:dyDescent="0.25">
      <c r="A27243" s="1">
        <v>44068</v>
      </c>
      <c r="B27243" t="s">
        <v>68</v>
      </c>
      <c r="C27243" s="3">
        <f>_xll.SNL.Clients.Office.Excel.Functions.SPG(B27243, "SP_PRICE_CLOSE", A27243)</f>
        <v>0.99536966432932517</v>
      </c>
      <c r="D27243" s="3">
        <f>_xll.SNL.Clients.Office.Excel.Functions.SPG(B27243, "IQ_PE", "LTM", A27243)</f>
        <v>149.33331999999999</v>
      </c>
      <c r="E27243" s="3">
        <f>_xll.SNL.Clients.Office.Excel.Functions.SPG(B27243, "IQ_PE_NORM", "LTM", A27243)</f>
        <v>109.803912</v>
      </c>
    </row>
    <row r="27244" spans="1:5" x14ac:dyDescent="0.25">
      <c r="A27244" s="1">
        <v>44068</v>
      </c>
      <c r="B27244" t="s">
        <v>69</v>
      </c>
      <c r="C27244" s="3" t="str">
        <f>_xll.SNL.Clients.Office.Excel.Functions.SPG(B27244, "SP_PRICE_CLOSE", A27244)</f>
        <v>NA</v>
      </c>
      <c r="D27244" s="3" t="str">
        <f>_xll.SNL.Clients.Office.Excel.Functions.SPG(B27244, "IQ_PE", "LTM", A27244)</f>
        <v>NA</v>
      </c>
      <c r="E27244" s="3" t="str">
        <f>_xll.SNL.Clients.Office.Excel.Functions.SPG(B27244, "IQ_PE_NORM", "LTM", A27244)</f>
        <v>NA</v>
      </c>
    </row>
    <row r="27245" spans="1:5" x14ac:dyDescent="0.25">
      <c r="A27245" s="1">
        <v>44068</v>
      </c>
      <c r="B27245" t="s">
        <v>70</v>
      </c>
      <c r="C27245" s="3">
        <f>_xll.SNL.Clients.Office.Excel.Functions.SPG(B27245, "SP_PRICE_CLOSE", A27245)</f>
        <v>3.4873490281814061</v>
      </c>
      <c r="D27245" s="3">
        <f>_xll.SNL.Clients.Office.Excel.Functions.SPG(B27245, "IQ_PE", "LTM", A27245)</f>
        <v>36.434539999999998</v>
      </c>
      <c r="E27245" s="3">
        <f>_xll.SNL.Clients.Office.Excel.Functions.SPG(B27245, "IQ_PE_NORM", "LTM", A27245)</f>
        <v>33.624679</v>
      </c>
    </row>
    <row r="27246" spans="1:5" x14ac:dyDescent="0.25">
      <c r="A27246" s="1">
        <v>44068</v>
      </c>
      <c r="B27246" t="s">
        <v>71</v>
      </c>
      <c r="C27246" s="3" t="str">
        <f>_xll.SNL.Clients.Office.Excel.Functions.SPG(B27246, "SP_PRICE_CLOSE", A27246)</f>
        <v>NA</v>
      </c>
      <c r="D27246" s="3" t="str">
        <f>_xll.SNL.Clients.Office.Excel.Functions.SPG(B27246, "IQ_PE", "LTM", A27246)</f>
        <v>NA</v>
      </c>
      <c r="E27246" s="3" t="str">
        <f>_xll.SNL.Clients.Office.Excel.Functions.SPG(B27246, "IQ_PE_NORM", "LTM", A27246)</f>
        <v>NA</v>
      </c>
    </row>
    <row r="27247" spans="1:5" x14ac:dyDescent="0.25">
      <c r="A27247" s="1">
        <v>44068</v>
      </c>
      <c r="B27247" t="s">
        <v>72</v>
      </c>
      <c r="C27247" s="3" t="str">
        <f>_xll.SNL.Clients.Office.Excel.Functions.SPG(B27247, "SP_PRICE_CLOSE", A27247)</f>
        <v>NA</v>
      </c>
      <c r="D27247" s="3" t="str">
        <f>_xll.SNL.Clients.Office.Excel.Functions.SPG(B27247, "IQ_PE", "LTM", A27247)</f>
        <v>NA</v>
      </c>
      <c r="E27247" s="3" t="str">
        <f>_xll.SNL.Clients.Office.Excel.Functions.SPG(B27247, "IQ_PE_NORM", "LTM", A27247)</f>
        <v>NA</v>
      </c>
    </row>
    <row r="27248" spans="1:5" x14ac:dyDescent="0.25">
      <c r="A27248" s="1">
        <v>44068</v>
      </c>
      <c r="B27248" t="s">
        <v>73</v>
      </c>
      <c r="C27248" s="3" t="str">
        <f>_xll.SNL.Clients.Office.Excel.Functions.SPG(B27248, "SP_PRICE_CLOSE", A27248)</f>
        <v>NA</v>
      </c>
      <c r="D27248" s="3" t="str">
        <f>_xll.SNL.Clients.Office.Excel.Functions.SPG(B27248, "IQ_PE", "LTM", A27248)</f>
        <v>NA</v>
      </c>
      <c r="E27248" s="3" t="str">
        <f>_xll.SNL.Clients.Office.Excel.Functions.SPG(B27248, "IQ_PE_NORM", "LTM", A27248)</f>
        <v>NA</v>
      </c>
    </row>
    <row r="27249" spans="1:5" x14ac:dyDescent="0.25">
      <c r="A27249" s="1">
        <v>44068</v>
      </c>
      <c r="B27249" t="s">
        <v>74</v>
      </c>
      <c r="C27249" s="3">
        <f>_xll.SNL.Clients.Office.Excel.Functions.SPG(B27249, "SP_PRICE_CLOSE", A27249)</f>
        <v>4.3138614125363262</v>
      </c>
      <c r="D27249" s="3">
        <f>_xll.SNL.Clients.Office.Excel.Functions.SPG(B27249, "IQ_PE", "LTM", A27249)</f>
        <v>17.721796000000001</v>
      </c>
      <c r="E27249" s="3">
        <f>_xll.SNL.Clients.Office.Excel.Functions.SPG(B27249, "IQ_PE_NORM", "LTM", A27249)</f>
        <v>27.610921999999999</v>
      </c>
    </row>
    <row r="27250" spans="1:5" x14ac:dyDescent="0.25">
      <c r="A27250" s="1">
        <v>44068</v>
      </c>
      <c r="B27250" t="s">
        <v>75</v>
      </c>
      <c r="C27250" s="3" t="str">
        <f>_xll.SNL.Clients.Office.Excel.Functions.SPG(B27250, "SP_PRICE_CLOSE", A27250)</f>
        <v>NA</v>
      </c>
      <c r="D27250" s="3" t="str">
        <f>_xll.SNL.Clients.Office.Excel.Functions.SPG(B27250, "IQ_PE", "LTM", A27250)</f>
        <v>NA</v>
      </c>
      <c r="E27250" s="3" t="str">
        <f>_xll.SNL.Clients.Office.Excel.Functions.SPG(B27250, "IQ_PE_NORM", "LTM", A27250)</f>
        <v>NA</v>
      </c>
    </row>
    <row r="27251" spans="1:5" x14ac:dyDescent="0.25">
      <c r="A27251" s="1">
        <v>44068</v>
      </c>
      <c r="B27251" t="s">
        <v>76</v>
      </c>
      <c r="C27251" s="3">
        <f>_xll.SNL.Clients.Office.Excel.Functions.SPG(B27251, "SP_PRICE_CLOSE", A27251)</f>
        <v>20.422854400511902</v>
      </c>
      <c r="D27251" s="3" t="str">
        <f>_xll.SNL.Clients.Office.Excel.Functions.SPG(B27251, "IQ_PE", "LTM", A27251)</f>
        <v>NA</v>
      </c>
      <c r="E27251" s="3" t="str">
        <f>_xll.SNL.Clients.Office.Excel.Functions.SPG(B27251, "IQ_PE_NORM", "LTM", A27251)</f>
        <v>NA</v>
      </c>
    </row>
    <row r="27252" spans="1:5" x14ac:dyDescent="0.25">
      <c r="A27252" s="1">
        <v>44068</v>
      </c>
      <c r="B27252" t="s">
        <v>77</v>
      </c>
      <c r="C27252" s="3">
        <f>_xll.SNL.Clients.Office.Excel.Functions.SPG(B27252, "SP_PRICE_CLOSE", A27252)</f>
        <v>5.8655717599381445</v>
      </c>
      <c r="D27252" s="3">
        <f>_xll.SNL.Clients.Office.Excel.Functions.SPG(B27252, "IQ_PE", "LTM", A27252)</f>
        <v>27.848101</v>
      </c>
      <c r="E27252" s="3" t="str">
        <f>_xll.SNL.Clients.Office.Excel.Functions.SPG(B27252, "IQ_PE_NORM", "LTM", A27252)</f>
        <v>NM</v>
      </c>
    </row>
    <row r="27253" spans="1:5" x14ac:dyDescent="0.25">
      <c r="A27253" s="1">
        <v>44068</v>
      </c>
      <c r="B27253" t="s">
        <v>78</v>
      </c>
      <c r="C27253" s="3">
        <f>_xll.SNL.Clients.Office.Excel.Functions.SPG(B27253, "SP_PRICE_CLOSE", A27253)</f>
        <v>9.6923491614898545</v>
      </c>
      <c r="D27253" s="3">
        <f>_xll.SNL.Clients.Office.Excel.Functions.SPG(B27253, "IQ_PE", "LTM", A27253)</f>
        <v>18.249545000000001</v>
      </c>
      <c r="E27253" s="3">
        <f>_xll.SNL.Clients.Office.Excel.Functions.SPG(B27253, "IQ_PE_NORM", "LTM", A27253)</f>
        <v>28.557026</v>
      </c>
    </row>
    <row r="27254" spans="1:5" x14ac:dyDescent="0.25">
      <c r="A27254" s="1">
        <v>44068</v>
      </c>
      <c r="B27254" t="s">
        <v>79</v>
      </c>
      <c r="C27254" s="3" t="str">
        <f>_xll.SNL.Clients.Office.Excel.Functions.SPG(B27254, "SP_PRICE_CLOSE", A27254)</f>
        <v>NA</v>
      </c>
      <c r="D27254" s="3" t="str">
        <f>_xll.SNL.Clients.Office.Excel.Functions.SPG(B27254, "IQ_PE", "LTM", A27254)</f>
        <v>NA</v>
      </c>
      <c r="E27254" s="3" t="str">
        <f>_xll.SNL.Clients.Office.Excel.Functions.SPG(B27254, "IQ_PE_NORM", "LTM", A27254)</f>
        <v>NA</v>
      </c>
    </row>
    <row r="27255" spans="1:5" x14ac:dyDescent="0.25">
      <c r="A27255" s="1">
        <v>44068</v>
      </c>
      <c r="B27255" t="s">
        <v>80</v>
      </c>
      <c r="C27255" s="3">
        <f>_xll.SNL.Clients.Office.Excel.Functions.SPG(B27255, "SP_PRICE_CLOSE", A27255)</f>
        <v>3.8552803476684354</v>
      </c>
      <c r="D27255" s="3">
        <f>_xll.SNL.Clients.Office.Excel.Functions.SPG(B27255, "IQ_PE", "LTM", A27255)</f>
        <v>53.555556000000003</v>
      </c>
      <c r="E27255" s="3" t="str">
        <f>_xll.SNL.Clients.Office.Excel.Functions.SPG(B27255, "IQ_PE_NORM", "LTM", A27255)</f>
        <v>NM</v>
      </c>
    </row>
    <row r="27256" spans="1:5" x14ac:dyDescent="0.25">
      <c r="A27256" s="1">
        <v>44068</v>
      </c>
      <c r="B27256" t="s">
        <v>81</v>
      </c>
      <c r="C27256" s="3">
        <f>_xll.SNL.Clients.Office.Excel.Functions.SPG(B27256, "SP_PRICE_CLOSE", A27256)</f>
        <v>1.3585541365611753</v>
      </c>
      <c r="D27256" s="3" t="str">
        <f>_xll.SNL.Clients.Office.Excel.Functions.SPG(B27256, "IQ_PE", "LTM", A27256)</f>
        <v>NM</v>
      </c>
      <c r="E27256" s="3" t="str">
        <f>_xll.SNL.Clients.Office.Excel.Functions.SPG(B27256, "IQ_PE_NORM", "LTM", A27256)</f>
        <v>NM</v>
      </c>
    </row>
    <row r="27257" spans="1:5" x14ac:dyDescent="0.25">
      <c r="A27257" s="1">
        <v>44068</v>
      </c>
      <c r="B27257" t="s">
        <v>82</v>
      </c>
      <c r="C27257" s="3">
        <f>_xll.SNL.Clients.Office.Excel.Functions.SPG(B27257, "SP_PRICE_CLOSE", A27257)</f>
        <v>1.5063854747113872</v>
      </c>
      <c r="D27257" s="3">
        <f>_xll.SNL.Clients.Office.Excel.Functions.SPG(B27257, "IQ_PE", "LTM", A27257)</f>
        <v>24.145299000000001</v>
      </c>
      <c r="E27257" s="3">
        <f>_xll.SNL.Clients.Office.Excel.Functions.SPG(B27257, "IQ_PE_NORM", "LTM", A27257)</f>
        <v>33.040936000000002</v>
      </c>
    </row>
    <row r="27258" spans="1:5" x14ac:dyDescent="0.25">
      <c r="A27258" s="1">
        <v>44068</v>
      </c>
      <c r="B27258" t="s">
        <v>83</v>
      </c>
      <c r="C27258" s="3" t="str">
        <f>_xll.SNL.Clients.Office.Excel.Functions.SPG(B27258, "SP_PRICE_CLOSE", A27258)</f>
        <v>NA</v>
      </c>
      <c r="D27258" s="3" t="str">
        <f>_xll.SNL.Clients.Office.Excel.Functions.SPG(B27258, "IQ_PE", "LTM", A27258)</f>
        <v>NA</v>
      </c>
      <c r="E27258" s="3" t="str">
        <f>_xll.SNL.Clients.Office.Excel.Functions.SPG(B27258, "IQ_PE_NORM", "LTM", A27258)</f>
        <v>NA</v>
      </c>
    </row>
    <row r="27259" spans="1:5" x14ac:dyDescent="0.25">
      <c r="A27259" s="1">
        <v>44068</v>
      </c>
      <c r="B27259" t="s">
        <v>84</v>
      </c>
      <c r="C27259" s="3" t="str">
        <f>_xll.SNL.Clients.Office.Excel.Functions.SPG(B27259, "SP_PRICE_CLOSE", A27259)</f>
        <v>NA</v>
      </c>
      <c r="D27259" s="3" t="str">
        <f>_xll.SNL.Clients.Office.Excel.Functions.SPG(B27259, "IQ_PE", "LTM", A27259)</f>
        <v>NA</v>
      </c>
      <c r="E27259" s="3" t="str">
        <f>_xll.SNL.Clients.Office.Excel.Functions.SPG(B27259, "IQ_PE_NORM", "LTM", A27259)</f>
        <v>NA</v>
      </c>
    </row>
    <row r="27260" spans="1:5" x14ac:dyDescent="0.25">
      <c r="A27260" s="1">
        <v>44068</v>
      </c>
      <c r="B27260" t="s">
        <v>85</v>
      </c>
      <c r="C27260" s="3" t="str">
        <f>_xll.SNL.Clients.Office.Excel.Functions.SPG(B27260, "SP_PRICE_CLOSE", A27260)</f>
        <v>NA</v>
      </c>
      <c r="D27260" s="3" t="str">
        <f>_xll.SNL.Clients.Office.Excel.Functions.SPG(B27260, "IQ_PE", "LTM", A27260)</f>
        <v>NA</v>
      </c>
      <c r="E27260" s="3" t="str">
        <f>_xll.SNL.Clients.Office.Excel.Functions.SPG(B27260, "IQ_PE_NORM", "LTM", A27260)</f>
        <v>NA</v>
      </c>
    </row>
    <row r="27261" spans="1:5" x14ac:dyDescent="0.25">
      <c r="A27261" s="1">
        <v>44068</v>
      </c>
      <c r="B27261" t="s">
        <v>86</v>
      </c>
      <c r="C27261" s="3">
        <f>_xll.SNL.Clients.Office.Excel.Functions.SPG(B27261, "SP_PRICE_CLOSE", A27261)</f>
        <v>3.9704588476817659</v>
      </c>
      <c r="D27261" s="3">
        <f>_xll.SNL.Clients.Office.Excel.Functions.SPG(B27261, "IQ_PE", "LTM", A27261)</f>
        <v>14.891999999999999</v>
      </c>
      <c r="E27261" s="3">
        <f>_xll.SNL.Clients.Office.Excel.Functions.SPG(B27261, "IQ_PE_NORM", "LTM", A27261)</f>
        <v>21.335243999999999</v>
      </c>
    </row>
    <row r="27262" spans="1:5" x14ac:dyDescent="0.25">
      <c r="A27262" s="1">
        <v>44068</v>
      </c>
      <c r="B27262" t="s">
        <v>87</v>
      </c>
      <c r="C27262" s="3">
        <f>_xll.SNL.Clients.Office.Excel.Functions.SPG(B27262, "SP_PRICE_CLOSE", A27262)</f>
        <v>2.755752259578212</v>
      </c>
      <c r="D27262" s="3">
        <f>_xll.SNL.Clients.Office.Excel.Functions.SPG(B27262, "IQ_PE", "LTM", A27262)</f>
        <v>12.438026000000001</v>
      </c>
      <c r="E27262" s="3">
        <f>_xll.SNL.Clients.Office.Excel.Functions.SPG(B27262, "IQ_PE_NORM", "LTM", A27262)</f>
        <v>17.056106</v>
      </c>
    </row>
    <row r="27263" spans="1:5" x14ac:dyDescent="0.25">
      <c r="A27263" s="1">
        <v>44068</v>
      </c>
      <c r="B27263" t="s">
        <v>88</v>
      </c>
      <c r="C27263" s="3">
        <f>_xll.SNL.Clients.Office.Excel.Functions.SPG(B27263, "SP_PRICE_CLOSE", A27263)</f>
        <v>4.1841938838083559</v>
      </c>
      <c r="D27263" s="3">
        <f>_xll.SNL.Clients.Office.Excel.Functions.SPG(B27263, "IQ_PE", "LTM", A27263)</f>
        <v>15.522904</v>
      </c>
      <c r="E27263" s="3">
        <f>_xll.SNL.Clients.Office.Excel.Functions.SPG(B27263, "IQ_PE_NORM", "LTM", A27263)</f>
        <v>21.586872</v>
      </c>
    </row>
    <row r="27264" spans="1:5" x14ac:dyDescent="0.25">
      <c r="A27264" s="1">
        <v>44068</v>
      </c>
      <c r="B27264" t="s">
        <v>89</v>
      </c>
      <c r="C27264" s="3">
        <f>_xll.SNL.Clients.Office.Excel.Functions.SPG(B27264, "SP_PRICE_CLOSE", A27264)</f>
        <v>7.5185965286479854</v>
      </c>
      <c r="D27264" s="3">
        <f>_xll.SNL.Clients.Office.Excel.Functions.SPG(B27264, "IQ_PE", "LTM", A27264)</f>
        <v>16.676523</v>
      </c>
      <c r="E27264" s="3">
        <f>_xll.SNL.Clients.Office.Excel.Functions.SPG(B27264, "IQ_PE_NORM", "LTM", A27264)</f>
        <v>27.783251</v>
      </c>
    </row>
    <row r="27265" spans="1:5" x14ac:dyDescent="0.25">
      <c r="A27265" s="1">
        <v>44068</v>
      </c>
      <c r="B27265" t="s">
        <v>90</v>
      </c>
      <c r="C27265" s="3" t="str">
        <f>_xll.SNL.Clients.Office.Excel.Functions.SPG(B27265, "SP_PRICE_CLOSE", A27265)</f>
        <v>NA</v>
      </c>
      <c r="D27265" s="3" t="str">
        <f>_xll.SNL.Clients.Office.Excel.Functions.SPG(B27265, "IQ_PE", "LTM", A27265)</f>
        <v>NA</v>
      </c>
      <c r="E27265" s="3" t="str">
        <f>_xll.SNL.Clients.Office.Excel.Functions.SPG(B27265, "IQ_PE_NORM", "LTM", A27265)</f>
        <v>NA</v>
      </c>
    </row>
    <row r="27266" spans="1:5" x14ac:dyDescent="0.25">
      <c r="A27266" s="1">
        <v>44068</v>
      </c>
      <c r="B27266" t="s">
        <v>91</v>
      </c>
      <c r="C27266" s="3">
        <f>_xll.SNL.Clients.Office.Excel.Functions.SPG(B27266, "SP_PRICE_CLOSE", A27266)</f>
        <v>0.7451942304103234</v>
      </c>
      <c r="D27266" s="3" t="str">
        <f>_xll.SNL.Clients.Office.Excel.Functions.SPG(B27266, "IQ_PE", "LTM", A27266)</f>
        <v>NM</v>
      </c>
      <c r="E27266" s="3" t="str">
        <f>_xll.SNL.Clients.Office.Excel.Functions.SPG(B27266, "IQ_PE_NORM", "LTM", A27266)</f>
        <v>NM</v>
      </c>
    </row>
    <row r="27267" spans="1:5" x14ac:dyDescent="0.25">
      <c r="A27267" s="1">
        <v>44068</v>
      </c>
      <c r="B27267" t="s">
        <v>92</v>
      </c>
      <c r="C27267" s="3">
        <f>_xll.SNL.Clients.Office.Excel.Functions.SPG(B27267, "SP_PRICE_CLOSE", A27267)</f>
        <v>4.2498733569733647</v>
      </c>
      <c r="D27267" s="3">
        <f>_xll.SNL.Clients.Office.Excel.Functions.SPG(B27267, "IQ_PE", "LTM", A27267)</f>
        <v>24.373089</v>
      </c>
      <c r="E27267" s="3">
        <f>_xll.SNL.Clients.Office.Excel.Functions.SPG(B27267, "IQ_PE_NORM", "LTM", A27267)</f>
        <v>39.455446000000002</v>
      </c>
    </row>
    <row r="27268" spans="1:5" x14ac:dyDescent="0.25">
      <c r="A27268" s="1">
        <v>44068</v>
      </c>
      <c r="B27268" t="s">
        <v>93</v>
      </c>
      <c r="C27268" s="3" t="str">
        <f>_xll.SNL.Clients.Office.Excel.Functions.SPG(B27268, "SP_PRICE_CLOSE", A27268)</f>
        <v>NA</v>
      </c>
      <c r="D27268" s="3" t="str">
        <f>_xll.SNL.Clients.Office.Excel.Functions.SPG(B27268, "IQ_PE", "LTM", A27268)</f>
        <v>NA</v>
      </c>
      <c r="E27268" s="3" t="str">
        <f>_xll.SNL.Clients.Office.Excel.Functions.SPG(B27268, "IQ_PE_NORM", "LTM", A27268)</f>
        <v>NA</v>
      </c>
    </row>
    <row r="27269" spans="1:5" x14ac:dyDescent="0.25">
      <c r="A27269" s="1">
        <v>44068</v>
      </c>
      <c r="B27269" t="s">
        <v>94</v>
      </c>
      <c r="C27269" s="3" t="str">
        <f>_xll.SNL.Clients.Office.Excel.Functions.SPG(B27269, "SP_PRICE_CLOSE", A27269)</f>
        <v>NA</v>
      </c>
      <c r="D27269" s="3" t="str">
        <f>_xll.SNL.Clients.Office.Excel.Functions.SPG(B27269, "IQ_PE", "LTM", A27269)</f>
        <v>NA</v>
      </c>
      <c r="E27269" s="3" t="str">
        <f>_xll.SNL.Clients.Office.Excel.Functions.SPG(B27269, "IQ_PE_NORM", "LTM", A27269)</f>
        <v>NA</v>
      </c>
    </row>
    <row r="27270" spans="1:5" x14ac:dyDescent="0.25">
      <c r="A27270" s="1">
        <v>44068</v>
      </c>
      <c r="B27270" t="s">
        <v>95</v>
      </c>
      <c r="C27270" s="3">
        <f>_xll.SNL.Clients.Office.Excel.Functions.SPG(B27270, "SP_PRICE_CLOSE", A27270)</f>
        <v>25.808515743727835</v>
      </c>
      <c r="D27270" s="3" t="str">
        <f>_xll.SNL.Clients.Office.Excel.Functions.SPG(B27270, "IQ_PE", "LTM", A27270)</f>
        <v>NA</v>
      </c>
      <c r="E27270" s="3" t="str">
        <f>_xll.SNL.Clients.Office.Excel.Functions.SPG(B27270, "IQ_PE_NORM", "LTM", A27270)</f>
        <v>NA</v>
      </c>
    </row>
    <row r="27271" spans="1:5" x14ac:dyDescent="0.25">
      <c r="A27271" s="1">
        <v>44068</v>
      </c>
      <c r="B27271" t="s">
        <v>96</v>
      </c>
      <c r="C27271" s="3">
        <f>_xll.SNL.Clients.Office.Excel.Functions.SPG(B27271, "SP_PRICE_CLOSE", A27271)</f>
        <v>4.7671101394406374</v>
      </c>
      <c r="D27271" s="3" t="str">
        <f>_xll.SNL.Clients.Office.Excel.Functions.SPG(B27271, "IQ_PE", "LTM", A27271)</f>
        <v>NM</v>
      </c>
      <c r="E27271" s="3">
        <f>_xll.SNL.Clients.Office.Excel.Functions.SPG(B27271, "IQ_PE_NORM", "LTM", A27271)</f>
        <v>266.86567200000002</v>
      </c>
    </row>
    <row r="27272" spans="1:5" x14ac:dyDescent="0.25">
      <c r="A27272" s="1">
        <v>44068</v>
      </c>
      <c r="B27272" t="s">
        <v>97</v>
      </c>
      <c r="C27272" s="3" t="str">
        <f>_xll.SNL.Clients.Office.Excel.Functions.SPG(B27272, "SP_PRICE_CLOSE", A27272)</f>
        <v>NA</v>
      </c>
      <c r="D27272" s="3" t="str">
        <f>_xll.SNL.Clients.Office.Excel.Functions.SPG(B27272, "IQ_PE", "LTM", A27272)</f>
        <v>NA</v>
      </c>
      <c r="E27272" s="3" t="str">
        <f>_xll.SNL.Clients.Office.Excel.Functions.SPG(B27272, "IQ_PE_NORM", "LTM", A27272)</f>
        <v>NA</v>
      </c>
    </row>
    <row r="27273" spans="1:5" x14ac:dyDescent="0.25">
      <c r="A27273" s="1">
        <v>44068</v>
      </c>
      <c r="B27273" t="s">
        <v>98</v>
      </c>
      <c r="C27273" s="3">
        <f>_xll.SNL.Clients.Office.Excel.Functions.SPG(B27273, "SP_PRICE_CLOSE", A27273)</f>
        <v>21.515983683045832</v>
      </c>
      <c r="D27273" s="3">
        <f>_xll.SNL.Clients.Office.Excel.Functions.SPG(B27273, "IQ_PE", "LTM", A27273)</f>
        <v>57.478631999999998</v>
      </c>
      <c r="E27273" s="3">
        <f>_xll.SNL.Clients.Office.Excel.Functions.SPG(B27273, "IQ_PE_NORM", "LTM", A27273)</f>
        <v>73.430391</v>
      </c>
    </row>
    <row r="27274" spans="1:5" x14ac:dyDescent="0.25">
      <c r="A27274" s="1">
        <v>44068</v>
      </c>
      <c r="B27274" t="s">
        <v>99</v>
      </c>
      <c r="C27274" s="3">
        <f>_xll.SNL.Clients.Office.Excel.Functions.SPG(B27274, "SP_PRICE_CLOSE", A27274)</f>
        <v>4.3511875116644889</v>
      </c>
      <c r="D27274" s="3">
        <f>_xll.SNL.Clients.Office.Excel.Functions.SPG(B27274, "IQ_PE", "LTM", A27274)</f>
        <v>15.557672999999999</v>
      </c>
      <c r="E27274" s="3">
        <f>_xll.SNL.Clients.Office.Excel.Functions.SPG(B27274, "IQ_PE_NORM", "LTM", A27274)</f>
        <v>22.953585</v>
      </c>
    </row>
    <row r="27275" spans="1:5" x14ac:dyDescent="0.25">
      <c r="A27275" s="1">
        <v>44068</v>
      </c>
      <c r="B27275" t="s">
        <v>100</v>
      </c>
      <c r="C27275" s="3">
        <f>_xll.SNL.Clients.Office.Excel.Functions.SPG(B27275, "SP_PRICE_CLOSE", A27275)</f>
        <v>6.2910371397339162</v>
      </c>
      <c r="D27275" s="3">
        <f>_xll.SNL.Clients.Office.Excel.Functions.SPG(B27275, "IQ_PE", "LTM", A27275)</f>
        <v>15.442273</v>
      </c>
      <c r="E27275" s="3">
        <f>_xll.SNL.Clients.Office.Excel.Functions.SPG(B27275, "IQ_PE_NORM", "LTM", A27275)</f>
        <v>23.738222</v>
      </c>
    </row>
    <row r="27276" spans="1:5" x14ac:dyDescent="0.25">
      <c r="A27276" s="1">
        <v>44068</v>
      </c>
      <c r="B27276" t="s">
        <v>101</v>
      </c>
      <c r="C27276" s="3" t="str">
        <f>_xll.SNL.Clients.Office.Excel.Functions.SPG(B27276, "SP_PRICE_CLOSE", A27276)</f>
        <v>NA</v>
      </c>
      <c r="D27276" s="3" t="str">
        <f>_xll.SNL.Clients.Office.Excel.Functions.SPG(B27276, "IQ_PE", "LTM", A27276)</f>
        <v>NA</v>
      </c>
      <c r="E27276" s="3" t="str">
        <f>_xll.SNL.Clients.Office.Excel.Functions.SPG(B27276, "IQ_PE_NORM", "LTM", A27276)</f>
        <v>NA</v>
      </c>
    </row>
    <row r="27277" spans="1:5" x14ac:dyDescent="0.25">
      <c r="A27277" s="1">
        <v>44068</v>
      </c>
      <c r="B27277" t="s">
        <v>102</v>
      </c>
      <c r="C27277" s="3">
        <f>_xll.SNL.Clients.Office.Excel.Functions.SPG(B27277, "SP_PRICE_CLOSE", A27277)</f>
        <v>12.331031540779055</v>
      </c>
      <c r="D27277" s="3">
        <f>_xll.SNL.Clients.Office.Excel.Functions.SPG(B27277, "IQ_PE", "LTM", A27277)</f>
        <v>32.229965</v>
      </c>
      <c r="E27277" s="3">
        <f>_xll.SNL.Clients.Office.Excel.Functions.SPG(B27277, "IQ_PE_NORM", "LTM", A27277)</f>
        <v>50</v>
      </c>
    </row>
    <row r="27278" spans="1:5" x14ac:dyDescent="0.25">
      <c r="A27278" s="1">
        <v>44068</v>
      </c>
      <c r="B27278" t="s">
        <v>103</v>
      </c>
      <c r="C27278" s="3">
        <f>_xll.SNL.Clients.Office.Excel.Functions.SPG(B27278, "SP_PRICE_CLOSE", A27278)</f>
        <v>2.1196043405231024</v>
      </c>
      <c r="D27278" s="3">
        <f>_xll.SNL.Clients.Office.Excel.Functions.SPG(B27278, "IQ_PE", "LTM", A27278)</f>
        <v>29.444444000000001</v>
      </c>
      <c r="E27278" s="3">
        <f>_xll.SNL.Clients.Office.Excel.Functions.SPG(B27278, "IQ_PE_NORM", "LTM", A27278)</f>
        <v>45.953757000000003</v>
      </c>
    </row>
    <row r="27279" spans="1:5" x14ac:dyDescent="0.25">
      <c r="A27279" s="1">
        <v>44068</v>
      </c>
      <c r="B27279" t="s">
        <v>104</v>
      </c>
      <c r="C27279" s="3" t="str">
        <f>_xll.SNL.Clients.Office.Excel.Functions.SPG(B27279, "SP_PRICE_CLOSE", A27279)</f>
        <v>NA</v>
      </c>
      <c r="D27279" s="3" t="str">
        <f>_xll.SNL.Clients.Office.Excel.Functions.SPG(B27279, "IQ_PE", "LTM", A27279)</f>
        <v>NA</v>
      </c>
      <c r="E27279" s="3" t="str">
        <f>_xll.SNL.Clients.Office.Excel.Functions.SPG(B27279, "IQ_PE_NORM", "LTM", A27279)</f>
        <v>NA</v>
      </c>
    </row>
    <row r="27280" spans="1:5" x14ac:dyDescent="0.25">
      <c r="A27280" s="1">
        <v>44068</v>
      </c>
      <c r="B27280" t="s">
        <v>105</v>
      </c>
      <c r="C27280" s="3">
        <f>_xll.SNL.Clients.Office.Excel.Functions.SPG(B27280, "SP_PRICE_CLOSE", A27280)</f>
        <v>8.1404846174789006E-2</v>
      </c>
      <c r="D27280" s="3" t="str">
        <f>_xll.SNL.Clients.Office.Excel.Functions.SPG(B27280, "IQ_PE", "LTM", A27280)</f>
        <v>NM</v>
      </c>
      <c r="E27280" s="3" t="str">
        <f>_xll.SNL.Clients.Office.Excel.Functions.SPG(B27280, "IQ_PE_NORM", "LTM", A27280)</f>
        <v>NM</v>
      </c>
    </row>
    <row r="27281" spans="1:5" x14ac:dyDescent="0.25">
      <c r="A27281" s="1">
        <v>44068</v>
      </c>
      <c r="B27281" t="s">
        <v>106</v>
      </c>
      <c r="C27281" s="3" t="str">
        <f>_xll.SNL.Clients.Office.Excel.Functions.SPG(B27281, "SP_PRICE_CLOSE", A27281)</f>
        <v>NA</v>
      </c>
      <c r="D27281" s="3" t="str">
        <f>_xll.SNL.Clients.Office.Excel.Functions.SPG(B27281, "IQ_PE", "LTM", A27281)</f>
        <v>NA</v>
      </c>
      <c r="E27281" s="3" t="str">
        <f>_xll.SNL.Clients.Office.Excel.Functions.SPG(B27281, "IQ_PE_NORM", "LTM", A27281)</f>
        <v>NA</v>
      </c>
    </row>
    <row r="27282" spans="1:5" x14ac:dyDescent="0.25">
      <c r="A27282" s="1">
        <v>44068</v>
      </c>
      <c r="B27282" t="s">
        <v>107</v>
      </c>
      <c r="C27282" s="3">
        <f>_xll.SNL.Clients.Office.Excel.Functions.SPG(B27282, "SP_PRICE_CLOSE", A27282)</f>
        <v>14.641711147252511</v>
      </c>
      <c r="D27282" s="3">
        <f>_xll.SNL.Clients.Office.Excel.Functions.SPG(B27282, "IQ_PE", "LTM", A27282)</f>
        <v>19.847006</v>
      </c>
      <c r="E27282" s="3">
        <f>_xll.SNL.Clients.Office.Excel.Functions.SPG(B27282, "IQ_PE_NORM", "LTM", A27282)</f>
        <v>30.765639</v>
      </c>
    </row>
    <row r="27283" spans="1:5" x14ac:dyDescent="0.25">
      <c r="A27283" s="1">
        <v>44068</v>
      </c>
      <c r="B27283" t="s">
        <v>108</v>
      </c>
      <c r="C27283" s="3" t="str">
        <f>_xll.SNL.Clients.Office.Excel.Functions.SPG(B27283, "SP_PRICE_CLOSE", A27283)</f>
        <v>NA</v>
      </c>
      <c r="D27283" s="3" t="str">
        <f>_xll.SNL.Clients.Office.Excel.Functions.SPG(B27283, "IQ_PE", "LTM", A27283)</f>
        <v>NA</v>
      </c>
      <c r="E27283" s="3" t="str">
        <f>_xll.SNL.Clients.Office.Excel.Functions.SPG(B27283, "IQ_PE_NORM", "LTM", A27283)</f>
        <v>NA</v>
      </c>
    </row>
    <row r="27284" spans="1:5" x14ac:dyDescent="0.25">
      <c r="A27284" s="1">
        <v>44068</v>
      </c>
      <c r="B27284" t="s">
        <v>109</v>
      </c>
      <c r="C27284" s="3" t="str">
        <f>_xll.SNL.Clients.Office.Excel.Functions.SPG(B27284, "SP_PRICE_CLOSE", A27284)</f>
        <v>NA</v>
      </c>
      <c r="D27284" s="3" t="str">
        <f>_xll.SNL.Clients.Office.Excel.Functions.SPG(B27284, "IQ_PE", "LTM", A27284)</f>
        <v>NA</v>
      </c>
      <c r="E27284" s="3" t="str">
        <f>_xll.SNL.Clients.Office.Excel.Functions.SPG(B27284, "IQ_PE_NORM", "LTM", A27284)</f>
        <v>NA</v>
      </c>
    </row>
    <row r="27285" spans="1:5" x14ac:dyDescent="0.25">
      <c r="A27285" s="1">
        <v>44068</v>
      </c>
      <c r="B27285" t="s">
        <v>110</v>
      </c>
      <c r="C27285" s="3">
        <f>_xll.SNL.Clients.Office.Excel.Functions.SPG(B27285, "SP_PRICE_CLOSE", A27285)</f>
        <v>24.288799424107498</v>
      </c>
      <c r="D27285" s="3">
        <f>_xll.SNL.Clients.Office.Excel.Functions.SPG(B27285, "IQ_PE", "LTM", A27285)</f>
        <v>35.146605000000001</v>
      </c>
      <c r="E27285" s="3">
        <f>_xll.SNL.Clients.Office.Excel.Functions.SPG(B27285, "IQ_PE_NORM", "LTM", A27285)</f>
        <v>51.295045000000002</v>
      </c>
    </row>
    <row r="27286" spans="1:5" x14ac:dyDescent="0.25">
      <c r="A27286" s="1">
        <v>44068</v>
      </c>
      <c r="B27286" t="s">
        <v>111</v>
      </c>
      <c r="C27286" s="3" t="str">
        <f>_xll.SNL.Clients.Office.Excel.Functions.SPG(B27286, "SP_PRICE_CLOSE", A27286)</f>
        <v>NA</v>
      </c>
      <c r="D27286" s="3" t="str">
        <f>_xll.SNL.Clients.Office.Excel.Functions.SPG(B27286, "IQ_PE", "LTM", A27286)</f>
        <v>NA</v>
      </c>
      <c r="E27286" s="3" t="str">
        <f>_xll.SNL.Clients.Office.Excel.Functions.SPG(B27286, "IQ_PE_NORM", "LTM", A27286)</f>
        <v>NA</v>
      </c>
    </row>
    <row r="27287" spans="1:5" x14ac:dyDescent="0.25">
      <c r="A27287" s="1">
        <v>44068</v>
      </c>
      <c r="B27287" t="s">
        <v>112</v>
      </c>
      <c r="C27287" s="3">
        <f>_xll.SNL.Clients.Office.Excel.Functions.SPG(B27287, "SP_PRICE_CLOSE", A27287)</f>
        <v>9.2649372117204791</v>
      </c>
      <c r="D27287" s="3">
        <f>_xll.SNL.Clients.Office.Excel.Functions.SPG(B27287, "IQ_PE", "LTM", A27287)</f>
        <v>13.670337999999999</v>
      </c>
      <c r="E27287" s="3">
        <f>_xll.SNL.Clients.Office.Excel.Functions.SPG(B27287, "IQ_PE_NORM", "LTM", A27287)</f>
        <v>19.834475000000001</v>
      </c>
    </row>
    <row r="27288" spans="1:5" x14ac:dyDescent="0.25">
      <c r="A27288" s="1">
        <v>44068</v>
      </c>
      <c r="B27288" t="s">
        <v>113</v>
      </c>
      <c r="C27288" s="3" t="str">
        <f>_xll.SNL.Clients.Office.Excel.Functions.SPG(B27288, "SP_PRICE_CLOSE", A27288)</f>
        <v>NA</v>
      </c>
      <c r="D27288" s="3" t="str">
        <f>_xll.SNL.Clients.Office.Excel.Functions.SPG(B27288, "IQ_PE", "LTM", A27288)</f>
        <v>NA</v>
      </c>
      <c r="E27288" s="3" t="str">
        <f>_xll.SNL.Clients.Office.Excel.Functions.SPG(B27288, "IQ_PE_NORM", "LTM", A27288)</f>
        <v>NA</v>
      </c>
    </row>
    <row r="27289" spans="1:5" x14ac:dyDescent="0.25">
      <c r="A27289" s="1">
        <v>44068</v>
      </c>
      <c r="B27289" t="s">
        <v>114</v>
      </c>
      <c r="C27289" s="3">
        <f>_xll.SNL.Clients.Office.Excel.Functions.SPG(B27289, "SP_PRICE_CLOSE", A27289)</f>
        <v>0.17298104353853949</v>
      </c>
      <c r="D27289" s="3" t="str">
        <f>_xll.SNL.Clients.Office.Excel.Functions.SPG(B27289, "IQ_PE", "LTM", A27289)</f>
        <v>NA</v>
      </c>
      <c r="E27289" s="3" t="str">
        <f>_xll.SNL.Clients.Office.Excel.Functions.SPG(B27289, "IQ_PE_NORM", "LTM", A27289)</f>
        <v>NA</v>
      </c>
    </row>
    <row r="27290" spans="1:5" x14ac:dyDescent="0.25">
      <c r="A27290" s="1">
        <v>44068</v>
      </c>
      <c r="B27290" t="s">
        <v>115</v>
      </c>
      <c r="C27290" s="3" t="str">
        <f>_xll.SNL.Clients.Office.Excel.Functions.SPG(B27290, "SP_PRICE_CLOSE", A27290)</f>
        <v>NA</v>
      </c>
      <c r="D27290" s="3" t="str">
        <f>_xll.SNL.Clients.Office.Excel.Functions.SPG(B27290, "IQ_PE", "LTM", A27290)</f>
        <v>NA</v>
      </c>
      <c r="E27290" s="3" t="str">
        <f>_xll.SNL.Clients.Office.Excel.Functions.SPG(B27290, "IQ_PE_NORM", "LTM", A27290)</f>
        <v>NA</v>
      </c>
    </row>
    <row r="27291" spans="1:5" x14ac:dyDescent="0.25">
      <c r="A27291" s="1">
        <v>44068</v>
      </c>
      <c r="B27291" t="s">
        <v>116</v>
      </c>
      <c r="C27291" s="3">
        <f>_xll.SNL.Clients.Office.Excel.Functions.SPG(B27291, "SP_PRICE_CLOSE", A27291)</f>
        <v>4.4984741514917213</v>
      </c>
      <c r="D27291" s="3" t="str">
        <f>_xll.SNL.Clients.Office.Excel.Functions.SPG(B27291, "IQ_PE", "LTM", A27291)</f>
        <v>NM</v>
      </c>
      <c r="E27291" s="3" t="str">
        <f>_xll.SNL.Clients.Office.Excel.Functions.SPG(B27291, "IQ_PE_NORM", "LTM", A27291)</f>
        <v>NM</v>
      </c>
    </row>
    <row r="27292" spans="1:5" x14ac:dyDescent="0.25">
      <c r="A27292" s="1">
        <v>44068</v>
      </c>
      <c r="B27292" t="s">
        <v>117</v>
      </c>
      <c r="C27292" s="3" t="str">
        <f>_xll.SNL.Clients.Office.Excel.Functions.SPG(B27292, "SP_PRICE_CLOSE", A27292)</f>
        <v>NA</v>
      </c>
      <c r="D27292" s="3" t="str">
        <f>_xll.SNL.Clients.Office.Excel.Functions.SPG(B27292, "IQ_PE", "LTM", A27292)</f>
        <v>NA</v>
      </c>
      <c r="E27292" s="3" t="str">
        <f>_xll.SNL.Clients.Office.Excel.Functions.SPG(B27292, "IQ_PE_NORM", "LTM", A27292)</f>
        <v>NA</v>
      </c>
    </row>
    <row r="27293" spans="1:5" x14ac:dyDescent="0.25">
      <c r="A27293" s="1">
        <v>44068</v>
      </c>
      <c r="B27293" t="s">
        <v>118</v>
      </c>
      <c r="C27293" s="3">
        <f>_xll.SNL.Clients.Office.Excel.Functions.SPG(B27293, "SP_PRICE_CLOSE", A27293)</f>
        <v>7.4851219772309161</v>
      </c>
      <c r="D27293" s="3" t="str">
        <f>_xll.SNL.Clients.Office.Excel.Functions.SPG(B27293, "IQ_PE", "LTM", A27293)</f>
        <v>NA</v>
      </c>
      <c r="E27293" s="3" t="str">
        <f>_xll.SNL.Clients.Office.Excel.Functions.SPG(B27293, "IQ_PE_NORM", "LTM", A27293)</f>
        <v>NA</v>
      </c>
    </row>
    <row r="27294" spans="1:5" x14ac:dyDescent="0.25">
      <c r="A27294" s="1">
        <v>44068</v>
      </c>
      <c r="B27294" t="s">
        <v>119</v>
      </c>
      <c r="C27294" s="3">
        <f>_xll.SNL.Clients.Office.Excel.Functions.SPG(B27294, "SP_PRICE_CLOSE", A27294)</f>
        <v>7.3852880795584817</v>
      </c>
      <c r="D27294" s="3">
        <f>_xll.SNL.Clients.Office.Excel.Functions.SPG(B27294, "IQ_PE", "LTM", A27294)</f>
        <v>88.216560999999999</v>
      </c>
      <c r="E27294" s="3">
        <f>_xll.SNL.Clients.Office.Excel.Functions.SPG(B27294, "IQ_PE_NORM", "LTM", A27294)</f>
        <v>102.59259299999999</v>
      </c>
    </row>
    <row r="27295" spans="1:5" x14ac:dyDescent="0.25">
      <c r="A27295" s="1">
        <v>44068</v>
      </c>
      <c r="B27295" t="s">
        <v>120</v>
      </c>
      <c r="C27295" s="3" t="str">
        <f>_xll.SNL.Clients.Office.Excel.Functions.SPG(B27295, "SP_PRICE_CLOSE", A27295)</f>
        <v>NA</v>
      </c>
      <c r="D27295" s="3" t="str">
        <f>_xll.SNL.Clients.Office.Excel.Functions.SPG(B27295, "IQ_PE", "LTM", A27295)</f>
        <v>NA</v>
      </c>
      <c r="E27295" s="3" t="str">
        <f>_xll.SNL.Clients.Office.Excel.Functions.SPG(B27295, "IQ_PE_NORM", "LTM", A27295)</f>
        <v>NA</v>
      </c>
    </row>
    <row r="27296" spans="1:5" x14ac:dyDescent="0.25">
      <c r="A27296" s="1">
        <v>44068</v>
      </c>
      <c r="B27296" t="s">
        <v>121</v>
      </c>
      <c r="C27296" s="3">
        <f>_xll.SNL.Clients.Office.Excel.Functions.SPG(B27296, "SP_PRICE_CLOSE", A27296)</f>
        <v>10.294177886794465</v>
      </c>
      <c r="D27296" s="3" t="str">
        <f>_xll.SNL.Clients.Office.Excel.Functions.SPG(B27296, "IQ_PE", "LTM", A27296)</f>
        <v>NM</v>
      </c>
      <c r="E27296" s="3" t="str">
        <f>_xll.SNL.Clients.Office.Excel.Functions.SPG(B27296, "IQ_PE_NORM", "LTM", A27296)</f>
        <v>NM</v>
      </c>
    </row>
    <row r="27297" spans="1:5" x14ac:dyDescent="0.25">
      <c r="A27297" s="1">
        <v>44068</v>
      </c>
      <c r="B27297" t="s">
        <v>122</v>
      </c>
      <c r="C27297" s="3" t="str">
        <f>_xll.SNL.Clients.Office.Excel.Functions.SPG(B27297, "SP_PRICE_CLOSE", A27297)</f>
        <v>NA</v>
      </c>
      <c r="D27297" s="3" t="str">
        <f>_xll.SNL.Clients.Office.Excel.Functions.SPG(B27297, "IQ_PE", "LTM", A27297)</f>
        <v>NA</v>
      </c>
      <c r="E27297" s="3" t="str">
        <f>_xll.SNL.Clients.Office.Excel.Functions.SPG(B27297, "IQ_PE_NORM", "LTM", A27297)</f>
        <v>NA</v>
      </c>
    </row>
    <row r="27298" spans="1:5" x14ac:dyDescent="0.25">
      <c r="A27298" s="1">
        <v>44068</v>
      </c>
      <c r="B27298" t="s">
        <v>123</v>
      </c>
      <c r="C27298" s="3">
        <f>_xll.SNL.Clients.Office.Excel.Functions.SPG(B27298, "SP_PRICE_CLOSE", A27298)</f>
        <v>12.291039006052204</v>
      </c>
      <c r="D27298" s="3" t="str">
        <f>_xll.SNL.Clients.Office.Excel.Functions.SPG(B27298, "IQ_PE", "LTM", A27298)</f>
        <v>NM</v>
      </c>
      <c r="E27298" s="3" t="str">
        <f>_xll.SNL.Clients.Office.Excel.Functions.SPG(B27298, "IQ_PE_NORM", "LTM", A27298)</f>
        <v>NM</v>
      </c>
    </row>
    <row r="27299" spans="1:5" x14ac:dyDescent="0.25">
      <c r="A27299" s="1">
        <v>44068</v>
      </c>
      <c r="B27299" t="s">
        <v>124</v>
      </c>
      <c r="C27299" s="3" t="str">
        <f>_xll.SNL.Clients.Office.Excel.Functions.SPG(B27299, "SP_PRICE_CLOSE", A27299)</f>
        <v>NA</v>
      </c>
      <c r="D27299" s="3" t="str">
        <f>_xll.SNL.Clients.Office.Excel.Functions.SPG(B27299, "IQ_PE", "LTM", A27299)</f>
        <v>NA</v>
      </c>
      <c r="E27299" s="3" t="str">
        <f>_xll.SNL.Clients.Office.Excel.Functions.SPG(B27299, "IQ_PE_NORM", "LTM", A27299)</f>
        <v>NA</v>
      </c>
    </row>
    <row r="27300" spans="1:5" x14ac:dyDescent="0.25">
      <c r="A27300" s="1">
        <v>44068</v>
      </c>
      <c r="B27300" t="s">
        <v>125</v>
      </c>
      <c r="C27300" s="3">
        <f>_xll.SNL.Clients.Office.Excel.Functions.SPG(B27300, "SP_PRICE_CLOSE", A27300)</f>
        <v>0.32793878476017807</v>
      </c>
      <c r="D27300" s="3" t="str">
        <f>_xll.SNL.Clients.Office.Excel.Functions.SPG(B27300, "IQ_PE", "LTM", A27300)</f>
        <v>NM</v>
      </c>
      <c r="E27300" s="3">
        <f>_xll.SNL.Clients.Office.Excel.Functions.SPG(B27300, "IQ_PE_NORM", "LTM", A27300)</f>
        <v>246</v>
      </c>
    </row>
    <row r="27301" spans="1:5" x14ac:dyDescent="0.25">
      <c r="A27301" s="1">
        <v>44068</v>
      </c>
      <c r="B27301" t="s">
        <v>126</v>
      </c>
      <c r="C27301" s="3" t="str">
        <f>_xll.SNL.Clients.Office.Excel.Functions.SPG(B27301, "SP_PRICE_CLOSE", A27301)</f>
        <v>NA</v>
      </c>
      <c r="D27301" s="3" t="str">
        <f>_xll.SNL.Clients.Office.Excel.Functions.SPG(B27301, "IQ_PE", "LTM", A27301)</f>
        <v>NA</v>
      </c>
      <c r="E27301" s="3" t="str">
        <f>_xll.SNL.Clients.Office.Excel.Functions.SPG(B27301, "IQ_PE_NORM", "LTM", A27301)</f>
        <v>NA</v>
      </c>
    </row>
    <row r="27302" spans="1:5" x14ac:dyDescent="0.25">
      <c r="A27302" s="1">
        <v>44068</v>
      </c>
      <c r="B27302" t="s">
        <v>127</v>
      </c>
      <c r="C27302" s="3" t="str">
        <f>_xll.SNL.Clients.Office.Excel.Functions.SPG(B27302, "SP_PRICE_CLOSE", A27302)</f>
        <v>NA</v>
      </c>
      <c r="D27302" s="3" t="str">
        <f>_xll.SNL.Clients.Office.Excel.Functions.SPG(B27302, "IQ_PE", "LTM", A27302)</f>
        <v>NA</v>
      </c>
      <c r="E27302" s="3" t="str">
        <f>_xll.SNL.Clients.Office.Excel.Functions.SPG(B27302, "IQ_PE_NORM", "LTM", A27302)</f>
        <v>NA</v>
      </c>
    </row>
    <row r="27303" spans="1:5" x14ac:dyDescent="0.25">
      <c r="A27303" s="1">
        <v>44068</v>
      </c>
      <c r="B27303" t="s">
        <v>128</v>
      </c>
      <c r="C27303" s="3" t="str">
        <f>_xll.SNL.Clients.Office.Excel.Functions.SPG(B27303, "SP_PRICE_CLOSE", A27303)</f>
        <v>NA</v>
      </c>
      <c r="D27303" s="3" t="str">
        <f>_xll.SNL.Clients.Office.Excel.Functions.SPG(B27303, "IQ_PE", "LTM", A27303)</f>
        <v>NA</v>
      </c>
      <c r="E27303" s="3" t="str">
        <f>_xll.SNL.Clients.Office.Excel.Functions.SPG(B27303, "IQ_PE_NORM", "LTM", A27303)</f>
        <v>NA</v>
      </c>
    </row>
    <row r="27304" spans="1:5" x14ac:dyDescent="0.25">
      <c r="A27304" s="1">
        <v>44068</v>
      </c>
      <c r="B27304" t="s">
        <v>129</v>
      </c>
      <c r="C27304" s="3" t="str">
        <f>_xll.SNL.Clients.Office.Excel.Functions.SPG(B27304, "SP_PRICE_CLOSE", A27304)</f>
        <v>NA</v>
      </c>
      <c r="D27304" s="3" t="str">
        <f>_xll.SNL.Clients.Office.Excel.Functions.SPG(B27304, "IQ_PE", "LTM", A27304)</f>
        <v>NA</v>
      </c>
      <c r="E27304" s="3" t="str">
        <f>_xll.SNL.Clients.Office.Excel.Functions.SPG(B27304, "IQ_PE_NORM", "LTM", A27304)</f>
        <v>NA</v>
      </c>
    </row>
    <row r="27305" spans="1:5" x14ac:dyDescent="0.25">
      <c r="A27305" s="1">
        <v>44068</v>
      </c>
      <c r="B27305" t="s">
        <v>130</v>
      </c>
      <c r="C27305" s="3" t="str">
        <f>_xll.SNL.Clients.Office.Excel.Functions.SPG(B27305, "SP_PRICE_CLOSE", A27305)</f>
        <v>NA</v>
      </c>
      <c r="D27305" s="3" t="str">
        <f>_xll.SNL.Clients.Office.Excel.Functions.SPG(B27305, "IQ_PE", "LTM", A27305)</f>
        <v>NA</v>
      </c>
      <c r="E27305" s="3" t="str">
        <f>_xll.SNL.Clients.Office.Excel.Functions.SPG(B27305, "IQ_PE_NORM", "LTM", A27305)</f>
        <v>NA</v>
      </c>
    </row>
    <row r="27306" spans="1:5" x14ac:dyDescent="0.25">
      <c r="A27306" s="1">
        <v>44068</v>
      </c>
      <c r="B27306" t="s">
        <v>131</v>
      </c>
      <c r="C27306" s="3">
        <f>_xll.SNL.Clients.Office.Excel.Functions.SPG(B27306, "SP_PRICE_CLOSE", A27306)</f>
        <v>5.9100077318900466</v>
      </c>
      <c r="D27306" s="3">
        <f>_xll.SNL.Clients.Office.Excel.Functions.SPG(B27306, "IQ_PE", "LTM", A27306)</f>
        <v>44.333331999999999</v>
      </c>
      <c r="E27306" s="3">
        <f>_xll.SNL.Clients.Office.Excel.Functions.SPG(B27306, "IQ_PE_NORM", "LTM", A27306)</f>
        <v>121.79486799999999</v>
      </c>
    </row>
    <row r="27307" spans="1:5" x14ac:dyDescent="0.25">
      <c r="A27307" s="1">
        <v>44068</v>
      </c>
      <c r="B27307" t="s">
        <v>132</v>
      </c>
      <c r="C27307" s="3">
        <f>_xll.SNL.Clients.Office.Excel.Functions.SPG(B27307, "SP_PRICE_CLOSE", A27307)</f>
        <v>3.8286186578505341</v>
      </c>
      <c r="D27307" s="3">
        <f>_xll.SNL.Clients.Office.Excel.Functions.SPG(B27307, "IQ_PE", "LTM", A27307)</f>
        <v>112.1875</v>
      </c>
      <c r="E27307" s="3" t="str">
        <f>_xll.SNL.Clients.Office.Excel.Functions.SPG(B27307, "IQ_PE_NORM", "LTM", A27307)</f>
        <v>NM</v>
      </c>
    </row>
    <row r="27308" spans="1:5" x14ac:dyDescent="0.25">
      <c r="A27308" s="1">
        <v>44068</v>
      </c>
      <c r="B27308" t="s">
        <v>133</v>
      </c>
      <c r="C27308" s="3" t="str">
        <f>_xll.SNL.Clients.Office.Excel.Functions.SPG(B27308, "SP_PRICE_CLOSE", A27308)</f>
        <v>NA</v>
      </c>
      <c r="D27308" s="3" t="str">
        <f>_xll.SNL.Clients.Office.Excel.Functions.SPG(B27308, "IQ_PE", "LTM", A27308)</f>
        <v>NA</v>
      </c>
      <c r="E27308" s="3" t="str">
        <f>_xll.SNL.Clients.Office.Excel.Functions.SPG(B27308, "IQ_PE_NORM", "LTM", A27308)</f>
        <v>NA</v>
      </c>
    </row>
    <row r="27309" spans="1:5" x14ac:dyDescent="0.25">
      <c r="A27309" s="1">
        <v>44068</v>
      </c>
      <c r="B27309" t="s">
        <v>134</v>
      </c>
      <c r="C27309" s="3">
        <f>_xll.SNL.Clients.Office.Excel.Functions.SPG(B27309, "SP_PRICE_CLOSE", A27309)</f>
        <v>13.757431946036739</v>
      </c>
      <c r="D27309" s="3">
        <f>_xll.SNL.Clients.Office.Excel.Functions.SPG(B27309, "IQ_PE", "LTM", A27309)</f>
        <v>34.036938999999997</v>
      </c>
      <c r="E27309" s="3">
        <f>_xll.SNL.Clients.Office.Excel.Functions.SPG(B27309, "IQ_PE_NORM", "LTM", A27309)</f>
        <v>52.385787000000001</v>
      </c>
    </row>
    <row r="27310" spans="1:5" x14ac:dyDescent="0.25">
      <c r="A27310" s="1">
        <v>44068</v>
      </c>
      <c r="B27310" t="s">
        <v>135</v>
      </c>
      <c r="C27310" s="3" t="str">
        <f>_xll.SNL.Clients.Office.Excel.Functions.SPG(B27310, "SP_PRICE_CLOSE", A27310)</f>
        <v>NA</v>
      </c>
      <c r="D27310" s="3" t="str">
        <f>_xll.SNL.Clients.Office.Excel.Functions.SPG(B27310, "IQ_PE", "LTM", A27310)</f>
        <v>NA</v>
      </c>
      <c r="E27310" s="3" t="str">
        <f>_xll.SNL.Clients.Office.Excel.Functions.SPG(B27310, "IQ_PE_NORM", "LTM", A27310)</f>
        <v>NA</v>
      </c>
    </row>
    <row r="27311" spans="1:5" x14ac:dyDescent="0.25">
      <c r="A27311" s="1">
        <v>44068</v>
      </c>
      <c r="B27311" t="s">
        <v>136</v>
      </c>
      <c r="C27311" s="3" t="str">
        <f>_xll.SNL.Clients.Office.Excel.Functions.SPG(B27311, "SP_PRICE_CLOSE", A27311)</f>
        <v>NA</v>
      </c>
      <c r="D27311" s="3" t="str">
        <f>_xll.SNL.Clients.Office.Excel.Functions.SPG(B27311, "IQ_PE", "LTM", A27311)</f>
        <v>NA</v>
      </c>
      <c r="E27311" s="3" t="str">
        <f>_xll.SNL.Clients.Office.Excel.Functions.SPG(B27311, "IQ_PE_NORM", "LTM", A27311)</f>
        <v>NA</v>
      </c>
    </row>
    <row r="27312" spans="1:5" x14ac:dyDescent="0.25">
      <c r="A27312" s="1">
        <v>44068</v>
      </c>
      <c r="B27312" t="s">
        <v>137</v>
      </c>
      <c r="C27312" s="3" t="str">
        <f>_xll.SNL.Clients.Office.Excel.Functions.SPG(B27312, "SP_PRICE_CLOSE", A27312)</f>
        <v>NA</v>
      </c>
      <c r="D27312" s="3" t="str">
        <f>_xll.SNL.Clients.Office.Excel.Functions.SPG(B27312, "IQ_PE", "LTM", A27312)</f>
        <v>NA</v>
      </c>
      <c r="E27312" s="3" t="str">
        <f>_xll.SNL.Clients.Office.Excel.Functions.SPG(B27312, "IQ_PE_NORM", "LTM", A27312)</f>
        <v>NA</v>
      </c>
    </row>
    <row r="27313" spans="1:5" x14ac:dyDescent="0.25">
      <c r="A27313" s="1">
        <v>44068</v>
      </c>
      <c r="B27313" t="s">
        <v>138</v>
      </c>
      <c r="C27313" s="3" t="str">
        <f>_xll.SNL.Clients.Office.Excel.Functions.SPG(B27313, "SP_PRICE_CLOSE", A27313)</f>
        <v>NA</v>
      </c>
      <c r="D27313" s="3" t="str">
        <f>_xll.SNL.Clients.Office.Excel.Functions.SPG(B27313, "IQ_PE", "LTM", A27313)</f>
        <v>NA</v>
      </c>
      <c r="E27313" s="3" t="str">
        <f>_xll.SNL.Clients.Office.Excel.Functions.SPG(B27313, "IQ_PE_NORM", "LTM", A27313)</f>
        <v>NA</v>
      </c>
    </row>
    <row r="27314" spans="1:5" x14ac:dyDescent="0.25">
      <c r="A27314" s="1">
        <v>44068</v>
      </c>
      <c r="B27314" t="s">
        <v>139</v>
      </c>
      <c r="C27314" s="3" t="str">
        <f>_xll.SNL.Clients.Office.Excel.Functions.SPG(B27314, "SP_PRICE_CLOSE", A27314)</f>
        <v>NA</v>
      </c>
      <c r="D27314" s="3" t="str">
        <f>_xll.SNL.Clients.Office.Excel.Functions.SPG(B27314, "IQ_PE", "LTM", A27314)</f>
        <v>NA</v>
      </c>
      <c r="E27314" s="3" t="str">
        <f>_xll.SNL.Clients.Office.Excel.Functions.SPG(B27314, "IQ_PE_NORM", "LTM", A27314)</f>
        <v>NA</v>
      </c>
    </row>
    <row r="27315" spans="1:5" x14ac:dyDescent="0.25">
      <c r="A27315" s="1">
        <v>44068</v>
      </c>
      <c r="B27315" t="s">
        <v>140</v>
      </c>
      <c r="C27315" s="3">
        <f>_xll.SNL.Clients.Office.Excel.Functions.SPG(B27315, "SP_PRICE_CLOSE", A27315)</f>
        <v>7.1186711813794759</v>
      </c>
      <c r="D27315" s="3" t="str">
        <f>_xll.SNL.Clients.Office.Excel.Functions.SPG(B27315, "IQ_PE", "LTM", A27315)</f>
        <v>NA</v>
      </c>
      <c r="E27315" s="3" t="str">
        <f>_xll.SNL.Clients.Office.Excel.Functions.SPG(B27315, "IQ_PE_NORM", "LTM", A27315)</f>
        <v>NA</v>
      </c>
    </row>
    <row r="27316" spans="1:5" x14ac:dyDescent="0.25">
      <c r="A27316" s="1">
        <v>44068</v>
      </c>
      <c r="B27316" t="s">
        <v>141</v>
      </c>
      <c r="C27316" s="3" t="str">
        <f>_xll.SNL.Clients.Office.Excel.Functions.SPG(B27316, "SP_PRICE_CLOSE", A27316)</f>
        <v>NA</v>
      </c>
      <c r="D27316" s="3" t="str">
        <f>_xll.SNL.Clients.Office.Excel.Functions.SPG(B27316, "IQ_PE", "LTM", A27316)</f>
        <v>NA</v>
      </c>
      <c r="E27316" s="3" t="str">
        <f>_xll.SNL.Clients.Office.Excel.Functions.SPG(B27316, "IQ_PE_NORM", "LTM", A27316)</f>
        <v>NA</v>
      </c>
    </row>
    <row r="27317" spans="1:5" x14ac:dyDescent="0.25">
      <c r="A27317" s="1">
        <v>44068</v>
      </c>
      <c r="B27317" t="s">
        <v>142</v>
      </c>
      <c r="C27317" s="3" t="str">
        <f>_xll.SNL.Clients.Office.Excel.Functions.SPG(B27317, "SP_PRICE_CLOSE", A27317)</f>
        <v>NA</v>
      </c>
      <c r="D27317" s="3" t="str">
        <f>_xll.SNL.Clients.Office.Excel.Functions.SPG(B27317, "IQ_PE", "LTM", A27317)</f>
        <v>NA</v>
      </c>
      <c r="E27317" s="3" t="str">
        <f>_xll.SNL.Clients.Office.Excel.Functions.SPG(B27317, "IQ_PE_NORM", "LTM", A27317)</f>
        <v>NA</v>
      </c>
    </row>
    <row r="27318" spans="1:5" x14ac:dyDescent="0.25">
      <c r="A27318" s="1">
        <v>44068</v>
      </c>
      <c r="B27318" t="s">
        <v>143</v>
      </c>
      <c r="C27318" s="3" t="str">
        <f>_xll.SNL.Clients.Office.Excel.Functions.SPG(B27318, "SP_PRICE_CLOSE", A27318)</f>
        <v>NA</v>
      </c>
      <c r="D27318" s="3" t="str">
        <f>_xll.SNL.Clients.Office.Excel.Functions.SPG(B27318, "IQ_PE", "LTM", A27318)</f>
        <v>NA</v>
      </c>
      <c r="E27318" s="3" t="str">
        <f>_xll.SNL.Clients.Office.Excel.Functions.SPG(B27318, "IQ_PE_NORM", "LTM", A27318)</f>
        <v>NA</v>
      </c>
    </row>
    <row r="27319" spans="1:5" x14ac:dyDescent="0.25">
      <c r="A27319" s="1">
        <v>44068</v>
      </c>
      <c r="B27319" t="s">
        <v>144</v>
      </c>
      <c r="C27319" s="3">
        <f>_xll.SNL.Clients.Office.Excel.Functions.SPG(B27319, "SP_PRICE_CLOSE", A27319)</f>
        <v>4.4365051856986693</v>
      </c>
      <c r="D27319" s="3">
        <f>_xll.SNL.Clients.Office.Excel.Functions.SPG(B27319, "IQ_PE", "LTM", A27319)</f>
        <v>19.170507000000001</v>
      </c>
      <c r="E27319" s="3">
        <f>_xll.SNL.Clients.Office.Excel.Functions.SPG(B27319, "IQ_PE_NORM", "LTM", A27319)</f>
        <v>29.820789000000001</v>
      </c>
    </row>
    <row r="27320" spans="1:5" x14ac:dyDescent="0.25">
      <c r="A27320" s="1">
        <v>44068</v>
      </c>
      <c r="B27320" t="s">
        <v>145</v>
      </c>
      <c r="C27320" s="3">
        <f>_xll.SNL.Clients.Office.Excel.Functions.SPG(B27320, "SP_PRICE_CLOSE", A27320)</f>
        <v>3.7433012504332521</v>
      </c>
      <c r="D27320" s="3" t="str">
        <f>_xll.SNL.Clients.Office.Excel.Functions.SPG(B27320, "IQ_PE", "LTM", A27320)</f>
        <v>NM</v>
      </c>
      <c r="E27320" s="3" t="str">
        <f>_xll.SNL.Clients.Office.Excel.Functions.SPG(B27320, "IQ_PE_NORM", "LTM", A27320)</f>
        <v>NM</v>
      </c>
    </row>
    <row r="27321" spans="1:5" x14ac:dyDescent="0.25">
      <c r="A27321" s="1">
        <v>44068</v>
      </c>
      <c r="B27321" t="s">
        <v>146</v>
      </c>
      <c r="C27321" s="3" t="str">
        <f>_xll.SNL.Clients.Office.Excel.Functions.SPG(B27321, "SP_PRICE_CLOSE", A27321)</f>
        <v>NA</v>
      </c>
      <c r="D27321" s="3" t="str">
        <f>_xll.SNL.Clients.Office.Excel.Functions.SPG(B27321, "IQ_PE", "LTM", A27321)</f>
        <v>NA</v>
      </c>
      <c r="E27321" s="3" t="str">
        <f>_xll.SNL.Clients.Office.Excel.Functions.SPG(B27321, "IQ_PE_NORM", "LTM", A27321)</f>
        <v>NA</v>
      </c>
    </row>
    <row r="27322" spans="1:5" x14ac:dyDescent="0.25">
      <c r="A27322" s="1">
        <v>44068</v>
      </c>
      <c r="B27322" t="s">
        <v>147</v>
      </c>
      <c r="C27322" s="3">
        <f>_xll.SNL.Clients.Office.Excel.Functions.SPG(B27322, "SP_PRICE_CLOSE", A27322)</f>
        <v>1.8236595835444049</v>
      </c>
      <c r="D27322" s="3">
        <f>_xll.SNL.Clients.Office.Excel.Functions.SPG(B27322, "IQ_PE", "LTM", A27322)</f>
        <v>126.666667</v>
      </c>
      <c r="E27322" s="3">
        <f>_xll.SNL.Clients.Office.Excel.Functions.SPG(B27322, "IQ_PE_NORM", "LTM", A27322)</f>
        <v>131.53846200000001</v>
      </c>
    </row>
    <row r="27323" spans="1:5" x14ac:dyDescent="0.25">
      <c r="A27323" s="1">
        <v>44068</v>
      </c>
      <c r="B27323" t="s">
        <v>148</v>
      </c>
      <c r="C27323" s="3">
        <f>_xll.SNL.Clients.Office.Excel.Functions.SPG(B27323, "SP_PRICE_CLOSE", A27323)</f>
        <v>2.5888500813181543</v>
      </c>
      <c r="D27323" s="3" t="str">
        <f>_xll.SNL.Clients.Office.Excel.Functions.SPG(B27323, "IQ_PE", "LTM", A27323)</f>
        <v>NM</v>
      </c>
      <c r="E27323" s="3" t="str">
        <f>_xll.SNL.Clients.Office.Excel.Functions.SPG(B27323, "IQ_PE_NORM", "LTM", A27323)</f>
        <v>NM</v>
      </c>
    </row>
    <row r="27324" spans="1:5" x14ac:dyDescent="0.25">
      <c r="A27324" s="1">
        <v>44068</v>
      </c>
      <c r="B27324" t="s">
        <v>149</v>
      </c>
      <c r="C27324" s="3" t="str">
        <f>_xll.SNL.Clients.Office.Excel.Functions.SPG(B27324, "SP_PRICE_CLOSE", A27324)</f>
        <v>NA</v>
      </c>
      <c r="D27324" s="3" t="str">
        <f>_xll.SNL.Clients.Office.Excel.Functions.SPG(B27324, "IQ_PE", "LTM", A27324)</f>
        <v>NA</v>
      </c>
      <c r="E27324" s="3" t="str">
        <f>_xll.SNL.Clients.Office.Excel.Functions.SPG(B27324, "IQ_PE_NORM", "LTM", A27324)</f>
        <v>NA</v>
      </c>
    </row>
    <row r="27325" spans="1:5" x14ac:dyDescent="0.25">
      <c r="A27325" s="1">
        <v>44068</v>
      </c>
      <c r="B27325" t="s">
        <v>150</v>
      </c>
      <c r="C27325" s="3" t="str">
        <f>_xll.SNL.Clients.Office.Excel.Functions.SPG(B27325, "SP_PRICE_CLOSE", A27325)</f>
        <v>NA</v>
      </c>
      <c r="D27325" s="3" t="str">
        <f>_xll.SNL.Clients.Office.Excel.Functions.SPG(B27325, "IQ_PE", "LTM", A27325)</f>
        <v>NA</v>
      </c>
      <c r="E27325" s="3" t="str">
        <f>_xll.SNL.Clients.Office.Excel.Functions.SPG(B27325, "IQ_PE_NORM", "LTM", A27325)</f>
        <v>NA</v>
      </c>
    </row>
    <row r="27326" spans="1:5" x14ac:dyDescent="0.25">
      <c r="A27326" s="1">
        <v>44068</v>
      </c>
      <c r="B27326" t="s">
        <v>151</v>
      </c>
      <c r="C27326" s="3" t="str">
        <f>_xll.SNL.Clients.Office.Excel.Functions.SPG(B27326, "SP_PRICE_CLOSE", A27326)</f>
        <v>NA</v>
      </c>
      <c r="D27326" s="3" t="str">
        <f>_xll.SNL.Clients.Office.Excel.Functions.SPG(B27326, "IQ_PE", "LTM", A27326)</f>
        <v>NA</v>
      </c>
      <c r="E27326" s="3" t="str">
        <f>_xll.SNL.Clients.Office.Excel.Functions.SPG(B27326, "IQ_PE_NORM", "LTM", A27326)</f>
        <v>NA</v>
      </c>
    </row>
    <row r="27327" spans="1:5" x14ac:dyDescent="0.25">
      <c r="A27327" s="1">
        <v>44068</v>
      </c>
      <c r="B27327" t="s">
        <v>152</v>
      </c>
      <c r="C27327" s="3" t="str">
        <f>_xll.SNL.Clients.Office.Excel.Functions.SPG(B27327, "SP_PRICE_CLOSE", A27327)</f>
        <v>NA</v>
      </c>
      <c r="D27327" s="3" t="str">
        <f>_xll.SNL.Clients.Office.Excel.Functions.SPG(B27327, "IQ_PE", "LTM", A27327)</f>
        <v>NA</v>
      </c>
      <c r="E27327" s="3" t="str">
        <f>_xll.SNL.Clients.Office.Excel.Functions.SPG(B27327, "IQ_PE_NORM", "LTM", A27327)</f>
        <v>NA</v>
      </c>
    </row>
    <row r="27328" spans="1:5" x14ac:dyDescent="0.25">
      <c r="A27328" s="1">
        <v>44068</v>
      </c>
      <c r="B27328" t="s">
        <v>153</v>
      </c>
      <c r="C27328" s="3" t="str">
        <f>_xll.SNL.Clients.Office.Excel.Functions.SPG(B27328, "SP_PRICE_CLOSE", A27328)</f>
        <v>NA</v>
      </c>
      <c r="D27328" s="3" t="str">
        <f>_xll.SNL.Clients.Office.Excel.Functions.SPG(B27328, "IQ_PE", "LTM", A27328)</f>
        <v>NA</v>
      </c>
      <c r="E27328" s="3" t="str">
        <f>_xll.SNL.Clients.Office.Excel.Functions.SPG(B27328, "IQ_PE_NORM", "LTM", A27328)</f>
        <v>NA</v>
      </c>
    </row>
    <row r="27329" spans="1:5" x14ac:dyDescent="0.25">
      <c r="A27329" s="1">
        <v>44068</v>
      </c>
      <c r="B27329" t="s">
        <v>154</v>
      </c>
      <c r="C27329" s="3">
        <f>_xll.SNL.Clients.Office.Excel.Functions.SPG(B27329, "SP_PRICE_CLOSE", A27329)</f>
        <v>3.8659450235955952</v>
      </c>
      <c r="D27329" s="3" t="str">
        <f>_xll.SNL.Clients.Office.Excel.Functions.SPG(B27329, "IQ_PE", "LTM", A27329)</f>
        <v>NA</v>
      </c>
      <c r="E27329" s="3" t="str">
        <f>_xll.SNL.Clients.Office.Excel.Functions.SPG(B27329, "IQ_PE_NORM", "LTM", A27329)</f>
        <v>NA</v>
      </c>
    </row>
    <row r="27330" spans="1:5" x14ac:dyDescent="0.25">
      <c r="A27330" s="1">
        <v>44068</v>
      </c>
      <c r="B27330" t="s">
        <v>155</v>
      </c>
      <c r="C27330" s="3" t="str">
        <f>_xll.SNL.Clients.Office.Excel.Functions.SPG(B27330, "SP_PRICE_CLOSE", A27330)</f>
        <v>NA</v>
      </c>
      <c r="D27330" s="3" t="str">
        <f>_xll.SNL.Clients.Office.Excel.Functions.SPG(B27330, "IQ_PE", "LTM", A27330)</f>
        <v>NA</v>
      </c>
      <c r="E27330" s="3" t="str">
        <f>_xll.SNL.Clients.Office.Excel.Functions.SPG(B27330, "IQ_PE_NORM", "LTM", A27330)</f>
        <v>NA</v>
      </c>
    </row>
    <row r="27331" spans="1:5" x14ac:dyDescent="0.25">
      <c r="A27331" s="1">
        <v>44068</v>
      </c>
      <c r="B27331" t="s">
        <v>156</v>
      </c>
      <c r="C27331" s="3">
        <f>_xll.SNL.Clients.Office.Excel.Functions.SPG(B27331, "SP_PRICE_CLOSE", A27331)</f>
        <v>18.263257525261949</v>
      </c>
      <c r="D27331" s="3" t="str">
        <f>_xll.SNL.Clients.Office.Excel.Functions.SPG(B27331, "IQ_PE", "LTM", A27331)</f>
        <v>NA</v>
      </c>
      <c r="E27331" s="3" t="str">
        <f>_xll.SNL.Clients.Office.Excel.Functions.SPG(B27331, "IQ_PE_NORM", "LTM", A27331)</f>
        <v>NA</v>
      </c>
    </row>
    <row r="27332" spans="1:5" x14ac:dyDescent="0.25">
      <c r="A27332" s="1">
        <v>44068</v>
      </c>
      <c r="B27332" t="s">
        <v>157</v>
      </c>
      <c r="C27332" s="3" t="str">
        <f>_xll.SNL.Clients.Office.Excel.Functions.SPG(B27332, "SP_PRICE_CLOSE", A27332)</f>
        <v>NA</v>
      </c>
      <c r="D27332" s="3" t="str">
        <f>_xll.SNL.Clients.Office.Excel.Functions.SPG(B27332, "IQ_PE", "LTM", A27332)</f>
        <v>NA</v>
      </c>
      <c r="E27332" s="3" t="str">
        <f>_xll.SNL.Clients.Office.Excel.Functions.SPG(B27332, "IQ_PE_NORM", "LTM", A27332)</f>
        <v>NA</v>
      </c>
    </row>
    <row r="27333" spans="1:5" x14ac:dyDescent="0.25">
      <c r="A27333" s="1">
        <v>44068</v>
      </c>
      <c r="B27333" t="s">
        <v>158</v>
      </c>
      <c r="C27333" s="3">
        <f>_xll.SNL.Clients.Office.Excel.Functions.SPG(B27333, "SP_PRICE_CLOSE", A27333)</f>
        <v>1.7552278241394939</v>
      </c>
      <c r="D27333" s="3">
        <f>_xll.SNL.Clients.Office.Excel.Functions.SPG(B27333, "IQ_PE", "LTM", A27333)</f>
        <v>11.714116000000001</v>
      </c>
      <c r="E27333" s="3">
        <f>_xll.SNL.Clients.Office.Excel.Functions.SPG(B27333, "IQ_PE_NORM", "LTM", A27333)</f>
        <v>17.055267000000001</v>
      </c>
    </row>
    <row r="27334" spans="1:5" x14ac:dyDescent="0.25">
      <c r="A27334" s="1">
        <v>44068</v>
      </c>
      <c r="B27334" t="s">
        <v>159</v>
      </c>
      <c r="C27334" s="3">
        <f>_xll.SNL.Clients.Office.Excel.Functions.SPG(B27334, "SP_PRICE_CLOSE", A27334)</f>
        <v>3.940597755085717</v>
      </c>
      <c r="D27334" s="3" t="str">
        <f>_xll.SNL.Clients.Office.Excel.Functions.SPG(B27334, "IQ_PE", "LTM", A27334)</f>
        <v>NA</v>
      </c>
      <c r="E27334" s="3" t="str">
        <f>_xll.SNL.Clients.Office.Excel.Functions.SPG(B27334, "IQ_PE_NORM", "LTM", A27334)</f>
        <v>NA</v>
      </c>
    </row>
    <row r="27335" spans="1:5" x14ac:dyDescent="0.25">
      <c r="A27335" s="1">
        <v>44068</v>
      </c>
      <c r="B27335" t="s">
        <v>160</v>
      </c>
      <c r="C27335" s="3" t="str">
        <f>_xll.SNL.Clients.Office.Excel.Functions.SPG(B27335, "SP_PRICE_CLOSE", A27335)</f>
        <v>NA</v>
      </c>
      <c r="D27335" s="3" t="str">
        <f>_xll.SNL.Clients.Office.Excel.Functions.SPG(B27335, "IQ_PE", "LTM", A27335)</f>
        <v>NA</v>
      </c>
      <c r="E27335" s="3" t="str">
        <f>_xll.SNL.Clients.Office.Excel.Functions.SPG(B27335, "IQ_PE_NORM", "LTM", A27335)</f>
        <v>NA</v>
      </c>
    </row>
    <row r="27336" spans="1:5" x14ac:dyDescent="0.25">
      <c r="A27336" s="1">
        <v>44068</v>
      </c>
      <c r="B27336" t="s">
        <v>161</v>
      </c>
      <c r="C27336" s="3" t="str">
        <f>_xll.SNL.Clients.Office.Excel.Functions.SPG(B27336, "SP_PRICE_CLOSE", A27336)</f>
        <v>NA</v>
      </c>
      <c r="D27336" s="3" t="str">
        <f>_xll.SNL.Clients.Office.Excel.Functions.SPG(B27336, "IQ_PE", "LTM", A27336)</f>
        <v>NA</v>
      </c>
      <c r="E27336" s="3" t="str">
        <f>_xll.SNL.Clients.Office.Excel.Functions.SPG(B27336, "IQ_PE_NORM", "LTM", A27336)</f>
        <v>NA</v>
      </c>
    </row>
    <row r="27337" spans="1:5" x14ac:dyDescent="0.25">
      <c r="A27337" s="1">
        <v>44068</v>
      </c>
      <c r="B27337" t="s">
        <v>162</v>
      </c>
      <c r="C27337" s="3">
        <f>_xll.SNL.Clients.Office.Excel.Functions.SPG(B27337, "SP_PRICE_CLOSE", A27337)</f>
        <v>4.0233508411763133</v>
      </c>
      <c r="D27337" s="3" t="str">
        <f>_xll.SNL.Clients.Office.Excel.Functions.SPG(B27337, "IQ_PE", "LTM", A27337)</f>
        <v>NM</v>
      </c>
      <c r="E27337" s="3" t="str">
        <f>_xll.SNL.Clients.Office.Excel.Functions.SPG(B27337, "IQ_PE_NORM", "LTM", A27337)</f>
        <v>NM</v>
      </c>
    </row>
    <row r="27338" spans="1:5" x14ac:dyDescent="0.25">
      <c r="A27338" s="1">
        <v>44068</v>
      </c>
      <c r="B27338" t="s">
        <v>163</v>
      </c>
      <c r="C27338" s="3" t="str">
        <f>_xll.SNL.Clients.Office.Excel.Functions.SPG(B27338, "SP_PRICE_CLOSE", A27338)</f>
        <v>NA</v>
      </c>
      <c r="D27338" s="3" t="str">
        <f>_xll.SNL.Clients.Office.Excel.Functions.SPG(B27338, "IQ_PE", "LTM", A27338)</f>
        <v>NA</v>
      </c>
      <c r="E27338" s="3" t="str">
        <f>_xll.SNL.Clients.Office.Excel.Functions.SPG(B27338, "IQ_PE_NORM", "LTM", A27338)</f>
        <v>NA</v>
      </c>
    </row>
    <row r="27339" spans="1:5" x14ac:dyDescent="0.25">
      <c r="A27339" s="1">
        <v>44068</v>
      </c>
      <c r="B27339" t="s">
        <v>164</v>
      </c>
      <c r="C27339" s="3">
        <f>_xll.SNL.Clients.Office.Excel.Functions.SPG(B27339, "SP_PRICE_CLOSE", A27339)</f>
        <v>3.2034020316207643</v>
      </c>
      <c r="D27339" s="3">
        <f>_xll.SNL.Clients.Office.Excel.Functions.SPG(B27339, "IQ_PE", "LTM", A27339)</f>
        <v>39.916944000000001</v>
      </c>
      <c r="E27339" s="3">
        <f>_xll.SNL.Clients.Office.Excel.Functions.SPG(B27339, "IQ_PE_NORM", "LTM", A27339)</f>
        <v>82.294521000000003</v>
      </c>
    </row>
    <row r="27340" spans="1:5" x14ac:dyDescent="0.25">
      <c r="A27340" s="1">
        <v>44068</v>
      </c>
      <c r="B27340" t="s">
        <v>165</v>
      </c>
      <c r="C27340" s="3" t="str">
        <f>_xll.SNL.Clients.Office.Excel.Functions.SPG(B27340, "SP_PRICE_CLOSE", A27340)</f>
        <v>NA</v>
      </c>
      <c r="D27340" s="3" t="str">
        <f>_xll.SNL.Clients.Office.Excel.Functions.SPG(B27340, "IQ_PE", "LTM", A27340)</f>
        <v>NA</v>
      </c>
      <c r="E27340" s="3" t="str">
        <f>_xll.SNL.Clients.Office.Excel.Functions.SPG(B27340, "IQ_PE_NORM", "LTM", A27340)</f>
        <v>NA</v>
      </c>
    </row>
    <row r="27341" spans="1:5" x14ac:dyDescent="0.25">
      <c r="A27341" s="1">
        <v>44068</v>
      </c>
      <c r="B27341" t="s">
        <v>166</v>
      </c>
      <c r="C27341" s="3">
        <f>_xll.SNL.Clients.Office.Excel.Functions.SPG(B27341, "SP_PRICE_CLOSE", A27341)</f>
        <v>2.9487828938598128</v>
      </c>
      <c r="D27341" s="3" t="str">
        <f>_xll.SNL.Clients.Office.Excel.Functions.SPG(B27341, "IQ_PE", "LTM", A27341)</f>
        <v>NM</v>
      </c>
      <c r="E27341" s="3" t="str">
        <f>_xll.SNL.Clients.Office.Excel.Functions.SPG(B27341, "IQ_PE_NORM", "LTM", A27341)</f>
        <v>NM</v>
      </c>
    </row>
    <row r="27342" spans="1:5" x14ac:dyDescent="0.25">
      <c r="A27342" s="1">
        <v>44068</v>
      </c>
      <c r="B27342" t="s">
        <v>167</v>
      </c>
      <c r="C27342" s="3" t="str">
        <f>_xll.SNL.Clients.Office.Excel.Functions.SPG(B27342, "SP_PRICE_CLOSE", A27342)</f>
        <v>NA</v>
      </c>
      <c r="D27342" s="3" t="str">
        <f>_xll.SNL.Clients.Office.Excel.Functions.SPG(B27342, "IQ_PE", "LTM", A27342)</f>
        <v>NA</v>
      </c>
      <c r="E27342" s="3" t="str">
        <f>_xll.SNL.Clients.Office.Excel.Functions.SPG(B27342, "IQ_PE_NORM", "LTM", A27342)</f>
        <v>NA</v>
      </c>
    </row>
    <row r="27343" spans="1:5" x14ac:dyDescent="0.25">
      <c r="A27343" s="1">
        <v>44068</v>
      </c>
      <c r="B27343" t="s">
        <v>168</v>
      </c>
      <c r="C27343" s="3" t="str">
        <f>_xll.SNL.Clients.Office.Excel.Functions.SPG(B27343, "SP_PRICE_CLOSE", A27343)</f>
        <v>NA</v>
      </c>
      <c r="D27343" s="3" t="str">
        <f>_xll.SNL.Clients.Office.Excel.Functions.SPG(B27343, "IQ_PE", "LTM", A27343)</f>
        <v>NA</v>
      </c>
      <c r="E27343" s="3" t="str">
        <f>_xll.SNL.Clients.Office.Excel.Functions.SPG(B27343, "IQ_PE_NORM", "LTM", A27343)</f>
        <v>NA</v>
      </c>
    </row>
    <row r="27344" spans="1:5" x14ac:dyDescent="0.25">
      <c r="A27344" s="1">
        <v>44068</v>
      </c>
      <c r="B27344" t="s">
        <v>169</v>
      </c>
      <c r="C27344" s="3" t="str">
        <f>_xll.SNL.Clients.Office.Excel.Functions.SPG(B27344, "SP_PRICE_CLOSE", A27344)</f>
        <v>NA</v>
      </c>
      <c r="D27344" s="3" t="str">
        <f>_xll.SNL.Clients.Office.Excel.Functions.SPG(B27344, "IQ_PE", "LTM", A27344)</f>
        <v>NA</v>
      </c>
      <c r="E27344" s="3" t="str">
        <f>_xll.SNL.Clients.Office.Excel.Functions.SPG(B27344, "IQ_PE_NORM", "LTM", A27344)</f>
        <v>NA</v>
      </c>
    </row>
    <row r="27345" spans="1:5" x14ac:dyDescent="0.25">
      <c r="A27345" s="1">
        <v>44068</v>
      </c>
      <c r="B27345" t="s">
        <v>170</v>
      </c>
      <c r="C27345" s="3" t="str">
        <f>_xll.SNL.Clients.Office.Excel.Functions.SPG(B27345, "SP_PRICE_CLOSE", A27345)</f>
        <v>NA</v>
      </c>
      <c r="D27345" s="3" t="str">
        <f>_xll.SNL.Clients.Office.Excel.Functions.SPG(B27345, "IQ_PE", "LTM", A27345)</f>
        <v>NA</v>
      </c>
      <c r="E27345" s="3" t="str">
        <f>_xll.SNL.Clients.Office.Excel.Functions.SPG(B27345, "IQ_PE_NORM", "LTM", A27345)</f>
        <v>NA</v>
      </c>
    </row>
    <row r="27346" spans="1:5" x14ac:dyDescent="0.25">
      <c r="A27346" s="1">
        <v>44068</v>
      </c>
      <c r="B27346" t="s">
        <v>171</v>
      </c>
      <c r="C27346" s="3" t="str">
        <f>_xll.SNL.Clients.Office.Excel.Functions.SPG(B27346, "SP_PRICE_CLOSE", A27346)</f>
        <v>NA</v>
      </c>
      <c r="D27346" s="3" t="str">
        <f>_xll.SNL.Clients.Office.Excel.Functions.SPG(B27346, "IQ_PE", "LTM", A27346)</f>
        <v>NA</v>
      </c>
      <c r="E27346" s="3" t="str">
        <f>_xll.SNL.Clients.Office.Excel.Functions.SPG(B27346, "IQ_PE_NORM", "LTM", A27346)</f>
        <v>NA</v>
      </c>
    </row>
    <row r="27347" spans="1:5" x14ac:dyDescent="0.25">
      <c r="A27347" s="1">
        <v>44068</v>
      </c>
      <c r="B27347" t="s">
        <v>172</v>
      </c>
      <c r="C27347" s="3" t="str">
        <f>_xll.SNL.Clients.Office.Excel.Functions.SPG(B27347, "SP_PRICE_CLOSE", A27347)</f>
        <v>NA</v>
      </c>
      <c r="D27347" s="3" t="str">
        <f>_xll.SNL.Clients.Office.Excel.Functions.SPG(B27347, "IQ_PE", "LTM", A27347)</f>
        <v>NA</v>
      </c>
      <c r="E27347" s="3" t="str">
        <f>_xll.SNL.Clients.Office.Excel.Functions.SPG(B27347, "IQ_PE_NORM", "LTM", A27347)</f>
        <v>NA</v>
      </c>
    </row>
    <row r="27348" spans="1:5" x14ac:dyDescent="0.25">
      <c r="A27348" s="1">
        <v>44068</v>
      </c>
      <c r="B27348" t="s">
        <v>173</v>
      </c>
      <c r="C27348" s="3" t="str">
        <f>_xll.SNL.Clients.Office.Excel.Functions.SPG(B27348, "SP_PRICE_CLOSE", A27348)</f>
        <v>NA</v>
      </c>
      <c r="D27348" s="3" t="str">
        <f>_xll.SNL.Clients.Office.Excel.Functions.SPG(B27348, "IQ_PE", "LTM", A27348)</f>
        <v>NA</v>
      </c>
      <c r="E27348" s="3" t="str">
        <f>_xll.SNL.Clients.Office.Excel.Functions.SPG(B27348, "IQ_PE_NORM", "LTM", A27348)</f>
        <v>NA</v>
      </c>
    </row>
    <row r="27349" spans="1:5" x14ac:dyDescent="0.25">
      <c r="A27349" s="1">
        <v>44068</v>
      </c>
      <c r="B27349" t="s">
        <v>174</v>
      </c>
      <c r="C27349" s="3">
        <f>_xll.SNL.Clients.Office.Excel.Functions.SPG(B27349, "SP_PRICE_CLOSE", A27349)</f>
        <v>15.517103474018183</v>
      </c>
      <c r="D27349" s="3">
        <f>_xll.SNL.Clients.Office.Excel.Functions.SPG(B27349, "IQ_PE", "LTM", A27349)</f>
        <v>26.028623</v>
      </c>
      <c r="E27349" s="3">
        <f>_xll.SNL.Clients.Office.Excel.Functions.SPG(B27349, "IQ_PE_NORM", "LTM", A27349)</f>
        <v>42.481752</v>
      </c>
    </row>
    <row r="27350" spans="1:5" x14ac:dyDescent="0.25">
      <c r="A27350" s="1">
        <v>44068</v>
      </c>
      <c r="B27350" t="s">
        <v>175</v>
      </c>
      <c r="C27350" s="3" t="str">
        <f>_xll.SNL.Clients.Office.Excel.Functions.SPG(B27350, "SP_PRICE_CLOSE", A27350)</f>
        <v>NA</v>
      </c>
      <c r="D27350" s="3" t="str">
        <f>_xll.SNL.Clients.Office.Excel.Functions.SPG(B27350, "IQ_PE", "LTM", A27350)</f>
        <v>NA</v>
      </c>
      <c r="E27350" s="3" t="str">
        <f>_xll.SNL.Clients.Office.Excel.Functions.SPG(B27350, "IQ_PE_NORM", "LTM", A27350)</f>
        <v>NA</v>
      </c>
    </row>
    <row r="27351" spans="1:5" x14ac:dyDescent="0.25">
      <c r="A27351" s="1">
        <v>44068</v>
      </c>
      <c r="B27351" t="s">
        <v>176</v>
      </c>
      <c r="C27351" s="3">
        <f>_xll.SNL.Clients.Office.Excel.Functions.SPG(B27351, "SP_PRICE_CLOSE", A27351)</f>
        <v>2.2822406484122966</v>
      </c>
      <c r="D27351" s="3">
        <f>_xll.SNL.Clients.Office.Excel.Functions.SPG(B27351, "IQ_PE", "LTM", A27351)</f>
        <v>39.813952999999998</v>
      </c>
      <c r="E27351" s="3">
        <f>_xll.SNL.Clients.Office.Excel.Functions.SPG(B27351, "IQ_PE_NORM", "LTM", A27351)</f>
        <v>36.271186</v>
      </c>
    </row>
    <row r="27352" spans="1:5" x14ac:dyDescent="0.25">
      <c r="A27352" s="1">
        <v>44068</v>
      </c>
      <c r="B27352" t="s">
        <v>177</v>
      </c>
      <c r="C27352" s="3" t="str">
        <f>_xll.SNL.Clients.Office.Excel.Functions.SPG(B27352, "SP_PRICE_CLOSE", A27352)</f>
        <v>NA</v>
      </c>
      <c r="D27352" s="3" t="str">
        <f>_xll.SNL.Clients.Office.Excel.Functions.SPG(B27352, "IQ_PE", "LTM", A27352)</f>
        <v>NA</v>
      </c>
      <c r="E27352" s="3" t="str">
        <f>_xll.SNL.Clients.Office.Excel.Functions.SPG(B27352, "IQ_PE_NORM", "LTM", A27352)</f>
        <v>NA</v>
      </c>
    </row>
    <row r="27353" spans="1:5" x14ac:dyDescent="0.25">
      <c r="A27353" s="1">
        <v>44068</v>
      </c>
      <c r="B27353" t="s">
        <v>178</v>
      </c>
      <c r="C27353" s="3" t="str">
        <f>_xll.SNL.Clients.Office.Excel.Functions.SPG(B27353, "SP_PRICE_CLOSE", A27353)</f>
        <v>NA</v>
      </c>
      <c r="D27353" s="3" t="str">
        <f>_xll.SNL.Clients.Office.Excel.Functions.SPG(B27353, "IQ_PE", "LTM", A27353)</f>
        <v>NA</v>
      </c>
      <c r="E27353" s="3" t="str">
        <f>_xll.SNL.Clients.Office.Excel.Functions.SPG(B27353, "IQ_PE_NORM", "LTM", A27353)</f>
        <v>NA</v>
      </c>
    </row>
    <row r="27354" spans="1:5" x14ac:dyDescent="0.25">
      <c r="A27354" s="1">
        <v>44068</v>
      </c>
      <c r="B27354" t="s">
        <v>179</v>
      </c>
      <c r="C27354" s="3" t="str">
        <f>_xll.SNL.Clients.Office.Excel.Functions.SPG(B27354, "SP_PRICE_CLOSE", A27354)</f>
        <v>NA</v>
      </c>
      <c r="D27354" s="3" t="str">
        <f>_xll.SNL.Clients.Office.Excel.Functions.SPG(B27354, "IQ_PE", "LTM", A27354)</f>
        <v>NA</v>
      </c>
      <c r="E27354" s="3" t="str">
        <f>_xll.SNL.Clients.Office.Excel.Functions.SPG(B27354, "IQ_PE_NORM", "LTM", A27354)</f>
        <v>NA</v>
      </c>
    </row>
    <row r="27355" spans="1:5" x14ac:dyDescent="0.25">
      <c r="A27355" s="1">
        <v>44068</v>
      </c>
      <c r="B27355" t="s">
        <v>180</v>
      </c>
      <c r="C27355" s="3">
        <f>_xll.SNL.Clients.Office.Excel.Functions.SPG(B27355, "SP_PRICE_CLOSE", A27355)</f>
        <v>2.2875729863758765</v>
      </c>
      <c r="D27355" s="3">
        <f>_xll.SNL.Clients.Office.Excel.Functions.SPG(B27355, "IQ_PE", "LTM", A27355)</f>
        <v>18.692810000000001</v>
      </c>
      <c r="E27355" s="3">
        <f>_xll.SNL.Clients.Office.Excel.Functions.SPG(B27355, "IQ_PE_NORM", "LTM", A27355)</f>
        <v>31.895911000000002</v>
      </c>
    </row>
    <row r="27356" spans="1:5" x14ac:dyDescent="0.25">
      <c r="A27356" s="1">
        <v>44068</v>
      </c>
      <c r="B27356" t="s">
        <v>181</v>
      </c>
      <c r="C27356" s="3" t="str">
        <f>_xll.SNL.Clients.Office.Excel.Functions.SPG(B27356, "SP_PRICE_CLOSE", A27356)</f>
        <v>NA</v>
      </c>
      <c r="D27356" s="3" t="str">
        <f>_xll.SNL.Clients.Office.Excel.Functions.SPG(B27356, "IQ_PE", "LTM", A27356)</f>
        <v>NA</v>
      </c>
      <c r="E27356" s="3" t="str">
        <f>_xll.SNL.Clients.Office.Excel.Functions.SPG(B27356, "IQ_PE_NORM", "LTM", A27356)</f>
        <v>NA</v>
      </c>
    </row>
    <row r="27357" spans="1:5" x14ac:dyDescent="0.25">
      <c r="A27357" s="1">
        <v>44068</v>
      </c>
      <c r="B27357" t="s">
        <v>182</v>
      </c>
      <c r="C27357" s="3" t="str">
        <f>_xll.SNL.Clients.Office.Excel.Functions.SPG(B27357, "SP_PRICE_CLOSE", A27357)</f>
        <v>NA</v>
      </c>
      <c r="D27357" s="3" t="str">
        <f>_xll.SNL.Clients.Office.Excel.Functions.SPG(B27357, "IQ_PE", "LTM", A27357)</f>
        <v>NA</v>
      </c>
      <c r="E27357" s="3" t="str">
        <f>_xll.SNL.Clients.Office.Excel.Functions.SPG(B27357, "IQ_PE_NORM", "LTM", A27357)</f>
        <v>NA</v>
      </c>
    </row>
    <row r="27358" spans="1:5" x14ac:dyDescent="0.25">
      <c r="A27358" s="1">
        <v>44068</v>
      </c>
      <c r="B27358" t="s">
        <v>183</v>
      </c>
      <c r="C27358" s="3">
        <f>_xll.SNL.Clients.Office.Excel.Functions.SPG(B27358, "SP_PRICE_CLOSE", A27358)</f>
        <v>3.194070440184499</v>
      </c>
      <c r="D27358" s="3">
        <f>_xll.SNL.Clients.Office.Excel.Functions.SPG(B27358, "IQ_PE", "LTM", A27358)</f>
        <v>16.546961</v>
      </c>
      <c r="E27358" s="3">
        <f>_xll.SNL.Clients.Office.Excel.Functions.SPG(B27358, "IQ_PE_NORM", "LTM", A27358)</f>
        <v>25.274262</v>
      </c>
    </row>
    <row r="27359" spans="1:5" x14ac:dyDescent="0.25">
      <c r="A27359" s="1">
        <v>44068</v>
      </c>
      <c r="B27359" t="s">
        <v>184</v>
      </c>
      <c r="C27359" s="3">
        <f>_xll.SNL.Clients.Office.Excel.Functions.SPG(B27359, "SP_PRICE_CLOSE", A27359)</f>
        <v>6.3134881488788759</v>
      </c>
      <c r="D27359" s="3" t="str">
        <f>_xll.SNL.Clients.Office.Excel.Functions.SPG(B27359, "IQ_PE", "LTM", A27359)</f>
        <v>NA</v>
      </c>
      <c r="E27359" s="3" t="str">
        <f>_xll.SNL.Clients.Office.Excel.Functions.SPG(B27359, "IQ_PE_NORM", "LTM", A27359)</f>
        <v>NA</v>
      </c>
    </row>
    <row r="27360" spans="1:5" x14ac:dyDescent="0.25">
      <c r="A27360" s="1">
        <v>44068</v>
      </c>
      <c r="B27360" t="s">
        <v>185</v>
      </c>
      <c r="C27360" s="3" t="str">
        <f>_xll.SNL.Clients.Office.Excel.Functions.SPG(B27360, "SP_PRICE_CLOSE", A27360)</f>
        <v>NA</v>
      </c>
      <c r="D27360" s="3" t="str">
        <f>_xll.SNL.Clients.Office.Excel.Functions.SPG(B27360, "IQ_PE", "LTM", A27360)</f>
        <v>NA</v>
      </c>
      <c r="E27360" s="3" t="str">
        <f>_xll.SNL.Clients.Office.Excel.Functions.SPG(B27360, "IQ_PE_NORM", "LTM", A27360)</f>
        <v>NA</v>
      </c>
    </row>
    <row r="27361" spans="1:5" x14ac:dyDescent="0.25">
      <c r="A27361" s="1">
        <v>44068</v>
      </c>
      <c r="B27361" t="s">
        <v>186</v>
      </c>
      <c r="C27361" s="3" t="str">
        <f>_xll.SNL.Clients.Office.Excel.Functions.SPG(B27361, "SP_PRICE_CLOSE", A27361)</f>
        <v>NA</v>
      </c>
      <c r="D27361" s="3" t="str">
        <f>_xll.SNL.Clients.Office.Excel.Functions.SPG(B27361, "IQ_PE", "LTM", A27361)</f>
        <v>NA</v>
      </c>
      <c r="E27361" s="3" t="str">
        <f>_xll.SNL.Clients.Office.Excel.Functions.SPG(B27361, "IQ_PE_NORM", "LTM", A27361)</f>
        <v>NA</v>
      </c>
    </row>
    <row r="27362" spans="1:5" x14ac:dyDescent="0.25">
      <c r="A27362" s="1">
        <v>44068</v>
      </c>
      <c r="B27362" t="s">
        <v>187</v>
      </c>
      <c r="C27362" s="3">
        <f>_xll.SNL.Clients.Office.Excel.Functions.SPG(B27362, "SP_PRICE_CLOSE", A27362)</f>
        <v>21.700338870077587</v>
      </c>
      <c r="D27362" s="3" t="str">
        <f>_xll.SNL.Clients.Office.Excel.Functions.SPG(B27362, "IQ_PE", "LTM", A27362)</f>
        <v>NA</v>
      </c>
      <c r="E27362" s="3" t="str">
        <f>_xll.SNL.Clients.Office.Excel.Functions.SPG(B27362, "IQ_PE_NORM", "LTM", A27362)</f>
        <v>NA</v>
      </c>
    </row>
    <row r="27363" spans="1:5" x14ac:dyDescent="0.25">
      <c r="A27363" s="1">
        <v>44068</v>
      </c>
      <c r="B27363" t="s">
        <v>188</v>
      </c>
      <c r="C27363" s="3" t="str">
        <f>_xll.SNL.Clients.Office.Excel.Functions.SPG(B27363, "SP_PRICE_CLOSE", A27363)</f>
        <v>NA</v>
      </c>
      <c r="D27363" s="3" t="str">
        <f>_xll.SNL.Clients.Office.Excel.Functions.SPG(B27363, "IQ_PE", "LTM", A27363)</f>
        <v>NA</v>
      </c>
      <c r="E27363" s="3" t="str">
        <f>_xll.SNL.Clients.Office.Excel.Functions.SPG(B27363, "IQ_PE_NORM", "LTM", A27363)</f>
        <v>NA</v>
      </c>
    </row>
    <row r="27364" spans="1:5" x14ac:dyDescent="0.25">
      <c r="A27364" s="1">
        <v>44068</v>
      </c>
      <c r="B27364" t="s">
        <v>189</v>
      </c>
      <c r="C27364" s="3">
        <f>_xll.SNL.Clients.Office.Excel.Functions.SPG(B27364, "SP_PRICE_CLOSE", A27364)</f>
        <v>30.261017943317245</v>
      </c>
      <c r="D27364" s="3">
        <f>_xll.SNL.Clients.Office.Excel.Functions.SPG(B27364, "IQ_PE", "LTM", A27364)</f>
        <v>218.68978799999999</v>
      </c>
      <c r="E27364" s="3" t="str">
        <f>_xll.SNL.Clients.Office.Excel.Functions.SPG(B27364, "IQ_PE_NORM", "LTM", A27364)</f>
        <v>NM</v>
      </c>
    </row>
    <row r="27365" spans="1:5" x14ac:dyDescent="0.25">
      <c r="A27365" s="1">
        <v>44068</v>
      </c>
      <c r="B27365" t="s">
        <v>190</v>
      </c>
      <c r="C27365" s="3">
        <f>_xll.SNL.Clients.Office.Excel.Functions.SPG(B27365, "SP_PRICE_CLOSE", A27365)</f>
        <v>13.264190684405577</v>
      </c>
      <c r="D27365" s="3">
        <f>_xll.SNL.Clients.Office.Excel.Functions.SPG(B27365, "IQ_PE", "LTM", A27365)</f>
        <v>42.376491000000001</v>
      </c>
      <c r="E27365" s="3">
        <f>_xll.SNL.Clients.Office.Excel.Functions.SPG(B27365, "IQ_PE_NORM", "LTM", A27365)</f>
        <v>64.028313999999995</v>
      </c>
    </row>
    <row r="27366" spans="1:5" x14ac:dyDescent="0.25">
      <c r="A27366" s="1">
        <v>44068</v>
      </c>
      <c r="B27366" t="s">
        <v>191</v>
      </c>
      <c r="C27366" s="3" t="str">
        <f>_xll.SNL.Clients.Office.Excel.Functions.SPG(B27366, "SP_PRICE_CLOSE", A27366)</f>
        <v>NA</v>
      </c>
      <c r="D27366" s="3" t="str">
        <f>_xll.SNL.Clients.Office.Excel.Functions.SPG(B27366, "IQ_PE", "LTM", A27366)</f>
        <v>NA</v>
      </c>
      <c r="E27366" s="3" t="str">
        <f>_xll.SNL.Clients.Office.Excel.Functions.SPG(B27366, "IQ_PE_NORM", "LTM", A27366)</f>
        <v>NA</v>
      </c>
    </row>
    <row r="27367" spans="1:5" x14ac:dyDescent="0.25">
      <c r="A27367" s="1">
        <v>44068</v>
      </c>
      <c r="B27367" t="s">
        <v>192</v>
      </c>
      <c r="C27367" s="3">
        <f>_xll.SNL.Clients.Office.Excel.Functions.SPG(B27367, "SP_PRICE_CLOSE", A27367)</f>
        <v>7.8118751166448925</v>
      </c>
      <c r="D27367" s="3">
        <f>_xll.SNL.Clients.Office.Excel.Functions.SPG(B27367, "IQ_PE", "LTM", A27367)</f>
        <v>42.898975</v>
      </c>
      <c r="E27367" s="3">
        <f>_xll.SNL.Clients.Office.Excel.Functions.SPG(B27367, "IQ_PE_NORM", "LTM", A27367)</f>
        <v>44.193061999999998</v>
      </c>
    </row>
    <row r="27368" spans="1:5" x14ac:dyDescent="0.25">
      <c r="A27368" s="1">
        <v>44068</v>
      </c>
      <c r="B27368" t="s">
        <v>193</v>
      </c>
      <c r="C27368" s="3">
        <f>_xll.SNL.Clients.Office.Excel.Functions.SPG(B27368, "SP_PRICE_CLOSE", A27368)</f>
        <v>4.8310981950035998</v>
      </c>
      <c r="D27368" s="3">
        <f>_xll.SNL.Clients.Office.Excel.Functions.SPG(B27368, "IQ_PE", "LTM", A27368)</f>
        <v>14.624696999999999</v>
      </c>
      <c r="E27368" s="3">
        <f>_xll.SNL.Clients.Office.Excel.Functions.SPG(B27368, "IQ_PE_NORM", "LTM", A27368)</f>
        <v>21.292597000000001</v>
      </c>
    </row>
    <row r="27369" spans="1:5" x14ac:dyDescent="0.25">
      <c r="A27369" s="1">
        <v>44068</v>
      </c>
      <c r="B27369" t="s">
        <v>194</v>
      </c>
      <c r="C27369" s="3">
        <f>_xll.SNL.Clients.Office.Excel.Functions.SPG(B27369, "SP_PRICE_CLOSE", A27369)</f>
        <v>3.0820913429493162</v>
      </c>
      <c r="D27369" s="3" t="str">
        <f>_xll.SNL.Clients.Office.Excel.Functions.SPG(B27369, "IQ_PE", "LTM", A27369)</f>
        <v>NA</v>
      </c>
      <c r="E27369" s="3" t="str">
        <f>_xll.SNL.Clients.Office.Excel.Functions.SPG(B27369, "IQ_PE_NORM", "LTM", A27369)</f>
        <v>NA</v>
      </c>
    </row>
    <row r="27370" spans="1:5" x14ac:dyDescent="0.25">
      <c r="A27370" s="1">
        <v>44068</v>
      </c>
      <c r="B27370" t="s">
        <v>195</v>
      </c>
      <c r="C27370" s="3">
        <f>_xll.SNL.Clients.Office.Excel.Functions.SPG(B27370, "SP_PRICE_CLOSE", A27370)</f>
        <v>13.73077025621884</v>
      </c>
      <c r="D27370" s="3">
        <f>_xll.SNL.Clients.Office.Excel.Functions.SPG(B27370, "IQ_PE", "LTM", A27370)</f>
        <v>24.258125</v>
      </c>
      <c r="E27370" s="3">
        <f>_xll.SNL.Clients.Office.Excel.Functions.SPG(B27370, "IQ_PE_NORM", "LTM", A27370)</f>
        <v>31.061520000000002</v>
      </c>
    </row>
    <row r="27371" spans="1:5" x14ac:dyDescent="0.25">
      <c r="A27371" s="1">
        <v>44068</v>
      </c>
      <c r="B27371" t="s">
        <v>196</v>
      </c>
      <c r="C27371" s="3">
        <f>_xll.SNL.Clients.Office.Excel.Functions.SPG(B27371, "SP_PRICE_CLOSE", A27371)</f>
        <v>5.9256522782413947</v>
      </c>
      <c r="D27371" s="3" t="str">
        <f>_xll.SNL.Clients.Office.Excel.Functions.SPG(B27371, "IQ_PE", "LTM", A27371)</f>
        <v>NA</v>
      </c>
      <c r="E27371" s="3" t="str">
        <f>_xll.SNL.Clients.Office.Excel.Functions.SPG(B27371, "IQ_PE_NORM", "LTM", A27371)</f>
        <v>NA</v>
      </c>
    </row>
    <row r="27372" spans="1:5" x14ac:dyDescent="0.25">
      <c r="A27372" s="1">
        <v>44068</v>
      </c>
      <c r="B27372" t="s">
        <v>197</v>
      </c>
      <c r="C27372" s="3" t="str">
        <f>_xll.SNL.Clients.Office.Excel.Functions.SPG(B27372, "SP_PRICE_CLOSE", A27372)</f>
        <v>NA</v>
      </c>
      <c r="D27372" s="3" t="str">
        <f>_xll.SNL.Clients.Office.Excel.Functions.SPG(B27372, "IQ_PE", "LTM", A27372)</f>
        <v>NA</v>
      </c>
      <c r="E27372" s="3" t="str">
        <f>_xll.SNL.Clients.Office.Excel.Functions.SPG(B27372, "IQ_PE_NORM", "LTM", A27372)</f>
        <v>NA</v>
      </c>
    </row>
    <row r="27373" spans="1:5" x14ac:dyDescent="0.25">
      <c r="A27373" s="1">
        <v>44068</v>
      </c>
      <c r="B27373" t="s">
        <v>198</v>
      </c>
      <c r="C27373" s="3" t="str">
        <f>_xll.SNL.Clients.Office.Excel.Functions.SPG(B27373, "SP_PRICE_CLOSE", A27373)</f>
        <v>NA</v>
      </c>
      <c r="D27373" s="3" t="str">
        <f>_xll.SNL.Clients.Office.Excel.Functions.SPG(B27373, "IQ_PE", "LTM", A27373)</f>
        <v>NA</v>
      </c>
      <c r="E27373" s="3" t="str">
        <f>_xll.SNL.Clients.Office.Excel.Functions.SPG(B27373, "IQ_PE_NORM", "LTM", A27373)</f>
        <v>NA</v>
      </c>
    </row>
    <row r="27374" spans="1:5" x14ac:dyDescent="0.25">
      <c r="A27374" s="1">
        <v>44068</v>
      </c>
      <c r="B27374" t="s">
        <v>199</v>
      </c>
      <c r="C27374" s="3" t="str">
        <f>_xll.SNL.Clients.Office.Excel.Functions.SPG(B27374, "SP_PRICE_CLOSE", A27374)</f>
        <v>NA</v>
      </c>
      <c r="D27374" s="3" t="str">
        <f>_xll.SNL.Clients.Office.Excel.Functions.SPG(B27374, "IQ_PE", "LTM", A27374)</f>
        <v>NA</v>
      </c>
      <c r="E27374" s="3" t="str">
        <f>_xll.SNL.Clients.Office.Excel.Functions.SPG(B27374, "IQ_PE_NORM", "LTM", A27374)</f>
        <v>NA</v>
      </c>
    </row>
    <row r="27375" spans="1:5" x14ac:dyDescent="0.25">
      <c r="A27375" s="1">
        <v>44068</v>
      </c>
      <c r="B27375" t="s">
        <v>200</v>
      </c>
      <c r="C27375" s="3" t="str">
        <f>_xll.SNL.Clients.Office.Excel.Functions.SPG(B27375, "SP_PRICE_CLOSE", A27375)</f>
        <v>NA</v>
      </c>
      <c r="D27375" s="3" t="str">
        <f>_xll.SNL.Clients.Office.Excel.Functions.SPG(B27375, "IQ_PE", "LTM", A27375)</f>
        <v>NA</v>
      </c>
      <c r="E27375" s="3" t="str">
        <f>_xll.SNL.Clients.Office.Excel.Functions.SPG(B27375, "IQ_PE_NORM", "LTM", A27375)</f>
        <v>NA</v>
      </c>
    </row>
    <row r="27376" spans="1:5" x14ac:dyDescent="0.25">
      <c r="A27376" s="1">
        <v>44068</v>
      </c>
      <c r="B27376" t="s">
        <v>201</v>
      </c>
      <c r="C27376" s="3" t="str">
        <f>_xll.SNL.Clients.Office.Excel.Functions.SPG(B27376, "SP_PRICE_CLOSE", A27376)</f>
        <v>NA</v>
      </c>
      <c r="D27376" s="3" t="str">
        <f>_xll.SNL.Clients.Office.Excel.Functions.SPG(B27376, "IQ_PE", "LTM", A27376)</f>
        <v>NA</v>
      </c>
      <c r="E27376" s="3" t="str">
        <f>_xll.SNL.Clients.Office.Excel.Functions.SPG(B27376, "IQ_PE_NORM", "LTM", A27376)</f>
        <v>NA</v>
      </c>
    </row>
    <row r="27377" spans="1:5" x14ac:dyDescent="0.25">
      <c r="A27377" s="1">
        <v>44068</v>
      </c>
      <c r="B27377" t="s">
        <v>202</v>
      </c>
      <c r="C27377" s="3">
        <f>_xll.SNL.Clients.Office.Excel.Functions.SPG(B27377, "SP_PRICE_CLOSE", A27377)</f>
        <v>2.7568187271709279</v>
      </c>
      <c r="D27377" s="3">
        <f>_xll.SNL.Clients.Office.Excel.Functions.SPG(B27377, "IQ_PE", "LTM", A27377)</f>
        <v>17.675214</v>
      </c>
      <c r="E27377" s="3">
        <f>_xll.SNL.Clients.Office.Excel.Functions.SPG(B27377, "IQ_PE_NORM", "LTM", A27377)</f>
        <v>30.591716000000002</v>
      </c>
    </row>
    <row r="27378" spans="1:5" x14ac:dyDescent="0.25">
      <c r="A27378" s="1">
        <v>44068</v>
      </c>
      <c r="B27378" t="s">
        <v>203</v>
      </c>
      <c r="C27378" s="3" t="str">
        <f>_xll.SNL.Clients.Office.Excel.Functions.SPG(B27378, "SP_PRICE_CLOSE", A27378)</f>
        <v>NA</v>
      </c>
      <c r="D27378" s="3" t="str">
        <f>_xll.SNL.Clients.Office.Excel.Functions.SPG(B27378, "IQ_PE", "LTM", A27378)</f>
        <v>NA</v>
      </c>
      <c r="E27378" s="3" t="str">
        <f>_xll.SNL.Clients.Office.Excel.Functions.SPG(B27378, "IQ_PE_NORM", "LTM", A27378)</f>
        <v>NA</v>
      </c>
    </row>
    <row r="27379" spans="1:5" x14ac:dyDescent="0.25">
      <c r="A27379" s="1">
        <v>44068</v>
      </c>
      <c r="B27379" t="s">
        <v>204</v>
      </c>
      <c r="C27379" s="3" t="str">
        <f>_xll.SNL.Clients.Office.Excel.Functions.SPG(B27379, "SP_PRICE_CLOSE", A27379)</f>
        <v>NA</v>
      </c>
      <c r="D27379" s="3" t="str">
        <f>_xll.SNL.Clients.Office.Excel.Functions.SPG(B27379, "IQ_PE", "LTM", A27379)</f>
        <v>NA</v>
      </c>
      <c r="E27379" s="3" t="str">
        <f>_xll.SNL.Clients.Office.Excel.Functions.SPG(B27379, "IQ_PE_NORM", "LTM", A27379)</f>
        <v>NA</v>
      </c>
    </row>
    <row r="27380" spans="1:5" x14ac:dyDescent="0.25">
      <c r="A27380" s="1">
        <v>44068</v>
      </c>
      <c r="B27380" t="s">
        <v>205</v>
      </c>
      <c r="C27380" s="3" t="str">
        <f>_xll.SNL.Clients.Office.Excel.Functions.SPG(B27380, "SP_PRICE_CLOSE", A27380)</f>
        <v>NA</v>
      </c>
      <c r="D27380" s="3" t="str">
        <f>_xll.SNL.Clients.Office.Excel.Functions.SPG(B27380, "IQ_PE", "LTM", A27380)</f>
        <v>NA</v>
      </c>
      <c r="E27380" s="3" t="str">
        <f>_xll.SNL.Clients.Office.Excel.Functions.SPG(B27380, "IQ_PE_NORM", "LTM", A27380)</f>
        <v>NA</v>
      </c>
    </row>
    <row r="27381" spans="1:5" x14ac:dyDescent="0.25">
      <c r="A27381" s="1">
        <v>44068</v>
      </c>
      <c r="B27381" t="s">
        <v>206</v>
      </c>
      <c r="C27381" s="3" t="str">
        <f>_xll.SNL.Clients.Office.Excel.Functions.SPG(B27381, "SP_PRICE_CLOSE", A27381)</f>
        <v>NA</v>
      </c>
      <c r="D27381" s="3" t="str">
        <f>_xll.SNL.Clients.Office.Excel.Functions.SPG(B27381, "IQ_PE", "LTM", A27381)</f>
        <v>NA</v>
      </c>
      <c r="E27381" s="3" t="str">
        <f>_xll.SNL.Clients.Office.Excel.Functions.SPG(B27381, "IQ_PE_NORM", "LTM", A27381)</f>
        <v>NA</v>
      </c>
    </row>
    <row r="27382" spans="1:5" x14ac:dyDescent="0.25">
      <c r="A27382" s="1">
        <v>44068</v>
      </c>
      <c r="B27382" t="s">
        <v>207</v>
      </c>
      <c r="C27382" s="3" t="str">
        <f>_xll.SNL.Clients.Office.Excel.Functions.SPG(B27382, "SP_PRICE_CLOSE", A27382)</f>
        <v>NA</v>
      </c>
      <c r="D27382" s="3" t="str">
        <f>_xll.SNL.Clients.Office.Excel.Functions.SPG(B27382, "IQ_PE", "LTM", A27382)</f>
        <v>NA</v>
      </c>
      <c r="E27382" s="3" t="str">
        <f>_xll.SNL.Clients.Office.Excel.Functions.SPG(B27382, "IQ_PE_NORM", "LTM", A27382)</f>
        <v>NA</v>
      </c>
    </row>
    <row r="27383" spans="1:5" x14ac:dyDescent="0.25">
      <c r="A27383" s="1">
        <v>44068</v>
      </c>
      <c r="B27383" t="s">
        <v>208</v>
      </c>
      <c r="C27383" s="3" t="str">
        <f>_xll.SNL.Clients.Office.Excel.Functions.SPG(B27383, "SP_PRICE_CLOSE", A27383)</f>
        <v>NA</v>
      </c>
      <c r="D27383" s="3" t="str">
        <f>_xll.SNL.Clients.Office.Excel.Functions.SPG(B27383, "IQ_PE", "LTM", A27383)</f>
        <v>NA</v>
      </c>
      <c r="E27383" s="3" t="str">
        <f>_xll.SNL.Clients.Office.Excel.Functions.SPG(B27383, "IQ_PE_NORM", "LTM", A27383)</f>
        <v>NA</v>
      </c>
    </row>
    <row r="27384" spans="1:5" x14ac:dyDescent="0.25">
      <c r="A27384" s="1">
        <v>44068</v>
      </c>
      <c r="B27384" t="s">
        <v>209</v>
      </c>
      <c r="C27384" s="3">
        <f>_xll.SNL.Clients.Office.Excel.Functions.SPG(B27384, "SP_PRICE_CLOSE", A27384)</f>
        <v>18.396565974351454</v>
      </c>
      <c r="D27384" s="3">
        <f>_xll.SNL.Clients.Office.Excel.Functions.SPG(B27384, "IQ_PE", "LTM", A27384)</f>
        <v>14.411028</v>
      </c>
      <c r="E27384" s="3">
        <f>_xll.SNL.Clients.Office.Excel.Functions.SPG(B27384, "IQ_PE_NORM", "LTM", A27384)</f>
        <v>22.475570000000001</v>
      </c>
    </row>
    <row r="27385" spans="1:5" x14ac:dyDescent="0.25">
      <c r="A27385" s="1">
        <v>44068</v>
      </c>
      <c r="B27385" t="s">
        <v>210</v>
      </c>
      <c r="C27385" s="3" t="str">
        <f>_xll.SNL.Clients.Office.Excel.Functions.SPG(B27385, "SP_PRICE_CLOSE", A27385)</f>
        <v>NA</v>
      </c>
      <c r="D27385" s="3" t="str">
        <f>_xll.SNL.Clients.Office.Excel.Functions.SPG(B27385, "IQ_PE", "LTM", A27385)</f>
        <v>NA</v>
      </c>
      <c r="E27385" s="3" t="str">
        <f>_xll.SNL.Clients.Office.Excel.Functions.SPG(B27385, "IQ_PE_NORM", "LTM", A27385)</f>
        <v>NA</v>
      </c>
    </row>
    <row r="27386" spans="1:5" x14ac:dyDescent="0.25">
      <c r="A27386" s="1">
        <v>44068</v>
      </c>
      <c r="B27386" t="s">
        <v>211</v>
      </c>
      <c r="C27386" s="3" t="str">
        <f>_xll.SNL.Clients.Office.Excel.Functions.SPG(B27386, "SP_PRICE_CLOSE", A27386)</f>
        <v>NA</v>
      </c>
      <c r="D27386" s="3" t="str">
        <f>_xll.SNL.Clients.Office.Excel.Functions.SPG(B27386, "IQ_PE", "LTM", A27386)</f>
        <v>NA</v>
      </c>
      <c r="E27386" s="3" t="str">
        <f>_xll.SNL.Clients.Office.Excel.Functions.SPG(B27386, "IQ_PE_NORM", "LTM", A27386)</f>
        <v>NA</v>
      </c>
    </row>
    <row r="27387" spans="1:5" x14ac:dyDescent="0.25">
      <c r="A27387" s="1">
        <v>44068</v>
      </c>
      <c r="B27387" t="s">
        <v>212</v>
      </c>
      <c r="C27387" s="3">
        <f>_xll.SNL.Clients.Office.Excel.Functions.SPG(B27387, "SP_PRICE_CLOSE", A27387)</f>
        <v>3.5779987735622685</v>
      </c>
      <c r="D27387" s="3" t="str">
        <f>_xll.SNL.Clients.Office.Excel.Functions.SPG(B27387, "IQ_PE", "LTM", A27387)</f>
        <v>NM</v>
      </c>
      <c r="E27387" s="3" t="str">
        <f>_xll.SNL.Clients.Office.Excel.Functions.SPG(B27387, "IQ_PE_NORM", "LTM", A27387)</f>
        <v>NM</v>
      </c>
    </row>
    <row r="27388" spans="1:5" x14ac:dyDescent="0.25">
      <c r="A27388" s="1">
        <v>44068</v>
      </c>
      <c r="B27388" t="s">
        <v>213</v>
      </c>
      <c r="C27388" s="3" t="str">
        <f>_xll.SNL.Clients.Office.Excel.Functions.SPG(B27388, "SP_PRICE_CLOSE", A27388)</f>
        <v>NA</v>
      </c>
      <c r="D27388" s="3" t="str">
        <f>_xll.SNL.Clients.Office.Excel.Functions.SPG(B27388, "IQ_PE", "LTM", A27388)</f>
        <v>NA</v>
      </c>
      <c r="E27388" s="3" t="str">
        <f>_xll.SNL.Clients.Office.Excel.Functions.SPG(B27388, "IQ_PE_NORM", "LTM", A27388)</f>
        <v>NA</v>
      </c>
    </row>
    <row r="27389" spans="1:5" x14ac:dyDescent="0.25">
      <c r="A27389" s="1">
        <v>44068</v>
      </c>
      <c r="B27389" t="s">
        <v>214</v>
      </c>
      <c r="C27389" s="3" t="str">
        <f>_xll.SNL.Clients.Office.Excel.Functions.SPG(B27389, "SP_PRICE_CLOSE", A27389)</f>
        <v>NA</v>
      </c>
      <c r="D27389" s="3" t="str">
        <f>_xll.SNL.Clients.Office.Excel.Functions.SPG(B27389, "IQ_PE", "LTM", A27389)</f>
        <v>NA</v>
      </c>
      <c r="E27389" s="3" t="str">
        <f>_xll.SNL.Clients.Office.Excel.Functions.SPG(B27389, "IQ_PE_NORM", "LTM", A27389)</f>
        <v>NA</v>
      </c>
    </row>
    <row r="27390" spans="1:5" x14ac:dyDescent="0.25">
      <c r="A27390" s="1">
        <v>44068</v>
      </c>
      <c r="B27390" t="s">
        <v>215</v>
      </c>
      <c r="C27390" s="3" t="str">
        <f>_xll.SNL.Clients.Office.Excel.Functions.SPG(B27390, "SP_PRICE_CLOSE", A27390)</f>
        <v>NA</v>
      </c>
      <c r="D27390" s="3" t="str">
        <f>_xll.SNL.Clients.Office.Excel.Functions.SPG(B27390, "IQ_PE", "LTM", A27390)</f>
        <v>NA</v>
      </c>
      <c r="E27390" s="3" t="str">
        <f>_xll.SNL.Clients.Office.Excel.Functions.SPG(B27390, "IQ_PE_NORM", "LTM", A27390)</f>
        <v>NA</v>
      </c>
    </row>
    <row r="27391" spans="1:5" x14ac:dyDescent="0.25">
      <c r="A27391" s="1">
        <v>44068</v>
      </c>
      <c r="B27391" t="s">
        <v>216</v>
      </c>
      <c r="C27391" s="3" t="str">
        <f>_xll.SNL.Clients.Office.Excel.Functions.SPG(B27391, "SP_PRICE_CLOSE", A27391)</f>
        <v>NA</v>
      </c>
      <c r="D27391" s="3" t="str">
        <f>_xll.SNL.Clients.Office.Excel.Functions.SPG(B27391, "IQ_PE", "LTM", A27391)</f>
        <v>NA</v>
      </c>
      <c r="E27391" s="3" t="str">
        <f>_xll.SNL.Clients.Office.Excel.Functions.SPG(B27391, "IQ_PE_NORM", "LTM", A27391)</f>
        <v>NA</v>
      </c>
    </row>
    <row r="27392" spans="1:5" x14ac:dyDescent="0.25">
      <c r="A27392" s="1">
        <v>44068</v>
      </c>
      <c r="B27392" t="s">
        <v>217</v>
      </c>
      <c r="C27392" s="3">
        <f>_xll.SNL.Clients.Office.Excel.Functions.SPG(B27392, "SP_PRICE_CLOSE", A27392)</f>
        <v>12.570703068760498</v>
      </c>
      <c r="D27392" s="3" t="str">
        <f>_xll.SNL.Clients.Office.Excel.Functions.SPG(B27392, "IQ_PE", "LTM", A27392)</f>
        <v>NA</v>
      </c>
      <c r="E27392" s="3" t="str">
        <f>_xll.SNL.Clients.Office.Excel.Functions.SPG(B27392, "IQ_PE_NORM", "LTM", A27392)</f>
        <v>NA</v>
      </c>
    </row>
    <row r="27393" spans="1:5" x14ac:dyDescent="0.25">
      <c r="A27393" s="1">
        <v>44068</v>
      </c>
      <c r="B27393" t="s">
        <v>218</v>
      </c>
      <c r="C27393" s="3">
        <f>_xll.SNL.Clients.Office.Excel.Functions.SPG(B27393, "SP_PRICE_CLOSE", A27393)</f>
        <v>5.0443917135468048</v>
      </c>
      <c r="D27393" s="3">
        <f>_xll.SNL.Clients.Office.Excel.Functions.SPG(B27393, "IQ_PE", "LTM", A27393)</f>
        <v>11.006399</v>
      </c>
      <c r="E27393" s="3">
        <f>_xll.SNL.Clients.Office.Excel.Functions.SPG(B27393, "IQ_PE_NORM", "LTM", A27393)</f>
        <v>15.727347999999999</v>
      </c>
    </row>
    <row r="27394" spans="1:5" x14ac:dyDescent="0.25">
      <c r="A27394" s="1">
        <v>44068</v>
      </c>
      <c r="B27394" t="s">
        <v>219</v>
      </c>
      <c r="C27394" s="3">
        <f>_xll.SNL.Clients.Office.Excel.Functions.SPG(B27394, "SP_PRICE_CLOSE", A27394)</f>
        <v>2.1382675233956325</v>
      </c>
      <c r="D27394" s="3">
        <f>_xll.SNL.Clients.Office.Excel.Functions.SPG(B27394, "IQ_PE", "LTM", A27394)</f>
        <v>22.528089999999999</v>
      </c>
      <c r="E27394" s="3">
        <f>_xll.SNL.Clients.Office.Excel.Functions.SPG(B27394, "IQ_PE_NORM", "LTM", A27394)</f>
        <v>35.964126</v>
      </c>
    </row>
    <row r="27395" spans="1:5" x14ac:dyDescent="0.25">
      <c r="A27395" s="1">
        <v>44068</v>
      </c>
      <c r="B27395" t="s">
        <v>220</v>
      </c>
      <c r="C27395" s="3" t="str">
        <f>_xll.SNL.Clients.Office.Excel.Functions.SPG(B27395, "SP_PRICE_CLOSE", A27395)</f>
        <v>NA</v>
      </c>
      <c r="D27395" s="3" t="str">
        <f>_xll.SNL.Clients.Office.Excel.Functions.SPG(B27395, "IQ_PE", "LTM", A27395)</f>
        <v>NA</v>
      </c>
      <c r="E27395" s="3" t="str">
        <f>_xll.SNL.Clients.Office.Excel.Functions.SPG(B27395, "IQ_PE_NORM", "LTM", A27395)</f>
        <v>NA</v>
      </c>
    </row>
    <row r="27396" spans="1:5" x14ac:dyDescent="0.25">
      <c r="A27396" s="1">
        <v>44068</v>
      </c>
      <c r="B27396" t="s">
        <v>221</v>
      </c>
      <c r="C27396" s="3" t="str">
        <f>_xll.SNL.Clients.Office.Excel.Functions.SPG(B27396, "SP_PRICE_CLOSE", A27396)</f>
        <v>NA</v>
      </c>
      <c r="D27396" s="3" t="str">
        <f>_xll.SNL.Clients.Office.Excel.Functions.SPG(B27396, "IQ_PE", "LTM", A27396)</f>
        <v>NA</v>
      </c>
      <c r="E27396" s="3" t="str">
        <f>_xll.SNL.Clients.Office.Excel.Functions.SPG(B27396, "IQ_PE_NORM", "LTM", A27396)</f>
        <v>NA</v>
      </c>
    </row>
    <row r="27397" spans="1:5" x14ac:dyDescent="0.25">
      <c r="A27397" s="1">
        <v>44068</v>
      </c>
      <c r="B27397" t="s">
        <v>222</v>
      </c>
      <c r="C27397" s="3" t="str">
        <f>_xll.SNL.Clients.Office.Excel.Functions.SPG(B27397, "SP_PRICE_CLOSE", A27397)</f>
        <v>NA</v>
      </c>
      <c r="D27397" s="3" t="str">
        <f>_xll.SNL.Clients.Office.Excel.Functions.SPG(B27397, "IQ_PE", "LTM", A27397)</f>
        <v>NA</v>
      </c>
      <c r="E27397" s="3" t="str">
        <f>_xll.SNL.Clients.Office.Excel.Functions.SPG(B27397, "IQ_PE_NORM", "LTM", A27397)</f>
        <v>NA</v>
      </c>
    </row>
    <row r="27398" spans="1:5" x14ac:dyDescent="0.25">
      <c r="A27398" s="1">
        <v>44068</v>
      </c>
      <c r="B27398" t="s">
        <v>223</v>
      </c>
      <c r="C27398" s="3" t="str">
        <f>_xll.SNL.Clients.Office.Excel.Functions.SPG(B27398, "SP_PRICE_CLOSE", A27398)</f>
        <v>NA</v>
      </c>
      <c r="D27398" s="3" t="str">
        <f>_xll.SNL.Clients.Office.Excel.Functions.SPG(B27398, "IQ_PE", "LTM", A27398)</f>
        <v>NA</v>
      </c>
      <c r="E27398" s="3" t="str">
        <f>_xll.SNL.Clients.Office.Excel.Functions.SPG(B27398, "IQ_PE_NORM", "LTM", A27398)</f>
        <v>NA</v>
      </c>
    </row>
    <row r="27399" spans="1:5" x14ac:dyDescent="0.25">
      <c r="A27399" s="1">
        <v>44068</v>
      </c>
      <c r="B27399" t="s">
        <v>224</v>
      </c>
      <c r="C27399" s="3">
        <f>_xll.SNL.Clients.Office.Excel.Functions.SPG(B27399, "SP_PRICE_CLOSE", A27399)</f>
        <v>2.1862585650678539</v>
      </c>
      <c r="D27399" s="3" t="str">
        <f>_xll.SNL.Clients.Office.Excel.Functions.SPG(B27399, "IQ_PE", "LTM", A27399)</f>
        <v>NA</v>
      </c>
      <c r="E27399" s="3" t="str">
        <f>_xll.SNL.Clients.Office.Excel.Functions.SPG(B27399, "IQ_PE_NORM", "LTM", A27399)</f>
        <v>NA</v>
      </c>
    </row>
    <row r="27400" spans="1:5" x14ac:dyDescent="0.25">
      <c r="A27400" s="1">
        <v>44068</v>
      </c>
      <c r="B27400" t="s">
        <v>225</v>
      </c>
      <c r="C27400" s="3">
        <f>_xll.SNL.Clients.Office.Excel.Functions.SPG(B27400, "SP_PRICE_CLOSE", A27400)</f>
        <v>4.1698882875196635</v>
      </c>
      <c r="D27400" s="3" t="str">
        <f>_xll.SNL.Clients.Office.Excel.Functions.SPG(B27400, "IQ_PE", "LTM", A27400)</f>
        <v>NM</v>
      </c>
      <c r="E27400" s="3">
        <f>_xll.SNL.Clients.Office.Excel.Functions.SPG(B27400, "IQ_PE_NORM", "LTM", A27400)</f>
        <v>170</v>
      </c>
    </row>
    <row r="27401" spans="1:5" x14ac:dyDescent="0.25">
      <c r="A27401" s="1">
        <v>44068</v>
      </c>
      <c r="B27401" t="s">
        <v>226</v>
      </c>
      <c r="C27401" s="3" t="str">
        <f>_xll.SNL.Clients.Office.Excel.Functions.SPG(B27401, "SP_PRICE_CLOSE", A27401)</f>
        <v>NA</v>
      </c>
      <c r="D27401" s="3" t="str">
        <f>_xll.SNL.Clients.Office.Excel.Functions.SPG(B27401, "IQ_PE", "LTM", A27401)</f>
        <v>NA</v>
      </c>
      <c r="E27401" s="3" t="str">
        <f>_xll.SNL.Clients.Office.Excel.Functions.SPG(B27401, "IQ_PE_NORM", "LTM", A27401)</f>
        <v>NA</v>
      </c>
    </row>
    <row r="27402" spans="1:5" x14ac:dyDescent="0.25">
      <c r="A27402" s="1">
        <v>44068</v>
      </c>
      <c r="B27402" t="s">
        <v>227</v>
      </c>
      <c r="C27402" s="3">
        <f>_xll.SNL.Clients.Office.Excel.Functions.SPG(B27402, "SP_PRICE_CLOSE", A27402)</f>
        <v>9.6115383795024911</v>
      </c>
      <c r="D27402" s="3" t="str">
        <f>_xll.SNL.Clients.Office.Excel.Functions.SPG(B27402, "IQ_PE", "LTM", A27402)</f>
        <v>NM</v>
      </c>
      <c r="E27402" s="3" t="str">
        <f>_xll.SNL.Clients.Office.Excel.Functions.SPG(B27402, "IQ_PE_NORM", "LTM", A27402)</f>
        <v>NM</v>
      </c>
    </row>
    <row r="27403" spans="1:5" x14ac:dyDescent="0.25">
      <c r="A27403" s="1">
        <v>44068</v>
      </c>
      <c r="B27403" t="s">
        <v>228</v>
      </c>
      <c r="C27403" s="3" t="str">
        <f>_xll.SNL.Clients.Office.Excel.Functions.SPG(B27403, "SP_PRICE_CLOSE", A27403)</f>
        <v>NA</v>
      </c>
      <c r="D27403" s="3" t="str">
        <f>_xll.SNL.Clients.Office.Excel.Functions.SPG(B27403, "IQ_PE", "LTM", A27403)</f>
        <v>NA</v>
      </c>
      <c r="E27403" s="3" t="str">
        <f>_xll.SNL.Clients.Office.Excel.Functions.SPG(B27403, "IQ_PE_NORM", "LTM", A27403)</f>
        <v>NA</v>
      </c>
    </row>
    <row r="27404" spans="1:5" x14ac:dyDescent="0.25">
      <c r="A27404" s="1">
        <v>44068</v>
      </c>
      <c r="B27404" t="s">
        <v>229</v>
      </c>
      <c r="C27404" s="3">
        <f>_xll.SNL.Clients.Office.Excel.Functions.SPG(B27404, "SP_PRICE_CLOSE", A27404)</f>
        <v>3.1949590743061296</v>
      </c>
      <c r="D27404" s="3">
        <f>_xll.SNL.Clients.Office.Excel.Functions.SPG(B27404, "IQ_PE", "LTM", A27404)</f>
        <v>34.140549999999998</v>
      </c>
      <c r="E27404" s="3">
        <f>_xll.SNL.Clients.Office.Excel.Functions.SPG(B27404, "IQ_PE_NORM", "LTM", A27404)</f>
        <v>52.790013000000002</v>
      </c>
    </row>
    <row r="27405" spans="1:5" x14ac:dyDescent="0.25">
      <c r="A27405" s="1">
        <v>44068</v>
      </c>
      <c r="B27405" t="s">
        <v>230</v>
      </c>
      <c r="C27405" s="3">
        <f>_xll.SNL.Clients.Office.Excel.Functions.SPG(B27405, "SP_PRICE_CLOSE", A27405)</f>
        <v>3.8126216439597944</v>
      </c>
      <c r="D27405" s="3">
        <f>_xll.SNL.Clients.Office.Excel.Functions.SPG(B27405, "IQ_PE", "LTM", A27405)</f>
        <v>46.129032000000002</v>
      </c>
      <c r="E27405" s="3">
        <f>_xll.SNL.Clients.Office.Excel.Functions.SPG(B27405, "IQ_PE_NORM", "LTM", A27405)</f>
        <v>38.753388000000001</v>
      </c>
    </row>
    <row r="27406" spans="1:5" x14ac:dyDescent="0.25">
      <c r="A27406" s="1">
        <v>44068</v>
      </c>
      <c r="B27406" t="s">
        <v>231</v>
      </c>
      <c r="C27406" s="3">
        <f>_xll.SNL.Clients.Office.Excel.Functions.SPG(B27406, "SP_PRICE_CLOSE", A27406)</f>
        <v>3.5726661689817898</v>
      </c>
      <c r="D27406" s="3" t="str">
        <f>_xll.SNL.Clients.Office.Excel.Functions.SPG(B27406, "IQ_PE", "LTM", A27406)</f>
        <v>NM</v>
      </c>
      <c r="E27406" s="3" t="str">
        <f>_xll.SNL.Clients.Office.Excel.Functions.SPG(B27406, "IQ_PE_NORM", "LTM", A27406)</f>
        <v>NM</v>
      </c>
    </row>
    <row r="27407" spans="1:5" x14ac:dyDescent="0.25">
      <c r="A27407" s="1">
        <v>44068</v>
      </c>
      <c r="B27407" t="s">
        <v>232</v>
      </c>
      <c r="C27407" s="3">
        <f>_xll.SNL.Clients.Office.Excel.Functions.SPG(B27407, "SP_PRICE_CLOSE", A27407)</f>
        <v>7.7010411389873896</v>
      </c>
      <c r="D27407" s="3">
        <f>_xll.SNL.Clients.Office.Excel.Functions.SPG(B27407, "IQ_PE", "LTM", A27407)</f>
        <v>28.826642</v>
      </c>
      <c r="E27407" s="3">
        <f>_xll.SNL.Clients.Office.Excel.Functions.SPG(B27407, "IQ_PE_NORM", "LTM", A27407)</f>
        <v>22.478051000000001</v>
      </c>
    </row>
    <row r="27408" spans="1:5" x14ac:dyDescent="0.25">
      <c r="A27408" s="1">
        <v>44068</v>
      </c>
      <c r="B27408" t="s">
        <v>233</v>
      </c>
      <c r="C27408" s="3">
        <f>_xll.SNL.Clients.Office.Excel.Functions.SPG(B27408, "SP_PRICE_CLOSE", A27408)</f>
        <v>19.116431599434772</v>
      </c>
      <c r="D27408" s="3">
        <f>_xll.SNL.Clients.Office.Excel.Functions.SPG(B27408, "IQ_PE", "LTM", A27408)</f>
        <v>75.632910999999993</v>
      </c>
      <c r="E27408" s="3">
        <f>_xll.SNL.Clients.Office.Excel.Functions.SPG(B27408, "IQ_PE_NORM", "LTM", A27408)</f>
        <v>110.47765800000001</v>
      </c>
    </row>
    <row r="27409" spans="1:5" x14ac:dyDescent="0.25">
      <c r="A27409" s="1">
        <v>44068</v>
      </c>
      <c r="B27409" t="s">
        <v>234</v>
      </c>
      <c r="C27409" s="3">
        <f>_xll.SNL.Clients.Office.Excel.Functions.SPG(B27409, "SP_PRICE_CLOSE", A27409)</f>
        <v>6.8101570373530276</v>
      </c>
      <c r="D27409" s="3">
        <f>_xll.SNL.Clients.Office.Excel.Functions.SPG(B27409, "IQ_PE", "LTM", A27409)</f>
        <v>14.722106999999999</v>
      </c>
      <c r="E27409" s="3">
        <f>_xll.SNL.Clients.Office.Excel.Functions.SPG(B27409, "IQ_PE_NORM", "LTM", A27409)</f>
        <v>23.011582000000001</v>
      </c>
    </row>
    <row r="27410" spans="1:5" x14ac:dyDescent="0.25">
      <c r="A27410" s="1">
        <v>44068</v>
      </c>
      <c r="B27410" t="s">
        <v>235</v>
      </c>
      <c r="C27410" s="3">
        <f>_xll.SNL.Clients.Office.Excel.Functions.SPG(B27410, "SP_PRICE_CLOSE", A27410)</f>
        <v>7.3319646999226809</v>
      </c>
      <c r="D27410" s="3" t="str">
        <f>_xll.SNL.Clients.Office.Excel.Functions.SPG(B27410, "IQ_PE", "LTM", A27410)</f>
        <v>NM</v>
      </c>
      <c r="E27410" s="3">
        <f>_xll.SNL.Clients.Office.Excel.Functions.SPG(B27410, "IQ_PE_NORM", "LTM", A27410)</f>
        <v>22.339561</v>
      </c>
    </row>
    <row r="27411" spans="1:5" x14ac:dyDescent="0.25">
      <c r="A27411" s="1">
        <v>44068</v>
      </c>
      <c r="B27411" t="s">
        <v>236</v>
      </c>
      <c r="C27411" s="3" t="str">
        <f>_xll.SNL.Clients.Office.Excel.Functions.SPG(B27411, "SP_PRICE_CLOSE", A27411)</f>
        <v>NA</v>
      </c>
      <c r="D27411" s="3" t="str">
        <f>_xll.SNL.Clients.Office.Excel.Functions.SPG(B27411, "IQ_PE", "LTM", A27411)</f>
        <v>NA</v>
      </c>
      <c r="E27411" s="3" t="str">
        <f>_xll.SNL.Clients.Office.Excel.Functions.SPG(B27411, "IQ_PE_NORM", "LTM", A27411)</f>
        <v>NA</v>
      </c>
    </row>
    <row r="27412" spans="1:5" x14ac:dyDescent="0.25">
      <c r="A27412" s="1">
        <v>44068</v>
      </c>
      <c r="B27412" t="s">
        <v>237</v>
      </c>
      <c r="C27412" s="3">
        <f>_xll.SNL.Clients.Office.Excel.Functions.SPG(B27412, "SP_PRICE_CLOSE", A27412)</f>
        <v>22.620069853627321</v>
      </c>
      <c r="D27412" s="3" t="str">
        <f>_xll.SNL.Clients.Office.Excel.Functions.SPG(B27412, "IQ_PE", "LTM", A27412)</f>
        <v>NM</v>
      </c>
      <c r="E27412" s="3" t="str">
        <f>_xll.SNL.Clients.Office.Excel.Functions.SPG(B27412, "IQ_PE_NORM", "LTM", A27412)</f>
        <v>NM</v>
      </c>
    </row>
    <row r="27413" spans="1:5" x14ac:dyDescent="0.25">
      <c r="A27413" s="1">
        <v>44068</v>
      </c>
      <c r="B27413" t="s">
        <v>238</v>
      </c>
      <c r="C27413" s="3">
        <f>_xll.SNL.Clients.Office.Excel.Functions.SPG(B27413, "SP_PRICE_CLOSE", A27413)</f>
        <v>14.770576159116963</v>
      </c>
      <c r="D27413" s="3">
        <f>_xll.SNL.Clients.Office.Excel.Functions.SPG(B27413, "IQ_PE", "LTM", A27413)</f>
        <v>18.798777999999999</v>
      </c>
      <c r="E27413" s="3">
        <f>_xll.SNL.Clients.Office.Excel.Functions.SPG(B27413, "IQ_PE_NORM", "LTM", A27413)</f>
        <v>28.556701</v>
      </c>
    </row>
    <row r="27414" spans="1:5" x14ac:dyDescent="0.25">
      <c r="A27414" s="1">
        <v>44068</v>
      </c>
      <c r="B27414" t="s">
        <v>239</v>
      </c>
      <c r="C27414" s="3">
        <f>_xll.SNL.Clients.Office.Excel.Functions.SPG(B27414, "SP_PRICE_CLOSE", A27414)</f>
        <v>6.1588503479350525</v>
      </c>
      <c r="D27414" s="3">
        <f>_xll.SNL.Clients.Office.Excel.Functions.SPG(B27414, "IQ_PE", "LTM", A27414)</f>
        <v>34.894260000000003</v>
      </c>
      <c r="E27414" s="3">
        <f>_xll.SNL.Clients.Office.Excel.Functions.SPG(B27414, "IQ_PE_NORM", "LTM", A27414)</f>
        <v>35.925350000000002</v>
      </c>
    </row>
    <row r="27415" spans="1:5" x14ac:dyDescent="0.25">
      <c r="A27415" s="1">
        <v>44068</v>
      </c>
      <c r="B27415" t="s">
        <v>240</v>
      </c>
      <c r="C27415" s="3">
        <f>_xll.SNL.Clients.Office.Excel.Functions.SPG(B27415, "SP_PRICE_CLOSE", A27415)</f>
        <v>0.6945370197563121</v>
      </c>
      <c r="D27415" s="3">
        <f>_xll.SNL.Clients.Office.Excel.Functions.SPG(B27415, "IQ_PE", "LTM", A27415)</f>
        <v>53.163265000000003</v>
      </c>
      <c r="E27415" s="3">
        <f>_xll.SNL.Clients.Office.Excel.Functions.SPG(B27415, "IQ_PE_NORM", "LTM", A27415)</f>
        <v>46.517856999999999</v>
      </c>
    </row>
    <row r="27416" spans="1:5" x14ac:dyDescent="0.25">
      <c r="A27416" s="1">
        <v>44068</v>
      </c>
      <c r="B27416" t="s">
        <v>241</v>
      </c>
      <c r="C27416" s="3">
        <f>_xll.SNL.Clients.Office.Excel.Functions.SPG(B27416, "SP_PRICE_CLOSE", A27416)</f>
        <v>13.410829978404029</v>
      </c>
      <c r="D27416" s="3">
        <f>_xll.SNL.Clients.Office.Excel.Functions.SPG(B27416, "IQ_PE", "LTM", A27416)</f>
        <v>27.622185999999999</v>
      </c>
      <c r="E27416" s="3">
        <f>_xll.SNL.Clients.Office.Excel.Functions.SPG(B27416, "IQ_PE_NORM", "LTM", A27416)</f>
        <v>37.537312999999997</v>
      </c>
    </row>
    <row r="27417" spans="1:5" x14ac:dyDescent="0.25">
      <c r="A27417" s="1">
        <v>44068</v>
      </c>
      <c r="B27417" t="s">
        <v>242</v>
      </c>
      <c r="C27417" s="3">
        <f>_xll.SNL.Clients.Office.Excel.Functions.SPG(B27417, "SP_PRICE_CLOSE", A27417)</f>
        <v>4.1325619217746024</v>
      </c>
      <c r="D27417" s="3" t="str">
        <f>_xll.SNL.Clients.Office.Excel.Functions.SPG(B27417, "IQ_PE", "LTM", A27417)</f>
        <v>NA</v>
      </c>
      <c r="E27417" s="3" t="str">
        <f>_xll.SNL.Clients.Office.Excel.Functions.SPG(B27417, "IQ_PE_NORM", "LTM", A27417)</f>
        <v>NA</v>
      </c>
    </row>
    <row r="27418" spans="1:5" x14ac:dyDescent="0.25">
      <c r="A27418" s="1">
        <v>44068</v>
      </c>
      <c r="B27418" t="s">
        <v>243</v>
      </c>
      <c r="C27418" s="3">
        <f>_xll.SNL.Clients.Office.Excel.Functions.SPG(B27418, "SP_PRICE_CLOSE", A27418)</f>
        <v>8.8303514010718001</v>
      </c>
      <c r="D27418" s="3" t="str">
        <f>_xll.SNL.Clients.Office.Excel.Functions.SPG(B27418, "IQ_PE", "LTM", A27418)</f>
        <v>NM</v>
      </c>
      <c r="E27418" s="3" t="str">
        <f>_xll.SNL.Clients.Office.Excel.Functions.SPG(B27418, "IQ_PE_NORM", "LTM", A27418)</f>
        <v>NM</v>
      </c>
    </row>
    <row r="27419" spans="1:5" x14ac:dyDescent="0.25">
      <c r="A27419" s="1">
        <v>44068</v>
      </c>
      <c r="B27419" t="s">
        <v>244</v>
      </c>
      <c r="C27419" s="3">
        <f>_xll.SNL.Clients.Office.Excel.Functions.SPG(B27419, "SP_PRICE_CLOSE", A27419)</f>
        <v>47.523448956194841</v>
      </c>
      <c r="D27419" s="3" t="str">
        <f>_xll.SNL.Clients.Office.Excel.Functions.SPG(B27419, "IQ_PE", "LTM", A27419)</f>
        <v>NA</v>
      </c>
      <c r="E27419" s="3" t="str">
        <f>_xll.SNL.Clients.Office.Excel.Functions.SPG(B27419, "IQ_PE_NORM", "LTM", A27419)</f>
        <v>NA</v>
      </c>
    </row>
    <row r="27420" spans="1:5" x14ac:dyDescent="0.25">
      <c r="A27420" s="1">
        <v>44068</v>
      </c>
      <c r="B27420" t="s">
        <v>245</v>
      </c>
      <c r="C27420" s="3">
        <f>_xll.SNL.Clients.Office.Excel.Functions.SPG(B27420, "SP_PRICE_CLOSE", A27420)</f>
        <v>7.812862399018849</v>
      </c>
      <c r="D27420" s="3" t="str">
        <f>_xll.SNL.Clients.Office.Excel.Functions.SPG(B27420, "IQ_PE", "LTM", A27420)</f>
        <v>NM</v>
      </c>
      <c r="E27420" s="3" t="str">
        <f>_xll.SNL.Clients.Office.Excel.Functions.SPG(B27420, "IQ_PE_NORM", "LTM", A27420)</f>
        <v>NM</v>
      </c>
    </row>
    <row r="27421" spans="1:5" x14ac:dyDescent="0.25">
      <c r="A27421" s="1">
        <v>44068</v>
      </c>
      <c r="B27421" t="s">
        <v>246</v>
      </c>
      <c r="C27421" s="3">
        <f>_xll.SNL.Clients.Office.Excel.Functions.SPG(B27421, "SP_PRICE_CLOSE", A27421)</f>
        <v>5.7509264937211722</v>
      </c>
      <c r="D27421" s="3" t="str">
        <f>_xll.SNL.Clients.Office.Excel.Functions.SPG(B27421, "IQ_PE", "LTM", A27421)</f>
        <v>NM</v>
      </c>
      <c r="E27421" s="3" t="str">
        <f>_xll.SNL.Clients.Office.Excel.Functions.SPG(B27421, "IQ_PE_NORM", "LTM", A27421)</f>
        <v>NM</v>
      </c>
    </row>
    <row r="27422" spans="1:5" x14ac:dyDescent="0.25">
      <c r="A27422" s="1">
        <v>44068</v>
      </c>
      <c r="B27422" t="s">
        <v>247</v>
      </c>
      <c r="C27422" s="3">
        <f>_xll.SNL.Clients.Office.Excel.Functions.SPG(B27422, "SP_PRICE_CLOSE", A27422)</f>
        <v>6.0202095608819679</v>
      </c>
      <c r="D27422" s="3" t="str">
        <f>_xll.SNL.Clients.Office.Excel.Functions.SPG(B27422, "IQ_PE", "LTM", A27422)</f>
        <v>NM</v>
      </c>
      <c r="E27422" s="3">
        <f>_xll.SNL.Clients.Office.Excel.Functions.SPG(B27422, "IQ_PE_NORM", "LTM", A27422)</f>
        <v>37.822445999999999</v>
      </c>
    </row>
    <row r="27423" spans="1:5" x14ac:dyDescent="0.25">
      <c r="A27423" s="1">
        <v>44068</v>
      </c>
      <c r="B27423" t="s">
        <v>248</v>
      </c>
      <c r="C27423" s="3">
        <f>_xll.SNL.Clients.Office.Excel.Functions.SPG(B27423, "SP_PRICE_CLOSE", A27423)</f>
        <v>2.4208814354653798</v>
      </c>
      <c r="D27423" s="3" t="str">
        <f>_xll.SNL.Clients.Office.Excel.Functions.SPG(B27423, "IQ_PE", "LTM", A27423)</f>
        <v>NM</v>
      </c>
      <c r="E27423" s="3" t="str">
        <f>_xll.SNL.Clients.Office.Excel.Functions.SPG(B27423, "IQ_PE_NORM", "LTM", A27423)</f>
        <v>NM</v>
      </c>
    </row>
    <row r="27424" spans="1:5" x14ac:dyDescent="0.25">
      <c r="A27424" s="1">
        <v>44068</v>
      </c>
      <c r="B27424" t="s">
        <v>249</v>
      </c>
      <c r="C27424" s="3" t="str">
        <f>_xll.SNL.Clients.Office.Excel.Functions.SPG(B27424, "SP_PRICE_CLOSE", A27424)</f>
        <v>NA</v>
      </c>
      <c r="D27424" s="3" t="str">
        <f>_xll.SNL.Clients.Office.Excel.Functions.SPG(B27424, "IQ_PE", "LTM", A27424)</f>
        <v>NA</v>
      </c>
      <c r="E27424" s="3" t="str">
        <f>_xll.SNL.Clients.Office.Excel.Functions.SPG(B27424, "IQ_PE_NORM", "LTM", A27424)</f>
        <v>NA</v>
      </c>
    </row>
    <row r="27425" spans="1:5" x14ac:dyDescent="0.25">
      <c r="A27425" s="1">
        <v>44068</v>
      </c>
      <c r="B27425" t="s">
        <v>250</v>
      </c>
      <c r="C27425" s="3">
        <f>_xll.SNL.Clients.Office.Excel.Functions.SPG(B27425, "SP_PRICE_CLOSE", A27425)</f>
        <v>7.2519796304689788</v>
      </c>
      <c r="D27425" s="3">
        <f>_xll.SNL.Clients.Office.Excel.Functions.SPG(B27425, "IQ_PE", "LTM", A27425)</f>
        <v>33.621755</v>
      </c>
      <c r="E27425" s="3">
        <f>_xll.SNL.Clients.Office.Excel.Functions.SPG(B27425, "IQ_PE_NORM", "LTM", A27425)</f>
        <v>46.101694999999999</v>
      </c>
    </row>
    <row r="27426" spans="1:5" x14ac:dyDescent="0.25">
      <c r="A27426" s="1">
        <v>44068</v>
      </c>
      <c r="B27426" t="s">
        <v>251</v>
      </c>
      <c r="C27426" s="3" t="str">
        <f>_xll.SNL.Clients.Office.Excel.Functions.SPG(B27426, "SP_PRICE_CLOSE", A27426)</f>
        <v>NA</v>
      </c>
      <c r="D27426" s="3" t="str">
        <f>_xll.SNL.Clients.Office.Excel.Functions.SPG(B27426, "IQ_PE", "LTM", A27426)</f>
        <v>NA</v>
      </c>
      <c r="E27426" s="3" t="str">
        <f>_xll.SNL.Clients.Office.Excel.Functions.SPG(B27426, "IQ_PE_NORM", "LTM", A27426)</f>
        <v>NA</v>
      </c>
    </row>
    <row r="27427" spans="1:5" x14ac:dyDescent="0.25">
      <c r="A27427" s="1">
        <v>44068</v>
      </c>
      <c r="B27427" t="s">
        <v>252</v>
      </c>
      <c r="C27427" s="3">
        <f>_xll.SNL.Clients.Office.Excel.Functions.SPG(B27427, "SP_PRICE_CLOSE", A27427)</f>
        <v>12.894562614978536</v>
      </c>
      <c r="D27427" s="3" t="str">
        <f>_xll.SNL.Clients.Office.Excel.Functions.SPG(B27427, "IQ_PE", "LTM", A27427)</f>
        <v>NM</v>
      </c>
      <c r="E27427" s="3" t="str">
        <f>_xll.SNL.Clients.Office.Excel.Functions.SPG(B27427, "IQ_PE_NORM", "LTM", A27427)</f>
        <v>NM</v>
      </c>
    </row>
    <row r="27428" spans="1:5" x14ac:dyDescent="0.25">
      <c r="A27428" s="1">
        <v>44068</v>
      </c>
      <c r="B27428" t="s">
        <v>253</v>
      </c>
      <c r="C27428" s="3">
        <f>_xll.SNL.Clients.Office.Excel.Functions.SPG(B27428, "SP_PRICE_CLOSE", A27428)</f>
        <v>8.3717706028208063</v>
      </c>
      <c r="D27428" s="3" t="str">
        <f>_xll.SNL.Clients.Office.Excel.Functions.SPG(B27428, "IQ_PE", "LTM", A27428)</f>
        <v>NM</v>
      </c>
      <c r="E27428" s="3">
        <f>_xll.SNL.Clients.Office.Excel.Functions.SPG(B27428, "IQ_PE_NORM", "LTM", A27428)</f>
        <v>179.42857100000001</v>
      </c>
    </row>
    <row r="27429" spans="1:5" x14ac:dyDescent="0.25">
      <c r="A27429" s="1">
        <v>44068</v>
      </c>
      <c r="B27429" t="s">
        <v>254</v>
      </c>
      <c r="C27429" s="3">
        <f>_xll.SNL.Clients.Office.Excel.Functions.SPG(B27429, "SP_PRICE_CLOSE", A27429)</f>
        <v>4.4898285653344709</v>
      </c>
      <c r="D27429" s="3" t="str">
        <f>_xll.SNL.Clients.Office.Excel.Functions.SPG(B27429, "IQ_PE", "LTM", A27429)</f>
        <v>NM</v>
      </c>
      <c r="E27429" s="3" t="str">
        <f>_xll.SNL.Clients.Office.Excel.Functions.SPG(B27429, "IQ_PE_NORM", "LTM", A27429)</f>
        <v>NM</v>
      </c>
    </row>
    <row r="27430" spans="1:5" x14ac:dyDescent="0.25">
      <c r="A27430" s="1">
        <v>44068</v>
      </c>
      <c r="B27430" t="s">
        <v>255</v>
      </c>
      <c r="C27430" s="3">
        <f>_xll.SNL.Clients.Office.Excel.Functions.SPG(B27430, "SP_PRICE_CLOSE", A27430)</f>
        <v>4.3191937504999061</v>
      </c>
      <c r="D27430" s="3" t="str">
        <f>_xll.SNL.Clients.Office.Excel.Functions.SPG(B27430, "IQ_PE", "LTM", A27430)</f>
        <v>NM</v>
      </c>
      <c r="E27430" s="3" t="str">
        <f>_xll.SNL.Clients.Office.Excel.Functions.SPG(B27430, "IQ_PE_NORM", "LTM", A27430)</f>
        <v>NM</v>
      </c>
    </row>
    <row r="27431" spans="1:5" x14ac:dyDescent="0.25">
      <c r="A27431" s="1">
        <v>44068</v>
      </c>
      <c r="B27431" t="s">
        <v>256</v>
      </c>
      <c r="C27431" s="3">
        <f>_xll.SNL.Clients.Office.Excel.Functions.SPG(B27431, "SP_PRICE_CLOSE", A27431)</f>
        <v>3.4980137041085659</v>
      </c>
      <c r="D27431" s="3" t="str">
        <f>_xll.SNL.Clients.Office.Excel.Functions.SPG(B27431, "IQ_PE", "LTM", A27431)</f>
        <v>NM</v>
      </c>
      <c r="E27431" s="3" t="str">
        <f>_xll.SNL.Clients.Office.Excel.Functions.SPG(B27431, "IQ_PE_NORM", "LTM", A27431)</f>
        <v>NM</v>
      </c>
    </row>
    <row r="27432" spans="1:5" x14ac:dyDescent="0.25">
      <c r="A27432" s="1">
        <v>44068</v>
      </c>
      <c r="B27432" t="s">
        <v>257</v>
      </c>
      <c r="C27432" s="3">
        <f>_xll.SNL.Clients.Office.Excel.Functions.SPG(B27432, "SP_PRICE_CLOSE", A27432)</f>
        <v>2.5401317087477002</v>
      </c>
      <c r="D27432" s="3">
        <f>_xll.SNL.Clients.Office.Excel.Functions.SPG(B27432, "IQ_PE", "LTM", A27432)</f>
        <v>37.215905999999997</v>
      </c>
      <c r="E27432" s="3">
        <f>_xll.SNL.Clients.Office.Excel.Functions.SPG(B27432, "IQ_PE_NORM", "LTM", A27432)</f>
        <v>37.508944999999997</v>
      </c>
    </row>
    <row r="27433" spans="1:5" x14ac:dyDescent="0.25">
      <c r="A27433" s="1">
        <v>44068</v>
      </c>
      <c r="B27433" t="s">
        <v>258</v>
      </c>
      <c r="C27433" s="3">
        <f>_xll.SNL.Clients.Office.Excel.Functions.SPG(B27433, "SP_PRICE_CLOSE", A27433)</f>
        <v>18.18327245580825</v>
      </c>
      <c r="D27433" s="3">
        <f>_xll.SNL.Clients.Office.Excel.Functions.SPG(B27433, "IQ_PE", "LTM", A27433)</f>
        <v>24.737033</v>
      </c>
      <c r="E27433" s="3">
        <f>_xll.SNL.Clients.Office.Excel.Functions.SPG(B27433, "IQ_PE_NORM", "LTM", A27433)</f>
        <v>28.727885000000001</v>
      </c>
    </row>
    <row r="27434" spans="1:5" x14ac:dyDescent="0.25">
      <c r="A27434" s="1">
        <v>44068</v>
      </c>
      <c r="B27434" t="s">
        <v>259</v>
      </c>
      <c r="C27434" s="3">
        <f>_xll.SNL.Clients.Office.Excel.Functions.SPG(B27434, "SP_PRICE_CLOSE", A27434)</f>
        <v>4.8524275468579194</v>
      </c>
      <c r="D27434" s="3" t="str">
        <f>_xll.SNL.Clients.Office.Excel.Functions.SPG(B27434, "IQ_PE", "LTM", A27434)</f>
        <v>NM</v>
      </c>
      <c r="E27434" s="3" t="str">
        <f>_xll.SNL.Clients.Office.Excel.Functions.SPG(B27434, "IQ_PE_NORM", "LTM", A27434)</f>
        <v>NM</v>
      </c>
    </row>
    <row r="27435" spans="1:5" x14ac:dyDescent="0.25">
      <c r="A27435" s="1">
        <v>44068</v>
      </c>
      <c r="B27435" t="s">
        <v>260</v>
      </c>
      <c r="C27435" s="3" t="str">
        <f>_xll.SNL.Clients.Office.Excel.Functions.SPG(B27435, "SP_PRICE_CLOSE", A27435)</f>
        <v>NA</v>
      </c>
      <c r="D27435" s="3" t="str">
        <f>_xll.SNL.Clients.Office.Excel.Functions.SPG(B27435, "IQ_PE", "LTM", A27435)</f>
        <v>NA</v>
      </c>
      <c r="E27435" s="3" t="str">
        <f>_xll.SNL.Clients.Office.Excel.Functions.SPG(B27435, "IQ_PE_NORM", "LTM", A27435)</f>
        <v>NA</v>
      </c>
    </row>
    <row r="27436" spans="1:5" x14ac:dyDescent="0.25">
      <c r="A27436" s="1">
        <v>44068</v>
      </c>
      <c r="B27436" t="s">
        <v>261</v>
      </c>
      <c r="C27436" s="3">
        <f>_xll.SNL.Clients.Office.Excel.Functions.SPG(B27436, "SP_PRICE_CLOSE", A27436)</f>
        <v>10.291412269709655</v>
      </c>
      <c r="D27436" s="3">
        <f>_xll.SNL.Clients.Office.Excel.Functions.SPG(B27436, "IQ_PE", "LTM", A27436)</f>
        <v>18.028957999999999</v>
      </c>
      <c r="E27436" s="3">
        <f>_xll.SNL.Clients.Office.Excel.Functions.SPG(B27436, "IQ_PE_NORM", "LTM", A27436)</f>
        <v>26.955307000000001</v>
      </c>
    </row>
    <row r="27437" spans="1:5" x14ac:dyDescent="0.25">
      <c r="A27437" s="1">
        <v>44068</v>
      </c>
      <c r="B27437" t="s">
        <v>262</v>
      </c>
      <c r="C27437" s="3" t="str">
        <f>_xll.SNL.Clients.Office.Excel.Functions.SPG(B27437, "SP_PRICE_CLOSE", A27437)</f>
        <v>NA</v>
      </c>
      <c r="D27437" s="3" t="str">
        <f>_xll.SNL.Clients.Office.Excel.Functions.SPG(B27437, "IQ_PE", "LTM", A27437)</f>
        <v>NA</v>
      </c>
      <c r="E27437" s="3" t="str">
        <f>_xll.SNL.Clients.Office.Excel.Functions.SPG(B27437, "IQ_PE_NORM", "LTM", A27437)</f>
        <v>NA</v>
      </c>
    </row>
    <row r="27438" spans="1:5" x14ac:dyDescent="0.25">
      <c r="A27438" s="1">
        <v>44068</v>
      </c>
      <c r="B27438" t="s">
        <v>263</v>
      </c>
      <c r="C27438" s="3">
        <f>_xll.SNL.Clients.Office.Excel.Functions.SPG(B27438, "SP_PRICE_CLOSE", A27438)</f>
        <v>12.944250406590768</v>
      </c>
      <c r="D27438" s="3">
        <f>_xll.SNL.Clients.Office.Excel.Functions.SPG(B27438, "IQ_PE", "LTM", A27438)</f>
        <v>49.08999</v>
      </c>
      <c r="E27438" s="3">
        <f>_xll.SNL.Clients.Office.Excel.Functions.SPG(B27438, "IQ_PE_NORM", "LTM", A27438)</f>
        <v>64.389920000000004</v>
      </c>
    </row>
    <row r="27439" spans="1:5" x14ac:dyDescent="0.25">
      <c r="A27439" s="1">
        <v>44068</v>
      </c>
      <c r="B27439" t="s">
        <v>264</v>
      </c>
      <c r="C27439" s="3">
        <f>_xll.SNL.Clients.Office.Excel.Functions.SPG(B27439, "SP_PRICE_CLOSE", A27439)</f>
        <v>49.324126163116219</v>
      </c>
      <c r="D27439" s="3">
        <f>_xll.SNL.Clients.Office.Excel.Functions.SPG(B27439, "IQ_PE", "LTM", A27439)</f>
        <v>21.266812000000002</v>
      </c>
      <c r="E27439" s="3">
        <f>_xll.SNL.Clients.Office.Excel.Functions.SPG(B27439, "IQ_PE_NORM", "LTM", A27439)</f>
        <v>30.347769</v>
      </c>
    </row>
    <row r="27440" spans="1:5" x14ac:dyDescent="0.25">
      <c r="A27440" s="1">
        <v>44068</v>
      </c>
      <c r="B27440" t="s">
        <v>265</v>
      </c>
      <c r="C27440" s="3">
        <f>_xll.SNL.Clients.Office.Excel.Functions.SPG(B27440, "SP_PRICE_CLOSE", A27440)</f>
        <v>48.61778281387474</v>
      </c>
      <c r="D27440" s="3">
        <f>_xll.SNL.Clients.Office.Excel.Functions.SPG(B27440, "IQ_PE", "LTM", A27440)</f>
        <v>27.367660000000001</v>
      </c>
      <c r="E27440" s="3">
        <f>_xll.SNL.Clients.Office.Excel.Functions.SPG(B27440, "IQ_PE_NORM", "LTM", A27440)</f>
        <v>39.410139999999998</v>
      </c>
    </row>
    <row r="27441" spans="1:5" x14ac:dyDescent="0.25">
      <c r="A27441" s="1">
        <v>44068</v>
      </c>
      <c r="B27441" t="s">
        <v>266</v>
      </c>
      <c r="C27441" s="3" t="str">
        <f>_xll.SNL.Clients.Office.Excel.Functions.SPG(B27441, "SP_PRICE_CLOSE", A27441)</f>
        <v>NA</v>
      </c>
      <c r="D27441" s="3" t="str">
        <f>_xll.SNL.Clients.Office.Excel.Functions.SPG(B27441, "IQ_PE", "LTM", A27441)</f>
        <v>NA</v>
      </c>
      <c r="E27441" s="3" t="str">
        <f>_xll.SNL.Clients.Office.Excel.Functions.SPG(B27441, "IQ_PE_NORM", "LTM", A27441)</f>
        <v>NA</v>
      </c>
    </row>
    <row r="27442" spans="1:5" x14ac:dyDescent="0.25">
      <c r="A27442" s="1">
        <v>44068</v>
      </c>
      <c r="B27442" t="s">
        <v>267</v>
      </c>
      <c r="C27442" s="3">
        <f>_xll.SNL.Clients.Office.Excel.Functions.SPG(B27442, "SP_PRICE_CLOSE", A27442)</f>
        <v>2.3648918868477882</v>
      </c>
      <c r="D27442" s="3">
        <f>_xll.SNL.Clients.Office.Excel.Functions.SPG(B27442, "IQ_PE", "LTM", A27442)</f>
        <v>38.068669999999997</v>
      </c>
      <c r="E27442" s="3">
        <f>_xll.SNL.Clients.Office.Excel.Functions.SPG(B27442, "IQ_PE_NORM", "LTM", A27442)</f>
        <v>49.553072999999998</v>
      </c>
    </row>
    <row r="27443" spans="1:5" x14ac:dyDescent="0.25">
      <c r="A27443" s="1">
        <v>44068</v>
      </c>
      <c r="B27443" t="s">
        <v>268</v>
      </c>
      <c r="C27443" s="3">
        <f>_xll.SNL.Clients.Office.Excel.Functions.SPG(B27443, "SP_PRICE_CLOSE", A27443)</f>
        <v>4.5378196070066918</v>
      </c>
      <c r="D27443" s="3" t="str">
        <f>_xll.SNL.Clients.Office.Excel.Functions.SPG(B27443, "IQ_PE", "LTM", A27443)</f>
        <v>NA</v>
      </c>
      <c r="E27443" s="3" t="str">
        <f>_xll.SNL.Clients.Office.Excel.Functions.SPG(B27443, "IQ_PE_NORM", "LTM", A27443)</f>
        <v>NA</v>
      </c>
    </row>
    <row r="27444" spans="1:5" x14ac:dyDescent="0.25">
      <c r="A27444" s="1">
        <v>44068</v>
      </c>
      <c r="B27444" t="s">
        <v>269</v>
      </c>
      <c r="C27444" s="3" t="str">
        <f>_xll.SNL.Clients.Office.Excel.Functions.SPG(B27444, "SP_PRICE_CLOSE", A27444)</f>
        <v>NA</v>
      </c>
      <c r="D27444" s="3" t="str">
        <f>_xll.SNL.Clients.Office.Excel.Functions.SPG(B27444, "IQ_PE", "LTM", A27444)</f>
        <v>NA</v>
      </c>
      <c r="E27444" s="3" t="str">
        <f>_xll.SNL.Clients.Office.Excel.Functions.SPG(B27444, "IQ_PE_NORM", "LTM", A27444)</f>
        <v>NA</v>
      </c>
    </row>
    <row r="27445" spans="1:5" x14ac:dyDescent="0.25">
      <c r="A27445" s="1">
        <v>44068</v>
      </c>
      <c r="B27445" t="s">
        <v>270</v>
      </c>
      <c r="C27445" s="3" t="str">
        <f>_xll.SNL.Clients.Office.Excel.Functions.SPG(B27445, "SP_PRICE_CLOSE", A27445)</f>
        <v>NA</v>
      </c>
      <c r="D27445" s="3" t="str">
        <f>_xll.SNL.Clients.Office.Excel.Functions.SPG(B27445, "IQ_PE", "LTM", A27445)</f>
        <v>NA</v>
      </c>
      <c r="E27445" s="3" t="str">
        <f>_xll.SNL.Clients.Office.Excel.Functions.SPG(B27445, "IQ_PE_NORM", "LTM", A27445)</f>
        <v>NA</v>
      </c>
    </row>
    <row r="27446" spans="1:5" x14ac:dyDescent="0.25">
      <c r="A27446" s="1">
        <v>44068</v>
      </c>
      <c r="B27446" t="s">
        <v>271</v>
      </c>
      <c r="C27446" s="3" t="str">
        <f>_xll.SNL.Clients.Office.Excel.Functions.SPG(B27446, "SP_PRICE_CLOSE", A27446)</f>
        <v>NA</v>
      </c>
      <c r="D27446" s="3" t="str">
        <f>_xll.SNL.Clients.Office.Excel.Functions.SPG(B27446, "IQ_PE", "LTM", A27446)</f>
        <v>NA</v>
      </c>
      <c r="E27446" s="3" t="str">
        <f>_xll.SNL.Clients.Office.Excel.Functions.SPG(B27446, "IQ_PE_NORM", "LTM", A27446)</f>
        <v>NA</v>
      </c>
    </row>
    <row r="27447" spans="1:5" x14ac:dyDescent="0.25">
      <c r="A27447" s="1">
        <v>44068</v>
      </c>
      <c r="B27447" t="s">
        <v>272</v>
      </c>
      <c r="C27447" s="3" t="str">
        <f>_xll.SNL.Clients.Office.Excel.Functions.SPG(B27447, "SP_PRICE_CLOSE", A27447)</f>
        <v>NA</v>
      </c>
      <c r="D27447" s="3" t="str">
        <f>_xll.SNL.Clients.Office.Excel.Functions.SPG(B27447, "IQ_PE", "LTM", A27447)</f>
        <v>NA</v>
      </c>
      <c r="E27447" s="3" t="str">
        <f>_xll.SNL.Clients.Office.Excel.Functions.SPG(B27447, "IQ_PE_NORM", "LTM", A27447)</f>
        <v>NA</v>
      </c>
    </row>
    <row r="27448" spans="1:5" x14ac:dyDescent="0.25">
      <c r="A27448" s="1">
        <v>44068</v>
      </c>
      <c r="B27448" t="s">
        <v>273</v>
      </c>
      <c r="C27448" s="3">
        <f>_xll.SNL.Clients.Office.Excel.Functions.SPG(B27448, "SP_PRICE_CLOSE", A27448)</f>
        <v>17.223451622363825</v>
      </c>
      <c r="D27448" s="3">
        <f>_xll.SNL.Clients.Office.Excel.Functions.SPG(B27448, "IQ_PE", "LTM", A27448)</f>
        <v>16.001982000000002</v>
      </c>
      <c r="E27448" s="3">
        <f>_xll.SNL.Clients.Office.Excel.Functions.SPG(B27448, "IQ_PE_NORM", "LTM", A27448)</f>
        <v>25.106878999999999</v>
      </c>
    </row>
    <row r="27449" spans="1:5" x14ac:dyDescent="0.25">
      <c r="A27449" s="1">
        <v>44068</v>
      </c>
      <c r="B27449" t="s">
        <v>274</v>
      </c>
      <c r="C27449" s="3" t="str">
        <f>_xll.SNL.Clients.Office.Excel.Functions.SPG(B27449, "SP_PRICE_CLOSE", A27449)</f>
        <v>NA</v>
      </c>
      <c r="D27449" s="3" t="str">
        <f>_xll.SNL.Clients.Office.Excel.Functions.SPG(B27449, "IQ_PE", "LTM", A27449)</f>
        <v>NA</v>
      </c>
      <c r="E27449" s="3" t="str">
        <f>_xll.SNL.Clients.Office.Excel.Functions.SPG(B27449, "IQ_PE_NORM", "LTM", A27449)</f>
        <v>NA</v>
      </c>
    </row>
    <row r="27450" spans="1:5" x14ac:dyDescent="0.25">
      <c r="A27450" s="1">
        <v>44068</v>
      </c>
      <c r="B27450" t="s">
        <v>275</v>
      </c>
      <c r="C27450" s="3">
        <f>_xll.SNL.Clients.Office.Excel.Functions.SPG(B27450, "SP_PRICE_CLOSE", A27450)</f>
        <v>6.3294851627696156</v>
      </c>
      <c r="D27450" s="3" t="str">
        <f>_xll.SNL.Clients.Office.Excel.Functions.SPG(B27450, "IQ_PE", "LTM", A27450)</f>
        <v>NA</v>
      </c>
      <c r="E27450" s="3" t="str">
        <f>_xll.SNL.Clients.Office.Excel.Functions.SPG(B27450, "IQ_PE_NORM", "LTM", A27450)</f>
        <v>NA</v>
      </c>
    </row>
    <row r="27451" spans="1:5" x14ac:dyDescent="0.25">
      <c r="A27451" s="1">
        <v>44068</v>
      </c>
      <c r="B27451" t="s">
        <v>276</v>
      </c>
      <c r="C27451" s="3">
        <f>_xll.SNL.Clients.Office.Excel.Functions.SPG(B27451, "SP_PRICE_CLOSE", A27451)</f>
        <v>6.2335030794251738</v>
      </c>
      <c r="D27451" s="3" t="str">
        <f>_xll.SNL.Clients.Office.Excel.Functions.SPG(B27451, "IQ_PE", "LTM", A27451)</f>
        <v>NM</v>
      </c>
      <c r="E27451" s="3" t="str">
        <f>_xll.SNL.Clients.Office.Excel.Functions.SPG(B27451, "IQ_PE_NORM", "LTM", A27451)</f>
        <v>NM</v>
      </c>
    </row>
    <row r="27452" spans="1:5" x14ac:dyDescent="0.25">
      <c r="A27452" s="1">
        <v>44068</v>
      </c>
      <c r="B27452" t="s">
        <v>277</v>
      </c>
      <c r="C27452" s="3">
        <f>_xll.SNL.Clients.Office.Excel.Functions.SPG(B27452, "SP_PRICE_CLOSE", A27452)</f>
        <v>3.5726664355986881</v>
      </c>
      <c r="D27452" s="3">
        <f>_xll.SNL.Clients.Office.Excel.Functions.SPG(B27452, "IQ_PE", "LTM", A27452)</f>
        <v>29.385964999999999</v>
      </c>
      <c r="E27452" s="3">
        <f>_xll.SNL.Clients.Office.Excel.Functions.SPG(B27452, "IQ_PE_NORM", "LTM", A27452)</f>
        <v>48.550725</v>
      </c>
    </row>
    <row r="27453" spans="1:5" x14ac:dyDescent="0.25">
      <c r="A27453" s="1">
        <v>44068</v>
      </c>
      <c r="B27453" t="s">
        <v>278</v>
      </c>
      <c r="C27453" s="3">
        <f>_xll.SNL.Clients.Office.Excel.Functions.SPG(B27453, "SP_PRICE_CLOSE", A27453)</f>
        <v>7.7585517370090917</v>
      </c>
      <c r="D27453" s="3">
        <f>_xll.SNL.Clients.Office.Excel.Functions.SPG(B27453, "IQ_PE", "LTM", A27453)</f>
        <v>20.950323999999998</v>
      </c>
      <c r="E27453" s="3">
        <f>_xll.SNL.Clients.Office.Excel.Functions.SPG(B27453, "IQ_PE_NORM", "LTM", A27453)</f>
        <v>32.807214999999999</v>
      </c>
    </row>
    <row r="27454" spans="1:5" x14ac:dyDescent="0.25">
      <c r="A27454" s="1">
        <v>44068</v>
      </c>
      <c r="B27454" t="s">
        <v>279</v>
      </c>
      <c r="C27454" s="3">
        <f>_xll.SNL.Clients.Office.Excel.Functions.SPG(B27454, "SP_PRICE_CLOSE", A27454)</f>
        <v>5.118622657104007</v>
      </c>
      <c r="D27454" s="3" t="str">
        <f>_xll.SNL.Clients.Office.Excel.Functions.SPG(B27454, "IQ_PE", "LTM", A27454)</f>
        <v>NM</v>
      </c>
      <c r="E27454" s="3" t="str">
        <f>_xll.SNL.Clients.Office.Excel.Functions.SPG(B27454, "IQ_PE_NORM", "LTM", A27454)</f>
        <v>NM</v>
      </c>
    </row>
    <row r="27455" spans="1:5" x14ac:dyDescent="0.25">
      <c r="A27455" s="1">
        <v>44068</v>
      </c>
      <c r="B27455" t="s">
        <v>280</v>
      </c>
      <c r="C27455" s="3">
        <f>_xll.SNL.Clients.Office.Excel.Functions.SPG(B27455, "SP_PRICE_CLOSE", A27455)</f>
        <v>3.2047351161116588</v>
      </c>
      <c r="D27455" s="3">
        <f>_xll.SNL.Clients.Office.Excel.Functions.SPG(B27455, "IQ_PE", "LTM", A27455)</f>
        <v>16.625173</v>
      </c>
      <c r="E27455" s="3">
        <f>_xll.SNL.Clients.Office.Excel.Functions.SPG(B27455, "IQ_PE_NORM", "LTM", A27455)</f>
        <v>25.52017</v>
      </c>
    </row>
    <row r="27456" spans="1:5" x14ac:dyDescent="0.25">
      <c r="A27456" s="1">
        <v>44068</v>
      </c>
      <c r="B27456" t="s">
        <v>281</v>
      </c>
      <c r="C27456" s="3" t="str">
        <f>_xll.SNL.Clients.Office.Excel.Functions.SPG(B27456, "SP_PRICE_CLOSE", A27456)</f>
        <v>NA</v>
      </c>
      <c r="D27456" s="3" t="str">
        <f>_xll.SNL.Clients.Office.Excel.Functions.SPG(B27456, "IQ_PE", "LTM", A27456)</f>
        <v>NA</v>
      </c>
      <c r="E27456" s="3" t="str">
        <f>_xll.SNL.Clients.Office.Excel.Functions.SPG(B27456, "IQ_PE_NORM", "LTM", A27456)</f>
        <v>NA</v>
      </c>
    </row>
    <row r="27457" spans="1:5" x14ac:dyDescent="0.25">
      <c r="A27457" s="1">
        <v>44068</v>
      </c>
      <c r="B27457" t="s">
        <v>282</v>
      </c>
      <c r="C27457" s="3" t="str">
        <f>_xll.SNL.Clients.Office.Excel.Functions.SPG(B27457, "SP_PRICE_CLOSE", A27457)</f>
        <v>NA</v>
      </c>
      <c r="D27457" s="3" t="str">
        <f>_xll.SNL.Clients.Office.Excel.Functions.SPG(B27457, "IQ_PE", "LTM", A27457)</f>
        <v>NA</v>
      </c>
      <c r="E27457" s="3" t="str">
        <f>_xll.SNL.Clients.Office.Excel.Functions.SPG(B27457, "IQ_PE_NORM", "LTM", A27457)</f>
        <v>NA</v>
      </c>
    </row>
    <row r="27458" spans="1:5" x14ac:dyDescent="0.25">
      <c r="A27458" s="1">
        <v>44068</v>
      </c>
      <c r="B27458" t="s">
        <v>283</v>
      </c>
      <c r="C27458" s="3" t="str">
        <f>_xll.SNL.Clients.Office.Excel.Functions.SPG(B27458, "SP_PRICE_CLOSE", A27458)</f>
        <v>NA</v>
      </c>
      <c r="D27458" s="3" t="str">
        <f>_xll.SNL.Clients.Office.Excel.Functions.SPG(B27458, "IQ_PE", "LTM", A27458)</f>
        <v>NA</v>
      </c>
      <c r="E27458" s="3" t="str">
        <f>_xll.SNL.Clients.Office.Excel.Functions.SPG(B27458, "IQ_PE_NORM", "LTM", A27458)</f>
        <v>NA</v>
      </c>
    </row>
    <row r="27459" spans="1:5" x14ac:dyDescent="0.25">
      <c r="A27459" s="1">
        <v>44068</v>
      </c>
      <c r="B27459" t="s">
        <v>284</v>
      </c>
      <c r="C27459" s="3">
        <f>_xll.SNL.Clients.Office.Excel.Functions.SPG(B27459, "SP_PRICE_CLOSE", A27459)</f>
        <v>18.018858613058896</v>
      </c>
      <c r="D27459" s="3">
        <f>_xll.SNL.Clients.Office.Excel.Functions.SPG(B27459, "IQ_PE", "LTM", A27459)</f>
        <v>20.192212000000001</v>
      </c>
      <c r="E27459" s="3">
        <f>_xll.SNL.Clients.Office.Excel.Functions.SPG(B27459, "IQ_PE_NORM", "LTM", A27459)</f>
        <v>27.915462000000002</v>
      </c>
    </row>
    <row r="27460" spans="1:5" x14ac:dyDescent="0.25">
      <c r="A27460" s="1">
        <v>44068</v>
      </c>
      <c r="B27460" t="s">
        <v>285</v>
      </c>
      <c r="C27460" s="3" t="str">
        <f>_xll.SNL.Clients.Office.Excel.Functions.SPG(B27460, "SP_PRICE_CLOSE", A27460)</f>
        <v>NA</v>
      </c>
      <c r="D27460" s="3" t="str">
        <f>_xll.SNL.Clients.Office.Excel.Functions.SPG(B27460, "IQ_PE", "LTM", A27460)</f>
        <v>NA</v>
      </c>
      <c r="E27460" s="3" t="str">
        <f>_xll.SNL.Clients.Office.Excel.Functions.SPG(B27460, "IQ_PE_NORM", "LTM", A27460)</f>
        <v>NA</v>
      </c>
    </row>
    <row r="27461" spans="1:5" x14ac:dyDescent="0.25">
      <c r="A27461" s="1">
        <v>44068</v>
      </c>
      <c r="B27461" t="s">
        <v>286</v>
      </c>
      <c r="C27461" s="3">
        <f>_xll.SNL.Clients.Office.Excel.Functions.SPG(B27461, "SP_PRICE_CLOSE", A27461)</f>
        <v>7.3251083797691097</v>
      </c>
      <c r="D27461" s="3">
        <f>_xll.SNL.Clients.Office.Excel.Functions.SPG(B27461, "IQ_PE", "LTM", A27461)</f>
        <v>72.491515000000007</v>
      </c>
      <c r="E27461" s="3">
        <f>_xll.SNL.Clients.Office.Excel.Functions.SPG(B27461, "IQ_PE_NORM", "LTM", A27461)</f>
        <v>54.404522999999998</v>
      </c>
    </row>
    <row r="27462" spans="1:5" x14ac:dyDescent="0.25">
      <c r="A27462" s="1">
        <v>44068</v>
      </c>
      <c r="B27462" t="s">
        <v>287</v>
      </c>
      <c r="C27462" s="3">
        <f>_xll.SNL.Clients.Office.Excel.Functions.SPG(B27462, "SP_PRICE_CLOSE", A27462)</f>
        <v>8.5850641213640131</v>
      </c>
      <c r="D27462" s="3" t="str">
        <f>_xll.SNL.Clients.Office.Excel.Functions.SPG(B27462, "IQ_PE", "LTM", A27462)</f>
        <v>NA</v>
      </c>
      <c r="E27462" s="3" t="str">
        <f>_xll.SNL.Clients.Office.Excel.Functions.SPG(B27462, "IQ_PE_NORM", "LTM", A27462)</f>
        <v>NA</v>
      </c>
    </row>
    <row r="27463" spans="1:5" x14ac:dyDescent="0.25">
      <c r="A27463" s="1">
        <v>44068</v>
      </c>
      <c r="B27463" t="s">
        <v>288</v>
      </c>
      <c r="C27463" s="3">
        <f>_xll.SNL.Clients.Office.Excel.Functions.SPG(B27463, "SP_PRICE_CLOSE", A27463)</f>
        <v>7.8118751166448925</v>
      </c>
      <c r="D27463" s="3" t="str">
        <f>_xll.SNL.Clients.Office.Excel.Functions.SPG(B27463, "IQ_PE", "LTM", A27463)</f>
        <v>NM</v>
      </c>
      <c r="E27463" s="3" t="str">
        <f>_xll.SNL.Clients.Office.Excel.Functions.SPG(B27463, "IQ_PE_NORM", "LTM", A27463)</f>
        <v>NM</v>
      </c>
    </row>
    <row r="27464" spans="1:5" x14ac:dyDescent="0.25">
      <c r="A27464" s="1">
        <v>44068</v>
      </c>
      <c r="B27464" t="s">
        <v>289</v>
      </c>
      <c r="C27464" s="3">
        <f>_xll.SNL.Clients.Office.Excel.Functions.SPG(B27464, "SP_PRICE_CLOSE", A27464)</f>
        <v>5.3038984722851739</v>
      </c>
      <c r="D27464" s="3">
        <f>_xll.SNL.Clients.Office.Excel.Functions.SPG(B27464, "IQ_PE", "LTM", A27464)</f>
        <v>9.3220860000000005</v>
      </c>
      <c r="E27464" s="3">
        <f>_xll.SNL.Clients.Office.Excel.Functions.SPG(B27464, "IQ_PE_NORM", "LTM", A27464)</f>
        <v>13.824414000000001</v>
      </c>
    </row>
    <row r="27465" spans="1:5" x14ac:dyDescent="0.25">
      <c r="A27465" s="1">
        <v>44068</v>
      </c>
      <c r="B27465" t="s">
        <v>290</v>
      </c>
      <c r="C27465" s="3" t="str">
        <f>_xll.SNL.Clients.Office.Excel.Functions.SPG(B27465, "SP_PRICE_CLOSE", A27465)</f>
        <v>NA</v>
      </c>
      <c r="D27465" s="3" t="str">
        <f>_xll.SNL.Clients.Office.Excel.Functions.SPG(B27465, "IQ_PE", "LTM", A27465)</f>
        <v>NA</v>
      </c>
      <c r="E27465" s="3" t="str">
        <f>_xll.SNL.Clients.Office.Excel.Functions.SPG(B27465, "IQ_PE_NORM", "LTM", A27465)</f>
        <v>NA</v>
      </c>
    </row>
    <row r="27466" spans="1:5" x14ac:dyDescent="0.25">
      <c r="A27466" s="1">
        <v>44068</v>
      </c>
      <c r="B27466" t="s">
        <v>291</v>
      </c>
      <c r="C27466" s="3">
        <f>_xll.SNL.Clients.Office.Excel.Functions.SPG(B27466, "SP_PRICE_CLOSE", A27466)</f>
        <v>17.517165062521663</v>
      </c>
      <c r="D27466" s="3" t="str">
        <f>_xll.SNL.Clients.Office.Excel.Functions.SPG(B27466, "IQ_PE", "LTM", A27466)</f>
        <v>NM</v>
      </c>
      <c r="E27466" s="3" t="str">
        <f>_xll.SNL.Clients.Office.Excel.Functions.SPG(B27466, "IQ_PE_NORM", "LTM", A27466)</f>
        <v>NM</v>
      </c>
    </row>
    <row r="27467" spans="1:5" x14ac:dyDescent="0.25">
      <c r="A27467" s="1">
        <v>44068</v>
      </c>
      <c r="B27467" t="s">
        <v>292</v>
      </c>
      <c r="C27467" s="3">
        <f>_xll.SNL.Clients.Office.Excel.Functions.SPG(B27467, "SP_PRICE_CLOSE", A27467)</f>
        <v>2.4699389447303166</v>
      </c>
      <c r="D27467" s="3">
        <f>_xll.SNL.Clients.Office.Excel.Functions.SPG(B27467, "IQ_PE", "LTM", A27467)</f>
        <v>19.627119</v>
      </c>
      <c r="E27467" s="3">
        <f>_xll.SNL.Clients.Office.Excel.Functions.SPG(B27467, "IQ_PE_NORM", "LTM", A27467)</f>
        <v>19.668790000000001</v>
      </c>
    </row>
    <row r="27468" spans="1:5" x14ac:dyDescent="0.25">
      <c r="A27468" s="1">
        <v>44068</v>
      </c>
      <c r="B27468" t="s">
        <v>293</v>
      </c>
      <c r="C27468" s="3">
        <f>_xll.SNL.Clients.Office.Excel.Functions.SPG(B27468, "SP_PRICE_CLOSE", A27468)</f>
        <v>7.6185778654651131</v>
      </c>
      <c r="D27468" s="3">
        <f>_xll.SNL.Clients.Office.Excel.Functions.SPG(B27468, "IQ_PE", "LTM", A27468)</f>
        <v>10.918991</v>
      </c>
      <c r="E27468" s="3">
        <f>_xll.SNL.Clients.Office.Excel.Functions.SPG(B27468, "IQ_PE_NORM", "LTM", A27468)</f>
        <v>15.111052000000001</v>
      </c>
    </row>
    <row r="27469" spans="1:5" x14ac:dyDescent="0.25">
      <c r="A27469" s="1">
        <v>44068</v>
      </c>
      <c r="B27469" t="s">
        <v>294</v>
      </c>
      <c r="C27469" s="3" t="str">
        <f>_xll.SNL.Clients.Office.Excel.Functions.SPG(B27469, "SP_PRICE_CLOSE", A27469)</f>
        <v>NA</v>
      </c>
      <c r="D27469" s="3" t="str">
        <f>_xll.SNL.Clients.Office.Excel.Functions.SPG(B27469, "IQ_PE", "LTM", A27469)</f>
        <v>NA</v>
      </c>
      <c r="E27469" s="3" t="str">
        <f>_xll.SNL.Clients.Office.Excel.Functions.SPG(B27469, "IQ_PE_NORM", "LTM", A27469)</f>
        <v>NA</v>
      </c>
    </row>
    <row r="27470" spans="1:5" x14ac:dyDescent="0.25">
      <c r="A27470" s="1">
        <v>44068</v>
      </c>
      <c r="B27470" t="s">
        <v>295</v>
      </c>
      <c r="C27470" s="3">
        <f>_xll.SNL.Clients.Office.Excel.Functions.SPG(B27470, "SP_PRICE_CLOSE", A27470)</f>
        <v>17.637733223131683</v>
      </c>
      <c r="D27470" s="3" t="str">
        <f>_xll.SNL.Clients.Office.Excel.Functions.SPG(B27470, "IQ_PE", "LTM", A27470)</f>
        <v>NM</v>
      </c>
      <c r="E27470" s="3" t="str">
        <f>_xll.SNL.Clients.Office.Excel.Functions.SPG(B27470, "IQ_PE_NORM", "LTM", A27470)</f>
        <v>NM</v>
      </c>
    </row>
    <row r="27471" spans="1:5" x14ac:dyDescent="0.25">
      <c r="A27471" s="1">
        <v>44068</v>
      </c>
      <c r="B27471" t="s">
        <v>296</v>
      </c>
      <c r="C27471" s="3">
        <f>_xll.SNL.Clients.Office.Excel.Functions.SPG(B27471, "SP_PRICE_CLOSE", A27471)</f>
        <v>1.1357879862425679</v>
      </c>
      <c r="D27471" s="3">
        <f>_xll.SNL.Clients.Office.Excel.Functions.SPG(B27471, "IQ_PE", "LTM", A27471)</f>
        <v>19.906542000000002</v>
      </c>
      <c r="E27471" s="3">
        <f>_xll.SNL.Clients.Office.Excel.Functions.SPG(B27471, "IQ_PE_NORM", "LTM", A27471)</f>
        <v>24.067796999999999</v>
      </c>
    </row>
    <row r="27472" spans="1:5" x14ac:dyDescent="0.25">
      <c r="A27472" s="1">
        <v>44068</v>
      </c>
      <c r="B27472" t="s">
        <v>297</v>
      </c>
      <c r="C27472" s="3">
        <f>_xll.SNL.Clients.Office.Excel.Functions.SPG(B27472, "SP_PRICE_CLOSE", A27472)</f>
        <v>26.268429893086626</v>
      </c>
      <c r="D27472" s="3" t="str">
        <f>_xll.SNL.Clients.Office.Excel.Functions.SPG(B27472, "IQ_PE", "LTM", A27472)</f>
        <v>NM</v>
      </c>
      <c r="E27472" s="3" t="str">
        <f>_xll.SNL.Clients.Office.Excel.Functions.SPG(B27472, "IQ_PE_NORM", "LTM", A27472)</f>
        <v>NM</v>
      </c>
    </row>
    <row r="27473" spans="1:5" x14ac:dyDescent="0.25">
      <c r="A27473" s="1">
        <v>44068</v>
      </c>
      <c r="B27473" t="s">
        <v>298</v>
      </c>
      <c r="C27473" s="3">
        <f>_xll.SNL.Clients.Office.Excel.Functions.SPG(B27473, "SP_PRICE_CLOSE", A27473)</f>
        <v>0.84813714773242332</v>
      </c>
      <c r="D27473" s="3" t="str">
        <f>_xll.SNL.Clients.Office.Excel.Functions.SPG(B27473, "IQ_PE", "LTM", A27473)</f>
        <v>NA</v>
      </c>
      <c r="E27473" s="3" t="str">
        <f>_xll.SNL.Clients.Office.Excel.Functions.SPG(B27473, "IQ_PE_NORM", "LTM", A27473)</f>
        <v>NA</v>
      </c>
    </row>
    <row r="27474" spans="1:5" x14ac:dyDescent="0.25">
      <c r="A27474" s="1">
        <v>44068</v>
      </c>
      <c r="B27474" t="s">
        <v>299</v>
      </c>
      <c r="C27474" s="3" t="str">
        <f>_xll.SNL.Clients.Office.Excel.Functions.SPG(B27474, "SP_PRICE_CLOSE", A27474)</f>
        <v>NA</v>
      </c>
      <c r="D27474" s="3" t="str">
        <f>_xll.SNL.Clients.Office.Excel.Functions.SPG(B27474, "IQ_PE", "LTM", A27474)</f>
        <v>NA</v>
      </c>
      <c r="E27474" s="3" t="str">
        <f>_xll.SNL.Clients.Office.Excel.Functions.SPG(B27474, "IQ_PE_NORM", "LTM", A27474)</f>
        <v>NA</v>
      </c>
    </row>
    <row r="27475" spans="1:5" x14ac:dyDescent="0.25">
      <c r="A27475" s="1">
        <v>44068</v>
      </c>
      <c r="B27475" t="s">
        <v>300</v>
      </c>
      <c r="C27475" s="3" t="str">
        <f>_xll.SNL.Clients.Office.Excel.Functions.SPG(B27475, "SP_PRICE_CLOSE", A27475)</f>
        <v>NA</v>
      </c>
      <c r="D27475" s="3" t="str">
        <f>_xll.SNL.Clients.Office.Excel.Functions.SPG(B27475, "IQ_PE", "LTM", A27475)</f>
        <v>NA</v>
      </c>
      <c r="E27475" s="3" t="str">
        <f>_xll.SNL.Clients.Office.Excel.Functions.SPG(B27475, "IQ_PE_NORM", "LTM", A27475)</f>
        <v>NA</v>
      </c>
    </row>
    <row r="27476" spans="1:5" x14ac:dyDescent="0.25">
      <c r="A27476" s="1">
        <v>44068</v>
      </c>
      <c r="B27476" t="s">
        <v>301</v>
      </c>
      <c r="C27476" s="3">
        <f>_xll.SNL.Clients.Office.Excel.Functions.SPG(B27476, "SP_PRICE_CLOSE", A27476)</f>
        <v>6.9187085077452206</v>
      </c>
      <c r="D27476" s="3">
        <f>_xll.SNL.Clients.Office.Excel.Functions.SPG(B27476, "IQ_PE", "LTM", A27476)</f>
        <v>13.522667999999999</v>
      </c>
      <c r="E27476" s="3">
        <f>_xll.SNL.Clients.Office.Excel.Functions.SPG(B27476, "IQ_PE_NORM", "LTM", A27476)</f>
        <v>20.147516</v>
      </c>
    </row>
    <row r="27477" spans="1:5" x14ac:dyDescent="0.25">
      <c r="A27477" s="1">
        <v>44068</v>
      </c>
      <c r="B27477" t="s">
        <v>302</v>
      </c>
      <c r="C27477" s="3">
        <f>_xll.SNL.Clients.Office.Excel.Functions.SPG(B27477, "SP_PRICE_CLOSE", A27477)</f>
        <v>2.6981630095715463</v>
      </c>
      <c r="D27477" s="3">
        <f>_xll.SNL.Clients.Office.Excel.Functions.SPG(B27477, "IQ_PE", "LTM", A27477)</f>
        <v>45.178570999999998</v>
      </c>
      <c r="E27477" s="3">
        <f>_xll.SNL.Clients.Office.Excel.Functions.SPG(B27477, "IQ_PE_NORM", "LTM", A27477)</f>
        <v>36.142856999999999</v>
      </c>
    </row>
    <row r="27478" spans="1:5" x14ac:dyDescent="0.25">
      <c r="A27478" s="1">
        <v>44068</v>
      </c>
      <c r="B27478" t="s">
        <v>303</v>
      </c>
      <c r="C27478" s="3">
        <f>_xll.SNL.Clients.Office.Excel.Functions.SPG(B27478, "SP_PRICE_CLOSE", A27478)</f>
        <v>14.705588290185831</v>
      </c>
      <c r="D27478" s="3">
        <f>_xll.SNL.Clients.Office.Excel.Functions.SPG(B27478, "IQ_PE", "LTM", A27478)</f>
        <v>18.902073000000001</v>
      </c>
      <c r="E27478" s="3">
        <f>_xll.SNL.Clients.Office.Excel.Functions.SPG(B27478, "IQ_PE_NORM", "LTM", A27478)</f>
        <v>28.968619</v>
      </c>
    </row>
    <row r="27479" spans="1:5" x14ac:dyDescent="0.25">
      <c r="A27479" s="1">
        <v>44068</v>
      </c>
      <c r="B27479" t="s">
        <v>304</v>
      </c>
      <c r="C27479" s="3">
        <f>_xll.SNL.Clients.Office.Excel.Functions.SPG(B27479, "SP_PRICE_CLOSE", A27479)</f>
        <v>8.8516810195430189</v>
      </c>
      <c r="D27479" s="3">
        <f>_xll.SNL.Clients.Office.Excel.Functions.SPG(B27479, "IQ_PE", "LTM", A27479)</f>
        <v>14.625551</v>
      </c>
      <c r="E27479" s="3">
        <f>_xll.SNL.Clients.Office.Excel.Functions.SPG(B27479, "IQ_PE_NORM", "LTM", A27479)</f>
        <v>22.015915</v>
      </c>
    </row>
    <row r="27480" spans="1:5" x14ac:dyDescent="0.25">
      <c r="A27480" s="1">
        <v>44068</v>
      </c>
      <c r="B27480" t="s">
        <v>305</v>
      </c>
      <c r="C27480" s="3" t="str">
        <f>_xll.SNL.Clients.Office.Excel.Functions.SPG(B27480, "SP_PRICE_CLOSE", A27480)</f>
        <v>NA</v>
      </c>
      <c r="D27480" s="3" t="str">
        <f>_xll.SNL.Clients.Office.Excel.Functions.SPG(B27480, "IQ_PE", "LTM", A27480)</f>
        <v>NA</v>
      </c>
      <c r="E27480" s="3" t="str">
        <f>_xll.SNL.Clients.Office.Excel.Functions.SPG(B27480, "IQ_PE_NORM", "LTM", A27480)</f>
        <v>NA</v>
      </c>
    </row>
    <row r="27481" spans="1:5" x14ac:dyDescent="0.25">
      <c r="A27481" s="1">
        <v>44068</v>
      </c>
      <c r="B27481" t="s">
        <v>306</v>
      </c>
      <c r="C27481" s="3">
        <f>_xll.SNL.Clients.Office.Excel.Functions.SPG(B27481, "SP_PRICE_CLOSE", A27481)</f>
        <v>8.3117818007305306</v>
      </c>
      <c r="D27481" s="3">
        <f>_xll.SNL.Clients.Office.Excel.Functions.SPG(B27481, "IQ_PE", "LTM", A27481)</f>
        <v>32.885021000000002</v>
      </c>
      <c r="E27481" s="3">
        <f>_xll.SNL.Clients.Office.Excel.Functions.SPG(B27481, "IQ_PE_NORM", "LTM", A27481)</f>
        <v>39.865729000000002</v>
      </c>
    </row>
    <row r="27482" spans="1:5" x14ac:dyDescent="0.25">
      <c r="A27482" s="1">
        <v>44068</v>
      </c>
      <c r="B27482" t="s">
        <v>307</v>
      </c>
      <c r="C27482" s="3" t="str">
        <f>_xll.SNL.Clients.Office.Excel.Functions.SPG(B27482, "SP_PRICE_CLOSE", A27482)</f>
        <v>NA</v>
      </c>
      <c r="D27482" s="3" t="str">
        <f>_xll.SNL.Clients.Office.Excel.Functions.SPG(B27482, "IQ_PE", "LTM", A27482)</f>
        <v>NA</v>
      </c>
      <c r="E27482" s="3" t="str">
        <f>_xll.SNL.Clients.Office.Excel.Functions.SPG(B27482, "IQ_PE_NORM", "LTM", A27482)</f>
        <v>NA</v>
      </c>
    </row>
    <row r="27483" spans="1:5" x14ac:dyDescent="0.25">
      <c r="A27483" s="1">
        <v>44068</v>
      </c>
      <c r="B27483" t="s">
        <v>308</v>
      </c>
      <c r="C27483" s="3">
        <f>_xll.SNL.Clients.Office.Excel.Functions.SPG(B27483, "SP_PRICE_CLOSE", A27483)</f>
        <v>18.049964006718746</v>
      </c>
      <c r="D27483" s="3" t="str">
        <f>_xll.SNL.Clients.Office.Excel.Functions.SPG(B27483, "IQ_PE", "LTM", A27483)</f>
        <v>NM</v>
      </c>
      <c r="E27483" s="3" t="str">
        <f>_xll.SNL.Clients.Office.Excel.Functions.SPG(B27483, "IQ_PE_NORM", "LTM", A27483)</f>
        <v>NM</v>
      </c>
    </row>
    <row r="27484" spans="1:5" x14ac:dyDescent="0.25">
      <c r="A27484" s="1">
        <v>44068</v>
      </c>
      <c r="B27484" t="s">
        <v>309</v>
      </c>
      <c r="C27484" s="3" t="str">
        <f>_xll.SNL.Clients.Office.Excel.Functions.SPG(B27484, "SP_PRICE_CLOSE", A27484)</f>
        <v>NA</v>
      </c>
      <c r="D27484" s="3" t="str">
        <f>_xll.SNL.Clients.Office.Excel.Functions.SPG(B27484, "IQ_PE", "LTM", A27484)</f>
        <v>NA</v>
      </c>
      <c r="E27484" s="3" t="str">
        <f>_xll.SNL.Clients.Office.Excel.Functions.SPG(B27484, "IQ_PE_NORM", "LTM", A27484)</f>
        <v>NA</v>
      </c>
    </row>
    <row r="27485" spans="1:5" x14ac:dyDescent="0.25">
      <c r="A27485" s="1">
        <v>44068</v>
      </c>
      <c r="B27485" t="s">
        <v>310</v>
      </c>
      <c r="C27485" s="3">
        <f>_xll.SNL.Clients.Office.Excel.Functions.SPG(B27485, "SP_PRICE_CLOSE", A27485)</f>
        <v>4.8790892366758207</v>
      </c>
      <c r="D27485" s="3" t="str">
        <f>_xll.SNL.Clients.Office.Excel.Functions.SPG(B27485, "IQ_PE", "LTM", A27485)</f>
        <v>NA</v>
      </c>
      <c r="E27485" s="3" t="str">
        <f>_xll.SNL.Clients.Office.Excel.Functions.SPG(B27485, "IQ_PE_NORM", "LTM", A27485)</f>
        <v>NA</v>
      </c>
    </row>
    <row r="27486" spans="1:5" x14ac:dyDescent="0.25">
      <c r="A27486" s="1">
        <v>44068</v>
      </c>
      <c r="B27486" t="s">
        <v>311</v>
      </c>
      <c r="C27486" s="3" t="str">
        <f>_xll.SNL.Clients.Office.Excel.Functions.SPG(B27486, "SP_PRICE_CLOSE", A27486)</f>
        <v>NA</v>
      </c>
      <c r="D27486" s="3" t="str">
        <f>_xll.SNL.Clients.Office.Excel.Functions.SPG(B27486, "IQ_PE", "LTM", A27486)</f>
        <v>NA</v>
      </c>
      <c r="E27486" s="3" t="str">
        <f>_xll.SNL.Clients.Office.Excel.Functions.SPG(B27486, "IQ_PE_NORM", "LTM", A27486)</f>
        <v>NA</v>
      </c>
    </row>
    <row r="27487" spans="1:5" x14ac:dyDescent="0.25">
      <c r="A27487" s="1">
        <v>44068</v>
      </c>
      <c r="B27487" t="s">
        <v>312</v>
      </c>
      <c r="C27487" s="3">
        <f>_xll.SNL.Clients.Office.Excel.Functions.SPG(B27487, "SP_PRICE_CLOSE", A27487)</f>
        <v>9.0649745380862239</v>
      </c>
      <c r="D27487" s="3">
        <f>_xll.SNL.Clients.Office.Excel.Functions.SPG(B27487, "IQ_PE", "LTM", A27487)</f>
        <v>22.712091000000001</v>
      </c>
      <c r="E27487" s="3">
        <f>_xll.SNL.Clients.Office.Excel.Functions.SPG(B27487, "IQ_PE_NORM", "LTM", A27487)</f>
        <v>29.694323000000001</v>
      </c>
    </row>
    <row r="27488" spans="1:5" x14ac:dyDescent="0.25">
      <c r="A27488" s="1">
        <v>44068</v>
      </c>
      <c r="B27488" t="s">
        <v>313</v>
      </c>
      <c r="C27488" s="3" t="str">
        <f>_xll.SNL.Clients.Office.Excel.Functions.SPG(B27488, "SP_PRICE_CLOSE", A27488)</f>
        <v>NA</v>
      </c>
      <c r="D27488" s="3" t="str">
        <f>_xll.SNL.Clients.Office.Excel.Functions.SPG(B27488, "IQ_PE", "LTM", A27488)</f>
        <v>NA</v>
      </c>
      <c r="E27488" s="3" t="str">
        <f>_xll.SNL.Clients.Office.Excel.Functions.SPG(B27488, "IQ_PE_NORM", "LTM", A27488)</f>
        <v>NA</v>
      </c>
    </row>
    <row r="27489" spans="1:5" x14ac:dyDescent="0.25">
      <c r="A27489" s="1">
        <v>44068</v>
      </c>
      <c r="B27489" t="s">
        <v>314</v>
      </c>
      <c r="C27489" s="3">
        <f>_xll.SNL.Clients.Office.Excel.Functions.SPG(B27489, "SP_PRICE_CLOSE", A27489)</f>
        <v>6.6920841442930659</v>
      </c>
      <c r="D27489" s="3">
        <f>_xll.SNL.Clients.Office.Excel.Functions.SPG(B27489, "IQ_PE", "LTM", A27489)</f>
        <v>16.666667</v>
      </c>
      <c r="E27489" s="3">
        <f>_xll.SNL.Clients.Office.Excel.Functions.SPG(B27489, "IQ_PE_NORM", "LTM", A27489)</f>
        <v>24.274661999999999</v>
      </c>
    </row>
    <row r="27490" spans="1:5" x14ac:dyDescent="0.25">
      <c r="A27490" s="1">
        <v>44068</v>
      </c>
      <c r="B27490" t="s">
        <v>315</v>
      </c>
      <c r="C27490" s="3">
        <f>_xll.SNL.Clients.Office.Excel.Functions.SPG(B27490, "SP_PRICE_CLOSE", A27490)</f>
        <v>8.6650491908177134</v>
      </c>
      <c r="D27490" s="3">
        <f>_xll.SNL.Clients.Office.Excel.Functions.SPG(B27490, "IQ_PE", "LTM", A27490)</f>
        <v>18.710419999999999</v>
      </c>
      <c r="E27490" s="3">
        <f>_xll.SNL.Clients.Office.Excel.Functions.SPG(B27490, "IQ_PE_NORM", "LTM", A27490)</f>
        <v>27.659573999999999</v>
      </c>
    </row>
    <row r="27491" spans="1:5" x14ac:dyDescent="0.25">
      <c r="A27491" s="1">
        <v>44068</v>
      </c>
      <c r="B27491" t="s">
        <v>316</v>
      </c>
      <c r="C27491" s="3" t="str">
        <f>_xll.SNL.Clients.Office.Excel.Functions.SPG(B27491, "SP_PRICE_CLOSE", A27491)</f>
        <v>NA</v>
      </c>
      <c r="D27491" s="3" t="str">
        <f>_xll.SNL.Clients.Office.Excel.Functions.SPG(B27491, "IQ_PE", "LTM", A27491)</f>
        <v>NA</v>
      </c>
      <c r="E27491" s="3" t="str">
        <f>_xll.SNL.Clients.Office.Excel.Functions.SPG(B27491, "IQ_PE_NORM", "LTM", A27491)</f>
        <v>NA</v>
      </c>
    </row>
    <row r="27492" spans="1:5" x14ac:dyDescent="0.25">
      <c r="A27492" s="1">
        <v>44068</v>
      </c>
      <c r="B27492" t="s">
        <v>317</v>
      </c>
      <c r="C27492" s="3">
        <f>_xll.SNL.Clients.Office.Excel.Functions.SPG(B27492, "SP_PRICE_CLOSE", A27492)</f>
        <v>10.113667315434451</v>
      </c>
      <c r="D27492" s="3">
        <f>_xll.SNL.Clients.Office.Excel.Functions.SPG(B27492, "IQ_PE", "LTM", A27492)</f>
        <v>14.99934</v>
      </c>
      <c r="E27492" s="3">
        <f>_xll.SNL.Clients.Office.Excel.Functions.SPG(B27492, "IQ_PE_NORM", "LTM", A27492)</f>
        <v>22.539116</v>
      </c>
    </row>
    <row r="27493" spans="1:5" x14ac:dyDescent="0.25">
      <c r="A27493" s="1">
        <v>44068</v>
      </c>
      <c r="B27493" t="s">
        <v>318</v>
      </c>
      <c r="C27493" s="3">
        <f>_xll.SNL.Clients.Office.Excel.Functions.SPG(B27493, "SP_PRICE_CLOSE", A27493)</f>
        <v>4.6764603940597755</v>
      </c>
      <c r="D27493" s="3" t="str">
        <f>_xll.SNL.Clients.Office.Excel.Functions.SPG(B27493, "IQ_PE", "LTM", A27493)</f>
        <v>NA</v>
      </c>
      <c r="E27493" s="3" t="str">
        <f>_xll.SNL.Clients.Office.Excel.Functions.SPG(B27493, "IQ_PE_NORM", "LTM", A27493)</f>
        <v>NA</v>
      </c>
    </row>
    <row r="27494" spans="1:5" x14ac:dyDescent="0.25">
      <c r="A27494" s="1">
        <v>44075</v>
      </c>
      <c r="B27494" t="s">
        <v>3</v>
      </c>
      <c r="C27494" s="3" t="str">
        <f>_xll.SNL.Clients.Office.Excel.Functions.SPG(B27494, "SP_PRICE_CLOSE", A27494)</f>
        <v>NA</v>
      </c>
      <c r="D27494" s="3" t="str">
        <f>_xll.SNL.Clients.Office.Excel.Functions.SPG(B27494, "IQ_PE", "LTM", A27494)</f>
        <v>NA</v>
      </c>
      <c r="E27494" s="3" t="str">
        <f>_xll.SNL.Clients.Office.Excel.Functions.SPG(B27494, "IQ_PE_NORM", "LTM", A27494)</f>
        <v>NA</v>
      </c>
    </row>
    <row r="27495" spans="1:5" x14ac:dyDescent="0.25">
      <c r="A27495" s="1">
        <v>44075</v>
      </c>
      <c r="B27495" t="s">
        <v>4</v>
      </c>
      <c r="C27495" s="3">
        <f>_xll.SNL.Clients.Office.Excel.Functions.SPG(B27495, "SP_PRICE_CLOSE", A27495)</f>
        <v>3.3807022689098032</v>
      </c>
      <c r="D27495" s="3" t="str">
        <f>_xll.SNL.Clients.Office.Excel.Functions.SPG(B27495, "IQ_PE", "LTM", A27495)</f>
        <v>NA</v>
      </c>
      <c r="E27495" s="3" t="str">
        <f>_xll.SNL.Clients.Office.Excel.Functions.SPG(B27495, "IQ_PE_NORM", "LTM", A27495)</f>
        <v>NA</v>
      </c>
    </row>
    <row r="27496" spans="1:5" x14ac:dyDescent="0.25">
      <c r="A27496" s="1">
        <v>44075</v>
      </c>
      <c r="B27496" t="s">
        <v>5</v>
      </c>
      <c r="C27496" s="3">
        <f>_xll.SNL.Clients.Office.Excel.Functions.SPG(B27496, "SP_PRICE_CLOSE", A27496)</f>
        <v>7.1719945610152767</v>
      </c>
      <c r="D27496" s="3">
        <f>_xll.SNL.Clients.Office.Excel.Functions.SPG(B27496, "IQ_PE", "LTM", A27496)</f>
        <v>34.180432000000003</v>
      </c>
      <c r="E27496" s="3">
        <f>_xll.SNL.Clients.Office.Excel.Functions.SPG(B27496, "IQ_PE_NORM", "LTM", A27496)</f>
        <v>46.379309999999997</v>
      </c>
    </row>
    <row r="27497" spans="1:5" x14ac:dyDescent="0.25">
      <c r="A27497" s="1">
        <v>44075</v>
      </c>
      <c r="B27497" t="s">
        <v>6</v>
      </c>
      <c r="C27497" s="3" t="str">
        <f>_xll.SNL.Clients.Office.Excel.Functions.SPG(B27497, "SP_PRICE_CLOSE", A27497)</f>
        <v>NA</v>
      </c>
      <c r="D27497" s="3" t="str">
        <f>_xll.SNL.Clients.Office.Excel.Functions.SPG(B27497, "IQ_PE", "LTM", A27497)</f>
        <v>NA</v>
      </c>
      <c r="E27497" s="3" t="str">
        <f>_xll.SNL.Clients.Office.Excel.Functions.SPG(B27497, "IQ_PE_NORM", "LTM", A27497)</f>
        <v>NA</v>
      </c>
    </row>
    <row r="27498" spans="1:5" x14ac:dyDescent="0.25">
      <c r="A27498" s="1">
        <v>44075</v>
      </c>
      <c r="B27498" t="s">
        <v>7</v>
      </c>
      <c r="C27498" s="3" t="str">
        <f>_xll.SNL.Clients.Office.Excel.Functions.SPG(B27498, "SP_PRICE_CLOSE", A27498)</f>
        <v>NA</v>
      </c>
      <c r="D27498" s="3" t="str">
        <f>_xll.SNL.Clients.Office.Excel.Functions.SPG(B27498, "IQ_PE", "LTM", A27498)</f>
        <v>NA</v>
      </c>
      <c r="E27498" s="3" t="str">
        <f>_xll.SNL.Clients.Office.Excel.Functions.SPG(B27498, "IQ_PE_NORM", "LTM", A27498)</f>
        <v>NA</v>
      </c>
    </row>
    <row r="27499" spans="1:5" x14ac:dyDescent="0.25">
      <c r="A27499" s="1">
        <v>44075</v>
      </c>
      <c r="B27499" t="s">
        <v>8</v>
      </c>
      <c r="C27499" s="3" t="str">
        <f>_xll.SNL.Clients.Office.Excel.Functions.SPG(B27499, "SP_PRICE_CLOSE", A27499)</f>
        <v>NA</v>
      </c>
      <c r="D27499" s="3" t="str">
        <f>_xll.SNL.Clients.Office.Excel.Functions.SPG(B27499, "IQ_PE", "LTM", A27499)</f>
        <v>NA</v>
      </c>
      <c r="E27499" s="3" t="str">
        <f>_xll.SNL.Clients.Office.Excel.Functions.SPG(B27499, "IQ_PE_NORM", "LTM", A27499)</f>
        <v>NA</v>
      </c>
    </row>
    <row r="27500" spans="1:5" x14ac:dyDescent="0.25">
      <c r="A27500" s="1">
        <v>44075</v>
      </c>
      <c r="B27500" t="s">
        <v>9</v>
      </c>
      <c r="C27500" s="3" t="str">
        <f>_xll.SNL.Clients.Office.Excel.Functions.SPG(B27500, "SP_PRICE_CLOSE", A27500)</f>
        <v>NA</v>
      </c>
      <c r="D27500" s="3" t="str">
        <f>_xll.SNL.Clients.Office.Excel.Functions.SPG(B27500, "IQ_PE", "LTM", A27500)</f>
        <v>NA</v>
      </c>
      <c r="E27500" s="3" t="str">
        <f>_xll.SNL.Clients.Office.Excel.Functions.SPG(B27500, "IQ_PE_NORM", "LTM", A27500)</f>
        <v>NA</v>
      </c>
    </row>
    <row r="27501" spans="1:5" x14ac:dyDescent="0.25">
      <c r="A27501" s="1">
        <v>44075</v>
      </c>
      <c r="B27501" t="s">
        <v>10</v>
      </c>
      <c r="C27501" s="3">
        <f>_xll.SNL.Clients.Office.Excel.Functions.SPG(B27501, "SP_PRICE_CLOSE", A27501)</f>
        <v>12.331031540779055</v>
      </c>
      <c r="D27501" s="3">
        <f>_xll.SNL.Clients.Office.Excel.Functions.SPG(B27501, "IQ_PE", "LTM", A27501)</f>
        <v>18.080532000000002</v>
      </c>
      <c r="E27501" s="3">
        <f>_xll.SNL.Clients.Office.Excel.Functions.SPG(B27501, "IQ_PE_NORM", "LTM", A27501)</f>
        <v>28.132603</v>
      </c>
    </row>
    <row r="27502" spans="1:5" x14ac:dyDescent="0.25">
      <c r="A27502" s="1">
        <v>44075</v>
      </c>
      <c r="B27502" t="s">
        <v>11</v>
      </c>
      <c r="C27502" s="3" t="str">
        <f>_xll.SNL.Clients.Office.Excel.Functions.SPG(B27502, "SP_PRICE_CLOSE", A27502)</f>
        <v>NA</v>
      </c>
      <c r="D27502" s="3" t="str">
        <f>_xll.SNL.Clients.Office.Excel.Functions.SPG(B27502, "IQ_PE", "LTM", A27502)</f>
        <v>NA</v>
      </c>
      <c r="E27502" s="3" t="str">
        <f>_xll.SNL.Clients.Office.Excel.Functions.SPG(B27502, "IQ_PE_NORM", "LTM", A27502)</f>
        <v>NA</v>
      </c>
    </row>
    <row r="27503" spans="1:5" x14ac:dyDescent="0.25">
      <c r="A27503" s="1">
        <v>44075</v>
      </c>
      <c r="B27503" t="s">
        <v>12</v>
      </c>
      <c r="C27503" s="3" t="str">
        <f>_xll.SNL.Clients.Office.Excel.Functions.SPG(B27503, "SP_PRICE_CLOSE", A27503)</f>
        <v>NA</v>
      </c>
      <c r="D27503" s="3" t="str">
        <f>_xll.SNL.Clients.Office.Excel.Functions.SPG(B27503, "IQ_PE", "LTM", A27503)</f>
        <v>NA</v>
      </c>
      <c r="E27503" s="3" t="str">
        <f>_xll.SNL.Clients.Office.Excel.Functions.SPG(B27503, "IQ_PE_NORM", "LTM", A27503)</f>
        <v>NA</v>
      </c>
    </row>
    <row r="27504" spans="1:5" x14ac:dyDescent="0.25">
      <c r="A27504" s="1">
        <v>44075</v>
      </c>
      <c r="B27504" t="s">
        <v>13</v>
      </c>
      <c r="C27504" s="3">
        <f>_xll.SNL.Clients.Office.Excel.Functions.SPG(B27504, "SP_PRICE_CLOSE", A27504)</f>
        <v>4.9164156024208818</v>
      </c>
      <c r="D27504" s="3" t="str">
        <f>_xll.SNL.Clients.Office.Excel.Functions.SPG(B27504, "IQ_PE", "LTM", A27504)</f>
        <v>NM</v>
      </c>
      <c r="E27504" s="3">
        <f>_xll.SNL.Clients.Office.Excel.Functions.SPG(B27504, "IQ_PE_NORM", "LTM", A27504)</f>
        <v>99.675675999999996</v>
      </c>
    </row>
    <row r="27505" spans="1:5" x14ac:dyDescent="0.25">
      <c r="A27505" s="1">
        <v>44075</v>
      </c>
      <c r="B27505" t="s">
        <v>14</v>
      </c>
      <c r="C27505" s="3">
        <f>_xll.SNL.Clients.Office.Excel.Functions.SPG(B27505, "SP_PRICE_CLOSE", A27505)</f>
        <v>5.3190071186711814</v>
      </c>
      <c r="D27505" s="3">
        <f>_xll.SNL.Clients.Office.Excel.Functions.SPG(B27505, "IQ_PE", "LTM", A27505)</f>
        <v>28.297872000000002</v>
      </c>
      <c r="E27505" s="3">
        <f>_xll.SNL.Clients.Office.Excel.Functions.SPG(B27505, "IQ_PE_NORM", "LTM", A27505)</f>
        <v>37.429644000000003</v>
      </c>
    </row>
    <row r="27506" spans="1:5" x14ac:dyDescent="0.25">
      <c r="A27506" s="1">
        <v>44075</v>
      </c>
      <c r="B27506" t="s">
        <v>15</v>
      </c>
      <c r="C27506" s="3">
        <f>_xll.SNL.Clients.Office.Excel.Functions.SPG(B27506, "SP_PRICE_CLOSE", A27506)</f>
        <v>4.3943914469299061</v>
      </c>
      <c r="D27506" s="3" t="str">
        <f>_xll.SNL.Clients.Office.Excel.Functions.SPG(B27506, "IQ_PE", "LTM", A27506)</f>
        <v>NM</v>
      </c>
      <c r="E27506" s="3" t="str">
        <f>_xll.SNL.Clients.Office.Excel.Functions.SPG(B27506, "IQ_PE_NORM", "LTM", A27506)</f>
        <v>NM</v>
      </c>
    </row>
    <row r="27507" spans="1:5" x14ac:dyDescent="0.25">
      <c r="A27507" s="1">
        <v>44075</v>
      </c>
      <c r="B27507" t="s">
        <v>16</v>
      </c>
      <c r="C27507" s="3">
        <f>_xll.SNL.Clients.Office.Excel.Functions.SPG(B27507, "SP_PRICE_CLOSE", A27507)</f>
        <v>3.3537598314981203</v>
      </c>
      <c r="D27507" s="3">
        <f>_xll.SNL.Clients.Office.Excel.Functions.SPG(B27507, "IQ_PE", "LTM", A27507)</f>
        <v>52.412278999999998</v>
      </c>
      <c r="E27507" s="3">
        <f>_xll.SNL.Clients.Office.Excel.Functions.SPG(B27507, "IQ_PE_NORM", "LTM", A27507)</f>
        <v>78.130105999999998</v>
      </c>
    </row>
    <row r="27508" spans="1:5" x14ac:dyDescent="0.25">
      <c r="A27508" s="1">
        <v>44075</v>
      </c>
      <c r="B27508" t="s">
        <v>17</v>
      </c>
      <c r="C27508" s="3">
        <f>_xll.SNL.Clients.Office.Excel.Functions.SPG(B27508, "SP_PRICE_CLOSE", A27508)</f>
        <v>1.3160210094115765</v>
      </c>
      <c r="D27508" s="3">
        <f>_xll.SNL.Clients.Office.Excel.Functions.SPG(B27508, "IQ_PE", "LTM", A27508)</f>
        <v>51.957895000000001</v>
      </c>
      <c r="E27508" s="3">
        <f>_xll.SNL.Clients.Office.Excel.Functions.SPG(B27508, "IQ_PE_NORM", "LTM", A27508)</f>
        <v>77.125</v>
      </c>
    </row>
    <row r="27509" spans="1:5" x14ac:dyDescent="0.25">
      <c r="A27509" s="1">
        <v>44075</v>
      </c>
      <c r="B27509" t="s">
        <v>18</v>
      </c>
      <c r="C27509" s="3">
        <f>_xll.SNL.Clients.Office.Excel.Functions.SPG(B27509, "SP_PRICE_CLOSE", A27509)</f>
        <v>5.5189697923054357</v>
      </c>
      <c r="D27509" s="3">
        <f>_xll.SNL.Clients.Office.Excel.Functions.SPG(B27509, "IQ_PE", "LTM", A27509)</f>
        <v>14.375</v>
      </c>
      <c r="E27509" s="3">
        <f>_xll.SNL.Clients.Office.Excel.Functions.SPG(B27509, "IQ_PE_NORM", "LTM", A27509)</f>
        <v>23.684211000000001</v>
      </c>
    </row>
    <row r="27510" spans="1:5" x14ac:dyDescent="0.25">
      <c r="A27510" s="1">
        <v>44075</v>
      </c>
      <c r="B27510" t="s">
        <v>19</v>
      </c>
      <c r="C27510" s="3" t="str">
        <f>_xll.SNL.Clients.Office.Excel.Functions.SPG(B27510, "SP_PRICE_CLOSE", A27510)</f>
        <v>NA</v>
      </c>
      <c r="D27510" s="3" t="str">
        <f>_xll.SNL.Clients.Office.Excel.Functions.SPG(B27510, "IQ_PE", "LTM", A27510)</f>
        <v>NA</v>
      </c>
      <c r="E27510" s="3" t="str">
        <f>_xll.SNL.Clients.Office.Excel.Functions.SPG(B27510, "IQ_PE_NORM", "LTM", A27510)</f>
        <v>NA</v>
      </c>
    </row>
    <row r="27511" spans="1:5" x14ac:dyDescent="0.25">
      <c r="A27511" s="1">
        <v>44075</v>
      </c>
      <c r="B27511" t="s">
        <v>20</v>
      </c>
      <c r="C27511" s="3" t="str">
        <f>_xll.SNL.Clients.Office.Excel.Functions.SPG(B27511, "SP_PRICE_CLOSE", A27511)</f>
        <v>NA</v>
      </c>
      <c r="D27511" s="3" t="str">
        <f>_xll.SNL.Clients.Office.Excel.Functions.SPG(B27511, "IQ_PE", "LTM", A27511)</f>
        <v>NA</v>
      </c>
      <c r="E27511" s="3" t="str">
        <f>_xll.SNL.Clients.Office.Excel.Functions.SPG(B27511, "IQ_PE_NORM", "LTM", A27511)</f>
        <v>NA</v>
      </c>
    </row>
    <row r="27512" spans="1:5" x14ac:dyDescent="0.25">
      <c r="A27512" s="1">
        <v>44075</v>
      </c>
      <c r="B27512" t="s">
        <v>21</v>
      </c>
      <c r="C27512" s="3">
        <f>_xll.SNL.Clients.Office.Excel.Functions.SPG(B27512, "SP_PRICE_CLOSE", A27512)</f>
        <v>10.575803450022661</v>
      </c>
      <c r="D27512" s="3">
        <f>_xll.SNL.Clients.Office.Excel.Functions.SPG(B27512, "IQ_PE", "LTM", A27512)</f>
        <v>12.853748</v>
      </c>
      <c r="E27512" s="3">
        <f>_xll.SNL.Clients.Office.Excel.Functions.SPG(B27512, "IQ_PE_NORM", "LTM", A27512)</f>
        <v>18.763797</v>
      </c>
    </row>
    <row r="27513" spans="1:5" x14ac:dyDescent="0.25">
      <c r="A27513" s="1">
        <v>44075</v>
      </c>
      <c r="B27513" t="s">
        <v>22</v>
      </c>
      <c r="C27513" s="3" t="str">
        <f>_xll.SNL.Clients.Office.Excel.Functions.SPG(B27513, "SP_PRICE_CLOSE", A27513)</f>
        <v>NA</v>
      </c>
      <c r="D27513" s="3" t="str">
        <f>_xll.SNL.Clients.Office.Excel.Functions.SPG(B27513, "IQ_PE", "LTM", A27513)</f>
        <v>NA</v>
      </c>
      <c r="E27513" s="3" t="str">
        <f>_xll.SNL.Clients.Office.Excel.Functions.SPG(B27513, "IQ_PE_NORM", "LTM", A27513)</f>
        <v>NA</v>
      </c>
    </row>
    <row r="27514" spans="1:5" x14ac:dyDescent="0.25">
      <c r="A27514" s="1">
        <v>44075</v>
      </c>
      <c r="B27514" t="s">
        <v>23</v>
      </c>
      <c r="C27514" s="3" t="str">
        <f>_xll.SNL.Clients.Office.Excel.Functions.SPG(B27514, "SP_PRICE_CLOSE", A27514)</f>
        <v>NA</v>
      </c>
      <c r="D27514" s="3" t="str">
        <f>_xll.SNL.Clients.Office.Excel.Functions.SPG(B27514, "IQ_PE", "LTM", A27514)</f>
        <v>NA</v>
      </c>
      <c r="E27514" s="3" t="str">
        <f>_xll.SNL.Clients.Office.Excel.Functions.SPG(B27514, "IQ_PE_NORM", "LTM", A27514)</f>
        <v>NA</v>
      </c>
    </row>
    <row r="27515" spans="1:5" x14ac:dyDescent="0.25">
      <c r="A27515" s="1">
        <v>44075</v>
      </c>
      <c r="B27515" t="s">
        <v>24</v>
      </c>
      <c r="C27515" s="3">
        <f>_xll.SNL.Clients.Office.Excel.Functions.SPG(B27515, "SP_PRICE_CLOSE", A27515)</f>
        <v>10.564694057109339</v>
      </c>
      <c r="D27515" s="3">
        <f>_xll.SNL.Clients.Office.Excel.Functions.SPG(B27515, "IQ_PE", "LTM", A27515)</f>
        <v>16.055510000000002</v>
      </c>
      <c r="E27515" s="3">
        <f>_xll.SNL.Clients.Office.Excel.Functions.SPG(B27515, "IQ_PE_NORM", "LTM", A27515)</f>
        <v>23.011033000000001</v>
      </c>
    </row>
    <row r="27516" spans="1:5" x14ac:dyDescent="0.25">
      <c r="A27516" s="1">
        <v>44075</v>
      </c>
      <c r="B27516" t="s">
        <v>25</v>
      </c>
      <c r="C27516" s="3">
        <f>_xll.SNL.Clients.Office.Excel.Functions.SPG(B27516, "SP_PRICE_CLOSE", A27516)</f>
        <v>7.7958781027541519</v>
      </c>
      <c r="D27516" s="3">
        <f>_xll.SNL.Clients.Office.Excel.Functions.SPG(B27516, "IQ_PE", "LTM", A27516)</f>
        <v>18.206724999999999</v>
      </c>
      <c r="E27516" s="3">
        <f>_xll.SNL.Clients.Office.Excel.Functions.SPG(B27516, "IQ_PE_NORM", "LTM", A27516)</f>
        <v>25.228645</v>
      </c>
    </row>
    <row r="27517" spans="1:5" x14ac:dyDescent="0.25">
      <c r="A27517" s="1">
        <v>44075</v>
      </c>
      <c r="B27517" t="s">
        <v>26</v>
      </c>
      <c r="C27517" s="3">
        <f>_xll.SNL.Clients.Office.Excel.Functions.SPG(B27517, "SP_PRICE_CLOSE", A27517)</f>
        <v>2.4022182525928493</v>
      </c>
      <c r="D27517" s="3">
        <f>_xll.SNL.Clients.Office.Excel.Functions.SPG(B27517, "IQ_PE", "LTM", A27517)</f>
        <v>173.26923099999999</v>
      </c>
      <c r="E27517" s="3">
        <f>_xll.SNL.Clients.Office.Excel.Functions.SPG(B27517, "IQ_PE_NORM", "LTM", A27517)</f>
        <v>34.922480999999998</v>
      </c>
    </row>
    <row r="27518" spans="1:5" x14ac:dyDescent="0.25">
      <c r="A27518" s="1">
        <v>44075</v>
      </c>
      <c r="B27518" t="s">
        <v>27</v>
      </c>
      <c r="C27518" s="3" t="str">
        <f>_xll.SNL.Clients.Office.Excel.Functions.SPG(B27518, "SP_PRICE_CLOSE", A27518)</f>
        <v>NA</v>
      </c>
      <c r="D27518" s="3" t="str">
        <f>_xll.SNL.Clients.Office.Excel.Functions.SPG(B27518, "IQ_PE", "LTM", A27518)</f>
        <v>NA</v>
      </c>
      <c r="E27518" s="3" t="str">
        <f>_xll.SNL.Clients.Office.Excel.Functions.SPG(B27518, "IQ_PE_NORM", "LTM", A27518)</f>
        <v>NA</v>
      </c>
    </row>
    <row r="27519" spans="1:5" x14ac:dyDescent="0.25">
      <c r="A27519" s="1">
        <v>44075</v>
      </c>
      <c r="B27519" t="s">
        <v>28</v>
      </c>
      <c r="C27519" s="3">
        <f>_xll.SNL.Clients.Office.Excel.Functions.SPG(B27519, "SP_PRICE_CLOSE", A27519)</f>
        <v>8.074683125816513</v>
      </c>
      <c r="D27519" s="3" t="str">
        <f>_xll.SNL.Clients.Office.Excel.Functions.SPG(B27519, "IQ_PE", "LTM", A27519)</f>
        <v>NM</v>
      </c>
      <c r="E27519" s="3" t="str">
        <f>_xll.SNL.Clients.Office.Excel.Functions.SPG(B27519, "IQ_PE_NORM", "LTM", A27519)</f>
        <v>NM</v>
      </c>
    </row>
    <row r="27520" spans="1:5" x14ac:dyDescent="0.25">
      <c r="A27520" s="1">
        <v>44075</v>
      </c>
      <c r="B27520" t="s">
        <v>29</v>
      </c>
      <c r="C27520" s="3" t="str">
        <f>_xll.SNL.Clients.Office.Excel.Functions.SPG(B27520, "SP_PRICE_CLOSE", A27520)</f>
        <v>NA</v>
      </c>
      <c r="D27520" s="3" t="str">
        <f>_xll.SNL.Clients.Office.Excel.Functions.SPG(B27520, "IQ_PE", "LTM", A27520)</f>
        <v>NA</v>
      </c>
      <c r="E27520" s="3" t="str">
        <f>_xll.SNL.Clients.Office.Excel.Functions.SPG(B27520, "IQ_PE_NORM", "LTM", A27520)</f>
        <v>NA</v>
      </c>
    </row>
    <row r="27521" spans="1:5" x14ac:dyDescent="0.25">
      <c r="A27521" s="1">
        <v>44075</v>
      </c>
      <c r="B27521" t="s">
        <v>30</v>
      </c>
      <c r="C27521" s="3">
        <f>_xll.SNL.Clients.Office.Excel.Functions.SPG(B27521, "SP_PRICE_CLOSE", A27521)</f>
        <v>5.3430026395072918</v>
      </c>
      <c r="D27521" s="3">
        <f>_xll.SNL.Clients.Office.Excel.Functions.SPG(B27521, "IQ_PE", "LTM", A27521)</f>
        <v>150.676692</v>
      </c>
      <c r="E27521" s="3">
        <f>_xll.SNL.Clients.Office.Excel.Functions.SPG(B27521, "IQ_PE_NORM", "LTM", A27521)</f>
        <v>200.4</v>
      </c>
    </row>
    <row r="27522" spans="1:5" x14ac:dyDescent="0.25">
      <c r="A27522" s="1">
        <v>44075</v>
      </c>
      <c r="B27522" t="s">
        <v>31</v>
      </c>
      <c r="C27522" s="3">
        <f>_xll.SNL.Clients.Office.Excel.Functions.SPG(B27522, "SP_PRICE_CLOSE", A27522)</f>
        <v>3.2233982989841894</v>
      </c>
      <c r="D27522" s="3">
        <f>_xll.SNL.Clients.Office.Excel.Functions.SPG(B27522, "IQ_PE", "LTM", A27522)</f>
        <v>32.068966000000003</v>
      </c>
      <c r="E27522" s="3">
        <f>_xll.SNL.Clients.Office.Excel.Functions.SPG(B27522, "IQ_PE_NORM", "LTM", A27522)</f>
        <v>32.675676000000003</v>
      </c>
    </row>
    <row r="27523" spans="1:5" x14ac:dyDescent="0.25">
      <c r="A27523" s="1">
        <v>44075</v>
      </c>
      <c r="B27523" t="s">
        <v>32</v>
      </c>
      <c r="C27523" s="3">
        <f>_xll.SNL.Clients.Office.Excel.Functions.SPG(B27523, "SP_PRICE_CLOSE", A27523)</f>
        <v>4.6213592129469161</v>
      </c>
      <c r="D27523" s="3">
        <f>_xll.SNL.Clients.Office.Excel.Functions.SPG(B27523, "IQ_PE", "LTM", A27523)</f>
        <v>13.49948</v>
      </c>
      <c r="E27523" s="3">
        <f>_xll.SNL.Clients.Office.Excel.Functions.SPG(B27523, "IQ_PE_NORM", "LTM", A27523)</f>
        <v>17.980634999999999</v>
      </c>
    </row>
    <row r="27524" spans="1:5" x14ac:dyDescent="0.25">
      <c r="A27524" s="1">
        <v>44075</v>
      </c>
      <c r="B27524" t="s">
        <v>33</v>
      </c>
      <c r="C27524" s="3">
        <f>_xll.SNL.Clients.Office.Excel.Functions.SPG(B27524, "SP_PRICE_CLOSE", A27524)</f>
        <v>8.6042871997227183E-2</v>
      </c>
      <c r="D27524" s="3" t="str">
        <f>_xll.SNL.Clients.Office.Excel.Functions.SPG(B27524, "IQ_PE", "LTM", A27524)</f>
        <v>NM</v>
      </c>
      <c r="E27524" s="3" t="str">
        <f>_xll.SNL.Clients.Office.Excel.Functions.SPG(B27524, "IQ_PE_NORM", "LTM", A27524)</f>
        <v>NA</v>
      </c>
    </row>
    <row r="27525" spans="1:5" x14ac:dyDescent="0.25">
      <c r="A27525" s="1">
        <v>44075</v>
      </c>
      <c r="B27525" t="s">
        <v>34</v>
      </c>
      <c r="C27525" s="3" t="str">
        <f>_xll.SNL.Clients.Office.Excel.Functions.SPG(B27525, "SP_PRICE_CLOSE", A27525)</f>
        <v>NA</v>
      </c>
      <c r="D27525" s="3" t="str">
        <f>_xll.SNL.Clients.Office.Excel.Functions.SPG(B27525, "IQ_PE", "LTM", A27525)</f>
        <v>NA</v>
      </c>
      <c r="E27525" s="3" t="str">
        <f>_xll.SNL.Clients.Office.Excel.Functions.SPG(B27525, "IQ_PE_NORM", "LTM", A27525)</f>
        <v>NA</v>
      </c>
    </row>
    <row r="27526" spans="1:5" x14ac:dyDescent="0.25">
      <c r="A27526" s="1">
        <v>44075</v>
      </c>
      <c r="B27526" t="s">
        <v>35</v>
      </c>
      <c r="C27526" s="3">
        <f>_xll.SNL.Clients.Office.Excel.Functions.SPG(B27526, "SP_PRICE_CLOSE", A27526)</f>
        <v>10.606020209560882</v>
      </c>
      <c r="D27526" s="3">
        <f>_xll.SNL.Clients.Office.Excel.Functions.SPG(B27526, "IQ_PE", "LTM", A27526)</f>
        <v>13.750432</v>
      </c>
      <c r="E27526" s="3">
        <f>_xll.SNL.Clients.Office.Excel.Functions.SPG(B27526, "IQ_PE_NORM", "LTM", A27526)</f>
        <v>27.098092999999999</v>
      </c>
    </row>
    <row r="27527" spans="1:5" x14ac:dyDescent="0.25">
      <c r="A27527" s="1">
        <v>44075</v>
      </c>
      <c r="B27527" t="s">
        <v>36</v>
      </c>
      <c r="C27527" s="3">
        <f>_xll.SNL.Clients.Office.Excel.Functions.SPG(B27527, "SP_PRICE_CLOSE", A27527)</f>
        <v>3.8734100301277095</v>
      </c>
      <c r="D27527" s="3">
        <f>_xll.SNL.Clients.Office.Excel.Functions.SPG(B27527, "IQ_PE", "LTM", A27527)</f>
        <v>10.596644</v>
      </c>
      <c r="E27527" s="3">
        <f>_xll.SNL.Clients.Office.Excel.Functions.SPG(B27527, "IQ_PE_NORM", "LTM", A27527)</f>
        <v>14.173658</v>
      </c>
    </row>
    <row r="27528" spans="1:5" x14ac:dyDescent="0.25">
      <c r="A27528" s="1">
        <v>44075</v>
      </c>
      <c r="B27528" t="s">
        <v>37</v>
      </c>
      <c r="C27528" s="3" t="str">
        <f>_xll.SNL.Clients.Office.Excel.Functions.SPG(B27528, "SP_PRICE_CLOSE", A27528)</f>
        <v>NA</v>
      </c>
      <c r="D27528" s="3" t="str">
        <f>_xll.SNL.Clients.Office.Excel.Functions.SPG(B27528, "IQ_PE", "LTM", A27528)</f>
        <v>NA</v>
      </c>
      <c r="E27528" s="3" t="str">
        <f>_xll.SNL.Clients.Office.Excel.Functions.SPG(B27528, "IQ_PE_NORM", "LTM", A27528)</f>
        <v>NA</v>
      </c>
    </row>
    <row r="27529" spans="1:5" x14ac:dyDescent="0.25">
      <c r="A27529" s="1">
        <v>44075</v>
      </c>
      <c r="B27529" t="s">
        <v>38</v>
      </c>
      <c r="C27529" s="3" t="str">
        <f>_xll.SNL.Clients.Office.Excel.Functions.SPG(B27529, "SP_PRICE_CLOSE", A27529)</f>
        <v>NA</v>
      </c>
      <c r="D27529" s="3" t="str">
        <f>_xll.SNL.Clients.Office.Excel.Functions.SPG(B27529, "IQ_PE", "LTM", A27529)</f>
        <v>NA</v>
      </c>
      <c r="E27529" s="3" t="str">
        <f>_xll.SNL.Clients.Office.Excel.Functions.SPG(B27529, "IQ_PE_NORM", "LTM", A27529)</f>
        <v>NA</v>
      </c>
    </row>
    <row r="27530" spans="1:5" x14ac:dyDescent="0.25">
      <c r="A27530" s="1">
        <v>44075</v>
      </c>
      <c r="B27530" t="s">
        <v>39</v>
      </c>
      <c r="C27530" s="3" t="str">
        <f>_xll.SNL.Clients.Office.Excel.Functions.SPG(B27530, "SP_PRICE_CLOSE", A27530)</f>
        <v>NA</v>
      </c>
      <c r="D27530" s="3" t="str">
        <f>_xll.SNL.Clients.Office.Excel.Functions.SPG(B27530, "IQ_PE", "LTM", A27530)</f>
        <v>NA</v>
      </c>
      <c r="E27530" s="3" t="str">
        <f>_xll.SNL.Clients.Office.Excel.Functions.SPG(B27530, "IQ_PE_NORM", "LTM", A27530)</f>
        <v>NA</v>
      </c>
    </row>
    <row r="27531" spans="1:5" x14ac:dyDescent="0.25">
      <c r="A27531" s="1">
        <v>44075</v>
      </c>
      <c r="B27531" t="s">
        <v>40</v>
      </c>
      <c r="C27531" s="3">
        <f>_xll.SNL.Clients.Office.Excel.Functions.SPG(B27531, "SP_PRICE_CLOSE", A27531)</f>
        <v>3.3017836670488174</v>
      </c>
      <c r="D27531" s="3">
        <f>_xll.SNL.Clients.Office.Excel.Functions.SPG(B27531, "IQ_PE", "LTM", A27531)</f>
        <v>14.21814</v>
      </c>
      <c r="E27531" s="3">
        <f>_xll.SNL.Clients.Office.Excel.Functions.SPG(B27531, "IQ_PE_NORM", "LTM", A27531)</f>
        <v>20.469421000000001</v>
      </c>
    </row>
    <row r="27532" spans="1:5" x14ac:dyDescent="0.25">
      <c r="A27532" s="1">
        <v>44075</v>
      </c>
      <c r="B27532" t="s">
        <v>41</v>
      </c>
      <c r="C27532" s="3">
        <f>_xll.SNL.Clients.Office.Excel.Functions.SPG(B27532, "SP_PRICE_CLOSE", A27532)</f>
        <v>4.2285440051190442</v>
      </c>
      <c r="D27532" s="3" t="str">
        <f>_xll.SNL.Clients.Office.Excel.Functions.SPG(B27532, "IQ_PE", "LTM", A27532)</f>
        <v>NA</v>
      </c>
      <c r="E27532" s="3" t="str">
        <f>_xll.SNL.Clients.Office.Excel.Functions.SPG(B27532, "IQ_PE_NORM", "LTM", A27532)</f>
        <v>NA</v>
      </c>
    </row>
    <row r="27533" spans="1:5" x14ac:dyDescent="0.25">
      <c r="A27533" s="1">
        <v>44075</v>
      </c>
      <c r="B27533" t="s">
        <v>42</v>
      </c>
      <c r="C27533" s="3">
        <f>_xll.SNL.Clients.Office.Excel.Functions.SPG(B27533, "SP_PRICE_CLOSE", A27533)</f>
        <v>3.8709560881968699</v>
      </c>
      <c r="D27533" s="3">
        <f>_xll.SNL.Clients.Office.Excel.Functions.SPG(B27533, "IQ_PE", "LTM", A27533)</f>
        <v>15.363804</v>
      </c>
      <c r="E27533" s="3">
        <f>_xll.SNL.Clients.Office.Excel.Functions.SPG(B27533, "IQ_PE_NORM", "LTM", A27533)</f>
        <v>23.879597</v>
      </c>
    </row>
    <row r="27534" spans="1:5" x14ac:dyDescent="0.25">
      <c r="A27534" s="1">
        <v>44075</v>
      </c>
      <c r="B27534" t="s">
        <v>43</v>
      </c>
      <c r="C27534" s="3">
        <f>_xll.SNL.Clients.Office.Excel.Functions.SPG(B27534, "SP_PRICE_CLOSE", A27534)</f>
        <v>9.6248700242621386</v>
      </c>
      <c r="D27534" s="3" t="str">
        <f>_xll.SNL.Clients.Office.Excel.Functions.SPG(B27534, "IQ_PE", "LTM", A27534)</f>
        <v>NM</v>
      </c>
      <c r="E27534" s="3">
        <f>_xll.SNL.Clients.Office.Excel.Functions.SPG(B27534, "IQ_PE_NORM", "LTM", A27534)</f>
        <v>123.208191</v>
      </c>
    </row>
    <row r="27535" spans="1:5" x14ac:dyDescent="0.25">
      <c r="A27535" s="1">
        <v>44075</v>
      </c>
      <c r="B27535" t="s">
        <v>44</v>
      </c>
      <c r="C27535" s="3" t="str">
        <f>_xll.SNL.Clients.Office.Excel.Functions.SPG(B27535, "SP_PRICE_CLOSE", A27535)</f>
        <v>NA</v>
      </c>
      <c r="D27535" s="3" t="str">
        <f>_xll.SNL.Clients.Office.Excel.Functions.SPG(B27535, "IQ_PE", "LTM", A27535)</f>
        <v>NA</v>
      </c>
      <c r="E27535" s="3" t="str">
        <f>_xll.SNL.Clients.Office.Excel.Functions.SPG(B27535, "IQ_PE_NORM", "LTM", A27535)</f>
        <v>NA</v>
      </c>
    </row>
    <row r="27536" spans="1:5" x14ac:dyDescent="0.25">
      <c r="A27536" s="1">
        <v>44075</v>
      </c>
      <c r="B27536" t="s">
        <v>45</v>
      </c>
      <c r="C27536" s="3">
        <f>_xll.SNL.Clients.Office.Excel.Functions.SPG(B27536, "SP_PRICE_CLOSE", A27536)</f>
        <v>9.3315914362652297</v>
      </c>
      <c r="D27536" s="3">
        <f>_xll.SNL.Clients.Office.Excel.Functions.SPG(B27536, "IQ_PE", "LTM", A27536)</f>
        <v>84.134614999999997</v>
      </c>
      <c r="E27536" s="3">
        <f>_xll.SNL.Clients.Office.Excel.Functions.SPG(B27536, "IQ_PE_NORM", "LTM", A27536)</f>
        <v>73.529411999999994</v>
      </c>
    </row>
    <row r="27537" spans="1:5" x14ac:dyDescent="0.25">
      <c r="A27537" s="1">
        <v>44075</v>
      </c>
      <c r="B27537" t="s">
        <v>46</v>
      </c>
      <c r="C27537" s="3">
        <f>_xll.SNL.Clients.Office.Excel.Functions.SPG(B27537, "SP_PRICE_CLOSE", A27537)</f>
        <v>14.21068067294105</v>
      </c>
      <c r="D27537" s="3">
        <f>_xll.SNL.Clients.Office.Excel.Functions.SPG(B27537, "IQ_PE", "LTM", A27537)</f>
        <v>27.760417</v>
      </c>
      <c r="E27537" s="3">
        <f>_xll.SNL.Clients.Office.Excel.Functions.SPG(B27537, "IQ_PE_NORM", "LTM", A27537)</f>
        <v>37.774628</v>
      </c>
    </row>
    <row r="27538" spans="1:5" x14ac:dyDescent="0.25">
      <c r="A27538" s="1">
        <v>44075</v>
      </c>
      <c r="B27538" t="s">
        <v>47</v>
      </c>
      <c r="C27538" s="3" t="str">
        <f>_xll.SNL.Clients.Office.Excel.Functions.SPG(B27538, "SP_PRICE_CLOSE", A27538)</f>
        <v>NA</v>
      </c>
      <c r="D27538" s="3" t="str">
        <f>_xll.SNL.Clients.Office.Excel.Functions.SPG(B27538, "IQ_PE", "LTM", A27538)</f>
        <v>NA</v>
      </c>
      <c r="E27538" s="3" t="str">
        <f>_xll.SNL.Clients.Office.Excel.Functions.SPG(B27538, "IQ_PE_NORM", "LTM", A27538)</f>
        <v>NA</v>
      </c>
    </row>
    <row r="27539" spans="1:5" x14ac:dyDescent="0.25">
      <c r="A27539" s="1">
        <v>44075</v>
      </c>
      <c r="B27539" t="s">
        <v>48</v>
      </c>
      <c r="C27539" s="3" t="str">
        <f>_xll.SNL.Clients.Office.Excel.Functions.SPG(B27539, "SP_PRICE_CLOSE", A27539)</f>
        <v>NA</v>
      </c>
      <c r="D27539" s="3" t="str">
        <f>_xll.SNL.Clients.Office.Excel.Functions.SPG(B27539, "IQ_PE", "LTM", A27539)</f>
        <v>NA</v>
      </c>
      <c r="E27539" s="3" t="str">
        <f>_xll.SNL.Clients.Office.Excel.Functions.SPG(B27539, "IQ_PE_NORM", "LTM", A27539)</f>
        <v>NA</v>
      </c>
    </row>
    <row r="27540" spans="1:5" x14ac:dyDescent="0.25">
      <c r="A27540" s="1">
        <v>44075</v>
      </c>
      <c r="B27540" t="s">
        <v>49</v>
      </c>
      <c r="C27540" s="3" t="str">
        <f>_xll.SNL.Clients.Office.Excel.Functions.SPG(B27540, "SP_PRICE_CLOSE", A27540)</f>
        <v>NA</v>
      </c>
      <c r="D27540" s="3" t="str">
        <f>_xll.SNL.Clients.Office.Excel.Functions.SPG(B27540, "IQ_PE", "LTM", A27540)</f>
        <v>NA</v>
      </c>
      <c r="E27540" s="3" t="str">
        <f>_xll.SNL.Clients.Office.Excel.Functions.SPG(B27540, "IQ_PE_NORM", "LTM", A27540)</f>
        <v>NA</v>
      </c>
    </row>
    <row r="27541" spans="1:5" x14ac:dyDescent="0.25">
      <c r="A27541" s="1">
        <v>44075</v>
      </c>
      <c r="B27541" t="s">
        <v>50</v>
      </c>
      <c r="C27541" s="3" t="str">
        <f>_xll.SNL.Clients.Office.Excel.Functions.SPG(B27541, "SP_PRICE_CLOSE", A27541)</f>
        <v>NA</v>
      </c>
      <c r="D27541" s="3" t="str">
        <f>_xll.SNL.Clients.Office.Excel.Functions.SPG(B27541, "IQ_PE", "LTM", A27541)</f>
        <v>NA</v>
      </c>
      <c r="E27541" s="3" t="str">
        <f>_xll.SNL.Clients.Office.Excel.Functions.SPG(B27541, "IQ_PE_NORM", "LTM", A27541)</f>
        <v>NA</v>
      </c>
    </row>
    <row r="27542" spans="1:5" x14ac:dyDescent="0.25">
      <c r="A27542" s="1">
        <v>44075</v>
      </c>
      <c r="B27542" t="s">
        <v>51</v>
      </c>
      <c r="C27542" s="3">
        <f>_xll.SNL.Clients.Office.Excel.Functions.SPG(B27542, "SP_PRICE_CLOSE", A27542)</f>
        <v>20.662809608873008</v>
      </c>
      <c r="D27542" s="3" t="str">
        <f>_xll.SNL.Clients.Office.Excel.Functions.SPG(B27542, "IQ_PE", "LTM", A27542)</f>
        <v>NM</v>
      </c>
      <c r="E27542" s="3">
        <f>_xll.SNL.Clients.Office.Excel.Functions.SPG(B27542, "IQ_PE_NORM", "LTM", A27542)</f>
        <v>265.41095899999999</v>
      </c>
    </row>
    <row r="27543" spans="1:5" x14ac:dyDescent="0.25">
      <c r="A27543" s="1">
        <v>44075</v>
      </c>
      <c r="B27543" t="s">
        <v>52</v>
      </c>
      <c r="C27543" s="3" t="str">
        <f>_xll.SNL.Clients.Office.Excel.Functions.SPG(B27543, "SP_PRICE_CLOSE", A27543)</f>
        <v>NA</v>
      </c>
      <c r="D27543" s="3" t="str">
        <f>_xll.SNL.Clients.Office.Excel.Functions.SPG(B27543, "IQ_PE", "LTM", A27543)</f>
        <v>NA</v>
      </c>
      <c r="E27543" s="3" t="str">
        <f>_xll.SNL.Clients.Office.Excel.Functions.SPG(B27543, "IQ_PE_NORM", "LTM", A27543)</f>
        <v>NA</v>
      </c>
    </row>
    <row r="27544" spans="1:5" x14ac:dyDescent="0.25">
      <c r="A27544" s="1">
        <v>44075</v>
      </c>
      <c r="B27544" t="s">
        <v>53</v>
      </c>
      <c r="C27544" s="3" t="str">
        <f>_xll.SNL.Clients.Office.Excel.Functions.SPG(B27544, "SP_PRICE_CLOSE", A27544)</f>
        <v>NA</v>
      </c>
      <c r="D27544" s="3" t="str">
        <f>_xll.SNL.Clients.Office.Excel.Functions.SPG(B27544, "IQ_PE", "LTM", A27544)</f>
        <v>NA</v>
      </c>
      <c r="E27544" s="3" t="str">
        <f>_xll.SNL.Clients.Office.Excel.Functions.SPG(B27544, "IQ_PE_NORM", "LTM", A27544)</f>
        <v>NA</v>
      </c>
    </row>
    <row r="27545" spans="1:5" x14ac:dyDescent="0.25">
      <c r="A27545" s="1">
        <v>44075</v>
      </c>
      <c r="B27545" t="s">
        <v>54</v>
      </c>
      <c r="C27545" s="3" t="str">
        <f>_xll.SNL.Clients.Office.Excel.Functions.SPG(B27545, "SP_PRICE_CLOSE", A27545)</f>
        <v>NA</v>
      </c>
      <c r="D27545" s="3" t="str">
        <f>_xll.SNL.Clients.Office.Excel.Functions.SPG(B27545, "IQ_PE", "LTM", A27545)</f>
        <v>NA</v>
      </c>
      <c r="E27545" s="3" t="str">
        <f>_xll.SNL.Clients.Office.Excel.Functions.SPG(B27545, "IQ_PE_NORM", "LTM", A27545)</f>
        <v>NA</v>
      </c>
    </row>
    <row r="27546" spans="1:5" x14ac:dyDescent="0.25">
      <c r="A27546" s="1">
        <v>44075</v>
      </c>
      <c r="B27546" t="s">
        <v>55</v>
      </c>
      <c r="C27546" s="3" t="str">
        <f>_xll.SNL.Clients.Office.Excel.Functions.SPG(B27546, "SP_PRICE_CLOSE", A27546)</f>
        <v>NA</v>
      </c>
      <c r="D27546" s="3" t="str">
        <f>_xll.SNL.Clients.Office.Excel.Functions.SPG(B27546, "IQ_PE", "LTM", A27546)</f>
        <v>NA</v>
      </c>
      <c r="E27546" s="3" t="str">
        <f>_xll.SNL.Clients.Office.Excel.Functions.SPG(B27546, "IQ_PE_NORM", "LTM", A27546)</f>
        <v>NA</v>
      </c>
    </row>
    <row r="27547" spans="1:5" x14ac:dyDescent="0.25">
      <c r="A27547" s="1">
        <v>44075</v>
      </c>
      <c r="B27547" t="s">
        <v>56</v>
      </c>
      <c r="C27547" s="3" t="str">
        <f>_xll.SNL.Clients.Office.Excel.Functions.SPG(B27547, "SP_PRICE_CLOSE", A27547)</f>
        <v>NA</v>
      </c>
      <c r="D27547" s="3" t="str">
        <f>_xll.SNL.Clients.Office.Excel.Functions.SPG(B27547, "IQ_PE", "LTM", A27547)</f>
        <v>NA</v>
      </c>
      <c r="E27547" s="3" t="str">
        <f>_xll.SNL.Clients.Office.Excel.Functions.SPG(B27547, "IQ_PE_NORM", "LTM", A27547)</f>
        <v>NA</v>
      </c>
    </row>
    <row r="27548" spans="1:5" x14ac:dyDescent="0.25">
      <c r="A27548" s="1">
        <v>44075</v>
      </c>
      <c r="B27548" t="s">
        <v>57</v>
      </c>
      <c r="C27548" s="3">
        <f>_xll.SNL.Clients.Office.Excel.Functions.SPG(B27548, "SP_PRICE_CLOSE", A27548)</f>
        <v>11.517850001333086</v>
      </c>
      <c r="D27548" s="3">
        <f>_xll.SNL.Clients.Office.Excel.Functions.SPG(B27548, "IQ_PE", "LTM", A27548)</f>
        <v>6.2608699999999997</v>
      </c>
      <c r="E27548" s="3">
        <f>_xll.SNL.Clients.Office.Excel.Functions.SPG(B27548, "IQ_PE_NORM", "LTM", A27548)</f>
        <v>9.9907489999999992</v>
      </c>
    </row>
    <row r="27549" spans="1:5" x14ac:dyDescent="0.25">
      <c r="A27549" s="1">
        <v>44075</v>
      </c>
      <c r="B27549" t="s">
        <v>58</v>
      </c>
      <c r="C27549" s="3" t="str">
        <f>_xll.SNL.Clients.Office.Excel.Functions.SPG(B27549, "SP_PRICE_CLOSE", A27549)</f>
        <v>NA</v>
      </c>
      <c r="D27549" s="3" t="str">
        <f>_xll.SNL.Clients.Office.Excel.Functions.SPG(B27549, "IQ_PE", "LTM", A27549)</f>
        <v>NA</v>
      </c>
      <c r="E27549" s="3" t="str">
        <f>_xll.SNL.Clients.Office.Excel.Functions.SPG(B27549, "IQ_PE_NORM", "LTM", A27549)</f>
        <v>NA</v>
      </c>
    </row>
    <row r="27550" spans="1:5" x14ac:dyDescent="0.25">
      <c r="A27550" s="1">
        <v>44075</v>
      </c>
      <c r="B27550" t="s">
        <v>59</v>
      </c>
      <c r="C27550" s="3">
        <f>_xll.SNL.Clients.Office.Excel.Functions.SPG(B27550, "SP_PRICE_CLOSE", A27550)</f>
        <v>6.7039653931266168</v>
      </c>
      <c r="D27550" s="3">
        <f>_xll.SNL.Clients.Office.Excel.Functions.SPG(B27550, "IQ_PE", "LTM", A27550)</f>
        <v>79.320387999999994</v>
      </c>
      <c r="E27550" s="3">
        <f>_xll.SNL.Clients.Office.Excel.Functions.SPG(B27550, "IQ_PE_NORM", "LTM", A27550)</f>
        <v>114.293468</v>
      </c>
    </row>
    <row r="27551" spans="1:5" x14ac:dyDescent="0.25">
      <c r="A27551" s="1">
        <v>44075</v>
      </c>
      <c r="B27551" t="s">
        <v>60</v>
      </c>
      <c r="C27551" s="3">
        <f>_xll.SNL.Clients.Office.Excel.Functions.SPG(B27551, "SP_PRICE_CLOSE", A27551)</f>
        <v>5.2944189084704183</v>
      </c>
      <c r="D27551" s="3">
        <f>_xll.SNL.Clients.Office.Excel.Functions.SPG(B27551, "IQ_PE", "LTM", A27551)</f>
        <v>20.242381999999999</v>
      </c>
      <c r="E27551" s="3">
        <f>_xll.SNL.Clients.Office.Excel.Functions.SPG(B27551, "IQ_PE_NORM", "LTM", A27551)</f>
        <v>30.224927000000001</v>
      </c>
    </row>
    <row r="27552" spans="1:5" x14ac:dyDescent="0.25">
      <c r="A27552" s="1">
        <v>44075</v>
      </c>
      <c r="B27552" t="s">
        <v>61</v>
      </c>
      <c r="C27552" s="3">
        <f>_xll.SNL.Clients.Office.Excel.Functions.SPG(B27552, "SP_PRICE_CLOSE", A27552)</f>
        <v>55.45631482123337</v>
      </c>
      <c r="D27552" s="3" t="str">
        <f>_xll.SNL.Clients.Office.Excel.Functions.SPG(B27552, "IQ_PE", "LTM", A27552)</f>
        <v>NM</v>
      </c>
      <c r="E27552" s="3" t="str">
        <f>_xll.SNL.Clients.Office.Excel.Functions.SPG(B27552, "IQ_PE_NORM", "LTM", A27552)</f>
        <v>NM</v>
      </c>
    </row>
    <row r="27553" spans="1:5" x14ac:dyDescent="0.25">
      <c r="A27553" s="1">
        <v>44075</v>
      </c>
      <c r="B27553" t="s">
        <v>62</v>
      </c>
      <c r="C27553" s="3" t="str">
        <f>_xll.SNL.Clients.Office.Excel.Functions.SPG(B27553, "SP_PRICE_CLOSE", A27553)</f>
        <v>NA</v>
      </c>
      <c r="D27553" s="3" t="str">
        <f>_xll.SNL.Clients.Office.Excel.Functions.SPG(B27553, "IQ_PE", "LTM", A27553)</f>
        <v>NA</v>
      </c>
      <c r="E27553" s="3" t="str">
        <f>_xll.SNL.Clients.Office.Excel.Functions.SPG(B27553, "IQ_PE_NORM", "LTM", A27553)</f>
        <v>NA</v>
      </c>
    </row>
    <row r="27554" spans="1:5" x14ac:dyDescent="0.25">
      <c r="A27554" s="1">
        <v>44075</v>
      </c>
      <c r="B27554" t="s">
        <v>63</v>
      </c>
      <c r="C27554" s="3">
        <f>_xll.SNL.Clients.Office.Excel.Functions.SPG(B27554, "SP_PRICE_CLOSE", A27554)</f>
        <v>4.1432265977017622</v>
      </c>
      <c r="D27554" s="3">
        <f>_xll.SNL.Clients.Office.Excel.Functions.SPG(B27554, "IQ_PE", "LTM", A27554)</f>
        <v>12.532258000000001</v>
      </c>
      <c r="E27554" s="3">
        <f>_xll.SNL.Clients.Office.Excel.Functions.SPG(B27554, "IQ_PE_NORM", "LTM", A27554)</f>
        <v>16.709676999999999</v>
      </c>
    </row>
    <row r="27555" spans="1:5" x14ac:dyDescent="0.25">
      <c r="A27555" s="1">
        <v>44075</v>
      </c>
      <c r="B27555" t="s">
        <v>64</v>
      </c>
      <c r="C27555" s="3">
        <f>_xll.SNL.Clients.Office.Excel.Functions.SPG(B27555, "SP_PRICE_CLOSE", A27555)</f>
        <v>1.6983496414002719</v>
      </c>
      <c r="D27555" s="3">
        <f>_xll.SNL.Clients.Office.Excel.Functions.SPG(B27555, "IQ_PE", "LTM", A27555)</f>
        <v>36.609195</v>
      </c>
      <c r="E27555" s="3" t="str">
        <f>_xll.SNL.Clients.Office.Excel.Functions.SPG(B27555, "IQ_PE_NORM", "LTM", A27555)</f>
        <v>NA</v>
      </c>
    </row>
    <row r="27556" spans="1:5" x14ac:dyDescent="0.25">
      <c r="A27556" s="1">
        <v>44075</v>
      </c>
      <c r="B27556" t="s">
        <v>65</v>
      </c>
      <c r="C27556" s="3">
        <f>_xll.SNL.Clients.Office.Excel.Functions.SPG(B27556, "SP_PRICE_CLOSE", A27556)</f>
        <v>3.8179539819233743</v>
      </c>
      <c r="D27556" s="3" t="str">
        <f>_xll.SNL.Clients.Office.Excel.Functions.SPG(B27556, "IQ_PE", "LTM", A27556)</f>
        <v>NM</v>
      </c>
      <c r="E27556" s="3" t="str">
        <f>_xll.SNL.Clients.Office.Excel.Functions.SPG(B27556, "IQ_PE_NORM", "LTM", A27556)</f>
        <v>NM</v>
      </c>
    </row>
    <row r="27557" spans="1:5" x14ac:dyDescent="0.25">
      <c r="A27557" s="1">
        <v>44075</v>
      </c>
      <c r="B27557" t="s">
        <v>66</v>
      </c>
      <c r="C27557" s="3">
        <f>_xll.SNL.Clients.Office.Excel.Functions.SPG(B27557, "SP_PRICE_CLOSE", A27557)</f>
        <v>7.9718452555522967</v>
      </c>
      <c r="D27557" s="3">
        <f>_xll.SNL.Clients.Office.Excel.Functions.SPG(B27557, "IQ_PE", "LTM", A27557)</f>
        <v>15.997859999999999</v>
      </c>
      <c r="E27557" s="3">
        <f>_xll.SNL.Clients.Office.Excel.Functions.SPG(B27557, "IQ_PE_NORM", "LTM", A27557)</f>
        <v>24.093472999999999</v>
      </c>
    </row>
    <row r="27558" spans="1:5" x14ac:dyDescent="0.25">
      <c r="A27558" s="1">
        <v>44075</v>
      </c>
      <c r="B27558" t="s">
        <v>67</v>
      </c>
      <c r="C27558" s="3">
        <f>_xll.SNL.Clients.Office.Excel.Functions.SPG(B27558, "SP_PRICE_CLOSE", A27558)</f>
        <v>6.8787159730183696</v>
      </c>
      <c r="D27558" s="3">
        <f>_xll.SNL.Clients.Office.Excel.Functions.SPG(B27558, "IQ_PE", "LTM", A27558)</f>
        <v>21.735468000000001</v>
      </c>
      <c r="E27558" s="3">
        <f>_xll.SNL.Clients.Office.Excel.Functions.SPG(B27558, "IQ_PE_NORM", "LTM", A27558)</f>
        <v>31.046931000000001</v>
      </c>
    </row>
    <row r="27559" spans="1:5" x14ac:dyDescent="0.25">
      <c r="A27559" s="1">
        <v>44075</v>
      </c>
      <c r="B27559" t="s">
        <v>68</v>
      </c>
      <c r="C27559" s="3">
        <f>_xll.SNL.Clients.Office.Excel.Functions.SPG(B27559, "SP_PRICE_CLOSE", A27559)</f>
        <v>1.201553310048791</v>
      </c>
      <c r="D27559" s="3" t="str">
        <f>_xll.SNL.Clients.Office.Excel.Functions.SPG(B27559, "IQ_PE", "LTM", A27559)</f>
        <v>NM</v>
      </c>
      <c r="E27559" s="3" t="str">
        <f>_xll.SNL.Clients.Office.Excel.Functions.SPG(B27559, "IQ_PE_NORM", "LTM", A27559)</f>
        <v>NM</v>
      </c>
    </row>
    <row r="27560" spans="1:5" x14ac:dyDescent="0.25">
      <c r="A27560" s="1">
        <v>44075</v>
      </c>
      <c r="B27560" t="s">
        <v>69</v>
      </c>
      <c r="C27560" s="3" t="str">
        <f>_xll.SNL.Clients.Office.Excel.Functions.SPG(B27560, "SP_PRICE_CLOSE", A27560)</f>
        <v>NA</v>
      </c>
      <c r="D27560" s="3" t="str">
        <f>_xll.SNL.Clients.Office.Excel.Functions.SPG(B27560, "IQ_PE", "LTM", A27560)</f>
        <v>NA</v>
      </c>
      <c r="E27560" s="3" t="str">
        <f>_xll.SNL.Clients.Office.Excel.Functions.SPG(B27560, "IQ_PE_NORM", "LTM", A27560)</f>
        <v>NA</v>
      </c>
    </row>
    <row r="27561" spans="1:5" x14ac:dyDescent="0.25">
      <c r="A27561" s="1">
        <v>44075</v>
      </c>
      <c r="B27561" t="s">
        <v>70</v>
      </c>
      <c r="C27561" s="3">
        <f>_xll.SNL.Clients.Office.Excel.Functions.SPG(B27561, "SP_PRICE_CLOSE", A27561)</f>
        <v>3.6313221531980693</v>
      </c>
      <c r="D27561" s="3">
        <f>_xll.SNL.Clients.Office.Excel.Functions.SPG(B27561, "IQ_PE", "LTM", A27561)</f>
        <v>37.938718999999999</v>
      </c>
      <c r="E27561" s="3">
        <f>_xll.SNL.Clients.Office.Excel.Functions.SPG(B27561, "IQ_PE_NORM", "LTM", A27561)</f>
        <v>35.012853</v>
      </c>
    </row>
    <row r="27562" spans="1:5" x14ac:dyDescent="0.25">
      <c r="A27562" s="1">
        <v>44075</v>
      </c>
      <c r="B27562" t="s">
        <v>71</v>
      </c>
      <c r="C27562" s="3" t="str">
        <f>_xll.SNL.Clients.Office.Excel.Functions.SPG(B27562, "SP_PRICE_CLOSE", A27562)</f>
        <v>NA</v>
      </c>
      <c r="D27562" s="3" t="str">
        <f>_xll.SNL.Clients.Office.Excel.Functions.SPG(B27562, "IQ_PE", "LTM", A27562)</f>
        <v>NA</v>
      </c>
      <c r="E27562" s="3" t="str">
        <f>_xll.SNL.Clients.Office.Excel.Functions.SPG(B27562, "IQ_PE_NORM", "LTM", A27562)</f>
        <v>NA</v>
      </c>
    </row>
    <row r="27563" spans="1:5" x14ac:dyDescent="0.25">
      <c r="A27563" s="1">
        <v>44075</v>
      </c>
      <c r="B27563" t="s">
        <v>72</v>
      </c>
      <c r="C27563" s="3" t="str">
        <f>_xll.SNL.Clients.Office.Excel.Functions.SPG(B27563, "SP_PRICE_CLOSE", A27563)</f>
        <v>NA</v>
      </c>
      <c r="D27563" s="3" t="str">
        <f>_xll.SNL.Clients.Office.Excel.Functions.SPG(B27563, "IQ_PE", "LTM", A27563)</f>
        <v>NA</v>
      </c>
      <c r="E27563" s="3" t="str">
        <f>_xll.SNL.Clients.Office.Excel.Functions.SPG(B27563, "IQ_PE_NORM", "LTM", A27563)</f>
        <v>NA</v>
      </c>
    </row>
    <row r="27564" spans="1:5" x14ac:dyDescent="0.25">
      <c r="A27564" s="1">
        <v>44075</v>
      </c>
      <c r="B27564" t="s">
        <v>73</v>
      </c>
      <c r="C27564" s="3" t="str">
        <f>_xll.SNL.Clients.Office.Excel.Functions.SPG(B27564, "SP_PRICE_CLOSE", A27564)</f>
        <v>NA</v>
      </c>
      <c r="D27564" s="3" t="str">
        <f>_xll.SNL.Clients.Office.Excel.Functions.SPG(B27564, "IQ_PE", "LTM", A27564)</f>
        <v>NA</v>
      </c>
      <c r="E27564" s="3" t="str">
        <f>_xll.SNL.Clients.Office.Excel.Functions.SPG(B27564, "IQ_PE_NORM", "LTM", A27564)</f>
        <v>NA</v>
      </c>
    </row>
    <row r="27565" spans="1:5" x14ac:dyDescent="0.25">
      <c r="A27565" s="1">
        <v>44075</v>
      </c>
      <c r="B27565" t="s">
        <v>74</v>
      </c>
      <c r="C27565" s="3">
        <f>_xll.SNL.Clients.Office.Excel.Functions.SPG(B27565, "SP_PRICE_CLOSE", A27565)</f>
        <v>4.4791638894073111</v>
      </c>
      <c r="D27565" s="3">
        <f>_xll.SNL.Clients.Office.Excel.Functions.SPG(B27565, "IQ_PE", "LTM", A27565)</f>
        <v>18.400876</v>
      </c>
      <c r="E27565" s="3">
        <f>_xll.SNL.Clients.Office.Excel.Functions.SPG(B27565, "IQ_PE_NORM", "LTM", A27565)</f>
        <v>28.668942000000001</v>
      </c>
    </row>
    <row r="27566" spans="1:5" x14ac:dyDescent="0.25">
      <c r="A27566" s="1">
        <v>44075</v>
      </c>
      <c r="B27566" t="s">
        <v>75</v>
      </c>
      <c r="C27566" s="3" t="str">
        <f>_xll.SNL.Clients.Office.Excel.Functions.SPG(B27566, "SP_PRICE_CLOSE", A27566)</f>
        <v>NA</v>
      </c>
      <c r="D27566" s="3" t="str">
        <f>_xll.SNL.Clients.Office.Excel.Functions.SPG(B27566, "IQ_PE", "LTM", A27566)</f>
        <v>NA</v>
      </c>
      <c r="E27566" s="3" t="str">
        <f>_xll.SNL.Clients.Office.Excel.Functions.SPG(B27566, "IQ_PE_NORM", "LTM", A27566)</f>
        <v>NA</v>
      </c>
    </row>
    <row r="27567" spans="1:5" x14ac:dyDescent="0.25">
      <c r="A27567" s="1">
        <v>44075</v>
      </c>
      <c r="B27567" t="s">
        <v>76</v>
      </c>
      <c r="C27567" s="3">
        <f>_xll.SNL.Clients.Office.Excel.Functions.SPG(B27567, "SP_PRICE_CLOSE", A27567)</f>
        <v>20.929426507052018</v>
      </c>
      <c r="D27567" s="3" t="str">
        <f>_xll.SNL.Clients.Office.Excel.Functions.SPG(B27567, "IQ_PE", "LTM", A27567)</f>
        <v>NA</v>
      </c>
      <c r="E27567" s="3" t="str">
        <f>_xll.SNL.Clients.Office.Excel.Functions.SPG(B27567, "IQ_PE_NORM", "LTM", A27567)</f>
        <v>NA</v>
      </c>
    </row>
    <row r="27568" spans="1:5" x14ac:dyDescent="0.25">
      <c r="A27568" s="1">
        <v>44075</v>
      </c>
      <c r="B27568" t="s">
        <v>77</v>
      </c>
      <c r="C27568" s="3">
        <f>_xll.SNL.Clients.Office.Excel.Functions.SPG(B27568, "SP_PRICE_CLOSE", A27568)</f>
        <v>5.8975657877196257</v>
      </c>
      <c r="D27568" s="3">
        <f>_xll.SNL.Clients.Office.Excel.Functions.SPG(B27568, "IQ_PE", "LTM", A27568)</f>
        <v>28</v>
      </c>
      <c r="E27568" s="3" t="str">
        <f>_xll.SNL.Clients.Office.Excel.Functions.SPG(B27568, "IQ_PE_NORM", "LTM", A27568)</f>
        <v>NM</v>
      </c>
    </row>
    <row r="27569" spans="1:5" x14ac:dyDescent="0.25">
      <c r="A27569" s="1">
        <v>44075</v>
      </c>
      <c r="B27569" t="s">
        <v>78</v>
      </c>
      <c r="C27569" s="3">
        <f>_xll.SNL.Clients.Office.Excel.Functions.SPG(B27569, "SP_PRICE_CLOSE", A27569)</f>
        <v>9.5783216466259624</v>
      </c>
      <c r="D27569" s="3">
        <f>_xll.SNL.Clients.Office.Excel.Functions.SPG(B27569, "IQ_PE", "LTM", A27569)</f>
        <v>18.034845000000001</v>
      </c>
      <c r="E27569" s="3">
        <f>_xll.SNL.Clients.Office.Excel.Functions.SPG(B27569, "IQ_PE_NORM", "LTM", A27569)</f>
        <v>28.221060999999999</v>
      </c>
    </row>
    <row r="27570" spans="1:5" x14ac:dyDescent="0.25">
      <c r="A27570" s="1">
        <v>44075</v>
      </c>
      <c r="B27570" t="s">
        <v>79</v>
      </c>
      <c r="C27570" s="3" t="str">
        <f>_xll.SNL.Clients.Office.Excel.Functions.SPG(B27570, "SP_PRICE_CLOSE", A27570)</f>
        <v>NA</v>
      </c>
      <c r="D27570" s="3" t="str">
        <f>_xll.SNL.Clients.Office.Excel.Functions.SPG(B27570, "IQ_PE", "LTM", A27570)</f>
        <v>NA</v>
      </c>
      <c r="E27570" s="3" t="str">
        <f>_xll.SNL.Clients.Office.Excel.Functions.SPG(B27570, "IQ_PE_NORM", "LTM", A27570)</f>
        <v>NA</v>
      </c>
    </row>
    <row r="27571" spans="1:5" x14ac:dyDescent="0.25">
      <c r="A27571" s="1">
        <v>44075</v>
      </c>
      <c r="B27571" t="s">
        <v>80</v>
      </c>
      <c r="C27571" s="3">
        <f>_xll.SNL.Clients.Office.Excel.Functions.SPG(B27571, "SP_PRICE_CLOSE", A27571)</f>
        <v>4.0952355560295413</v>
      </c>
      <c r="D27571" s="3">
        <f>_xll.SNL.Clients.Office.Excel.Functions.SPG(B27571, "IQ_PE", "LTM", A27571)</f>
        <v>56.888888999999999</v>
      </c>
      <c r="E27571" s="3" t="str">
        <f>_xll.SNL.Clients.Office.Excel.Functions.SPG(B27571, "IQ_PE_NORM", "LTM", A27571)</f>
        <v>NM</v>
      </c>
    </row>
    <row r="27572" spans="1:5" x14ac:dyDescent="0.25">
      <c r="A27572" s="1">
        <v>44075</v>
      </c>
      <c r="B27572" t="s">
        <v>81</v>
      </c>
      <c r="C27572" s="3">
        <f>_xll.SNL.Clients.Office.Excel.Functions.SPG(B27572, "SP_PRICE_CLOSE", A27572)</f>
        <v>1.4379502492867997</v>
      </c>
      <c r="D27572" s="3" t="str">
        <f>_xll.SNL.Clients.Office.Excel.Functions.SPG(B27572, "IQ_PE", "LTM", A27572)</f>
        <v>NM</v>
      </c>
      <c r="E27572" s="3" t="str">
        <f>_xll.SNL.Clients.Office.Excel.Functions.SPG(B27572, "IQ_PE_NORM", "LTM", A27572)</f>
        <v>NM</v>
      </c>
    </row>
    <row r="27573" spans="1:5" x14ac:dyDescent="0.25">
      <c r="A27573" s="1">
        <v>44075</v>
      </c>
      <c r="B27573" t="s">
        <v>82</v>
      </c>
      <c r="C27573" s="3">
        <f>_xll.SNL.Clients.Office.Excel.Functions.SPG(B27573, "SP_PRICE_CLOSE", A27573)</f>
        <v>1.503719305729597</v>
      </c>
      <c r="D27573" s="3">
        <f>_xll.SNL.Clients.Office.Excel.Functions.SPG(B27573, "IQ_PE", "LTM", A27573)</f>
        <v>24.102564000000001</v>
      </c>
      <c r="E27573" s="3">
        <f>_xll.SNL.Clients.Office.Excel.Functions.SPG(B27573, "IQ_PE_NORM", "LTM", A27573)</f>
        <v>32.982455999999999</v>
      </c>
    </row>
    <row r="27574" spans="1:5" x14ac:dyDescent="0.25">
      <c r="A27574" s="1">
        <v>44075</v>
      </c>
      <c r="B27574" t="s">
        <v>83</v>
      </c>
      <c r="C27574" s="3" t="str">
        <f>_xll.SNL.Clients.Office.Excel.Functions.SPG(B27574, "SP_PRICE_CLOSE", A27574)</f>
        <v>NA</v>
      </c>
      <c r="D27574" s="3" t="str">
        <f>_xll.SNL.Clients.Office.Excel.Functions.SPG(B27574, "IQ_PE", "LTM", A27574)</f>
        <v>NA</v>
      </c>
      <c r="E27574" s="3" t="str">
        <f>_xll.SNL.Clients.Office.Excel.Functions.SPG(B27574, "IQ_PE_NORM", "LTM", A27574)</f>
        <v>NA</v>
      </c>
    </row>
    <row r="27575" spans="1:5" x14ac:dyDescent="0.25">
      <c r="A27575" s="1">
        <v>44075</v>
      </c>
      <c r="B27575" t="s">
        <v>84</v>
      </c>
      <c r="C27575" s="3" t="str">
        <f>_xll.SNL.Clients.Office.Excel.Functions.SPG(B27575, "SP_PRICE_CLOSE", A27575)</f>
        <v>NA</v>
      </c>
      <c r="D27575" s="3" t="str">
        <f>_xll.SNL.Clients.Office.Excel.Functions.SPG(B27575, "IQ_PE", "LTM", A27575)</f>
        <v>NA</v>
      </c>
      <c r="E27575" s="3" t="str">
        <f>_xll.SNL.Clients.Office.Excel.Functions.SPG(B27575, "IQ_PE_NORM", "LTM", A27575)</f>
        <v>NA</v>
      </c>
    </row>
    <row r="27576" spans="1:5" x14ac:dyDescent="0.25">
      <c r="A27576" s="1">
        <v>44075</v>
      </c>
      <c r="B27576" t="s">
        <v>85</v>
      </c>
      <c r="C27576" s="3" t="str">
        <f>_xll.SNL.Clients.Office.Excel.Functions.SPG(B27576, "SP_PRICE_CLOSE", A27576)</f>
        <v>NA</v>
      </c>
      <c r="D27576" s="3" t="str">
        <f>_xll.SNL.Clients.Office.Excel.Functions.SPG(B27576, "IQ_PE", "LTM", A27576)</f>
        <v>NA</v>
      </c>
      <c r="E27576" s="3" t="str">
        <f>_xll.SNL.Clients.Office.Excel.Functions.SPG(B27576, "IQ_PE_NORM", "LTM", A27576)</f>
        <v>NA</v>
      </c>
    </row>
    <row r="27577" spans="1:5" x14ac:dyDescent="0.25">
      <c r="A27577" s="1">
        <v>44075</v>
      </c>
      <c r="B27577" t="s">
        <v>86</v>
      </c>
      <c r="C27577" s="3">
        <f>_xll.SNL.Clients.Office.Excel.Functions.SPG(B27577, "SP_PRICE_CLOSE", A27577)</f>
        <v>3.8104887087743622</v>
      </c>
      <c r="D27577" s="3">
        <f>_xll.SNL.Clients.Office.Excel.Functions.SPG(B27577, "IQ_PE", "LTM", A27577)</f>
        <v>14.292</v>
      </c>
      <c r="E27577" s="3">
        <f>_xll.SNL.Clients.Office.Excel.Functions.SPG(B27577, "IQ_PE_NORM", "LTM", A27577)</f>
        <v>20.475645</v>
      </c>
    </row>
    <row r="27578" spans="1:5" x14ac:dyDescent="0.25">
      <c r="A27578" s="1">
        <v>44075</v>
      </c>
      <c r="B27578" t="s">
        <v>87</v>
      </c>
      <c r="C27578" s="3">
        <f>_xll.SNL.Clients.Office.Excel.Functions.SPG(B27578, "SP_PRICE_CLOSE", A27578)</f>
        <v>2.7728157410616685</v>
      </c>
      <c r="D27578" s="3">
        <f>_xll.SNL.Clients.Office.Excel.Functions.SPG(B27578, "IQ_PE", "LTM", A27578)</f>
        <v>12.515041999999999</v>
      </c>
      <c r="E27578" s="3">
        <f>_xll.SNL.Clients.Office.Excel.Functions.SPG(B27578, "IQ_PE_NORM", "LTM", A27578)</f>
        <v>17.161715999999998</v>
      </c>
    </row>
    <row r="27579" spans="1:5" x14ac:dyDescent="0.25">
      <c r="A27579" s="1">
        <v>44075</v>
      </c>
      <c r="B27579" t="s">
        <v>88</v>
      </c>
      <c r="C27579" s="3">
        <f>_xll.SNL.Clients.Office.Excel.Functions.SPG(B27579, "SP_PRICE_CLOSE", A27579)</f>
        <v>4.0942112139067373</v>
      </c>
      <c r="D27579" s="3">
        <f>_xll.SNL.Clients.Office.Excel.Functions.SPG(B27579, "IQ_PE", "LTM", A27579)</f>
        <v>15.189078</v>
      </c>
      <c r="E27579" s="3">
        <f>_xll.SNL.Clients.Office.Excel.Functions.SPG(B27579, "IQ_PE_NORM", "LTM", A27579)</f>
        <v>21.122637999999998</v>
      </c>
    </row>
    <row r="27580" spans="1:5" x14ac:dyDescent="0.25">
      <c r="A27580" s="1">
        <v>44075</v>
      </c>
      <c r="B27580" t="s">
        <v>89</v>
      </c>
      <c r="C27580" s="3">
        <f>_xll.SNL.Clients.Office.Excel.Functions.SPG(B27580, "SP_PRICE_CLOSE", A27580)</f>
        <v>7.5185965286479854</v>
      </c>
      <c r="D27580" s="3">
        <f>_xll.SNL.Clients.Office.Excel.Functions.SPG(B27580, "IQ_PE", "LTM", A27580)</f>
        <v>16.676523</v>
      </c>
      <c r="E27580" s="3">
        <f>_xll.SNL.Clients.Office.Excel.Functions.SPG(B27580, "IQ_PE_NORM", "LTM", A27580)</f>
        <v>27.783251</v>
      </c>
    </row>
    <row r="27581" spans="1:5" x14ac:dyDescent="0.25">
      <c r="A27581" s="1">
        <v>44075</v>
      </c>
      <c r="B27581" t="s">
        <v>90</v>
      </c>
      <c r="C27581" s="3" t="str">
        <f>_xll.SNL.Clients.Office.Excel.Functions.SPG(B27581, "SP_PRICE_CLOSE", A27581)</f>
        <v>NA</v>
      </c>
      <c r="D27581" s="3" t="str">
        <f>_xll.SNL.Clients.Office.Excel.Functions.SPG(B27581, "IQ_PE", "LTM", A27581)</f>
        <v>NA</v>
      </c>
      <c r="E27581" s="3" t="str">
        <f>_xll.SNL.Clients.Office.Excel.Functions.SPG(B27581, "IQ_PE_NORM", "LTM", A27581)</f>
        <v>NA</v>
      </c>
    </row>
    <row r="27582" spans="1:5" x14ac:dyDescent="0.25">
      <c r="A27582" s="1">
        <v>44075</v>
      </c>
      <c r="B27582" t="s">
        <v>91</v>
      </c>
      <c r="C27582" s="3">
        <f>_xll.SNL.Clients.Office.Excel.Functions.SPG(B27582, "SP_PRICE_CLOSE", A27582)</f>
        <v>0.7518596528647985</v>
      </c>
      <c r="D27582" s="3" t="str">
        <f>_xll.SNL.Clients.Office.Excel.Functions.SPG(B27582, "IQ_PE", "LTM", A27582)</f>
        <v>NM</v>
      </c>
      <c r="E27582" s="3" t="str">
        <f>_xll.SNL.Clients.Office.Excel.Functions.SPG(B27582, "IQ_PE_NORM", "LTM", A27582)</f>
        <v>NM</v>
      </c>
    </row>
    <row r="27583" spans="1:5" x14ac:dyDescent="0.25">
      <c r="A27583" s="1">
        <v>44075</v>
      </c>
      <c r="B27583" t="s">
        <v>92</v>
      </c>
      <c r="C27583" s="3">
        <f>_xll.SNL.Clients.Office.Excel.Functions.SPG(B27583, "SP_PRICE_CLOSE", A27583)</f>
        <v>4.5591489588610132</v>
      </c>
      <c r="D27583" s="3">
        <f>_xll.SNL.Clients.Office.Excel.Functions.SPG(B27583, "IQ_PE", "LTM", A27583)</f>
        <v>26.146788999999998</v>
      </c>
      <c r="E27583" s="3">
        <f>_xll.SNL.Clients.Office.Excel.Functions.SPG(B27583, "IQ_PE_NORM", "LTM", A27583)</f>
        <v>42.326732999999997</v>
      </c>
    </row>
    <row r="27584" spans="1:5" x14ac:dyDescent="0.25">
      <c r="A27584" s="1">
        <v>44075</v>
      </c>
      <c r="B27584" t="s">
        <v>93</v>
      </c>
      <c r="C27584" s="3" t="str">
        <f>_xll.SNL.Clients.Office.Excel.Functions.SPG(B27584, "SP_PRICE_CLOSE", A27584)</f>
        <v>NA</v>
      </c>
      <c r="D27584" s="3" t="str">
        <f>_xll.SNL.Clients.Office.Excel.Functions.SPG(B27584, "IQ_PE", "LTM", A27584)</f>
        <v>NA</v>
      </c>
      <c r="E27584" s="3" t="str">
        <f>_xll.SNL.Clients.Office.Excel.Functions.SPG(B27584, "IQ_PE_NORM", "LTM", A27584)</f>
        <v>NA</v>
      </c>
    </row>
    <row r="27585" spans="1:5" x14ac:dyDescent="0.25">
      <c r="A27585" s="1">
        <v>44075</v>
      </c>
      <c r="B27585" t="s">
        <v>94</v>
      </c>
      <c r="C27585" s="3" t="str">
        <f>_xll.SNL.Clients.Office.Excel.Functions.SPG(B27585, "SP_PRICE_CLOSE", A27585)</f>
        <v>NA</v>
      </c>
      <c r="D27585" s="3" t="str">
        <f>_xll.SNL.Clients.Office.Excel.Functions.SPG(B27585, "IQ_PE", "LTM", A27585)</f>
        <v>NA</v>
      </c>
      <c r="E27585" s="3" t="str">
        <f>_xll.SNL.Clients.Office.Excel.Functions.SPG(B27585, "IQ_PE_NORM", "LTM", A27585)</f>
        <v>NA</v>
      </c>
    </row>
    <row r="27586" spans="1:5" x14ac:dyDescent="0.25">
      <c r="A27586" s="1">
        <v>44075</v>
      </c>
      <c r="B27586" t="s">
        <v>95</v>
      </c>
      <c r="C27586" s="3">
        <f>_xll.SNL.Clients.Office.Excel.Functions.SPG(B27586, "SP_PRICE_CLOSE", A27586)</f>
        <v>26.064467965979684</v>
      </c>
      <c r="D27586" s="3">
        <f>_xll.SNL.Clients.Office.Excel.Functions.SPG(B27586, "IQ_PE", "LTM", A27586)</f>
        <v>17.803678999999999</v>
      </c>
      <c r="E27586" s="3">
        <f>_xll.SNL.Clients.Office.Excel.Functions.SPG(B27586, "IQ_PE_NORM", "LTM", A27586)</f>
        <v>24.049199999999999</v>
      </c>
    </row>
    <row r="27587" spans="1:5" x14ac:dyDescent="0.25">
      <c r="A27587" s="1">
        <v>44075</v>
      </c>
      <c r="B27587" t="s">
        <v>96</v>
      </c>
      <c r="C27587" s="3">
        <f>_xll.SNL.Clients.Office.Excel.Functions.SPG(B27587, "SP_PRICE_CLOSE", A27587)</f>
        <v>5.0657210654011253</v>
      </c>
      <c r="D27587" s="3" t="str">
        <f>_xll.SNL.Clients.Office.Excel.Functions.SPG(B27587, "IQ_PE", "LTM", A27587)</f>
        <v>NM</v>
      </c>
      <c r="E27587" s="3">
        <f>_xll.SNL.Clients.Office.Excel.Functions.SPG(B27587, "IQ_PE_NORM", "LTM", A27587)</f>
        <v>283.58208999999999</v>
      </c>
    </row>
    <row r="27588" spans="1:5" x14ac:dyDescent="0.25">
      <c r="A27588" s="1">
        <v>44075</v>
      </c>
      <c r="B27588" t="s">
        <v>97</v>
      </c>
      <c r="C27588" s="3" t="str">
        <f>_xll.SNL.Clients.Office.Excel.Functions.SPG(B27588, "SP_PRICE_CLOSE", A27588)</f>
        <v>NA</v>
      </c>
      <c r="D27588" s="3" t="str">
        <f>_xll.SNL.Clients.Office.Excel.Functions.SPG(B27588, "IQ_PE", "LTM", A27588)</f>
        <v>NA</v>
      </c>
      <c r="E27588" s="3" t="str">
        <f>_xll.SNL.Clients.Office.Excel.Functions.SPG(B27588, "IQ_PE_NORM", "LTM", A27588)</f>
        <v>NA</v>
      </c>
    </row>
    <row r="27589" spans="1:5" x14ac:dyDescent="0.25">
      <c r="A27589" s="1">
        <v>44075</v>
      </c>
      <c r="B27589" t="s">
        <v>98</v>
      </c>
      <c r="C27589" s="3">
        <f>_xll.SNL.Clients.Office.Excel.Functions.SPG(B27589, "SP_PRICE_CLOSE", A27589)</f>
        <v>21.595968752499534</v>
      </c>
      <c r="D27589" s="3">
        <f>_xll.SNL.Clients.Office.Excel.Functions.SPG(B27589, "IQ_PE", "LTM", A27589)</f>
        <v>57.692307999999997</v>
      </c>
      <c r="E27589" s="3">
        <f>_xll.SNL.Clients.Office.Excel.Functions.SPG(B27589, "IQ_PE_NORM", "LTM", A27589)</f>
        <v>73.703367</v>
      </c>
    </row>
    <row r="27590" spans="1:5" x14ac:dyDescent="0.25">
      <c r="A27590" s="1">
        <v>44075</v>
      </c>
      <c r="B27590" t="s">
        <v>99</v>
      </c>
      <c r="C27590" s="3">
        <f>_xll.SNL.Clients.Office.Excel.Functions.SPG(B27590, "SP_PRICE_CLOSE", A27590)</f>
        <v>4.4880507638574132</v>
      </c>
      <c r="D27590" s="3">
        <f>_xll.SNL.Clients.Office.Excel.Functions.SPG(B27590, "IQ_PE", "LTM", A27590)</f>
        <v>16.047028000000001</v>
      </c>
      <c r="E27590" s="3">
        <f>_xll.SNL.Clients.Office.Excel.Functions.SPG(B27590, "IQ_PE_NORM", "LTM", A27590)</f>
        <v>23.675571999999999</v>
      </c>
    </row>
    <row r="27591" spans="1:5" x14ac:dyDescent="0.25">
      <c r="A27591" s="1">
        <v>44075</v>
      </c>
      <c r="B27591" t="s">
        <v>100</v>
      </c>
      <c r="C27591" s="3">
        <f>_xll.SNL.Clients.Office.Excel.Functions.SPG(B27591, "SP_PRICE_CLOSE", A27591)</f>
        <v>6.5936987762284378</v>
      </c>
      <c r="D27591" s="3">
        <f>_xll.SNL.Clients.Office.Excel.Functions.SPG(B27591, "IQ_PE", "LTM", A27591)</f>
        <v>16.185199999999998</v>
      </c>
      <c r="E27591" s="3">
        <f>_xll.SNL.Clients.Office.Excel.Functions.SPG(B27591, "IQ_PE_NORM", "LTM", A27591)</f>
        <v>24.880268000000001</v>
      </c>
    </row>
    <row r="27592" spans="1:5" x14ac:dyDescent="0.25">
      <c r="A27592" s="1">
        <v>44075</v>
      </c>
      <c r="B27592" t="s">
        <v>101</v>
      </c>
      <c r="C27592" s="3" t="str">
        <f>_xll.SNL.Clients.Office.Excel.Functions.SPG(B27592, "SP_PRICE_CLOSE", A27592)</f>
        <v>NA</v>
      </c>
      <c r="D27592" s="3" t="str">
        <f>_xll.SNL.Clients.Office.Excel.Functions.SPG(B27592, "IQ_PE", "LTM", A27592)</f>
        <v>NA</v>
      </c>
      <c r="E27592" s="3" t="str">
        <f>_xll.SNL.Clients.Office.Excel.Functions.SPG(B27592, "IQ_PE_NORM", "LTM", A27592)</f>
        <v>NA</v>
      </c>
    </row>
    <row r="27593" spans="1:5" x14ac:dyDescent="0.25">
      <c r="A27593" s="1">
        <v>44075</v>
      </c>
      <c r="B27593" t="s">
        <v>102</v>
      </c>
      <c r="C27593" s="3">
        <f>_xll.SNL.Clients.Office.Excel.Functions.SPG(B27593, "SP_PRICE_CLOSE", A27593)</f>
        <v>12.419903751299758</v>
      </c>
      <c r="D27593" s="3">
        <f>_xll.SNL.Clients.Office.Excel.Functions.SPG(B27593, "IQ_PE", "LTM", A27593)</f>
        <v>32.462252999999997</v>
      </c>
      <c r="E27593" s="3">
        <f>_xll.SNL.Clients.Office.Excel.Functions.SPG(B27593, "IQ_PE_NORM", "LTM", A27593)</f>
        <v>50.36036</v>
      </c>
    </row>
    <row r="27594" spans="1:5" x14ac:dyDescent="0.25">
      <c r="A27594" s="1">
        <v>44075</v>
      </c>
      <c r="B27594" t="s">
        <v>103</v>
      </c>
      <c r="C27594" s="3">
        <f>_xll.SNL.Clients.Office.Excel.Functions.SPG(B27594, "SP_PRICE_CLOSE", A27594)</f>
        <v>2.2262510997947049</v>
      </c>
      <c r="D27594" s="3">
        <f>_xll.SNL.Clients.Office.Excel.Functions.SPG(B27594, "IQ_PE", "LTM", A27594)</f>
        <v>39.761904999999999</v>
      </c>
      <c r="E27594" s="3">
        <f>_xll.SNL.Clients.Office.Excel.Functions.SPG(B27594, "IQ_PE_NORM", "LTM", A27594)</f>
        <v>61.851852000000001</v>
      </c>
    </row>
    <row r="27595" spans="1:5" x14ac:dyDescent="0.25">
      <c r="A27595" s="1">
        <v>44075</v>
      </c>
      <c r="B27595" t="s">
        <v>104</v>
      </c>
      <c r="C27595" s="3" t="str">
        <f>_xll.SNL.Clients.Office.Excel.Functions.SPG(B27595, "SP_PRICE_CLOSE", A27595)</f>
        <v>NA</v>
      </c>
      <c r="D27595" s="3" t="str">
        <f>_xll.SNL.Clients.Office.Excel.Functions.SPG(B27595, "IQ_PE", "LTM", A27595)</f>
        <v>NA</v>
      </c>
      <c r="E27595" s="3" t="str">
        <f>_xll.SNL.Clients.Office.Excel.Functions.SPG(B27595, "IQ_PE_NORM", "LTM", A27595)</f>
        <v>NA</v>
      </c>
    </row>
    <row r="27596" spans="1:5" x14ac:dyDescent="0.25">
      <c r="A27596" s="1">
        <v>44075</v>
      </c>
      <c r="B27596" t="s">
        <v>105</v>
      </c>
      <c r="C27596" s="3">
        <f>_xll.SNL.Clients.Office.Excel.Functions.SPG(B27596, "SP_PRICE_CLOSE", A27596)</f>
        <v>8.1402629931120851E-2</v>
      </c>
      <c r="D27596" s="3" t="str">
        <f>_xll.SNL.Clients.Office.Excel.Functions.SPG(B27596, "IQ_PE", "LTM", A27596)</f>
        <v>NM</v>
      </c>
      <c r="E27596" s="3" t="str">
        <f>_xll.SNL.Clients.Office.Excel.Functions.SPG(B27596, "IQ_PE_NORM", "LTM", A27596)</f>
        <v>NM</v>
      </c>
    </row>
    <row r="27597" spans="1:5" x14ac:dyDescent="0.25">
      <c r="A27597" s="1">
        <v>44075</v>
      </c>
      <c r="B27597" t="s">
        <v>106</v>
      </c>
      <c r="C27597" s="3" t="str">
        <f>_xll.SNL.Clients.Office.Excel.Functions.SPG(B27597, "SP_PRICE_CLOSE", A27597)</f>
        <v>NA</v>
      </c>
      <c r="D27597" s="3" t="str">
        <f>_xll.SNL.Clients.Office.Excel.Functions.SPG(B27597, "IQ_PE", "LTM", A27597)</f>
        <v>NA</v>
      </c>
      <c r="E27597" s="3" t="str">
        <f>_xll.SNL.Clients.Office.Excel.Functions.SPG(B27597, "IQ_PE_NORM", "LTM", A27597)</f>
        <v>NA</v>
      </c>
    </row>
    <row r="27598" spans="1:5" x14ac:dyDescent="0.25">
      <c r="A27598" s="1">
        <v>44075</v>
      </c>
      <c r="B27598" t="s">
        <v>107</v>
      </c>
      <c r="C27598" s="3">
        <f>_xll.SNL.Clients.Office.Excel.Functions.SPG(B27598, "SP_PRICE_CLOSE", A27598)</f>
        <v>15.330471645292878</v>
      </c>
      <c r="D27598" s="3">
        <f>_xll.SNL.Clients.Office.Excel.Functions.SPG(B27598, "IQ_PE", "LTM", A27598)</f>
        <v>20.780629000000001</v>
      </c>
      <c r="E27598" s="3">
        <f>_xll.SNL.Clients.Office.Excel.Functions.SPG(B27598, "IQ_PE_NORM", "LTM", A27598)</f>
        <v>32.212885</v>
      </c>
    </row>
    <row r="27599" spans="1:5" x14ac:dyDescent="0.25">
      <c r="A27599" s="1">
        <v>44075</v>
      </c>
      <c r="B27599" t="s">
        <v>108</v>
      </c>
      <c r="C27599" s="3" t="str">
        <f>_xll.SNL.Clients.Office.Excel.Functions.SPG(B27599, "SP_PRICE_CLOSE", A27599)</f>
        <v>NA</v>
      </c>
      <c r="D27599" s="3" t="str">
        <f>_xll.SNL.Clients.Office.Excel.Functions.SPG(B27599, "IQ_PE", "LTM", A27599)</f>
        <v>NA</v>
      </c>
      <c r="E27599" s="3" t="str">
        <f>_xll.SNL.Clients.Office.Excel.Functions.SPG(B27599, "IQ_PE_NORM", "LTM", A27599)</f>
        <v>NA</v>
      </c>
    </row>
    <row r="27600" spans="1:5" x14ac:dyDescent="0.25">
      <c r="A27600" s="1">
        <v>44075</v>
      </c>
      <c r="B27600" t="s">
        <v>109</v>
      </c>
      <c r="C27600" s="3" t="str">
        <f>_xll.SNL.Clients.Office.Excel.Functions.SPG(B27600, "SP_PRICE_CLOSE", A27600)</f>
        <v>NA</v>
      </c>
      <c r="D27600" s="3" t="str">
        <f>_xll.SNL.Clients.Office.Excel.Functions.SPG(B27600, "IQ_PE", "LTM", A27600)</f>
        <v>NA</v>
      </c>
      <c r="E27600" s="3" t="str">
        <f>_xll.SNL.Clients.Office.Excel.Functions.SPG(B27600, "IQ_PE_NORM", "LTM", A27600)</f>
        <v>NA</v>
      </c>
    </row>
    <row r="27601" spans="1:5" x14ac:dyDescent="0.25">
      <c r="A27601" s="1">
        <v>44075</v>
      </c>
      <c r="B27601" t="s">
        <v>110</v>
      </c>
      <c r="C27601" s="3">
        <f>_xll.SNL.Clients.Office.Excel.Functions.SPG(B27601, "SP_PRICE_CLOSE", A27601)</f>
        <v>24.022182525928493</v>
      </c>
      <c r="D27601" s="3">
        <f>_xll.SNL.Clients.Office.Excel.Functions.SPG(B27601, "IQ_PE", "LTM", A27601)</f>
        <v>34.760801999999998</v>
      </c>
      <c r="E27601" s="3">
        <f>_xll.SNL.Clients.Office.Excel.Functions.SPG(B27601, "IQ_PE_NORM", "LTM", A27601)</f>
        <v>50.731982000000002</v>
      </c>
    </row>
    <row r="27602" spans="1:5" x14ac:dyDescent="0.25">
      <c r="A27602" s="1">
        <v>44075</v>
      </c>
      <c r="B27602" t="s">
        <v>111</v>
      </c>
      <c r="C27602" s="3" t="str">
        <f>_xll.SNL.Clients.Office.Excel.Functions.SPG(B27602, "SP_PRICE_CLOSE", A27602)</f>
        <v>NA</v>
      </c>
      <c r="D27602" s="3" t="str">
        <f>_xll.SNL.Clients.Office.Excel.Functions.SPG(B27602, "IQ_PE", "LTM", A27602)</f>
        <v>NA</v>
      </c>
      <c r="E27602" s="3" t="str">
        <f>_xll.SNL.Clients.Office.Excel.Functions.SPG(B27602, "IQ_PE_NORM", "LTM", A27602)</f>
        <v>NA</v>
      </c>
    </row>
    <row r="27603" spans="1:5" x14ac:dyDescent="0.25">
      <c r="A27603" s="1">
        <v>44075</v>
      </c>
      <c r="B27603" t="s">
        <v>112</v>
      </c>
      <c r="C27603" s="3">
        <f>_xll.SNL.Clients.Office.Excel.Functions.SPG(B27603, "SP_PRICE_CLOSE", A27603)</f>
        <v>9.1716212973578255</v>
      </c>
      <c r="D27603" s="3">
        <f>_xll.SNL.Clients.Office.Excel.Functions.SPG(B27603, "IQ_PE", "LTM", A27603)</f>
        <v>13.532651</v>
      </c>
      <c r="E27603" s="3">
        <f>_xll.SNL.Clients.Office.Excel.Functions.SPG(B27603, "IQ_PE_NORM", "LTM", A27603)</f>
        <v>19.634702999999998</v>
      </c>
    </row>
    <row r="27604" spans="1:5" x14ac:dyDescent="0.25">
      <c r="A27604" s="1">
        <v>44075</v>
      </c>
      <c r="B27604" t="s">
        <v>113</v>
      </c>
      <c r="C27604" s="3" t="str">
        <f>_xll.SNL.Clients.Office.Excel.Functions.SPG(B27604, "SP_PRICE_CLOSE", A27604)</f>
        <v>NA</v>
      </c>
      <c r="D27604" s="3" t="str">
        <f>_xll.SNL.Clients.Office.Excel.Functions.SPG(B27604, "IQ_PE", "LTM", A27604)</f>
        <v>NA</v>
      </c>
      <c r="E27604" s="3" t="str">
        <f>_xll.SNL.Clients.Office.Excel.Functions.SPG(B27604, "IQ_PE_NORM", "LTM", A27604)</f>
        <v>NA</v>
      </c>
    </row>
    <row r="27605" spans="1:5" x14ac:dyDescent="0.25">
      <c r="A27605" s="1">
        <v>44075</v>
      </c>
      <c r="B27605" t="s">
        <v>114</v>
      </c>
      <c r="C27605" s="3">
        <f>_xll.SNL.Clients.Office.Excel.Functions.SPG(B27605, "SP_PRICE_CLOSE", A27605)</f>
        <v>0.18257925187298368</v>
      </c>
      <c r="D27605" s="3" t="str">
        <f>_xll.SNL.Clients.Office.Excel.Functions.SPG(B27605, "IQ_PE", "LTM", A27605)</f>
        <v>NM</v>
      </c>
      <c r="E27605" s="3" t="str">
        <f>_xll.SNL.Clients.Office.Excel.Functions.SPG(B27605, "IQ_PE_NORM", "LTM", A27605)</f>
        <v>NM</v>
      </c>
    </row>
    <row r="27606" spans="1:5" x14ac:dyDescent="0.25">
      <c r="A27606" s="1">
        <v>44075</v>
      </c>
      <c r="B27606" t="s">
        <v>115</v>
      </c>
      <c r="C27606" s="3" t="str">
        <f>_xll.SNL.Clients.Office.Excel.Functions.SPG(B27606, "SP_PRICE_CLOSE", A27606)</f>
        <v>NA</v>
      </c>
      <c r="D27606" s="3" t="str">
        <f>_xll.SNL.Clients.Office.Excel.Functions.SPG(B27606, "IQ_PE", "LTM", A27606)</f>
        <v>NA</v>
      </c>
      <c r="E27606" s="3" t="str">
        <f>_xll.SNL.Clients.Office.Excel.Functions.SPG(B27606, "IQ_PE_NORM", "LTM", A27606)</f>
        <v>NA</v>
      </c>
    </row>
    <row r="27607" spans="1:5" x14ac:dyDescent="0.25">
      <c r="A27607" s="1">
        <v>44075</v>
      </c>
      <c r="B27607" t="s">
        <v>116</v>
      </c>
      <c r="C27607" s="3">
        <f>_xll.SNL.Clients.Office.Excel.Functions.SPG(B27607, "SP_PRICE_CLOSE", A27607)</f>
        <v>5.1221396006078859</v>
      </c>
      <c r="D27607" s="3" t="str">
        <f>_xll.SNL.Clients.Office.Excel.Functions.SPG(B27607, "IQ_PE", "LTM", A27607)</f>
        <v>NM</v>
      </c>
      <c r="E27607" s="3" t="str">
        <f>_xll.SNL.Clients.Office.Excel.Functions.SPG(B27607, "IQ_PE_NORM", "LTM", A27607)</f>
        <v>NM</v>
      </c>
    </row>
    <row r="27608" spans="1:5" x14ac:dyDescent="0.25">
      <c r="A27608" s="1">
        <v>44075</v>
      </c>
      <c r="B27608" t="s">
        <v>117</v>
      </c>
      <c r="C27608" s="3" t="str">
        <f>_xll.SNL.Clients.Office.Excel.Functions.SPG(B27608, "SP_PRICE_CLOSE", A27608)</f>
        <v>NA</v>
      </c>
      <c r="D27608" s="3" t="str">
        <f>_xll.SNL.Clients.Office.Excel.Functions.SPG(B27608, "IQ_PE", "LTM", A27608)</f>
        <v>NA</v>
      </c>
      <c r="E27608" s="3" t="str">
        <f>_xll.SNL.Clients.Office.Excel.Functions.SPG(B27608, "IQ_PE_NORM", "LTM", A27608)</f>
        <v>NA</v>
      </c>
    </row>
    <row r="27609" spans="1:5" x14ac:dyDescent="0.25">
      <c r="A27609" s="1">
        <v>44075</v>
      </c>
      <c r="B27609" t="s">
        <v>118</v>
      </c>
      <c r="C27609" s="3">
        <f>_xll.SNL.Clients.Office.Excel.Functions.SPG(B27609, "SP_PRICE_CLOSE", A27609)</f>
        <v>7.4851219772309161</v>
      </c>
      <c r="D27609" s="3" t="str">
        <f>_xll.SNL.Clients.Office.Excel.Functions.SPG(B27609, "IQ_PE", "LTM", A27609)</f>
        <v>NM</v>
      </c>
      <c r="E27609" s="3" t="str">
        <f>_xll.SNL.Clients.Office.Excel.Functions.SPG(B27609, "IQ_PE_NORM", "LTM", A27609)</f>
        <v>NM</v>
      </c>
    </row>
    <row r="27610" spans="1:5" x14ac:dyDescent="0.25">
      <c r="A27610" s="1">
        <v>44075</v>
      </c>
      <c r="B27610" t="s">
        <v>119</v>
      </c>
      <c r="C27610" s="3">
        <f>_xll.SNL.Clients.Office.Excel.Functions.SPG(B27610, "SP_PRICE_CLOSE", A27610)</f>
        <v>7.1453328711973763</v>
      </c>
      <c r="D27610" s="3">
        <f>_xll.SNL.Clients.Office.Excel.Functions.SPG(B27610, "IQ_PE", "LTM", A27610)</f>
        <v>85.350318000000001</v>
      </c>
      <c r="E27610" s="3">
        <f>_xll.SNL.Clients.Office.Excel.Functions.SPG(B27610, "IQ_PE_NORM", "LTM", A27610)</f>
        <v>99.259259</v>
      </c>
    </row>
    <row r="27611" spans="1:5" x14ac:dyDescent="0.25">
      <c r="A27611" s="1">
        <v>44075</v>
      </c>
      <c r="B27611" t="s">
        <v>120</v>
      </c>
      <c r="C27611" s="3" t="str">
        <f>_xll.SNL.Clients.Office.Excel.Functions.SPG(B27611, "SP_PRICE_CLOSE", A27611)</f>
        <v>NA</v>
      </c>
      <c r="D27611" s="3" t="str">
        <f>_xll.SNL.Clients.Office.Excel.Functions.SPG(B27611, "IQ_PE", "LTM", A27611)</f>
        <v>NA</v>
      </c>
      <c r="E27611" s="3" t="str">
        <f>_xll.SNL.Clients.Office.Excel.Functions.SPG(B27611, "IQ_PE_NORM", "LTM", A27611)</f>
        <v>NA</v>
      </c>
    </row>
    <row r="27612" spans="1:5" x14ac:dyDescent="0.25">
      <c r="A27612" s="1">
        <v>44075</v>
      </c>
      <c r="B27612" t="s">
        <v>121</v>
      </c>
      <c r="C27612" s="3">
        <f>_xll.SNL.Clients.Office.Excel.Functions.SPG(B27612, "SP_PRICE_CLOSE", A27612)</f>
        <v>10.635690937691631</v>
      </c>
      <c r="D27612" s="3" t="str">
        <f>_xll.SNL.Clients.Office.Excel.Functions.SPG(B27612, "IQ_PE", "LTM", A27612)</f>
        <v>NM</v>
      </c>
      <c r="E27612" s="3" t="str">
        <f>_xll.SNL.Clients.Office.Excel.Functions.SPG(B27612, "IQ_PE_NORM", "LTM", A27612)</f>
        <v>NM</v>
      </c>
    </row>
    <row r="27613" spans="1:5" x14ac:dyDescent="0.25">
      <c r="A27613" s="1">
        <v>44075</v>
      </c>
      <c r="B27613" t="s">
        <v>122</v>
      </c>
      <c r="C27613" s="3" t="str">
        <f>_xll.SNL.Clients.Office.Excel.Functions.SPG(B27613, "SP_PRICE_CLOSE", A27613)</f>
        <v>NA</v>
      </c>
      <c r="D27613" s="3" t="str">
        <f>_xll.SNL.Clients.Office.Excel.Functions.SPG(B27613, "IQ_PE", "LTM", A27613)</f>
        <v>NA</v>
      </c>
      <c r="E27613" s="3" t="str">
        <f>_xll.SNL.Clients.Office.Excel.Functions.SPG(B27613, "IQ_PE_NORM", "LTM", A27613)</f>
        <v>NA</v>
      </c>
    </row>
    <row r="27614" spans="1:5" x14ac:dyDescent="0.25">
      <c r="A27614" s="1">
        <v>44075</v>
      </c>
      <c r="B27614" t="s">
        <v>123</v>
      </c>
      <c r="C27614" s="3">
        <f>_xll.SNL.Clients.Office.Excel.Functions.SPG(B27614, "SP_PRICE_CLOSE", A27614)</f>
        <v>13.437491668221931</v>
      </c>
      <c r="D27614" s="3" t="str">
        <f>_xll.SNL.Clients.Office.Excel.Functions.SPG(B27614, "IQ_PE", "LTM", A27614)</f>
        <v>NM</v>
      </c>
      <c r="E27614" s="3" t="str">
        <f>_xll.SNL.Clients.Office.Excel.Functions.SPG(B27614, "IQ_PE_NORM", "LTM", A27614)</f>
        <v>NM</v>
      </c>
    </row>
    <row r="27615" spans="1:5" x14ac:dyDescent="0.25">
      <c r="A27615" s="1">
        <v>44075</v>
      </c>
      <c r="B27615" t="s">
        <v>124</v>
      </c>
      <c r="C27615" s="3" t="str">
        <f>_xll.SNL.Clients.Office.Excel.Functions.SPG(B27615, "SP_PRICE_CLOSE", A27615)</f>
        <v>NA</v>
      </c>
      <c r="D27615" s="3" t="str">
        <f>_xll.SNL.Clients.Office.Excel.Functions.SPG(B27615, "IQ_PE", "LTM", A27615)</f>
        <v>NA</v>
      </c>
      <c r="E27615" s="3" t="str">
        <f>_xll.SNL.Clients.Office.Excel.Functions.SPG(B27615, "IQ_PE_NORM", "LTM", A27615)</f>
        <v>NA</v>
      </c>
    </row>
    <row r="27616" spans="1:5" x14ac:dyDescent="0.25">
      <c r="A27616" s="1">
        <v>44075</v>
      </c>
      <c r="B27616" t="s">
        <v>125</v>
      </c>
      <c r="C27616" s="3">
        <f>_xll.SNL.Clients.Office.Excel.Functions.SPG(B27616, "SP_PRICE_CLOSE", A27616)</f>
        <v>0.39992534726850987</v>
      </c>
      <c r="D27616" s="3" t="str">
        <f>_xll.SNL.Clients.Office.Excel.Functions.SPG(B27616, "IQ_PE", "LTM", A27616)</f>
        <v>NM</v>
      </c>
      <c r="E27616" s="3" t="str">
        <f>_xll.SNL.Clients.Office.Excel.Functions.SPG(B27616, "IQ_PE_NORM", "LTM", A27616)</f>
        <v>NM</v>
      </c>
    </row>
    <row r="27617" spans="1:5" x14ac:dyDescent="0.25">
      <c r="A27617" s="1">
        <v>44075</v>
      </c>
      <c r="B27617" t="s">
        <v>126</v>
      </c>
      <c r="C27617" s="3" t="str">
        <f>_xll.SNL.Clients.Office.Excel.Functions.SPG(B27617, "SP_PRICE_CLOSE", A27617)</f>
        <v>NA</v>
      </c>
      <c r="D27617" s="3" t="str">
        <f>_xll.SNL.Clients.Office.Excel.Functions.SPG(B27617, "IQ_PE", "LTM", A27617)</f>
        <v>NA</v>
      </c>
      <c r="E27617" s="3" t="str">
        <f>_xll.SNL.Clients.Office.Excel.Functions.SPG(B27617, "IQ_PE_NORM", "LTM", A27617)</f>
        <v>NA</v>
      </c>
    </row>
    <row r="27618" spans="1:5" x14ac:dyDescent="0.25">
      <c r="A27618" s="1">
        <v>44075</v>
      </c>
      <c r="B27618" t="s">
        <v>127</v>
      </c>
      <c r="C27618" s="3" t="str">
        <f>_xll.SNL.Clients.Office.Excel.Functions.SPG(B27618, "SP_PRICE_CLOSE", A27618)</f>
        <v>NA</v>
      </c>
      <c r="D27618" s="3" t="str">
        <f>_xll.SNL.Clients.Office.Excel.Functions.SPG(B27618, "IQ_PE", "LTM", A27618)</f>
        <v>NA</v>
      </c>
      <c r="E27618" s="3" t="str">
        <f>_xll.SNL.Clients.Office.Excel.Functions.SPG(B27618, "IQ_PE_NORM", "LTM", A27618)</f>
        <v>NA</v>
      </c>
    </row>
    <row r="27619" spans="1:5" x14ac:dyDescent="0.25">
      <c r="A27619" s="1">
        <v>44075</v>
      </c>
      <c r="B27619" t="s">
        <v>128</v>
      </c>
      <c r="C27619" s="3" t="str">
        <f>_xll.SNL.Clients.Office.Excel.Functions.SPG(B27619, "SP_PRICE_CLOSE", A27619)</f>
        <v>NA</v>
      </c>
      <c r="D27619" s="3" t="str">
        <f>_xll.SNL.Clients.Office.Excel.Functions.SPG(B27619, "IQ_PE", "LTM", A27619)</f>
        <v>NA</v>
      </c>
      <c r="E27619" s="3" t="str">
        <f>_xll.SNL.Clients.Office.Excel.Functions.SPG(B27619, "IQ_PE_NORM", "LTM", A27619)</f>
        <v>NA</v>
      </c>
    </row>
    <row r="27620" spans="1:5" x14ac:dyDescent="0.25">
      <c r="A27620" s="1">
        <v>44075</v>
      </c>
      <c r="B27620" t="s">
        <v>129</v>
      </c>
      <c r="C27620" s="3" t="str">
        <f>_xll.SNL.Clients.Office.Excel.Functions.SPG(B27620, "SP_PRICE_CLOSE", A27620)</f>
        <v>NA</v>
      </c>
      <c r="D27620" s="3" t="str">
        <f>_xll.SNL.Clients.Office.Excel.Functions.SPG(B27620, "IQ_PE", "LTM", A27620)</f>
        <v>NA</v>
      </c>
      <c r="E27620" s="3" t="str">
        <f>_xll.SNL.Clients.Office.Excel.Functions.SPG(B27620, "IQ_PE_NORM", "LTM", A27620)</f>
        <v>NA</v>
      </c>
    </row>
    <row r="27621" spans="1:5" x14ac:dyDescent="0.25">
      <c r="A27621" s="1">
        <v>44075</v>
      </c>
      <c r="B27621" t="s">
        <v>130</v>
      </c>
      <c r="C27621" s="3" t="str">
        <f>_xll.SNL.Clients.Office.Excel.Functions.SPG(B27621, "SP_PRICE_CLOSE", A27621)</f>
        <v>NA</v>
      </c>
      <c r="D27621" s="3" t="str">
        <f>_xll.SNL.Clients.Office.Excel.Functions.SPG(B27621, "IQ_PE", "LTM", A27621)</f>
        <v>NA</v>
      </c>
      <c r="E27621" s="3" t="str">
        <f>_xll.SNL.Clients.Office.Excel.Functions.SPG(B27621, "IQ_PE_NORM", "LTM", A27621)</f>
        <v>NA</v>
      </c>
    </row>
    <row r="27622" spans="1:5" x14ac:dyDescent="0.25">
      <c r="A27622" s="1">
        <v>44075</v>
      </c>
      <c r="B27622" t="s">
        <v>131</v>
      </c>
      <c r="C27622" s="3">
        <f>_xll.SNL.Clients.Office.Excel.Functions.SPG(B27622, "SP_PRICE_CLOSE", A27622)</f>
        <v>5.9366694217079479</v>
      </c>
      <c r="D27622" s="3">
        <f>_xll.SNL.Clients.Office.Excel.Functions.SPG(B27622, "IQ_PE", "LTM", A27622)</f>
        <v>44.533332000000001</v>
      </c>
      <c r="E27622" s="3">
        <f>_xll.SNL.Clients.Office.Excel.Functions.SPG(B27622, "IQ_PE_NORM", "LTM", A27622)</f>
        <v>122.344319</v>
      </c>
    </row>
    <row r="27623" spans="1:5" x14ac:dyDescent="0.25">
      <c r="A27623" s="1">
        <v>44075</v>
      </c>
      <c r="B27623" t="s">
        <v>132</v>
      </c>
      <c r="C27623" s="3">
        <f>_xll.SNL.Clients.Office.Excel.Functions.SPG(B27623, "SP_PRICE_CLOSE", A27623)</f>
        <v>3.9246007411949768</v>
      </c>
      <c r="D27623" s="3">
        <f>_xll.SNL.Clients.Office.Excel.Functions.SPG(B27623, "IQ_PE", "LTM", A27623)</f>
        <v>21.583577999999999</v>
      </c>
      <c r="E27623" s="3">
        <f>_xll.SNL.Clients.Office.Excel.Functions.SPG(B27623, "IQ_PE_NORM", "LTM", A27623)</f>
        <v>42.790697999999999</v>
      </c>
    </row>
    <row r="27624" spans="1:5" x14ac:dyDescent="0.25">
      <c r="A27624" s="1">
        <v>44075</v>
      </c>
      <c r="B27624" t="s">
        <v>133</v>
      </c>
      <c r="C27624" s="3" t="str">
        <f>_xll.SNL.Clients.Office.Excel.Functions.SPG(B27624, "SP_PRICE_CLOSE", A27624)</f>
        <v>NA</v>
      </c>
      <c r="D27624" s="3" t="str">
        <f>_xll.SNL.Clients.Office.Excel.Functions.SPG(B27624, "IQ_PE", "LTM", A27624)</f>
        <v>NA</v>
      </c>
      <c r="E27624" s="3" t="str">
        <f>_xll.SNL.Clients.Office.Excel.Functions.SPG(B27624, "IQ_PE_NORM", "LTM", A27624)</f>
        <v>NA</v>
      </c>
    </row>
    <row r="27625" spans="1:5" x14ac:dyDescent="0.25">
      <c r="A27625" s="1">
        <v>44075</v>
      </c>
      <c r="B27625" t="s">
        <v>134</v>
      </c>
      <c r="C27625" s="3">
        <f>_xll.SNL.Clients.Office.Excel.Functions.SPG(B27625, "SP_PRICE_CLOSE", A27625)</f>
        <v>13.650785186765138</v>
      </c>
      <c r="D27625" s="3">
        <f>_xll.SNL.Clients.Office.Excel.Functions.SPG(B27625, "IQ_PE", "LTM", A27625)</f>
        <v>33.773086999999997</v>
      </c>
      <c r="E27625" s="3">
        <f>_xll.SNL.Clients.Office.Excel.Functions.SPG(B27625, "IQ_PE_NORM", "LTM", A27625)</f>
        <v>51.979695</v>
      </c>
    </row>
    <row r="27626" spans="1:5" x14ac:dyDescent="0.25">
      <c r="A27626" s="1">
        <v>44075</v>
      </c>
      <c r="B27626" t="s">
        <v>135</v>
      </c>
      <c r="C27626" s="3" t="str">
        <f>_xll.SNL.Clients.Office.Excel.Functions.SPG(B27626, "SP_PRICE_CLOSE", A27626)</f>
        <v>NA</v>
      </c>
      <c r="D27626" s="3" t="str">
        <f>_xll.SNL.Clients.Office.Excel.Functions.SPG(B27626, "IQ_PE", "LTM", A27626)</f>
        <v>NA</v>
      </c>
      <c r="E27626" s="3" t="str">
        <f>_xll.SNL.Clients.Office.Excel.Functions.SPG(B27626, "IQ_PE_NORM", "LTM", A27626)</f>
        <v>NA</v>
      </c>
    </row>
    <row r="27627" spans="1:5" x14ac:dyDescent="0.25">
      <c r="A27627" s="1">
        <v>44075</v>
      </c>
      <c r="B27627" t="s">
        <v>136</v>
      </c>
      <c r="C27627" s="3" t="str">
        <f>_xll.SNL.Clients.Office.Excel.Functions.SPG(B27627, "SP_PRICE_CLOSE", A27627)</f>
        <v>NA</v>
      </c>
      <c r="D27627" s="3" t="str">
        <f>_xll.SNL.Clients.Office.Excel.Functions.SPG(B27627, "IQ_PE", "LTM", A27627)</f>
        <v>NA</v>
      </c>
      <c r="E27627" s="3" t="str">
        <f>_xll.SNL.Clients.Office.Excel.Functions.SPG(B27627, "IQ_PE_NORM", "LTM", A27627)</f>
        <v>NA</v>
      </c>
    </row>
    <row r="27628" spans="1:5" x14ac:dyDescent="0.25">
      <c r="A27628" s="1">
        <v>44075</v>
      </c>
      <c r="B27628" t="s">
        <v>137</v>
      </c>
      <c r="C27628" s="3" t="str">
        <f>_xll.SNL.Clients.Office.Excel.Functions.SPG(B27628, "SP_PRICE_CLOSE", A27628)</f>
        <v>NA</v>
      </c>
      <c r="D27628" s="3" t="str">
        <f>_xll.SNL.Clients.Office.Excel.Functions.SPG(B27628, "IQ_PE", "LTM", A27628)</f>
        <v>NA</v>
      </c>
      <c r="E27628" s="3" t="str">
        <f>_xll.SNL.Clients.Office.Excel.Functions.SPG(B27628, "IQ_PE_NORM", "LTM", A27628)</f>
        <v>NA</v>
      </c>
    </row>
    <row r="27629" spans="1:5" x14ac:dyDescent="0.25">
      <c r="A27629" s="1">
        <v>44075</v>
      </c>
      <c r="B27629" t="s">
        <v>138</v>
      </c>
      <c r="C27629" s="3" t="str">
        <f>_xll.SNL.Clients.Office.Excel.Functions.SPG(B27629, "SP_PRICE_CLOSE", A27629)</f>
        <v>NA</v>
      </c>
      <c r="D27629" s="3" t="str">
        <f>_xll.SNL.Clients.Office.Excel.Functions.SPG(B27629, "IQ_PE", "LTM", A27629)</f>
        <v>NA</v>
      </c>
      <c r="E27629" s="3" t="str">
        <f>_xll.SNL.Clients.Office.Excel.Functions.SPG(B27629, "IQ_PE_NORM", "LTM", A27629)</f>
        <v>NA</v>
      </c>
    </row>
    <row r="27630" spans="1:5" x14ac:dyDescent="0.25">
      <c r="A27630" s="1">
        <v>44075</v>
      </c>
      <c r="B27630" t="s">
        <v>139</v>
      </c>
      <c r="C27630" s="3" t="str">
        <f>_xll.SNL.Clients.Office.Excel.Functions.SPG(B27630, "SP_PRICE_CLOSE", A27630)</f>
        <v>NA</v>
      </c>
      <c r="D27630" s="3" t="str">
        <f>_xll.SNL.Clients.Office.Excel.Functions.SPG(B27630, "IQ_PE", "LTM", A27630)</f>
        <v>NA</v>
      </c>
      <c r="E27630" s="3" t="str">
        <f>_xll.SNL.Clients.Office.Excel.Functions.SPG(B27630, "IQ_PE_NORM", "LTM", A27630)</f>
        <v>NA</v>
      </c>
    </row>
    <row r="27631" spans="1:5" x14ac:dyDescent="0.25">
      <c r="A27631" s="1">
        <v>44075</v>
      </c>
      <c r="B27631" t="s">
        <v>140</v>
      </c>
      <c r="C27631" s="3">
        <f>_xll.SNL.Clients.Office.Excel.Functions.SPG(B27631, "SP_PRICE_CLOSE", A27631)</f>
        <v>7.4119497693763829</v>
      </c>
      <c r="D27631" s="3" t="str">
        <f>_xll.SNL.Clients.Office.Excel.Functions.SPG(B27631, "IQ_PE", "LTM", A27631)</f>
        <v>NM</v>
      </c>
      <c r="E27631" s="3" t="str">
        <f>_xll.SNL.Clients.Office.Excel.Functions.SPG(B27631, "IQ_PE_NORM", "LTM", A27631)</f>
        <v>NM</v>
      </c>
    </row>
    <row r="27632" spans="1:5" x14ac:dyDescent="0.25">
      <c r="A27632" s="1">
        <v>44075</v>
      </c>
      <c r="B27632" t="s">
        <v>141</v>
      </c>
      <c r="C27632" s="3" t="str">
        <f>_xll.SNL.Clients.Office.Excel.Functions.SPG(B27632, "SP_PRICE_CLOSE", A27632)</f>
        <v>NA</v>
      </c>
      <c r="D27632" s="3" t="str">
        <f>_xll.SNL.Clients.Office.Excel.Functions.SPG(B27632, "IQ_PE", "LTM", A27632)</f>
        <v>NA</v>
      </c>
      <c r="E27632" s="3" t="str">
        <f>_xll.SNL.Clients.Office.Excel.Functions.SPG(B27632, "IQ_PE_NORM", "LTM", A27632)</f>
        <v>NA</v>
      </c>
    </row>
    <row r="27633" spans="1:5" x14ac:dyDescent="0.25">
      <c r="A27633" s="1">
        <v>44075</v>
      </c>
      <c r="B27633" t="s">
        <v>142</v>
      </c>
      <c r="C27633" s="3" t="str">
        <f>_xll.SNL.Clients.Office.Excel.Functions.SPG(B27633, "SP_PRICE_CLOSE", A27633)</f>
        <v>NA</v>
      </c>
      <c r="D27633" s="3" t="str">
        <f>_xll.SNL.Clients.Office.Excel.Functions.SPG(B27633, "IQ_PE", "LTM", A27633)</f>
        <v>NA</v>
      </c>
      <c r="E27633" s="3" t="str">
        <f>_xll.SNL.Clients.Office.Excel.Functions.SPG(B27633, "IQ_PE_NORM", "LTM", A27633)</f>
        <v>NA</v>
      </c>
    </row>
    <row r="27634" spans="1:5" x14ac:dyDescent="0.25">
      <c r="A27634" s="1">
        <v>44075</v>
      </c>
      <c r="B27634" t="s">
        <v>143</v>
      </c>
      <c r="C27634" s="3" t="str">
        <f>_xll.SNL.Clients.Office.Excel.Functions.SPG(B27634, "SP_PRICE_CLOSE", A27634)</f>
        <v>NA</v>
      </c>
      <c r="D27634" s="3" t="str">
        <f>_xll.SNL.Clients.Office.Excel.Functions.SPG(B27634, "IQ_PE", "LTM", A27634)</f>
        <v>NA</v>
      </c>
      <c r="E27634" s="3" t="str">
        <f>_xll.SNL.Clients.Office.Excel.Functions.SPG(B27634, "IQ_PE_NORM", "LTM", A27634)</f>
        <v>NA</v>
      </c>
    </row>
    <row r="27635" spans="1:5" x14ac:dyDescent="0.25">
      <c r="A27635" s="1">
        <v>44075</v>
      </c>
      <c r="B27635" t="s">
        <v>144</v>
      </c>
      <c r="C27635" s="3">
        <f>_xll.SNL.Clients.Office.Excel.Functions.SPG(B27635, "SP_PRICE_CLOSE", A27635)</f>
        <v>4.3991788199536082</v>
      </c>
      <c r="D27635" s="3">
        <f>_xll.SNL.Clients.Office.Excel.Functions.SPG(B27635, "IQ_PE", "LTM", A27635)</f>
        <v>19.009217</v>
      </c>
      <c r="E27635" s="3">
        <f>_xll.SNL.Clients.Office.Excel.Functions.SPG(B27635, "IQ_PE_NORM", "LTM", A27635)</f>
        <v>29.569891999999999</v>
      </c>
    </row>
    <row r="27636" spans="1:5" x14ac:dyDescent="0.25">
      <c r="A27636" s="1">
        <v>44075</v>
      </c>
      <c r="B27636" t="s">
        <v>145</v>
      </c>
      <c r="C27636" s="3">
        <f>_xll.SNL.Clients.Office.Excel.Functions.SPG(B27636, "SP_PRICE_CLOSE", A27636)</f>
        <v>4.0312475004665789</v>
      </c>
      <c r="D27636" s="3" t="str">
        <f>_xll.SNL.Clients.Office.Excel.Functions.SPG(B27636, "IQ_PE", "LTM", A27636)</f>
        <v>NM</v>
      </c>
      <c r="E27636" s="3" t="str">
        <f>_xll.SNL.Clients.Office.Excel.Functions.SPG(B27636, "IQ_PE_NORM", "LTM", A27636)</f>
        <v>NM</v>
      </c>
    </row>
    <row r="27637" spans="1:5" x14ac:dyDescent="0.25">
      <c r="A27637" s="1">
        <v>44075</v>
      </c>
      <c r="B27637" t="s">
        <v>146</v>
      </c>
      <c r="C27637" s="3" t="str">
        <f>_xll.SNL.Clients.Office.Excel.Functions.SPG(B27637, "SP_PRICE_CLOSE", A27637)</f>
        <v>NA</v>
      </c>
      <c r="D27637" s="3" t="str">
        <f>_xll.SNL.Clients.Office.Excel.Functions.SPG(B27637, "IQ_PE", "LTM", A27637)</f>
        <v>NA</v>
      </c>
      <c r="E27637" s="3" t="str">
        <f>_xll.SNL.Clients.Office.Excel.Functions.SPG(B27637, "IQ_PE_NORM", "LTM", A27637)</f>
        <v>NA</v>
      </c>
    </row>
    <row r="27638" spans="1:5" x14ac:dyDescent="0.25">
      <c r="A27638" s="1">
        <v>44075</v>
      </c>
      <c r="B27638" t="s">
        <v>147</v>
      </c>
      <c r="C27638" s="3">
        <f>_xll.SNL.Clients.Office.Excel.Functions.SPG(B27638, "SP_PRICE_CLOSE", A27638)</f>
        <v>1.8743167941984162</v>
      </c>
      <c r="D27638" s="3" t="str">
        <f>_xll.SNL.Clients.Office.Excel.Functions.SPG(B27638, "IQ_PE", "LTM", A27638)</f>
        <v>NM</v>
      </c>
      <c r="E27638" s="3" t="str">
        <f>_xll.SNL.Clients.Office.Excel.Functions.SPG(B27638, "IQ_PE_NORM", "LTM", A27638)</f>
        <v>NM</v>
      </c>
    </row>
    <row r="27639" spans="1:5" x14ac:dyDescent="0.25">
      <c r="A27639" s="1">
        <v>44075</v>
      </c>
      <c r="B27639" t="s">
        <v>148</v>
      </c>
      <c r="C27639" s="3">
        <f>_xll.SNL.Clients.Office.Excel.Functions.SPG(B27639, "SP_PRICE_CLOSE", A27639)</f>
        <v>2.7994774308795689</v>
      </c>
      <c r="D27639" s="3" t="str">
        <f>_xll.SNL.Clients.Office.Excel.Functions.SPG(B27639, "IQ_PE", "LTM", A27639)</f>
        <v>NM</v>
      </c>
      <c r="E27639" s="3" t="str">
        <f>_xll.SNL.Clients.Office.Excel.Functions.SPG(B27639, "IQ_PE_NORM", "LTM", A27639)</f>
        <v>NM</v>
      </c>
    </row>
    <row r="27640" spans="1:5" x14ac:dyDescent="0.25">
      <c r="A27640" s="1">
        <v>44075</v>
      </c>
      <c r="B27640" t="s">
        <v>149</v>
      </c>
      <c r="C27640" s="3" t="str">
        <f>_xll.SNL.Clients.Office.Excel.Functions.SPG(B27640, "SP_PRICE_CLOSE", A27640)</f>
        <v>NA</v>
      </c>
      <c r="D27640" s="3" t="str">
        <f>_xll.SNL.Clients.Office.Excel.Functions.SPG(B27640, "IQ_PE", "LTM", A27640)</f>
        <v>NA</v>
      </c>
      <c r="E27640" s="3" t="str">
        <f>_xll.SNL.Clients.Office.Excel.Functions.SPG(B27640, "IQ_PE_NORM", "LTM", A27640)</f>
        <v>NA</v>
      </c>
    </row>
    <row r="27641" spans="1:5" x14ac:dyDescent="0.25">
      <c r="A27641" s="1">
        <v>44075</v>
      </c>
      <c r="B27641" t="s">
        <v>150</v>
      </c>
      <c r="C27641" s="3" t="str">
        <f>_xll.SNL.Clients.Office.Excel.Functions.SPG(B27641, "SP_PRICE_CLOSE", A27641)</f>
        <v>NA</v>
      </c>
      <c r="D27641" s="3" t="str">
        <f>_xll.SNL.Clients.Office.Excel.Functions.SPG(B27641, "IQ_PE", "LTM", A27641)</f>
        <v>NA</v>
      </c>
      <c r="E27641" s="3" t="str">
        <f>_xll.SNL.Clients.Office.Excel.Functions.SPG(B27641, "IQ_PE_NORM", "LTM", A27641)</f>
        <v>NA</v>
      </c>
    </row>
    <row r="27642" spans="1:5" x14ac:dyDescent="0.25">
      <c r="A27642" s="1">
        <v>44075</v>
      </c>
      <c r="B27642" t="s">
        <v>151</v>
      </c>
      <c r="C27642" s="3" t="str">
        <f>_xll.SNL.Clients.Office.Excel.Functions.SPG(B27642, "SP_PRICE_CLOSE", A27642)</f>
        <v>NA</v>
      </c>
      <c r="D27642" s="3" t="str">
        <f>_xll.SNL.Clients.Office.Excel.Functions.SPG(B27642, "IQ_PE", "LTM", A27642)</f>
        <v>NA</v>
      </c>
      <c r="E27642" s="3" t="str">
        <f>_xll.SNL.Clients.Office.Excel.Functions.SPG(B27642, "IQ_PE_NORM", "LTM", A27642)</f>
        <v>NA</v>
      </c>
    </row>
    <row r="27643" spans="1:5" x14ac:dyDescent="0.25">
      <c r="A27643" s="1">
        <v>44075</v>
      </c>
      <c r="B27643" t="s">
        <v>152</v>
      </c>
      <c r="C27643" s="3" t="str">
        <f>_xll.SNL.Clients.Office.Excel.Functions.SPG(B27643, "SP_PRICE_CLOSE", A27643)</f>
        <v>NA</v>
      </c>
      <c r="D27643" s="3" t="str">
        <f>_xll.SNL.Clients.Office.Excel.Functions.SPG(B27643, "IQ_PE", "LTM", A27643)</f>
        <v>NA</v>
      </c>
      <c r="E27643" s="3" t="str">
        <f>_xll.SNL.Clients.Office.Excel.Functions.SPG(B27643, "IQ_PE_NORM", "LTM", A27643)</f>
        <v>NA</v>
      </c>
    </row>
    <row r="27644" spans="1:5" x14ac:dyDescent="0.25">
      <c r="A27644" s="1">
        <v>44075</v>
      </c>
      <c r="B27644" t="s">
        <v>153</v>
      </c>
      <c r="C27644" s="3" t="str">
        <f>_xll.SNL.Clients.Office.Excel.Functions.SPG(B27644, "SP_PRICE_CLOSE", A27644)</f>
        <v>NA</v>
      </c>
      <c r="D27644" s="3" t="str">
        <f>_xll.SNL.Clients.Office.Excel.Functions.SPG(B27644, "IQ_PE", "LTM", A27644)</f>
        <v>NA</v>
      </c>
      <c r="E27644" s="3" t="str">
        <f>_xll.SNL.Clients.Office.Excel.Functions.SPG(B27644, "IQ_PE_NORM", "LTM", A27644)</f>
        <v>NA</v>
      </c>
    </row>
    <row r="27645" spans="1:5" x14ac:dyDescent="0.25">
      <c r="A27645" s="1">
        <v>44075</v>
      </c>
      <c r="B27645" t="s">
        <v>154</v>
      </c>
      <c r="C27645" s="3">
        <f>_xll.SNL.Clients.Office.Excel.Functions.SPG(B27645, "SP_PRICE_CLOSE", A27645)</f>
        <v>4.3938464819900283</v>
      </c>
      <c r="D27645" s="3" t="str">
        <f>_xll.SNL.Clients.Office.Excel.Functions.SPG(B27645, "IQ_PE", "LTM", A27645)</f>
        <v>NA</v>
      </c>
      <c r="E27645" s="3" t="str">
        <f>_xll.SNL.Clients.Office.Excel.Functions.SPG(B27645, "IQ_PE_NORM", "LTM", A27645)</f>
        <v>NA</v>
      </c>
    </row>
    <row r="27646" spans="1:5" x14ac:dyDescent="0.25">
      <c r="A27646" s="1">
        <v>44075</v>
      </c>
      <c r="B27646" t="s">
        <v>155</v>
      </c>
      <c r="C27646" s="3" t="str">
        <f>_xll.SNL.Clients.Office.Excel.Functions.SPG(B27646, "SP_PRICE_CLOSE", A27646)</f>
        <v>NA</v>
      </c>
      <c r="D27646" s="3" t="str">
        <f>_xll.SNL.Clients.Office.Excel.Functions.SPG(B27646, "IQ_PE", "LTM", A27646)</f>
        <v>NA</v>
      </c>
      <c r="E27646" s="3" t="str">
        <f>_xll.SNL.Clients.Office.Excel.Functions.SPG(B27646, "IQ_PE_NORM", "LTM", A27646)</f>
        <v>NA</v>
      </c>
    </row>
    <row r="27647" spans="1:5" x14ac:dyDescent="0.25">
      <c r="A27647" s="1">
        <v>44075</v>
      </c>
      <c r="B27647" t="s">
        <v>156</v>
      </c>
      <c r="C27647" s="3">
        <f>_xll.SNL.Clients.Office.Excel.Functions.SPG(B27647, "SP_PRICE_CLOSE", A27647)</f>
        <v>18.529874423440958</v>
      </c>
      <c r="D27647" s="3">
        <f>_xll.SNL.Clients.Office.Excel.Functions.SPG(B27647, "IQ_PE", "LTM", A27647)</f>
        <v>113.934426</v>
      </c>
      <c r="E27647" s="3">
        <f>_xll.SNL.Clients.Office.Excel.Functions.SPG(B27647, "IQ_PE_NORM", "LTM", A27647)</f>
        <v>131.878558</v>
      </c>
    </row>
    <row r="27648" spans="1:5" x14ac:dyDescent="0.25">
      <c r="A27648" s="1">
        <v>44075</v>
      </c>
      <c r="B27648" t="s">
        <v>157</v>
      </c>
      <c r="C27648" s="3" t="str">
        <f>_xll.SNL.Clients.Office.Excel.Functions.SPG(B27648, "SP_PRICE_CLOSE", A27648)</f>
        <v>NA</v>
      </c>
      <c r="D27648" s="3" t="str">
        <f>_xll.SNL.Clients.Office.Excel.Functions.SPG(B27648, "IQ_PE", "LTM", A27648)</f>
        <v>NA</v>
      </c>
      <c r="E27648" s="3" t="str">
        <f>_xll.SNL.Clients.Office.Excel.Functions.SPG(B27648, "IQ_PE_NORM", "LTM", A27648)</f>
        <v>NA</v>
      </c>
    </row>
    <row r="27649" spans="1:5" x14ac:dyDescent="0.25">
      <c r="A27649" s="1">
        <v>44075</v>
      </c>
      <c r="B27649" t="s">
        <v>158</v>
      </c>
      <c r="C27649" s="3">
        <f>_xll.SNL.Clients.Office.Excel.Functions.SPG(B27649, "SP_PRICE_CLOSE", A27649)</f>
        <v>1.7507841202975443</v>
      </c>
      <c r="D27649" s="3">
        <f>_xll.SNL.Clients.Office.Excel.Functions.SPG(B27649, "IQ_PE", "LTM", A27649)</f>
        <v>11.684459</v>
      </c>
      <c r="E27649" s="3">
        <f>_xll.SNL.Clients.Office.Excel.Functions.SPG(B27649, "IQ_PE_NORM", "LTM", A27649)</f>
        <v>17.012087999999999</v>
      </c>
    </row>
    <row r="27650" spans="1:5" x14ac:dyDescent="0.25">
      <c r="A27650" s="1">
        <v>44075</v>
      </c>
      <c r="B27650" t="s">
        <v>159</v>
      </c>
      <c r="C27650" s="3">
        <f>_xll.SNL.Clients.Office.Excel.Functions.SPG(B27650, "SP_PRICE_CLOSE", A27650)</f>
        <v>4.1858853014104032</v>
      </c>
      <c r="D27650" s="3">
        <f>_xll.SNL.Clients.Office.Excel.Functions.SPG(B27650, "IQ_PE", "LTM", A27650)</f>
        <v>43.490304999999999</v>
      </c>
      <c r="E27650" s="3">
        <f>_xll.SNL.Clients.Office.Excel.Functions.SPG(B27650, "IQ_PE_NORM", "LTM", A27650)</f>
        <v>40.153452999999999</v>
      </c>
    </row>
    <row r="27651" spans="1:5" x14ac:dyDescent="0.25">
      <c r="A27651" s="1">
        <v>44075</v>
      </c>
      <c r="B27651" t="s">
        <v>160</v>
      </c>
      <c r="C27651" s="3" t="str">
        <f>_xll.SNL.Clients.Office.Excel.Functions.SPG(B27651, "SP_PRICE_CLOSE", A27651)</f>
        <v>NA</v>
      </c>
      <c r="D27651" s="3" t="str">
        <f>_xll.SNL.Clients.Office.Excel.Functions.SPG(B27651, "IQ_PE", "LTM", A27651)</f>
        <v>NA</v>
      </c>
      <c r="E27651" s="3" t="str">
        <f>_xll.SNL.Clients.Office.Excel.Functions.SPG(B27651, "IQ_PE_NORM", "LTM", A27651)</f>
        <v>NA</v>
      </c>
    </row>
    <row r="27652" spans="1:5" x14ac:dyDescent="0.25">
      <c r="A27652" s="1">
        <v>44075</v>
      </c>
      <c r="B27652" t="s">
        <v>161</v>
      </c>
      <c r="C27652" s="3" t="str">
        <f>_xll.SNL.Clients.Office.Excel.Functions.SPG(B27652, "SP_PRICE_CLOSE", A27652)</f>
        <v>NA</v>
      </c>
      <c r="D27652" s="3" t="str">
        <f>_xll.SNL.Clients.Office.Excel.Functions.SPG(B27652, "IQ_PE", "LTM", A27652)</f>
        <v>NA</v>
      </c>
      <c r="E27652" s="3" t="str">
        <f>_xll.SNL.Clients.Office.Excel.Functions.SPG(B27652, "IQ_PE_NORM", "LTM", A27652)</f>
        <v>NA</v>
      </c>
    </row>
    <row r="27653" spans="1:5" x14ac:dyDescent="0.25">
      <c r="A27653" s="1">
        <v>44075</v>
      </c>
      <c r="B27653" t="s">
        <v>162</v>
      </c>
      <c r="C27653" s="3">
        <f>_xll.SNL.Clients.Office.Excel.Functions.SPG(B27653, "SP_PRICE_CLOSE", A27653)</f>
        <v>4.1091569573679578</v>
      </c>
      <c r="D27653" s="3" t="str">
        <f>_xll.SNL.Clients.Office.Excel.Functions.SPG(B27653, "IQ_PE", "LTM", A27653)</f>
        <v>NM</v>
      </c>
      <c r="E27653" s="3" t="str">
        <f>_xll.SNL.Clients.Office.Excel.Functions.SPG(B27653, "IQ_PE_NORM", "LTM", A27653)</f>
        <v>NM</v>
      </c>
    </row>
    <row r="27654" spans="1:5" x14ac:dyDescent="0.25">
      <c r="A27654" s="1">
        <v>44075</v>
      </c>
      <c r="B27654" t="s">
        <v>163</v>
      </c>
      <c r="C27654" s="3" t="str">
        <f>_xll.SNL.Clients.Office.Excel.Functions.SPG(B27654, "SP_PRICE_CLOSE", A27654)</f>
        <v>NA</v>
      </c>
      <c r="D27654" s="3" t="str">
        <f>_xll.SNL.Clients.Office.Excel.Functions.SPG(B27654, "IQ_PE", "LTM", A27654)</f>
        <v>NA</v>
      </c>
      <c r="E27654" s="3" t="str">
        <f>_xll.SNL.Clients.Office.Excel.Functions.SPG(B27654, "IQ_PE_NORM", "LTM", A27654)</f>
        <v>NA</v>
      </c>
    </row>
    <row r="27655" spans="1:5" x14ac:dyDescent="0.25">
      <c r="A27655" s="1">
        <v>44075</v>
      </c>
      <c r="B27655" t="s">
        <v>164</v>
      </c>
      <c r="C27655" s="3">
        <f>_xll.SNL.Clients.Office.Excel.Functions.SPG(B27655, "SP_PRICE_CLOSE", A27655)</f>
        <v>3.3873676913642785</v>
      </c>
      <c r="D27655" s="3">
        <f>_xll.SNL.Clients.Office.Excel.Functions.SPG(B27655, "IQ_PE", "LTM", A27655)</f>
        <v>42.209302000000001</v>
      </c>
      <c r="E27655" s="3">
        <f>_xll.SNL.Clients.Office.Excel.Functions.SPG(B27655, "IQ_PE_NORM", "LTM", A27655)</f>
        <v>87.020548000000005</v>
      </c>
    </row>
    <row r="27656" spans="1:5" x14ac:dyDescent="0.25">
      <c r="A27656" s="1">
        <v>44075</v>
      </c>
      <c r="B27656" t="s">
        <v>165</v>
      </c>
      <c r="C27656" s="3" t="str">
        <f>_xll.SNL.Clients.Office.Excel.Functions.SPG(B27656, "SP_PRICE_CLOSE", A27656)</f>
        <v>NA</v>
      </c>
      <c r="D27656" s="3" t="str">
        <f>_xll.SNL.Clients.Office.Excel.Functions.SPG(B27656, "IQ_PE", "LTM", A27656)</f>
        <v>NA</v>
      </c>
      <c r="E27656" s="3" t="str">
        <f>_xll.SNL.Clients.Office.Excel.Functions.SPG(B27656, "IQ_PE_NORM", "LTM", A27656)</f>
        <v>NA</v>
      </c>
    </row>
    <row r="27657" spans="1:5" x14ac:dyDescent="0.25">
      <c r="A27657" s="1">
        <v>44075</v>
      </c>
      <c r="B27657" t="s">
        <v>166</v>
      </c>
      <c r="C27657" s="3">
        <f>_xll.SNL.Clients.Office.Excel.Functions.SPG(B27657, "SP_PRICE_CLOSE", A27657)</f>
        <v>3.1300823846215371</v>
      </c>
      <c r="D27657" s="3" t="str">
        <f>_xll.SNL.Clients.Office.Excel.Functions.SPG(B27657, "IQ_PE", "LTM", A27657)</f>
        <v>NM</v>
      </c>
      <c r="E27657" s="3" t="str">
        <f>_xll.SNL.Clients.Office.Excel.Functions.SPG(B27657, "IQ_PE_NORM", "LTM", A27657)</f>
        <v>NM</v>
      </c>
    </row>
    <row r="27658" spans="1:5" x14ac:dyDescent="0.25">
      <c r="A27658" s="1">
        <v>44075</v>
      </c>
      <c r="B27658" t="s">
        <v>167</v>
      </c>
      <c r="C27658" s="3" t="str">
        <f>_xll.SNL.Clients.Office.Excel.Functions.SPG(B27658, "SP_PRICE_CLOSE", A27658)</f>
        <v>NA</v>
      </c>
      <c r="D27658" s="3" t="str">
        <f>_xll.SNL.Clients.Office.Excel.Functions.SPG(B27658, "IQ_PE", "LTM", A27658)</f>
        <v>NA</v>
      </c>
      <c r="E27658" s="3" t="str">
        <f>_xll.SNL.Clients.Office.Excel.Functions.SPG(B27658, "IQ_PE_NORM", "LTM", A27658)</f>
        <v>NA</v>
      </c>
    </row>
    <row r="27659" spans="1:5" x14ac:dyDescent="0.25">
      <c r="A27659" s="1">
        <v>44075</v>
      </c>
      <c r="B27659" t="s">
        <v>168</v>
      </c>
      <c r="C27659" s="3" t="str">
        <f>_xll.SNL.Clients.Office.Excel.Functions.SPG(B27659, "SP_PRICE_CLOSE", A27659)</f>
        <v>NA</v>
      </c>
      <c r="D27659" s="3" t="str">
        <f>_xll.SNL.Clients.Office.Excel.Functions.SPG(B27659, "IQ_PE", "LTM", A27659)</f>
        <v>NA</v>
      </c>
      <c r="E27659" s="3" t="str">
        <f>_xll.SNL.Clients.Office.Excel.Functions.SPG(B27659, "IQ_PE_NORM", "LTM", A27659)</f>
        <v>NA</v>
      </c>
    </row>
    <row r="27660" spans="1:5" x14ac:dyDescent="0.25">
      <c r="A27660" s="1">
        <v>44075</v>
      </c>
      <c r="B27660" t="s">
        <v>169</v>
      </c>
      <c r="C27660" s="3" t="str">
        <f>_xll.SNL.Clients.Office.Excel.Functions.SPG(B27660, "SP_PRICE_CLOSE", A27660)</f>
        <v>NA</v>
      </c>
      <c r="D27660" s="3" t="str">
        <f>_xll.SNL.Clients.Office.Excel.Functions.SPG(B27660, "IQ_PE", "LTM", A27660)</f>
        <v>NA</v>
      </c>
      <c r="E27660" s="3" t="str">
        <f>_xll.SNL.Clients.Office.Excel.Functions.SPG(B27660, "IQ_PE_NORM", "LTM", A27660)</f>
        <v>NA</v>
      </c>
    </row>
    <row r="27661" spans="1:5" x14ac:dyDescent="0.25">
      <c r="A27661" s="1">
        <v>44075</v>
      </c>
      <c r="B27661" t="s">
        <v>170</v>
      </c>
      <c r="C27661" s="3" t="str">
        <f>_xll.SNL.Clients.Office.Excel.Functions.SPG(B27661, "SP_PRICE_CLOSE", A27661)</f>
        <v>NA</v>
      </c>
      <c r="D27661" s="3" t="str">
        <f>_xll.SNL.Clients.Office.Excel.Functions.SPG(B27661, "IQ_PE", "LTM", A27661)</f>
        <v>NA</v>
      </c>
      <c r="E27661" s="3" t="str">
        <f>_xll.SNL.Clients.Office.Excel.Functions.SPG(B27661, "IQ_PE_NORM", "LTM", A27661)</f>
        <v>NA</v>
      </c>
    </row>
    <row r="27662" spans="1:5" x14ac:dyDescent="0.25">
      <c r="A27662" s="1">
        <v>44075</v>
      </c>
      <c r="B27662" t="s">
        <v>171</v>
      </c>
      <c r="C27662" s="3" t="str">
        <f>_xll.SNL.Clients.Office.Excel.Functions.SPG(B27662, "SP_PRICE_CLOSE", A27662)</f>
        <v>NA</v>
      </c>
      <c r="D27662" s="3" t="str">
        <f>_xll.SNL.Clients.Office.Excel.Functions.SPG(B27662, "IQ_PE", "LTM", A27662)</f>
        <v>NA</v>
      </c>
      <c r="E27662" s="3" t="str">
        <f>_xll.SNL.Clients.Office.Excel.Functions.SPG(B27662, "IQ_PE_NORM", "LTM", A27662)</f>
        <v>NA</v>
      </c>
    </row>
    <row r="27663" spans="1:5" x14ac:dyDescent="0.25">
      <c r="A27663" s="1">
        <v>44075</v>
      </c>
      <c r="B27663" t="s">
        <v>172</v>
      </c>
      <c r="C27663" s="3" t="str">
        <f>_xll.SNL.Clients.Office.Excel.Functions.SPG(B27663, "SP_PRICE_CLOSE", A27663)</f>
        <v>NA</v>
      </c>
      <c r="D27663" s="3" t="str">
        <f>_xll.SNL.Clients.Office.Excel.Functions.SPG(B27663, "IQ_PE", "LTM", A27663)</f>
        <v>NA</v>
      </c>
      <c r="E27663" s="3" t="str">
        <f>_xll.SNL.Clients.Office.Excel.Functions.SPG(B27663, "IQ_PE_NORM", "LTM", A27663)</f>
        <v>NA</v>
      </c>
    </row>
    <row r="27664" spans="1:5" x14ac:dyDescent="0.25">
      <c r="A27664" s="1">
        <v>44075</v>
      </c>
      <c r="B27664" t="s">
        <v>173</v>
      </c>
      <c r="C27664" s="3" t="str">
        <f>_xll.SNL.Clients.Office.Excel.Functions.SPG(B27664, "SP_PRICE_CLOSE", A27664)</f>
        <v>NA</v>
      </c>
      <c r="D27664" s="3" t="str">
        <f>_xll.SNL.Clients.Office.Excel.Functions.SPG(B27664, "IQ_PE", "LTM", A27664)</f>
        <v>NA</v>
      </c>
      <c r="E27664" s="3" t="str">
        <f>_xll.SNL.Clients.Office.Excel.Functions.SPG(B27664, "IQ_PE_NORM", "LTM", A27664)</f>
        <v>NA</v>
      </c>
    </row>
    <row r="27665" spans="1:5" x14ac:dyDescent="0.25">
      <c r="A27665" s="1">
        <v>44075</v>
      </c>
      <c r="B27665" t="s">
        <v>174</v>
      </c>
      <c r="C27665" s="3">
        <f>_xll.SNL.Clients.Office.Excel.Functions.SPG(B27665, "SP_PRICE_CLOSE", A27665)</f>
        <v>15.970352200922493</v>
      </c>
      <c r="D27665" s="3">
        <f>_xll.SNL.Clients.Office.Excel.Functions.SPG(B27665, "IQ_PE", "LTM", A27665)</f>
        <v>26.788909</v>
      </c>
      <c r="E27665" s="3">
        <f>_xll.SNL.Clients.Office.Excel.Functions.SPG(B27665, "IQ_PE_NORM", "LTM", A27665)</f>
        <v>43.722628</v>
      </c>
    </row>
    <row r="27666" spans="1:5" x14ac:dyDescent="0.25">
      <c r="A27666" s="1">
        <v>44075</v>
      </c>
      <c r="B27666" t="s">
        <v>175</v>
      </c>
      <c r="C27666" s="3" t="str">
        <f>_xll.SNL.Clients.Office.Excel.Functions.SPG(B27666, "SP_PRICE_CLOSE", A27666)</f>
        <v>NA</v>
      </c>
      <c r="D27666" s="3" t="str">
        <f>_xll.SNL.Clients.Office.Excel.Functions.SPG(B27666, "IQ_PE", "LTM", A27666)</f>
        <v>NA</v>
      </c>
      <c r="E27666" s="3" t="str">
        <f>_xll.SNL.Clients.Office.Excel.Functions.SPG(B27666, "IQ_PE_NORM", "LTM", A27666)</f>
        <v>NA</v>
      </c>
    </row>
    <row r="27667" spans="1:5" x14ac:dyDescent="0.25">
      <c r="A27667" s="1">
        <v>44075</v>
      </c>
      <c r="B27667" t="s">
        <v>176</v>
      </c>
      <c r="C27667" s="3">
        <f>_xll.SNL.Clients.Office.Excel.Functions.SPG(B27667, "SP_PRICE_CLOSE", A27667)</f>
        <v>2.2875729863758765</v>
      </c>
      <c r="D27667" s="3">
        <f>_xll.SNL.Clients.Office.Excel.Functions.SPG(B27667, "IQ_PE", "LTM", A27667)</f>
        <v>39.906976999999998</v>
      </c>
      <c r="E27667" s="3">
        <f>_xll.SNL.Clients.Office.Excel.Functions.SPG(B27667, "IQ_PE_NORM", "LTM", A27667)</f>
        <v>36.355932000000003</v>
      </c>
    </row>
    <row r="27668" spans="1:5" x14ac:dyDescent="0.25">
      <c r="A27668" s="1">
        <v>44075</v>
      </c>
      <c r="B27668" t="s">
        <v>177</v>
      </c>
      <c r="C27668" s="3" t="str">
        <f>_xll.SNL.Clients.Office.Excel.Functions.SPG(B27668, "SP_PRICE_CLOSE", A27668)</f>
        <v>NA</v>
      </c>
      <c r="D27668" s="3" t="str">
        <f>_xll.SNL.Clients.Office.Excel.Functions.SPG(B27668, "IQ_PE", "LTM", A27668)</f>
        <v>NA</v>
      </c>
      <c r="E27668" s="3" t="str">
        <f>_xll.SNL.Clients.Office.Excel.Functions.SPG(B27668, "IQ_PE_NORM", "LTM", A27668)</f>
        <v>NA</v>
      </c>
    </row>
    <row r="27669" spans="1:5" x14ac:dyDescent="0.25">
      <c r="A27669" s="1">
        <v>44075</v>
      </c>
      <c r="B27669" t="s">
        <v>178</v>
      </c>
      <c r="C27669" s="3" t="str">
        <f>_xll.SNL.Clients.Office.Excel.Functions.SPG(B27669, "SP_PRICE_CLOSE", A27669)</f>
        <v>NA</v>
      </c>
      <c r="D27669" s="3" t="str">
        <f>_xll.SNL.Clients.Office.Excel.Functions.SPG(B27669, "IQ_PE", "LTM", A27669)</f>
        <v>NA</v>
      </c>
      <c r="E27669" s="3" t="str">
        <f>_xll.SNL.Clients.Office.Excel.Functions.SPG(B27669, "IQ_PE_NORM", "LTM", A27669)</f>
        <v>NA</v>
      </c>
    </row>
    <row r="27670" spans="1:5" x14ac:dyDescent="0.25">
      <c r="A27670" s="1">
        <v>44075</v>
      </c>
      <c r="B27670" t="s">
        <v>179</v>
      </c>
      <c r="C27670" s="3" t="str">
        <f>_xll.SNL.Clients.Office.Excel.Functions.SPG(B27670, "SP_PRICE_CLOSE", A27670)</f>
        <v>NA</v>
      </c>
      <c r="D27670" s="3" t="str">
        <f>_xll.SNL.Clients.Office.Excel.Functions.SPG(B27670, "IQ_PE", "LTM", A27670)</f>
        <v>NA</v>
      </c>
      <c r="E27670" s="3" t="str">
        <f>_xll.SNL.Clients.Office.Excel.Functions.SPG(B27670, "IQ_PE_NORM", "LTM", A27670)</f>
        <v>NA</v>
      </c>
    </row>
    <row r="27671" spans="1:5" x14ac:dyDescent="0.25">
      <c r="A27671" s="1">
        <v>44075</v>
      </c>
      <c r="B27671" t="s">
        <v>180</v>
      </c>
      <c r="C27671" s="3">
        <f>_xll.SNL.Clients.Office.Excel.Functions.SPG(B27671, "SP_PRICE_CLOSE", A27671)</f>
        <v>2.2795744794305066</v>
      </c>
      <c r="D27671" s="3">
        <f>_xll.SNL.Clients.Office.Excel.Functions.SPG(B27671, "IQ_PE", "LTM", A27671)</f>
        <v>18.627451000000001</v>
      </c>
      <c r="E27671" s="3">
        <f>_xll.SNL.Clients.Office.Excel.Functions.SPG(B27671, "IQ_PE_NORM", "LTM", A27671)</f>
        <v>31.784386999999999</v>
      </c>
    </row>
    <row r="27672" spans="1:5" x14ac:dyDescent="0.25">
      <c r="A27672" s="1">
        <v>44075</v>
      </c>
      <c r="B27672" t="s">
        <v>181</v>
      </c>
      <c r="C27672" s="3" t="str">
        <f>_xll.SNL.Clients.Office.Excel.Functions.SPG(B27672, "SP_PRICE_CLOSE", A27672)</f>
        <v>NA</v>
      </c>
      <c r="D27672" s="3" t="str">
        <f>_xll.SNL.Clients.Office.Excel.Functions.SPG(B27672, "IQ_PE", "LTM", A27672)</f>
        <v>NA</v>
      </c>
      <c r="E27672" s="3" t="str">
        <f>_xll.SNL.Clients.Office.Excel.Functions.SPG(B27672, "IQ_PE_NORM", "LTM", A27672)</f>
        <v>NA</v>
      </c>
    </row>
    <row r="27673" spans="1:5" x14ac:dyDescent="0.25">
      <c r="A27673" s="1">
        <v>44075</v>
      </c>
      <c r="B27673" t="s">
        <v>182</v>
      </c>
      <c r="C27673" s="3" t="str">
        <f>_xll.SNL.Clients.Office.Excel.Functions.SPG(B27673, "SP_PRICE_CLOSE", A27673)</f>
        <v>NA</v>
      </c>
      <c r="D27673" s="3" t="str">
        <f>_xll.SNL.Clients.Office.Excel.Functions.SPG(B27673, "IQ_PE", "LTM", A27673)</f>
        <v>NA</v>
      </c>
      <c r="E27673" s="3" t="str">
        <f>_xll.SNL.Clients.Office.Excel.Functions.SPG(B27673, "IQ_PE_NORM", "LTM", A27673)</f>
        <v>NA</v>
      </c>
    </row>
    <row r="27674" spans="1:5" x14ac:dyDescent="0.25">
      <c r="A27674" s="1">
        <v>44075</v>
      </c>
      <c r="B27674" t="s">
        <v>183</v>
      </c>
      <c r="C27674" s="3">
        <f>_xll.SNL.Clients.Office.Excel.Functions.SPG(B27674, "SP_PRICE_CLOSE", A27674)</f>
        <v>3.2687231716746208</v>
      </c>
      <c r="D27674" s="3">
        <f>_xll.SNL.Clients.Office.Excel.Functions.SPG(B27674, "IQ_PE", "LTM", A27674)</f>
        <v>16.933702</v>
      </c>
      <c r="E27674" s="3">
        <f>_xll.SNL.Clients.Office.Excel.Functions.SPG(B27674, "IQ_PE_NORM", "LTM", A27674)</f>
        <v>25.864979000000002</v>
      </c>
    </row>
    <row r="27675" spans="1:5" x14ac:dyDescent="0.25">
      <c r="A27675" s="1">
        <v>44075</v>
      </c>
      <c r="B27675" t="s">
        <v>184</v>
      </c>
      <c r="C27675" s="3">
        <f>_xll.SNL.Clients.Office.Excel.Functions.SPG(B27675, "SP_PRICE_CLOSE", A27675)</f>
        <v>7.0520169568347235</v>
      </c>
      <c r="D27675" s="3" t="str">
        <f>_xll.SNL.Clients.Office.Excel.Functions.SPG(B27675, "IQ_PE", "LTM", A27675)</f>
        <v>NA</v>
      </c>
      <c r="E27675" s="3" t="str">
        <f>_xll.SNL.Clients.Office.Excel.Functions.SPG(B27675, "IQ_PE_NORM", "LTM", A27675)</f>
        <v>NA</v>
      </c>
    </row>
    <row r="27676" spans="1:5" x14ac:dyDescent="0.25">
      <c r="A27676" s="1">
        <v>44075</v>
      </c>
      <c r="B27676" t="s">
        <v>185</v>
      </c>
      <c r="C27676" s="3" t="str">
        <f>_xll.SNL.Clients.Office.Excel.Functions.SPG(B27676, "SP_PRICE_CLOSE", A27676)</f>
        <v>NA</v>
      </c>
      <c r="D27676" s="3" t="str">
        <f>_xll.SNL.Clients.Office.Excel.Functions.SPG(B27676, "IQ_PE", "LTM", A27676)</f>
        <v>NA</v>
      </c>
      <c r="E27676" s="3" t="str">
        <f>_xll.SNL.Clients.Office.Excel.Functions.SPG(B27676, "IQ_PE_NORM", "LTM", A27676)</f>
        <v>NA</v>
      </c>
    </row>
    <row r="27677" spans="1:5" x14ac:dyDescent="0.25">
      <c r="A27677" s="1">
        <v>44075</v>
      </c>
      <c r="B27677" t="s">
        <v>186</v>
      </c>
      <c r="C27677" s="3" t="str">
        <f>_xll.SNL.Clients.Office.Excel.Functions.SPG(B27677, "SP_PRICE_CLOSE", A27677)</f>
        <v>NA</v>
      </c>
      <c r="D27677" s="3" t="str">
        <f>_xll.SNL.Clients.Office.Excel.Functions.SPG(B27677, "IQ_PE", "LTM", A27677)</f>
        <v>NA</v>
      </c>
      <c r="E27677" s="3" t="str">
        <f>_xll.SNL.Clients.Office.Excel.Functions.SPG(B27677, "IQ_PE_NORM", "LTM", A27677)</f>
        <v>NA</v>
      </c>
    </row>
    <row r="27678" spans="1:5" x14ac:dyDescent="0.25">
      <c r="A27678" s="1">
        <v>44075</v>
      </c>
      <c r="B27678" t="s">
        <v>187</v>
      </c>
      <c r="C27678" s="3">
        <f>_xll.SNL.Clients.Office.Excel.Functions.SPG(B27678, "SP_PRICE_CLOSE", A27678)</f>
        <v>23.765612285706666</v>
      </c>
      <c r="D27678" s="3" t="str">
        <f>_xll.SNL.Clients.Office.Excel.Functions.SPG(B27678, "IQ_PE", "LTM", A27678)</f>
        <v>NM</v>
      </c>
      <c r="E27678" s="3" t="str">
        <f>_xll.SNL.Clients.Office.Excel.Functions.SPG(B27678, "IQ_PE_NORM", "LTM", A27678)</f>
        <v>NM</v>
      </c>
    </row>
    <row r="27679" spans="1:5" x14ac:dyDescent="0.25">
      <c r="A27679" s="1">
        <v>44075</v>
      </c>
      <c r="B27679" t="s">
        <v>188</v>
      </c>
      <c r="C27679" s="3" t="str">
        <f>_xll.SNL.Clients.Office.Excel.Functions.SPG(B27679, "SP_PRICE_CLOSE", A27679)</f>
        <v>NA</v>
      </c>
      <c r="D27679" s="3" t="str">
        <f>_xll.SNL.Clients.Office.Excel.Functions.SPG(B27679, "IQ_PE", "LTM", A27679)</f>
        <v>NA</v>
      </c>
      <c r="E27679" s="3" t="str">
        <f>_xll.SNL.Clients.Office.Excel.Functions.SPG(B27679, "IQ_PE_NORM", "LTM", A27679)</f>
        <v>NA</v>
      </c>
    </row>
    <row r="27680" spans="1:5" x14ac:dyDescent="0.25">
      <c r="A27680" s="1">
        <v>44075</v>
      </c>
      <c r="B27680" t="s">
        <v>189</v>
      </c>
      <c r="C27680" s="3">
        <f>_xll.SNL.Clients.Office.Excel.Functions.SPG(B27680, "SP_PRICE_CLOSE", A27680)</f>
        <v>28.048097688431493</v>
      </c>
      <c r="D27680" s="3">
        <f>_xll.SNL.Clients.Office.Excel.Functions.SPG(B27680, "IQ_PE", "LTM", A27680)</f>
        <v>202.697495</v>
      </c>
      <c r="E27680" s="3">
        <f>_xll.SNL.Clients.Office.Excel.Functions.SPG(B27680, "IQ_PE_NORM", "LTM", A27680)</f>
        <v>285.86956500000002</v>
      </c>
    </row>
    <row r="27681" spans="1:5" x14ac:dyDescent="0.25">
      <c r="A27681" s="1">
        <v>44075</v>
      </c>
      <c r="B27681" t="s">
        <v>190</v>
      </c>
      <c r="C27681" s="3">
        <f>_xll.SNL.Clients.Office.Excel.Functions.SPG(B27681, "SP_PRICE_CLOSE", A27681)</f>
        <v>13.490815047857733</v>
      </c>
      <c r="D27681" s="3">
        <f>_xll.SNL.Clients.Office.Excel.Functions.SPG(B27681, "IQ_PE", "LTM", A27681)</f>
        <v>43.100510999999997</v>
      </c>
      <c r="E27681" s="3">
        <f>_xll.SNL.Clients.Office.Excel.Functions.SPG(B27681, "IQ_PE_NORM", "LTM", A27681)</f>
        <v>65.122264999999999</v>
      </c>
    </row>
    <row r="27682" spans="1:5" x14ac:dyDescent="0.25">
      <c r="A27682" s="1">
        <v>44075</v>
      </c>
      <c r="B27682" t="s">
        <v>191</v>
      </c>
      <c r="C27682" s="3" t="str">
        <f>_xll.SNL.Clients.Office.Excel.Functions.SPG(B27682, "SP_PRICE_CLOSE", A27682)</f>
        <v>NA</v>
      </c>
      <c r="D27682" s="3" t="str">
        <f>_xll.SNL.Clients.Office.Excel.Functions.SPG(B27682, "IQ_PE", "LTM", A27682)</f>
        <v>NA</v>
      </c>
      <c r="E27682" s="3" t="str">
        <f>_xll.SNL.Clients.Office.Excel.Functions.SPG(B27682, "IQ_PE_NORM", "LTM", A27682)</f>
        <v>NA</v>
      </c>
    </row>
    <row r="27683" spans="1:5" x14ac:dyDescent="0.25">
      <c r="A27683" s="1">
        <v>44075</v>
      </c>
      <c r="B27683" t="s">
        <v>192</v>
      </c>
      <c r="C27683" s="3">
        <f>_xll.SNL.Clients.Office.Excel.Functions.SPG(B27683, "SP_PRICE_CLOSE", A27683)</f>
        <v>7.8252059615538432</v>
      </c>
      <c r="D27683" s="3">
        <f>_xll.SNL.Clients.Office.Excel.Functions.SPG(B27683, "IQ_PE", "LTM", A27683)</f>
        <v>42.972181999999997</v>
      </c>
      <c r="E27683" s="3">
        <f>_xll.SNL.Clients.Office.Excel.Functions.SPG(B27683, "IQ_PE_NORM", "LTM", A27683)</f>
        <v>44.268476999999997</v>
      </c>
    </row>
    <row r="27684" spans="1:5" x14ac:dyDescent="0.25">
      <c r="A27684" s="1">
        <v>44075</v>
      </c>
      <c r="B27684" t="s">
        <v>193</v>
      </c>
      <c r="C27684" s="3">
        <f>_xll.SNL.Clients.Office.Excel.Functions.SPG(B27684, "SP_PRICE_CLOSE", A27684)</f>
        <v>5.0337270376196441</v>
      </c>
      <c r="D27684" s="3">
        <f>_xll.SNL.Clients.Office.Excel.Functions.SPG(B27684, "IQ_PE", "LTM", A27684)</f>
        <v>15.238095</v>
      </c>
      <c r="E27684" s="3">
        <f>_xll.SNL.Clients.Office.Excel.Functions.SPG(B27684, "IQ_PE_NORM", "LTM", A27684)</f>
        <v>22.185663999999999</v>
      </c>
    </row>
    <row r="27685" spans="1:5" x14ac:dyDescent="0.25">
      <c r="A27685" s="1">
        <v>44075</v>
      </c>
      <c r="B27685" t="s">
        <v>194</v>
      </c>
      <c r="C27685" s="3">
        <f>_xll.SNL.Clients.Office.Excel.Functions.SPG(B27685, "SP_PRICE_CLOSE", A27685)</f>
        <v>3.2100674540752392</v>
      </c>
      <c r="D27685" s="3" t="str">
        <f>_xll.SNL.Clients.Office.Excel.Functions.SPG(B27685, "IQ_PE", "LTM", A27685)</f>
        <v>NA</v>
      </c>
      <c r="E27685" s="3">
        <f>_xll.SNL.Clients.Office.Excel.Functions.SPG(B27685, "IQ_PE_NORM", "LTM", A27685)</f>
        <v>231.53846200000001</v>
      </c>
    </row>
    <row r="27686" spans="1:5" x14ac:dyDescent="0.25">
      <c r="A27686" s="1">
        <v>44075</v>
      </c>
      <c r="B27686" t="s">
        <v>195</v>
      </c>
      <c r="C27686" s="3">
        <f>_xll.SNL.Clients.Office.Excel.Functions.SPG(B27686, "SP_PRICE_CLOSE", A27686)</f>
        <v>14.050710534033648</v>
      </c>
      <c r="D27686" s="3">
        <f>_xll.SNL.Clients.Office.Excel.Functions.SPG(B27686, "IQ_PE", "LTM", A27686)</f>
        <v>24.823363000000001</v>
      </c>
      <c r="E27686" s="3">
        <f>_xll.SNL.Clients.Office.Excel.Functions.SPG(B27686, "IQ_PE_NORM", "LTM", A27686)</f>
        <v>31.785283</v>
      </c>
    </row>
    <row r="27687" spans="1:5" x14ac:dyDescent="0.25">
      <c r="A27687" s="1">
        <v>44075</v>
      </c>
      <c r="B27687" t="s">
        <v>196</v>
      </c>
      <c r="C27687" s="3">
        <f>_xll.SNL.Clients.Office.Excel.Functions.SPG(B27687, "SP_PRICE_CLOSE", A27687)</f>
        <v>6.3100189297997709</v>
      </c>
      <c r="D27687" s="3" t="str">
        <f>_xll.SNL.Clients.Office.Excel.Functions.SPG(B27687, "IQ_PE", "LTM", A27687)</f>
        <v>NA</v>
      </c>
      <c r="E27687" s="3" t="str">
        <f>_xll.SNL.Clients.Office.Excel.Functions.SPG(B27687, "IQ_PE_NORM", "LTM", A27687)</f>
        <v>NA</v>
      </c>
    </row>
    <row r="27688" spans="1:5" x14ac:dyDescent="0.25">
      <c r="A27688" s="1">
        <v>44075</v>
      </c>
      <c r="B27688" t="s">
        <v>197</v>
      </c>
      <c r="C27688" s="3" t="str">
        <f>_xll.SNL.Clients.Office.Excel.Functions.SPG(B27688, "SP_PRICE_CLOSE", A27688)</f>
        <v>NA</v>
      </c>
      <c r="D27688" s="3" t="str">
        <f>_xll.SNL.Clients.Office.Excel.Functions.SPG(B27688, "IQ_PE", "LTM", A27688)</f>
        <v>NA</v>
      </c>
      <c r="E27688" s="3" t="str">
        <f>_xll.SNL.Clients.Office.Excel.Functions.SPG(B27688, "IQ_PE_NORM", "LTM", A27688)</f>
        <v>NA</v>
      </c>
    </row>
    <row r="27689" spans="1:5" x14ac:dyDescent="0.25">
      <c r="A27689" s="1">
        <v>44075</v>
      </c>
      <c r="B27689" t="s">
        <v>198</v>
      </c>
      <c r="C27689" s="3" t="str">
        <f>_xll.SNL.Clients.Office.Excel.Functions.SPG(B27689, "SP_PRICE_CLOSE", A27689)</f>
        <v>NA</v>
      </c>
      <c r="D27689" s="3" t="str">
        <f>_xll.SNL.Clients.Office.Excel.Functions.SPG(B27689, "IQ_PE", "LTM", A27689)</f>
        <v>NA</v>
      </c>
      <c r="E27689" s="3" t="str">
        <f>_xll.SNL.Clients.Office.Excel.Functions.SPG(B27689, "IQ_PE_NORM", "LTM", A27689)</f>
        <v>NA</v>
      </c>
    </row>
    <row r="27690" spans="1:5" x14ac:dyDescent="0.25">
      <c r="A27690" s="1">
        <v>44075</v>
      </c>
      <c r="B27690" t="s">
        <v>199</v>
      </c>
      <c r="C27690" s="3" t="str">
        <f>_xll.SNL.Clients.Office.Excel.Functions.SPG(B27690, "SP_PRICE_CLOSE", A27690)</f>
        <v>NA</v>
      </c>
      <c r="D27690" s="3" t="str">
        <f>_xll.SNL.Clients.Office.Excel.Functions.SPG(B27690, "IQ_PE", "LTM", A27690)</f>
        <v>NA</v>
      </c>
      <c r="E27690" s="3" t="str">
        <f>_xll.SNL.Clients.Office.Excel.Functions.SPG(B27690, "IQ_PE_NORM", "LTM", A27690)</f>
        <v>NA</v>
      </c>
    </row>
    <row r="27691" spans="1:5" x14ac:dyDescent="0.25">
      <c r="A27691" s="1">
        <v>44075</v>
      </c>
      <c r="B27691" t="s">
        <v>200</v>
      </c>
      <c r="C27691" s="3" t="str">
        <f>_xll.SNL.Clients.Office.Excel.Functions.SPG(B27691, "SP_PRICE_CLOSE", A27691)</f>
        <v>NA</v>
      </c>
      <c r="D27691" s="3" t="str">
        <f>_xll.SNL.Clients.Office.Excel.Functions.SPG(B27691, "IQ_PE", "LTM", A27691)</f>
        <v>NA</v>
      </c>
      <c r="E27691" s="3" t="str">
        <f>_xll.SNL.Clients.Office.Excel.Functions.SPG(B27691, "IQ_PE_NORM", "LTM", A27691)</f>
        <v>NA</v>
      </c>
    </row>
    <row r="27692" spans="1:5" x14ac:dyDescent="0.25">
      <c r="A27692" s="1">
        <v>44075</v>
      </c>
      <c r="B27692" t="s">
        <v>201</v>
      </c>
      <c r="C27692" s="3" t="str">
        <f>_xll.SNL.Clients.Office.Excel.Functions.SPG(B27692, "SP_PRICE_CLOSE", A27692)</f>
        <v>NA</v>
      </c>
      <c r="D27692" s="3" t="str">
        <f>_xll.SNL.Clients.Office.Excel.Functions.SPG(B27692, "IQ_PE", "LTM", A27692)</f>
        <v>NA</v>
      </c>
      <c r="E27692" s="3" t="str">
        <f>_xll.SNL.Clients.Office.Excel.Functions.SPG(B27692, "IQ_PE_NORM", "LTM", A27692)</f>
        <v>NA</v>
      </c>
    </row>
    <row r="27693" spans="1:5" x14ac:dyDescent="0.25">
      <c r="A27693" s="1">
        <v>44075</v>
      </c>
      <c r="B27693" t="s">
        <v>202</v>
      </c>
      <c r="C27693" s="3">
        <f>_xll.SNL.Clients.Office.Excel.Functions.SPG(B27693, "SP_PRICE_CLOSE", A27693)</f>
        <v>2.9701122457141333</v>
      </c>
      <c r="D27693" s="3">
        <f>_xll.SNL.Clients.Office.Excel.Functions.SPG(B27693, "IQ_PE", "LTM", A27693)</f>
        <v>19.042735</v>
      </c>
      <c r="E27693" s="3">
        <f>_xll.SNL.Clients.Office.Excel.Functions.SPG(B27693, "IQ_PE_NORM", "LTM", A27693)</f>
        <v>32.958579999999998</v>
      </c>
    </row>
    <row r="27694" spans="1:5" x14ac:dyDescent="0.25">
      <c r="A27694" s="1">
        <v>44075</v>
      </c>
      <c r="B27694" t="s">
        <v>203</v>
      </c>
      <c r="C27694" s="3" t="str">
        <f>_xll.SNL.Clients.Office.Excel.Functions.SPG(B27694, "SP_PRICE_CLOSE", A27694)</f>
        <v>NA</v>
      </c>
      <c r="D27694" s="3" t="str">
        <f>_xll.SNL.Clients.Office.Excel.Functions.SPG(B27694, "IQ_PE", "LTM", A27694)</f>
        <v>NA</v>
      </c>
      <c r="E27694" s="3" t="str">
        <f>_xll.SNL.Clients.Office.Excel.Functions.SPG(B27694, "IQ_PE_NORM", "LTM", A27694)</f>
        <v>NA</v>
      </c>
    </row>
    <row r="27695" spans="1:5" x14ac:dyDescent="0.25">
      <c r="A27695" s="1">
        <v>44075</v>
      </c>
      <c r="B27695" t="s">
        <v>204</v>
      </c>
      <c r="C27695" s="3" t="str">
        <f>_xll.SNL.Clients.Office.Excel.Functions.SPG(B27695, "SP_PRICE_CLOSE", A27695)</f>
        <v>NA</v>
      </c>
      <c r="D27695" s="3" t="str">
        <f>_xll.SNL.Clients.Office.Excel.Functions.SPG(B27695, "IQ_PE", "LTM", A27695)</f>
        <v>NA</v>
      </c>
      <c r="E27695" s="3" t="str">
        <f>_xll.SNL.Clients.Office.Excel.Functions.SPG(B27695, "IQ_PE_NORM", "LTM", A27695)</f>
        <v>NA</v>
      </c>
    </row>
    <row r="27696" spans="1:5" x14ac:dyDescent="0.25">
      <c r="A27696" s="1">
        <v>44075</v>
      </c>
      <c r="B27696" t="s">
        <v>205</v>
      </c>
      <c r="C27696" s="3" t="str">
        <f>_xll.SNL.Clients.Office.Excel.Functions.SPG(B27696, "SP_PRICE_CLOSE", A27696)</f>
        <v>NA</v>
      </c>
      <c r="D27696" s="3" t="str">
        <f>_xll.SNL.Clients.Office.Excel.Functions.SPG(B27696, "IQ_PE", "LTM", A27696)</f>
        <v>NA</v>
      </c>
      <c r="E27696" s="3" t="str">
        <f>_xll.SNL.Clients.Office.Excel.Functions.SPG(B27696, "IQ_PE_NORM", "LTM", A27696)</f>
        <v>NA</v>
      </c>
    </row>
    <row r="27697" spans="1:5" x14ac:dyDescent="0.25">
      <c r="A27697" s="1">
        <v>44075</v>
      </c>
      <c r="B27697" t="s">
        <v>206</v>
      </c>
      <c r="C27697" s="3" t="str">
        <f>_xll.SNL.Clients.Office.Excel.Functions.SPG(B27697, "SP_PRICE_CLOSE", A27697)</f>
        <v>NA</v>
      </c>
      <c r="D27697" s="3" t="str">
        <f>_xll.SNL.Clients.Office.Excel.Functions.SPG(B27697, "IQ_PE", "LTM", A27697)</f>
        <v>NA</v>
      </c>
      <c r="E27697" s="3" t="str">
        <f>_xll.SNL.Clients.Office.Excel.Functions.SPG(B27697, "IQ_PE_NORM", "LTM", A27697)</f>
        <v>NA</v>
      </c>
    </row>
    <row r="27698" spans="1:5" x14ac:dyDescent="0.25">
      <c r="A27698" s="1">
        <v>44075</v>
      </c>
      <c r="B27698" t="s">
        <v>207</v>
      </c>
      <c r="C27698" s="3" t="str">
        <f>_xll.SNL.Clients.Office.Excel.Functions.SPG(B27698, "SP_PRICE_CLOSE", A27698)</f>
        <v>NA</v>
      </c>
      <c r="D27698" s="3" t="str">
        <f>_xll.SNL.Clients.Office.Excel.Functions.SPG(B27698, "IQ_PE", "LTM", A27698)</f>
        <v>NA</v>
      </c>
      <c r="E27698" s="3" t="str">
        <f>_xll.SNL.Clients.Office.Excel.Functions.SPG(B27698, "IQ_PE_NORM", "LTM", A27698)</f>
        <v>NA</v>
      </c>
    </row>
    <row r="27699" spans="1:5" x14ac:dyDescent="0.25">
      <c r="A27699" s="1">
        <v>44075</v>
      </c>
      <c r="B27699" t="s">
        <v>208</v>
      </c>
      <c r="C27699" s="3" t="str">
        <f>_xll.SNL.Clients.Office.Excel.Functions.SPG(B27699, "SP_PRICE_CLOSE", A27699)</f>
        <v>NA</v>
      </c>
      <c r="D27699" s="3" t="str">
        <f>_xll.SNL.Clients.Office.Excel.Functions.SPG(B27699, "IQ_PE", "LTM", A27699)</f>
        <v>NA</v>
      </c>
      <c r="E27699" s="3" t="str">
        <f>_xll.SNL.Clients.Office.Excel.Functions.SPG(B27699, "IQ_PE_NORM", "LTM", A27699)</f>
        <v>NA</v>
      </c>
    </row>
    <row r="27700" spans="1:5" x14ac:dyDescent="0.25">
      <c r="A27700" s="1">
        <v>44075</v>
      </c>
      <c r="B27700" t="s">
        <v>209</v>
      </c>
      <c r="C27700" s="3">
        <f>_xll.SNL.Clients.Office.Excel.Functions.SPG(B27700, "SP_PRICE_CLOSE", A27700)</f>
        <v>18.129949076172448</v>
      </c>
      <c r="D27700" s="3">
        <f>_xll.SNL.Clients.Office.Excel.Functions.SPG(B27700, "IQ_PE", "LTM", A27700)</f>
        <v>14.202171999999999</v>
      </c>
      <c r="E27700" s="3">
        <f>_xll.SNL.Clients.Office.Excel.Functions.SPG(B27700, "IQ_PE_NORM", "LTM", A27700)</f>
        <v>22.149837000000002</v>
      </c>
    </row>
    <row r="27701" spans="1:5" x14ac:dyDescent="0.25">
      <c r="A27701" s="1">
        <v>44075</v>
      </c>
      <c r="B27701" t="s">
        <v>210</v>
      </c>
      <c r="C27701" s="3" t="str">
        <f>_xll.SNL.Clients.Office.Excel.Functions.SPG(B27701, "SP_PRICE_CLOSE", A27701)</f>
        <v>NA</v>
      </c>
      <c r="D27701" s="3" t="str">
        <f>_xll.SNL.Clients.Office.Excel.Functions.SPG(B27701, "IQ_PE", "LTM", A27701)</f>
        <v>NA</v>
      </c>
      <c r="E27701" s="3" t="str">
        <f>_xll.SNL.Clients.Office.Excel.Functions.SPG(B27701, "IQ_PE_NORM", "LTM", A27701)</f>
        <v>NA</v>
      </c>
    </row>
    <row r="27702" spans="1:5" x14ac:dyDescent="0.25">
      <c r="A27702" s="1">
        <v>44075</v>
      </c>
      <c r="B27702" t="s">
        <v>211</v>
      </c>
      <c r="C27702" s="3" t="str">
        <f>_xll.SNL.Clients.Office.Excel.Functions.SPG(B27702, "SP_PRICE_CLOSE", A27702)</f>
        <v>NA</v>
      </c>
      <c r="D27702" s="3" t="str">
        <f>_xll.SNL.Clients.Office.Excel.Functions.SPG(B27702, "IQ_PE", "LTM", A27702)</f>
        <v>NA</v>
      </c>
      <c r="E27702" s="3" t="str">
        <f>_xll.SNL.Clients.Office.Excel.Functions.SPG(B27702, "IQ_PE_NORM", "LTM", A27702)</f>
        <v>NA</v>
      </c>
    </row>
    <row r="27703" spans="1:5" x14ac:dyDescent="0.25">
      <c r="A27703" s="1">
        <v>44075</v>
      </c>
      <c r="B27703" t="s">
        <v>212</v>
      </c>
      <c r="C27703" s="3">
        <f>_xll.SNL.Clients.Office.Excel.Functions.SPG(B27703, "SP_PRICE_CLOSE", A27703)</f>
        <v>3.8499480097048551</v>
      </c>
      <c r="D27703" s="3" t="str">
        <f>_xll.SNL.Clients.Office.Excel.Functions.SPG(B27703, "IQ_PE", "LTM", A27703)</f>
        <v>NM</v>
      </c>
      <c r="E27703" s="3" t="str">
        <f>_xll.SNL.Clients.Office.Excel.Functions.SPG(B27703, "IQ_PE_NORM", "LTM", A27703)</f>
        <v>NM</v>
      </c>
    </row>
    <row r="27704" spans="1:5" x14ac:dyDescent="0.25">
      <c r="A27704" s="1">
        <v>44075</v>
      </c>
      <c r="B27704" t="s">
        <v>213</v>
      </c>
      <c r="C27704" s="3" t="str">
        <f>_xll.SNL.Clients.Office.Excel.Functions.SPG(B27704, "SP_PRICE_CLOSE", A27704)</f>
        <v>NA</v>
      </c>
      <c r="D27704" s="3" t="str">
        <f>_xll.SNL.Clients.Office.Excel.Functions.SPG(B27704, "IQ_PE", "LTM", A27704)</f>
        <v>NA</v>
      </c>
      <c r="E27704" s="3" t="str">
        <f>_xll.SNL.Clients.Office.Excel.Functions.SPG(B27704, "IQ_PE_NORM", "LTM", A27704)</f>
        <v>NA</v>
      </c>
    </row>
    <row r="27705" spans="1:5" x14ac:dyDescent="0.25">
      <c r="A27705" s="1">
        <v>44075</v>
      </c>
      <c r="B27705" t="s">
        <v>214</v>
      </c>
      <c r="C27705" s="3" t="str">
        <f>_xll.SNL.Clients.Office.Excel.Functions.SPG(B27705, "SP_PRICE_CLOSE", A27705)</f>
        <v>NA</v>
      </c>
      <c r="D27705" s="3" t="str">
        <f>_xll.SNL.Clients.Office.Excel.Functions.SPG(B27705, "IQ_PE", "LTM", A27705)</f>
        <v>NA</v>
      </c>
      <c r="E27705" s="3" t="str">
        <f>_xll.SNL.Clients.Office.Excel.Functions.SPG(B27705, "IQ_PE_NORM", "LTM", A27705)</f>
        <v>NA</v>
      </c>
    </row>
    <row r="27706" spans="1:5" x14ac:dyDescent="0.25">
      <c r="A27706" s="1">
        <v>44075</v>
      </c>
      <c r="B27706" t="s">
        <v>215</v>
      </c>
      <c r="C27706" s="3" t="str">
        <f>_xll.SNL.Clients.Office.Excel.Functions.SPG(B27706, "SP_PRICE_CLOSE", A27706)</f>
        <v>NA</v>
      </c>
      <c r="D27706" s="3" t="str">
        <f>_xll.SNL.Clients.Office.Excel.Functions.SPG(B27706, "IQ_PE", "LTM", A27706)</f>
        <v>NA</v>
      </c>
      <c r="E27706" s="3" t="str">
        <f>_xll.SNL.Clients.Office.Excel.Functions.SPG(B27706, "IQ_PE_NORM", "LTM", A27706)</f>
        <v>NA</v>
      </c>
    </row>
    <row r="27707" spans="1:5" x14ac:dyDescent="0.25">
      <c r="A27707" s="1">
        <v>44075</v>
      </c>
      <c r="B27707" t="s">
        <v>216</v>
      </c>
      <c r="C27707" s="3" t="str">
        <f>_xll.SNL.Clients.Office.Excel.Functions.SPG(B27707, "SP_PRICE_CLOSE", A27707)</f>
        <v>NA</v>
      </c>
      <c r="D27707" s="3" t="str">
        <f>_xll.SNL.Clients.Office.Excel.Functions.SPG(B27707, "IQ_PE", "LTM", A27707)</f>
        <v>NA</v>
      </c>
      <c r="E27707" s="3" t="str">
        <f>_xll.SNL.Clients.Office.Excel.Functions.SPG(B27707, "IQ_PE_NORM", "LTM", A27707)</f>
        <v>NA</v>
      </c>
    </row>
    <row r="27708" spans="1:5" x14ac:dyDescent="0.25">
      <c r="A27708" s="1">
        <v>44075</v>
      </c>
      <c r="B27708" t="s">
        <v>217</v>
      </c>
      <c r="C27708" s="3">
        <f>_xll.SNL.Clients.Office.Excel.Functions.SPG(B27708, "SP_PRICE_CLOSE", A27708)</f>
        <v>12.718193137281039</v>
      </c>
      <c r="D27708" s="3" t="str">
        <f>_xll.SNL.Clients.Office.Excel.Functions.SPG(B27708, "IQ_PE", "LTM", A27708)</f>
        <v>NA</v>
      </c>
      <c r="E27708" s="3" t="str">
        <f>_xll.SNL.Clients.Office.Excel.Functions.SPG(B27708, "IQ_PE_NORM", "LTM", A27708)</f>
        <v>NA</v>
      </c>
    </row>
    <row r="27709" spans="1:5" x14ac:dyDescent="0.25">
      <c r="A27709" s="1">
        <v>44075</v>
      </c>
      <c r="B27709" t="s">
        <v>218</v>
      </c>
      <c r="C27709" s="3">
        <f>_xll.SNL.Clients.Office.Excel.Functions.SPG(B27709, "SP_PRICE_CLOSE", A27709)</f>
        <v>5.0657210654011253</v>
      </c>
      <c r="D27709" s="3">
        <f>_xll.SNL.Clients.Office.Excel.Functions.SPG(B27709, "IQ_PE", "LTM", A27709)</f>
        <v>11.052937999999999</v>
      </c>
      <c r="E27709" s="3">
        <f>_xll.SNL.Clients.Office.Excel.Functions.SPG(B27709, "IQ_PE_NORM", "LTM", A27709)</f>
        <v>15.793849</v>
      </c>
    </row>
    <row r="27710" spans="1:5" x14ac:dyDescent="0.25">
      <c r="A27710" s="1">
        <v>44075</v>
      </c>
      <c r="B27710" t="s">
        <v>219</v>
      </c>
      <c r="C27710" s="3">
        <f>_xll.SNL.Clients.Office.Excel.Functions.SPG(B27710, "SP_PRICE_CLOSE", A27710)</f>
        <v>2.1862585650678539</v>
      </c>
      <c r="D27710" s="3">
        <f>_xll.SNL.Clients.Office.Excel.Functions.SPG(B27710, "IQ_PE", "LTM", A27710)</f>
        <v>23.033708000000001</v>
      </c>
      <c r="E27710" s="3">
        <f>_xll.SNL.Clients.Office.Excel.Functions.SPG(B27710, "IQ_PE_NORM", "LTM", A27710)</f>
        <v>36.771299999999997</v>
      </c>
    </row>
    <row r="27711" spans="1:5" x14ac:dyDescent="0.25">
      <c r="A27711" s="1">
        <v>44075</v>
      </c>
      <c r="B27711" t="s">
        <v>220</v>
      </c>
      <c r="C27711" s="3" t="str">
        <f>_xll.SNL.Clients.Office.Excel.Functions.SPG(B27711, "SP_PRICE_CLOSE", A27711)</f>
        <v>NA</v>
      </c>
      <c r="D27711" s="3" t="str">
        <f>_xll.SNL.Clients.Office.Excel.Functions.SPG(B27711, "IQ_PE", "LTM", A27711)</f>
        <v>NA</v>
      </c>
      <c r="E27711" s="3" t="str">
        <f>_xll.SNL.Clients.Office.Excel.Functions.SPG(B27711, "IQ_PE_NORM", "LTM", A27711)</f>
        <v>NA</v>
      </c>
    </row>
    <row r="27712" spans="1:5" x14ac:dyDescent="0.25">
      <c r="A27712" s="1">
        <v>44075</v>
      </c>
      <c r="B27712" t="s">
        <v>221</v>
      </c>
      <c r="C27712" s="3" t="str">
        <f>_xll.SNL.Clients.Office.Excel.Functions.SPG(B27712, "SP_PRICE_CLOSE", A27712)</f>
        <v>NA</v>
      </c>
      <c r="D27712" s="3" t="str">
        <f>_xll.SNL.Clients.Office.Excel.Functions.SPG(B27712, "IQ_PE", "LTM", A27712)</f>
        <v>NA</v>
      </c>
      <c r="E27712" s="3" t="str">
        <f>_xll.SNL.Clients.Office.Excel.Functions.SPG(B27712, "IQ_PE_NORM", "LTM", A27712)</f>
        <v>NA</v>
      </c>
    </row>
    <row r="27713" spans="1:5" x14ac:dyDescent="0.25">
      <c r="A27713" s="1">
        <v>44075</v>
      </c>
      <c r="B27713" t="s">
        <v>222</v>
      </c>
      <c r="C27713" s="3" t="str">
        <f>_xll.SNL.Clients.Office.Excel.Functions.SPG(B27713, "SP_PRICE_CLOSE", A27713)</f>
        <v>NA</v>
      </c>
      <c r="D27713" s="3" t="str">
        <f>_xll.SNL.Clients.Office.Excel.Functions.SPG(B27713, "IQ_PE", "LTM", A27713)</f>
        <v>NA</v>
      </c>
      <c r="E27713" s="3" t="str">
        <f>_xll.SNL.Clients.Office.Excel.Functions.SPG(B27713, "IQ_PE_NORM", "LTM", A27713)</f>
        <v>NA</v>
      </c>
    </row>
    <row r="27714" spans="1:5" x14ac:dyDescent="0.25">
      <c r="A27714" s="1">
        <v>44075</v>
      </c>
      <c r="B27714" t="s">
        <v>223</v>
      </c>
      <c r="C27714" s="3" t="str">
        <f>_xll.SNL.Clients.Office.Excel.Functions.SPG(B27714, "SP_PRICE_CLOSE", A27714)</f>
        <v>NA</v>
      </c>
      <c r="D27714" s="3" t="str">
        <f>_xll.SNL.Clients.Office.Excel.Functions.SPG(B27714, "IQ_PE", "LTM", A27714)</f>
        <v>NA</v>
      </c>
      <c r="E27714" s="3" t="str">
        <f>_xll.SNL.Clients.Office.Excel.Functions.SPG(B27714, "IQ_PE_NORM", "LTM", A27714)</f>
        <v>NA</v>
      </c>
    </row>
    <row r="27715" spans="1:5" x14ac:dyDescent="0.25">
      <c r="A27715" s="1">
        <v>44075</v>
      </c>
      <c r="B27715" t="s">
        <v>224</v>
      </c>
      <c r="C27715" s="3">
        <f>_xll.SNL.Clients.Office.Excel.Functions.SPG(B27715, "SP_PRICE_CLOSE", A27715)</f>
        <v>2.3995520836110593</v>
      </c>
      <c r="D27715" s="3" t="str">
        <f>_xll.SNL.Clients.Office.Excel.Functions.SPG(B27715, "IQ_PE", "LTM", A27715)</f>
        <v>NA</v>
      </c>
      <c r="E27715" s="3" t="str">
        <f>_xll.SNL.Clients.Office.Excel.Functions.SPG(B27715, "IQ_PE_NORM", "LTM", A27715)</f>
        <v>NA</v>
      </c>
    </row>
    <row r="27716" spans="1:5" x14ac:dyDescent="0.25">
      <c r="A27716" s="1">
        <v>44075</v>
      </c>
      <c r="B27716" t="s">
        <v>225</v>
      </c>
      <c r="C27716" s="3">
        <f>_xll.SNL.Clients.Office.Excel.Functions.SPG(B27716, "SP_PRICE_CLOSE", A27716)</f>
        <v>4.2285440051190442</v>
      </c>
      <c r="D27716" s="3" t="str">
        <f>_xll.SNL.Clients.Office.Excel.Functions.SPG(B27716, "IQ_PE", "LTM", A27716)</f>
        <v>NM</v>
      </c>
      <c r="E27716" s="3">
        <f>_xll.SNL.Clients.Office.Excel.Functions.SPG(B27716, "IQ_PE_NORM", "LTM", A27716)</f>
        <v>172.39130399999999</v>
      </c>
    </row>
    <row r="27717" spans="1:5" x14ac:dyDescent="0.25">
      <c r="A27717" s="1">
        <v>44075</v>
      </c>
      <c r="B27717" t="s">
        <v>226</v>
      </c>
      <c r="C27717" s="3" t="str">
        <f>_xll.SNL.Clients.Office.Excel.Functions.SPG(B27717, "SP_PRICE_CLOSE", A27717)</f>
        <v>NA</v>
      </c>
      <c r="D27717" s="3" t="str">
        <f>_xll.SNL.Clients.Office.Excel.Functions.SPG(B27717, "IQ_PE", "LTM", A27717)</f>
        <v>NA</v>
      </c>
      <c r="E27717" s="3" t="str">
        <f>_xll.SNL.Clients.Office.Excel.Functions.SPG(B27717, "IQ_PE_NORM", "LTM", A27717)</f>
        <v>NA</v>
      </c>
    </row>
    <row r="27718" spans="1:5" x14ac:dyDescent="0.25">
      <c r="A27718" s="1">
        <v>44075</v>
      </c>
      <c r="B27718" t="s">
        <v>227</v>
      </c>
      <c r="C27718" s="3">
        <f>_xll.SNL.Clients.Office.Excel.Functions.SPG(B27718, "SP_PRICE_CLOSE", A27718)</f>
        <v>9.7181851387740963</v>
      </c>
      <c r="D27718" s="3" t="str">
        <f>_xll.SNL.Clients.Office.Excel.Functions.SPG(B27718, "IQ_PE", "LTM", A27718)</f>
        <v>NM</v>
      </c>
      <c r="E27718" s="3" t="str">
        <f>_xll.SNL.Clients.Office.Excel.Functions.SPG(B27718, "IQ_PE_NORM", "LTM", A27718)</f>
        <v>NM</v>
      </c>
    </row>
    <row r="27719" spans="1:5" x14ac:dyDescent="0.25">
      <c r="A27719" s="1">
        <v>44075</v>
      </c>
      <c r="B27719" t="s">
        <v>228</v>
      </c>
      <c r="C27719" s="3" t="str">
        <f>_xll.SNL.Clients.Office.Excel.Functions.SPG(B27719, "SP_PRICE_CLOSE", A27719)</f>
        <v>NA</v>
      </c>
      <c r="D27719" s="3" t="str">
        <f>_xll.SNL.Clients.Office.Excel.Functions.SPG(B27719, "IQ_PE", "LTM", A27719)</f>
        <v>NA</v>
      </c>
      <c r="E27719" s="3" t="str">
        <f>_xll.SNL.Clients.Office.Excel.Functions.SPG(B27719, "IQ_PE_NORM", "LTM", A27719)</f>
        <v>NA</v>
      </c>
    </row>
    <row r="27720" spans="1:5" x14ac:dyDescent="0.25">
      <c r="A27720" s="1">
        <v>44075</v>
      </c>
      <c r="B27720" t="s">
        <v>229</v>
      </c>
      <c r="C27720" s="3">
        <f>_xll.SNL.Clients.Office.Excel.Functions.SPG(B27720, "SP_PRICE_CLOSE", A27720)</f>
        <v>3.4660196763270856</v>
      </c>
      <c r="D27720" s="3">
        <f>_xll.SNL.Clients.Office.Excel.Functions.SPG(B27720, "IQ_PE", "LTM", A27720)</f>
        <v>37.037036999999998</v>
      </c>
      <c r="E27720" s="3">
        <f>_xll.SNL.Clients.Office.Excel.Functions.SPG(B27720, "IQ_PE_NORM", "LTM", A27720)</f>
        <v>57.268721999999997</v>
      </c>
    </row>
    <row r="27721" spans="1:5" x14ac:dyDescent="0.25">
      <c r="A27721" s="1">
        <v>44075</v>
      </c>
      <c r="B27721" t="s">
        <v>230</v>
      </c>
      <c r="C27721" s="3">
        <f>_xll.SNL.Clients.Office.Excel.Functions.SPG(B27721, "SP_PRICE_CLOSE", A27721)</f>
        <v>3.8659450235955952</v>
      </c>
      <c r="D27721" s="3">
        <f>_xll.SNL.Clients.Office.Excel.Functions.SPG(B27721, "IQ_PE", "LTM", A27721)</f>
        <v>46.774194000000001</v>
      </c>
      <c r="E27721" s="3">
        <f>_xll.SNL.Clients.Office.Excel.Functions.SPG(B27721, "IQ_PE_NORM", "LTM", A27721)</f>
        <v>39.295392999999997</v>
      </c>
    </row>
    <row r="27722" spans="1:5" x14ac:dyDescent="0.25">
      <c r="A27722" s="1">
        <v>44075</v>
      </c>
      <c r="B27722" t="s">
        <v>231</v>
      </c>
      <c r="C27722" s="3">
        <f>_xll.SNL.Clients.Office.Excel.Functions.SPG(B27722, "SP_PRICE_CLOSE", A27722)</f>
        <v>3.4793502546191375</v>
      </c>
      <c r="D27722" s="3" t="str">
        <f>_xll.SNL.Clients.Office.Excel.Functions.SPG(B27722, "IQ_PE", "LTM", A27722)</f>
        <v>NM</v>
      </c>
      <c r="E27722" s="3" t="str">
        <f>_xll.SNL.Clients.Office.Excel.Functions.SPG(B27722, "IQ_PE_NORM", "LTM", A27722)</f>
        <v>NM</v>
      </c>
    </row>
    <row r="27723" spans="1:5" x14ac:dyDescent="0.25">
      <c r="A27723" s="1">
        <v>44075</v>
      </c>
      <c r="B27723" t="s">
        <v>232</v>
      </c>
      <c r="C27723" s="3">
        <f>_xll.SNL.Clients.Office.Excel.Functions.SPG(B27723, "SP_PRICE_CLOSE", A27723)</f>
        <v>7.767144266403605</v>
      </c>
      <c r="D27723" s="3">
        <f>_xll.SNL.Clients.Office.Excel.Functions.SPG(B27723, "IQ_PE", "LTM", A27723)</f>
        <v>29.074079999999999</v>
      </c>
      <c r="E27723" s="3">
        <f>_xll.SNL.Clients.Office.Excel.Functions.SPG(B27723, "IQ_PE_NORM", "LTM", A27723)</f>
        <v>22.670995000000001</v>
      </c>
    </row>
    <row r="27724" spans="1:5" x14ac:dyDescent="0.25">
      <c r="A27724" s="1">
        <v>44075</v>
      </c>
      <c r="B27724" t="s">
        <v>233</v>
      </c>
      <c r="C27724" s="3">
        <f>_xll.SNL.Clients.Office.Excel.Functions.SPG(B27724, "SP_PRICE_CLOSE", A27724)</f>
        <v>19.329725117977976</v>
      </c>
      <c r="D27724" s="3">
        <f>_xll.SNL.Clients.Office.Excel.Functions.SPG(B27724, "IQ_PE", "LTM", A27724)</f>
        <v>76.476793000000001</v>
      </c>
      <c r="E27724" s="3">
        <f>_xll.SNL.Clients.Office.Excel.Functions.SPG(B27724, "IQ_PE_NORM", "LTM", A27724)</f>
        <v>111.710324</v>
      </c>
    </row>
    <row r="27725" spans="1:5" x14ac:dyDescent="0.25">
      <c r="A27725" s="1">
        <v>44075</v>
      </c>
      <c r="B27725" t="s">
        <v>234</v>
      </c>
      <c r="C27725" s="3">
        <f>_xll.SNL.Clients.Office.Excel.Functions.SPG(B27725, "SP_PRICE_CLOSE", A27725)</f>
        <v>7.0386858453088754</v>
      </c>
      <c r="D27725" s="3">
        <f>_xll.SNL.Clients.Office.Excel.Functions.SPG(B27725, "IQ_PE", "LTM", A27725)</f>
        <v>15.216138000000001</v>
      </c>
      <c r="E27725" s="3">
        <f>_xll.SNL.Clients.Office.Excel.Functions.SPG(B27725, "IQ_PE_NORM", "LTM", A27725)</f>
        <v>23.783783</v>
      </c>
    </row>
    <row r="27726" spans="1:5" x14ac:dyDescent="0.25">
      <c r="A27726" s="1">
        <v>44075</v>
      </c>
      <c r="B27726" t="s">
        <v>235</v>
      </c>
      <c r="C27726" s="3">
        <f>_xll.SNL.Clients.Office.Excel.Functions.SPG(B27726, "SP_PRICE_CLOSE", A27726)</f>
        <v>7.1586637161063269</v>
      </c>
      <c r="D27726" s="3" t="str">
        <f>_xll.SNL.Clients.Office.Excel.Functions.SPG(B27726, "IQ_PE", "LTM", A27726)</f>
        <v>NM</v>
      </c>
      <c r="E27726" s="3">
        <f>_xll.SNL.Clients.Office.Excel.Functions.SPG(B27726, "IQ_PE_NORM", "LTM", A27726)</f>
        <v>21.811534999999999</v>
      </c>
    </row>
    <row r="27727" spans="1:5" x14ac:dyDescent="0.25">
      <c r="A27727" s="1">
        <v>44075</v>
      </c>
      <c r="B27727" t="s">
        <v>236</v>
      </c>
      <c r="C27727" s="3" t="str">
        <f>_xll.SNL.Clients.Office.Excel.Functions.SPG(B27727, "SP_PRICE_CLOSE", A27727)</f>
        <v>NA</v>
      </c>
      <c r="D27727" s="3" t="str">
        <f>_xll.SNL.Clients.Office.Excel.Functions.SPG(B27727, "IQ_PE", "LTM", A27727)</f>
        <v>NA</v>
      </c>
      <c r="E27727" s="3" t="str">
        <f>_xll.SNL.Clients.Office.Excel.Functions.SPG(B27727, "IQ_PE_NORM", "LTM", A27727)</f>
        <v>NA</v>
      </c>
    </row>
    <row r="27728" spans="1:5" x14ac:dyDescent="0.25">
      <c r="A27728" s="1">
        <v>44075</v>
      </c>
      <c r="B27728" t="s">
        <v>237</v>
      </c>
      <c r="C27728" s="3">
        <f>_xll.SNL.Clients.Office.Excel.Functions.SPG(B27728, "SP_PRICE_CLOSE", A27728)</f>
        <v>24.435438718105953</v>
      </c>
      <c r="D27728" s="3" t="str">
        <f>_xll.SNL.Clients.Office.Excel.Functions.SPG(B27728, "IQ_PE", "LTM", A27728)</f>
        <v>NM</v>
      </c>
      <c r="E27728" s="3" t="str">
        <f>_xll.SNL.Clients.Office.Excel.Functions.SPG(B27728, "IQ_PE_NORM", "LTM", A27728)</f>
        <v>NM</v>
      </c>
    </row>
    <row r="27729" spans="1:5" x14ac:dyDescent="0.25">
      <c r="A27729" s="1">
        <v>44075</v>
      </c>
      <c r="B27729" t="s">
        <v>238</v>
      </c>
      <c r="C27729" s="3">
        <f>_xll.SNL.Clients.Office.Excel.Functions.SPG(B27729, "SP_PRICE_CLOSE", A27729)</f>
        <v>14.903884608206468</v>
      </c>
      <c r="D27729" s="3">
        <f>_xll.SNL.Clients.Office.Excel.Functions.SPG(B27729, "IQ_PE", "LTM", A27729)</f>
        <v>18.968442</v>
      </c>
      <c r="E27729" s="3">
        <f>_xll.SNL.Clients.Office.Excel.Functions.SPG(B27729, "IQ_PE_NORM", "LTM", A27729)</f>
        <v>28.814433000000001</v>
      </c>
    </row>
    <row r="27730" spans="1:5" x14ac:dyDescent="0.25">
      <c r="A27730" s="1">
        <v>44075</v>
      </c>
      <c r="B27730" t="s">
        <v>239</v>
      </c>
      <c r="C27730" s="3">
        <f>_xll.SNL.Clients.Office.Excel.Functions.SPG(B27730, "SP_PRICE_CLOSE", A27730)</f>
        <v>6.1828458687711629</v>
      </c>
      <c r="D27730" s="3">
        <f>_xll.SNL.Clients.Office.Excel.Functions.SPG(B27730, "IQ_PE", "LTM", A27730)</f>
        <v>35.030211000000001</v>
      </c>
      <c r="E27730" s="3">
        <f>_xll.SNL.Clients.Office.Excel.Functions.SPG(B27730, "IQ_PE_NORM", "LTM", A27730)</f>
        <v>36.065319000000002</v>
      </c>
    </row>
    <row r="27731" spans="1:5" x14ac:dyDescent="0.25">
      <c r="A27731" s="1">
        <v>44075</v>
      </c>
      <c r="B27731" t="s">
        <v>240</v>
      </c>
      <c r="C27731" s="3">
        <f>_xll.SNL.Clients.Office.Excel.Functions.SPG(B27731, "SP_PRICE_CLOSE", A27731)</f>
        <v>0.73319646999226806</v>
      </c>
      <c r="D27731" s="3">
        <f>_xll.SNL.Clients.Office.Excel.Functions.SPG(B27731, "IQ_PE", "LTM", A27731)</f>
        <v>56.122449000000003</v>
      </c>
      <c r="E27731" s="3">
        <f>_xll.SNL.Clients.Office.Excel.Functions.SPG(B27731, "IQ_PE_NORM", "LTM", A27731)</f>
        <v>49.107143000000001</v>
      </c>
    </row>
    <row r="27732" spans="1:5" x14ac:dyDescent="0.25">
      <c r="A27732" s="1">
        <v>44075</v>
      </c>
      <c r="B27732" t="s">
        <v>241</v>
      </c>
      <c r="C27732" s="3">
        <f>_xll.SNL.Clients.Office.Excel.Functions.SPG(B27732, "SP_PRICE_CLOSE", A27732)</f>
        <v>13.330844908950329</v>
      </c>
      <c r="D27732" s="3">
        <f>_xll.SNL.Clients.Office.Excel.Functions.SPG(B27732, "IQ_PE", "LTM", A27732)</f>
        <v>27.457440999999999</v>
      </c>
      <c r="E27732" s="3">
        <f>_xll.SNL.Clients.Office.Excel.Functions.SPG(B27732, "IQ_PE_NORM", "LTM", A27732)</f>
        <v>37.313433000000003</v>
      </c>
    </row>
    <row r="27733" spans="1:5" x14ac:dyDescent="0.25">
      <c r="A27733" s="1">
        <v>44075</v>
      </c>
      <c r="B27733" t="s">
        <v>242</v>
      </c>
      <c r="C27733" s="3">
        <f>_xll.SNL.Clients.Office.Excel.Functions.SPG(B27733, "SP_PRICE_CLOSE", A27733)</f>
        <v>4.2178793291918844</v>
      </c>
      <c r="D27733" s="3" t="str">
        <f>_xll.SNL.Clients.Office.Excel.Functions.SPG(B27733, "IQ_PE", "LTM", A27733)</f>
        <v>NA</v>
      </c>
      <c r="E27733" s="3" t="str">
        <f>_xll.SNL.Clients.Office.Excel.Functions.SPG(B27733, "IQ_PE_NORM", "LTM", A27733)</f>
        <v>NA</v>
      </c>
    </row>
    <row r="27734" spans="1:5" x14ac:dyDescent="0.25">
      <c r="A27734" s="1">
        <v>44075</v>
      </c>
      <c r="B27734" t="s">
        <v>243</v>
      </c>
      <c r="C27734" s="3">
        <f>_xll.SNL.Clients.Office.Excel.Functions.SPG(B27734, "SP_PRICE_CLOSE", A27734)</f>
        <v>9.1262961580504971</v>
      </c>
      <c r="D27734" s="3" t="str">
        <f>_xll.SNL.Clients.Office.Excel.Functions.SPG(B27734, "IQ_PE", "LTM", A27734)</f>
        <v>NM</v>
      </c>
      <c r="E27734" s="3" t="str">
        <f>_xll.SNL.Clients.Office.Excel.Functions.SPG(B27734, "IQ_PE_NORM", "LTM", A27734)</f>
        <v>NM</v>
      </c>
    </row>
    <row r="27735" spans="1:5" x14ac:dyDescent="0.25">
      <c r="A27735" s="1">
        <v>44075</v>
      </c>
      <c r="B27735" t="s">
        <v>244</v>
      </c>
      <c r="C27735" s="3">
        <f>_xll.SNL.Clients.Office.Excel.Functions.SPG(B27735, "SP_PRICE_CLOSE", A27735)</f>
        <v>58.508769029781106</v>
      </c>
      <c r="D27735" s="3" t="str">
        <f>_xll.SNL.Clients.Office.Excel.Functions.SPG(B27735, "IQ_PE", "LTM", A27735)</f>
        <v>NA</v>
      </c>
      <c r="E27735" s="3" t="str">
        <f>_xll.SNL.Clients.Office.Excel.Functions.SPG(B27735, "IQ_PE_NORM", "LTM", A27735)</f>
        <v>NA</v>
      </c>
    </row>
    <row r="27736" spans="1:5" x14ac:dyDescent="0.25">
      <c r="A27736" s="1">
        <v>44075</v>
      </c>
      <c r="B27736" t="s">
        <v>245</v>
      </c>
      <c r="C27736" s="3">
        <f>_xll.SNL.Clients.Office.Excel.Functions.SPG(B27736, "SP_PRICE_CLOSE", A27736)</f>
        <v>8.0893539872557128</v>
      </c>
      <c r="D27736" s="3" t="str">
        <f>_xll.SNL.Clients.Office.Excel.Functions.SPG(B27736, "IQ_PE", "LTM", A27736)</f>
        <v>NM</v>
      </c>
      <c r="E27736" s="3" t="str">
        <f>_xll.SNL.Clients.Office.Excel.Functions.SPG(B27736, "IQ_PE_NORM", "LTM", A27736)</f>
        <v>NM</v>
      </c>
    </row>
    <row r="27737" spans="1:5" x14ac:dyDescent="0.25">
      <c r="A27737" s="1">
        <v>44075</v>
      </c>
      <c r="B27737" t="s">
        <v>246</v>
      </c>
      <c r="C27737" s="3">
        <f>_xll.SNL.Clients.Office.Excel.Functions.SPG(B27737, "SP_PRICE_CLOSE", A27737)</f>
        <v>5.6469459034313596</v>
      </c>
      <c r="D27737" s="3" t="str">
        <f>_xll.SNL.Clients.Office.Excel.Functions.SPG(B27737, "IQ_PE", "LTM", A27737)</f>
        <v>NM</v>
      </c>
      <c r="E27737" s="3" t="str">
        <f>_xll.SNL.Clients.Office.Excel.Functions.SPG(B27737, "IQ_PE_NORM", "LTM", A27737)</f>
        <v>NM</v>
      </c>
    </row>
    <row r="27738" spans="1:5" x14ac:dyDescent="0.25">
      <c r="A27738" s="1">
        <v>44075</v>
      </c>
      <c r="B27738" t="s">
        <v>247</v>
      </c>
      <c r="C27738" s="3">
        <f>_xll.SNL.Clients.Office.Excel.Functions.SPG(B27738, "SP_PRICE_CLOSE", A27738)</f>
        <v>5.9988802090276483</v>
      </c>
      <c r="D27738" s="3" t="str">
        <f>_xll.SNL.Clients.Office.Excel.Functions.SPG(B27738, "IQ_PE", "LTM", A27738)</f>
        <v>NM</v>
      </c>
      <c r="E27738" s="3">
        <f>_xll.SNL.Clients.Office.Excel.Functions.SPG(B27738, "IQ_PE_NORM", "LTM", A27738)</f>
        <v>37.688442000000002</v>
      </c>
    </row>
    <row r="27739" spans="1:5" x14ac:dyDescent="0.25">
      <c r="A27739" s="1">
        <v>44075</v>
      </c>
      <c r="B27739" t="s">
        <v>248</v>
      </c>
      <c r="C27739" s="3">
        <f>_xll.SNL.Clients.Office.Excel.Functions.SPG(B27739, "SP_PRICE_CLOSE", A27739)</f>
        <v>2.4422107873197003</v>
      </c>
      <c r="D27739" s="3" t="str">
        <f>_xll.SNL.Clients.Office.Excel.Functions.SPG(B27739, "IQ_PE", "LTM", A27739)</f>
        <v>NM</v>
      </c>
      <c r="E27739" s="3" t="str">
        <f>_xll.SNL.Clients.Office.Excel.Functions.SPG(B27739, "IQ_PE_NORM", "LTM", A27739)</f>
        <v>NM</v>
      </c>
    </row>
    <row r="27740" spans="1:5" x14ac:dyDescent="0.25">
      <c r="A27740" s="1">
        <v>44075</v>
      </c>
      <c r="B27740" t="s">
        <v>249</v>
      </c>
      <c r="C27740" s="3" t="str">
        <f>_xll.SNL.Clients.Office.Excel.Functions.SPG(B27740, "SP_PRICE_CLOSE", A27740)</f>
        <v>NA</v>
      </c>
      <c r="D27740" s="3" t="str">
        <f>_xll.SNL.Clients.Office.Excel.Functions.SPG(B27740, "IQ_PE", "LTM", A27740)</f>
        <v>NA</v>
      </c>
      <c r="E27740" s="3" t="str">
        <f>_xll.SNL.Clients.Office.Excel.Functions.SPG(B27740, "IQ_PE_NORM", "LTM", A27740)</f>
        <v>NA</v>
      </c>
    </row>
    <row r="27741" spans="1:5" x14ac:dyDescent="0.25">
      <c r="A27741" s="1">
        <v>44075</v>
      </c>
      <c r="B27741" t="s">
        <v>250</v>
      </c>
      <c r="C27741" s="3">
        <f>_xll.SNL.Clients.Office.Excel.Functions.SPG(B27741, "SP_PRICE_CLOSE", A27741)</f>
        <v>7.2386487855600281</v>
      </c>
      <c r="D27741" s="3">
        <f>_xll.SNL.Clients.Office.Excel.Functions.SPG(B27741, "IQ_PE", "LTM", A27741)</f>
        <v>33.559950999999998</v>
      </c>
      <c r="E27741" s="3">
        <f>_xll.SNL.Clients.Office.Excel.Functions.SPG(B27741, "IQ_PE_NORM", "LTM", A27741)</f>
        <v>46.016948999999997</v>
      </c>
    </row>
    <row r="27742" spans="1:5" x14ac:dyDescent="0.25">
      <c r="A27742" s="1">
        <v>44075</v>
      </c>
      <c r="B27742" t="s">
        <v>251</v>
      </c>
      <c r="C27742" s="3" t="str">
        <f>_xll.SNL.Clients.Office.Excel.Functions.SPG(B27742, "SP_PRICE_CLOSE", A27742)</f>
        <v>NA</v>
      </c>
      <c r="D27742" s="3" t="str">
        <f>_xll.SNL.Clients.Office.Excel.Functions.SPG(B27742, "IQ_PE", "LTM", A27742)</f>
        <v>NA</v>
      </c>
      <c r="E27742" s="3" t="str">
        <f>_xll.SNL.Clients.Office.Excel.Functions.SPG(B27742, "IQ_PE_NORM", "LTM", A27742)</f>
        <v>NA</v>
      </c>
    </row>
    <row r="27743" spans="1:5" x14ac:dyDescent="0.25">
      <c r="A27743" s="1">
        <v>44075</v>
      </c>
      <c r="B27743" t="s">
        <v>252</v>
      </c>
      <c r="C27743" s="3">
        <f>_xll.SNL.Clients.Office.Excel.Functions.SPG(B27743, "SP_PRICE_CLOSE", A27743)</f>
        <v>12.43404244541019</v>
      </c>
      <c r="D27743" s="3" t="str">
        <f>_xll.SNL.Clients.Office.Excel.Functions.SPG(B27743, "IQ_PE", "LTM", A27743)</f>
        <v>NM</v>
      </c>
      <c r="E27743" s="3" t="str">
        <f>_xll.SNL.Clients.Office.Excel.Functions.SPG(B27743, "IQ_PE_NORM", "LTM", A27743)</f>
        <v>NM</v>
      </c>
    </row>
    <row r="27744" spans="1:5" x14ac:dyDescent="0.25">
      <c r="A27744" s="1">
        <v>44075</v>
      </c>
      <c r="B27744" t="s">
        <v>253</v>
      </c>
      <c r="C27744" s="3">
        <f>_xll.SNL.Clients.Office.Excel.Functions.SPG(B27744, "SP_PRICE_CLOSE", A27744)</f>
        <v>9.1716212973578255</v>
      </c>
      <c r="D27744" s="3" t="str">
        <f>_xll.SNL.Clients.Office.Excel.Functions.SPG(B27744, "IQ_PE", "LTM", A27744)</f>
        <v>NM</v>
      </c>
      <c r="E27744" s="3">
        <f>_xll.SNL.Clients.Office.Excel.Functions.SPG(B27744, "IQ_PE_NORM", "LTM", A27744)</f>
        <v>196.57142899999999</v>
      </c>
    </row>
    <row r="27745" spans="1:5" x14ac:dyDescent="0.25">
      <c r="A27745" s="1">
        <v>44075</v>
      </c>
      <c r="B27745" t="s">
        <v>254</v>
      </c>
      <c r="C27745" s="3">
        <f>_xll.SNL.Clients.Office.Excel.Functions.SPG(B27745, "SP_PRICE_CLOSE", A27745)</f>
        <v>4.6391340283147144</v>
      </c>
      <c r="D27745" s="3" t="str">
        <f>_xll.SNL.Clients.Office.Excel.Functions.SPG(B27745, "IQ_PE", "LTM", A27745)</f>
        <v>NM</v>
      </c>
      <c r="E27745" s="3" t="str">
        <f>_xll.SNL.Clients.Office.Excel.Functions.SPG(B27745, "IQ_PE_NORM", "LTM", A27745)</f>
        <v>NM</v>
      </c>
    </row>
    <row r="27746" spans="1:5" x14ac:dyDescent="0.25">
      <c r="A27746" s="1">
        <v>44075</v>
      </c>
      <c r="B27746" t="s">
        <v>255</v>
      </c>
      <c r="C27746" s="3">
        <f>_xll.SNL.Clients.Office.Excel.Functions.SPG(B27746, "SP_PRICE_CLOSE", A27746)</f>
        <v>4.4205081718079287</v>
      </c>
      <c r="D27746" s="3" t="str">
        <f>_xll.SNL.Clients.Office.Excel.Functions.SPG(B27746, "IQ_PE", "LTM", A27746)</f>
        <v>NM</v>
      </c>
      <c r="E27746" s="3" t="str">
        <f>_xll.SNL.Clients.Office.Excel.Functions.SPG(B27746, "IQ_PE_NORM", "LTM", A27746)</f>
        <v>NM</v>
      </c>
    </row>
    <row r="27747" spans="1:5" x14ac:dyDescent="0.25">
      <c r="A27747" s="1">
        <v>44075</v>
      </c>
      <c r="B27747" t="s">
        <v>256</v>
      </c>
      <c r="C27747" s="3">
        <f>_xll.SNL.Clients.Office.Excel.Functions.SPG(B27747, "SP_PRICE_CLOSE", A27747)</f>
        <v>3.7006425467246116</v>
      </c>
      <c r="D27747" s="3" t="str">
        <f>_xll.SNL.Clients.Office.Excel.Functions.SPG(B27747, "IQ_PE", "LTM", A27747)</f>
        <v>NM</v>
      </c>
      <c r="E27747" s="3" t="str">
        <f>_xll.SNL.Clients.Office.Excel.Functions.SPG(B27747, "IQ_PE_NORM", "LTM", A27747)</f>
        <v>NM</v>
      </c>
    </row>
    <row r="27748" spans="1:5" x14ac:dyDescent="0.25">
      <c r="A27748" s="1">
        <v>44075</v>
      </c>
      <c r="B27748" t="s">
        <v>257</v>
      </c>
      <c r="C27748" s="3">
        <f>_xll.SNL.Clients.Office.Excel.Functions.SPG(B27748, "SP_PRICE_CLOSE", A27748)</f>
        <v>2.5401317087477002</v>
      </c>
      <c r="D27748" s="3">
        <f>_xll.SNL.Clients.Office.Excel.Functions.SPG(B27748, "IQ_PE", "LTM", A27748)</f>
        <v>37.215905999999997</v>
      </c>
      <c r="E27748" s="3">
        <f>_xll.SNL.Clients.Office.Excel.Functions.SPG(B27748, "IQ_PE_NORM", "LTM", A27748)</f>
        <v>37.508944999999997</v>
      </c>
    </row>
    <row r="27749" spans="1:5" x14ac:dyDescent="0.25">
      <c r="A27749" s="1">
        <v>44075</v>
      </c>
      <c r="B27749" t="s">
        <v>258</v>
      </c>
      <c r="C27749" s="3">
        <f>_xll.SNL.Clients.Office.Excel.Functions.SPG(B27749, "SP_PRICE_CLOSE", A27749)</f>
        <v>18.423227664169353</v>
      </c>
      <c r="D27749" s="3">
        <f>_xll.SNL.Clients.Office.Excel.Functions.SPG(B27749, "IQ_PE", "LTM", A27749)</f>
        <v>25.063475</v>
      </c>
      <c r="E27749" s="3">
        <f>_xll.SNL.Clients.Office.Excel.Functions.SPG(B27749, "IQ_PE_NORM", "LTM", A27749)</f>
        <v>29.106992000000002</v>
      </c>
    </row>
    <row r="27750" spans="1:5" x14ac:dyDescent="0.25">
      <c r="A27750" s="1">
        <v>44075</v>
      </c>
      <c r="B27750" t="s">
        <v>259</v>
      </c>
      <c r="C27750" s="3">
        <f>_xll.SNL.Clients.Office.Excel.Functions.SPG(B27750, "SP_PRICE_CLOSE", A27750)</f>
        <v>5.0177300237289035</v>
      </c>
      <c r="D27750" s="3" t="str">
        <f>_xll.SNL.Clients.Office.Excel.Functions.SPG(B27750, "IQ_PE", "LTM", A27750)</f>
        <v>NM</v>
      </c>
      <c r="E27750" s="3" t="str">
        <f>_xll.SNL.Clients.Office.Excel.Functions.SPG(B27750, "IQ_PE_NORM", "LTM", A27750)</f>
        <v>NM</v>
      </c>
    </row>
    <row r="27751" spans="1:5" x14ac:dyDescent="0.25">
      <c r="A27751" s="1">
        <v>44075</v>
      </c>
      <c r="B27751" t="s">
        <v>260</v>
      </c>
      <c r="C27751" s="3" t="str">
        <f>_xll.SNL.Clients.Office.Excel.Functions.SPG(B27751, "SP_PRICE_CLOSE", A27751)</f>
        <v>NA</v>
      </c>
      <c r="D27751" s="3" t="str">
        <f>_xll.SNL.Clients.Office.Excel.Functions.SPG(B27751, "IQ_PE", "LTM", A27751)</f>
        <v>NA</v>
      </c>
      <c r="E27751" s="3" t="str">
        <f>_xll.SNL.Clients.Office.Excel.Functions.SPG(B27751, "IQ_PE_NORM", "LTM", A27751)</f>
        <v>NA</v>
      </c>
    </row>
    <row r="27752" spans="1:5" x14ac:dyDescent="0.25">
      <c r="A27752" s="1">
        <v>44075</v>
      </c>
      <c r="B27752" t="s">
        <v>261</v>
      </c>
      <c r="C27752" s="3">
        <f>_xll.SNL.Clients.Office.Excel.Functions.SPG(B27752, "SP_PRICE_CLOSE", A27752)</f>
        <v>10.184765510438051</v>
      </c>
      <c r="D27752" s="3">
        <f>_xll.SNL.Clients.Office.Excel.Functions.SPG(B27752, "IQ_PE", "LTM", A27752)</f>
        <v>17.842130000000001</v>
      </c>
      <c r="E27752" s="3">
        <f>_xll.SNL.Clients.Office.Excel.Functions.SPG(B27752, "IQ_PE_NORM", "LTM", A27752)</f>
        <v>26.675978000000001</v>
      </c>
    </row>
    <row r="27753" spans="1:5" x14ac:dyDescent="0.25">
      <c r="A27753" s="1">
        <v>44075</v>
      </c>
      <c r="B27753" t="s">
        <v>262</v>
      </c>
      <c r="C27753" s="3" t="str">
        <f>_xll.SNL.Clients.Office.Excel.Functions.SPG(B27753, "SP_PRICE_CLOSE", A27753)</f>
        <v>NA</v>
      </c>
      <c r="D27753" s="3" t="str">
        <f>_xll.SNL.Clients.Office.Excel.Functions.SPG(B27753, "IQ_PE", "LTM", A27753)</f>
        <v>NA</v>
      </c>
      <c r="E27753" s="3" t="str">
        <f>_xll.SNL.Clients.Office.Excel.Functions.SPG(B27753, "IQ_PE_NORM", "LTM", A27753)</f>
        <v>NA</v>
      </c>
    </row>
    <row r="27754" spans="1:5" x14ac:dyDescent="0.25">
      <c r="A27754" s="1">
        <v>44075</v>
      </c>
      <c r="B27754" t="s">
        <v>263</v>
      </c>
      <c r="C27754" s="3">
        <f>_xll.SNL.Clients.Office.Excel.Functions.SPG(B27754, "SP_PRICE_CLOSE", A27754)</f>
        <v>13.197536459860826</v>
      </c>
      <c r="D27754" s="3">
        <f>_xll.SNL.Clients.Office.Excel.Functions.SPG(B27754, "IQ_PE", "LTM", A27754)</f>
        <v>50.050556</v>
      </c>
      <c r="E27754" s="3">
        <f>_xll.SNL.Clients.Office.Excel.Functions.SPG(B27754, "IQ_PE_NORM", "LTM", A27754)</f>
        <v>65.649867</v>
      </c>
    </row>
    <row r="27755" spans="1:5" x14ac:dyDescent="0.25">
      <c r="A27755" s="1">
        <v>44075</v>
      </c>
      <c r="B27755" t="s">
        <v>264</v>
      </c>
      <c r="C27755" s="3">
        <f>_xll.SNL.Clients.Office.Excel.Functions.SPG(B27755, "SP_PRICE_CLOSE", A27755)</f>
        <v>48.844215746393999</v>
      </c>
      <c r="D27755" s="3">
        <f>_xll.SNL.Clients.Office.Excel.Functions.SPG(B27755, "IQ_PE", "LTM", A27755)</f>
        <v>21.059892000000001</v>
      </c>
      <c r="E27755" s="3">
        <f>_xll.SNL.Clients.Office.Excel.Functions.SPG(B27755, "IQ_PE_NORM", "LTM", A27755)</f>
        <v>30.052492999999998</v>
      </c>
    </row>
    <row r="27756" spans="1:5" x14ac:dyDescent="0.25">
      <c r="A27756" s="1">
        <v>44075</v>
      </c>
      <c r="B27756" t="s">
        <v>265</v>
      </c>
      <c r="C27756" s="3">
        <f>_xll.SNL.Clients.Office.Excel.Functions.SPG(B27756, "SP_PRICE_CLOSE", A27756)</f>
        <v>48.869688324846024</v>
      </c>
      <c r="D27756" s="3">
        <f>_xll.SNL.Clients.Office.Excel.Functions.SPG(B27756, "IQ_PE", "LTM", A27756)</f>
        <v>27.509461000000002</v>
      </c>
      <c r="E27756" s="3">
        <f>_xll.SNL.Clients.Office.Excel.Functions.SPG(B27756, "IQ_PE_NORM", "LTM", A27756)</f>
        <v>39.614337999999996</v>
      </c>
    </row>
    <row r="27757" spans="1:5" x14ac:dyDescent="0.25">
      <c r="A27757" s="1">
        <v>44075</v>
      </c>
      <c r="B27757" t="s">
        <v>266</v>
      </c>
      <c r="C27757" s="3" t="str">
        <f>_xll.SNL.Clients.Office.Excel.Functions.SPG(B27757, "SP_PRICE_CLOSE", A27757)</f>
        <v>NA</v>
      </c>
      <c r="D27757" s="3" t="str">
        <f>_xll.SNL.Clients.Office.Excel.Functions.SPG(B27757, "IQ_PE", "LTM", A27757)</f>
        <v>NA</v>
      </c>
      <c r="E27757" s="3" t="str">
        <f>_xll.SNL.Clients.Office.Excel.Functions.SPG(B27757, "IQ_PE_NORM", "LTM", A27757)</f>
        <v>NA</v>
      </c>
    </row>
    <row r="27758" spans="1:5" x14ac:dyDescent="0.25">
      <c r="A27758" s="1">
        <v>44075</v>
      </c>
      <c r="B27758" t="s">
        <v>267</v>
      </c>
      <c r="C27758" s="3">
        <f>_xll.SNL.Clients.Office.Excel.Functions.SPG(B27758, "SP_PRICE_CLOSE", A27758)</f>
        <v>2.3382301970298878</v>
      </c>
      <c r="D27758" s="3">
        <f>_xll.SNL.Clients.Office.Excel.Functions.SPG(B27758, "IQ_PE", "LTM", A27758)</f>
        <v>37.639485000000001</v>
      </c>
      <c r="E27758" s="3">
        <f>_xll.SNL.Clients.Office.Excel.Functions.SPG(B27758, "IQ_PE_NORM", "LTM", A27758)</f>
        <v>48.994413000000002</v>
      </c>
    </row>
    <row r="27759" spans="1:5" x14ac:dyDescent="0.25">
      <c r="A27759" s="1">
        <v>44075</v>
      </c>
      <c r="B27759" t="s">
        <v>268</v>
      </c>
      <c r="C27759" s="3">
        <f>_xll.SNL.Clients.Office.Excel.Functions.SPG(B27759, "SP_PRICE_CLOSE", A27759)</f>
        <v>4.5804783107153328</v>
      </c>
      <c r="D27759" s="3">
        <f>_xll.SNL.Clients.Office.Excel.Functions.SPG(B27759, "IQ_PE", "LTM", A27759)</f>
        <v>3.9740920000000002</v>
      </c>
      <c r="E27759" s="3" t="str">
        <f>_xll.SNL.Clients.Office.Excel.Functions.SPG(B27759, "IQ_PE_NORM", "LTM", A27759)</f>
        <v>NM</v>
      </c>
    </row>
    <row r="27760" spans="1:5" x14ac:dyDescent="0.25">
      <c r="A27760" s="1">
        <v>44075</v>
      </c>
      <c r="B27760" t="s">
        <v>269</v>
      </c>
      <c r="C27760" s="3" t="str">
        <f>_xll.SNL.Clients.Office.Excel.Functions.SPG(B27760, "SP_PRICE_CLOSE", A27760)</f>
        <v>NA</v>
      </c>
      <c r="D27760" s="3" t="str">
        <f>_xll.SNL.Clients.Office.Excel.Functions.SPG(B27760, "IQ_PE", "LTM", A27760)</f>
        <v>NA</v>
      </c>
      <c r="E27760" s="3" t="str">
        <f>_xll.SNL.Clients.Office.Excel.Functions.SPG(B27760, "IQ_PE_NORM", "LTM", A27760)</f>
        <v>NA</v>
      </c>
    </row>
    <row r="27761" spans="1:5" x14ac:dyDescent="0.25">
      <c r="A27761" s="1">
        <v>44075</v>
      </c>
      <c r="B27761" t="s">
        <v>270</v>
      </c>
      <c r="C27761" s="3" t="str">
        <f>_xll.SNL.Clients.Office.Excel.Functions.SPG(B27761, "SP_PRICE_CLOSE", A27761)</f>
        <v>NA</v>
      </c>
      <c r="D27761" s="3" t="str">
        <f>_xll.SNL.Clients.Office.Excel.Functions.SPG(B27761, "IQ_PE", "LTM", A27761)</f>
        <v>NA</v>
      </c>
      <c r="E27761" s="3" t="str">
        <f>_xll.SNL.Clients.Office.Excel.Functions.SPG(B27761, "IQ_PE_NORM", "LTM", A27761)</f>
        <v>NA</v>
      </c>
    </row>
    <row r="27762" spans="1:5" x14ac:dyDescent="0.25">
      <c r="A27762" s="1">
        <v>44075</v>
      </c>
      <c r="B27762" t="s">
        <v>271</v>
      </c>
      <c r="C27762" s="3" t="str">
        <f>_xll.SNL.Clients.Office.Excel.Functions.SPG(B27762, "SP_PRICE_CLOSE", A27762)</f>
        <v>NA</v>
      </c>
      <c r="D27762" s="3" t="str">
        <f>_xll.SNL.Clients.Office.Excel.Functions.SPG(B27762, "IQ_PE", "LTM", A27762)</f>
        <v>NA</v>
      </c>
      <c r="E27762" s="3" t="str">
        <f>_xll.SNL.Clients.Office.Excel.Functions.SPG(B27762, "IQ_PE_NORM", "LTM", A27762)</f>
        <v>NA</v>
      </c>
    </row>
    <row r="27763" spans="1:5" x14ac:dyDescent="0.25">
      <c r="A27763" s="1">
        <v>44075</v>
      </c>
      <c r="B27763" t="s">
        <v>272</v>
      </c>
      <c r="C27763" s="3" t="str">
        <f>_xll.SNL.Clients.Office.Excel.Functions.SPG(B27763, "SP_PRICE_CLOSE", A27763)</f>
        <v>NA</v>
      </c>
      <c r="D27763" s="3" t="str">
        <f>_xll.SNL.Clients.Office.Excel.Functions.SPG(B27763, "IQ_PE", "LTM", A27763)</f>
        <v>NA</v>
      </c>
      <c r="E27763" s="3" t="str">
        <f>_xll.SNL.Clients.Office.Excel.Functions.SPG(B27763, "IQ_PE_NORM", "LTM", A27763)</f>
        <v>NA</v>
      </c>
    </row>
    <row r="27764" spans="1:5" x14ac:dyDescent="0.25">
      <c r="A27764" s="1">
        <v>44075</v>
      </c>
      <c r="B27764" t="s">
        <v>273</v>
      </c>
      <c r="C27764" s="3">
        <f>_xll.SNL.Clients.Office.Excel.Functions.SPG(B27764, "SP_PRICE_CLOSE", A27764)</f>
        <v>17.116804863092224</v>
      </c>
      <c r="D27764" s="3">
        <f>_xll.SNL.Clients.Office.Excel.Functions.SPG(B27764, "IQ_PE", "LTM", A27764)</f>
        <v>15.902898</v>
      </c>
      <c r="E27764" s="3">
        <f>_xll.SNL.Clients.Office.Excel.Functions.SPG(B27764, "IQ_PE_NORM", "LTM", A27764)</f>
        <v>24.951419000000001</v>
      </c>
    </row>
    <row r="27765" spans="1:5" x14ac:dyDescent="0.25">
      <c r="A27765" s="1">
        <v>44075</v>
      </c>
      <c r="B27765" t="s">
        <v>274</v>
      </c>
      <c r="C27765" s="3" t="str">
        <f>_xll.SNL.Clients.Office.Excel.Functions.SPG(B27765, "SP_PRICE_CLOSE", A27765)</f>
        <v>NA</v>
      </c>
      <c r="D27765" s="3" t="str">
        <f>_xll.SNL.Clients.Office.Excel.Functions.SPG(B27765, "IQ_PE", "LTM", A27765)</f>
        <v>NA</v>
      </c>
      <c r="E27765" s="3" t="str">
        <f>_xll.SNL.Clients.Office.Excel.Functions.SPG(B27765, "IQ_PE_NORM", "LTM", A27765)</f>
        <v>NA</v>
      </c>
    </row>
    <row r="27766" spans="1:5" x14ac:dyDescent="0.25">
      <c r="A27766" s="1">
        <v>44075</v>
      </c>
      <c r="B27766" t="s">
        <v>275</v>
      </c>
      <c r="C27766" s="3">
        <f>_xll.SNL.Clients.Office.Excel.Functions.SPG(B27766, "SP_PRICE_CLOSE", A27766)</f>
        <v>6.5854373850214625</v>
      </c>
      <c r="D27766" s="3">
        <f>_xll.SNL.Clients.Office.Excel.Functions.SPG(B27766, "IQ_PE", "LTM", A27766)</f>
        <v>21.039182</v>
      </c>
      <c r="E27766" s="3">
        <f>_xll.SNL.Clients.Office.Excel.Functions.SPG(B27766, "IQ_PE_NORM", "LTM", A27766)</f>
        <v>78.913737999999995</v>
      </c>
    </row>
    <row r="27767" spans="1:5" x14ac:dyDescent="0.25">
      <c r="A27767" s="1">
        <v>44075</v>
      </c>
      <c r="B27767" t="s">
        <v>276</v>
      </c>
      <c r="C27767" s="3">
        <f>_xll.SNL.Clients.Office.Excel.Functions.SPG(B27767, "SP_PRICE_CLOSE", A27767)</f>
        <v>6.521449329458501</v>
      </c>
      <c r="D27767" s="3" t="str">
        <f>_xll.SNL.Clients.Office.Excel.Functions.SPG(B27767, "IQ_PE", "LTM", A27767)</f>
        <v>NM</v>
      </c>
      <c r="E27767" s="3" t="str">
        <f>_xll.SNL.Clients.Office.Excel.Functions.SPG(B27767, "IQ_PE_NORM", "LTM", A27767)</f>
        <v>NM</v>
      </c>
    </row>
    <row r="27768" spans="1:5" x14ac:dyDescent="0.25">
      <c r="A27768" s="1">
        <v>44075</v>
      </c>
      <c r="B27768" t="s">
        <v>277</v>
      </c>
      <c r="C27768" s="3">
        <f>_xll.SNL.Clients.Office.Excel.Functions.SPG(B27768, "SP_PRICE_CLOSE", A27768)</f>
        <v>3.7166395606153517</v>
      </c>
      <c r="D27768" s="3">
        <f>_xll.SNL.Clients.Office.Excel.Functions.SPG(B27768, "IQ_PE", "LTM", A27768)</f>
        <v>30.570174999999999</v>
      </c>
      <c r="E27768" s="3">
        <f>_xll.SNL.Clients.Office.Excel.Functions.SPG(B27768, "IQ_PE_NORM", "LTM", A27768)</f>
        <v>50.507246000000002</v>
      </c>
    </row>
    <row r="27769" spans="1:5" x14ac:dyDescent="0.25">
      <c r="A27769" s="1">
        <v>44075</v>
      </c>
      <c r="B27769" t="s">
        <v>278</v>
      </c>
      <c r="C27769" s="3">
        <f>_xll.SNL.Clients.Office.Excel.Functions.SPG(B27769, "SP_PRICE_CLOSE", A27769)</f>
        <v>7.9851761004612465</v>
      </c>
      <c r="D27769" s="3">
        <f>_xll.SNL.Clients.Office.Excel.Functions.SPG(B27769, "IQ_PE", "LTM", A27769)</f>
        <v>21.562275</v>
      </c>
      <c r="E27769" s="3">
        <f>_xll.SNL.Clients.Office.Excel.Functions.SPG(B27769, "IQ_PE_NORM", "LTM", A27769)</f>
        <v>33.765501999999998</v>
      </c>
    </row>
    <row r="27770" spans="1:5" x14ac:dyDescent="0.25">
      <c r="A27770" s="1">
        <v>44075</v>
      </c>
      <c r="B27770" t="s">
        <v>279</v>
      </c>
      <c r="C27770" s="3">
        <f>_xll.SNL.Clients.Office.Excel.Functions.SPG(B27770, "SP_PRICE_CLOSE", A27770)</f>
        <v>5.4347889727250918</v>
      </c>
      <c r="D27770" s="3" t="str">
        <f>_xll.SNL.Clients.Office.Excel.Functions.SPG(B27770, "IQ_PE", "LTM", A27770)</f>
        <v>NM</v>
      </c>
      <c r="E27770" s="3" t="str">
        <f>_xll.SNL.Clients.Office.Excel.Functions.SPG(B27770, "IQ_PE_NORM", "LTM", A27770)</f>
        <v>NM</v>
      </c>
    </row>
    <row r="27771" spans="1:5" x14ac:dyDescent="0.25">
      <c r="A27771" s="1">
        <v>44075</v>
      </c>
      <c r="B27771" t="s">
        <v>280</v>
      </c>
      <c r="C27771" s="3">
        <f>_xll.SNL.Clients.Office.Excel.Functions.SPG(B27771, "SP_PRICE_CLOSE", A27771)</f>
        <v>3.2207321300023994</v>
      </c>
      <c r="D27771" s="3">
        <f>_xll.SNL.Clients.Office.Excel.Functions.SPG(B27771, "IQ_PE", "LTM", A27771)</f>
        <v>16.708159999999999</v>
      </c>
      <c r="E27771" s="3">
        <f>_xll.SNL.Clients.Office.Excel.Functions.SPG(B27771, "IQ_PE_NORM", "LTM", A27771)</f>
        <v>25.647558</v>
      </c>
    </row>
    <row r="27772" spans="1:5" x14ac:dyDescent="0.25">
      <c r="A27772" s="1">
        <v>44075</v>
      </c>
      <c r="B27772" t="s">
        <v>281</v>
      </c>
      <c r="C27772" s="3" t="str">
        <f>_xll.SNL.Clients.Office.Excel.Functions.SPG(B27772, "SP_PRICE_CLOSE", A27772)</f>
        <v>NA</v>
      </c>
      <c r="D27772" s="3" t="str">
        <f>_xll.SNL.Clients.Office.Excel.Functions.SPG(B27772, "IQ_PE", "LTM", A27772)</f>
        <v>NA</v>
      </c>
      <c r="E27772" s="3" t="str">
        <f>_xll.SNL.Clients.Office.Excel.Functions.SPG(B27772, "IQ_PE_NORM", "LTM", A27772)</f>
        <v>NA</v>
      </c>
    </row>
    <row r="27773" spans="1:5" x14ac:dyDescent="0.25">
      <c r="A27773" s="1">
        <v>44075</v>
      </c>
      <c r="B27773" t="s">
        <v>282</v>
      </c>
      <c r="C27773" s="3" t="str">
        <f>_xll.SNL.Clients.Office.Excel.Functions.SPG(B27773, "SP_PRICE_CLOSE", A27773)</f>
        <v>NA</v>
      </c>
      <c r="D27773" s="3" t="str">
        <f>_xll.SNL.Clients.Office.Excel.Functions.SPG(B27773, "IQ_PE", "LTM", A27773)</f>
        <v>NA</v>
      </c>
      <c r="E27773" s="3" t="str">
        <f>_xll.SNL.Clients.Office.Excel.Functions.SPG(B27773, "IQ_PE_NORM", "LTM", A27773)</f>
        <v>NA</v>
      </c>
    </row>
    <row r="27774" spans="1:5" x14ac:dyDescent="0.25">
      <c r="A27774" s="1">
        <v>44075</v>
      </c>
      <c r="B27774" t="s">
        <v>283</v>
      </c>
      <c r="C27774" s="3" t="str">
        <f>_xll.SNL.Clients.Office.Excel.Functions.SPG(B27774, "SP_PRICE_CLOSE", A27774)</f>
        <v>NA</v>
      </c>
      <c r="D27774" s="3" t="str">
        <f>_xll.SNL.Clients.Office.Excel.Functions.SPG(B27774, "IQ_PE", "LTM", A27774)</f>
        <v>NA</v>
      </c>
      <c r="E27774" s="3" t="str">
        <f>_xll.SNL.Clients.Office.Excel.Functions.SPG(B27774, "IQ_PE_NORM", "LTM", A27774)</f>
        <v>NA</v>
      </c>
    </row>
    <row r="27775" spans="1:5" x14ac:dyDescent="0.25">
      <c r="A27775" s="1">
        <v>44075</v>
      </c>
      <c r="B27775" t="s">
        <v>284</v>
      </c>
      <c r="C27775" s="3">
        <f>_xll.SNL.Clients.Office.Excel.Functions.SPG(B27775, "SP_PRICE_CLOSE", A27775)</f>
        <v>17.907768149945344</v>
      </c>
      <c r="D27775" s="3">
        <f>_xll.SNL.Clients.Office.Excel.Functions.SPG(B27775, "IQ_PE", "LTM", A27775)</f>
        <v>20.067722</v>
      </c>
      <c r="E27775" s="3">
        <f>_xll.SNL.Clients.Office.Excel.Functions.SPG(B27775, "IQ_PE_NORM", "LTM", A27775)</f>
        <v>27.743355999999999</v>
      </c>
    </row>
    <row r="27776" spans="1:5" x14ac:dyDescent="0.25">
      <c r="A27776" s="1">
        <v>44075</v>
      </c>
      <c r="B27776" t="s">
        <v>285</v>
      </c>
      <c r="C27776" s="3" t="str">
        <f>_xll.SNL.Clients.Office.Excel.Functions.SPG(B27776, "SP_PRICE_CLOSE", A27776)</f>
        <v>NA</v>
      </c>
      <c r="D27776" s="3" t="str">
        <f>_xll.SNL.Clients.Office.Excel.Functions.SPG(B27776, "IQ_PE", "LTM", A27776)</f>
        <v>NA</v>
      </c>
      <c r="E27776" s="3" t="str">
        <f>_xll.SNL.Clients.Office.Excel.Functions.SPG(B27776, "IQ_PE_NORM", "LTM", A27776)</f>
        <v>NA</v>
      </c>
    </row>
    <row r="27777" spans="1:5" x14ac:dyDescent="0.25">
      <c r="A27777" s="1">
        <v>44075</v>
      </c>
      <c r="B27777" t="s">
        <v>286</v>
      </c>
      <c r="C27777" s="3">
        <f>_xll.SNL.Clients.Office.Excel.Functions.SPG(B27777, "SP_PRICE_CLOSE", A27777)</f>
        <v>7.251979097235183</v>
      </c>
      <c r="D27777" s="3">
        <f>_xll.SNL.Clients.Office.Excel.Functions.SPG(B27777, "IQ_PE", "LTM", A27777)</f>
        <v>71.767804999999996</v>
      </c>
      <c r="E27777" s="3">
        <f>_xll.SNL.Clients.Office.Excel.Functions.SPG(B27777, "IQ_PE_NORM", "LTM", A27777)</f>
        <v>53.861381999999999</v>
      </c>
    </row>
    <row r="27778" spans="1:5" x14ac:dyDescent="0.25">
      <c r="A27778" s="1">
        <v>44075</v>
      </c>
      <c r="B27778" t="s">
        <v>287</v>
      </c>
      <c r="C27778" s="3">
        <f>_xll.SNL.Clients.Office.Excel.Functions.SPG(B27778, "SP_PRICE_CLOSE", A27778)</f>
        <v>8.4517556722745084</v>
      </c>
      <c r="D27778" s="3">
        <f>_xll.SNL.Clients.Office.Excel.Functions.SPG(B27778, "IQ_PE", "LTM", A27778)</f>
        <v>23.155588000000002</v>
      </c>
      <c r="E27778" s="3">
        <f>_xll.SNL.Clients.Office.Excel.Functions.SPG(B27778, "IQ_PE_NORM", "LTM", A27778)</f>
        <v>44.964539000000002</v>
      </c>
    </row>
    <row r="27779" spans="1:5" x14ac:dyDescent="0.25">
      <c r="A27779" s="1">
        <v>44075</v>
      </c>
      <c r="B27779" t="s">
        <v>288</v>
      </c>
      <c r="C27779" s="3">
        <f>_xll.SNL.Clients.Office.Excel.Functions.SPG(B27779, "SP_PRICE_CLOSE", A27779)</f>
        <v>7.70522835737329</v>
      </c>
      <c r="D27779" s="3" t="str">
        <f>_xll.SNL.Clients.Office.Excel.Functions.SPG(B27779, "IQ_PE", "LTM", A27779)</f>
        <v>NM</v>
      </c>
      <c r="E27779" s="3" t="str">
        <f>_xll.SNL.Clients.Office.Excel.Functions.SPG(B27779, "IQ_PE_NORM", "LTM", A27779)</f>
        <v>NM</v>
      </c>
    </row>
    <row r="27780" spans="1:5" x14ac:dyDescent="0.25">
      <c r="A27780" s="1">
        <v>44075</v>
      </c>
      <c r="B27780" t="s">
        <v>289</v>
      </c>
      <c r="C27780" s="3">
        <f>_xll.SNL.Clients.Office.Excel.Functions.SPG(B27780, "SP_PRICE_CLOSE", A27780)</f>
        <v>5.3110083451089132</v>
      </c>
      <c r="D27780" s="3">
        <f>_xll.SNL.Clients.Office.Excel.Functions.SPG(B27780, "IQ_PE", "LTM", A27780)</f>
        <v>9.3345819999999993</v>
      </c>
      <c r="E27780" s="3">
        <f>_xll.SNL.Clients.Office.Excel.Functions.SPG(B27780, "IQ_PE_NORM", "LTM", A27780)</f>
        <v>13.842946</v>
      </c>
    </row>
    <row r="27781" spans="1:5" x14ac:dyDescent="0.25">
      <c r="A27781" s="1">
        <v>44075</v>
      </c>
      <c r="B27781" t="s">
        <v>290</v>
      </c>
      <c r="C27781" s="3" t="str">
        <f>_xll.SNL.Clients.Office.Excel.Functions.SPG(B27781, "SP_PRICE_CLOSE", A27781)</f>
        <v>NA</v>
      </c>
      <c r="D27781" s="3" t="str">
        <f>_xll.SNL.Clients.Office.Excel.Functions.SPG(B27781, "IQ_PE", "LTM", A27781)</f>
        <v>NA</v>
      </c>
      <c r="E27781" s="3" t="str">
        <f>_xll.SNL.Clients.Office.Excel.Functions.SPG(B27781, "IQ_PE_NORM", "LTM", A27781)</f>
        <v>NA</v>
      </c>
    </row>
    <row r="27782" spans="1:5" x14ac:dyDescent="0.25">
      <c r="A27782" s="1">
        <v>44075</v>
      </c>
      <c r="B27782" t="s">
        <v>291</v>
      </c>
      <c r="C27782" s="3">
        <f>_xll.SNL.Clients.Office.Excel.Functions.SPG(B27782, "SP_PRICE_CLOSE", A27782)</f>
        <v>18.170349001519714</v>
      </c>
      <c r="D27782" s="3" t="str">
        <f>_xll.SNL.Clients.Office.Excel.Functions.SPG(B27782, "IQ_PE", "LTM", A27782)</f>
        <v>NM</v>
      </c>
      <c r="E27782" s="3" t="str">
        <f>_xll.SNL.Clients.Office.Excel.Functions.SPG(B27782, "IQ_PE_NORM", "LTM", A27782)</f>
        <v>NM</v>
      </c>
    </row>
    <row r="27783" spans="1:5" x14ac:dyDescent="0.25">
      <c r="A27783" s="1">
        <v>44075</v>
      </c>
      <c r="B27783" t="s">
        <v>292</v>
      </c>
      <c r="C27783" s="3">
        <f>_xll.SNL.Clients.Office.Excel.Functions.SPG(B27783, "SP_PRICE_CLOSE", A27783)</f>
        <v>2.4795371530647614</v>
      </c>
      <c r="D27783" s="3">
        <f>_xll.SNL.Clients.Office.Excel.Functions.SPG(B27783, "IQ_PE", "LTM", A27783)</f>
        <v>19.703389999999999</v>
      </c>
      <c r="E27783" s="3">
        <f>_xll.SNL.Clients.Office.Excel.Functions.SPG(B27783, "IQ_PE_NORM", "LTM", A27783)</f>
        <v>19.745222999999999</v>
      </c>
    </row>
    <row r="27784" spans="1:5" x14ac:dyDescent="0.25">
      <c r="A27784" s="1">
        <v>44075</v>
      </c>
      <c r="B27784" t="s">
        <v>293</v>
      </c>
      <c r="C27784" s="3">
        <f>_xll.SNL.Clients.Office.Excel.Functions.SPG(B27784, "SP_PRICE_CLOSE", A27784)</f>
        <v>7.3486282560588689</v>
      </c>
      <c r="D27784" s="3">
        <f>_xll.SNL.Clients.Office.Excel.Functions.SPG(B27784, "IQ_PE", "LTM", A27784)</f>
        <v>10.532098</v>
      </c>
      <c r="E27784" s="3">
        <f>_xll.SNL.Clients.Office.Excel.Functions.SPG(B27784, "IQ_PE_NORM", "LTM", A27784)</f>
        <v>14.575621</v>
      </c>
    </row>
    <row r="27785" spans="1:5" x14ac:dyDescent="0.25">
      <c r="A27785" s="1">
        <v>44075</v>
      </c>
      <c r="B27785" t="s">
        <v>294</v>
      </c>
      <c r="C27785" s="3" t="str">
        <f>_xll.SNL.Clients.Office.Excel.Functions.SPG(B27785, "SP_PRICE_CLOSE", A27785)</f>
        <v>NA</v>
      </c>
      <c r="D27785" s="3" t="str">
        <f>_xll.SNL.Clients.Office.Excel.Functions.SPG(B27785, "IQ_PE", "LTM", A27785)</f>
        <v>NA</v>
      </c>
      <c r="E27785" s="3" t="str">
        <f>_xll.SNL.Clients.Office.Excel.Functions.SPG(B27785, "IQ_PE_NORM", "LTM", A27785)</f>
        <v>NA</v>
      </c>
    </row>
    <row r="27786" spans="1:5" x14ac:dyDescent="0.25">
      <c r="A27786" s="1">
        <v>44075</v>
      </c>
      <c r="B27786" t="s">
        <v>295</v>
      </c>
      <c r="C27786" s="3">
        <f>_xll.SNL.Clients.Office.Excel.Functions.SPG(B27786, "SP_PRICE_CLOSE", A27786)</f>
        <v>17.637733223131683</v>
      </c>
      <c r="D27786" s="3" t="str">
        <f>_xll.SNL.Clients.Office.Excel.Functions.SPG(B27786, "IQ_PE", "LTM", A27786)</f>
        <v>NM</v>
      </c>
      <c r="E27786" s="3" t="str">
        <f>_xll.SNL.Clients.Office.Excel.Functions.SPG(B27786, "IQ_PE_NORM", "LTM", A27786)</f>
        <v>NM</v>
      </c>
    </row>
    <row r="27787" spans="1:5" x14ac:dyDescent="0.25">
      <c r="A27787" s="1">
        <v>44075</v>
      </c>
      <c r="B27787" t="s">
        <v>296</v>
      </c>
      <c r="C27787" s="3">
        <f>_xll.SNL.Clients.Office.Excel.Functions.SPG(B27787, "SP_PRICE_CLOSE", A27787)</f>
        <v>1.1397872397152533</v>
      </c>
      <c r="D27787" s="3">
        <f>_xll.SNL.Clients.Office.Excel.Functions.SPG(B27787, "IQ_PE", "LTM", A27787)</f>
        <v>19.976635999999999</v>
      </c>
      <c r="E27787" s="3">
        <f>_xll.SNL.Clients.Office.Excel.Functions.SPG(B27787, "IQ_PE_NORM", "LTM", A27787)</f>
        <v>24.152542</v>
      </c>
    </row>
    <row r="27788" spans="1:5" x14ac:dyDescent="0.25">
      <c r="A27788" s="1">
        <v>44075</v>
      </c>
      <c r="B27788" t="s">
        <v>297</v>
      </c>
      <c r="C27788" s="3">
        <f>_xll.SNL.Clients.Office.Excel.Functions.SPG(B27788, "SP_PRICE_CLOSE", A27788)</f>
        <v>32.660570026928305</v>
      </c>
      <c r="D27788" s="3" t="str">
        <f>_xll.SNL.Clients.Office.Excel.Functions.SPG(B27788, "IQ_PE", "LTM", A27788)</f>
        <v>NM</v>
      </c>
      <c r="E27788" s="3" t="str">
        <f>_xll.SNL.Clients.Office.Excel.Functions.SPG(B27788, "IQ_PE_NORM", "LTM", A27788)</f>
        <v>NM</v>
      </c>
    </row>
    <row r="27789" spans="1:5" x14ac:dyDescent="0.25">
      <c r="A27789" s="1">
        <v>44075</v>
      </c>
      <c r="B27789" t="s">
        <v>298</v>
      </c>
      <c r="C27789" s="3">
        <f>_xll.SNL.Clients.Office.Excel.Functions.SPG(B27789, "SP_PRICE_CLOSE", A27789)</f>
        <v>0.96010664675927149</v>
      </c>
      <c r="D27789" s="3" t="str">
        <f>_xll.SNL.Clients.Office.Excel.Functions.SPG(B27789, "IQ_PE", "LTM", A27789)</f>
        <v>NA</v>
      </c>
      <c r="E27789" s="3" t="str">
        <f>_xll.SNL.Clients.Office.Excel.Functions.SPG(B27789, "IQ_PE_NORM", "LTM", A27789)</f>
        <v>NA</v>
      </c>
    </row>
    <row r="27790" spans="1:5" x14ac:dyDescent="0.25">
      <c r="A27790" s="1">
        <v>44075</v>
      </c>
      <c r="B27790" t="s">
        <v>299</v>
      </c>
      <c r="C27790" s="3" t="str">
        <f>_xll.SNL.Clients.Office.Excel.Functions.SPG(B27790, "SP_PRICE_CLOSE", A27790)</f>
        <v>NA</v>
      </c>
      <c r="D27790" s="3" t="str">
        <f>_xll.SNL.Clients.Office.Excel.Functions.SPG(B27790, "IQ_PE", "LTM", A27790)</f>
        <v>NA</v>
      </c>
      <c r="E27790" s="3" t="str">
        <f>_xll.SNL.Clients.Office.Excel.Functions.SPG(B27790, "IQ_PE_NORM", "LTM", A27790)</f>
        <v>NA</v>
      </c>
    </row>
    <row r="27791" spans="1:5" x14ac:dyDescent="0.25">
      <c r="A27791" s="1">
        <v>44075</v>
      </c>
      <c r="B27791" t="s">
        <v>300</v>
      </c>
      <c r="C27791" s="3" t="str">
        <f>_xll.SNL.Clients.Office.Excel.Functions.SPG(B27791, "SP_PRICE_CLOSE", A27791)</f>
        <v>NA</v>
      </c>
      <c r="D27791" s="3" t="str">
        <f>_xll.SNL.Clients.Office.Excel.Functions.SPG(B27791, "IQ_PE", "LTM", A27791)</f>
        <v>NA</v>
      </c>
      <c r="E27791" s="3" t="str">
        <f>_xll.SNL.Clients.Office.Excel.Functions.SPG(B27791, "IQ_PE_NORM", "LTM", A27791)</f>
        <v>NA</v>
      </c>
    </row>
    <row r="27792" spans="1:5" x14ac:dyDescent="0.25">
      <c r="A27792" s="1">
        <v>44075</v>
      </c>
      <c r="B27792" t="s">
        <v>301</v>
      </c>
      <c r="C27792" s="3">
        <f>_xll.SNL.Clients.Office.Excel.Functions.SPG(B27792, "SP_PRICE_CLOSE", A27792)</f>
        <v>6.8120617484736181</v>
      </c>
      <c r="D27792" s="3">
        <f>_xll.SNL.Clients.Office.Excel.Functions.SPG(B27792, "IQ_PE", "LTM", A27792)</f>
        <v>13.314226</v>
      </c>
      <c r="E27792" s="3">
        <f>_xll.SNL.Clients.Office.Excel.Functions.SPG(B27792, "IQ_PE_NORM", "LTM", A27792)</f>
        <v>19.836957000000002</v>
      </c>
    </row>
    <row r="27793" spans="1:5" x14ac:dyDescent="0.25">
      <c r="A27793" s="1">
        <v>44075</v>
      </c>
      <c r="B27793" t="s">
        <v>302</v>
      </c>
      <c r="C27793" s="3">
        <f>_xll.SNL.Clients.Office.Excel.Functions.SPG(B27793, "SP_PRICE_CLOSE", A27793)</f>
        <v>2.7461540512437681</v>
      </c>
      <c r="D27793" s="3" t="str">
        <f>_xll.SNL.Clients.Office.Excel.Functions.SPG(B27793, "IQ_PE", "LTM", A27793)</f>
        <v>NM</v>
      </c>
      <c r="E27793" s="3">
        <f>_xll.SNL.Clients.Office.Excel.Functions.SPG(B27793, "IQ_PE_NORM", "LTM", A27793)</f>
        <v>71.527777999999998</v>
      </c>
    </row>
    <row r="27794" spans="1:5" x14ac:dyDescent="0.25">
      <c r="A27794" s="1">
        <v>44075</v>
      </c>
      <c r="B27794" t="s">
        <v>303</v>
      </c>
      <c r="C27794" s="3">
        <f>_xll.SNL.Clients.Office.Excel.Functions.SPG(B27794, "SP_PRICE_CLOSE", A27794)</f>
        <v>14.643099954675128</v>
      </c>
      <c r="D27794" s="3">
        <f>_xll.SNL.Clients.Office.Excel.Functions.SPG(B27794, "IQ_PE", "LTM", A27794)</f>
        <v>18.821753000000001</v>
      </c>
      <c r="E27794" s="3">
        <f>_xll.SNL.Clients.Office.Excel.Functions.SPG(B27794, "IQ_PE_NORM", "LTM", A27794)</f>
        <v>28.845523</v>
      </c>
    </row>
    <row r="27795" spans="1:5" x14ac:dyDescent="0.25">
      <c r="A27795" s="1">
        <v>44075</v>
      </c>
      <c r="B27795" t="s">
        <v>304</v>
      </c>
      <c r="C27795" s="3">
        <f>_xll.SNL.Clients.Office.Excel.Functions.SPG(B27795, "SP_PRICE_CLOSE", A27795)</f>
        <v>9.3315914362652297</v>
      </c>
      <c r="D27795" s="3">
        <f>_xll.SNL.Clients.Office.Excel.Functions.SPG(B27795, "IQ_PE", "LTM", A27795)</f>
        <v>15.418502</v>
      </c>
      <c r="E27795" s="3">
        <f>_xll.SNL.Clients.Office.Excel.Functions.SPG(B27795, "IQ_PE_NORM", "LTM", A27795)</f>
        <v>23.209548999999999</v>
      </c>
    </row>
    <row r="27796" spans="1:5" x14ac:dyDescent="0.25">
      <c r="A27796" s="1">
        <v>44075</v>
      </c>
      <c r="B27796" t="s">
        <v>305</v>
      </c>
      <c r="C27796" s="3" t="str">
        <f>_xll.SNL.Clients.Office.Excel.Functions.SPG(B27796, "SP_PRICE_CLOSE", A27796)</f>
        <v>NA</v>
      </c>
      <c r="D27796" s="3" t="str">
        <f>_xll.SNL.Clients.Office.Excel.Functions.SPG(B27796, "IQ_PE", "LTM", A27796)</f>
        <v>NA</v>
      </c>
      <c r="E27796" s="3" t="str">
        <f>_xll.SNL.Clients.Office.Excel.Functions.SPG(B27796, "IQ_PE_NORM", "LTM", A27796)</f>
        <v>NA</v>
      </c>
    </row>
    <row r="27797" spans="1:5" x14ac:dyDescent="0.25">
      <c r="A27797" s="1">
        <v>44075</v>
      </c>
      <c r="B27797" t="s">
        <v>306</v>
      </c>
      <c r="C27797" s="3">
        <f>_xll.SNL.Clients.Office.Excel.Functions.SPG(B27797, "SP_PRICE_CLOSE", A27797)</f>
        <v>8.7317034153624657</v>
      </c>
      <c r="D27797" s="3">
        <f>_xll.SNL.Clients.Office.Excel.Functions.SPG(B27797, "IQ_PE", "LTM", A27797)</f>
        <v>34.546413999999999</v>
      </c>
      <c r="E27797" s="3">
        <f>_xll.SNL.Clients.Office.Excel.Functions.SPG(B27797, "IQ_PE_NORM", "LTM", A27797)</f>
        <v>41.879795000000001</v>
      </c>
    </row>
    <row r="27798" spans="1:5" x14ac:dyDescent="0.25">
      <c r="A27798" s="1">
        <v>44075</v>
      </c>
      <c r="B27798" t="s">
        <v>307</v>
      </c>
      <c r="C27798" s="3" t="str">
        <f>_xll.SNL.Clients.Office.Excel.Functions.SPG(B27798, "SP_PRICE_CLOSE", A27798)</f>
        <v>NA</v>
      </c>
      <c r="D27798" s="3" t="str">
        <f>_xll.SNL.Clients.Office.Excel.Functions.SPG(B27798, "IQ_PE", "LTM", A27798)</f>
        <v>NA</v>
      </c>
      <c r="E27798" s="3" t="str">
        <f>_xll.SNL.Clients.Office.Excel.Functions.SPG(B27798, "IQ_PE_NORM", "LTM", A27798)</f>
        <v>NA</v>
      </c>
    </row>
    <row r="27799" spans="1:5" x14ac:dyDescent="0.25">
      <c r="A27799" s="1">
        <v>44075</v>
      </c>
      <c r="B27799" t="s">
        <v>308</v>
      </c>
      <c r="C27799" s="3">
        <f>_xll.SNL.Clients.Office.Excel.Functions.SPG(B27799, "SP_PRICE_CLOSE", A27799)</f>
        <v>18.023302316900843</v>
      </c>
      <c r="D27799" s="3" t="str">
        <f>_xll.SNL.Clients.Office.Excel.Functions.SPG(B27799, "IQ_PE", "LTM", A27799)</f>
        <v>NM</v>
      </c>
      <c r="E27799" s="3" t="str">
        <f>_xll.SNL.Clients.Office.Excel.Functions.SPG(B27799, "IQ_PE_NORM", "LTM", A27799)</f>
        <v>NM</v>
      </c>
    </row>
    <row r="27800" spans="1:5" x14ac:dyDescent="0.25">
      <c r="A27800" s="1">
        <v>44075</v>
      </c>
      <c r="B27800" t="s">
        <v>309</v>
      </c>
      <c r="C27800" s="3" t="str">
        <f>_xll.SNL.Clients.Office.Excel.Functions.SPG(B27800, "SP_PRICE_CLOSE", A27800)</f>
        <v>NA</v>
      </c>
      <c r="D27800" s="3" t="str">
        <f>_xll.SNL.Clients.Office.Excel.Functions.SPG(B27800, "IQ_PE", "LTM", A27800)</f>
        <v>NA</v>
      </c>
      <c r="E27800" s="3" t="str">
        <f>_xll.SNL.Clients.Office.Excel.Functions.SPG(B27800, "IQ_PE_NORM", "LTM", A27800)</f>
        <v>NA</v>
      </c>
    </row>
    <row r="27801" spans="1:5" x14ac:dyDescent="0.25">
      <c r="A27801" s="1">
        <v>44075</v>
      </c>
      <c r="B27801" t="s">
        <v>310</v>
      </c>
      <c r="C27801" s="3">
        <f>_xll.SNL.Clients.Office.Excel.Functions.SPG(B27801, "SP_PRICE_CLOSE", A27801)</f>
        <v>5.5349668061961772</v>
      </c>
      <c r="D27801" s="3" t="str">
        <f>_xll.SNL.Clients.Office.Excel.Functions.SPG(B27801, "IQ_PE", "LTM", A27801)</f>
        <v>NA</v>
      </c>
      <c r="E27801" s="3" t="str">
        <f>_xll.SNL.Clients.Office.Excel.Functions.SPG(B27801, "IQ_PE_NORM", "LTM", A27801)</f>
        <v>NA</v>
      </c>
    </row>
    <row r="27802" spans="1:5" x14ac:dyDescent="0.25">
      <c r="A27802" s="1">
        <v>44075</v>
      </c>
      <c r="B27802" t="s">
        <v>311</v>
      </c>
      <c r="C27802" s="3" t="str">
        <f>_xll.SNL.Clients.Office.Excel.Functions.SPG(B27802, "SP_PRICE_CLOSE", A27802)</f>
        <v>NA</v>
      </c>
      <c r="D27802" s="3" t="str">
        <f>_xll.SNL.Clients.Office.Excel.Functions.SPG(B27802, "IQ_PE", "LTM", A27802)</f>
        <v>NA</v>
      </c>
      <c r="E27802" s="3" t="str">
        <f>_xll.SNL.Clients.Office.Excel.Functions.SPG(B27802, "IQ_PE_NORM", "LTM", A27802)</f>
        <v>NA</v>
      </c>
    </row>
    <row r="27803" spans="1:5" x14ac:dyDescent="0.25">
      <c r="A27803" s="1">
        <v>44075</v>
      </c>
      <c r="B27803" t="s">
        <v>312</v>
      </c>
      <c r="C27803" s="3">
        <f>_xll.SNL.Clients.Office.Excel.Functions.SPG(B27803, "SP_PRICE_CLOSE", A27803)</f>
        <v>9.5982083344442373</v>
      </c>
      <c r="D27803" s="3">
        <f>_xll.SNL.Clients.Office.Excel.Functions.SPG(B27803, "IQ_PE", "LTM", A27803)</f>
        <v>24.048096000000001</v>
      </c>
      <c r="E27803" s="3">
        <f>_xll.SNL.Clients.Office.Excel.Functions.SPG(B27803, "IQ_PE_NORM", "LTM", A27803)</f>
        <v>31.441047999999999</v>
      </c>
    </row>
    <row r="27804" spans="1:5" x14ac:dyDescent="0.25">
      <c r="A27804" s="1">
        <v>44075</v>
      </c>
      <c r="B27804" t="s">
        <v>313</v>
      </c>
      <c r="C27804" s="3" t="str">
        <f>_xll.SNL.Clients.Office.Excel.Functions.SPG(B27804, "SP_PRICE_CLOSE", A27804)</f>
        <v>NA</v>
      </c>
      <c r="D27804" s="3" t="str">
        <f>_xll.SNL.Clients.Office.Excel.Functions.SPG(B27804, "IQ_PE", "LTM", A27804)</f>
        <v>NA</v>
      </c>
      <c r="E27804" s="3" t="str">
        <f>_xll.SNL.Clients.Office.Excel.Functions.SPG(B27804, "IQ_PE_NORM", "LTM", A27804)</f>
        <v>NA</v>
      </c>
    </row>
    <row r="27805" spans="1:5" x14ac:dyDescent="0.25">
      <c r="A27805" s="1">
        <v>44075</v>
      </c>
      <c r="B27805" t="s">
        <v>314</v>
      </c>
      <c r="C27805" s="3">
        <f>_xll.SNL.Clients.Office.Excel.Functions.SPG(B27805, "SP_PRICE_CLOSE", A27805)</f>
        <v>6.5054523155677604</v>
      </c>
      <c r="D27805" s="3">
        <f>_xll.SNL.Clients.Office.Excel.Functions.SPG(B27805, "IQ_PE", "LTM", A27805)</f>
        <v>16.201858999999999</v>
      </c>
      <c r="E27805" s="3">
        <f>_xll.SNL.Clients.Office.Excel.Functions.SPG(B27805, "IQ_PE_NORM", "LTM", A27805)</f>
        <v>23.597678999999999</v>
      </c>
    </row>
    <row r="27806" spans="1:5" x14ac:dyDescent="0.25">
      <c r="A27806" s="1">
        <v>44075</v>
      </c>
      <c r="B27806" t="s">
        <v>315</v>
      </c>
      <c r="C27806" s="3">
        <f>_xll.SNL.Clients.Office.Excel.Functions.SPG(B27806, "SP_PRICE_CLOSE", A27806)</f>
        <v>8.6250566560908624</v>
      </c>
      <c r="D27806" s="3">
        <f>_xll.SNL.Clients.Office.Excel.Functions.SPG(B27806, "IQ_PE", "LTM", A27806)</f>
        <v>18.624064000000001</v>
      </c>
      <c r="E27806" s="3">
        <f>_xll.SNL.Clients.Office.Excel.Functions.SPG(B27806, "IQ_PE_NORM", "LTM", A27806)</f>
        <v>27.531915000000001</v>
      </c>
    </row>
    <row r="27807" spans="1:5" x14ac:dyDescent="0.25">
      <c r="A27807" s="1">
        <v>44075</v>
      </c>
      <c r="B27807" t="s">
        <v>316</v>
      </c>
      <c r="C27807" s="3" t="str">
        <f>_xll.SNL.Clients.Office.Excel.Functions.SPG(B27807, "SP_PRICE_CLOSE", A27807)</f>
        <v>NA</v>
      </c>
      <c r="D27807" s="3" t="str">
        <f>_xll.SNL.Clients.Office.Excel.Functions.SPG(B27807, "IQ_PE", "LTM", A27807)</f>
        <v>NA</v>
      </c>
      <c r="E27807" s="3" t="str">
        <f>_xll.SNL.Clients.Office.Excel.Functions.SPG(B27807, "IQ_PE_NORM", "LTM", A27807)</f>
        <v>NA</v>
      </c>
    </row>
    <row r="27808" spans="1:5" x14ac:dyDescent="0.25">
      <c r="A27808" s="1">
        <v>44075</v>
      </c>
      <c r="B27808" t="s">
        <v>317</v>
      </c>
      <c r="C27808" s="3">
        <f>_xll.SNL.Clients.Office.Excel.Functions.SPG(B27808, "SP_PRICE_CLOSE", A27808)</f>
        <v>10.184765243821152</v>
      </c>
      <c r="D27808" s="3">
        <f>_xll.SNL.Clients.Office.Excel.Functions.SPG(B27808, "IQ_PE", "LTM", A27808)</f>
        <v>15.104784</v>
      </c>
      <c r="E27808" s="3">
        <f>_xll.SNL.Clients.Office.Excel.Functions.SPG(B27808, "IQ_PE_NORM", "LTM", A27808)</f>
        <v>22.697562999999999</v>
      </c>
    </row>
    <row r="27809" spans="1:5" x14ac:dyDescent="0.25">
      <c r="A27809" s="1">
        <v>44075</v>
      </c>
      <c r="B27809" t="s">
        <v>318</v>
      </c>
      <c r="C27809" s="3">
        <f>_xll.SNL.Clients.Office.Excel.Functions.SPG(B27809, "SP_PRICE_CLOSE", A27809)</f>
        <v>4.8897539126029805</v>
      </c>
      <c r="D27809" s="3" t="str">
        <f>_xll.SNL.Clients.Office.Excel.Functions.SPG(B27809, "IQ_PE", "LTM", A27809)</f>
        <v>NA</v>
      </c>
      <c r="E27809" s="3" t="str">
        <f>_xll.SNL.Clients.Office.Excel.Functions.SPG(B27809, "IQ_PE_NORM", "LTM", A27809)</f>
        <v>NA</v>
      </c>
    </row>
    <row r="27810" spans="1:5" x14ac:dyDescent="0.25">
      <c r="A27810" s="1">
        <v>44082</v>
      </c>
      <c r="B27810" t="s">
        <v>3</v>
      </c>
      <c r="C27810" s="3" t="str">
        <f>_xll.SNL.Clients.Office.Excel.Functions.SPG(B27810, "SP_PRICE_CLOSE", A27810)</f>
        <v>NA</v>
      </c>
      <c r="D27810" s="3" t="str">
        <f>_xll.SNL.Clients.Office.Excel.Functions.SPG(B27810, "IQ_PE", "LTM", A27810)</f>
        <v>NA</v>
      </c>
      <c r="E27810" s="3" t="str">
        <f>_xll.SNL.Clients.Office.Excel.Functions.SPG(B27810, "IQ_PE_NORM", "LTM", A27810)</f>
        <v>NA</v>
      </c>
    </row>
    <row r="27811" spans="1:5" x14ac:dyDescent="0.25">
      <c r="A27811" s="1">
        <v>44082</v>
      </c>
      <c r="B27811" t="s">
        <v>4</v>
      </c>
      <c r="C27811" s="3">
        <f>_xll.SNL.Clients.Office.Excel.Functions.SPG(B27811, "SP_PRICE_CLOSE", A27811)</f>
        <v>3.2896139901898063</v>
      </c>
      <c r="D27811" s="3">
        <f>_xll.SNL.Clients.Office.Excel.Functions.SPG(B27811, "IQ_PE", "LTM", A27811)</f>
        <v>25.081301</v>
      </c>
      <c r="E27811" s="3">
        <f>_xll.SNL.Clients.Office.Excel.Functions.SPG(B27811, "IQ_PE_NORM", "LTM", A27811)</f>
        <v>38.683385999999999</v>
      </c>
    </row>
    <row r="27812" spans="1:5" x14ac:dyDescent="0.25">
      <c r="A27812" s="1">
        <v>44082</v>
      </c>
      <c r="B27812" t="s">
        <v>5</v>
      </c>
      <c r="C27812" s="3">
        <f>_xll.SNL.Clients.Office.Excel.Functions.SPG(B27812, "SP_PRICE_CLOSE", A27812)</f>
        <v>9.3303476220942638</v>
      </c>
      <c r="D27812" s="3">
        <f>_xll.SNL.Clients.Office.Excel.Functions.SPG(B27812, "IQ_PE", "LTM", A27812)</f>
        <v>44.472681000000001</v>
      </c>
      <c r="E27812" s="3">
        <f>_xll.SNL.Clients.Office.Excel.Functions.SPG(B27812, "IQ_PE_NORM", "LTM", A27812)</f>
        <v>60.344828</v>
      </c>
    </row>
    <row r="27813" spans="1:5" x14ac:dyDescent="0.25">
      <c r="A27813" s="1">
        <v>44082</v>
      </c>
      <c r="B27813" t="s">
        <v>6</v>
      </c>
      <c r="C27813" s="3" t="str">
        <f>_xll.SNL.Clients.Office.Excel.Functions.SPG(B27813, "SP_PRICE_CLOSE", A27813)</f>
        <v>NA</v>
      </c>
      <c r="D27813" s="3" t="str">
        <f>_xll.SNL.Clients.Office.Excel.Functions.SPG(B27813, "IQ_PE", "LTM", A27813)</f>
        <v>NA</v>
      </c>
      <c r="E27813" s="3" t="str">
        <f>_xll.SNL.Clients.Office.Excel.Functions.SPG(B27813, "IQ_PE_NORM", "LTM", A27813)</f>
        <v>NA</v>
      </c>
    </row>
    <row r="27814" spans="1:5" x14ac:dyDescent="0.25">
      <c r="A27814" s="1">
        <v>44082</v>
      </c>
      <c r="B27814" t="s">
        <v>7</v>
      </c>
      <c r="C27814" s="3" t="str">
        <f>_xll.SNL.Clients.Office.Excel.Functions.SPG(B27814, "SP_PRICE_CLOSE", A27814)</f>
        <v>NA</v>
      </c>
      <c r="D27814" s="3" t="str">
        <f>_xll.SNL.Clients.Office.Excel.Functions.SPG(B27814, "IQ_PE", "LTM", A27814)</f>
        <v>NA</v>
      </c>
      <c r="E27814" s="3" t="str">
        <f>_xll.SNL.Clients.Office.Excel.Functions.SPG(B27814, "IQ_PE_NORM", "LTM", A27814)</f>
        <v>NA</v>
      </c>
    </row>
    <row r="27815" spans="1:5" x14ac:dyDescent="0.25">
      <c r="A27815" s="1">
        <v>44082</v>
      </c>
      <c r="B27815" t="s">
        <v>8</v>
      </c>
      <c r="C27815" s="3" t="str">
        <f>_xll.SNL.Clients.Office.Excel.Functions.SPG(B27815, "SP_PRICE_CLOSE", A27815)</f>
        <v>NA</v>
      </c>
      <c r="D27815" s="3" t="str">
        <f>_xll.SNL.Clients.Office.Excel.Functions.SPG(B27815, "IQ_PE", "LTM", A27815)</f>
        <v>NA</v>
      </c>
      <c r="E27815" s="3" t="str">
        <f>_xll.SNL.Clients.Office.Excel.Functions.SPG(B27815, "IQ_PE_NORM", "LTM", A27815)</f>
        <v>NA</v>
      </c>
    </row>
    <row r="27816" spans="1:5" x14ac:dyDescent="0.25">
      <c r="A27816" s="1">
        <v>44082</v>
      </c>
      <c r="B27816" t="s">
        <v>9</v>
      </c>
      <c r="C27816" s="3" t="str">
        <f>_xll.SNL.Clients.Office.Excel.Functions.SPG(B27816, "SP_PRICE_CLOSE", A27816)</f>
        <v>NA</v>
      </c>
      <c r="D27816" s="3" t="str">
        <f>_xll.SNL.Clients.Office.Excel.Functions.SPG(B27816, "IQ_PE", "LTM", A27816)</f>
        <v>NA</v>
      </c>
      <c r="E27816" s="3" t="str">
        <f>_xll.SNL.Clients.Office.Excel.Functions.SPG(B27816, "IQ_PE_NORM", "LTM", A27816)</f>
        <v>NA</v>
      </c>
    </row>
    <row r="27817" spans="1:5" x14ac:dyDescent="0.25">
      <c r="A27817" s="1">
        <v>44082</v>
      </c>
      <c r="B27817" t="s">
        <v>10</v>
      </c>
      <c r="C27817" s="3">
        <f>_xll.SNL.Clients.Office.Excel.Functions.SPG(B27817, "SP_PRICE_CLOSE", A27817)</f>
        <v>13.240207400298573</v>
      </c>
      <c r="D27817" s="3">
        <f>_xll.SNL.Clients.Office.Excel.Functions.SPG(B27817, "IQ_PE", "LTM", A27817)</f>
        <v>19.41621</v>
      </c>
      <c r="E27817" s="3">
        <f>_xll.SNL.Clients.Office.Excel.Functions.SPG(B27817, "IQ_PE_NORM", "LTM", A27817)</f>
        <v>30.210867</v>
      </c>
    </row>
    <row r="27818" spans="1:5" x14ac:dyDescent="0.25">
      <c r="A27818" s="1">
        <v>44082</v>
      </c>
      <c r="B27818" t="s">
        <v>11</v>
      </c>
      <c r="C27818" s="3" t="str">
        <f>_xll.SNL.Clients.Office.Excel.Functions.SPG(B27818, "SP_PRICE_CLOSE", A27818)</f>
        <v>NA</v>
      </c>
      <c r="D27818" s="3" t="str">
        <f>_xll.SNL.Clients.Office.Excel.Functions.SPG(B27818, "IQ_PE", "LTM", A27818)</f>
        <v>NA</v>
      </c>
      <c r="E27818" s="3" t="str">
        <f>_xll.SNL.Clients.Office.Excel.Functions.SPG(B27818, "IQ_PE_NORM", "LTM", A27818)</f>
        <v>NA</v>
      </c>
    </row>
    <row r="27819" spans="1:5" x14ac:dyDescent="0.25">
      <c r="A27819" s="1">
        <v>44082</v>
      </c>
      <c r="B27819" t="s">
        <v>12</v>
      </c>
      <c r="C27819" s="3" t="str">
        <f>_xll.SNL.Clients.Office.Excel.Functions.SPG(B27819, "SP_PRICE_CLOSE", A27819)</f>
        <v>NA</v>
      </c>
      <c r="D27819" s="3" t="str">
        <f>_xll.SNL.Clients.Office.Excel.Functions.SPG(B27819, "IQ_PE", "LTM", A27819)</f>
        <v>NA</v>
      </c>
      <c r="E27819" s="3" t="str">
        <f>_xll.SNL.Clients.Office.Excel.Functions.SPG(B27819, "IQ_PE_NORM", "LTM", A27819)</f>
        <v>NA</v>
      </c>
    </row>
    <row r="27820" spans="1:5" x14ac:dyDescent="0.25">
      <c r="A27820" s="1">
        <v>44082</v>
      </c>
      <c r="B27820" t="s">
        <v>13</v>
      </c>
      <c r="C27820" s="3">
        <f>_xll.SNL.Clients.Office.Excel.Functions.SPG(B27820, "SP_PRICE_CLOSE", A27820)</f>
        <v>5.0543825975687788</v>
      </c>
      <c r="D27820" s="3" t="str">
        <f>_xll.SNL.Clients.Office.Excel.Functions.SPG(B27820, "IQ_PE", "LTM", A27820)</f>
        <v>NM</v>
      </c>
      <c r="E27820" s="3">
        <f>_xll.SNL.Clients.Office.Excel.Functions.SPG(B27820, "IQ_PE_NORM", "LTM", A27820)</f>
        <v>102.486486</v>
      </c>
    </row>
    <row r="27821" spans="1:5" x14ac:dyDescent="0.25">
      <c r="A27821" s="1">
        <v>44082</v>
      </c>
      <c r="B27821" t="s">
        <v>14</v>
      </c>
      <c r="C27821" s="3">
        <f>_xll.SNL.Clients.Office.Excel.Functions.SPG(B27821, "SP_PRICE_CLOSE", A27821)</f>
        <v>5.5282309660908515</v>
      </c>
      <c r="D27821" s="3">
        <f>_xll.SNL.Clients.Office.Excel.Functions.SPG(B27821, "IQ_PE", "LTM", A27821)</f>
        <v>29.414894</v>
      </c>
      <c r="E27821" s="3">
        <f>_xll.SNL.Clients.Office.Excel.Functions.SPG(B27821, "IQ_PE_NORM", "LTM", A27821)</f>
        <v>38.907128999999998</v>
      </c>
    </row>
    <row r="27822" spans="1:5" x14ac:dyDescent="0.25">
      <c r="A27822" s="1">
        <v>44082</v>
      </c>
      <c r="B27822" t="s">
        <v>15</v>
      </c>
      <c r="C27822" s="3">
        <f>_xll.SNL.Clients.Office.Excel.Functions.SPG(B27822, "SP_PRICE_CLOSE", A27822)</f>
        <v>4.5148472488803595</v>
      </c>
      <c r="D27822" s="3" t="str">
        <f>_xll.SNL.Clients.Office.Excel.Functions.SPG(B27822, "IQ_PE", "LTM", A27822)</f>
        <v>NM</v>
      </c>
      <c r="E27822" s="3" t="str">
        <f>_xll.SNL.Clients.Office.Excel.Functions.SPG(B27822, "IQ_PE_NORM", "LTM", A27822)</f>
        <v>NM</v>
      </c>
    </row>
    <row r="27823" spans="1:5" x14ac:dyDescent="0.25">
      <c r="A27823" s="1">
        <v>44082</v>
      </c>
      <c r="B27823" t="s">
        <v>16</v>
      </c>
      <c r="C27823" s="3">
        <f>_xll.SNL.Clients.Office.Excel.Functions.SPG(B27823, "SP_PRICE_CLOSE", A27823)</f>
        <v>3.4199581467263811</v>
      </c>
      <c r="D27823" s="3">
        <f>_xll.SNL.Clients.Office.Excel.Functions.SPG(B27823, "IQ_PE", "LTM", A27823)</f>
        <v>53.453946000000002</v>
      </c>
      <c r="E27823" s="3">
        <f>_xll.SNL.Clients.Office.Excel.Functions.SPG(B27823, "IQ_PE_NORM", "LTM", A27823)</f>
        <v>79.682901000000001</v>
      </c>
    </row>
    <row r="27824" spans="1:5" x14ac:dyDescent="0.25">
      <c r="A27824" s="1">
        <v>44082</v>
      </c>
      <c r="B27824" t="s">
        <v>17</v>
      </c>
      <c r="C27824" s="3">
        <f>_xll.SNL.Clients.Office.Excel.Functions.SPG(B27824, "SP_PRICE_CLOSE", A27824)</f>
        <v>1.7658349328214973</v>
      </c>
      <c r="D27824" s="3">
        <f>_xll.SNL.Clients.Office.Excel.Functions.SPG(B27824, "IQ_PE", "LTM", A27824)</f>
        <v>69.726315999999997</v>
      </c>
      <c r="E27824" s="3">
        <f>_xll.SNL.Clients.Office.Excel.Functions.SPG(B27824, "IQ_PE_NORM", "LTM", A27824)</f>
        <v>103.5</v>
      </c>
    </row>
    <row r="27825" spans="1:5" x14ac:dyDescent="0.25">
      <c r="A27825" s="1">
        <v>44082</v>
      </c>
      <c r="B27825" t="s">
        <v>18</v>
      </c>
      <c r="C27825" s="3">
        <f>_xll.SNL.Clients.Office.Excel.Functions.SPG(B27825, "SP_PRICE_CLOSE", A27825)</f>
        <v>6.4619321817018562</v>
      </c>
      <c r="D27825" s="3">
        <f>_xll.SNL.Clients.Office.Excel.Functions.SPG(B27825, "IQ_PE", "LTM", A27825)</f>
        <v>16.833333</v>
      </c>
      <c r="E27825" s="3">
        <f>_xll.SNL.Clients.Office.Excel.Functions.SPG(B27825, "IQ_PE_NORM", "LTM", A27825)</f>
        <v>27.734553999999999</v>
      </c>
    </row>
    <row r="27826" spans="1:5" x14ac:dyDescent="0.25">
      <c r="A27826" s="1">
        <v>44082</v>
      </c>
      <c r="B27826" t="s">
        <v>19</v>
      </c>
      <c r="C27826" s="3" t="str">
        <f>_xll.SNL.Clients.Office.Excel.Functions.SPG(B27826, "SP_PRICE_CLOSE", A27826)</f>
        <v>NA</v>
      </c>
      <c r="D27826" s="3" t="str">
        <f>_xll.SNL.Clients.Office.Excel.Functions.SPG(B27826, "IQ_PE", "LTM", A27826)</f>
        <v>NA</v>
      </c>
      <c r="E27826" s="3" t="str">
        <f>_xll.SNL.Clients.Office.Excel.Functions.SPG(B27826, "IQ_PE_NORM", "LTM", A27826)</f>
        <v>NA</v>
      </c>
    </row>
    <row r="27827" spans="1:5" x14ac:dyDescent="0.25">
      <c r="A27827" s="1">
        <v>44082</v>
      </c>
      <c r="B27827" t="s">
        <v>20</v>
      </c>
      <c r="C27827" s="3" t="str">
        <f>_xll.SNL.Clients.Office.Excel.Functions.SPG(B27827, "SP_PRICE_CLOSE", A27827)</f>
        <v>NA</v>
      </c>
      <c r="D27827" s="3" t="str">
        <f>_xll.SNL.Clients.Office.Excel.Functions.SPG(B27827, "IQ_PE", "LTM", A27827)</f>
        <v>NA</v>
      </c>
      <c r="E27827" s="3" t="str">
        <f>_xll.SNL.Clients.Office.Excel.Functions.SPG(B27827, "IQ_PE_NORM", "LTM", A27827)</f>
        <v>NA</v>
      </c>
    </row>
    <row r="27828" spans="1:5" x14ac:dyDescent="0.25">
      <c r="A27828" s="1">
        <v>44082</v>
      </c>
      <c r="B27828" t="s">
        <v>21</v>
      </c>
      <c r="C27828" s="3">
        <f>_xll.SNL.Clients.Office.Excel.Functions.SPG(B27828, "SP_PRICE_CLOSE", A27828)</f>
        <v>10.965379611857541</v>
      </c>
      <c r="D27828" s="3">
        <f>_xll.SNL.Clients.Office.Excel.Functions.SPG(B27828, "IQ_PE", "LTM", A27828)</f>
        <v>13.329012000000001</v>
      </c>
      <c r="E27828" s="3">
        <f>_xll.SNL.Clients.Office.Excel.Functions.SPG(B27828, "IQ_PE_NORM", "LTM", A27828)</f>
        <v>19.457584000000001</v>
      </c>
    </row>
    <row r="27829" spans="1:5" x14ac:dyDescent="0.25">
      <c r="A27829" s="1">
        <v>44082</v>
      </c>
      <c r="B27829" t="s">
        <v>22</v>
      </c>
      <c r="C27829" s="3" t="str">
        <f>_xll.SNL.Clients.Office.Excel.Functions.SPG(B27829, "SP_PRICE_CLOSE", A27829)</f>
        <v>NA</v>
      </c>
      <c r="D27829" s="3" t="str">
        <f>_xll.SNL.Clients.Office.Excel.Functions.SPG(B27829, "IQ_PE", "LTM", A27829)</f>
        <v>NA</v>
      </c>
      <c r="E27829" s="3" t="str">
        <f>_xll.SNL.Clients.Office.Excel.Functions.SPG(B27829, "IQ_PE_NORM", "LTM", A27829)</f>
        <v>NA</v>
      </c>
    </row>
    <row r="27830" spans="1:5" x14ac:dyDescent="0.25">
      <c r="A27830" s="1">
        <v>44082</v>
      </c>
      <c r="B27830" t="s">
        <v>23</v>
      </c>
      <c r="C27830" s="3" t="str">
        <f>_xll.SNL.Clients.Office.Excel.Functions.SPG(B27830, "SP_PRICE_CLOSE", A27830)</f>
        <v>NA</v>
      </c>
      <c r="D27830" s="3" t="str">
        <f>_xll.SNL.Clients.Office.Excel.Functions.SPG(B27830, "IQ_PE", "LTM", A27830)</f>
        <v>NA</v>
      </c>
      <c r="E27830" s="3" t="str">
        <f>_xll.SNL.Clients.Office.Excel.Functions.SPG(B27830, "IQ_PE_NORM", "LTM", A27830)</f>
        <v>NA</v>
      </c>
    </row>
    <row r="27831" spans="1:5" x14ac:dyDescent="0.25">
      <c r="A27831" s="1">
        <v>44082</v>
      </c>
      <c r="B27831" t="s">
        <v>24</v>
      </c>
      <c r="C27831" s="3">
        <f>_xll.SNL.Clients.Office.Excel.Functions.SPG(B27831, "SP_PRICE_CLOSE", A27831)</f>
        <v>11.029803262955856</v>
      </c>
      <c r="D27831" s="3">
        <f>_xll.SNL.Clients.Office.Excel.Functions.SPG(B27831, "IQ_PE", "LTM", A27831)</f>
        <v>16.764586000000001</v>
      </c>
      <c r="E27831" s="3">
        <f>_xll.SNL.Clients.Office.Excel.Functions.SPG(B27831, "IQ_PE_NORM", "LTM", A27831)</f>
        <v>24.027293</v>
      </c>
    </row>
    <row r="27832" spans="1:5" x14ac:dyDescent="0.25">
      <c r="A27832" s="1">
        <v>44082</v>
      </c>
      <c r="B27832" t="s">
        <v>25</v>
      </c>
      <c r="C27832" s="3">
        <f>_xll.SNL.Clients.Office.Excel.Functions.SPG(B27832, "SP_PRICE_CLOSE", A27832)</f>
        <v>8.3599914693964603</v>
      </c>
      <c r="D27832" s="3">
        <f>_xll.SNL.Clients.Office.Excel.Functions.SPG(B27832, "IQ_PE", "LTM", A27832)</f>
        <v>19.526775000000001</v>
      </c>
      <c r="E27832" s="3">
        <f>_xll.SNL.Clients.Office.Excel.Functions.SPG(B27832, "IQ_PE_NORM", "LTM", A27832)</f>
        <v>27.057808000000001</v>
      </c>
    </row>
    <row r="27833" spans="1:5" x14ac:dyDescent="0.25">
      <c r="A27833" s="1">
        <v>44082</v>
      </c>
      <c r="B27833" t="s">
        <v>26</v>
      </c>
      <c r="C27833" s="3">
        <f>_xll.SNL.Clients.Office.Excel.Functions.SPG(B27833, "SP_PRICE_CLOSE", A27833)</f>
        <v>2.4178929409255709</v>
      </c>
      <c r="D27833" s="3">
        <f>_xll.SNL.Clients.Office.Excel.Functions.SPG(B27833, "IQ_PE", "LTM", A27833)</f>
        <v>174.42307700000001</v>
      </c>
      <c r="E27833" s="3">
        <f>_xll.SNL.Clients.Office.Excel.Functions.SPG(B27833, "IQ_PE_NORM", "LTM", A27833)</f>
        <v>35.155039000000002</v>
      </c>
    </row>
    <row r="27834" spans="1:5" x14ac:dyDescent="0.25">
      <c r="A27834" s="1">
        <v>44082</v>
      </c>
      <c r="B27834" t="s">
        <v>27</v>
      </c>
      <c r="C27834" s="3" t="str">
        <f>_xll.SNL.Clients.Office.Excel.Functions.SPG(B27834, "SP_PRICE_CLOSE", A27834)</f>
        <v>NA</v>
      </c>
      <c r="D27834" s="3" t="str">
        <f>_xll.SNL.Clients.Office.Excel.Functions.SPG(B27834, "IQ_PE", "LTM", A27834)</f>
        <v>NA</v>
      </c>
      <c r="E27834" s="3" t="str">
        <f>_xll.SNL.Clients.Office.Excel.Functions.SPG(B27834, "IQ_PE_NORM", "LTM", A27834)</f>
        <v>NA</v>
      </c>
    </row>
    <row r="27835" spans="1:5" x14ac:dyDescent="0.25">
      <c r="A27835" s="1">
        <v>44082</v>
      </c>
      <c r="B27835" t="s">
        <v>28</v>
      </c>
      <c r="C27835" s="3">
        <f>_xll.SNL.Clients.Office.Excel.Functions.SPG(B27835, "SP_PRICE_CLOSE", A27835)</f>
        <v>8.1954726487523999</v>
      </c>
      <c r="D27835" s="3" t="str">
        <f>_xll.SNL.Clients.Office.Excel.Functions.SPG(B27835, "IQ_PE", "LTM", A27835)</f>
        <v>NM</v>
      </c>
      <c r="E27835" s="3" t="str">
        <f>_xll.SNL.Clients.Office.Excel.Functions.SPG(B27835, "IQ_PE_NORM", "LTM", A27835)</f>
        <v>NM</v>
      </c>
    </row>
    <row r="27836" spans="1:5" x14ac:dyDescent="0.25">
      <c r="A27836" s="1">
        <v>44082</v>
      </c>
      <c r="B27836" t="s">
        <v>29</v>
      </c>
      <c r="C27836" s="3" t="str">
        <f>_xll.SNL.Clients.Office.Excel.Functions.SPG(B27836, "SP_PRICE_CLOSE", A27836)</f>
        <v>NA</v>
      </c>
      <c r="D27836" s="3" t="str">
        <f>_xll.SNL.Clients.Office.Excel.Functions.SPG(B27836, "IQ_PE", "LTM", A27836)</f>
        <v>NA</v>
      </c>
      <c r="E27836" s="3" t="str">
        <f>_xll.SNL.Clients.Office.Excel.Functions.SPG(B27836, "IQ_PE_NORM", "LTM", A27836)</f>
        <v>NA</v>
      </c>
    </row>
    <row r="27837" spans="1:5" x14ac:dyDescent="0.25">
      <c r="A27837" s="1">
        <v>44082</v>
      </c>
      <c r="B27837" t="s">
        <v>30</v>
      </c>
      <c r="C27837" s="3">
        <f>_xll.SNL.Clients.Office.Excel.Functions.SPG(B27837, "SP_PRICE_CLOSE", A27837)</f>
        <v>5.4116016208146736</v>
      </c>
      <c r="D27837" s="3">
        <f>_xll.SNL.Clients.Office.Excel.Functions.SPG(B27837, "IQ_PE", "LTM", A27837)</f>
        <v>152.63157899999999</v>
      </c>
      <c r="E27837" s="3">
        <f>_xll.SNL.Clients.Office.Excel.Functions.SPG(B27837, "IQ_PE_NORM", "LTM", A27837)</f>
        <v>203</v>
      </c>
    </row>
    <row r="27838" spans="1:5" x14ac:dyDescent="0.25">
      <c r="A27838" s="1">
        <v>44082</v>
      </c>
      <c r="B27838" t="s">
        <v>31</v>
      </c>
      <c r="C27838" s="3">
        <f>_xll.SNL.Clients.Office.Excel.Functions.SPG(B27838, "SP_PRICE_CLOSE", A27838)</f>
        <v>3.5988483685220736</v>
      </c>
      <c r="D27838" s="3">
        <f>_xll.SNL.Clients.Office.Excel.Functions.SPG(B27838, "IQ_PE", "LTM", A27838)</f>
        <v>35.809018999999999</v>
      </c>
      <c r="E27838" s="3">
        <f>_xll.SNL.Clients.Office.Excel.Functions.SPG(B27838, "IQ_PE_NORM", "LTM", A27838)</f>
        <v>36.486485999999999</v>
      </c>
    </row>
    <row r="27839" spans="1:5" x14ac:dyDescent="0.25">
      <c r="A27839" s="1">
        <v>44082</v>
      </c>
      <c r="B27839" t="s">
        <v>32</v>
      </c>
      <c r="C27839" s="3">
        <f>_xll.SNL.Clients.Office.Excel.Functions.SPG(B27839, "SP_PRICE_CLOSE", A27839)</f>
        <v>4.8073501812753259</v>
      </c>
      <c r="D27839" s="3">
        <f>_xll.SNL.Clients.Office.Excel.Functions.SPG(B27839, "IQ_PE", "LTM", A27839)</f>
        <v>14.044651</v>
      </c>
      <c r="E27839" s="3">
        <f>_xll.SNL.Clients.Office.Excel.Functions.SPG(B27839, "IQ_PE_NORM", "LTM", A27839)</f>
        <v>18.706776000000001</v>
      </c>
    </row>
    <row r="27840" spans="1:5" x14ac:dyDescent="0.25">
      <c r="A27840" s="1">
        <v>44082</v>
      </c>
      <c r="B27840" t="s">
        <v>33</v>
      </c>
      <c r="C27840" s="3">
        <f>_xll.SNL.Clients.Office.Excel.Functions.SPG(B27840, "SP_PRICE_CLOSE", A27840)</f>
        <v>0.10228007037747922</v>
      </c>
      <c r="D27840" s="3" t="str">
        <f>_xll.SNL.Clients.Office.Excel.Functions.SPG(B27840, "IQ_PE", "LTM", A27840)</f>
        <v>NM</v>
      </c>
      <c r="E27840" s="3" t="str">
        <f>_xll.SNL.Clients.Office.Excel.Functions.SPG(B27840, "IQ_PE_NORM", "LTM", A27840)</f>
        <v>NA</v>
      </c>
    </row>
    <row r="27841" spans="1:5" x14ac:dyDescent="0.25">
      <c r="A27841" s="1">
        <v>44082</v>
      </c>
      <c r="B27841" t="s">
        <v>34</v>
      </c>
      <c r="C27841" s="3" t="str">
        <f>_xll.SNL.Clients.Office.Excel.Functions.SPG(B27841, "SP_PRICE_CLOSE", A27841)</f>
        <v>NA</v>
      </c>
      <c r="D27841" s="3" t="str">
        <f>_xll.SNL.Clients.Office.Excel.Functions.SPG(B27841, "IQ_PE", "LTM", A27841)</f>
        <v>NA</v>
      </c>
      <c r="E27841" s="3" t="str">
        <f>_xll.SNL.Clients.Office.Excel.Functions.SPG(B27841, "IQ_PE_NORM", "LTM", A27841)</f>
        <v>NA</v>
      </c>
    </row>
    <row r="27842" spans="1:5" x14ac:dyDescent="0.25">
      <c r="A27842" s="1">
        <v>44082</v>
      </c>
      <c r="B27842" t="s">
        <v>35</v>
      </c>
      <c r="C27842" s="3">
        <f>_xll.SNL.Clients.Office.Excel.Functions.SPG(B27842, "SP_PRICE_CLOSE", A27842)</f>
        <v>10.668586052463214</v>
      </c>
      <c r="D27842" s="3">
        <f>_xll.SNL.Clients.Office.Excel.Functions.SPG(B27842, "IQ_PE", "LTM", A27842)</f>
        <v>13.833391000000001</v>
      </c>
      <c r="E27842" s="3">
        <f>_xll.SNL.Clients.Office.Excel.Functions.SPG(B27842, "IQ_PE_NORM", "LTM", A27842)</f>
        <v>27.261579999999999</v>
      </c>
    </row>
    <row r="27843" spans="1:5" x14ac:dyDescent="0.25">
      <c r="A27843" s="1">
        <v>44082</v>
      </c>
      <c r="B27843" t="s">
        <v>36</v>
      </c>
      <c r="C27843" s="3">
        <f>_xll.SNL.Clients.Office.Excel.Functions.SPG(B27843, "SP_PRICE_CLOSE", A27843)</f>
        <v>3.9283426636809557</v>
      </c>
      <c r="D27843" s="3">
        <f>_xll.SNL.Clients.Office.Excel.Functions.SPG(B27843, "IQ_PE", "LTM", A27843)</f>
        <v>10.748358</v>
      </c>
      <c r="E27843" s="3">
        <f>_xll.SNL.Clients.Office.Excel.Functions.SPG(B27843, "IQ_PE_NORM", "LTM", A27843)</f>
        <v>14.376583999999999</v>
      </c>
    </row>
    <row r="27844" spans="1:5" x14ac:dyDescent="0.25">
      <c r="A27844" s="1">
        <v>44082</v>
      </c>
      <c r="B27844" t="s">
        <v>37</v>
      </c>
      <c r="C27844" s="3" t="str">
        <f>_xll.SNL.Clients.Office.Excel.Functions.SPG(B27844, "SP_PRICE_CLOSE", A27844)</f>
        <v>NA</v>
      </c>
      <c r="D27844" s="3" t="str">
        <f>_xll.SNL.Clients.Office.Excel.Functions.SPG(B27844, "IQ_PE", "LTM", A27844)</f>
        <v>NA</v>
      </c>
      <c r="E27844" s="3" t="str">
        <f>_xll.SNL.Clients.Office.Excel.Functions.SPG(B27844, "IQ_PE_NORM", "LTM", A27844)</f>
        <v>NA</v>
      </c>
    </row>
    <row r="27845" spans="1:5" x14ac:dyDescent="0.25">
      <c r="A27845" s="1">
        <v>44082</v>
      </c>
      <c r="B27845" t="s">
        <v>38</v>
      </c>
      <c r="C27845" s="3" t="str">
        <f>_xll.SNL.Clients.Office.Excel.Functions.SPG(B27845, "SP_PRICE_CLOSE", A27845)</f>
        <v>NA</v>
      </c>
      <c r="D27845" s="3" t="str">
        <f>_xll.SNL.Clients.Office.Excel.Functions.SPG(B27845, "IQ_PE", "LTM", A27845)</f>
        <v>NA</v>
      </c>
      <c r="E27845" s="3" t="str">
        <f>_xll.SNL.Clients.Office.Excel.Functions.SPG(B27845, "IQ_PE_NORM", "LTM", A27845)</f>
        <v>NA</v>
      </c>
    </row>
    <row r="27846" spans="1:5" x14ac:dyDescent="0.25">
      <c r="A27846" s="1">
        <v>44082</v>
      </c>
      <c r="B27846" t="s">
        <v>39</v>
      </c>
      <c r="C27846" s="3" t="str">
        <f>_xll.SNL.Clients.Office.Excel.Functions.SPG(B27846, "SP_PRICE_CLOSE", A27846)</f>
        <v>NA</v>
      </c>
      <c r="D27846" s="3" t="str">
        <f>_xll.SNL.Clients.Office.Excel.Functions.SPG(B27846, "IQ_PE", "LTM", A27846)</f>
        <v>NA</v>
      </c>
      <c r="E27846" s="3" t="str">
        <f>_xll.SNL.Clients.Office.Excel.Functions.SPG(B27846, "IQ_PE_NORM", "LTM", A27846)</f>
        <v>NA</v>
      </c>
    </row>
    <row r="27847" spans="1:5" x14ac:dyDescent="0.25">
      <c r="A27847" s="1">
        <v>44082</v>
      </c>
      <c r="B27847" t="s">
        <v>40</v>
      </c>
      <c r="C27847" s="3">
        <f>_xll.SNL.Clients.Office.Excel.Functions.SPG(B27847, "SP_PRICE_CLOSE", A27847)</f>
        <v>3.3056088718276824</v>
      </c>
      <c r="D27847" s="3">
        <f>_xll.SNL.Clients.Office.Excel.Functions.SPG(B27847, "IQ_PE", "LTM", A27847)</f>
        <v>14.236510000000001</v>
      </c>
      <c r="E27847" s="3">
        <f>_xll.SNL.Clients.Office.Excel.Functions.SPG(B27847, "IQ_PE_NORM", "LTM", A27847)</f>
        <v>20.495868000000002</v>
      </c>
    </row>
    <row r="27848" spans="1:5" x14ac:dyDescent="0.25">
      <c r="A27848" s="1">
        <v>44082</v>
      </c>
      <c r="B27848" t="s">
        <v>41</v>
      </c>
      <c r="C27848" s="3">
        <f>_xll.SNL.Clients.Office.Excel.Functions.SPG(B27848, "SP_PRICE_CLOSE", A27848)</f>
        <v>4.526551503518875</v>
      </c>
      <c r="D27848" s="3" t="str">
        <f>_xll.SNL.Clients.Office.Excel.Functions.SPG(B27848, "IQ_PE", "LTM", A27848)</f>
        <v>NA</v>
      </c>
      <c r="E27848" s="3" t="str">
        <f>_xll.SNL.Clients.Office.Excel.Functions.SPG(B27848, "IQ_PE_NORM", "LTM", A27848)</f>
        <v>NA</v>
      </c>
    </row>
    <row r="27849" spans="1:5" x14ac:dyDescent="0.25">
      <c r="A27849" s="1">
        <v>44082</v>
      </c>
      <c r="B27849" t="s">
        <v>42</v>
      </c>
      <c r="C27849" s="3">
        <f>_xll.SNL.Clients.Office.Excel.Functions.SPG(B27849, "SP_PRICE_CLOSE", A27849)</f>
        <v>3.9160641927916404</v>
      </c>
      <c r="D27849" s="3">
        <f>_xll.SNL.Clients.Office.Excel.Functions.SPG(B27849, "IQ_PE", "LTM", A27849)</f>
        <v>15.54491</v>
      </c>
      <c r="E27849" s="3">
        <f>_xll.SNL.Clients.Office.Excel.Functions.SPG(B27849, "IQ_PE_NORM", "LTM", A27849)</f>
        <v>24.161086000000001</v>
      </c>
    </row>
    <row r="27850" spans="1:5" x14ac:dyDescent="0.25">
      <c r="A27850" s="1">
        <v>44082</v>
      </c>
      <c r="B27850" t="s">
        <v>43</v>
      </c>
      <c r="C27850" s="3">
        <f>_xll.SNL.Clients.Office.Excel.Functions.SPG(B27850, "SP_PRICE_CLOSE", A27850)</f>
        <v>10.370014928556197</v>
      </c>
      <c r="D27850" s="3" t="str">
        <f>_xll.SNL.Clients.Office.Excel.Functions.SPG(B27850, "IQ_PE", "LTM", A27850)</f>
        <v>NM</v>
      </c>
      <c r="E27850" s="3">
        <f>_xll.SNL.Clients.Office.Excel.Functions.SPG(B27850, "IQ_PE_NORM", "LTM", A27850)</f>
        <v>132.76450500000001</v>
      </c>
    </row>
    <row r="27851" spans="1:5" x14ac:dyDescent="0.25">
      <c r="A27851" s="1">
        <v>44082</v>
      </c>
      <c r="B27851" t="s">
        <v>44</v>
      </c>
      <c r="C27851" s="3" t="str">
        <f>_xll.SNL.Clients.Office.Excel.Functions.SPG(B27851, "SP_PRICE_CLOSE", A27851)</f>
        <v>NA</v>
      </c>
      <c r="D27851" s="3" t="str">
        <f>_xll.SNL.Clients.Office.Excel.Functions.SPG(B27851, "IQ_PE", "LTM", A27851)</f>
        <v>NA</v>
      </c>
      <c r="E27851" s="3" t="str">
        <f>_xll.SNL.Clients.Office.Excel.Functions.SPG(B27851, "IQ_PE_NORM", "LTM", A27851)</f>
        <v>NA</v>
      </c>
    </row>
    <row r="27852" spans="1:5" x14ac:dyDescent="0.25">
      <c r="A27852" s="1">
        <v>44082</v>
      </c>
      <c r="B27852" t="s">
        <v>45</v>
      </c>
      <c r="C27852" s="3">
        <f>_xll.SNL.Clients.Office.Excel.Functions.SPG(B27852, "SP_PRICE_CLOSE", A27852)</f>
        <v>10.036788227767115</v>
      </c>
      <c r="D27852" s="3">
        <f>_xll.SNL.Clients.Office.Excel.Functions.SPG(B27852, "IQ_PE", "LTM", A27852)</f>
        <v>90.504807999999997</v>
      </c>
      <c r="E27852" s="3">
        <f>_xll.SNL.Clients.Office.Excel.Functions.SPG(B27852, "IQ_PE_NORM", "LTM", A27852)</f>
        <v>79.096638999999996</v>
      </c>
    </row>
    <row r="27853" spans="1:5" x14ac:dyDescent="0.25">
      <c r="A27853" s="1">
        <v>44082</v>
      </c>
      <c r="B27853" t="s">
        <v>46</v>
      </c>
      <c r="C27853" s="3">
        <f>_xll.SNL.Clients.Office.Excel.Functions.SPG(B27853, "SP_PRICE_CLOSE", A27853)</f>
        <v>14.635316698656432</v>
      </c>
      <c r="D27853" s="3">
        <f>_xll.SNL.Clients.Office.Excel.Functions.SPG(B27853, "IQ_PE", "LTM", A27853)</f>
        <v>28.59375</v>
      </c>
      <c r="E27853" s="3">
        <f>_xll.SNL.Clients.Office.Excel.Functions.SPG(B27853, "IQ_PE_NORM", "LTM", A27853)</f>
        <v>38.908574999999999</v>
      </c>
    </row>
    <row r="27854" spans="1:5" x14ac:dyDescent="0.25">
      <c r="A27854" s="1">
        <v>44082</v>
      </c>
      <c r="B27854" t="s">
        <v>47</v>
      </c>
      <c r="C27854" s="3" t="str">
        <f>_xll.SNL.Clients.Office.Excel.Functions.SPG(B27854, "SP_PRICE_CLOSE", A27854)</f>
        <v>NA</v>
      </c>
      <c r="D27854" s="3" t="str">
        <f>_xll.SNL.Clients.Office.Excel.Functions.SPG(B27854, "IQ_PE", "LTM", A27854)</f>
        <v>NA</v>
      </c>
      <c r="E27854" s="3" t="str">
        <f>_xll.SNL.Clients.Office.Excel.Functions.SPG(B27854, "IQ_PE_NORM", "LTM", A27854)</f>
        <v>NA</v>
      </c>
    </row>
    <row r="27855" spans="1:5" x14ac:dyDescent="0.25">
      <c r="A27855" s="1">
        <v>44082</v>
      </c>
      <c r="B27855" t="s">
        <v>48</v>
      </c>
      <c r="C27855" s="3" t="str">
        <f>_xll.SNL.Clients.Office.Excel.Functions.SPG(B27855, "SP_PRICE_CLOSE", A27855)</f>
        <v>NA</v>
      </c>
      <c r="D27855" s="3" t="str">
        <f>_xll.SNL.Clients.Office.Excel.Functions.SPG(B27855, "IQ_PE", "LTM", A27855)</f>
        <v>NA</v>
      </c>
      <c r="E27855" s="3" t="str">
        <f>_xll.SNL.Clients.Office.Excel.Functions.SPG(B27855, "IQ_PE_NORM", "LTM", A27855)</f>
        <v>NA</v>
      </c>
    </row>
    <row r="27856" spans="1:5" x14ac:dyDescent="0.25">
      <c r="A27856" s="1">
        <v>44082</v>
      </c>
      <c r="B27856" t="s">
        <v>49</v>
      </c>
      <c r="C27856" s="3" t="str">
        <f>_xll.SNL.Clients.Office.Excel.Functions.SPG(B27856, "SP_PRICE_CLOSE", A27856)</f>
        <v>NA</v>
      </c>
      <c r="D27856" s="3" t="str">
        <f>_xll.SNL.Clients.Office.Excel.Functions.SPG(B27856, "IQ_PE", "LTM", A27856)</f>
        <v>NA</v>
      </c>
      <c r="E27856" s="3" t="str">
        <f>_xll.SNL.Clients.Office.Excel.Functions.SPG(B27856, "IQ_PE_NORM", "LTM", A27856)</f>
        <v>NA</v>
      </c>
    </row>
    <row r="27857" spans="1:5" x14ac:dyDescent="0.25">
      <c r="A27857" s="1">
        <v>44082</v>
      </c>
      <c r="B27857" t="s">
        <v>50</v>
      </c>
      <c r="C27857" s="3" t="str">
        <f>_xll.SNL.Clients.Office.Excel.Functions.SPG(B27857, "SP_PRICE_CLOSE", A27857)</f>
        <v>NA</v>
      </c>
      <c r="D27857" s="3" t="str">
        <f>_xll.SNL.Clients.Office.Excel.Functions.SPG(B27857, "IQ_PE", "LTM", A27857)</f>
        <v>NA</v>
      </c>
      <c r="E27857" s="3" t="str">
        <f>_xll.SNL.Clients.Office.Excel.Functions.SPG(B27857, "IQ_PE_NORM", "LTM", A27857)</f>
        <v>NA</v>
      </c>
    </row>
    <row r="27858" spans="1:5" x14ac:dyDescent="0.25">
      <c r="A27858" s="1">
        <v>44082</v>
      </c>
      <c r="B27858" t="s">
        <v>51</v>
      </c>
      <c r="C27858" s="3">
        <f>_xll.SNL.Clients.Office.Excel.Functions.SPG(B27858, "SP_PRICE_CLOSE", A27858)</f>
        <v>21.806355299637453</v>
      </c>
      <c r="D27858" s="3" t="str">
        <f>_xll.SNL.Clients.Office.Excel.Functions.SPG(B27858, "IQ_PE", "LTM", A27858)</f>
        <v>NM</v>
      </c>
      <c r="E27858" s="3">
        <f>_xll.SNL.Clients.Office.Excel.Functions.SPG(B27858, "IQ_PE_NORM", "LTM", A27858)</f>
        <v>280.13698599999998</v>
      </c>
    </row>
    <row r="27859" spans="1:5" x14ac:dyDescent="0.25">
      <c r="A27859" s="1">
        <v>44082</v>
      </c>
      <c r="B27859" t="s">
        <v>52</v>
      </c>
      <c r="C27859" s="3" t="str">
        <f>_xll.SNL.Clients.Office.Excel.Functions.SPG(B27859, "SP_PRICE_CLOSE", A27859)</f>
        <v>NA</v>
      </c>
      <c r="D27859" s="3" t="str">
        <f>_xll.SNL.Clients.Office.Excel.Functions.SPG(B27859, "IQ_PE", "LTM", A27859)</f>
        <v>NA</v>
      </c>
      <c r="E27859" s="3" t="str">
        <f>_xll.SNL.Clients.Office.Excel.Functions.SPG(B27859, "IQ_PE_NORM", "LTM", A27859)</f>
        <v>NA</v>
      </c>
    </row>
    <row r="27860" spans="1:5" x14ac:dyDescent="0.25">
      <c r="A27860" s="1">
        <v>44082</v>
      </c>
      <c r="B27860" t="s">
        <v>53</v>
      </c>
      <c r="C27860" s="3" t="str">
        <f>_xll.SNL.Clients.Office.Excel.Functions.SPG(B27860, "SP_PRICE_CLOSE", A27860)</f>
        <v>NA</v>
      </c>
      <c r="D27860" s="3" t="str">
        <f>_xll.SNL.Clients.Office.Excel.Functions.SPG(B27860, "IQ_PE", "LTM", A27860)</f>
        <v>NA</v>
      </c>
      <c r="E27860" s="3" t="str">
        <f>_xll.SNL.Clients.Office.Excel.Functions.SPG(B27860, "IQ_PE_NORM", "LTM", A27860)</f>
        <v>NA</v>
      </c>
    </row>
    <row r="27861" spans="1:5" x14ac:dyDescent="0.25">
      <c r="A27861" s="1">
        <v>44082</v>
      </c>
      <c r="B27861" t="s">
        <v>54</v>
      </c>
      <c r="C27861" s="3" t="str">
        <f>_xll.SNL.Clients.Office.Excel.Functions.SPG(B27861, "SP_PRICE_CLOSE", A27861)</f>
        <v>NA</v>
      </c>
      <c r="D27861" s="3" t="str">
        <f>_xll.SNL.Clients.Office.Excel.Functions.SPG(B27861, "IQ_PE", "LTM", A27861)</f>
        <v>NA</v>
      </c>
      <c r="E27861" s="3" t="str">
        <f>_xll.SNL.Clients.Office.Excel.Functions.SPG(B27861, "IQ_PE_NORM", "LTM", A27861)</f>
        <v>NA</v>
      </c>
    </row>
    <row r="27862" spans="1:5" x14ac:dyDescent="0.25">
      <c r="A27862" s="1">
        <v>44082</v>
      </c>
      <c r="B27862" t="s">
        <v>55</v>
      </c>
      <c r="C27862" s="3" t="str">
        <f>_xll.SNL.Clients.Office.Excel.Functions.SPG(B27862, "SP_PRICE_CLOSE", A27862)</f>
        <v>NA</v>
      </c>
      <c r="D27862" s="3" t="str">
        <f>_xll.SNL.Clients.Office.Excel.Functions.SPG(B27862, "IQ_PE", "LTM", A27862)</f>
        <v>NA</v>
      </c>
      <c r="E27862" s="3" t="str">
        <f>_xll.SNL.Clients.Office.Excel.Functions.SPG(B27862, "IQ_PE_NORM", "LTM", A27862)</f>
        <v>NA</v>
      </c>
    </row>
    <row r="27863" spans="1:5" x14ac:dyDescent="0.25">
      <c r="A27863" s="1">
        <v>44082</v>
      </c>
      <c r="B27863" t="s">
        <v>56</v>
      </c>
      <c r="C27863" s="3" t="str">
        <f>_xll.SNL.Clients.Office.Excel.Functions.SPG(B27863, "SP_PRICE_CLOSE", A27863)</f>
        <v>NA</v>
      </c>
      <c r="D27863" s="3" t="str">
        <f>_xll.SNL.Clients.Office.Excel.Functions.SPG(B27863, "IQ_PE", "LTM", A27863)</f>
        <v>NA</v>
      </c>
      <c r="E27863" s="3" t="str">
        <f>_xll.SNL.Clients.Office.Excel.Functions.SPG(B27863, "IQ_PE_NORM", "LTM", A27863)</f>
        <v>NA</v>
      </c>
    </row>
    <row r="27864" spans="1:5" x14ac:dyDescent="0.25">
      <c r="A27864" s="1">
        <v>44082</v>
      </c>
      <c r="B27864" t="s">
        <v>57</v>
      </c>
      <c r="C27864" s="3">
        <f>_xll.SNL.Clients.Office.Excel.Functions.SPG(B27864, "SP_PRICE_CLOSE", A27864)</f>
        <v>12.182768180848797</v>
      </c>
      <c r="D27864" s="3">
        <f>_xll.SNL.Clients.Office.Excel.Functions.SPG(B27864, "IQ_PE", "LTM", A27864)</f>
        <v>6.6231879999999999</v>
      </c>
      <c r="E27864" s="3">
        <f>_xll.SNL.Clients.Office.Excel.Functions.SPG(B27864, "IQ_PE_NORM", "LTM", A27864)</f>
        <v>10.568918</v>
      </c>
    </row>
    <row r="27865" spans="1:5" x14ac:dyDescent="0.25">
      <c r="A27865" s="1">
        <v>44082</v>
      </c>
      <c r="B27865" t="s">
        <v>58</v>
      </c>
      <c r="C27865" s="3" t="str">
        <f>_xll.SNL.Clients.Office.Excel.Functions.SPG(B27865, "SP_PRICE_CLOSE", A27865)</f>
        <v>NA</v>
      </c>
      <c r="D27865" s="3" t="str">
        <f>_xll.SNL.Clients.Office.Excel.Functions.SPG(B27865, "IQ_PE", "LTM", A27865)</f>
        <v>NA</v>
      </c>
      <c r="E27865" s="3" t="str">
        <f>_xll.SNL.Clients.Office.Excel.Functions.SPG(B27865, "IQ_PE_NORM", "LTM", A27865)</f>
        <v>NA</v>
      </c>
    </row>
    <row r="27866" spans="1:5" x14ac:dyDescent="0.25">
      <c r="A27866" s="1">
        <v>44082</v>
      </c>
      <c r="B27866" t="s">
        <v>59</v>
      </c>
      <c r="C27866" s="3">
        <f>_xll.SNL.Clients.Office.Excel.Functions.SPG(B27866, "SP_PRICE_CLOSE", A27866)</f>
        <v>7.1853780123693767</v>
      </c>
      <c r="D27866" s="3">
        <f>_xll.SNL.Clients.Office.Excel.Functions.SPG(B27866, "IQ_PE", "LTM", A27866)</f>
        <v>85.027728999999994</v>
      </c>
      <c r="E27866" s="3">
        <f>_xll.SNL.Clients.Office.Excel.Functions.SPG(B27866, "IQ_PE_NORM", "LTM", A27866)</f>
        <v>122.51722700000001</v>
      </c>
    </row>
    <row r="27867" spans="1:5" x14ac:dyDescent="0.25">
      <c r="A27867" s="1">
        <v>44082</v>
      </c>
      <c r="B27867" t="s">
        <v>60</v>
      </c>
      <c r="C27867" s="3">
        <f>_xll.SNL.Clients.Office.Excel.Functions.SPG(B27867, "SP_PRICE_CLOSE", A27867)</f>
        <v>5.473803849434848</v>
      </c>
      <c r="D27867" s="3">
        <f>_xll.SNL.Clients.Office.Excel.Functions.SPG(B27867, "IQ_PE", "LTM", A27867)</f>
        <v>20.931021999999999</v>
      </c>
      <c r="E27867" s="3">
        <f>_xll.SNL.Clients.Office.Excel.Functions.SPG(B27867, "IQ_PE_NORM", "LTM", A27867)</f>
        <v>31.253170000000001</v>
      </c>
    </row>
    <row r="27868" spans="1:5" x14ac:dyDescent="0.25">
      <c r="A27868" s="1">
        <v>44082</v>
      </c>
      <c r="B27868" t="s">
        <v>61</v>
      </c>
      <c r="C27868" s="3">
        <f>_xll.SNL.Clients.Office.Excel.Functions.SPG(B27868, "SP_PRICE_CLOSE", A27868)</f>
        <v>62.646619748347206</v>
      </c>
      <c r="D27868" s="3" t="str">
        <f>_xll.SNL.Clients.Office.Excel.Functions.SPG(B27868, "IQ_PE", "LTM", A27868)</f>
        <v>NM</v>
      </c>
      <c r="E27868" s="3" t="str">
        <f>_xll.SNL.Clients.Office.Excel.Functions.SPG(B27868, "IQ_PE_NORM", "LTM", A27868)</f>
        <v>NM</v>
      </c>
    </row>
    <row r="27869" spans="1:5" x14ac:dyDescent="0.25">
      <c r="A27869" s="1">
        <v>44082</v>
      </c>
      <c r="B27869" t="s">
        <v>62</v>
      </c>
      <c r="C27869" s="3" t="str">
        <f>_xll.SNL.Clients.Office.Excel.Functions.SPG(B27869, "SP_PRICE_CLOSE", A27869)</f>
        <v>NA</v>
      </c>
      <c r="D27869" s="3" t="str">
        <f>_xll.SNL.Clients.Office.Excel.Functions.SPG(B27869, "IQ_PE", "LTM", A27869)</f>
        <v>NA</v>
      </c>
      <c r="E27869" s="3" t="str">
        <f>_xll.SNL.Clients.Office.Excel.Functions.SPG(B27869, "IQ_PE_NORM", "LTM", A27869)</f>
        <v>NA</v>
      </c>
    </row>
    <row r="27870" spans="1:5" x14ac:dyDescent="0.25">
      <c r="A27870" s="1">
        <v>44082</v>
      </c>
      <c r="B27870" t="s">
        <v>63</v>
      </c>
      <c r="C27870" s="3">
        <f>_xll.SNL.Clients.Office.Excel.Functions.SPG(B27870, "SP_PRICE_CLOSE", A27870)</f>
        <v>4.0746960972488813</v>
      </c>
      <c r="D27870" s="3">
        <f>_xll.SNL.Clients.Office.Excel.Functions.SPG(B27870, "IQ_PE", "LTM", A27870)</f>
        <v>12.326613</v>
      </c>
      <c r="E27870" s="3">
        <f>_xll.SNL.Clients.Office.Excel.Functions.SPG(B27870, "IQ_PE_NORM", "LTM", A27870)</f>
        <v>16.435483999999999</v>
      </c>
    </row>
    <row r="27871" spans="1:5" x14ac:dyDescent="0.25">
      <c r="A27871" s="1">
        <v>44082</v>
      </c>
      <c r="B27871" t="s">
        <v>64</v>
      </c>
      <c r="C27871" s="3">
        <f>_xll.SNL.Clients.Office.Excel.Functions.SPG(B27871, "SP_PRICE_CLOSE", A27871)</f>
        <v>1.8660695244188528</v>
      </c>
      <c r="D27871" s="3">
        <f>_xll.SNL.Clients.Office.Excel.Functions.SPG(B27871, "IQ_PE", "LTM", A27871)</f>
        <v>40.229885000000003</v>
      </c>
      <c r="E27871" s="3" t="str">
        <f>_xll.SNL.Clients.Office.Excel.Functions.SPG(B27871, "IQ_PE_NORM", "LTM", A27871)</f>
        <v>NA</v>
      </c>
    </row>
    <row r="27872" spans="1:5" x14ac:dyDescent="0.25">
      <c r="A27872" s="1">
        <v>44082</v>
      </c>
      <c r="B27872" t="s">
        <v>65</v>
      </c>
      <c r="C27872" s="3">
        <f>_xll.SNL.Clients.Office.Excel.Functions.SPG(B27872, "SP_PRICE_CLOSE", A27872)</f>
        <v>4.0520366815952231</v>
      </c>
      <c r="D27872" s="3" t="str">
        <f>_xll.SNL.Clients.Office.Excel.Functions.SPG(B27872, "IQ_PE", "LTM", A27872)</f>
        <v>NM</v>
      </c>
      <c r="E27872" s="3" t="str">
        <f>_xll.SNL.Clients.Office.Excel.Functions.SPG(B27872, "IQ_PE_NORM", "LTM", A27872)</f>
        <v>NM</v>
      </c>
    </row>
    <row r="27873" spans="1:5" x14ac:dyDescent="0.25">
      <c r="A27873" s="1">
        <v>44082</v>
      </c>
      <c r="B27873" t="s">
        <v>66</v>
      </c>
      <c r="C27873" s="3">
        <f>_xll.SNL.Clients.Office.Excel.Functions.SPG(B27873, "SP_PRICE_CLOSE", A27873)</f>
        <v>8.0107698869695039</v>
      </c>
      <c r="D27873" s="3">
        <f>_xll.SNL.Clients.Office.Excel.Functions.SPG(B27873, "IQ_PE", "LTM", A27873)</f>
        <v>16.078116999999999</v>
      </c>
      <c r="E27873" s="3">
        <f>_xll.SNL.Clients.Office.Excel.Functions.SPG(B27873, "IQ_PE_NORM", "LTM", A27873)</f>
        <v>24.214343</v>
      </c>
    </row>
    <row r="27874" spans="1:5" x14ac:dyDescent="0.25">
      <c r="A27874" s="1">
        <v>44082</v>
      </c>
      <c r="B27874" t="s">
        <v>67</v>
      </c>
      <c r="C27874" s="3">
        <f>_xll.SNL.Clients.Office.Excel.Functions.SPG(B27874, "SP_PRICE_CLOSE", A27874)</f>
        <v>7.2776711452335263</v>
      </c>
      <c r="D27874" s="3">
        <f>_xll.SNL.Clients.Office.Excel.Functions.SPG(B27874, "IQ_PE", "LTM", A27874)</f>
        <v>22.999158000000001</v>
      </c>
      <c r="E27874" s="3">
        <f>_xll.SNL.Clients.Office.Excel.Functions.SPG(B27874, "IQ_PE_NORM", "LTM", A27874)</f>
        <v>32.851985999999997</v>
      </c>
    </row>
    <row r="27875" spans="1:5" x14ac:dyDescent="0.25">
      <c r="A27875" s="1">
        <v>44082</v>
      </c>
      <c r="B27875" t="s">
        <v>68</v>
      </c>
      <c r="C27875" s="3">
        <f>_xll.SNL.Clients.Office.Excel.Functions.SPG(B27875, "SP_PRICE_CLOSE", A27875)</f>
        <v>1.2085020793346131</v>
      </c>
      <c r="D27875" s="3" t="str">
        <f>_xll.SNL.Clients.Office.Excel.Functions.SPG(B27875, "IQ_PE", "LTM", A27875)</f>
        <v>NM</v>
      </c>
      <c r="E27875" s="3" t="str">
        <f>_xll.SNL.Clients.Office.Excel.Functions.SPG(B27875, "IQ_PE_NORM", "LTM", A27875)</f>
        <v>NM</v>
      </c>
    </row>
    <row r="27876" spans="1:5" x14ac:dyDescent="0.25">
      <c r="A27876" s="1">
        <v>44082</v>
      </c>
      <c r="B27876" t="s">
        <v>69</v>
      </c>
      <c r="C27876" s="3" t="str">
        <f>_xll.SNL.Clients.Office.Excel.Functions.SPG(B27876, "SP_PRICE_CLOSE", A27876)</f>
        <v>NA</v>
      </c>
      <c r="D27876" s="3" t="str">
        <f>_xll.SNL.Clients.Office.Excel.Functions.SPG(B27876, "IQ_PE", "LTM", A27876)</f>
        <v>NA</v>
      </c>
      <c r="E27876" s="3" t="str">
        <f>_xll.SNL.Clients.Office.Excel.Functions.SPG(B27876, "IQ_PE_NORM", "LTM", A27876)</f>
        <v>NA</v>
      </c>
    </row>
    <row r="27877" spans="1:5" x14ac:dyDescent="0.25">
      <c r="A27877" s="1">
        <v>44082</v>
      </c>
      <c r="B27877" t="s">
        <v>70</v>
      </c>
      <c r="C27877" s="3">
        <f>_xll.SNL.Clients.Office.Excel.Functions.SPG(B27877, "SP_PRICE_CLOSE", A27877)</f>
        <v>3.7907869481765841</v>
      </c>
      <c r="D27877" s="3">
        <f>_xll.SNL.Clients.Office.Excel.Functions.SPG(B27877, "IQ_PE", "LTM", A27877)</f>
        <v>39.610028</v>
      </c>
      <c r="E27877" s="3">
        <f>_xll.SNL.Clients.Office.Excel.Functions.SPG(B27877, "IQ_PE_NORM", "LTM", A27877)</f>
        <v>36.55527</v>
      </c>
    </row>
    <row r="27878" spans="1:5" x14ac:dyDescent="0.25">
      <c r="A27878" s="1">
        <v>44082</v>
      </c>
      <c r="B27878" t="s">
        <v>71</v>
      </c>
      <c r="C27878" s="3" t="str">
        <f>_xll.SNL.Clients.Office.Excel.Functions.SPG(B27878, "SP_PRICE_CLOSE", A27878)</f>
        <v>NA</v>
      </c>
      <c r="D27878" s="3" t="str">
        <f>_xll.SNL.Clients.Office.Excel.Functions.SPG(B27878, "IQ_PE", "LTM", A27878)</f>
        <v>NA</v>
      </c>
      <c r="E27878" s="3" t="str">
        <f>_xll.SNL.Clients.Office.Excel.Functions.SPG(B27878, "IQ_PE_NORM", "LTM", A27878)</f>
        <v>NA</v>
      </c>
    </row>
    <row r="27879" spans="1:5" x14ac:dyDescent="0.25">
      <c r="A27879" s="1">
        <v>44082</v>
      </c>
      <c r="B27879" t="s">
        <v>72</v>
      </c>
      <c r="C27879" s="3" t="str">
        <f>_xll.SNL.Clients.Office.Excel.Functions.SPG(B27879, "SP_PRICE_CLOSE", A27879)</f>
        <v>NA</v>
      </c>
      <c r="D27879" s="3" t="str">
        <f>_xll.SNL.Clients.Office.Excel.Functions.SPG(B27879, "IQ_PE", "LTM", A27879)</f>
        <v>NA</v>
      </c>
      <c r="E27879" s="3" t="str">
        <f>_xll.SNL.Clients.Office.Excel.Functions.SPG(B27879, "IQ_PE_NORM", "LTM", A27879)</f>
        <v>NA</v>
      </c>
    </row>
    <row r="27880" spans="1:5" x14ac:dyDescent="0.25">
      <c r="A27880" s="1">
        <v>44082</v>
      </c>
      <c r="B27880" t="s">
        <v>73</v>
      </c>
      <c r="C27880" s="3" t="str">
        <f>_xll.SNL.Clients.Office.Excel.Functions.SPG(B27880, "SP_PRICE_CLOSE", A27880)</f>
        <v>NA</v>
      </c>
      <c r="D27880" s="3" t="str">
        <f>_xll.SNL.Clients.Office.Excel.Functions.SPG(B27880, "IQ_PE", "LTM", A27880)</f>
        <v>NA</v>
      </c>
      <c r="E27880" s="3" t="str">
        <f>_xll.SNL.Clients.Office.Excel.Functions.SPG(B27880, "IQ_PE_NORM", "LTM", A27880)</f>
        <v>NA</v>
      </c>
    </row>
    <row r="27881" spans="1:5" x14ac:dyDescent="0.25">
      <c r="A27881" s="1">
        <v>44082</v>
      </c>
      <c r="B27881" t="s">
        <v>74</v>
      </c>
      <c r="C27881" s="3">
        <f>_xll.SNL.Clients.Office.Excel.Functions.SPG(B27881, "SP_PRICE_CLOSE", A27881)</f>
        <v>4.5905310300703777</v>
      </c>
      <c r="D27881" s="3">
        <f>_xll.SNL.Clients.Office.Excel.Functions.SPG(B27881, "IQ_PE", "LTM", A27881)</f>
        <v>18.860897999999999</v>
      </c>
      <c r="E27881" s="3">
        <f>_xll.SNL.Clients.Office.Excel.Functions.SPG(B27881, "IQ_PE_NORM", "LTM", A27881)</f>
        <v>29.385666000000001</v>
      </c>
    </row>
    <row r="27882" spans="1:5" x14ac:dyDescent="0.25">
      <c r="A27882" s="1">
        <v>44082</v>
      </c>
      <c r="B27882" t="s">
        <v>75</v>
      </c>
      <c r="C27882" s="3" t="str">
        <f>_xll.SNL.Clients.Office.Excel.Functions.SPG(B27882, "SP_PRICE_CLOSE", A27882)</f>
        <v>NA</v>
      </c>
      <c r="D27882" s="3" t="str">
        <f>_xll.SNL.Clients.Office.Excel.Functions.SPG(B27882, "IQ_PE", "LTM", A27882)</f>
        <v>NA</v>
      </c>
      <c r="E27882" s="3" t="str">
        <f>_xll.SNL.Clients.Office.Excel.Functions.SPG(B27882, "IQ_PE_NORM", "LTM", A27882)</f>
        <v>NA</v>
      </c>
    </row>
    <row r="27883" spans="1:5" x14ac:dyDescent="0.25">
      <c r="A27883" s="1">
        <v>44082</v>
      </c>
      <c r="B27883" t="s">
        <v>76</v>
      </c>
      <c r="C27883" s="3">
        <f>_xll.SNL.Clients.Office.Excel.Functions.SPG(B27883, "SP_PRICE_CLOSE", A27883)</f>
        <v>24.445510769886972</v>
      </c>
      <c r="D27883" s="3" t="str">
        <f>_xll.SNL.Clients.Office.Excel.Functions.SPG(B27883, "IQ_PE", "LTM", A27883)</f>
        <v>NA</v>
      </c>
      <c r="E27883" s="3" t="str">
        <f>_xll.SNL.Clients.Office.Excel.Functions.SPG(B27883, "IQ_PE_NORM", "LTM", A27883)</f>
        <v>NA</v>
      </c>
    </row>
    <row r="27884" spans="1:5" x14ac:dyDescent="0.25">
      <c r="A27884" s="1">
        <v>44082</v>
      </c>
      <c r="B27884" t="s">
        <v>77</v>
      </c>
      <c r="C27884" s="3">
        <f>_xll.SNL.Clients.Office.Excel.Functions.SPG(B27884, "SP_PRICE_CLOSE", A27884)</f>
        <v>6.0354020046918331</v>
      </c>
      <c r="D27884" s="3">
        <f>_xll.SNL.Clients.Office.Excel.Functions.SPG(B27884, "IQ_PE", "LTM", A27884)</f>
        <v>28.658228000000001</v>
      </c>
      <c r="E27884" s="3" t="str">
        <f>_xll.SNL.Clients.Office.Excel.Functions.SPG(B27884, "IQ_PE_NORM", "LTM", A27884)</f>
        <v>NM</v>
      </c>
    </row>
    <row r="27885" spans="1:5" x14ac:dyDescent="0.25">
      <c r="A27885" s="1">
        <v>44082</v>
      </c>
      <c r="B27885" t="s">
        <v>78</v>
      </c>
      <c r="C27885" s="3">
        <f>_xll.SNL.Clients.Office.Excel.Functions.SPG(B27885, "SP_PRICE_CLOSE", A27885)</f>
        <v>9.6530531563233097</v>
      </c>
      <c r="D27885" s="3">
        <f>_xll.SNL.Clients.Office.Excel.Functions.SPG(B27885, "IQ_PE", "LTM", A27885)</f>
        <v>18.177978</v>
      </c>
      <c r="E27885" s="3">
        <f>_xll.SNL.Clients.Office.Excel.Functions.SPG(B27885, "IQ_PE_NORM", "LTM", A27885)</f>
        <v>28.445038</v>
      </c>
    </row>
    <row r="27886" spans="1:5" x14ac:dyDescent="0.25">
      <c r="A27886" s="1">
        <v>44082</v>
      </c>
      <c r="B27886" t="s">
        <v>79</v>
      </c>
      <c r="C27886" s="3" t="str">
        <f>_xll.SNL.Clients.Office.Excel.Functions.SPG(B27886, "SP_PRICE_CLOSE", A27886)</f>
        <v>NA</v>
      </c>
      <c r="D27886" s="3" t="str">
        <f>_xll.SNL.Clients.Office.Excel.Functions.SPG(B27886, "IQ_PE", "LTM", A27886)</f>
        <v>NA</v>
      </c>
      <c r="E27886" s="3" t="str">
        <f>_xll.SNL.Clients.Office.Excel.Functions.SPG(B27886, "IQ_PE_NORM", "LTM", A27886)</f>
        <v>NA</v>
      </c>
    </row>
    <row r="27887" spans="1:5" x14ac:dyDescent="0.25">
      <c r="A27887" s="1">
        <v>44082</v>
      </c>
      <c r="B27887" t="s">
        <v>80</v>
      </c>
      <c r="C27887" s="3">
        <f>_xll.SNL.Clients.Office.Excel.Functions.SPG(B27887, "SP_PRICE_CLOSE", A27887)</f>
        <v>4.1746641074856052</v>
      </c>
      <c r="D27887" s="3">
        <f>_xll.SNL.Clients.Office.Excel.Functions.SPG(B27887, "IQ_PE", "LTM", A27887)</f>
        <v>58</v>
      </c>
      <c r="E27887" s="3" t="str">
        <f>_xll.SNL.Clients.Office.Excel.Functions.SPG(B27887, "IQ_PE_NORM", "LTM", A27887)</f>
        <v>NM</v>
      </c>
    </row>
    <row r="27888" spans="1:5" x14ac:dyDescent="0.25">
      <c r="A27888" s="1">
        <v>44082</v>
      </c>
      <c r="B27888" t="s">
        <v>81</v>
      </c>
      <c r="C27888" s="3">
        <f>_xll.SNL.Clients.Office.Excel.Functions.SPG(B27888, "SP_PRICE_CLOSE", A27888)</f>
        <v>1.4536356365962895</v>
      </c>
      <c r="D27888" s="3" t="str">
        <f>_xll.SNL.Clients.Office.Excel.Functions.SPG(B27888, "IQ_PE", "LTM", A27888)</f>
        <v>NM</v>
      </c>
      <c r="E27888" s="3" t="str">
        <f>_xll.SNL.Clients.Office.Excel.Functions.SPG(B27888, "IQ_PE_NORM", "LTM", A27888)</f>
        <v>NM</v>
      </c>
    </row>
    <row r="27889" spans="1:5" x14ac:dyDescent="0.25">
      <c r="A27889" s="1">
        <v>44082</v>
      </c>
      <c r="B27889" t="s">
        <v>82</v>
      </c>
      <c r="C27889" s="3">
        <f>_xll.SNL.Clients.Office.Excel.Functions.SPG(B27889, "SP_PRICE_CLOSE", A27889)</f>
        <v>1.68212838558328</v>
      </c>
      <c r="D27889" s="3">
        <f>_xll.SNL.Clients.Office.Excel.Functions.SPG(B27889, "IQ_PE", "LTM", A27889)</f>
        <v>26.965812</v>
      </c>
      <c r="E27889" s="3">
        <f>_xll.SNL.Clients.Office.Excel.Functions.SPG(B27889, "IQ_PE_NORM", "LTM", A27889)</f>
        <v>36.900585</v>
      </c>
    </row>
    <row r="27890" spans="1:5" x14ac:dyDescent="0.25">
      <c r="A27890" s="1">
        <v>44082</v>
      </c>
      <c r="B27890" t="s">
        <v>83</v>
      </c>
      <c r="C27890" s="3" t="str">
        <f>_xll.SNL.Clients.Office.Excel.Functions.SPG(B27890, "SP_PRICE_CLOSE", A27890)</f>
        <v>NA</v>
      </c>
      <c r="D27890" s="3" t="str">
        <f>_xll.SNL.Clients.Office.Excel.Functions.SPG(B27890, "IQ_PE", "LTM", A27890)</f>
        <v>NA</v>
      </c>
      <c r="E27890" s="3" t="str">
        <f>_xll.SNL.Clients.Office.Excel.Functions.SPG(B27890, "IQ_PE_NORM", "LTM", A27890)</f>
        <v>NA</v>
      </c>
    </row>
    <row r="27891" spans="1:5" x14ac:dyDescent="0.25">
      <c r="A27891" s="1">
        <v>44082</v>
      </c>
      <c r="B27891" t="s">
        <v>84</v>
      </c>
      <c r="C27891" s="3" t="str">
        <f>_xll.SNL.Clients.Office.Excel.Functions.SPG(B27891, "SP_PRICE_CLOSE", A27891)</f>
        <v>NA</v>
      </c>
      <c r="D27891" s="3" t="str">
        <f>_xll.SNL.Clients.Office.Excel.Functions.SPG(B27891, "IQ_PE", "LTM", A27891)</f>
        <v>NA</v>
      </c>
      <c r="E27891" s="3" t="str">
        <f>_xll.SNL.Clients.Office.Excel.Functions.SPG(B27891, "IQ_PE_NORM", "LTM", A27891)</f>
        <v>NA</v>
      </c>
    </row>
    <row r="27892" spans="1:5" x14ac:dyDescent="0.25">
      <c r="A27892" s="1">
        <v>44082</v>
      </c>
      <c r="B27892" t="s">
        <v>85</v>
      </c>
      <c r="C27892" s="3" t="str">
        <f>_xll.SNL.Clients.Office.Excel.Functions.SPG(B27892, "SP_PRICE_CLOSE", A27892)</f>
        <v>NA</v>
      </c>
      <c r="D27892" s="3" t="str">
        <f>_xll.SNL.Clients.Office.Excel.Functions.SPG(B27892, "IQ_PE", "LTM", A27892)</f>
        <v>NA</v>
      </c>
      <c r="E27892" s="3" t="str">
        <f>_xll.SNL.Clients.Office.Excel.Functions.SPG(B27892, "IQ_PE_NORM", "LTM", A27892)</f>
        <v>NA</v>
      </c>
    </row>
    <row r="27893" spans="1:5" x14ac:dyDescent="0.25">
      <c r="A27893" s="1">
        <v>44082</v>
      </c>
      <c r="B27893" t="s">
        <v>86</v>
      </c>
      <c r="C27893" s="3">
        <f>_xll.SNL.Clients.Office.Excel.Functions.SPG(B27893, "SP_PRICE_CLOSE", A27893)</f>
        <v>3.8771593090211138</v>
      </c>
      <c r="D27893" s="3">
        <f>_xll.SNL.Clients.Office.Excel.Functions.SPG(B27893, "IQ_PE", "LTM", A27893)</f>
        <v>14.544</v>
      </c>
      <c r="E27893" s="3">
        <f>_xll.SNL.Clients.Office.Excel.Functions.SPG(B27893, "IQ_PE_NORM", "LTM", A27893)</f>
        <v>20.836676000000001</v>
      </c>
    </row>
    <row r="27894" spans="1:5" x14ac:dyDescent="0.25">
      <c r="A27894" s="1">
        <v>44082</v>
      </c>
      <c r="B27894" t="s">
        <v>87</v>
      </c>
      <c r="C27894" s="3">
        <f>_xll.SNL.Clients.Office.Excel.Functions.SPG(B27894, "SP_PRICE_CLOSE", A27894)</f>
        <v>2.789507357645554</v>
      </c>
      <c r="D27894" s="3">
        <f>_xll.SNL.Clients.Office.Excel.Functions.SPG(B27894, "IQ_PE", "LTM", A27894)</f>
        <v>12.592058</v>
      </c>
      <c r="E27894" s="3">
        <f>_xll.SNL.Clients.Office.Excel.Functions.SPG(B27894, "IQ_PE_NORM", "LTM", A27894)</f>
        <v>17.267327000000002</v>
      </c>
    </row>
    <row r="27895" spans="1:5" x14ac:dyDescent="0.25">
      <c r="A27895" s="1">
        <v>44082</v>
      </c>
      <c r="B27895" t="s">
        <v>88</v>
      </c>
      <c r="C27895" s="3">
        <f>_xll.SNL.Clients.Office.Excel.Functions.SPG(B27895, "SP_PRICE_CLOSE", A27895)</f>
        <v>4.1129449242908942</v>
      </c>
      <c r="D27895" s="3">
        <f>_xll.SNL.Clients.Office.Excel.Functions.SPG(B27895, "IQ_PE", "LTM", A27895)</f>
        <v>15.260612</v>
      </c>
      <c r="E27895" s="3">
        <f>_xll.SNL.Clients.Office.Excel.Functions.SPG(B27895, "IQ_PE_NORM", "LTM", A27895)</f>
        <v>21.222117000000001</v>
      </c>
    </row>
    <row r="27896" spans="1:5" x14ac:dyDescent="0.25">
      <c r="A27896" s="1">
        <v>44082</v>
      </c>
      <c r="B27896" t="s">
        <v>89</v>
      </c>
      <c r="C27896" s="3">
        <f>_xll.SNL.Clients.Office.Excel.Functions.SPG(B27896, "SP_PRICE_CLOSE", A27896)</f>
        <v>7.6508850501172967</v>
      </c>
      <c r="D27896" s="3">
        <f>_xll.SNL.Clients.Office.Excel.Functions.SPG(B27896, "IQ_PE", "LTM", A27896)</f>
        <v>16.972206</v>
      </c>
      <c r="E27896" s="3">
        <f>_xll.SNL.Clients.Office.Excel.Functions.SPG(B27896, "IQ_PE_NORM", "LTM", A27896)</f>
        <v>28.275862</v>
      </c>
    </row>
    <row r="27897" spans="1:5" x14ac:dyDescent="0.25">
      <c r="A27897" s="1">
        <v>44082</v>
      </c>
      <c r="B27897" t="s">
        <v>90</v>
      </c>
      <c r="C27897" s="3" t="str">
        <f>_xll.SNL.Clients.Office.Excel.Functions.SPG(B27897, "SP_PRICE_CLOSE", A27897)</f>
        <v>NA</v>
      </c>
      <c r="D27897" s="3" t="str">
        <f>_xll.SNL.Clients.Office.Excel.Functions.SPG(B27897, "IQ_PE", "LTM", A27897)</f>
        <v>NA</v>
      </c>
      <c r="E27897" s="3" t="str">
        <f>_xll.SNL.Clients.Office.Excel.Functions.SPG(B27897, "IQ_PE_NORM", "LTM", A27897)</f>
        <v>NA</v>
      </c>
    </row>
    <row r="27898" spans="1:5" x14ac:dyDescent="0.25">
      <c r="A27898" s="1">
        <v>44082</v>
      </c>
      <c r="B27898" t="s">
        <v>91</v>
      </c>
      <c r="C27898" s="3">
        <f>_xll.SNL.Clients.Office.Excel.Functions.SPG(B27898, "SP_PRICE_CLOSE", A27898)</f>
        <v>0.77575175943698027</v>
      </c>
      <c r="D27898" s="3" t="str">
        <f>_xll.SNL.Clients.Office.Excel.Functions.SPG(B27898, "IQ_PE", "LTM", A27898)</f>
        <v>NM</v>
      </c>
      <c r="E27898" s="3" t="str">
        <f>_xll.SNL.Clients.Office.Excel.Functions.SPG(B27898, "IQ_PE_NORM", "LTM", A27898)</f>
        <v>NM</v>
      </c>
    </row>
    <row r="27899" spans="1:5" x14ac:dyDescent="0.25">
      <c r="A27899" s="1">
        <v>44082</v>
      </c>
      <c r="B27899" t="s">
        <v>92</v>
      </c>
      <c r="C27899" s="3">
        <f>_xll.SNL.Clients.Office.Excel.Functions.SPG(B27899, "SP_PRICE_CLOSE", A27899)</f>
        <v>4.659842183834507</v>
      </c>
      <c r="D27899" s="3">
        <f>_xll.SNL.Clients.Office.Excel.Functions.SPG(B27899, "IQ_PE", "LTM", A27899)</f>
        <v>26.727829</v>
      </c>
      <c r="E27899" s="3">
        <f>_xll.SNL.Clients.Office.Excel.Functions.SPG(B27899, "IQ_PE_NORM", "LTM", A27899)</f>
        <v>43.267327000000002</v>
      </c>
    </row>
    <row r="27900" spans="1:5" x14ac:dyDescent="0.25">
      <c r="A27900" s="1">
        <v>44082</v>
      </c>
      <c r="B27900" t="s">
        <v>93</v>
      </c>
      <c r="C27900" s="3" t="str">
        <f>_xll.SNL.Clients.Office.Excel.Functions.SPG(B27900, "SP_PRICE_CLOSE", A27900)</f>
        <v>NA</v>
      </c>
      <c r="D27900" s="3" t="str">
        <f>_xll.SNL.Clients.Office.Excel.Functions.SPG(B27900, "IQ_PE", "LTM", A27900)</f>
        <v>NA</v>
      </c>
      <c r="E27900" s="3" t="str">
        <f>_xll.SNL.Clients.Office.Excel.Functions.SPG(B27900, "IQ_PE_NORM", "LTM", A27900)</f>
        <v>NA</v>
      </c>
    </row>
    <row r="27901" spans="1:5" x14ac:dyDescent="0.25">
      <c r="A27901" s="1">
        <v>44082</v>
      </c>
      <c r="B27901" t="s">
        <v>94</v>
      </c>
      <c r="C27901" s="3" t="str">
        <f>_xll.SNL.Clients.Office.Excel.Functions.SPG(B27901, "SP_PRICE_CLOSE", A27901)</f>
        <v>NA</v>
      </c>
      <c r="D27901" s="3" t="str">
        <f>_xll.SNL.Clients.Office.Excel.Functions.SPG(B27901, "IQ_PE", "LTM", A27901)</f>
        <v>NA</v>
      </c>
      <c r="E27901" s="3" t="str">
        <f>_xll.SNL.Clients.Office.Excel.Functions.SPG(B27901, "IQ_PE_NORM", "LTM", A27901)</f>
        <v>NA</v>
      </c>
    </row>
    <row r="27902" spans="1:5" x14ac:dyDescent="0.25">
      <c r="A27902" s="1">
        <v>44082</v>
      </c>
      <c r="B27902" t="s">
        <v>95</v>
      </c>
      <c r="C27902" s="3">
        <f>_xll.SNL.Clients.Office.Excel.Functions.SPG(B27902, "SP_PRICE_CLOSE", A27902)</f>
        <v>26.231605886116448</v>
      </c>
      <c r="D27902" s="3">
        <f>_xll.SNL.Clients.Office.Excel.Functions.SPG(B27902, "IQ_PE", "LTM", A27902)</f>
        <v>17.920233</v>
      </c>
      <c r="E27902" s="3">
        <f>_xll.SNL.Clients.Office.Excel.Functions.SPG(B27902, "IQ_PE_NORM", "LTM", A27902)</f>
        <v>24.206641999999999</v>
      </c>
    </row>
    <row r="27903" spans="1:5" x14ac:dyDescent="0.25">
      <c r="A27903" s="1">
        <v>44082</v>
      </c>
      <c r="B27903" t="s">
        <v>96</v>
      </c>
      <c r="C27903" s="3">
        <f>_xll.SNL.Clients.Office.Excel.Functions.SPG(B27903, "SP_PRICE_CLOSE", A27903)</f>
        <v>5.1930049050970366</v>
      </c>
      <c r="D27903" s="3" t="str">
        <f>_xll.SNL.Clients.Office.Excel.Functions.SPG(B27903, "IQ_PE", "LTM", A27903)</f>
        <v>NM</v>
      </c>
      <c r="E27903" s="3">
        <f>_xll.SNL.Clients.Office.Excel.Functions.SPG(B27903, "IQ_PE_NORM", "LTM", A27903)</f>
        <v>290.74626899999998</v>
      </c>
    </row>
    <row r="27904" spans="1:5" x14ac:dyDescent="0.25">
      <c r="A27904" s="1">
        <v>44082</v>
      </c>
      <c r="B27904" t="s">
        <v>97</v>
      </c>
      <c r="C27904" s="3" t="str">
        <f>_xll.SNL.Clients.Office.Excel.Functions.SPG(B27904, "SP_PRICE_CLOSE", A27904)</f>
        <v>NA</v>
      </c>
      <c r="D27904" s="3" t="str">
        <f>_xll.SNL.Clients.Office.Excel.Functions.SPG(B27904, "IQ_PE", "LTM", A27904)</f>
        <v>NA</v>
      </c>
      <c r="E27904" s="3" t="str">
        <f>_xll.SNL.Clients.Office.Excel.Functions.SPG(B27904, "IQ_PE_NORM", "LTM", A27904)</f>
        <v>NA</v>
      </c>
    </row>
    <row r="27905" spans="1:5" x14ac:dyDescent="0.25">
      <c r="A27905" s="1">
        <v>44082</v>
      </c>
      <c r="B27905" t="s">
        <v>98</v>
      </c>
      <c r="C27905" s="3">
        <f>_xll.SNL.Clients.Office.Excel.Functions.SPG(B27905, "SP_PRICE_CLOSE", A27905)</f>
        <v>22.206227340584348</v>
      </c>
      <c r="D27905" s="3">
        <f>_xll.SNL.Clients.Office.Excel.Functions.SPG(B27905, "IQ_PE", "LTM", A27905)</f>
        <v>59.330483999999998</v>
      </c>
      <c r="E27905" s="3">
        <f>_xll.SNL.Clients.Office.Excel.Functions.SPG(B27905, "IQ_PE_NORM", "LTM", A27905)</f>
        <v>75.796177999999998</v>
      </c>
    </row>
    <row r="27906" spans="1:5" x14ac:dyDescent="0.25">
      <c r="A27906" s="1">
        <v>44082</v>
      </c>
      <c r="B27906" t="s">
        <v>99</v>
      </c>
      <c r="C27906" s="3">
        <f>_xll.SNL.Clients.Office.Excel.Functions.SPG(B27906, "SP_PRICE_CLOSE", A27906)</f>
        <v>4.7184898165920242</v>
      </c>
      <c r="D27906" s="3">
        <f>_xll.SNL.Clients.Office.Excel.Functions.SPG(B27906, "IQ_PE", "LTM", A27906)</f>
        <v>16.873211999999999</v>
      </c>
      <c r="E27906" s="3">
        <f>_xll.SNL.Clients.Office.Excel.Functions.SPG(B27906, "IQ_PE_NORM", "LTM", A27906)</f>
        <v>24.894513</v>
      </c>
    </row>
    <row r="27907" spans="1:5" x14ac:dyDescent="0.25">
      <c r="A27907" s="1">
        <v>44082</v>
      </c>
      <c r="B27907" t="s">
        <v>100</v>
      </c>
      <c r="C27907" s="3">
        <f>_xll.SNL.Clients.Office.Excel.Functions.SPG(B27907, "SP_PRICE_CLOSE", A27907)</f>
        <v>6.6360513968863311</v>
      </c>
      <c r="D27907" s="3">
        <f>_xll.SNL.Clients.Office.Excel.Functions.SPG(B27907, "IQ_PE", "LTM", A27907)</f>
        <v>16.291332000000001</v>
      </c>
      <c r="E27907" s="3">
        <f>_xll.SNL.Clients.Office.Excel.Functions.SPG(B27907, "IQ_PE_NORM", "LTM", A27907)</f>
        <v>25.043416000000001</v>
      </c>
    </row>
    <row r="27908" spans="1:5" x14ac:dyDescent="0.25">
      <c r="A27908" s="1">
        <v>44082</v>
      </c>
      <c r="B27908" t="s">
        <v>101</v>
      </c>
      <c r="C27908" s="3" t="str">
        <f>_xll.SNL.Clients.Office.Excel.Functions.SPG(B27908, "SP_PRICE_CLOSE", A27908)</f>
        <v>NA</v>
      </c>
      <c r="D27908" s="3" t="str">
        <f>_xll.SNL.Clients.Office.Excel.Functions.SPG(B27908, "IQ_PE", "LTM", A27908)</f>
        <v>NA</v>
      </c>
      <c r="E27908" s="3" t="str">
        <f>_xll.SNL.Clients.Office.Excel.Functions.SPG(B27908, "IQ_PE_NORM", "LTM", A27908)</f>
        <v>NA</v>
      </c>
    </row>
    <row r="27909" spans="1:5" x14ac:dyDescent="0.25">
      <c r="A27909" s="1">
        <v>44082</v>
      </c>
      <c r="B27909" t="s">
        <v>102</v>
      </c>
      <c r="C27909" s="3">
        <f>_xll.SNL.Clients.Office.Excel.Functions.SPG(B27909, "SP_PRICE_CLOSE", A27909)</f>
        <v>12.462678609511624</v>
      </c>
      <c r="D27909" s="3">
        <f>_xll.SNL.Clients.Office.Excel.Functions.SPG(B27909, "IQ_PE", "LTM", A27909)</f>
        <v>32.578397000000002</v>
      </c>
      <c r="E27909" s="3">
        <f>_xll.SNL.Clients.Office.Excel.Functions.SPG(B27909, "IQ_PE_NORM", "LTM", A27909)</f>
        <v>50.540540999999997</v>
      </c>
    </row>
    <row r="27910" spans="1:5" x14ac:dyDescent="0.25">
      <c r="A27910" s="1">
        <v>44082</v>
      </c>
      <c r="B27910" t="s">
        <v>103</v>
      </c>
      <c r="C27910" s="3">
        <f>_xll.SNL.Clients.Office.Excel.Functions.SPG(B27910, "SP_PRICE_CLOSE", A27910)</f>
        <v>2.2606099381531246</v>
      </c>
      <c r="D27910" s="3">
        <f>_xll.SNL.Clients.Office.Excel.Functions.SPG(B27910, "IQ_PE", "LTM", A27910)</f>
        <v>40.380952000000001</v>
      </c>
      <c r="E27910" s="3">
        <f>_xll.SNL.Clients.Office.Excel.Functions.SPG(B27910, "IQ_PE_NORM", "LTM", A27910)</f>
        <v>62.814815000000003</v>
      </c>
    </row>
    <row r="27911" spans="1:5" x14ac:dyDescent="0.25">
      <c r="A27911" s="1">
        <v>44082</v>
      </c>
      <c r="B27911" t="s">
        <v>104</v>
      </c>
      <c r="C27911" s="3" t="str">
        <f>_xll.SNL.Clients.Office.Excel.Functions.SPG(B27911, "SP_PRICE_CLOSE", A27911)</f>
        <v>NA</v>
      </c>
      <c r="D27911" s="3" t="str">
        <f>_xll.SNL.Clients.Office.Excel.Functions.SPG(B27911, "IQ_PE", "LTM", A27911)</f>
        <v>NA</v>
      </c>
      <c r="E27911" s="3" t="str">
        <f>_xll.SNL.Clients.Office.Excel.Functions.SPG(B27911, "IQ_PE_NORM", "LTM", A27911)</f>
        <v>NA</v>
      </c>
    </row>
    <row r="27912" spans="1:5" x14ac:dyDescent="0.25">
      <c r="A27912" s="1">
        <v>44082</v>
      </c>
      <c r="B27912" t="s">
        <v>105</v>
      </c>
      <c r="C27912" s="3">
        <f>_xll.SNL.Clients.Office.Excel.Functions.SPG(B27912, "SP_PRICE_CLOSE", A27912)</f>
        <v>8.1404846174789006E-2</v>
      </c>
      <c r="D27912" s="3" t="str">
        <f>_xll.SNL.Clients.Office.Excel.Functions.SPG(B27912, "IQ_PE", "LTM", A27912)</f>
        <v>NM</v>
      </c>
      <c r="E27912" s="3" t="str">
        <f>_xll.SNL.Clients.Office.Excel.Functions.SPG(B27912, "IQ_PE_NORM", "LTM", A27912)</f>
        <v>NM</v>
      </c>
    </row>
    <row r="27913" spans="1:5" x14ac:dyDescent="0.25">
      <c r="A27913" s="1">
        <v>44082</v>
      </c>
      <c r="B27913" t="s">
        <v>106</v>
      </c>
      <c r="C27913" s="3" t="str">
        <f>_xll.SNL.Clients.Office.Excel.Functions.SPG(B27913, "SP_PRICE_CLOSE", A27913)</f>
        <v>NA</v>
      </c>
      <c r="D27913" s="3" t="str">
        <f>_xll.SNL.Clients.Office.Excel.Functions.SPG(B27913, "IQ_PE", "LTM", A27913)</f>
        <v>NA</v>
      </c>
      <c r="E27913" s="3" t="str">
        <f>_xll.SNL.Clients.Office.Excel.Functions.SPG(B27913, "IQ_PE_NORM", "LTM", A27913)</f>
        <v>NA</v>
      </c>
    </row>
    <row r="27914" spans="1:5" x14ac:dyDescent="0.25">
      <c r="A27914" s="1">
        <v>44082</v>
      </c>
      <c r="B27914" t="s">
        <v>107</v>
      </c>
      <c r="C27914" s="3">
        <f>_xll.SNL.Clients.Office.Excel.Functions.SPG(B27914, "SP_PRICE_CLOSE", A27914)</f>
        <v>19.260503305608875</v>
      </c>
      <c r="D27914" s="3">
        <f>_xll.SNL.Clients.Office.Excel.Functions.SPG(B27914, "IQ_PE", "LTM", A27914)</f>
        <v>26.111312000000002</v>
      </c>
      <c r="E27914" s="3">
        <f>_xll.SNL.Clients.Office.Excel.Functions.SPG(B27914, "IQ_PE_NORM", "LTM", A27914)</f>
        <v>40.476190000000003</v>
      </c>
    </row>
    <row r="27915" spans="1:5" x14ac:dyDescent="0.25">
      <c r="A27915" s="1">
        <v>44082</v>
      </c>
      <c r="B27915" t="s">
        <v>108</v>
      </c>
      <c r="C27915" s="3" t="str">
        <f>_xll.SNL.Clients.Office.Excel.Functions.SPG(B27915, "SP_PRICE_CLOSE", A27915)</f>
        <v>NA</v>
      </c>
      <c r="D27915" s="3" t="str">
        <f>_xll.SNL.Clients.Office.Excel.Functions.SPG(B27915, "IQ_PE", "LTM", A27915)</f>
        <v>NA</v>
      </c>
      <c r="E27915" s="3" t="str">
        <f>_xll.SNL.Clients.Office.Excel.Functions.SPG(B27915, "IQ_PE_NORM", "LTM", A27915)</f>
        <v>NA</v>
      </c>
    </row>
    <row r="27916" spans="1:5" x14ac:dyDescent="0.25">
      <c r="A27916" s="1">
        <v>44082</v>
      </c>
      <c r="B27916" t="s">
        <v>109</v>
      </c>
      <c r="C27916" s="3" t="str">
        <f>_xll.SNL.Clients.Office.Excel.Functions.SPG(B27916, "SP_PRICE_CLOSE", A27916)</f>
        <v>NA</v>
      </c>
      <c r="D27916" s="3" t="str">
        <f>_xll.SNL.Clients.Office.Excel.Functions.SPG(B27916, "IQ_PE", "LTM", A27916)</f>
        <v>NA</v>
      </c>
      <c r="E27916" s="3" t="str">
        <f>_xll.SNL.Clients.Office.Excel.Functions.SPG(B27916, "IQ_PE_NORM", "LTM", A27916)</f>
        <v>NA</v>
      </c>
    </row>
    <row r="27917" spans="1:5" x14ac:dyDescent="0.25">
      <c r="A27917" s="1">
        <v>44082</v>
      </c>
      <c r="B27917" t="s">
        <v>110</v>
      </c>
      <c r="C27917" s="3">
        <f>_xll.SNL.Clients.Office.Excel.Functions.SPG(B27917, "SP_PRICE_CLOSE", A27917)</f>
        <v>23.885689912561315</v>
      </c>
      <c r="D27917" s="3">
        <f>_xll.SNL.Clients.Office.Excel.Functions.SPG(B27917, "IQ_PE", "LTM", A27917)</f>
        <v>34.567900999999999</v>
      </c>
      <c r="E27917" s="3">
        <f>_xll.SNL.Clients.Office.Excel.Functions.SPG(B27917, "IQ_PE_NORM", "LTM", A27917)</f>
        <v>50.450449999999996</v>
      </c>
    </row>
    <row r="27918" spans="1:5" x14ac:dyDescent="0.25">
      <c r="A27918" s="1">
        <v>44082</v>
      </c>
      <c r="B27918" t="s">
        <v>111</v>
      </c>
      <c r="C27918" s="3" t="str">
        <f>_xll.SNL.Clients.Office.Excel.Functions.SPG(B27918, "SP_PRICE_CLOSE", A27918)</f>
        <v>NA</v>
      </c>
      <c r="D27918" s="3" t="str">
        <f>_xll.SNL.Clients.Office.Excel.Functions.SPG(B27918, "IQ_PE", "LTM", A27918)</f>
        <v>NA</v>
      </c>
      <c r="E27918" s="3" t="str">
        <f>_xll.SNL.Clients.Office.Excel.Functions.SPG(B27918, "IQ_PE_NORM", "LTM", A27918)</f>
        <v>NA</v>
      </c>
    </row>
    <row r="27919" spans="1:5" x14ac:dyDescent="0.25">
      <c r="A27919" s="1">
        <v>44082</v>
      </c>
      <c r="B27919" t="s">
        <v>112</v>
      </c>
      <c r="C27919" s="3">
        <f>_xll.SNL.Clients.Office.Excel.Functions.SPG(B27919, "SP_PRICE_CLOSE", A27919)</f>
        <v>9.0904243975261263</v>
      </c>
      <c r="D27919" s="3">
        <f>_xll.SNL.Clients.Office.Excel.Functions.SPG(B27919, "IQ_PE", "LTM", A27919)</f>
        <v>13.414634</v>
      </c>
      <c r="E27919" s="3">
        <f>_xll.SNL.Clients.Office.Excel.Functions.SPG(B27919, "IQ_PE_NORM", "LTM", A27919)</f>
        <v>19.463470000000001</v>
      </c>
    </row>
    <row r="27920" spans="1:5" x14ac:dyDescent="0.25">
      <c r="A27920" s="1">
        <v>44082</v>
      </c>
      <c r="B27920" t="s">
        <v>113</v>
      </c>
      <c r="C27920" s="3" t="str">
        <f>_xll.SNL.Clients.Office.Excel.Functions.SPG(B27920, "SP_PRICE_CLOSE", A27920)</f>
        <v>NA</v>
      </c>
      <c r="D27920" s="3" t="str">
        <f>_xll.SNL.Clients.Office.Excel.Functions.SPG(B27920, "IQ_PE", "LTM", A27920)</f>
        <v>NA</v>
      </c>
      <c r="E27920" s="3" t="str">
        <f>_xll.SNL.Clients.Office.Excel.Functions.SPG(B27920, "IQ_PE_NORM", "LTM", A27920)</f>
        <v>NA</v>
      </c>
    </row>
    <row r="27921" spans="1:5" x14ac:dyDescent="0.25">
      <c r="A27921" s="1">
        <v>44082</v>
      </c>
      <c r="B27921" t="s">
        <v>114</v>
      </c>
      <c r="C27921" s="3">
        <f>_xll.SNL.Clients.Office.Excel.Functions.SPG(B27921, "SP_PRICE_CLOSE", A27921)</f>
        <v>0.20516101514182131</v>
      </c>
      <c r="D27921" s="3" t="str">
        <f>_xll.SNL.Clients.Office.Excel.Functions.SPG(B27921, "IQ_PE", "LTM", A27921)</f>
        <v>NM</v>
      </c>
      <c r="E27921" s="3" t="str">
        <f>_xll.SNL.Clients.Office.Excel.Functions.SPG(B27921, "IQ_PE_NORM", "LTM", A27921)</f>
        <v>NM</v>
      </c>
    </row>
    <row r="27922" spans="1:5" x14ac:dyDescent="0.25">
      <c r="A27922" s="1">
        <v>44082</v>
      </c>
      <c r="B27922" t="s">
        <v>115</v>
      </c>
      <c r="C27922" s="3" t="str">
        <f>_xll.SNL.Clients.Office.Excel.Functions.SPG(B27922, "SP_PRICE_CLOSE", A27922)</f>
        <v>NA</v>
      </c>
      <c r="D27922" s="3" t="str">
        <f>_xll.SNL.Clients.Office.Excel.Functions.SPG(B27922, "IQ_PE", "LTM", A27922)</f>
        <v>NA</v>
      </c>
      <c r="E27922" s="3" t="str">
        <f>_xll.SNL.Clients.Office.Excel.Functions.SPG(B27922, "IQ_PE_NORM", "LTM", A27922)</f>
        <v>NA</v>
      </c>
    </row>
    <row r="27923" spans="1:5" x14ac:dyDescent="0.25">
      <c r="A27923" s="1">
        <v>44082</v>
      </c>
      <c r="B27923" t="s">
        <v>116</v>
      </c>
      <c r="C27923" s="3">
        <f>_xll.SNL.Clients.Office.Excel.Functions.SPG(B27923, "SP_PRICE_CLOSE", A27923)</f>
        <v>5.7854563872894023</v>
      </c>
      <c r="D27923" s="3" t="str">
        <f>_xll.SNL.Clients.Office.Excel.Functions.SPG(B27923, "IQ_PE", "LTM", A27923)</f>
        <v>NM</v>
      </c>
      <c r="E27923" s="3" t="str">
        <f>_xll.SNL.Clients.Office.Excel.Functions.SPG(B27923, "IQ_PE_NORM", "LTM", A27923)</f>
        <v>NM</v>
      </c>
    </row>
    <row r="27924" spans="1:5" x14ac:dyDescent="0.25">
      <c r="A27924" s="1">
        <v>44082</v>
      </c>
      <c r="B27924" t="s">
        <v>117</v>
      </c>
      <c r="C27924" s="3" t="str">
        <f>_xll.SNL.Clients.Office.Excel.Functions.SPG(B27924, "SP_PRICE_CLOSE", A27924)</f>
        <v>NA</v>
      </c>
      <c r="D27924" s="3" t="str">
        <f>_xll.SNL.Clients.Office.Excel.Functions.SPG(B27924, "IQ_PE", "LTM", A27924)</f>
        <v>NA</v>
      </c>
      <c r="E27924" s="3" t="str">
        <f>_xll.SNL.Clients.Office.Excel.Functions.SPG(B27924, "IQ_PE_NORM", "LTM", A27924)</f>
        <v>NA</v>
      </c>
    </row>
    <row r="27925" spans="1:5" x14ac:dyDescent="0.25">
      <c r="A27925" s="1">
        <v>44082</v>
      </c>
      <c r="B27925" t="s">
        <v>118</v>
      </c>
      <c r="C27925" s="3">
        <f>_xll.SNL.Clients.Office.Excel.Functions.SPG(B27925, "SP_PRICE_CLOSE", A27925)</f>
        <v>7.4841242802303274</v>
      </c>
      <c r="D27925" s="3" t="str">
        <f>_xll.SNL.Clients.Office.Excel.Functions.SPG(B27925, "IQ_PE", "LTM", A27925)</f>
        <v>NM</v>
      </c>
      <c r="E27925" s="3" t="str">
        <f>_xll.SNL.Clients.Office.Excel.Functions.SPG(B27925, "IQ_PE_NORM", "LTM", A27925)</f>
        <v>NM</v>
      </c>
    </row>
    <row r="27926" spans="1:5" x14ac:dyDescent="0.25">
      <c r="A27926" s="1">
        <v>44082</v>
      </c>
      <c r="B27926" t="s">
        <v>119</v>
      </c>
      <c r="C27926" s="3">
        <f>_xll.SNL.Clients.Office.Excel.Functions.SPG(B27926, "SP_PRICE_CLOSE", A27926)</f>
        <v>7.2776711452335263</v>
      </c>
      <c r="D27926" s="3">
        <f>_xll.SNL.Clients.Office.Excel.Functions.SPG(B27926, "IQ_PE", "LTM", A27926)</f>
        <v>86.942674999999994</v>
      </c>
      <c r="E27926" s="3">
        <f>_xll.SNL.Clients.Office.Excel.Functions.SPG(B27926, "IQ_PE_NORM", "LTM", A27926)</f>
        <v>101.11111099999999</v>
      </c>
    </row>
    <row r="27927" spans="1:5" x14ac:dyDescent="0.25">
      <c r="A27927" s="1">
        <v>44082</v>
      </c>
      <c r="B27927" t="s">
        <v>120</v>
      </c>
      <c r="C27927" s="3" t="str">
        <f>_xll.SNL.Clients.Office.Excel.Functions.SPG(B27927, "SP_PRICE_CLOSE", A27927)</f>
        <v>NA</v>
      </c>
      <c r="D27927" s="3" t="str">
        <f>_xll.SNL.Clients.Office.Excel.Functions.SPG(B27927, "IQ_PE", "LTM", A27927)</f>
        <v>NA</v>
      </c>
      <c r="E27927" s="3" t="str">
        <f>_xll.SNL.Clients.Office.Excel.Functions.SPG(B27927, "IQ_PE_NORM", "LTM", A27927)</f>
        <v>NA</v>
      </c>
    </row>
    <row r="27928" spans="1:5" x14ac:dyDescent="0.25">
      <c r="A27928" s="1">
        <v>44082</v>
      </c>
      <c r="B27928" t="s">
        <v>121</v>
      </c>
      <c r="C27928" s="3">
        <f>_xll.SNL.Clients.Office.Excel.Functions.SPG(B27928, "SP_PRICE_CLOSE", A27928)</f>
        <v>11.512332586905526</v>
      </c>
      <c r="D27928" s="3" t="str">
        <f>_xll.SNL.Clients.Office.Excel.Functions.SPG(B27928, "IQ_PE", "LTM", A27928)</f>
        <v>NM</v>
      </c>
      <c r="E27928" s="3" t="str">
        <f>_xll.SNL.Clients.Office.Excel.Functions.SPG(B27928, "IQ_PE_NORM", "LTM", A27928)</f>
        <v>NM</v>
      </c>
    </row>
    <row r="27929" spans="1:5" x14ac:dyDescent="0.25">
      <c r="A27929" s="1">
        <v>44082</v>
      </c>
      <c r="B27929" t="s">
        <v>122</v>
      </c>
      <c r="C27929" s="3" t="str">
        <f>_xll.SNL.Clients.Office.Excel.Functions.SPG(B27929, "SP_PRICE_CLOSE", A27929)</f>
        <v>NA</v>
      </c>
      <c r="D27929" s="3" t="str">
        <f>_xll.SNL.Clients.Office.Excel.Functions.SPG(B27929, "IQ_PE", "LTM", A27929)</f>
        <v>NA</v>
      </c>
      <c r="E27929" s="3" t="str">
        <f>_xll.SNL.Clients.Office.Excel.Functions.SPG(B27929, "IQ_PE_NORM", "LTM", A27929)</f>
        <v>NA</v>
      </c>
    </row>
    <row r="27930" spans="1:5" x14ac:dyDescent="0.25">
      <c r="A27930" s="1">
        <v>44082</v>
      </c>
      <c r="B27930" t="s">
        <v>123</v>
      </c>
      <c r="C27930" s="3">
        <f>_xll.SNL.Clients.Office.Excel.Functions.SPG(B27930, "SP_PRICE_CLOSE", A27930)</f>
        <v>13.835572616762636</v>
      </c>
      <c r="D27930" s="3" t="str">
        <f>_xll.SNL.Clients.Office.Excel.Functions.SPG(B27930, "IQ_PE", "LTM", A27930)</f>
        <v>NM</v>
      </c>
      <c r="E27930" s="3" t="str">
        <f>_xll.SNL.Clients.Office.Excel.Functions.SPG(B27930, "IQ_PE_NORM", "LTM", A27930)</f>
        <v>NM</v>
      </c>
    </row>
    <row r="27931" spans="1:5" x14ac:dyDescent="0.25">
      <c r="A27931" s="1">
        <v>44082</v>
      </c>
      <c r="B27931" t="s">
        <v>124</v>
      </c>
      <c r="C27931" s="3" t="str">
        <f>_xll.SNL.Clients.Office.Excel.Functions.SPG(B27931, "SP_PRICE_CLOSE", A27931)</f>
        <v>NA</v>
      </c>
      <c r="D27931" s="3" t="str">
        <f>_xll.SNL.Clients.Office.Excel.Functions.SPG(B27931, "IQ_PE", "LTM", A27931)</f>
        <v>NA</v>
      </c>
      <c r="E27931" s="3" t="str">
        <f>_xll.SNL.Clients.Office.Excel.Functions.SPG(B27931, "IQ_PE_NORM", "LTM", A27931)</f>
        <v>NA</v>
      </c>
    </row>
    <row r="27932" spans="1:5" x14ac:dyDescent="0.25">
      <c r="A27932" s="1">
        <v>44082</v>
      </c>
      <c r="B27932" t="s">
        <v>125</v>
      </c>
      <c r="C27932" s="3">
        <f>_xll.SNL.Clients.Office.Excel.Functions.SPG(B27932, "SP_PRICE_CLOSE", A27932)</f>
        <v>0.40946896992962256</v>
      </c>
      <c r="D27932" s="3" t="str">
        <f>_xll.SNL.Clients.Office.Excel.Functions.SPG(B27932, "IQ_PE", "LTM", A27932)</f>
        <v>NM</v>
      </c>
      <c r="E27932" s="3" t="str">
        <f>_xll.SNL.Clients.Office.Excel.Functions.SPG(B27932, "IQ_PE_NORM", "LTM", A27932)</f>
        <v>NM</v>
      </c>
    </row>
    <row r="27933" spans="1:5" x14ac:dyDescent="0.25">
      <c r="A27933" s="1">
        <v>44082</v>
      </c>
      <c r="B27933" t="s">
        <v>126</v>
      </c>
      <c r="C27933" s="3" t="str">
        <f>_xll.SNL.Clients.Office.Excel.Functions.SPG(B27933, "SP_PRICE_CLOSE", A27933)</f>
        <v>NA</v>
      </c>
      <c r="D27933" s="3" t="str">
        <f>_xll.SNL.Clients.Office.Excel.Functions.SPG(B27933, "IQ_PE", "LTM", A27933)</f>
        <v>NA</v>
      </c>
      <c r="E27933" s="3" t="str">
        <f>_xll.SNL.Clients.Office.Excel.Functions.SPG(B27933, "IQ_PE_NORM", "LTM", A27933)</f>
        <v>NA</v>
      </c>
    </row>
    <row r="27934" spans="1:5" x14ac:dyDescent="0.25">
      <c r="A27934" s="1">
        <v>44082</v>
      </c>
      <c r="B27934" t="s">
        <v>127</v>
      </c>
      <c r="C27934" s="3" t="str">
        <f>_xll.SNL.Clients.Office.Excel.Functions.SPG(B27934, "SP_PRICE_CLOSE", A27934)</f>
        <v>NA</v>
      </c>
      <c r="D27934" s="3" t="str">
        <f>_xll.SNL.Clients.Office.Excel.Functions.SPG(B27934, "IQ_PE", "LTM", A27934)</f>
        <v>NA</v>
      </c>
      <c r="E27934" s="3" t="str">
        <f>_xll.SNL.Clients.Office.Excel.Functions.SPG(B27934, "IQ_PE_NORM", "LTM", A27934)</f>
        <v>NA</v>
      </c>
    </row>
    <row r="27935" spans="1:5" x14ac:dyDescent="0.25">
      <c r="A27935" s="1">
        <v>44082</v>
      </c>
      <c r="B27935" t="s">
        <v>128</v>
      </c>
      <c r="C27935" s="3" t="str">
        <f>_xll.SNL.Clients.Office.Excel.Functions.SPG(B27935, "SP_PRICE_CLOSE", A27935)</f>
        <v>NA</v>
      </c>
      <c r="D27935" s="3" t="str">
        <f>_xll.SNL.Clients.Office.Excel.Functions.SPG(B27935, "IQ_PE", "LTM", A27935)</f>
        <v>NA</v>
      </c>
      <c r="E27935" s="3" t="str">
        <f>_xll.SNL.Clients.Office.Excel.Functions.SPG(B27935, "IQ_PE_NORM", "LTM", A27935)</f>
        <v>NA</v>
      </c>
    </row>
    <row r="27936" spans="1:5" x14ac:dyDescent="0.25">
      <c r="A27936" s="1">
        <v>44082</v>
      </c>
      <c r="B27936" t="s">
        <v>129</v>
      </c>
      <c r="C27936" s="3" t="str">
        <f>_xll.SNL.Clients.Office.Excel.Functions.SPG(B27936, "SP_PRICE_CLOSE", A27936)</f>
        <v>NA</v>
      </c>
      <c r="D27936" s="3" t="str">
        <f>_xll.SNL.Clients.Office.Excel.Functions.SPG(B27936, "IQ_PE", "LTM", A27936)</f>
        <v>NA</v>
      </c>
      <c r="E27936" s="3" t="str">
        <f>_xll.SNL.Clients.Office.Excel.Functions.SPG(B27936, "IQ_PE_NORM", "LTM", A27936)</f>
        <v>NA</v>
      </c>
    </row>
    <row r="27937" spans="1:5" x14ac:dyDescent="0.25">
      <c r="A27937" s="1">
        <v>44082</v>
      </c>
      <c r="B27937" t="s">
        <v>130</v>
      </c>
      <c r="C27937" s="3" t="str">
        <f>_xll.SNL.Clients.Office.Excel.Functions.SPG(B27937, "SP_PRICE_CLOSE", A27937)</f>
        <v>NA</v>
      </c>
      <c r="D27937" s="3" t="str">
        <f>_xll.SNL.Clients.Office.Excel.Functions.SPG(B27937, "IQ_PE", "LTM", A27937)</f>
        <v>NA</v>
      </c>
      <c r="E27937" s="3" t="str">
        <f>_xll.SNL.Clients.Office.Excel.Functions.SPG(B27937, "IQ_PE_NORM", "LTM", A27937)</f>
        <v>NA</v>
      </c>
    </row>
    <row r="27938" spans="1:5" x14ac:dyDescent="0.25">
      <c r="A27938" s="1">
        <v>44082</v>
      </c>
      <c r="B27938" t="s">
        <v>131</v>
      </c>
      <c r="C27938" s="3">
        <f>_xll.SNL.Clients.Office.Excel.Functions.SPG(B27938, "SP_PRICE_CLOSE", A27938)</f>
        <v>7.0732920132224359</v>
      </c>
      <c r="D27938" s="3">
        <f>_xll.SNL.Clients.Office.Excel.Functions.SPG(B27938, "IQ_PE", "LTM", A27938)</f>
        <v>53.066665999999998</v>
      </c>
      <c r="E27938" s="3">
        <f>_xll.SNL.Clients.Office.Excel.Functions.SPG(B27938, "IQ_PE_NORM", "LTM", A27938)</f>
        <v>145.787544</v>
      </c>
    </row>
    <row r="27939" spans="1:5" x14ac:dyDescent="0.25">
      <c r="A27939" s="1">
        <v>44082</v>
      </c>
      <c r="B27939" t="s">
        <v>132</v>
      </c>
      <c r="C27939" s="3">
        <f>_xll.SNL.Clients.Office.Excel.Functions.SPG(B27939, "SP_PRICE_CLOSE", A27939)</f>
        <v>3.9187460012795907</v>
      </c>
      <c r="D27939" s="3">
        <f>_xll.SNL.Clients.Office.Excel.Functions.SPG(B27939, "IQ_PE", "LTM", A27939)</f>
        <v>21.554252000000002</v>
      </c>
      <c r="E27939" s="3">
        <f>_xll.SNL.Clients.Office.Excel.Functions.SPG(B27939, "IQ_PE_NORM", "LTM", A27939)</f>
        <v>42.732557999999997</v>
      </c>
    </row>
    <row r="27940" spans="1:5" x14ac:dyDescent="0.25">
      <c r="A27940" s="1">
        <v>44082</v>
      </c>
      <c r="B27940" t="s">
        <v>133</v>
      </c>
      <c r="C27940" s="3" t="str">
        <f>_xll.SNL.Clients.Office.Excel.Functions.SPG(B27940, "SP_PRICE_CLOSE", A27940)</f>
        <v>NA</v>
      </c>
      <c r="D27940" s="3" t="str">
        <f>_xll.SNL.Clients.Office.Excel.Functions.SPG(B27940, "IQ_PE", "LTM", A27940)</f>
        <v>NA</v>
      </c>
      <c r="E27940" s="3" t="str">
        <f>_xll.SNL.Clients.Office.Excel.Functions.SPG(B27940, "IQ_PE_NORM", "LTM", A27940)</f>
        <v>NA</v>
      </c>
    </row>
    <row r="27941" spans="1:5" x14ac:dyDescent="0.25">
      <c r="A27941" s="1">
        <v>44082</v>
      </c>
      <c r="B27941" t="s">
        <v>134</v>
      </c>
      <c r="C27941" s="3">
        <f>_xll.SNL.Clients.Office.Excel.Functions.SPG(B27941, "SP_PRICE_CLOSE", A27941)</f>
        <v>14.395393474088294</v>
      </c>
      <c r="D27941" s="3">
        <f>_xll.SNL.Clients.Office.Excel.Functions.SPG(B27941, "IQ_PE", "LTM", A27941)</f>
        <v>35.620052999999999</v>
      </c>
      <c r="E27941" s="3">
        <f>_xll.SNL.Clients.Office.Excel.Functions.SPG(B27941, "IQ_PE_NORM", "LTM", A27941)</f>
        <v>54.822335000000002</v>
      </c>
    </row>
    <row r="27942" spans="1:5" x14ac:dyDescent="0.25">
      <c r="A27942" s="1">
        <v>44082</v>
      </c>
      <c r="B27942" t="s">
        <v>135</v>
      </c>
      <c r="C27942" s="3" t="str">
        <f>_xll.SNL.Clients.Office.Excel.Functions.SPG(B27942, "SP_PRICE_CLOSE", A27942)</f>
        <v>NA</v>
      </c>
      <c r="D27942" s="3" t="str">
        <f>_xll.SNL.Clients.Office.Excel.Functions.SPG(B27942, "IQ_PE", "LTM", A27942)</f>
        <v>NA</v>
      </c>
      <c r="E27942" s="3" t="str">
        <f>_xll.SNL.Clients.Office.Excel.Functions.SPG(B27942, "IQ_PE_NORM", "LTM", A27942)</f>
        <v>NA</v>
      </c>
    </row>
    <row r="27943" spans="1:5" x14ac:dyDescent="0.25">
      <c r="A27943" s="1">
        <v>44082</v>
      </c>
      <c r="B27943" t="s">
        <v>136</v>
      </c>
      <c r="C27943" s="3" t="str">
        <f>_xll.SNL.Clients.Office.Excel.Functions.SPG(B27943, "SP_PRICE_CLOSE", A27943)</f>
        <v>NA</v>
      </c>
      <c r="D27943" s="3" t="str">
        <f>_xll.SNL.Clients.Office.Excel.Functions.SPG(B27943, "IQ_PE", "LTM", A27943)</f>
        <v>NA</v>
      </c>
      <c r="E27943" s="3" t="str">
        <f>_xll.SNL.Clients.Office.Excel.Functions.SPG(B27943, "IQ_PE_NORM", "LTM", A27943)</f>
        <v>NA</v>
      </c>
    </row>
    <row r="27944" spans="1:5" x14ac:dyDescent="0.25">
      <c r="A27944" s="1">
        <v>44082</v>
      </c>
      <c r="B27944" t="s">
        <v>137</v>
      </c>
      <c r="C27944" s="3" t="str">
        <f>_xll.SNL.Clients.Office.Excel.Functions.SPG(B27944, "SP_PRICE_CLOSE", A27944)</f>
        <v>NA</v>
      </c>
      <c r="D27944" s="3" t="str">
        <f>_xll.SNL.Clients.Office.Excel.Functions.SPG(B27944, "IQ_PE", "LTM", A27944)</f>
        <v>NA</v>
      </c>
      <c r="E27944" s="3" t="str">
        <f>_xll.SNL.Clients.Office.Excel.Functions.SPG(B27944, "IQ_PE_NORM", "LTM", A27944)</f>
        <v>NA</v>
      </c>
    </row>
    <row r="27945" spans="1:5" x14ac:dyDescent="0.25">
      <c r="A27945" s="1">
        <v>44082</v>
      </c>
      <c r="B27945" t="s">
        <v>138</v>
      </c>
      <c r="C27945" s="3" t="str">
        <f>_xll.SNL.Clients.Office.Excel.Functions.SPG(B27945, "SP_PRICE_CLOSE", A27945)</f>
        <v>NA</v>
      </c>
      <c r="D27945" s="3" t="str">
        <f>_xll.SNL.Clients.Office.Excel.Functions.SPG(B27945, "IQ_PE", "LTM", A27945)</f>
        <v>NA</v>
      </c>
      <c r="E27945" s="3" t="str">
        <f>_xll.SNL.Clients.Office.Excel.Functions.SPG(B27945, "IQ_PE_NORM", "LTM", A27945)</f>
        <v>NA</v>
      </c>
    </row>
    <row r="27946" spans="1:5" x14ac:dyDescent="0.25">
      <c r="A27946" s="1">
        <v>44082</v>
      </c>
      <c r="B27946" t="s">
        <v>139</v>
      </c>
      <c r="C27946" s="3" t="str">
        <f>_xll.SNL.Clients.Office.Excel.Functions.SPG(B27946, "SP_PRICE_CLOSE", A27946)</f>
        <v>NA</v>
      </c>
      <c r="D27946" s="3" t="str">
        <f>_xll.SNL.Clients.Office.Excel.Functions.SPG(B27946, "IQ_PE", "LTM", A27946)</f>
        <v>NA</v>
      </c>
      <c r="E27946" s="3" t="str">
        <f>_xll.SNL.Clients.Office.Excel.Functions.SPG(B27946, "IQ_PE_NORM", "LTM", A27946)</f>
        <v>NA</v>
      </c>
    </row>
    <row r="27947" spans="1:5" x14ac:dyDescent="0.25">
      <c r="A27947" s="1">
        <v>44082</v>
      </c>
      <c r="B27947" t="s">
        <v>140</v>
      </c>
      <c r="C27947" s="3">
        <f>_xll.SNL.Clients.Office.Excel.Functions.SPG(B27947, "SP_PRICE_CLOSE", A27947)</f>
        <v>9.543612710599275</v>
      </c>
      <c r="D27947" s="3" t="str">
        <f>_xll.SNL.Clients.Office.Excel.Functions.SPG(B27947, "IQ_PE", "LTM", A27947)</f>
        <v>NM</v>
      </c>
      <c r="E27947" s="3" t="str">
        <f>_xll.SNL.Clients.Office.Excel.Functions.SPG(B27947, "IQ_PE_NORM", "LTM", A27947)</f>
        <v>NM</v>
      </c>
    </row>
    <row r="27948" spans="1:5" x14ac:dyDescent="0.25">
      <c r="A27948" s="1">
        <v>44082</v>
      </c>
      <c r="B27948" t="s">
        <v>141</v>
      </c>
      <c r="C27948" s="3" t="str">
        <f>_xll.SNL.Clients.Office.Excel.Functions.SPG(B27948, "SP_PRICE_CLOSE", A27948)</f>
        <v>NA</v>
      </c>
      <c r="D27948" s="3" t="str">
        <f>_xll.SNL.Clients.Office.Excel.Functions.SPG(B27948, "IQ_PE", "LTM", A27948)</f>
        <v>NA</v>
      </c>
      <c r="E27948" s="3" t="str">
        <f>_xll.SNL.Clients.Office.Excel.Functions.SPG(B27948, "IQ_PE_NORM", "LTM", A27948)</f>
        <v>NA</v>
      </c>
    </row>
    <row r="27949" spans="1:5" x14ac:dyDescent="0.25">
      <c r="A27949" s="1">
        <v>44082</v>
      </c>
      <c r="B27949" t="s">
        <v>142</v>
      </c>
      <c r="C27949" s="3" t="str">
        <f>_xll.SNL.Clients.Office.Excel.Functions.SPG(B27949, "SP_PRICE_CLOSE", A27949)</f>
        <v>NA</v>
      </c>
      <c r="D27949" s="3" t="str">
        <f>_xll.SNL.Clients.Office.Excel.Functions.SPG(B27949, "IQ_PE", "LTM", A27949)</f>
        <v>NA</v>
      </c>
      <c r="E27949" s="3" t="str">
        <f>_xll.SNL.Clients.Office.Excel.Functions.SPG(B27949, "IQ_PE_NORM", "LTM", A27949)</f>
        <v>NA</v>
      </c>
    </row>
    <row r="27950" spans="1:5" x14ac:dyDescent="0.25">
      <c r="A27950" s="1">
        <v>44082</v>
      </c>
      <c r="B27950" t="s">
        <v>143</v>
      </c>
      <c r="C27950" s="3" t="str">
        <f>_xll.SNL.Clients.Office.Excel.Functions.SPG(B27950, "SP_PRICE_CLOSE", A27950)</f>
        <v>NA</v>
      </c>
      <c r="D27950" s="3" t="str">
        <f>_xll.SNL.Clients.Office.Excel.Functions.SPG(B27950, "IQ_PE", "LTM", A27950)</f>
        <v>NA</v>
      </c>
      <c r="E27950" s="3" t="str">
        <f>_xll.SNL.Clients.Office.Excel.Functions.SPG(B27950, "IQ_PE_NORM", "LTM", A27950)</f>
        <v>NA</v>
      </c>
    </row>
    <row r="27951" spans="1:5" x14ac:dyDescent="0.25">
      <c r="A27951" s="1">
        <v>44082</v>
      </c>
      <c r="B27951" t="s">
        <v>144</v>
      </c>
      <c r="C27951" s="3">
        <f>_xll.SNL.Clients.Office.Excel.Functions.SPG(B27951, "SP_PRICE_CLOSE", A27951)</f>
        <v>4.4572403497547457</v>
      </c>
      <c r="D27951" s="3">
        <f>_xll.SNL.Clients.Office.Excel.Functions.SPG(B27951, "IQ_PE", "LTM", A27951)</f>
        <v>19.262672999999999</v>
      </c>
      <c r="E27951" s="3">
        <f>_xll.SNL.Clients.Office.Excel.Functions.SPG(B27951, "IQ_PE_NORM", "LTM", A27951)</f>
        <v>29.964158000000001</v>
      </c>
    </row>
    <row r="27952" spans="1:5" x14ac:dyDescent="0.25">
      <c r="A27952" s="1">
        <v>44082</v>
      </c>
      <c r="B27952" t="s">
        <v>145</v>
      </c>
      <c r="C27952" s="3">
        <f>_xll.SNL.Clients.Office.Excel.Functions.SPG(B27952, "SP_PRICE_CLOSE", A27952)</f>
        <v>4.0040520366815953</v>
      </c>
      <c r="D27952" s="3" t="str">
        <f>_xll.SNL.Clients.Office.Excel.Functions.SPG(B27952, "IQ_PE", "LTM", A27952)</f>
        <v>NM</v>
      </c>
      <c r="E27952" s="3" t="str">
        <f>_xll.SNL.Clients.Office.Excel.Functions.SPG(B27952, "IQ_PE_NORM", "LTM", A27952)</f>
        <v>NM</v>
      </c>
    </row>
    <row r="27953" spans="1:5" x14ac:dyDescent="0.25">
      <c r="A27953" s="1">
        <v>44082</v>
      </c>
      <c r="B27953" t="s">
        <v>146</v>
      </c>
      <c r="C27953" s="3" t="str">
        <f>_xll.SNL.Clients.Office.Excel.Functions.SPG(B27953, "SP_PRICE_CLOSE", A27953)</f>
        <v>NA</v>
      </c>
      <c r="D27953" s="3" t="str">
        <f>_xll.SNL.Clients.Office.Excel.Functions.SPG(B27953, "IQ_PE", "LTM", A27953)</f>
        <v>NA</v>
      </c>
      <c r="E27953" s="3" t="str">
        <f>_xll.SNL.Clients.Office.Excel.Functions.SPG(B27953, "IQ_PE_NORM", "LTM", A27953)</f>
        <v>NA</v>
      </c>
    </row>
    <row r="27954" spans="1:5" x14ac:dyDescent="0.25">
      <c r="A27954" s="1">
        <v>44082</v>
      </c>
      <c r="B27954" t="s">
        <v>147</v>
      </c>
      <c r="C27954" s="3">
        <f>_xll.SNL.Clients.Office.Excel.Functions.SPG(B27954, "SP_PRICE_CLOSE", A27954)</f>
        <v>2.0820004265301773</v>
      </c>
      <c r="D27954" s="3" t="str">
        <f>_xll.SNL.Clients.Office.Excel.Functions.SPG(B27954, "IQ_PE", "LTM", A27954)</f>
        <v>NM</v>
      </c>
      <c r="E27954" s="3" t="str">
        <f>_xll.SNL.Clients.Office.Excel.Functions.SPG(B27954, "IQ_PE_NORM", "LTM", A27954)</f>
        <v>NM</v>
      </c>
    </row>
    <row r="27955" spans="1:5" x14ac:dyDescent="0.25">
      <c r="A27955" s="1">
        <v>44082</v>
      </c>
      <c r="B27955" t="s">
        <v>148</v>
      </c>
      <c r="C27955" s="3">
        <f>_xll.SNL.Clients.Office.Excel.Functions.SPG(B27955, "SP_PRICE_CLOSE", A27955)</f>
        <v>3.0283642567711668</v>
      </c>
      <c r="D27955" s="3" t="str">
        <f>_xll.SNL.Clients.Office.Excel.Functions.SPG(B27955, "IQ_PE", "LTM", A27955)</f>
        <v>NM</v>
      </c>
      <c r="E27955" s="3" t="str">
        <f>_xll.SNL.Clients.Office.Excel.Functions.SPG(B27955, "IQ_PE_NORM", "LTM", A27955)</f>
        <v>NM</v>
      </c>
    </row>
    <row r="27956" spans="1:5" x14ac:dyDescent="0.25">
      <c r="A27956" s="1">
        <v>44082</v>
      </c>
      <c r="B27956" t="s">
        <v>149</v>
      </c>
      <c r="C27956" s="3" t="str">
        <f>_xll.SNL.Clients.Office.Excel.Functions.SPG(B27956, "SP_PRICE_CLOSE", A27956)</f>
        <v>NA</v>
      </c>
      <c r="D27956" s="3" t="str">
        <f>_xll.SNL.Clients.Office.Excel.Functions.SPG(B27956, "IQ_PE", "LTM", A27956)</f>
        <v>NA</v>
      </c>
      <c r="E27956" s="3" t="str">
        <f>_xll.SNL.Clients.Office.Excel.Functions.SPG(B27956, "IQ_PE_NORM", "LTM", A27956)</f>
        <v>NA</v>
      </c>
    </row>
    <row r="27957" spans="1:5" x14ac:dyDescent="0.25">
      <c r="A27957" s="1">
        <v>44082</v>
      </c>
      <c r="B27957" t="s">
        <v>150</v>
      </c>
      <c r="C27957" s="3" t="str">
        <f>_xll.SNL.Clients.Office.Excel.Functions.SPG(B27957, "SP_PRICE_CLOSE", A27957)</f>
        <v>NA</v>
      </c>
      <c r="D27957" s="3" t="str">
        <f>_xll.SNL.Clients.Office.Excel.Functions.SPG(B27957, "IQ_PE", "LTM", A27957)</f>
        <v>NA</v>
      </c>
      <c r="E27957" s="3" t="str">
        <f>_xll.SNL.Clients.Office.Excel.Functions.SPG(B27957, "IQ_PE_NORM", "LTM", A27957)</f>
        <v>NA</v>
      </c>
    </row>
    <row r="27958" spans="1:5" x14ac:dyDescent="0.25">
      <c r="A27958" s="1">
        <v>44082</v>
      </c>
      <c r="B27958" t="s">
        <v>151</v>
      </c>
      <c r="C27958" s="3" t="str">
        <f>_xll.SNL.Clients.Office.Excel.Functions.SPG(B27958, "SP_PRICE_CLOSE", A27958)</f>
        <v>NA</v>
      </c>
      <c r="D27958" s="3" t="str">
        <f>_xll.SNL.Clients.Office.Excel.Functions.SPG(B27958, "IQ_PE", "LTM", A27958)</f>
        <v>NA</v>
      </c>
      <c r="E27958" s="3" t="str">
        <f>_xll.SNL.Clients.Office.Excel.Functions.SPG(B27958, "IQ_PE_NORM", "LTM", A27958)</f>
        <v>NA</v>
      </c>
    </row>
    <row r="27959" spans="1:5" x14ac:dyDescent="0.25">
      <c r="A27959" s="1">
        <v>44082</v>
      </c>
      <c r="B27959" t="s">
        <v>152</v>
      </c>
      <c r="C27959" s="3" t="str">
        <f>_xll.SNL.Clients.Office.Excel.Functions.SPG(B27959, "SP_PRICE_CLOSE", A27959)</f>
        <v>NA</v>
      </c>
      <c r="D27959" s="3" t="str">
        <f>_xll.SNL.Clients.Office.Excel.Functions.SPG(B27959, "IQ_PE", "LTM", A27959)</f>
        <v>NA</v>
      </c>
      <c r="E27959" s="3" t="str">
        <f>_xll.SNL.Clients.Office.Excel.Functions.SPG(B27959, "IQ_PE_NORM", "LTM", A27959)</f>
        <v>NA</v>
      </c>
    </row>
    <row r="27960" spans="1:5" x14ac:dyDescent="0.25">
      <c r="A27960" s="1">
        <v>44082</v>
      </c>
      <c r="B27960" t="s">
        <v>153</v>
      </c>
      <c r="C27960" s="3" t="str">
        <f>_xll.SNL.Clients.Office.Excel.Functions.SPG(B27960, "SP_PRICE_CLOSE", A27960)</f>
        <v>NA</v>
      </c>
      <c r="D27960" s="3" t="str">
        <f>_xll.SNL.Clients.Office.Excel.Functions.SPG(B27960, "IQ_PE", "LTM", A27960)</f>
        <v>NA</v>
      </c>
      <c r="E27960" s="3" t="str">
        <f>_xll.SNL.Clients.Office.Excel.Functions.SPG(B27960, "IQ_PE_NORM", "LTM", A27960)</f>
        <v>NA</v>
      </c>
    </row>
    <row r="27961" spans="1:5" x14ac:dyDescent="0.25">
      <c r="A27961" s="1">
        <v>44082</v>
      </c>
      <c r="B27961" t="s">
        <v>154</v>
      </c>
      <c r="C27961" s="3">
        <f>_xll.SNL.Clients.Office.Excel.Functions.SPG(B27961, "SP_PRICE_CLOSE", A27961)</f>
        <v>4.958413307741524</v>
      </c>
      <c r="D27961" s="3" t="str">
        <f>_xll.SNL.Clients.Office.Excel.Functions.SPG(B27961, "IQ_PE", "LTM", A27961)</f>
        <v>NA</v>
      </c>
      <c r="E27961" s="3" t="str">
        <f>_xll.SNL.Clients.Office.Excel.Functions.SPG(B27961, "IQ_PE_NORM", "LTM", A27961)</f>
        <v>NA</v>
      </c>
    </row>
    <row r="27962" spans="1:5" x14ac:dyDescent="0.25">
      <c r="A27962" s="1">
        <v>44082</v>
      </c>
      <c r="B27962" t="s">
        <v>155</v>
      </c>
      <c r="C27962" s="3" t="str">
        <f>_xll.SNL.Clients.Office.Excel.Functions.SPG(B27962, "SP_PRICE_CLOSE", A27962)</f>
        <v>NA</v>
      </c>
      <c r="D27962" s="3" t="str">
        <f>_xll.SNL.Clients.Office.Excel.Functions.SPG(B27962, "IQ_PE", "LTM", A27962)</f>
        <v>NA</v>
      </c>
      <c r="E27962" s="3" t="str">
        <f>_xll.SNL.Clients.Office.Excel.Functions.SPG(B27962, "IQ_PE_NORM", "LTM", A27962)</f>
        <v>NA</v>
      </c>
    </row>
    <row r="27963" spans="1:5" x14ac:dyDescent="0.25">
      <c r="A27963" s="1">
        <v>44082</v>
      </c>
      <c r="B27963" t="s">
        <v>156</v>
      </c>
      <c r="C27963" s="3">
        <f>_xll.SNL.Clients.Office.Excel.Functions.SPG(B27963, "SP_PRICE_CLOSE", A27963)</f>
        <v>18.580720835999148</v>
      </c>
      <c r="D27963" s="3">
        <f>_xll.SNL.Clients.Office.Excel.Functions.SPG(B27963, "IQ_PE", "LTM", A27963)</f>
        <v>114.26229499999999</v>
      </c>
      <c r="E27963" s="3">
        <f>_xll.SNL.Clients.Office.Excel.Functions.SPG(B27963, "IQ_PE_NORM", "LTM", A27963)</f>
        <v>132.25806499999999</v>
      </c>
    </row>
    <row r="27964" spans="1:5" x14ac:dyDescent="0.25">
      <c r="A27964" s="1">
        <v>44082</v>
      </c>
      <c r="B27964" t="s">
        <v>157</v>
      </c>
      <c r="C27964" s="3" t="str">
        <f>_xll.SNL.Clients.Office.Excel.Functions.SPG(B27964, "SP_PRICE_CLOSE", A27964)</f>
        <v>NA</v>
      </c>
      <c r="D27964" s="3" t="str">
        <f>_xll.SNL.Clients.Office.Excel.Functions.SPG(B27964, "IQ_PE", "LTM", A27964)</f>
        <v>NA</v>
      </c>
      <c r="E27964" s="3" t="str">
        <f>_xll.SNL.Clients.Office.Excel.Functions.SPG(B27964, "IQ_PE_NORM", "LTM", A27964)</f>
        <v>NA</v>
      </c>
    </row>
    <row r="27965" spans="1:5" x14ac:dyDescent="0.25">
      <c r="A27965" s="1">
        <v>44082</v>
      </c>
      <c r="B27965" t="s">
        <v>158</v>
      </c>
      <c r="C27965" s="3">
        <f>_xll.SNL.Clients.Office.Excel.Functions.SPG(B27965, "SP_PRICE_CLOSE", A27965)</f>
        <v>1.7883165387076136</v>
      </c>
      <c r="D27965" s="3">
        <f>_xll.SNL.Clients.Office.Excel.Functions.SPG(B27965, "IQ_PE", "LTM", A27965)</f>
        <v>11.936536</v>
      </c>
      <c r="E27965" s="3">
        <f>_xll.SNL.Clients.Office.Excel.Functions.SPG(B27965, "IQ_PE_NORM", "LTM", A27965)</f>
        <v>17.379100999999999</v>
      </c>
    </row>
    <row r="27966" spans="1:5" x14ac:dyDescent="0.25">
      <c r="A27966" s="1">
        <v>44082</v>
      </c>
      <c r="B27966" t="s">
        <v>159</v>
      </c>
      <c r="C27966" s="3">
        <f>_xll.SNL.Clients.Office.Excel.Functions.SPG(B27966, "SP_PRICE_CLOSE", A27966)</f>
        <v>4.0520366815952231</v>
      </c>
      <c r="D27966" s="3">
        <f>_xll.SNL.Clients.Office.Excel.Functions.SPG(B27966, "IQ_PE", "LTM", A27966)</f>
        <v>42.105263000000001</v>
      </c>
      <c r="E27966" s="3">
        <f>_xll.SNL.Clients.Office.Excel.Functions.SPG(B27966, "IQ_PE_NORM", "LTM", A27966)</f>
        <v>38.874679999999998</v>
      </c>
    </row>
    <row r="27967" spans="1:5" x14ac:dyDescent="0.25">
      <c r="A27967" s="1">
        <v>44082</v>
      </c>
      <c r="B27967" t="s">
        <v>160</v>
      </c>
      <c r="C27967" s="3" t="str">
        <f>_xll.SNL.Clients.Office.Excel.Functions.SPG(B27967, "SP_PRICE_CLOSE", A27967)</f>
        <v>NA</v>
      </c>
      <c r="D27967" s="3" t="str">
        <f>_xll.SNL.Clients.Office.Excel.Functions.SPG(B27967, "IQ_PE", "LTM", A27967)</f>
        <v>NA</v>
      </c>
      <c r="E27967" s="3" t="str">
        <f>_xll.SNL.Clients.Office.Excel.Functions.SPG(B27967, "IQ_PE_NORM", "LTM", A27967)</f>
        <v>NA</v>
      </c>
    </row>
    <row r="27968" spans="1:5" x14ac:dyDescent="0.25">
      <c r="A27968" s="1">
        <v>44082</v>
      </c>
      <c r="B27968" t="s">
        <v>161</v>
      </c>
      <c r="C27968" s="3" t="str">
        <f>_xll.SNL.Clients.Office.Excel.Functions.SPG(B27968, "SP_PRICE_CLOSE", A27968)</f>
        <v>NA</v>
      </c>
      <c r="D27968" s="3" t="str">
        <f>_xll.SNL.Clients.Office.Excel.Functions.SPG(B27968, "IQ_PE", "LTM", A27968)</f>
        <v>NA</v>
      </c>
      <c r="E27968" s="3" t="str">
        <f>_xll.SNL.Clients.Office.Excel.Functions.SPG(B27968, "IQ_PE_NORM", "LTM", A27968)</f>
        <v>NA</v>
      </c>
    </row>
    <row r="27969" spans="1:5" x14ac:dyDescent="0.25">
      <c r="A27969" s="1">
        <v>44082</v>
      </c>
      <c r="B27969" t="s">
        <v>162</v>
      </c>
      <c r="C27969" s="3">
        <f>_xll.SNL.Clients.Office.Excel.Functions.SPG(B27969, "SP_PRICE_CLOSE", A27969)</f>
        <v>4.4565539027511196</v>
      </c>
      <c r="D27969" s="3" t="str">
        <f>_xll.SNL.Clients.Office.Excel.Functions.SPG(B27969, "IQ_PE", "LTM", A27969)</f>
        <v>NM</v>
      </c>
      <c r="E27969" s="3" t="str">
        <f>_xll.SNL.Clients.Office.Excel.Functions.SPG(B27969, "IQ_PE_NORM", "LTM", A27969)</f>
        <v>NM</v>
      </c>
    </row>
    <row r="27970" spans="1:5" x14ac:dyDescent="0.25">
      <c r="A27970" s="1">
        <v>44082</v>
      </c>
      <c r="B27970" t="s">
        <v>163</v>
      </c>
      <c r="C27970" s="3" t="str">
        <f>_xll.SNL.Clients.Office.Excel.Functions.SPG(B27970, "SP_PRICE_CLOSE", A27970)</f>
        <v>NA</v>
      </c>
      <c r="D27970" s="3" t="str">
        <f>_xll.SNL.Clients.Office.Excel.Functions.SPG(B27970, "IQ_PE", "LTM", A27970)</f>
        <v>NA</v>
      </c>
      <c r="E27970" s="3" t="str">
        <f>_xll.SNL.Clients.Office.Excel.Functions.SPG(B27970, "IQ_PE_NORM", "LTM", A27970)</f>
        <v>NA</v>
      </c>
    </row>
    <row r="27971" spans="1:5" x14ac:dyDescent="0.25">
      <c r="A27971" s="1">
        <v>44082</v>
      </c>
      <c r="B27971" t="s">
        <v>164</v>
      </c>
      <c r="C27971" s="3">
        <f>_xll.SNL.Clients.Office.Excel.Functions.SPG(B27971, "SP_PRICE_CLOSE", A27971)</f>
        <v>3.4868841970569422</v>
      </c>
      <c r="D27971" s="3">
        <f>_xll.SNL.Clients.Office.Excel.Functions.SPG(B27971, "IQ_PE", "LTM", A27971)</f>
        <v>43.455150000000003</v>
      </c>
      <c r="E27971" s="3">
        <f>_xll.SNL.Clients.Office.Excel.Functions.SPG(B27971, "IQ_PE_NORM", "LTM", A27971)</f>
        <v>89.589040999999995</v>
      </c>
    </row>
    <row r="27972" spans="1:5" x14ac:dyDescent="0.25">
      <c r="A27972" s="1">
        <v>44082</v>
      </c>
      <c r="B27972" t="s">
        <v>165</v>
      </c>
      <c r="C27972" s="3" t="str">
        <f>_xll.SNL.Clients.Office.Excel.Functions.SPG(B27972, "SP_PRICE_CLOSE", A27972)</f>
        <v>NA</v>
      </c>
      <c r="D27972" s="3" t="str">
        <f>_xll.SNL.Clients.Office.Excel.Functions.SPG(B27972, "IQ_PE", "LTM", A27972)</f>
        <v>NA</v>
      </c>
      <c r="E27972" s="3" t="str">
        <f>_xll.SNL.Clients.Office.Excel.Functions.SPG(B27972, "IQ_PE_NORM", "LTM", A27972)</f>
        <v>NA</v>
      </c>
    </row>
    <row r="27973" spans="1:5" x14ac:dyDescent="0.25">
      <c r="A27973" s="1">
        <v>44082</v>
      </c>
      <c r="B27973" t="s">
        <v>166</v>
      </c>
      <c r="C27973" s="3">
        <f>_xll.SNL.Clients.Office.Excel.Functions.SPG(B27973, "SP_PRICE_CLOSE", A27973)</f>
        <v>3.2522925997014291</v>
      </c>
      <c r="D27973" s="3" t="str">
        <f>_xll.SNL.Clients.Office.Excel.Functions.SPG(B27973, "IQ_PE", "LTM", A27973)</f>
        <v>NM</v>
      </c>
      <c r="E27973" s="3" t="str">
        <f>_xll.SNL.Clients.Office.Excel.Functions.SPG(B27973, "IQ_PE_NORM", "LTM", A27973)</f>
        <v>NM</v>
      </c>
    </row>
    <row r="27974" spans="1:5" x14ac:dyDescent="0.25">
      <c r="A27974" s="1">
        <v>44082</v>
      </c>
      <c r="B27974" t="s">
        <v>167</v>
      </c>
      <c r="C27974" s="3" t="str">
        <f>_xll.SNL.Clients.Office.Excel.Functions.SPG(B27974, "SP_PRICE_CLOSE", A27974)</f>
        <v>NA</v>
      </c>
      <c r="D27974" s="3" t="str">
        <f>_xll.SNL.Clients.Office.Excel.Functions.SPG(B27974, "IQ_PE", "LTM", A27974)</f>
        <v>NA</v>
      </c>
      <c r="E27974" s="3" t="str">
        <f>_xll.SNL.Clients.Office.Excel.Functions.SPG(B27974, "IQ_PE_NORM", "LTM", A27974)</f>
        <v>NA</v>
      </c>
    </row>
    <row r="27975" spans="1:5" x14ac:dyDescent="0.25">
      <c r="A27975" s="1">
        <v>44082</v>
      </c>
      <c r="B27975" t="s">
        <v>168</v>
      </c>
      <c r="C27975" s="3" t="str">
        <f>_xll.SNL.Clients.Office.Excel.Functions.SPG(B27975, "SP_PRICE_CLOSE", A27975)</f>
        <v>NA</v>
      </c>
      <c r="D27975" s="3" t="str">
        <f>_xll.SNL.Clients.Office.Excel.Functions.SPG(B27975, "IQ_PE", "LTM", A27975)</f>
        <v>NA</v>
      </c>
      <c r="E27975" s="3" t="str">
        <f>_xll.SNL.Clients.Office.Excel.Functions.SPG(B27975, "IQ_PE_NORM", "LTM", A27975)</f>
        <v>NA</v>
      </c>
    </row>
    <row r="27976" spans="1:5" x14ac:dyDescent="0.25">
      <c r="A27976" s="1">
        <v>44082</v>
      </c>
      <c r="B27976" t="s">
        <v>169</v>
      </c>
      <c r="C27976" s="3" t="str">
        <f>_xll.SNL.Clients.Office.Excel.Functions.SPG(B27976, "SP_PRICE_CLOSE", A27976)</f>
        <v>NA</v>
      </c>
      <c r="D27976" s="3" t="str">
        <f>_xll.SNL.Clients.Office.Excel.Functions.SPG(B27976, "IQ_PE", "LTM", A27976)</f>
        <v>NA</v>
      </c>
      <c r="E27976" s="3" t="str">
        <f>_xll.SNL.Clients.Office.Excel.Functions.SPG(B27976, "IQ_PE_NORM", "LTM", A27976)</f>
        <v>NA</v>
      </c>
    </row>
    <row r="27977" spans="1:5" x14ac:dyDescent="0.25">
      <c r="A27977" s="1">
        <v>44082</v>
      </c>
      <c r="B27977" t="s">
        <v>170</v>
      </c>
      <c r="C27977" s="3" t="str">
        <f>_xll.SNL.Clients.Office.Excel.Functions.SPG(B27977, "SP_PRICE_CLOSE", A27977)</f>
        <v>NA</v>
      </c>
      <c r="D27977" s="3" t="str">
        <f>_xll.SNL.Clients.Office.Excel.Functions.SPG(B27977, "IQ_PE", "LTM", A27977)</f>
        <v>NA</v>
      </c>
      <c r="E27977" s="3" t="str">
        <f>_xll.SNL.Clients.Office.Excel.Functions.SPG(B27977, "IQ_PE_NORM", "LTM", A27977)</f>
        <v>NA</v>
      </c>
    </row>
    <row r="27978" spans="1:5" x14ac:dyDescent="0.25">
      <c r="A27978" s="1">
        <v>44082</v>
      </c>
      <c r="B27978" t="s">
        <v>171</v>
      </c>
      <c r="C27978" s="3" t="str">
        <f>_xll.SNL.Clients.Office.Excel.Functions.SPG(B27978, "SP_PRICE_CLOSE", A27978)</f>
        <v>NA</v>
      </c>
      <c r="D27978" s="3" t="str">
        <f>_xll.SNL.Clients.Office.Excel.Functions.SPG(B27978, "IQ_PE", "LTM", A27978)</f>
        <v>NA</v>
      </c>
      <c r="E27978" s="3" t="str">
        <f>_xll.SNL.Clients.Office.Excel.Functions.SPG(B27978, "IQ_PE_NORM", "LTM", A27978)</f>
        <v>NA</v>
      </c>
    </row>
    <row r="27979" spans="1:5" x14ac:dyDescent="0.25">
      <c r="A27979" s="1">
        <v>44082</v>
      </c>
      <c r="B27979" t="s">
        <v>172</v>
      </c>
      <c r="C27979" s="3" t="str">
        <f>_xll.SNL.Clients.Office.Excel.Functions.SPG(B27979, "SP_PRICE_CLOSE", A27979)</f>
        <v>NA</v>
      </c>
      <c r="D27979" s="3" t="str">
        <f>_xll.SNL.Clients.Office.Excel.Functions.SPG(B27979, "IQ_PE", "LTM", A27979)</f>
        <v>NA</v>
      </c>
      <c r="E27979" s="3" t="str">
        <f>_xll.SNL.Clients.Office.Excel.Functions.SPG(B27979, "IQ_PE_NORM", "LTM", A27979)</f>
        <v>NA</v>
      </c>
    </row>
    <row r="27980" spans="1:5" x14ac:dyDescent="0.25">
      <c r="A27980" s="1">
        <v>44082</v>
      </c>
      <c r="B27980" t="s">
        <v>173</v>
      </c>
      <c r="C27980" s="3" t="str">
        <f>_xll.SNL.Clients.Office.Excel.Functions.SPG(B27980, "SP_PRICE_CLOSE", A27980)</f>
        <v>NA</v>
      </c>
      <c r="D27980" s="3" t="str">
        <f>_xll.SNL.Clients.Office.Excel.Functions.SPG(B27980, "IQ_PE", "LTM", A27980)</f>
        <v>NA</v>
      </c>
      <c r="E27980" s="3" t="str">
        <f>_xll.SNL.Clients.Office.Excel.Functions.SPG(B27980, "IQ_PE_NORM", "LTM", A27980)</f>
        <v>NA</v>
      </c>
    </row>
    <row r="27981" spans="1:5" x14ac:dyDescent="0.25">
      <c r="A27981" s="1">
        <v>44082</v>
      </c>
      <c r="B27981" t="s">
        <v>174</v>
      </c>
      <c r="C27981" s="3">
        <f>_xll.SNL.Clients.Office.Excel.Functions.SPG(B27981, "SP_PRICE_CLOSE", A27981)</f>
        <v>15.834932821497123</v>
      </c>
      <c r="D27981" s="3">
        <f>_xll.SNL.Clients.Office.Excel.Functions.SPG(B27981, "IQ_PE", "LTM", A27981)</f>
        <v>26.565294999999999</v>
      </c>
      <c r="E27981" s="3">
        <f>_xll.SNL.Clients.Office.Excel.Functions.SPG(B27981, "IQ_PE_NORM", "LTM", A27981)</f>
        <v>43.357664</v>
      </c>
    </row>
    <row r="27982" spans="1:5" x14ac:dyDescent="0.25">
      <c r="A27982" s="1">
        <v>44082</v>
      </c>
      <c r="B27982" t="s">
        <v>175</v>
      </c>
      <c r="C27982" s="3" t="str">
        <f>_xll.SNL.Clients.Office.Excel.Functions.SPG(B27982, "SP_PRICE_CLOSE", A27982)</f>
        <v>NA</v>
      </c>
      <c r="D27982" s="3" t="str">
        <f>_xll.SNL.Clients.Office.Excel.Functions.SPG(B27982, "IQ_PE", "LTM", A27982)</f>
        <v>NA</v>
      </c>
      <c r="E27982" s="3" t="str">
        <f>_xll.SNL.Clients.Office.Excel.Functions.SPG(B27982, "IQ_PE_NORM", "LTM", A27982)</f>
        <v>NA</v>
      </c>
    </row>
    <row r="27983" spans="1:5" x14ac:dyDescent="0.25">
      <c r="A27983" s="1">
        <v>44082</v>
      </c>
      <c r="B27983" t="s">
        <v>176</v>
      </c>
      <c r="C27983" s="3">
        <f>_xll.SNL.Clients.Office.Excel.Functions.SPG(B27983, "SP_PRICE_CLOSE", A27983)</f>
        <v>2.327255278310941</v>
      </c>
      <c r="D27983" s="3">
        <f>_xll.SNL.Clients.Office.Excel.Functions.SPG(B27983, "IQ_PE", "LTM", A27983)</f>
        <v>40.604650999999997</v>
      </c>
      <c r="E27983" s="3">
        <f>_xll.SNL.Clients.Office.Excel.Functions.SPG(B27983, "IQ_PE_NORM", "LTM", A27983)</f>
        <v>36.991525000000003</v>
      </c>
    </row>
    <row r="27984" spans="1:5" x14ac:dyDescent="0.25">
      <c r="A27984" s="1">
        <v>44082</v>
      </c>
      <c r="B27984" t="s">
        <v>177</v>
      </c>
      <c r="C27984" s="3" t="str">
        <f>_xll.SNL.Clients.Office.Excel.Functions.SPG(B27984, "SP_PRICE_CLOSE", A27984)</f>
        <v>NA</v>
      </c>
      <c r="D27984" s="3" t="str">
        <f>_xll.SNL.Clients.Office.Excel.Functions.SPG(B27984, "IQ_PE", "LTM", A27984)</f>
        <v>NA</v>
      </c>
      <c r="E27984" s="3" t="str">
        <f>_xll.SNL.Clients.Office.Excel.Functions.SPG(B27984, "IQ_PE_NORM", "LTM", A27984)</f>
        <v>NA</v>
      </c>
    </row>
    <row r="27985" spans="1:5" x14ac:dyDescent="0.25">
      <c r="A27985" s="1">
        <v>44082</v>
      </c>
      <c r="B27985" t="s">
        <v>178</v>
      </c>
      <c r="C27985" s="3" t="str">
        <f>_xll.SNL.Clients.Office.Excel.Functions.SPG(B27985, "SP_PRICE_CLOSE", A27985)</f>
        <v>NA</v>
      </c>
      <c r="D27985" s="3" t="str">
        <f>_xll.SNL.Clients.Office.Excel.Functions.SPG(B27985, "IQ_PE", "LTM", A27985)</f>
        <v>NA</v>
      </c>
      <c r="E27985" s="3" t="str">
        <f>_xll.SNL.Clients.Office.Excel.Functions.SPG(B27985, "IQ_PE_NORM", "LTM", A27985)</f>
        <v>NA</v>
      </c>
    </row>
    <row r="27986" spans="1:5" x14ac:dyDescent="0.25">
      <c r="A27986" s="1">
        <v>44082</v>
      </c>
      <c r="B27986" t="s">
        <v>179</v>
      </c>
      <c r="C27986" s="3" t="str">
        <f>_xll.SNL.Clients.Office.Excel.Functions.SPG(B27986, "SP_PRICE_CLOSE", A27986)</f>
        <v>NA</v>
      </c>
      <c r="D27986" s="3" t="str">
        <f>_xll.SNL.Clients.Office.Excel.Functions.SPG(B27986, "IQ_PE", "LTM", A27986)</f>
        <v>NA</v>
      </c>
      <c r="E27986" s="3" t="str">
        <f>_xll.SNL.Clients.Office.Excel.Functions.SPG(B27986, "IQ_PE_NORM", "LTM", A27986)</f>
        <v>NA</v>
      </c>
    </row>
    <row r="27987" spans="1:5" x14ac:dyDescent="0.25">
      <c r="A27987" s="1">
        <v>44082</v>
      </c>
      <c r="B27987" t="s">
        <v>180</v>
      </c>
      <c r="C27987" s="3">
        <f>_xll.SNL.Clients.Office.Excel.Functions.SPG(B27987, "SP_PRICE_CLOSE", A27987)</f>
        <v>2.2792706333973132</v>
      </c>
      <c r="D27987" s="3">
        <f>_xll.SNL.Clients.Office.Excel.Functions.SPG(B27987, "IQ_PE", "LTM", A27987)</f>
        <v>18.627451000000001</v>
      </c>
      <c r="E27987" s="3">
        <f>_xll.SNL.Clients.Office.Excel.Functions.SPG(B27987, "IQ_PE_NORM", "LTM", A27987)</f>
        <v>31.784386999999999</v>
      </c>
    </row>
    <row r="27988" spans="1:5" x14ac:dyDescent="0.25">
      <c r="A27988" s="1">
        <v>44082</v>
      </c>
      <c r="B27988" t="s">
        <v>181</v>
      </c>
      <c r="C27988" s="3" t="str">
        <f>_xll.SNL.Clients.Office.Excel.Functions.SPG(B27988, "SP_PRICE_CLOSE", A27988)</f>
        <v>NA</v>
      </c>
      <c r="D27988" s="3" t="str">
        <f>_xll.SNL.Clients.Office.Excel.Functions.SPG(B27988, "IQ_PE", "LTM", A27988)</f>
        <v>NA</v>
      </c>
      <c r="E27988" s="3" t="str">
        <f>_xll.SNL.Clients.Office.Excel.Functions.SPG(B27988, "IQ_PE_NORM", "LTM", A27988)</f>
        <v>NA</v>
      </c>
    </row>
    <row r="27989" spans="1:5" x14ac:dyDescent="0.25">
      <c r="A27989" s="1">
        <v>44082</v>
      </c>
      <c r="B27989" t="s">
        <v>182</v>
      </c>
      <c r="C27989" s="3" t="str">
        <f>_xll.SNL.Clients.Office.Excel.Functions.SPG(B27989, "SP_PRICE_CLOSE", A27989)</f>
        <v>NA</v>
      </c>
      <c r="D27989" s="3" t="str">
        <f>_xll.SNL.Clients.Office.Excel.Functions.SPG(B27989, "IQ_PE", "LTM", A27989)</f>
        <v>NA</v>
      </c>
      <c r="E27989" s="3" t="str">
        <f>_xll.SNL.Clients.Office.Excel.Functions.SPG(B27989, "IQ_PE_NORM", "LTM", A27989)</f>
        <v>NA</v>
      </c>
    </row>
    <row r="27990" spans="1:5" x14ac:dyDescent="0.25">
      <c r="A27990" s="1">
        <v>44082</v>
      </c>
      <c r="B27990" t="s">
        <v>183</v>
      </c>
      <c r="C27990" s="3">
        <f>_xll.SNL.Clients.Office.Excel.Functions.SPG(B27990, "SP_PRICE_CLOSE", A27990)</f>
        <v>3.3269353806781834</v>
      </c>
      <c r="D27990" s="3">
        <f>_xll.SNL.Clients.Office.Excel.Functions.SPG(B27990, "IQ_PE", "LTM", A27990)</f>
        <v>17.237569000000001</v>
      </c>
      <c r="E27990" s="3">
        <f>_xll.SNL.Clients.Office.Excel.Functions.SPG(B27990, "IQ_PE_NORM", "LTM", A27990)</f>
        <v>26.329114000000001</v>
      </c>
    </row>
    <row r="27991" spans="1:5" x14ac:dyDescent="0.25">
      <c r="A27991" s="1">
        <v>44082</v>
      </c>
      <c r="B27991" t="s">
        <v>184</v>
      </c>
      <c r="C27991" s="3">
        <f>_xll.SNL.Clients.Office.Excel.Functions.SPG(B27991, "SP_PRICE_CLOSE", A27991)</f>
        <v>7.3309874173597791</v>
      </c>
      <c r="D27991" s="3" t="str">
        <f>_xll.SNL.Clients.Office.Excel.Functions.SPG(B27991, "IQ_PE", "LTM", A27991)</f>
        <v>NA</v>
      </c>
      <c r="E27991" s="3" t="str">
        <f>_xll.SNL.Clients.Office.Excel.Functions.SPG(B27991, "IQ_PE_NORM", "LTM", A27991)</f>
        <v>NA</v>
      </c>
    </row>
    <row r="27992" spans="1:5" x14ac:dyDescent="0.25">
      <c r="A27992" s="1">
        <v>44082</v>
      </c>
      <c r="B27992" t="s">
        <v>185</v>
      </c>
      <c r="C27992" s="3" t="str">
        <f>_xll.SNL.Clients.Office.Excel.Functions.SPG(B27992, "SP_PRICE_CLOSE", A27992)</f>
        <v>NA</v>
      </c>
      <c r="D27992" s="3" t="str">
        <f>_xll.SNL.Clients.Office.Excel.Functions.SPG(B27992, "IQ_PE", "LTM", A27992)</f>
        <v>NA</v>
      </c>
      <c r="E27992" s="3" t="str">
        <f>_xll.SNL.Clients.Office.Excel.Functions.SPG(B27992, "IQ_PE_NORM", "LTM", A27992)</f>
        <v>NA</v>
      </c>
    </row>
    <row r="27993" spans="1:5" x14ac:dyDescent="0.25">
      <c r="A27993" s="1">
        <v>44082</v>
      </c>
      <c r="B27993" t="s">
        <v>186</v>
      </c>
      <c r="C27993" s="3" t="str">
        <f>_xll.SNL.Clients.Office.Excel.Functions.SPG(B27993, "SP_PRICE_CLOSE", A27993)</f>
        <v>NA</v>
      </c>
      <c r="D27993" s="3" t="str">
        <f>_xll.SNL.Clients.Office.Excel.Functions.SPG(B27993, "IQ_PE", "LTM", A27993)</f>
        <v>NA</v>
      </c>
      <c r="E27993" s="3" t="str">
        <f>_xll.SNL.Clients.Office.Excel.Functions.SPG(B27993, "IQ_PE_NORM", "LTM", A27993)</f>
        <v>NA</v>
      </c>
    </row>
    <row r="27994" spans="1:5" x14ac:dyDescent="0.25">
      <c r="A27994" s="1">
        <v>44082</v>
      </c>
      <c r="B27994" t="s">
        <v>187</v>
      </c>
      <c r="C27994" s="3">
        <f>_xll.SNL.Clients.Office.Excel.Functions.SPG(B27994, "SP_PRICE_CLOSE", A27994)</f>
        <v>25.228892887609302</v>
      </c>
      <c r="D27994" s="3" t="str">
        <f>_xll.SNL.Clients.Office.Excel.Functions.SPG(B27994, "IQ_PE", "LTM", A27994)</f>
        <v>NM</v>
      </c>
      <c r="E27994" s="3" t="str">
        <f>_xll.SNL.Clients.Office.Excel.Functions.SPG(B27994, "IQ_PE_NORM", "LTM", A27994)</f>
        <v>NM</v>
      </c>
    </row>
    <row r="27995" spans="1:5" x14ac:dyDescent="0.25">
      <c r="A27995" s="1">
        <v>44082</v>
      </c>
      <c r="B27995" t="s">
        <v>188</v>
      </c>
      <c r="C27995" s="3" t="str">
        <f>_xll.SNL.Clients.Office.Excel.Functions.SPG(B27995, "SP_PRICE_CLOSE", A27995)</f>
        <v>NA</v>
      </c>
      <c r="D27995" s="3" t="str">
        <f>_xll.SNL.Clients.Office.Excel.Functions.SPG(B27995, "IQ_PE", "LTM", A27995)</f>
        <v>NA</v>
      </c>
      <c r="E27995" s="3" t="str">
        <f>_xll.SNL.Clients.Office.Excel.Functions.SPG(B27995, "IQ_PE_NORM", "LTM", A27995)</f>
        <v>NA</v>
      </c>
    </row>
    <row r="27996" spans="1:5" x14ac:dyDescent="0.25">
      <c r="A27996" s="1">
        <v>44082</v>
      </c>
      <c r="B27996" t="s">
        <v>189</v>
      </c>
      <c r="C27996" s="3">
        <f>_xll.SNL.Clients.Office.Excel.Functions.SPG(B27996, "SP_PRICE_CLOSE", A27996)</f>
        <v>35.961825549157609</v>
      </c>
      <c r="D27996" s="3">
        <f>_xll.SNL.Clients.Office.Excel.Functions.SPG(B27996, "IQ_PE", "LTM", A27996)</f>
        <v>259.92292900000001</v>
      </c>
      <c r="E27996" s="3" t="str">
        <f>_xll.SNL.Clients.Office.Excel.Functions.SPG(B27996, "IQ_PE_NORM", "LTM", A27996)</f>
        <v>NM</v>
      </c>
    </row>
    <row r="27997" spans="1:5" x14ac:dyDescent="0.25">
      <c r="A27997" s="1">
        <v>44082</v>
      </c>
      <c r="B27997" t="s">
        <v>190</v>
      </c>
      <c r="C27997" s="3">
        <f>_xll.SNL.Clients.Office.Excel.Functions.SPG(B27997, "SP_PRICE_CLOSE", A27997)</f>
        <v>13.782256344636385</v>
      </c>
      <c r="D27997" s="3">
        <f>_xll.SNL.Clients.Office.Excel.Functions.SPG(B27997, "IQ_PE", "LTM", A27997)</f>
        <v>44.037478999999998</v>
      </c>
      <c r="E27997" s="3">
        <f>_xll.SNL.Clients.Office.Excel.Functions.SPG(B27997, "IQ_PE_NORM", "LTM", A27997)</f>
        <v>66.537966999999995</v>
      </c>
    </row>
    <row r="27998" spans="1:5" x14ac:dyDescent="0.25">
      <c r="A27998" s="1">
        <v>44082</v>
      </c>
      <c r="B27998" t="s">
        <v>191</v>
      </c>
      <c r="C27998" s="3" t="str">
        <f>_xll.SNL.Clients.Office.Excel.Functions.SPG(B27998, "SP_PRICE_CLOSE", A27998)</f>
        <v>NA</v>
      </c>
      <c r="D27998" s="3" t="str">
        <f>_xll.SNL.Clients.Office.Excel.Functions.SPG(B27998, "IQ_PE", "LTM", A27998)</f>
        <v>NA</v>
      </c>
      <c r="E27998" s="3" t="str">
        <f>_xll.SNL.Clients.Office.Excel.Functions.SPG(B27998, "IQ_PE_NORM", "LTM", A27998)</f>
        <v>NA</v>
      </c>
    </row>
    <row r="27999" spans="1:5" x14ac:dyDescent="0.25">
      <c r="A27999" s="1">
        <v>44082</v>
      </c>
      <c r="B27999" t="s">
        <v>192</v>
      </c>
      <c r="C27999" s="3">
        <f>_xll.SNL.Clients.Office.Excel.Functions.SPG(B27999, "SP_PRICE_CLOSE", A27999)</f>
        <v>7.9841117509063775</v>
      </c>
      <c r="D27999" s="3">
        <f>_xll.SNL.Clients.Office.Excel.Functions.SPG(B27999, "IQ_PE", "LTM", A27999)</f>
        <v>43.914955999999997</v>
      </c>
      <c r="E27999" s="3">
        <f>_xll.SNL.Clients.Office.Excel.Functions.SPG(B27999, "IQ_PE_NORM", "LTM", A27999)</f>
        <v>47.464342000000002</v>
      </c>
    </row>
    <row r="28000" spans="1:5" x14ac:dyDescent="0.25">
      <c r="A28000" s="1">
        <v>44082</v>
      </c>
      <c r="B28000" t="s">
        <v>193</v>
      </c>
      <c r="C28000" s="3">
        <f>_xll.SNL.Clients.Office.Excel.Functions.SPG(B28000, "SP_PRICE_CLOSE", A28000)</f>
        <v>5.9181062060140759</v>
      </c>
      <c r="D28000" s="3">
        <f>_xll.SNL.Clients.Office.Excel.Functions.SPG(B28000, "IQ_PE", "LTM", A28000)</f>
        <v>17.917676</v>
      </c>
      <c r="E28000" s="3">
        <f>_xll.SNL.Clients.Office.Excel.Functions.SPG(B28000, "IQ_PE_NORM", "LTM", A28000)</f>
        <v>26.086957000000002</v>
      </c>
    </row>
    <row r="28001" spans="1:5" x14ac:dyDescent="0.25">
      <c r="A28001" s="1">
        <v>44082</v>
      </c>
      <c r="B28001" t="s">
        <v>194</v>
      </c>
      <c r="C28001" s="3">
        <f>_xll.SNL.Clients.Office.Excel.Functions.SPG(B28001, "SP_PRICE_CLOSE", A28001)</f>
        <v>3.2256344636383028</v>
      </c>
      <c r="D28001" s="3" t="str">
        <f>_xll.SNL.Clients.Office.Excel.Functions.SPG(B28001, "IQ_PE", "LTM", A28001)</f>
        <v>NA</v>
      </c>
      <c r="E28001" s="3">
        <f>_xll.SNL.Clients.Office.Excel.Functions.SPG(B28001, "IQ_PE_NORM", "LTM", A28001)</f>
        <v>232.692308</v>
      </c>
    </row>
    <row r="28002" spans="1:5" x14ac:dyDescent="0.25">
      <c r="A28002" s="1">
        <v>44082</v>
      </c>
      <c r="B28002" t="s">
        <v>195</v>
      </c>
      <c r="C28002" s="3">
        <f>_xll.SNL.Clients.Office.Excel.Functions.SPG(B28002, "SP_PRICE_CLOSE", A28002)</f>
        <v>13.995521433141397</v>
      </c>
      <c r="D28002" s="3">
        <f>_xll.SNL.Clients.Office.Excel.Functions.SPG(B28002, "IQ_PE", "LTM", A28002)</f>
        <v>24.729157000000001</v>
      </c>
      <c r="E28002" s="3">
        <f>_xll.SNL.Clients.Office.Excel.Functions.SPG(B28002, "IQ_PE_NORM", "LTM", A28002)</f>
        <v>31.664656000000001</v>
      </c>
    </row>
    <row r="28003" spans="1:5" x14ac:dyDescent="0.25">
      <c r="A28003" s="1">
        <v>44082</v>
      </c>
      <c r="B28003" t="s">
        <v>196</v>
      </c>
      <c r="C28003" s="3">
        <f>_xll.SNL.Clients.Office.Excel.Functions.SPG(B28003, "SP_PRICE_CLOSE", A28003)</f>
        <v>6.7575458519940295</v>
      </c>
      <c r="D28003" s="3" t="str">
        <f>_xll.SNL.Clients.Office.Excel.Functions.SPG(B28003, "IQ_PE", "LTM", A28003)</f>
        <v>NA</v>
      </c>
      <c r="E28003" s="3" t="str">
        <f>_xll.SNL.Clients.Office.Excel.Functions.SPG(B28003, "IQ_PE_NORM", "LTM", A28003)</f>
        <v>NA</v>
      </c>
    </row>
    <row r="28004" spans="1:5" x14ac:dyDescent="0.25">
      <c r="A28004" s="1">
        <v>44082</v>
      </c>
      <c r="B28004" t="s">
        <v>197</v>
      </c>
      <c r="C28004" s="3" t="str">
        <f>_xll.SNL.Clients.Office.Excel.Functions.SPG(B28004, "SP_PRICE_CLOSE", A28004)</f>
        <v>NA</v>
      </c>
      <c r="D28004" s="3" t="str">
        <f>_xll.SNL.Clients.Office.Excel.Functions.SPG(B28004, "IQ_PE", "LTM", A28004)</f>
        <v>NA</v>
      </c>
      <c r="E28004" s="3" t="str">
        <f>_xll.SNL.Clients.Office.Excel.Functions.SPG(B28004, "IQ_PE_NORM", "LTM", A28004)</f>
        <v>NA</v>
      </c>
    </row>
    <row r="28005" spans="1:5" x14ac:dyDescent="0.25">
      <c r="A28005" s="1">
        <v>44082</v>
      </c>
      <c r="B28005" t="s">
        <v>198</v>
      </c>
      <c r="C28005" s="3" t="str">
        <f>_xll.SNL.Clients.Office.Excel.Functions.SPG(B28005, "SP_PRICE_CLOSE", A28005)</f>
        <v>NA</v>
      </c>
      <c r="D28005" s="3" t="str">
        <f>_xll.SNL.Clients.Office.Excel.Functions.SPG(B28005, "IQ_PE", "LTM", A28005)</f>
        <v>NA</v>
      </c>
      <c r="E28005" s="3" t="str">
        <f>_xll.SNL.Clients.Office.Excel.Functions.SPG(B28005, "IQ_PE_NORM", "LTM", A28005)</f>
        <v>NA</v>
      </c>
    </row>
    <row r="28006" spans="1:5" x14ac:dyDescent="0.25">
      <c r="A28006" s="1">
        <v>44082</v>
      </c>
      <c r="B28006" t="s">
        <v>199</v>
      </c>
      <c r="C28006" s="3" t="str">
        <f>_xll.SNL.Clients.Office.Excel.Functions.SPG(B28006, "SP_PRICE_CLOSE", A28006)</f>
        <v>NA</v>
      </c>
      <c r="D28006" s="3" t="str">
        <f>_xll.SNL.Clients.Office.Excel.Functions.SPG(B28006, "IQ_PE", "LTM", A28006)</f>
        <v>NA</v>
      </c>
      <c r="E28006" s="3" t="str">
        <f>_xll.SNL.Clients.Office.Excel.Functions.SPG(B28006, "IQ_PE_NORM", "LTM", A28006)</f>
        <v>NA</v>
      </c>
    </row>
    <row r="28007" spans="1:5" x14ac:dyDescent="0.25">
      <c r="A28007" s="1">
        <v>44082</v>
      </c>
      <c r="B28007" t="s">
        <v>200</v>
      </c>
      <c r="C28007" s="3" t="str">
        <f>_xll.SNL.Clients.Office.Excel.Functions.SPG(B28007, "SP_PRICE_CLOSE", A28007)</f>
        <v>NA</v>
      </c>
      <c r="D28007" s="3" t="str">
        <f>_xll.SNL.Clients.Office.Excel.Functions.SPG(B28007, "IQ_PE", "LTM", A28007)</f>
        <v>NA</v>
      </c>
      <c r="E28007" s="3" t="str">
        <f>_xll.SNL.Clients.Office.Excel.Functions.SPG(B28007, "IQ_PE_NORM", "LTM", A28007)</f>
        <v>NA</v>
      </c>
    </row>
    <row r="28008" spans="1:5" x14ac:dyDescent="0.25">
      <c r="A28008" s="1">
        <v>44082</v>
      </c>
      <c r="B28008" t="s">
        <v>201</v>
      </c>
      <c r="C28008" s="3" t="str">
        <f>_xll.SNL.Clients.Office.Excel.Functions.SPG(B28008, "SP_PRICE_CLOSE", A28008)</f>
        <v>NA</v>
      </c>
      <c r="D28008" s="3" t="str">
        <f>_xll.SNL.Clients.Office.Excel.Functions.SPG(B28008, "IQ_PE", "LTM", A28008)</f>
        <v>NA</v>
      </c>
      <c r="E28008" s="3" t="str">
        <f>_xll.SNL.Clients.Office.Excel.Functions.SPG(B28008, "IQ_PE_NORM", "LTM", A28008)</f>
        <v>NA</v>
      </c>
    </row>
    <row r="28009" spans="1:5" x14ac:dyDescent="0.25">
      <c r="A28009" s="1">
        <v>44082</v>
      </c>
      <c r="B28009" t="s">
        <v>202</v>
      </c>
      <c r="C28009" s="3">
        <f>_xll.SNL.Clients.Office.Excel.Functions.SPG(B28009, "SP_PRICE_CLOSE", A28009)</f>
        <v>2.9377265941565369</v>
      </c>
      <c r="D28009" s="3">
        <f>_xll.SNL.Clients.Office.Excel.Functions.SPG(B28009, "IQ_PE", "LTM", A28009)</f>
        <v>18.837606999999998</v>
      </c>
      <c r="E28009" s="3">
        <f>_xll.SNL.Clients.Office.Excel.Functions.SPG(B28009, "IQ_PE_NORM", "LTM", A28009)</f>
        <v>32.603549999999998</v>
      </c>
    </row>
    <row r="28010" spans="1:5" x14ac:dyDescent="0.25">
      <c r="A28010" s="1">
        <v>44082</v>
      </c>
      <c r="B28010" t="s">
        <v>203</v>
      </c>
      <c r="C28010" s="3" t="str">
        <f>_xll.SNL.Clients.Office.Excel.Functions.SPG(B28010, "SP_PRICE_CLOSE", A28010)</f>
        <v>NA</v>
      </c>
      <c r="D28010" s="3" t="str">
        <f>_xll.SNL.Clients.Office.Excel.Functions.SPG(B28010, "IQ_PE", "LTM", A28010)</f>
        <v>NA</v>
      </c>
      <c r="E28010" s="3" t="str">
        <f>_xll.SNL.Clients.Office.Excel.Functions.SPG(B28010, "IQ_PE_NORM", "LTM", A28010)</f>
        <v>NA</v>
      </c>
    </row>
    <row r="28011" spans="1:5" x14ac:dyDescent="0.25">
      <c r="A28011" s="1">
        <v>44082</v>
      </c>
      <c r="B28011" t="s">
        <v>204</v>
      </c>
      <c r="C28011" s="3" t="str">
        <f>_xll.SNL.Clients.Office.Excel.Functions.SPG(B28011, "SP_PRICE_CLOSE", A28011)</f>
        <v>NA</v>
      </c>
      <c r="D28011" s="3" t="str">
        <f>_xll.SNL.Clients.Office.Excel.Functions.SPG(B28011, "IQ_PE", "LTM", A28011)</f>
        <v>NA</v>
      </c>
      <c r="E28011" s="3" t="str">
        <f>_xll.SNL.Clients.Office.Excel.Functions.SPG(B28011, "IQ_PE_NORM", "LTM", A28011)</f>
        <v>NA</v>
      </c>
    </row>
    <row r="28012" spans="1:5" x14ac:dyDescent="0.25">
      <c r="A28012" s="1">
        <v>44082</v>
      </c>
      <c r="B28012" t="s">
        <v>205</v>
      </c>
      <c r="C28012" s="3" t="str">
        <f>_xll.SNL.Clients.Office.Excel.Functions.SPG(B28012, "SP_PRICE_CLOSE", A28012)</f>
        <v>NA</v>
      </c>
      <c r="D28012" s="3" t="str">
        <f>_xll.SNL.Clients.Office.Excel.Functions.SPG(B28012, "IQ_PE", "LTM", A28012)</f>
        <v>NA</v>
      </c>
      <c r="E28012" s="3" t="str">
        <f>_xll.SNL.Clients.Office.Excel.Functions.SPG(B28012, "IQ_PE_NORM", "LTM", A28012)</f>
        <v>NA</v>
      </c>
    </row>
    <row r="28013" spans="1:5" x14ac:dyDescent="0.25">
      <c r="A28013" s="1">
        <v>44082</v>
      </c>
      <c r="B28013" t="s">
        <v>206</v>
      </c>
      <c r="C28013" s="3" t="str">
        <f>_xll.SNL.Clients.Office.Excel.Functions.SPG(B28013, "SP_PRICE_CLOSE", A28013)</f>
        <v>NA</v>
      </c>
      <c r="D28013" s="3" t="str">
        <f>_xll.SNL.Clients.Office.Excel.Functions.SPG(B28013, "IQ_PE", "LTM", A28013)</f>
        <v>NA</v>
      </c>
      <c r="E28013" s="3" t="str">
        <f>_xll.SNL.Clients.Office.Excel.Functions.SPG(B28013, "IQ_PE_NORM", "LTM", A28013)</f>
        <v>NA</v>
      </c>
    </row>
    <row r="28014" spans="1:5" x14ac:dyDescent="0.25">
      <c r="A28014" s="1">
        <v>44082</v>
      </c>
      <c r="B28014" t="s">
        <v>207</v>
      </c>
      <c r="C28014" s="3" t="str">
        <f>_xll.SNL.Clients.Office.Excel.Functions.SPG(B28014, "SP_PRICE_CLOSE", A28014)</f>
        <v>NA</v>
      </c>
      <c r="D28014" s="3" t="str">
        <f>_xll.SNL.Clients.Office.Excel.Functions.SPG(B28014, "IQ_PE", "LTM", A28014)</f>
        <v>NA</v>
      </c>
      <c r="E28014" s="3" t="str">
        <f>_xll.SNL.Clients.Office.Excel.Functions.SPG(B28014, "IQ_PE_NORM", "LTM", A28014)</f>
        <v>NA</v>
      </c>
    </row>
    <row r="28015" spans="1:5" x14ac:dyDescent="0.25">
      <c r="A28015" s="1">
        <v>44082</v>
      </c>
      <c r="B28015" t="s">
        <v>208</v>
      </c>
      <c r="C28015" s="3" t="str">
        <f>_xll.SNL.Clients.Office.Excel.Functions.SPG(B28015, "SP_PRICE_CLOSE", A28015)</f>
        <v>NA</v>
      </c>
      <c r="D28015" s="3" t="str">
        <f>_xll.SNL.Clients.Office.Excel.Functions.SPG(B28015, "IQ_PE", "LTM", A28015)</f>
        <v>NA</v>
      </c>
      <c r="E28015" s="3" t="str">
        <f>_xll.SNL.Clients.Office.Excel.Functions.SPG(B28015, "IQ_PE_NORM", "LTM", A28015)</f>
        <v>NA</v>
      </c>
    </row>
    <row r="28016" spans="1:5" x14ac:dyDescent="0.25">
      <c r="A28016" s="1">
        <v>44082</v>
      </c>
      <c r="B28016" t="s">
        <v>209</v>
      </c>
      <c r="C28016" s="3">
        <f>_xll.SNL.Clients.Office.Excel.Functions.SPG(B28016, "SP_PRICE_CLOSE", A28016)</f>
        <v>19.167199829387933</v>
      </c>
      <c r="D28016" s="3">
        <f>_xll.SNL.Clients.Office.Excel.Functions.SPG(B28016, "IQ_PE", "LTM", A28016)</f>
        <v>15.016708</v>
      </c>
      <c r="E28016" s="3">
        <f>_xll.SNL.Clients.Office.Excel.Functions.SPG(B28016, "IQ_PE_NORM", "LTM", A28016)</f>
        <v>23.420195</v>
      </c>
    </row>
    <row r="28017" spans="1:5" x14ac:dyDescent="0.25">
      <c r="A28017" s="1">
        <v>44082</v>
      </c>
      <c r="B28017" t="s">
        <v>210</v>
      </c>
      <c r="C28017" s="3" t="str">
        <f>_xll.SNL.Clients.Office.Excel.Functions.SPG(B28017, "SP_PRICE_CLOSE", A28017)</f>
        <v>NA</v>
      </c>
      <c r="D28017" s="3" t="str">
        <f>_xll.SNL.Clients.Office.Excel.Functions.SPG(B28017, "IQ_PE", "LTM", A28017)</f>
        <v>NA</v>
      </c>
      <c r="E28017" s="3" t="str">
        <f>_xll.SNL.Clients.Office.Excel.Functions.SPG(B28017, "IQ_PE_NORM", "LTM", A28017)</f>
        <v>NA</v>
      </c>
    </row>
    <row r="28018" spans="1:5" x14ac:dyDescent="0.25">
      <c r="A28018" s="1">
        <v>44082</v>
      </c>
      <c r="B28018" t="s">
        <v>211</v>
      </c>
      <c r="C28018" s="3" t="str">
        <f>_xll.SNL.Clients.Office.Excel.Functions.SPG(B28018, "SP_PRICE_CLOSE", A28018)</f>
        <v>NA</v>
      </c>
      <c r="D28018" s="3" t="str">
        <f>_xll.SNL.Clients.Office.Excel.Functions.SPG(B28018, "IQ_PE", "LTM", A28018)</f>
        <v>NA</v>
      </c>
      <c r="E28018" s="3" t="str">
        <f>_xll.SNL.Clients.Office.Excel.Functions.SPG(B28018, "IQ_PE_NORM", "LTM", A28018)</f>
        <v>NA</v>
      </c>
    </row>
    <row r="28019" spans="1:5" x14ac:dyDescent="0.25">
      <c r="A28019" s="1">
        <v>44082</v>
      </c>
      <c r="B28019" t="s">
        <v>212</v>
      </c>
      <c r="C28019" s="3">
        <f>_xll.SNL.Clients.Office.Excel.Functions.SPG(B28019, "SP_PRICE_CLOSE", A28019)</f>
        <v>3.7054809127745796</v>
      </c>
      <c r="D28019" s="3" t="str">
        <f>_xll.SNL.Clients.Office.Excel.Functions.SPG(B28019, "IQ_PE", "LTM", A28019)</f>
        <v>NM</v>
      </c>
      <c r="E28019" s="3" t="str">
        <f>_xll.SNL.Clients.Office.Excel.Functions.SPG(B28019, "IQ_PE_NORM", "LTM", A28019)</f>
        <v>NM</v>
      </c>
    </row>
    <row r="28020" spans="1:5" x14ac:dyDescent="0.25">
      <c r="A28020" s="1">
        <v>44082</v>
      </c>
      <c r="B28020" t="s">
        <v>213</v>
      </c>
      <c r="C28020" s="3" t="str">
        <f>_xll.SNL.Clients.Office.Excel.Functions.SPG(B28020, "SP_PRICE_CLOSE", A28020)</f>
        <v>NA</v>
      </c>
      <c r="D28020" s="3" t="str">
        <f>_xll.SNL.Clients.Office.Excel.Functions.SPG(B28020, "IQ_PE", "LTM", A28020)</f>
        <v>NA</v>
      </c>
      <c r="E28020" s="3" t="str">
        <f>_xll.SNL.Clients.Office.Excel.Functions.SPG(B28020, "IQ_PE_NORM", "LTM", A28020)</f>
        <v>NA</v>
      </c>
    </row>
    <row r="28021" spans="1:5" x14ac:dyDescent="0.25">
      <c r="A28021" s="1">
        <v>44082</v>
      </c>
      <c r="B28021" t="s">
        <v>214</v>
      </c>
      <c r="C28021" s="3" t="str">
        <f>_xll.SNL.Clients.Office.Excel.Functions.SPG(B28021, "SP_PRICE_CLOSE", A28021)</f>
        <v>NA</v>
      </c>
      <c r="D28021" s="3" t="str">
        <f>_xll.SNL.Clients.Office.Excel.Functions.SPG(B28021, "IQ_PE", "LTM", A28021)</f>
        <v>NA</v>
      </c>
      <c r="E28021" s="3" t="str">
        <f>_xll.SNL.Clients.Office.Excel.Functions.SPG(B28021, "IQ_PE_NORM", "LTM", A28021)</f>
        <v>NA</v>
      </c>
    </row>
    <row r="28022" spans="1:5" x14ac:dyDescent="0.25">
      <c r="A28022" s="1">
        <v>44082</v>
      </c>
      <c r="B28022" t="s">
        <v>215</v>
      </c>
      <c r="C28022" s="3" t="str">
        <f>_xll.SNL.Clients.Office.Excel.Functions.SPG(B28022, "SP_PRICE_CLOSE", A28022)</f>
        <v>NA</v>
      </c>
      <c r="D28022" s="3" t="str">
        <f>_xll.SNL.Clients.Office.Excel.Functions.SPG(B28022, "IQ_PE", "LTM", A28022)</f>
        <v>NA</v>
      </c>
      <c r="E28022" s="3" t="str">
        <f>_xll.SNL.Clients.Office.Excel.Functions.SPG(B28022, "IQ_PE_NORM", "LTM", A28022)</f>
        <v>NA</v>
      </c>
    </row>
    <row r="28023" spans="1:5" x14ac:dyDescent="0.25">
      <c r="A28023" s="1">
        <v>44082</v>
      </c>
      <c r="B28023" t="s">
        <v>216</v>
      </c>
      <c r="C28023" s="3" t="str">
        <f>_xll.SNL.Clients.Office.Excel.Functions.SPG(B28023, "SP_PRICE_CLOSE", A28023)</f>
        <v>NA</v>
      </c>
      <c r="D28023" s="3" t="str">
        <f>_xll.SNL.Clients.Office.Excel.Functions.SPG(B28023, "IQ_PE", "LTM", A28023)</f>
        <v>NA</v>
      </c>
      <c r="E28023" s="3" t="str">
        <f>_xll.SNL.Clients.Office.Excel.Functions.SPG(B28023, "IQ_PE_NORM", "LTM", A28023)</f>
        <v>NA</v>
      </c>
    </row>
    <row r="28024" spans="1:5" x14ac:dyDescent="0.25">
      <c r="A28024" s="1">
        <v>44082</v>
      </c>
      <c r="B28024" t="s">
        <v>217</v>
      </c>
      <c r="C28024" s="3">
        <f>_xll.SNL.Clients.Office.Excel.Functions.SPG(B28024, "SP_PRICE_CLOSE", A28024)</f>
        <v>14.661974834719558</v>
      </c>
      <c r="D28024" s="3" t="str">
        <f>_xll.SNL.Clients.Office.Excel.Functions.SPG(B28024, "IQ_PE", "LTM", A28024)</f>
        <v>NA</v>
      </c>
      <c r="E28024" s="3" t="str">
        <f>_xll.SNL.Clients.Office.Excel.Functions.SPG(B28024, "IQ_PE_NORM", "LTM", A28024)</f>
        <v>NA</v>
      </c>
    </row>
    <row r="28025" spans="1:5" x14ac:dyDescent="0.25">
      <c r="A28025" s="1">
        <v>44082</v>
      </c>
      <c r="B28025" t="s">
        <v>218</v>
      </c>
      <c r="C28025" s="3">
        <f>_xll.SNL.Clients.Office.Excel.Functions.SPG(B28025, "SP_PRICE_CLOSE", A28025)</f>
        <v>5.0330560887182774</v>
      </c>
      <c r="D28025" s="3">
        <f>_xll.SNL.Clients.Office.Excel.Functions.SPG(B28025, "IQ_PE", "LTM", A28025)</f>
        <v>10.983129999999999</v>
      </c>
      <c r="E28025" s="3">
        <f>_xll.SNL.Clients.Office.Excel.Functions.SPG(B28025, "IQ_PE_NORM", "LTM", A28025)</f>
        <v>15.694098</v>
      </c>
    </row>
    <row r="28026" spans="1:5" x14ac:dyDescent="0.25">
      <c r="A28026" s="1">
        <v>44082</v>
      </c>
      <c r="B28026" t="s">
        <v>219</v>
      </c>
      <c r="C28026" s="3">
        <f>_xll.SNL.Clients.Office.Excel.Functions.SPG(B28026, "SP_PRICE_CLOSE", A28026)</f>
        <v>2.1646406483258693</v>
      </c>
      <c r="D28026" s="3">
        <f>_xll.SNL.Clients.Office.Excel.Functions.SPG(B28026, "IQ_PE", "LTM", A28026)</f>
        <v>22.808989</v>
      </c>
      <c r="E28026" s="3">
        <f>_xll.SNL.Clients.Office.Excel.Functions.SPG(B28026, "IQ_PE_NORM", "LTM", A28026)</f>
        <v>36.412556000000002</v>
      </c>
    </row>
    <row r="28027" spans="1:5" x14ac:dyDescent="0.25">
      <c r="A28027" s="1">
        <v>44082</v>
      </c>
      <c r="B28027" t="s">
        <v>220</v>
      </c>
      <c r="C28027" s="3" t="str">
        <f>_xll.SNL.Clients.Office.Excel.Functions.SPG(B28027, "SP_PRICE_CLOSE", A28027)</f>
        <v>NA</v>
      </c>
      <c r="D28027" s="3" t="str">
        <f>_xll.SNL.Clients.Office.Excel.Functions.SPG(B28027, "IQ_PE", "LTM", A28027)</f>
        <v>NA</v>
      </c>
      <c r="E28027" s="3" t="str">
        <f>_xll.SNL.Clients.Office.Excel.Functions.SPG(B28027, "IQ_PE_NORM", "LTM", A28027)</f>
        <v>NA</v>
      </c>
    </row>
    <row r="28028" spans="1:5" x14ac:dyDescent="0.25">
      <c r="A28028" s="1">
        <v>44082</v>
      </c>
      <c r="B28028" t="s">
        <v>221</v>
      </c>
      <c r="C28028" s="3">
        <f>_xll.SNL.Clients.Office.Excel.Functions.SPG(B28028, "SP_PRICE_CLOSE", A28028)</f>
        <v>7.74418852633824</v>
      </c>
      <c r="D28028" s="3">
        <f>_xll.SNL.Clients.Office.Excel.Functions.SPG(B28028, "IQ_PE", "LTM", A28028)</f>
        <v>18.339645999999998</v>
      </c>
      <c r="E28028" s="3">
        <f>_xll.SNL.Clients.Office.Excel.Functions.SPG(B28028, "IQ_PE_NORM", "LTM", A28028)</f>
        <v>28.341463000000001</v>
      </c>
    </row>
    <row r="28029" spans="1:5" x14ac:dyDescent="0.25">
      <c r="A28029" s="1">
        <v>44082</v>
      </c>
      <c r="B28029" t="s">
        <v>222</v>
      </c>
      <c r="C28029" s="3" t="str">
        <f>_xll.SNL.Clients.Office.Excel.Functions.SPG(B28029, "SP_PRICE_CLOSE", A28029)</f>
        <v>NA</v>
      </c>
      <c r="D28029" s="3" t="str">
        <f>_xll.SNL.Clients.Office.Excel.Functions.SPG(B28029, "IQ_PE", "LTM", A28029)</f>
        <v>NA</v>
      </c>
      <c r="E28029" s="3" t="str">
        <f>_xll.SNL.Clients.Office.Excel.Functions.SPG(B28029, "IQ_PE_NORM", "LTM", A28029)</f>
        <v>NA</v>
      </c>
    </row>
    <row r="28030" spans="1:5" x14ac:dyDescent="0.25">
      <c r="A28030" s="1">
        <v>44082</v>
      </c>
      <c r="B28030" t="s">
        <v>223</v>
      </c>
      <c r="C28030" s="3" t="str">
        <f>_xll.SNL.Clients.Office.Excel.Functions.SPG(B28030, "SP_PRICE_CLOSE", A28030)</f>
        <v>NA</v>
      </c>
      <c r="D28030" s="3" t="str">
        <f>_xll.SNL.Clients.Office.Excel.Functions.SPG(B28030, "IQ_PE", "LTM", A28030)</f>
        <v>NA</v>
      </c>
      <c r="E28030" s="3" t="str">
        <f>_xll.SNL.Clients.Office.Excel.Functions.SPG(B28030, "IQ_PE_NORM", "LTM", A28030)</f>
        <v>NA</v>
      </c>
    </row>
    <row r="28031" spans="1:5" x14ac:dyDescent="0.25">
      <c r="A28031" s="1">
        <v>44082</v>
      </c>
      <c r="B28031" t="s">
        <v>224</v>
      </c>
      <c r="C28031" s="3">
        <f>_xll.SNL.Clients.Office.Excel.Functions.SPG(B28031, "SP_PRICE_CLOSE", A28031)</f>
        <v>2.9857112390701643</v>
      </c>
      <c r="D28031" s="3" t="str">
        <f>_xll.SNL.Clients.Office.Excel.Functions.SPG(B28031, "IQ_PE", "LTM", A28031)</f>
        <v>NA</v>
      </c>
      <c r="E28031" s="3" t="str">
        <f>_xll.SNL.Clients.Office.Excel.Functions.SPG(B28031, "IQ_PE_NORM", "LTM", A28031)</f>
        <v>NA</v>
      </c>
    </row>
    <row r="28032" spans="1:5" x14ac:dyDescent="0.25">
      <c r="A28032" s="1">
        <v>44082</v>
      </c>
      <c r="B28032" t="s">
        <v>225</v>
      </c>
      <c r="C28032" s="3">
        <f>_xll.SNL.Clients.Office.Excel.Functions.SPG(B28032, "SP_PRICE_CLOSE", A28032)</f>
        <v>4.2333120068244838</v>
      </c>
      <c r="D28032" s="3" t="str">
        <f>_xll.SNL.Clients.Office.Excel.Functions.SPG(B28032, "IQ_PE", "LTM", A28032)</f>
        <v>NM</v>
      </c>
      <c r="E28032" s="3">
        <f>_xll.SNL.Clients.Office.Excel.Functions.SPG(B28032, "IQ_PE_NORM", "LTM", A28032)</f>
        <v>172.60869600000001</v>
      </c>
    </row>
    <row r="28033" spans="1:5" x14ac:dyDescent="0.25">
      <c r="A28033" s="1">
        <v>44082</v>
      </c>
      <c r="B28033" t="s">
        <v>226</v>
      </c>
      <c r="C28033" s="3" t="str">
        <f>_xll.SNL.Clients.Office.Excel.Functions.SPG(B28033, "SP_PRICE_CLOSE", A28033)</f>
        <v>NA</v>
      </c>
      <c r="D28033" s="3" t="str">
        <f>_xll.SNL.Clients.Office.Excel.Functions.SPG(B28033, "IQ_PE", "LTM", A28033)</f>
        <v>NA</v>
      </c>
      <c r="E28033" s="3" t="str">
        <f>_xll.SNL.Clients.Office.Excel.Functions.SPG(B28033, "IQ_PE_NORM", "LTM", A28033)</f>
        <v>NA</v>
      </c>
    </row>
    <row r="28034" spans="1:5" x14ac:dyDescent="0.25">
      <c r="A28034" s="1">
        <v>44082</v>
      </c>
      <c r="B28034" t="s">
        <v>227</v>
      </c>
      <c r="C28034" s="3">
        <f>_xll.SNL.Clients.Office.Excel.Functions.SPG(B28034, "SP_PRICE_CLOSE", A28034)</f>
        <v>10.130090904243977</v>
      </c>
      <c r="D28034" s="3" t="str">
        <f>_xll.SNL.Clients.Office.Excel.Functions.SPG(B28034, "IQ_PE", "LTM", A28034)</f>
        <v>NM</v>
      </c>
      <c r="E28034" s="3" t="str">
        <f>_xll.SNL.Clients.Office.Excel.Functions.SPG(B28034, "IQ_PE_NORM", "LTM", A28034)</f>
        <v>NM</v>
      </c>
    </row>
    <row r="28035" spans="1:5" x14ac:dyDescent="0.25">
      <c r="A28035" s="1">
        <v>44082</v>
      </c>
      <c r="B28035" t="s">
        <v>228</v>
      </c>
      <c r="C28035" s="3" t="str">
        <f>_xll.SNL.Clients.Office.Excel.Functions.SPG(B28035, "SP_PRICE_CLOSE", A28035)</f>
        <v>NA</v>
      </c>
      <c r="D28035" s="3" t="str">
        <f>_xll.SNL.Clients.Office.Excel.Functions.SPG(B28035, "IQ_PE", "LTM", A28035)</f>
        <v>NA</v>
      </c>
      <c r="E28035" s="3" t="str">
        <f>_xll.SNL.Clients.Office.Excel.Functions.SPG(B28035, "IQ_PE_NORM", "LTM", A28035)</f>
        <v>NA</v>
      </c>
    </row>
    <row r="28036" spans="1:5" x14ac:dyDescent="0.25">
      <c r="A28036" s="1">
        <v>44082</v>
      </c>
      <c r="B28036" t="s">
        <v>229</v>
      </c>
      <c r="C28036" s="3">
        <f>_xll.SNL.Clients.Office.Excel.Functions.SPG(B28036, "SP_PRICE_CLOSE", A28036)</f>
        <v>3.5099874706760508</v>
      </c>
      <c r="D28036" s="3">
        <f>_xll.SNL.Clients.Office.Excel.Functions.SPG(B28036, "IQ_PE", "LTM", A28036)</f>
        <v>37.511865999999998</v>
      </c>
      <c r="E28036" s="3">
        <f>_xll.SNL.Clients.Office.Excel.Functions.SPG(B28036, "IQ_PE_NORM", "LTM", A28036)</f>
        <v>58.002929999999999</v>
      </c>
    </row>
    <row r="28037" spans="1:5" x14ac:dyDescent="0.25">
      <c r="A28037" s="1">
        <v>44082</v>
      </c>
      <c r="B28037" t="s">
        <v>230</v>
      </c>
      <c r="C28037" s="3">
        <f>_xll.SNL.Clients.Office.Excel.Functions.SPG(B28037, "SP_PRICE_CLOSE", A28037)</f>
        <v>3.9827255278310942</v>
      </c>
      <c r="D28037" s="3">
        <f>_xll.SNL.Clients.Office.Excel.Functions.SPG(B28037, "IQ_PE", "LTM", A28037)</f>
        <v>48.193548</v>
      </c>
      <c r="E28037" s="3">
        <f>_xll.SNL.Clients.Office.Excel.Functions.SPG(B28037, "IQ_PE_NORM", "LTM", A28037)</f>
        <v>40.487805000000002</v>
      </c>
    </row>
    <row r="28038" spans="1:5" x14ac:dyDescent="0.25">
      <c r="A28038" s="1">
        <v>44082</v>
      </c>
      <c r="B28038" t="s">
        <v>231</v>
      </c>
      <c r="C28038" s="3">
        <f>_xll.SNL.Clients.Office.Excel.Functions.SPG(B28038, "SP_PRICE_CLOSE", A28038)</f>
        <v>3.5721899658775862</v>
      </c>
      <c r="D28038" s="3" t="str">
        <f>_xll.SNL.Clients.Office.Excel.Functions.SPG(B28038, "IQ_PE", "LTM", A28038)</f>
        <v>NM</v>
      </c>
      <c r="E28038" s="3" t="str">
        <f>_xll.SNL.Clients.Office.Excel.Functions.SPG(B28038, "IQ_PE_NORM", "LTM", A28038)</f>
        <v>NM</v>
      </c>
    </row>
    <row r="28039" spans="1:5" x14ac:dyDescent="0.25">
      <c r="A28039" s="1">
        <v>44082</v>
      </c>
      <c r="B28039" t="s">
        <v>232</v>
      </c>
      <c r="C28039" s="3">
        <f>_xll.SNL.Clients.Office.Excel.Functions.SPG(B28039, "SP_PRICE_CLOSE", A28039)</f>
        <v>7.9203300277244626</v>
      </c>
      <c r="D28039" s="3">
        <f>_xll.SNL.Clients.Office.Excel.Functions.SPG(B28039, "IQ_PE", "LTM", A28039)</f>
        <v>29.651439</v>
      </c>
      <c r="E28039" s="3">
        <f>_xll.SNL.Clients.Office.Excel.Functions.SPG(B28039, "IQ_PE_NORM", "LTM", A28039)</f>
        <v>23.121200000000002</v>
      </c>
    </row>
    <row r="28040" spans="1:5" x14ac:dyDescent="0.25">
      <c r="A28040" s="1">
        <v>44082</v>
      </c>
      <c r="B28040" t="s">
        <v>233</v>
      </c>
      <c r="C28040" s="3">
        <f>_xll.SNL.Clients.Office.Excel.Functions.SPG(B28040, "SP_PRICE_CLOSE", A28040)</f>
        <v>22.659415653657501</v>
      </c>
      <c r="D28040" s="3">
        <f>_xll.SNL.Clients.Office.Excel.Functions.SPG(B28040, "IQ_PE", "LTM", A28040)</f>
        <v>89.662447</v>
      </c>
      <c r="E28040" s="3">
        <f>_xll.SNL.Clients.Office.Excel.Functions.SPG(B28040, "IQ_PE_NORM", "LTM", A28040)</f>
        <v>130.97072399999999</v>
      </c>
    </row>
    <row r="28041" spans="1:5" x14ac:dyDescent="0.25">
      <c r="A28041" s="1">
        <v>44082</v>
      </c>
      <c r="B28041" t="s">
        <v>234</v>
      </c>
      <c r="C28041" s="3">
        <f>_xll.SNL.Clients.Office.Excel.Functions.SPG(B28041, "SP_PRICE_CLOSE", A28041)</f>
        <v>7.380495041586693</v>
      </c>
      <c r="D28041" s="3">
        <f>_xll.SNL.Clients.Office.Excel.Functions.SPG(B28041, "IQ_PE", "LTM", A28041)</f>
        <v>15.957183000000001</v>
      </c>
      <c r="E28041" s="3">
        <f>_xll.SNL.Clients.Office.Excel.Functions.SPG(B28041, "IQ_PE_NORM", "LTM", A28041)</f>
        <v>24.942084000000001</v>
      </c>
    </row>
    <row r="28042" spans="1:5" x14ac:dyDescent="0.25">
      <c r="A28042" s="1">
        <v>44082</v>
      </c>
      <c r="B28042" t="s">
        <v>235</v>
      </c>
      <c r="C28042" s="3">
        <f>_xll.SNL.Clients.Office.Excel.Functions.SPG(B28042, "SP_PRICE_CLOSE", A28042)</f>
        <v>6.8644700362550664</v>
      </c>
      <c r="D28042" s="3" t="str">
        <f>_xll.SNL.Clients.Office.Excel.Functions.SPG(B28042, "IQ_PE", "LTM", A28042)</f>
        <v>NM</v>
      </c>
      <c r="E28042" s="3">
        <f>_xll.SNL.Clients.Office.Excel.Functions.SPG(B28042, "IQ_PE_NORM", "LTM", A28042)</f>
        <v>20.917953000000001</v>
      </c>
    </row>
    <row r="28043" spans="1:5" x14ac:dyDescent="0.25">
      <c r="A28043" s="1">
        <v>44082</v>
      </c>
      <c r="B28043" t="s">
        <v>236</v>
      </c>
      <c r="C28043" s="3" t="str">
        <f>_xll.SNL.Clients.Office.Excel.Functions.SPG(B28043, "SP_PRICE_CLOSE", A28043)</f>
        <v>NA</v>
      </c>
      <c r="D28043" s="3" t="str">
        <f>_xll.SNL.Clients.Office.Excel.Functions.SPG(B28043, "IQ_PE", "LTM", A28043)</f>
        <v>NA</v>
      </c>
      <c r="E28043" s="3" t="str">
        <f>_xll.SNL.Clients.Office.Excel.Functions.SPG(B28043, "IQ_PE_NORM", "LTM", A28043)</f>
        <v>NA</v>
      </c>
    </row>
    <row r="28044" spans="1:5" x14ac:dyDescent="0.25">
      <c r="A28044" s="1">
        <v>44082</v>
      </c>
      <c r="B28044" t="s">
        <v>237</v>
      </c>
      <c r="C28044" s="3">
        <f>_xll.SNL.Clients.Office.Excel.Functions.SPG(B28044, "SP_PRICE_CLOSE", A28044)</f>
        <v>24.806731445937302</v>
      </c>
      <c r="D28044" s="3" t="str">
        <f>_xll.SNL.Clients.Office.Excel.Functions.SPG(B28044, "IQ_PE", "LTM", A28044)</f>
        <v>NM</v>
      </c>
      <c r="E28044" s="3" t="str">
        <f>_xll.SNL.Clients.Office.Excel.Functions.SPG(B28044, "IQ_PE_NORM", "LTM", A28044)</f>
        <v>NM</v>
      </c>
    </row>
    <row r="28045" spans="1:5" x14ac:dyDescent="0.25">
      <c r="A28045" s="1">
        <v>44082</v>
      </c>
      <c r="B28045" t="s">
        <v>238</v>
      </c>
      <c r="C28045" s="3">
        <f>_xll.SNL.Clients.Office.Excel.Functions.SPG(B28045, "SP_PRICE_CLOSE", A28045)</f>
        <v>15.088505011729582</v>
      </c>
      <c r="D28045" s="3">
        <f>_xll.SNL.Clients.Office.Excel.Functions.SPG(B28045, "IQ_PE", "LTM", A28045)</f>
        <v>19.205971999999999</v>
      </c>
      <c r="E28045" s="3">
        <f>_xll.SNL.Clients.Office.Excel.Functions.SPG(B28045, "IQ_PE_NORM", "LTM", A28045)</f>
        <v>29.175257999999999</v>
      </c>
    </row>
    <row r="28046" spans="1:5" x14ac:dyDescent="0.25">
      <c r="A28046" s="1">
        <v>44082</v>
      </c>
      <c r="B28046" t="s">
        <v>239</v>
      </c>
      <c r="C28046" s="3">
        <f>_xll.SNL.Clients.Office.Excel.Functions.SPG(B28046, "SP_PRICE_CLOSE", A28046)</f>
        <v>6.533909149072298</v>
      </c>
      <c r="D28046" s="3">
        <f>_xll.SNL.Clients.Office.Excel.Functions.SPG(B28046, "IQ_PE", "LTM", A28046)</f>
        <v>37.024169000000001</v>
      </c>
      <c r="E28046" s="3">
        <f>_xll.SNL.Clients.Office.Excel.Functions.SPG(B28046, "IQ_PE_NORM", "LTM", A28046)</f>
        <v>38.118195999999998</v>
      </c>
    </row>
    <row r="28047" spans="1:5" x14ac:dyDescent="0.25">
      <c r="A28047" s="1">
        <v>44082</v>
      </c>
      <c r="B28047" t="s">
        <v>240</v>
      </c>
      <c r="C28047" s="3">
        <f>_xll.SNL.Clients.Office.Excel.Functions.SPG(B28047, "SP_PRICE_CLOSE", A28047)</f>
        <v>0.73576455534229046</v>
      </c>
      <c r="D28047" s="3">
        <f>_xll.SNL.Clients.Office.Excel.Functions.SPG(B28047, "IQ_PE", "LTM", A28047)</f>
        <v>56.326531000000003</v>
      </c>
      <c r="E28047" s="3">
        <f>_xll.SNL.Clients.Office.Excel.Functions.SPG(B28047, "IQ_PE_NORM", "LTM", A28047)</f>
        <v>49.285713999999999</v>
      </c>
    </row>
    <row r="28048" spans="1:5" x14ac:dyDescent="0.25">
      <c r="A28048" s="1">
        <v>44082</v>
      </c>
      <c r="B28048" t="s">
        <v>241</v>
      </c>
      <c r="C28048" s="3">
        <f>_xll.SNL.Clients.Office.Excel.Functions.SPG(B28048, "SP_PRICE_CLOSE", A28048)</f>
        <v>13.075815738963533</v>
      </c>
      <c r="D28048" s="3">
        <f>_xll.SNL.Clients.Office.Excel.Functions.SPG(B28048, "IQ_PE", "LTM", A28048)</f>
        <v>26.935749999999999</v>
      </c>
      <c r="E28048" s="3">
        <f>_xll.SNL.Clients.Office.Excel.Functions.SPG(B28048, "IQ_PE_NORM", "LTM", A28048)</f>
        <v>36.604478</v>
      </c>
    </row>
    <row r="28049" spans="1:5" x14ac:dyDescent="0.25">
      <c r="A28049" s="1">
        <v>44082</v>
      </c>
      <c r="B28049" t="s">
        <v>242</v>
      </c>
      <c r="C28049" s="3">
        <f>_xll.SNL.Clients.Office.Excel.Functions.SPG(B28049, "SP_PRICE_CLOSE", A28049)</f>
        <v>4.4199189592663686</v>
      </c>
      <c r="D28049" s="3" t="str">
        <f>_xll.SNL.Clients.Office.Excel.Functions.SPG(B28049, "IQ_PE", "LTM", A28049)</f>
        <v>NA</v>
      </c>
      <c r="E28049" s="3" t="str">
        <f>_xll.SNL.Clients.Office.Excel.Functions.SPG(B28049, "IQ_PE_NORM", "LTM", A28049)</f>
        <v>NA</v>
      </c>
    </row>
    <row r="28050" spans="1:5" x14ac:dyDescent="0.25">
      <c r="A28050" s="1">
        <v>44082</v>
      </c>
      <c r="B28050" t="s">
        <v>243</v>
      </c>
      <c r="C28050" s="3">
        <f>_xll.SNL.Clients.Office.Excel.Functions.SPG(B28050, "SP_PRICE_CLOSE", A28050)</f>
        <v>9.5889312753252316</v>
      </c>
      <c r="D28050" s="3" t="str">
        <f>_xll.SNL.Clients.Office.Excel.Functions.SPG(B28050, "IQ_PE", "LTM", A28050)</f>
        <v>NM</v>
      </c>
      <c r="E28050" s="3" t="str">
        <f>_xll.SNL.Clients.Office.Excel.Functions.SPG(B28050, "IQ_PE_NORM", "LTM", A28050)</f>
        <v>NM</v>
      </c>
    </row>
    <row r="28051" spans="1:5" x14ac:dyDescent="0.25">
      <c r="A28051" s="1">
        <v>44082</v>
      </c>
      <c r="B28051" t="s">
        <v>244</v>
      </c>
      <c r="C28051" s="3">
        <f>_xll.SNL.Clients.Office.Excel.Functions.SPG(B28051, "SP_PRICE_CLOSE", A28051)</f>
        <v>76.807396299850723</v>
      </c>
      <c r="D28051" s="3" t="str">
        <f>_xll.SNL.Clients.Office.Excel.Functions.SPG(B28051, "IQ_PE", "LTM", A28051)</f>
        <v>NM</v>
      </c>
      <c r="E28051" s="3" t="str">
        <f>_xll.SNL.Clients.Office.Excel.Functions.SPG(B28051, "IQ_PE_NORM", "LTM", A28051)</f>
        <v>NM</v>
      </c>
    </row>
    <row r="28052" spans="1:5" x14ac:dyDescent="0.25">
      <c r="A28052" s="1">
        <v>44082</v>
      </c>
      <c r="B28052" t="s">
        <v>245</v>
      </c>
      <c r="C28052" s="3">
        <f>_xll.SNL.Clients.Office.Excel.Functions.SPG(B28052, "SP_PRICE_CLOSE", A28052)</f>
        <v>8.3094396459799533</v>
      </c>
      <c r="D28052" s="3" t="str">
        <f>_xll.SNL.Clients.Office.Excel.Functions.SPG(B28052, "IQ_PE", "LTM", A28052)</f>
        <v>NM</v>
      </c>
      <c r="E28052" s="3" t="str">
        <f>_xll.SNL.Clients.Office.Excel.Functions.SPG(B28052, "IQ_PE_NORM", "LTM", A28052)</f>
        <v>NM</v>
      </c>
    </row>
    <row r="28053" spans="1:5" x14ac:dyDescent="0.25">
      <c r="A28053" s="1">
        <v>44082</v>
      </c>
      <c r="B28053" t="s">
        <v>246</v>
      </c>
      <c r="C28053" s="3">
        <f>_xll.SNL.Clients.Office.Excel.Functions.SPG(B28053, "SP_PRICE_CLOSE", A28053)</f>
        <v>5.998080614203456</v>
      </c>
      <c r="D28053" s="3" t="str">
        <f>_xll.SNL.Clients.Office.Excel.Functions.SPG(B28053, "IQ_PE", "LTM", A28053)</f>
        <v>NM</v>
      </c>
      <c r="E28053" s="3" t="str">
        <f>_xll.SNL.Clients.Office.Excel.Functions.SPG(B28053, "IQ_PE_NORM", "LTM", A28053)</f>
        <v>NM</v>
      </c>
    </row>
    <row r="28054" spans="1:5" x14ac:dyDescent="0.25">
      <c r="A28054" s="1">
        <v>44082</v>
      </c>
      <c r="B28054" t="s">
        <v>247</v>
      </c>
      <c r="C28054" s="3">
        <f>_xll.SNL.Clients.Office.Excel.Functions.SPG(B28054, "SP_PRICE_CLOSE", A28054)</f>
        <v>6.0673917679675853</v>
      </c>
      <c r="D28054" s="3" t="str">
        <f>_xll.SNL.Clients.Office.Excel.Functions.SPG(B28054, "IQ_PE", "LTM", A28054)</f>
        <v>NM</v>
      </c>
      <c r="E28054" s="3">
        <f>_xll.SNL.Clients.Office.Excel.Functions.SPG(B28054, "IQ_PE_NORM", "LTM", A28054)</f>
        <v>38.123953</v>
      </c>
    </row>
    <row r="28055" spans="1:5" x14ac:dyDescent="0.25">
      <c r="A28055" s="1">
        <v>44082</v>
      </c>
      <c r="B28055" t="s">
        <v>248</v>
      </c>
      <c r="C28055" s="3">
        <f>_xll.SNL.Clients.Office.Excel.Functions.SPG(B28055, "SP_PRICE_CLOSE", A28055)</f>
        <v>2.4498827042013223</v>
      </c>
      <c r="D28055" s="3" t="str">
        <f>_xll.SNL.Clients.Office.Excel.Functions.SPG(B28055, "IQ_PE", "LTM", A28055)</f>
        <v>NM</v>
      </c>
      <c r="E28055" s="3" t="str">
        <f>_xll.SNL.Clients.Office.Excel.Functions.SPG(B28055, "IQ_PE_NORM", "LTM", A28055)</f>
        <v>NM</v>
      </c>
    </row>
    <row r="28056" spans="1:5" x14ac:dyDescent="0.25">
      <c r="A28056" s="1">
        <v>44082</v>
      </c>
      <c r="B28056" t="s">
        <v>249</v>
      </c>
      <c r="C28056" s="3" t="str">
        <f>_xll.SNL.Clients.Office.Excel.Functions.SPG(B28056, "SP_PRICE_CLOSE", A28056)</f>
        <v>NA</v>
      </c>
      <c r="D28056" s="3" t="str">
        <f>_xll.SNL.Clients.Office.Excel.Functions.SPG(B28056, "IQ_PE", "LTM", A28056)</f>
        <v>NA</v>
      </c>
      <c r="E28056" s="3" t="str">
        <f>_xll.SNL.Clients.Office.Excel.Functions.SPG(B28056, "IQ_PE_NORM", "LTM", A28056)</f>
        <v>NA</v>
      </c>
    </row>
    <row r="28057" spans="1:5" x14ac:dyDescent="0.25">
      <c r="A28057" s="1">
        <v>44082</v>
      </c>
      <c r="B28057" t="s">
        <v>250</v>
      </c>
      <c r="C28057" s="3">
        <f>_xll.SNL.Clients.Office.Excel.Functions.SPG(B28057, "SP_PRICE_CLOSE", A28057)</f>
        <v>7.3709746214544687</v>
      </c>
      <c r="D28057" s="3">
        <f>_xll.SNL.Clients.Office.Excel.Functions.SPG(B28057, "IQ_PE", "LTM", A28057)</f>
        <v>34.177998000000002</v>
      </c>
      <c r="E28057" s="3">
        <f>_xll.SNL.Clients.Office.Excel.Functions.SPG(B28057, "IQ_PE_NORM", "LTM", A28057)</f>
        <v>46.864407</v>
      </c>
    </row>
    <row r="28058" spans="1:5" x14ac:dyDescent="0.25">
      <c r="A28058" s="1">
        <v>44082</v>
      </c>
      <c r="B28058" t="s">
        <v>251</v>
      </c>
      <c r="C28058" s="3" t="str">
        <f>_xll.SNL.Clients.Office.Excel.Functions.SPG(B28058, "SP_PRICE_CLOSE", A28058)</f>
        <v>NA</v>
      </c>
      <c r="D28058" s="3" t="str">
        <f>_xll.SNL.Clients.Office.Excel.Functions.SPG(B28058, "IQ_PE", "LTM", A28058)</f>
        <v>NA</v>
      </c>
      <c r="E28058" s="3" t="str">
        <f>_xll.SNL.Clients.Office.Excel.Functions.SPG(B28058, "IQ_PE_NORM", "LTM", A28058)</f>
        <v>NA</v>
      </c>
    </row>
    <row r="28059" spans="1:5" x14ac:dyDescent="0.25">
      <c r="A28059" s="1">
        <v>44082</v>
      </c>
      <c r="B28059" t="s">
        <v>252</v>
      </c>
      <c r="C28059" s="3">
        <f>_xll.SNL.Clients.Office.Excel.Functions.SPG(B28059, "SP_PRICE_CLOSE", A28059)</f>
        <v>12.820139955214334</v>
      </c>
      <c r="D28059" s="3" t="str">
        <f>_xll.SNL.Clients.Office.Excel.Functions.SPG(B28059, "IQ_PE", "LTM", A28059)</f>
        <v>NM</v>
      </c>
      <c r="E28059" s="3" t="str">
        <f>_xll.SNL.Clients.Office.Excel.Functions.SPG(B28059, "IQ_PE_NORM", "LTM", A28059)</f>
        <v>NM</v>
      </c>
    </row>
    <row r="28060" spans="1:5" x14ac:dyDescent="0.25">
      <c r="A28060" s="1">
        <v>44082</v>
      </c>
      <c r="B28060" t="s">
        <v>253</v>
      </c>
      <c r="C28060" s="3">
        <f>_xll.SNL.Clients.Office.Excel.Functions.SPG(B28060, "SP_PRICE_CLOSE", A28060)</f>
        <v>8.9971209213051839</v>
      </c>
      <c r="D28060" s="3" t="str">
        <f>_xll.SNL.Clients.Office.Excel.Functions.SPG(B28060, "IQ_PE", "LTM", A28060)</f>
        <v>NM</v>
      </c>
      <c r="E28060" s="3">
        <f>_xll.SNL.Clients.Office.Excel.Functions.SPG(B28060, "IQ_PE_NORM", "LTM", A28060)</f>
        <v>192.85714300000001</v>
      </c>
    </row>
    <row r="28061" spans="1:5" x14ac:dyDescent="0.25">
      <c r="A28061" s="1">
        <v>44082</v>
      </c>
      <c r="B28061" t="s">
        <v>254</v>
      </c>
      <c r="C28061" s="3">
        <f>_xll.SNL.Clients.Office.Excel.Functions.SPG(B28061, "SP_PRICE_CLOSE", A28061)</f>
        <v>4.9424184261036475</v>
      </c>
      <c r="D28061" s="3" t="str">
        <f>_xll.SNL.Clients.Office.Excel.Functions.SPG(B28061, "IQ_PE", "LTM", A28061)</f>
        <v>NM</v>
      </c>
      <c r="E28061" s="3" t="str">
        <f>_xll.SNL.Clients.Office.Excel.Functions.SPG(B28061, "IQ_PE_NORM", "LTM", A28061)</f>
        <v>NM</v>
      </c>
    </row>
    <row r="28062" spans="1:5" x14ac:dyDescent="0.25">
      <c r="A28062" s="1">
        <v>44082</v>
      </c>
      <c r="B28062" t="s">
        <v>255</v>
      </c>
      <c r="C28062" s="3">
        <f>_xll.SNL.Clients.Office.Excel.Functions.SPG(B28062, "SP_PRICE_CLOSE", A28062)</f>
        <v>4.4252505864789944</v>
      </c>
      <c r="D28062" s="3" t="str">
        <f>_xll.SNL.Clients.Office.Excel.Functions.SPG(B28062, "IQ_PE", "LTM", A28062)</f>
        <v>NM</v>
      </c>
      <c r="E28062" s="3" t="str">
        <f>_xll.SNL.Clients.Office.Excel.Functions.SPG(B28062, "IQ_PE_NORM", "LTM", A28062)</f>
        <v>NM</v>
      </c>
    </row>
    <row r="28063" spans="1:5" x14ac:dyDescent="0.25">
      <c r="A28063" s="1">
        <v>44082</v>
      </c>
      <c r="B28063" t="s">
        <v>256</v>
      </c>
      <c r="C28063" s="3">
        <f>_xll.SNL.Clients.Office.Excel.Functions.SPG(B28063, "SP_PRICE_CLOSE", A28063)</f>
        <v>3.753465557688207</v>
      </c>
      <c r="D28063" s="3" t="str">
        <f>_xll.SNL.Clients.Office.Excel.Functions.SPG(B28063, "IQ_PE", "LTM", A28063)</f>
        <v>NM</v>
      </c>
      <c r="E28063" s="3" t="str">
        <f>_xll.SNL.Clients.Office.Excel.Functions.SPG(B28063, "IQ_PE_NORM", "LTM", A28063)</f>
        <v>NM</v>
      </c>
    </row>
    <row r="28064" spans="1:5" x14ac:dyDescent="0.25">
      <c r="A28064" s="1">
        <v>44082</v>
      </c>
      <c r="B28064" t="s">
        <v>257</v>
      </c>
      <c r="C28064" s="3">
        <f>_xll.SNL.Clients.Office.Excel.Functions.SPG(B28064, "SP_PRICE_CLOSE", A28064)</f>
        <v>2.5300991682661551</v>
      </c>
      <c r="D28064" s="3">
        <f>_xll.SNL.Clients.Office.Excel.Functions.SPG(B28064, "IQ_PE", "LTM", A28064)</f>
        <v>37.073858999999999</v>
      </c>
      <c r="E28064" s="3">
        <f>_xll.SNL.Clients.Office.Excel.Functions.SPG(B28064, "IQ_PE_NORM", "LTM", A28064)</f>
        <v>37.365780000000001</v>
      </c>
    </row>
    <row r="28065" spans="1:5" x14ac:dyDescent="0.25">
      <c r="A28065" s="1">
        <v>44082</v>
      </c>
      <c r="B28065" t="s">
        <v>258</v>
      </c>
      <c r="C28065" s="3">
        <f>_xll.SNL.Clients.Office.Excel.Functions.SPG(B28065, "SP_PRICE_CLOSE", A28065)</f>
        <v>18.900618468756669</v>
      </c>
      <c r="D28065" s="3">
        <f>_xll.SNL.Clients.Office.Excel.Functions.SPG(B28065, "IQ_PE", "LTM", A28065)</f>
        <v>25.716358</v>
      </c>
      <c r="E28065" s="3">
        <f>_xll.SNL.Clients.Office.Excel.Functions.SPG(B28065, "IQ_PE_NORM", "LTM", A28065)</f>
        <v>29.865206000000001</v>
      </c>
    </row>
    <row r="28066" spans="1:5" x14ac:dyDescent="0.25">
      <c r="A28066" s="1">
        <v>44082</v>
      </c>
      <c r="B28066" t="s">
        <v>259</v>
      </c>
      <c r="C28066" s="3">
        <f>_xll.SNL.Clients.Office.Excel.Functions.SPG(B28066, "SP_PRICE_CLOSE", A28066)</f>
        <v>5.3262955854126686</v>
      </c>
      <c r="D28066" s="3" t="str">
        <f>_xll.SNL.Clients.Office.Excel.Functions.SPG(B28066, "IQ_PE", "LTM", A28066)</f>
        <v>NM</v>
      </c>
      <c r="E28066" s="3" t="str">
        <f>_xll.SNL.Clients.Office.Excel.Functions.SPG(B28066, "IQ_PE_NORM", "LTM", A28066)</f>
        <v>NM</v>
      </c>
    </row>
    <row r="28067" spans="1:5" x14ac:dyDescent="0.25">
      <c r="A28067" s="1">
        <v>44082</v>
      </c>
      <c r="B28067" t="s">
        <v>260</v>
      </c>
      <c r="C28067" s="3" t="str">
        <f>_xll.SNL.Clients.Office.Excel.Functions.SPG(B28067, "SP_PRICE_CLOSE", A28067)</f>
        <v>NA</v>
      </c>
      <c r="D28067" s="3" t="str">
        <f>_xll.SNL.Clients.Office.Excel.Functions.SPG(B28067, "IQ_PE", "LTM", A28067)</f>
        <v>NA</v>
      </c>
      <c r="E28067" s="3" t="str">
        <f>_xll.SNL.Clients.Office.Excel.Functions.SPG(B28067, "IQ_PE_NORM", "LTM", A28067)</f>
        <v>NA</v>
      </c>
    </row>
    <row r="28068" spans="1:5" x14ac:dyDescent="0.25">
      <c r="A28068" s="1">
        <v>44082</v>
      </c>
      <c r="B28068" t="s">
        <v>261</v>
      </c>
      <c r="C28068" s="3">
        <f>_xll.SNL.Clients.Office.Excel.Functions.SPG(B28068, "SP_PRICE_CLOSE", A28068)</f>
        <v>10.481979100021327</v>
      </c>
      <c r="D28068" s="3">
        <f>_xll.SNL.Clients.Office.Excel.Functions.SPG(B28068, "IQ_PE", "LTM", A28068)</f>
        <v>18.36525</v>
      </c>
      <c r="E28068" s="3">
        <f>_xll.SNL.Clients.Office.Excel.Functions.SPG(B28068, "IQ_PE_NORM", "LTM", A28068)</f>
        <v>27.458100999999999</v>
      </c>
    </row>
    <row r="28069" spans="1:5" x14ac:dyDescent="0.25">
      <c r="A28069" s="1">
        <v>44082</v>
      </c>
      <c r="B28069" t="s">
        <v>262</v>
      </c>
      <c r="C28069" s="3" t="str">
        <f>_xll.SNL.Clients.Office.Excel.Functions.SPG(B28069, "SP_PRICE_CLOSE", A28069)</f>
        <v>NA</v>
      </c>
      <c r="D28069" s="3" t="str">
        <f>_xll.SNL.Clients.Office.Excel.Functions.SPG(B28069, "IQ_PE", "LTM", A28069)</f>
        <v>NA</v>
      </c>
      <c r="E28069" s="3" t="str">
        <f>_xll.SNL.Clients.Office.Excel.Functions.SPG(B28069, "IQ_PE_NORM", "LTM", A28069)</f>
        <v>NA</v>
      </c>
    </row>
    <row r="28070" spans="1:5" x14ac:dyDescent="0.25">
      <c r="A28070" s="1">
        <v>44082</v>
      </c>
      <c r="B28070" t="s">
        <v>263</v>
      </c>
      <c r="C28070" s="3">
        <f>_xll.SNL.Clients.Office.Excel.Functions.SPG(B28070, "SP_PRICE_CLOSE", A28070)</f>
        <v>13.915547024952017</v>
      </c>
      <c r="D28070" s="3">
        <f>_xll.SNL.Clients.Office.Excel.Functions.SPG(B28070, "IQ_PE", "LTM", A28070)</f>
        <v>52.780586</v>
      </c>
      <c r="E28070" s="3">
        <f>_xll.SNL.Clients.Office.Excel.Functions.SPG(B28070, "IQ_PE_NORM", "LTM", A28070)</f>
        <v>69.230768999999995</v>
      </c>
    </row>
    <row r="28071" spans="1:5" x14ac:dyDescent="0.25">
      <c r="A28071" s="1">
        <v>44082</v>
      </c>
      <c r="B28071" t="s">
        <v>264</v>
      </c>
      <c r="C28071" s="3">
        <f>_xll.SNL.Clients.Office.Excel.Functions.SPG(B28071, "SP_PRICE_CLOSE", A28071)</f>
        <v>47.824696097248889</v>
      </c>
      <c r="D28071" s="3">
        <f>_xll.SNL.Clients.Office.Excel.Functions.SPG(B28071, "IQ_PE", "LTM", A28071)</f>
        <v>20.623059999999999</v>
      </c>
      <c r="E28071" s="3">
        <f>_xll.SNL.Clients.Office.Excel.Functions.SPG(B28071, "IQ_PE_NORM", "LTM", A28071)</f>
        <v>29.429134000000001</v>
      </c>
    </row>
    <row r="28072" spans="1:5" x14ac:dyDescent="0.25">
      <c r="A28072" s="1">
        <v>44082</v>
      </c>
      <c r="B28072" t="s">
        <v>265</v>
      </c>
      <c r="C28072" s="3">
        <f>_xll.SNL.Clients.Office.Excel.Functions.SPG(B28072, "SP_PRICE_CLOSE", A28072)</f>
        <v>48.71205134357006</v>
      </c>
      <c r="D28072" s="3">
        <f>_xll.SNL.Clients.Office.Excel.Functions.SPG(B28072, "IQ_PE", "LTM", A28072)</f>
        <v>27.424379999999999</v>
      </c>
      <c r="E28072" s="3">
        <f>_xll.SNL.Clients.Office.Excel.Functions.SPG(B28072, "IQ_PE_NORM", "LTM", A28072)</f>
        <v>39.491819</v>
      </c>
    </row>
    <row r="28073" spans="1:5" x14ac:dyDescent="0.25">
      <c r="A28073" s="1">
        <v>44082</v>
      </c>
      <c r="B28073" t="s">
        <v>266</v>
      </c>
      <c r="C28073" s="3" t="str">
        <f>_xll.SNL.Clients.Office.Excel.Functions.SPG(B28073, "SP_PRICE_CLOSE", A28073)</f>
        <v>NA</v>
      </c>
      <c r="D28073" s="3" t="str">
        <f>_xll.SNL.Clients.Office.Excel.Functions.SPG(B28073, "IQ_PE", "LTM", A28073)</f>
        <v>NA</v>
      </c>
      <c r="E28073" s="3" t="str">
        <f>_xll.SNL.Clients.Office.Excel.Functions.SPG(B28073, "IQ_PE_NORM", "LTM", A28073)</f>
        <v>NA</v>
      </c>
    </row>
    <row r="28074" spans="1:5" x14ac:dyDescent="0.25">
      <c r="A28074" s="1">
        <v>44082</v>
      </c>
      <c r="B28074" t="s">
        <v>267</v>
      </c>
      <c r="C28074" s="3">
        <f>_xll.SNL.Clients.Office.Excel.Functions.SPG(B28074, "SP_PRICE_CLOSE", A28074)</f>
        <v>2.3672424824056306</v>
      </c>
      <c r="D28074" s="3">
        <f>_xll.SNL.Clients.Office.Excel.Functions.SPG(B28074, "IQ_PE", "LTM", A28074)</f>
        <v>38.111587999999998</v>
      </c>
      <c r="E28074" s="3">
        <f>_xll.SNL.Clients.Office.Excel.Functions.SPG(B28074, "IQ_PE_NORM", "LTM", A28074)</f>
        <v>49.608938999999999</v>
      </c>
    </row>
    <row r="28075" spans="1:5" x14ac:dyDescent="0.25">
      <c r="A28075" s="1">
        <v>44082</v>
      </c>
      <c r="B28075" t="s">
        <v>268</v>
      </c>
      <c r="C28075" s="3">
        <f>_xll.SNL.Clients.Office.Excel.Functions.SPG(B28075, "SP_PRICE_CLOSE", A28075)</f>
        <v>4.7771379825122642</v>
      </c>
      <c r="D28075" s="3">
        <f>_xll.SNL.Clients.Office.Excel.Functions.SPG(B28075, "IQ_PE", "LTM", A28075)</f>
        <v>4.1452689999999999</v>
      </c>
      <c r="E28075" s="3" t="str">
        <f>_xll.SNL.Clients.Office.Excel.Functions.SPG(B28075, "IQ_PE_NORM", "LTM", A28075)</f>
        <v>NM</v>
      </c>
    </row>
    <row r="28076" spans="1:5" x14ac:dyDescent="0.25">
      <c r="A28076" s="1">
        <v>44082</v>
      </c>
      <c r="B28076" t="s">
        <v>269</v>
      </c>
      <c r="C28076" s="3" t="str">
        <f>_xll.SNL.Clients.Office.Excel.Functions.SPG(B28076, "SP_PRICE_CLOSE", A28076)</f>
        <v>NA</v>
      </c>
      <c r="D28076" s="3" t="str">
        <f>_xll.SNL.Clients.Office.Excel.Functions.SPG(B28076, "IQ_PE", "LTM", A28076)</f>
        <v>NA</v>
      </c>
      <c r="E28076" s="3" t="str">
        <f>_xll.SNL.Clients.Office.Excel.Functions.SPG(B28076, "IQ_PE_NORM", "LTM", A28076)</f>
        <v>NA</v>
      </c>
    </row>
    <row r="28077" spans="1:5" x14ac:dyDescent="0.25">
      <c r="A28077" s="1">
        <v>44082</v>
      </c>
      <c r="B28077" t="s">
        <v>270</v>
      </c>
      <c r="C28077" s="3" t="str">
        <f>_xll.SNL.Clients.Office.Excel.Functions.SPG(B28077, "SP_PRICE_CLOSE", A28077)</f>
        <v>NA</v>
      </c>
      <c r="D28077" s="3" t="str">
        <f>_xll.SNL.Clients.Office.Excel.Functions.SPG(B28077, "IQ_PE", "LTM", A28077)</f>
        <v>NA</v>
      </c>
      <c r="E28077" s="3" t="str">
        <f>_xll.SNL.Clients.Office.Excel.Functions.SPG(B28077, "IQ_PE_NORM", "LTM", A28077)</f>
        <v>NA</v>
      </c>
    </row>
    <row r="28078" spans="1:5" x14ac:dyDescent="0.25">
      <c r="A28078" s="1">
        <v>44082</v>
      </c>
      <c r="B28078" t="s">
        <v>271</v>
      </c>
      <c r="C28078" s="3" t="str">
        <f>_xll.SNL.Clients.Office.Excel.Functions.SPG(B28078, "SP_PRICE_CLOSE", A28078)</f>
        <v>NA</v>
      </c>
      <c r="D28078" s="3" t="str">
        <f>_xll.SNL.Clients.Office.Excel.Functions.SPG(B28078, "IQ_PE", "LTM", A28078)</f>
        <v>NA</v>
      </c>
      <c r="E28078" s="3" t="str">
        <f>_xll.SNL.Clients.Office.Excel.Functions.SPG(B28078, "IQ_PE_NORM", "LTM", A28078)</f>
        <v>NA</v>
      </c>
    </row>
    <row r="28079" spans="1:5" x14ac:dyDescent="0.25">
      <c r="A28079" s="1">
        <v>44082</v>
      </c>
      <c r="B28079" t="s">
        <v>272</v>
      </c>
      <c r="C28079" s="3" t="str">
        <f>_xll.SNL.Clients.Office.Excel.Functions.SPG(B28079, "SP_PRICE_CLOSE", A28079)</f>
        <v>NA</v>
      </c>
      <c r="D28079" s="3" t="str">
        <f>_xll.SNL.Clients.Office.Excel.Functions.SPG(B28079, "IQ_PE", "LTM", A28079)</f>
        <v>NA</v>
      </c>
      <c r="E28079" s="3" t="str">
        <f>_xll.SNL.Clients.Office.Excel.Functions.SPG(B28079, "IQ_PE_NORM", "LTM", A28079)</f>
        <v>NA</v>
      </c>
    </row>
    <row r="28080" spans="1:5" x14ac:dyDescent="0.25">
      <c r="A28080" s="1">
        <v>44082</v>
      </c>
      <c r="B28080" t="s">
        <v>273</v>
      </c>
      <c r="C28080" s="3">
        <f>_xll.SNL.Clients.Office.Excel.Functions.SPG(B28080, "SP_PRICE_CLOSE", A28080)</f>
        <v>17.407762849221584</v>
      </c>
      <c r="D28080" s="3">
        <f>_xll.SNL.Clients.Office.Excel.Functions.SPG(B28080, "IQ_PE", "LTM", A28080)</f>
        <v>16.175377999999998</v>
      </c>
      <c r="E28080" s="3">
        <f>_xll.SNL.Clients.Office.Excel.Functions.SPG(B28080, "IQ_PE_NORM", "LTM", A28080)</f>
        <v>25.378934999999998</v>
      </c>
    </row>
    <row r="28081" spans="1:5" x14ac:dyDescent="0.25">
      <c r="A28081" s="1">
        <v>44082</v>
      </c>
      <c r="B28081" t="s">
        <v>274</v>
      </c>
      <c r="C28081" s="3" t="str">
        <f>_xll.SNL.Clients.Office.Excel.Functions.SPG(B28081, "SP_PRICE_CLOSE", A28081)</f>
        <v>NA</v>
      </c>
      <c r="D28081" s="3" t="str">
        <f>_xll.SNL.Clients.Office.Excel.Functions.SPG(B28081, "IQ_PE", "LTM", A28081)</f>
        <v>NA</v>
      </c>
      <c r="E28081" s="3" t="str">
        <f>_xll.SNL.Clients.Office.Excel.Functions.SPG(B28081, "IQ_PE_NORM", "LTM", A28081)</f>
        <v>NA</v>
      </c>
    </row>
    <row r="28082" spans="1:5" x14ac:dyDescent="0.25">
      <c r="A28082" s="1">
        <v>44082</v>
      </c>
      <c r="B28082" t="s">
        <v>275</v>
      </c>
      <c r="C28082" s="3">
        <f>_xll.SNL.Clients.Office.Excel.Functions.SPG(B28082, "SP_PRICE_CLOSE", A28082)</f>
        <v>6.8777991042866296</v>
      </c>
      <c r="D28082" s="3">
        <f>_xll.SNL.Clients.Office.Excel.Functions.SPG(B28082, "IQ_PE", "LTM", A28082)</f>
        <v>21.976150000000001</v>
      </c>
      <c r="E28082" s="3">
        <f>_xll.SNL.Clients.Office.Excel.Functions.SPG(B28082, "IQ_PE_NORM", "LTM", A28082)</f>
        <v>82.428115000000005</v>
      </c>
    </row>
    <row r="28083" spans="1:5" x14ac:dyDescent="0.25">
      <c r="A28083" s="1">
        <v>44082</v>
      </c>
      <c r="B28083" t="s">
        <v>276</v>
      </c>
      <c r="C28083" s="3">
        <f>_xll.SNL.Clients.Office.Excel.Functions.SPG(B28083, "SP_PRICE_CLOSE", A28083)</f>
        <v>7.2776711452335263</v>
      </c>
      <c r="D28083" s="3" t="str">
        <f>_xll.SNL.Clients.Office.Excel.Functions.SPG(B28083, "IQ_PE", "LTM", A28083)</f>
        <v>NM</v>
      </c>
      <c r="E28083" s="3" t="str">
        <f>_xll.SNL.Clients.Office.Excel.Functions.SPG(B28083, "IQ_PE_NORM", "LTM", A28083)</f>
        <v>NM</v>
      </c>
    </row>
    <row r="28084" spans="1:5" x14ac:dyDescent="0.25">
      <c r="A28084" s="1">
        <v>44082</v>
      </c>
      <c r="B28084" t="s">
        <v>277</v>
      </c>
      <c r="C28084" s="3">
        <f>_xll.SNL.Clients.Office.Excel.Functions.SPG(B28084, "SP_PRICE_CLOSE", A28084)</f>
        <v>3.9613990189805932</v>
      </c>
      <c r="D28084" s="3">
        <f>_xll.SNL.Clients.Office.Excel.Functions.SPG(B28084, "IQ_PE", "LTM", A28084)</f>
        <v>32.587719</v>
      </c>
      <c r="E28084" s="3">
        <f>_xll.SNL.Clients.Office.Excel.Functions.SPG(B28084, "IQ_PE_NORM", "LTM", A28084)</f>
        <v>53.840580000000003</v>
      </c>
    </row>
    <row r="28085" spans="1:5" x14ac:dyDescent="0.25">
      <c r="A28085" s="1">
        <v>44082</v>
      </c>
      <c r="B28085" t="s">
        <v>278</v>
      </c>
      <c r="C28085" s="3">
        <f>_xll.SNL.Clients.Office.Excel.Functions.SPG(B28085, "SP_PRICE_CLOSE", A28085)</f>
        <v>8.2107059074429536</v>
      </c>
      <c r="D28085" s="3">
        <f>_xll.SNL.Clients.Office.Excel.Functions.SPG(B28085, "IQ_PE", "LTM", A28085)</f>
        <v>22.174226000000001</v>
      </c>
      <c r="E28085" s="3">
        <f>_xll.SNL.Clients.Office.Excel.Functions.SPG(B28085, "IQ_PE_NORM", "LTM", A28085)</f>
        <v>34.723787999999999</v>
      </c>
    </row>
    <row r="28086" spans="1:5" x14ac:dyDescent="0.25">
      <c r="A28086" s="1">
        <v>44082</v>
      </c>
      <c r="B28086" t="s">
        <v>279</v>
      </c>
      <c r="C28086" s="3">
        <f>_xll.SNL.Clients.Office.Excel.Functions.SPG(B28086, "SP_PRICE_CLOSE", A28086)</f>
        <v>5.4940189805928776</v>
      </c>
      <c r="D28086" s="3" t="str">
        <f>_xll.SNL.Clients.Office.Excel.Functions.SPG(B28086, "IQ_PE", "LTM", A28086)</f>
        <v>NM</v>
      </c>
      <c r="E28086" s="3" t="str">
        <f>_xll.SNL.Clients.Office.Excel.Functions.SPG(B28086, "IQ_PE_NORM", "LTM", A28086)</f>
        <v>NM</v>
      </c>
    </row>
    <row r="28087" spans="1:5" x14ac:dyDescent="0.25">
      <c r="A28087" s="1">
        <v>44082</v>
      </c>
      <c r="B28087" t="s">
        <v>280</v>
      </c>
      <c r="C28087" s="3">
        <f>_xll.SNL.Clients.Office.Excel.Functions.SPG(B28087, "SP_PRICE_CLOSE", A28087)</f>
        <v>3.3162721262529327</v>
      </c>
      <c r="D28087" s="3">
        <f>_xll.SNL.Clients.Office.Excel.Functions.SPG(B28087, "IQ_PE", "LTM", A28087)</f>
        <v>19.316770000000002</v>
      </c>
      <c r="E28087" s="3">
        <f>_xll.SNL.Clients.Office.Excel.Functions.SPG(B28087, "IQ_PE_NORM", "LTM", A28087)</f>
        <v>26.524519999999999</v>
      </c>
    </row>
    <row r="28088" spans="1:5" x14ac:dyDescent="0.25">
      <c r="A28088" s="1">
        <v>44082</v>
      </c>
      <c r="B28088" t="s">
        <v>281</v>
      </c>
      <c r="C28088" s="3" t="str">
        <f>_xll.SNL.Clients.Office.Excel.Functions.SPG(B28088, "SP_PRICE_CLOSE", A28088)</f>
        <v>NA</v>
      </c>
      <c r="D28088" s="3" t="str">
        <f>_xll.SNL.Clients.Office.Excel.Functions.SPG(B28088, "IQ_PE", "LTM", A28088)</f>
        <v>NA</v>
      </c>
      <c r="E28088" s="3" t="str">
        <f>_xll.SNL.Clients.Office.Excel.Functions.SPG(B28088, "IQ_PE_NORM", "LTM", A28088)</f>
        <v>NA</v>
      </c>
    </row>
    <row r="28089" spans="1:5" x14ac:dyDescent="0.25">
      <c r="A28089" s="1">
        <v>44082</v>
      </c>
      <c r="B28089" t="s">
        <v>282</v>
      </c>
      <c r="C28089" s="3" t="str">
        <f>_xll.SNL.Clients.Office.Excel.Functions.SPG(B28089, "SP_PRICE_CLOSE", A28089)</f>
        <v>NA</v>
      </c>
      <c r="D28089" s="3" t="str">
        <f>_xll.SNL.Clients.Office.Excel.Functions.SPG(B28089, "IQ_PE", "LTM", A28089)</f>
        <v>NA</v>
      </c>
      <c r="E28089" s="3" t="str">
        <f>_xll.SNL.Clients.Office.Excel.Functions.SPG(B28089, "IQ_PE_NORM", "LTM", A28089)</f>
        <v>NA</v>
      </c>
    </row>
    <row r="28090" spans="1:5" x14ac:dyDescent="0.25">
      <c r="A28090" s="1">
        <v>44082</v>
      </c>
      <c r="B28090" t="s">
        <v>283</v>
      </c>
      <c r="C28090" s="3" t="str">
        <f>_xll.SNL.Clients.Office.Excel.Functions.SPG(B28090, "SP_PRICE_CLOSE", A28090)</f>
        <v>NA</v>
      </c>
      <c r="D28090" s="3" t="str">
        <f>_xll.SNL.Clients.Office.Excel.Functions.SPG(B28090, "IQ_PE", "LTM", A28090)</f>
        <v>NA</v>
      </c>
      <c r="E28090" s="3" t="str">
        <f>_xll.SNL.Clients.Office.Excel.Functions.SPG(B28090, "IQ_PE_NORM", "LTM", A28090)</f>
        <v>NA</v>
      </c>
    </row>
    <row r="28091" spans="1:5" x14ac:dyDescent="0.25">
      <c r="A28091" s="1">
        <v>44082</v>
      </c>
      <c r="B28091" t="s">
        <v>284</v>
      </c>
      <c r="C28091" s="3">
        <f>_xll.SNL.Clients.Office.Excel.Functions.SPG(B28091, "SP_PRICE_CLOSE", A28091)</f>
        <v>18.283038227767115</v>
      </c>
      <c r="D28091" s="3">
        <f>_xll.SNL.Clients.Office.Excel.Functions.SPG(B28091, "IQ_PE", "LTM", A28091)</f>
        <v>20.490987000000001</v>
      </c>
      <c r="E28091" s="3">
        <f>_xll.SNL.Clients.Office.Excel.Functions.SPG(B28091, "IQ_PE_NORM", "LTM", A28091)</f>
        <v>28.328513999999998</v>
      </c>
    </row>
    <row r="28092" spans="1:5" x14ac:dyDescent="0.25">
      <c r="A28092" s="1">
        <v>44082</v>
      </c>
      <c r="B28092" t="s">
        <v>285</v>
      </c>
      <c r="C28092" s="3" t="str">
        <f>_xll.SNL.Clients.Office.Excel.Functions.SPG(B28092, "SP_PRICE_CLOSE", A28092)</f>
        <v>NA</v>
      </c>
      <c r="D28092" s="3" t="str">
        <f>_xll.SNL.Clients.Office.Excel.Functions.SPG(B28092, "IQ_PE", "LTM", A28092)</f>
        <v>NA</v>
      </c>
      <c r="E28092" s="3" t="str">
        <f>_xll.SNL.Clients.Office.Excel.Functions.SPG(B28092, "IQ_PE_NORM", "LTM", A28092)</f>
        <v>NA</v>
      </c>
    </row>
    <row r="28093" spans="1:5" x14ac:dyDescent="0.25">
      <c r="A28093" s="1">
        <v>44082</v>
      </c>
      <c r="B28093" t="s">
        <v>286</v>
      </c>
      <c r="C28093" s="3">
        <f>_xll.SNL.Clients.Office.Excel.Functions.SPG(B28093, "SP_PRICE_CLOSE", A28093)</f>
        <v>7.043840904243976</v>
      </c>
      <c r="D28093" s="3">
        <f>_xll.SNL.Clients.Office.Excel.Functions.SPG(B28093, "IQ_PE", "LTM", A28093)</f>
        <v>69.717298</v>
      </c>
      <c r="E28093" s="3">
        <f>_xll.SNL.Clients.Office.Excel.Functions.SPG(B28093, "IQ_PE_NORM", "LTM", A28093)</f>
        <v>52.322487000000002</v>
      </c>
    </row>
    <row r="28094" spans="1:5" x14ac:dyDescent="0.25">
      <c r="A28094" s="1">
        <v>44082</v>
      </c>
      <c r="B28094" t="s">
        <v>287</v>
      </c>
      <c r="C28094" s="3">
        <f>_xll.SNL.Clients.Office.Excel.Functions.SPG(B28094, "SP_PRICE_CLOSE", A28094)</f>
        <v>8.5306035402004703</v>
      </c>
      <c r="D28094" s="3">
        <f>_xll.SNL.Clients.Office.Excel.Functions.SPG(B28094, "IQ_PE", "LTM", A28094)</f>
        <v>23.374725999999999</v>
      </c>
      <c r="E28094" s="3">
        <f>_xll.SNL.Clients.Office.Excel.Functions.SPG(B28094, "IQ_PE_NORM", "LTM", A28094)</f>
        <v>45.390070999999999</v>
      </c>
    </row>
    <row r="28095" spans="1:5" x14ac:dyDescent="0.25">
      <c r="A28095" s="1">
        <v>44082</v>
      </c>
      <c r="B28095" t="s">
        <v>288</v>
      </c>
      <c r="C28095" s="3">
        <f>_xll.SNL.Clients.Office.Excel.Functions.SPG(B28095, "SP_PRICE_CLOSE", A28095)</f>
        <v>8.2373640435060782</v>
      </c>
      <c r="D28095" s="3" t="str">
        <f>_xll.SNL.Clients.Office.Excel.Functions.SPG(B28095, "IQ_PE", "LTM", A28095)</f>
        <v>NM</v>
      </c>
      <c r="E28095" s="3" t="str">
        <f>_xll.SNL.Clients.Office.Excel.Functions.SPG(B28095, "IQ_PE_NORM", "LTM", A28095)</f>
        <v>NM</v>
      </c>
    </row>
    <row r="28096" spans="1:5" x14ac:dyDescent="0.25">
      <c r="A28096" s="1">
        <v>44082</v>
      </c>
      <c r="B28096" t="s">
        <v>289</v>
      </c>
      <c r="C28096" s="3">
        <f>_xll.SNL.Clients.Office.Excel.Functions.SPG(B28096, "SP_PRICE_CLOSE", A28096)</f>
        <v>5.2747563446363834</v>
      </c>
      <c r="D28096" s="3">
        <f>_xll.SNL.Clients.Office.Excel.Functions.SPG(B28096, "IQ_PE", "LTM", A28096)</f>
        <v>9.2721020000000003</v>
      </c>
      <c r="E28096" s="3">
        <f>_xll.SNL.Clients.Office.Excel.Functions.SPG(B28096, "IQ_PE_NORM", "LTM", A28096)</f>
        <v>13.750289</v>
      </c>
    </row>
    <row r="28097" spans="1:5" x14ac:dyDescent="0.25">
      <c r="A28097" s="1">
        <v>44082</v>
      </c>
      <c r="B28097" t="s">
        <v>290</v>
      </c>
      <c r="C28097" s="3" t="str">
        <f>_xll.SNL.Clients.Office.Excel.Functions.SPG(B28097, "SP_PRICE_CLOSE", A28097)</f>
        <v>NA</v>
      </c>
      <c r="D28097" s="3" t="str">
        <f>_xll.SNL.Clients.Office.Excel.Functions.SPG(B28097, "IQ_PE", "LTM", A28097)</f>
        <v>NA</v>
      </c>
      <c r="E28097" s="3" t="str">
        <f>_xll.SNL.Clients.Office.Excel.Functions.SPG(B28097, "IQ_PE_NORM", "LTM", A28097)</f>
        <v>NA</v>
      </c>
    </row>
    <row r="28098" spans="1:5" x14ac:dyDescent="0.25">
      <c r="A28098" s="1">
        <v>44082</v>
      </c>
      <c r="B28098" t="s">
        <v>291</v>
      </c>
      <c r="C28098" s="3">
        <f>_xll.SNL.Clients.Office.Excel.Functions.SPG(B28098, "SP_PRICE_CLOSE", A28098)</f>
        <v>19.355373213904883</v>
      </c>
      <c r="D28098" s="3" t="str">
        <f>_xll.SNL.Clients.Office.Excel.Functions.SPG(B28098, "IQ_PE", "LTM", A28098)</f>
        <v>NM</v>
      </c>
      <c r="E28098" s="3" t="str">
        <f>_xll.SNL.Clients.Office.Excel.Functions.SPG(B28098, "IQ_PE_NORM", "LTM", A28098)</f>
        <v>NM</v>
      </c>
    </row>
    <row r="28099" spans="1:5" x14ac:dyDescent="0.25">
      <c r="A28099" s="1">
        <v>44082</v>
      </c>
      <c r="B28099" t="s">
        <v>292</v>
      </c>
      <c r="C28099" s="3">
        <f>_xll.SNL.Clients.Office.Excel.Functions.SPG(B28099, "SP_PRICE_CLOSE", A28099)</f>
        <v>2.5591810620601412</v>
      </c>
      <c r="D28099" s="3">
        <f>_xll.SNL.Clients.Office.Excel.Functions.SPG(B28099, "IQ_PE", "LTM", A28099)</f>
        <v>20.338982999999999</v>
      </c>
      <c r="E28099" s="3">
        <f>_xll.SNL.Clients.Office.Excel.Functions.SPG(B28099, "IQ_PE_NORM", "LTM", A28099)</f>
        <v>20.382166000000002</v>
      </c>
    </row>
    <row r="28100" spans="1:5" x14ac:dyDescent="0.25">
      <c r="A28100" s="1">
        <v>44082</v>
      </c>
      <c r="B28100" t="s">
        <v>293</v>
      </c>
      <c r="C28100" s="3">
        <f>_xll.SNL.Clients.Office.Excel.Functions.SPG(B28100, "SP_PRICE_CLOSE", A28100)</f>
        <v>7.3976327575175951</v>
      </c>
      <c r="D28100" s="3">
        <f>_xll.SNL.Clients.Office.Excel.Functions.SPG(B28100, "IQ_PE", "LTM", A28100)</f>
        <v>10.603745</v>
      </c>
      <c r="E28100" s="3">
        <f>_xll.SNL.Clients.Office.Excel.Functions.SPG(B28100, "IQ_PE_NORM", "LTM", A28100)</f>
        <v>14.674775</v>
      </c>
    </row>
    <row r="28101" spans="1:5" x14ac:dyDescent="0.25">
      <c r="A28101" s="1">
        <v>44082</v>
      </c>
      <c r="B28101" t="s">
        <v>294</v>
      </c>
      <c r="C28101" s="3" t="str">
        <f>_xll.SNL.Clients.Office.Excel.Functions.SPG(B28101, "SP_PRICE_CLOSE", A28101)</f>
        <v>NA</v>
      </c>
      <c r="D28101" s="3" t="str">
        <f>_xll.SNL.Clients.Office.Excel.Functions.SPG(B28101, "IQ_PE", "LTM", A28101)</f>
        <v>NA</v>
      </c>
      <c r="E28101" s="3" t="str">
        <f>_xll.SNL.Clients.Office.Excel.Functions.SPG(B28101, "IQ_PE_NORM", "LTM", A28101)</f>
        <v>NA</v>
      </c>
    </row>
    <row r="28102" spans="1:5" x14ac:dyDescent="0.25">
      <c r="A28102" s="1">
        <v>44082</v>
      </c>
      <c r="B28102" t="s">
        <v>295</v>
      </c>
      <c r="C28102" s="3">
        <f>_xll.SNL.Clients.Office.Excel.Functions.SPG(B28102, "SP_PRICE_CLOSE", A28102)</f>
        <v>17.635382277671148</v>
      </c>
      <c r="D28102" s="3" t="str">
        <f>_xll.SNL.Clients.Office.Excel.Functions.SPG(B28102, "IQ_PE", "LTM", A28102)</f>
        <v>NM</v>
      </c>
      <c r="E28102" s="3" t="str">
        <f>_xll.SNL.Clients.Office.Excel.Functions.SPG(B28102, "IQ_PE_NORM", "LTM", A28102)</f>
        <v>NM</v>
      </c>
    </row>
    <row r="28103" spans="1:5" x14ac:dyDescent="0.25">
      <c r="A28103" s="1">
        <v>44082</v>
      </c>
      <c r="B28103" t="s">
        <v>296</v>
      </c>
      <c r="C28103" s="3">
        <f>_xll.SNL.Clients.Office.Excel.Functions.SPG(B28103, "SP_PRICE_CLOSE", A28103)</f>
        <v>1.1956174024312223</v>
      </c>
      <c r="D28103" s="3">
        <f>_xll.SNL.Clients.Office.Excel.Functions.SPG(B28103, "IQ_PE", "LTM", A28103)</f>
        <v>20.957944000000001</v>
      </c>
      <c r="E28103" s="3">
        <f>_xll.SNL.Clients.Office.Excel.Functions.SPG(B28103, "IQ_PE_NORM", "LTM", A28103)</f>
        <v>25.338982999999999</v>
      </c>
    </row>
    <row r="28104" spans="1:5" x14ac:dyDescent="0.25">
      <c r="A28104" s="1">
        <v>44082</v>
      </c>
      <c r="B28104" t="s">
        <v>297</v>
      </c>
      <c r="C28104" s="3">
        <f>_xll.SNL.Clients.Office.Excel.Functions.SPG(B28104, "SP_PRICE_CLOSE", A28104)</f>
        <v>39.18746001279591</v>
      </c>
      <c r="D28104" s="3" t="str">
        <f>_xll.SNL.Clients.Office.Excel.Functions.SPG(B28104, "IQ_PE", "LTM", A28104)</f>
        <v>NM</v>
      </c>
      <c r="E28104" s="3" t="str">
        <f>_xll.SNL.Clients.Office.Excel.Functions.SPG(B28104, "IQ_PE_NORM", "LTM", A28104)</f>
        <v>NM</v>
      </c>
    </row>
    <row r="28105" spans="1:5" x14ac:dyDescent="0.25">
      <c r="A28105" s="1">
        <v>44082</v>
      </c>
      <c r="B28105" t="s">
        <v>298</v>
      </c>
      <c r="C28105" s="3">
        <f>_xll.SNL.Clients.Office.Excel.Functions.SPG(B28105, "SP_PRICE_CLOSE", A28105)</f>
        <v>1.0552044679036043</v>
      </c>
      <c r="D28105" s="3" t="str">
        <f>_xll.SNL.Clients.Office.Excel.Functions.SPG(B28105, "IQ_PE", "LTM", A28105)</f>
        <v>NA</v>
      </c>
      <c r="E28105" s="3" t="str">
        <f>_xll.SNL.Clients.Office.Excel.Functions.SPG(B28105, "IQ_PE_NORM", "LTM", A28105)</f>
        <v>NA</v>
      </c>
    </row>
    <row r="28106" spans="1:5" x14ac:dyDescent="0.25">
      <c r="A28106" s="1">
        <v>44082</v>
      </c>
      <c r="B28106" t="s">
        <v>299</v>
      </c>
      <c r="C28106" s="3" t="str">
        <f>_xll.SNL.Clients.Office.Excel.Functions.SPG(B28106, "SP_PRICE_CLOSE", A28106)</f>
        <v>NA</v>
      </c>
      <c r="D28106" s="3" t="str">
        <f>_xll.SNL.Clients.Office.Excel.Functions.SPG(B28106, "IQ_PE", "LTM", A28106)</f>
        <v>NA</v>
      </c>
      <c r="E28106" s="3" t="str">
        <f>_xll.SNL.Clients.Office.Excel.Functions.SPG(B28106, "IQ_PE_NORM", "LTM", A28106)</f>
        <v>NA</v>
      </c>
    </row>
    <row r="28107" spans="1:5" x14ac:dyDescent="0.25">
      <c r="A28107" s="1">
        <v>44082</v>
      </c>
      <c r="B28107" t="s">
        <v>300</v>
      </c>
      <c r="C28107" s="3" t="str">
        <f>_xll.SNL.Clients.Office.Excel.Functions.SPG(B28107, "SP_PRICE_CLOSE", A28107)</f>
        <v>NA</v>
      </c>
      <c r="D28107" s="3" t="str">
        <f>_xll.SNL.Clients.Office.Excel.Functions.SPG(B28107, "IQ_PE", "LTM", A28107)</f>
        <v>NA</v>
      </c>
      <c r="E28107" s="3" t="str">
        <f>_xll.SNL.Clients.Office.Excel.Functions.SPG(B28107, "IQ_PE_NORM", "LTM", A28107)</f>
        <v>NA</v>
      </c>
    </row>
    <row r="28108" spans="1:5" x14ac:dyDescent="0.25">
      <c r="A28108" s="1">
        <v>44082</v>
      </c>
      <c r="B28108" t="s">
        <v>301</v>
      </c>
      <c r="C28108" s="3">
        <f>_xll.SNL.Clients.Office.Excel.Functions.SPG(B28108, "SP_PRICE_CLOSE", A28108)</f>
        <v>7.0777351247600775</v>
      </c>
      <c r="D28108" s="3">
        <f>_xll.SNL.Clients.Office.Excel.Functions.SPG(B28108, "IQ_PE", "LTM", A28108)</f>
        <v>13.835331</v>
      </c>
      <c r="E28108" s="3">
        <f>_xll.SNL.Clients.Office.Excel.Functions.SPG(B28108, "IQ_PE_NORM", "LTM", A28108)</f>
        <v>20.613354000000001</v>
      </c>
    </row>
    <row r="28109" spans="1:5" x14ac:dyDescent="0.25">
      <c r="A28109" s="1">
        <v>44082</v>
      </c>
      <c r="B28109" t="s">
        <v>302</v>
      </c>
      <c r="C28109" s="3">
        <f>_xll.SNL.Clients.Office.Excel.Functions.SPG(B28109, "SP_PRICE_CLOSE", A28109)</f>
        <v>2.847088931541907</v>
      </c>
      <c r="D28109" s="3" t="str">
        <f>_xll.SNL.Clients.Office.Excel.Functions.SPG(B28109, "IQ_PE", "LTM", A28109)</f>
        <v>NM</v>
      </c>
      <c r="E28109" s="3">
        <f>_xll.SNL.Clients.Office.Excel.Functions.SPG(B28109, "IQ_PE_NORM", "LTM", A28109)</f>
        <v>74.166667000000004</v>
      </c>
    </row>
    <row r="28110" spans="1:5" x14ac:dyDescent="0.25">
      <c r="A28110" s="1">
        <v>44082</v>
      </c>
      <c r="B28110" t="s">
        <v>303</v>
      </c>
      <c r="C28110" s="3">
        <f>_xll.SNL.Clients.Office.Excel.Functions.SPG(B28110, "SP_PRICE_CLOSE", A28110)</f>
        <v>14.516188153124336</v>
      </c>
      <c r="D28110" s="3">
        <f>_xll.SNL.Clients.Office.Excel.Functions.SPG(B28110, "IQ_PE", "LTM", A28110)</f>
        <v>18.661111999999999</v>
      </c>
      <c r="E28110" s="3">
        <f>_xll.SNL.Clients.Office.Excel.Functions.SPG(B28110, "IQ_PE_NORM", "LTM", A28110)</f>
        <v>28.599329999999998</v>
      </c>
    </row>
    <row r="28111" spans="1:5" x14ac:dyDescent="0.25">
      <c r="A28111" s="1">
        <v>44082</v>
      </c>
      <c r="B28111" t="s">
        <v>304</v>
      </c>
      <c r="C28111" s="3">
        <f>_xll.SNL.Clients.Office.Excel.Functions.SPG(B28111, "SP_PRICE_CLOSE", A28111)</f>
        <v>9.0637662614629999</v>
      </c>
      <c r="D28111" s="3">
        <f>_xll.SNL.Clients.Office.Excel.Functions.SPG(B28111, "IQ_PE", "LTM", A28111)</f>
        <v>14.977974</v>
      </c>
      <c r="E28111" s="3">
        <f>_xll.SNL.Clients.Office.Excel.Functions.SPG(B28111, "IQ_PE_NORM", "LTM", A28111)</f>
        <v>22.546419</v>
      </c>
    </row>
    <row r="28112" spans="1:5" x14ac:dyDescent="0.25">
      <c r="A28112" s="1">
        <v>44082</v>
      </c>
      <c r="B28112" t="s">
        <v>305</v>
      </c>
      <c r="C28112" s="3" t="str">
        <f>_xll.SNL.Clients.Office.Excel.Functions.SPG(B28112, "SP_PRICE_CLOSE", A28112)</f>
        <v>NA</v>
      </c>
      <c r="D28112" s="3" t="str">
        <f>_xll.SNL.Clients.Office.Excel.Functions.SPG(B28112, "IQ_PE", "LTM", A28112)</f>
        <v>NA</v>
      </c>
      <c r="E28112" s="3" t="str">
        <f>_xll.SNL.Clients.Office.Excel.Functions.SPG(B28112, "IQ_PE_NORM", "LTM", A28112)</f>
        <v>NA</v>
      </c>
    </row>
    <row r="28113" spans="1:5" x14ac:dyDescent="0.25">
      <c r="A28113" s="1">
        <v>44082</v>
      </c>
      <c r="B28113" t="s">
        <v>306</v>
      </c>
      <c r="C28113" s="3">
        <f>_xll.SNL.Clients.Office.Excel.Functions.SPG(B28113, "SP_PRICE_CLOSE", A28113)</f>
        <v>9.2303796118575399</v>
      </c>
      <c r="D28113" s="3">
        <f>_xll.SNL.Clients.Office.Excel.Functions.SPG(B28113, "IQ_PE", "LTM", A28113)</f>
        <v>36.524262</v>
      </c>
      <c r="E28113" s="3">
        <f>_xll.SNL.Clients.Office.Excel.Functions.SPG(B28113, "IQ_PE_NORM", "LTM", A28113)</f>
        <v>44.277493999999997</v>
      </c>
    </row>
    <row r="28114" spans="1:5" x14ac:dyDescent="0.25">
      <c r="A28114" s="1">
        <v>44082</v>
      </c>
      <c r="B28114" t="s">
        <v>307</v>
      </c>
      <c r="C28114" s="3" t="str">
        <f>_xll.SNL.Clients.Office.Excel.Functions.SPG(B28114, "SP_PRICE_CLOSE", A28114)</f>
        <v>NA</v>
      </c>
      <c r="D28114" s="3" t="str">
        <f>_xll.SNL.Clients.Office.Excel.Functions.SPG(B28114, "IQ_PE", "LTM", A28114)</f>
        <v>NA</v>
      </c>
      <c r="E28114" s="3" t="str">
        <f>_xll.SNL.Clients.Office.Excel.Functions.SPG(B28114, "IQ_PE_NORM", "LTM", A28114)</f>
        <v>NA</v>
      </c>
    </row>
    <row r="28115" spans="1:5" x14ac:dyDescent="0.25">
      <c r="A28115" s="1">
        <v>44082</v>
      </c>
      <c r="B28115" t="s">
        <v>308</v>
      </c>
      <c r="C28115" s="3">
        <f>_xll.SNL.Clients.Office.Excel.Functions.SPG(B28115, "SP_PRICE_CLOSE", A28115)</f>
        <v>21.566432075069315</v>
      </c>
      <c r="D28115" s="3" t="str">
        <f>_xll.SNL.Clients.Office.Excel.Functions.SPG(B28115, "IQ_PE", "LTM", A28115)</f>
        <v>NM</v>
      </c>
      <c r="E28115" s="3" t="str">
        <f>_xll.SNL.Clients.Office.Excel.Functions.SPG(B28115, "IQ_PE_NORM", "LTM", A28115)</f>
        <v>NM</v>
      </c>
    </row>
    <row r="28116" spans="1:5" x14ac:dyDescent="0.25">
      <c r="A28116" s="1">
        <v>44082</v>
      </c>
      <c r="B28116" t="s">
        <v>309</v>
      </c>
      <c r="C28116" s="3" t="str">
        <f>_xll.SNL.Clients.Office.Excel.Functions.SPG(B28116, "SP_PRICE_CLOSE", A28116)</f>
        <v>NA</v>
      </c>
      <c r="D28116" s="3" t="str">
        <f>_xll.SNL.Clients.Office.Excel.Functions.SPG(B28116, "IQ_PE", "LTM", A28116)</f>
        <v>NA</v>
      </c>
      <c r="E28116" s="3" t="str">
        <f>_xll.SNL.Clients.Office.Excel.Functions.SPG(B28116, "IQ_PE_NORM", "LTM", A28116)</f>
        <v>NA</v>
      </c>
    </row>
    <row r="28117" spans="1:5" x14ac:dyDescent="0.25">
      <c r="A28117" s="1">
        <v>44082</v>
      </c>
      <c r="B28117" t="s">
        <v>310</v>
      </c>
      <c r="C28117" s="3">
        <f>_xll.SNL.Clients.Office.Excel.Functions.SPG(B28117, "SP_PRICE_CLOSE", A28117)</f>
        <v>5.3262955854126686</v>
      </c>
      <c r="D28117" s="3" t="str">
        <f>_xll.SNL.Clients.Office.Excel.Functions.SPG(B28117, "IQ_PE", "LTM", A28117)</f>
        <v>NA</v>
      </c>
      <c r="E28117" s="3" t="str">
        <f>_xll.SNL.Clients.Office.Excel.Functions.SPG(B28117, "IQ_PE_NORM", "LTM", A28117)</f>
        <v>NA</v>
      </c>
    </row>
    <row r="28118" spans="1:5" x14ac:dyDescent="0.25">
      <c r="A28118" s="1">
        <v>44082</v>
      </c>
      <c r="B28118" t="s">
        <v>311</v>
      </c>
      <c r="C28118" s="3" t="str">
        <f>_xll.SNL.Clients.Office.Excel.Functions.SPG(B28118, "SP_PRICE_CLOSE", A28118)</f>
        <v>NA</v>
      </c>
      <c r="D28118" s="3" t="str">
        <f>_xll.SNL.Clients.Office.Excel.Functions.SPG(B28118, "IQ_PE", "LTM", A28118)</f>
        <v>NA</v>
      </c>
      <c r="E28118" s="3" t="str">
        <f>_xll.SNL.Clients.Office.Excel.Functions.SPG(B28118, "IQ_PE_NORM", "LTM", A28118)</f>
        <v>NA</v>
      </c>
    </row>
    <row r="28119" spans="1:5" x14ac:dyDescent="0.25">
      <c r="A28119" s="1">
        <v>44082</v>
      </c>
      <c r="B28119" t="s">
        <v>312</v>
      </c>
      <c r="C28119" s="3">
        <f>_xll.SNL.Clients.Office.Excel.Functions.SPG(B28119, "SP_PRICE_CLOSE", A28119)</f>
        <v>10.103433567924931</v>
      </c>
      <c r="D28119" s="3">
        <f>_xll.SNL.Clients.Office.Excel.Functions.SPG(B28119, "IQ_PE", "LTM", A28119)</f>
        <v>25.317301</v>
      </c>
      <c r="E28119" s="3">
        <f>_xll.SNL.Clients.Office.Excel.Functions.SPG(B28119, "IQ_PE_NORM", "LTM", A28119)</f>
        <v>33.100436999999999</v>
      </c>
    </row>
    <row r="28120" spans="1:5" x14ac:dyDescent="0.25">
      <c r="A28120" s="1">
        <v>44082</v>
      </c>
      <c r="B28120" t="s">
        <v>313</v>
      </c>
      <c r="C28120" s="3" t="str">
        <f>_xll.SNL.Clients.Office.Excel.Functions.SPG(B28120, "SP_PRICE_CLOSE", A28120)</f>
        <v>NA</v>
      </c>
      <c r="D28120" s="3" t="str">
        <f>_xll.SNL.Clients.Office.Excel.Functions.SPG(B28120, "IQ_PE", "LTM", A28120)</f>
        <v>NA</v>
      </c>
      <c r="E28120" s="3" t="str">
        <f>_xll.SNL.Clients.Office.Excel.Functions.SPG(B28120, "IQ_PE_NORM", "LTM", A28120)</f>
        <v>NA</v>
      </c>
    </row>
    <row r="28121" spans="1:5" x14ac:dyDescent="0.25">
      <c r="A28121" s="1">
        <v>44082</v>
      </c>
      <c r="B28121" t="s">
        <v>314</v>
      </c>
      <c r="C28121" s="3">
        <f>_xll.SNL.Clients.Office.Excel.Functions.SPG(B28121, "SP_PRICE_CLOSE", A28121)</f>
        <v>6.5685647259543627</v>
      </c>
      <c r="D28121" s="3">
        <f>_xll.SNL.Clients.Office.Excel.Functions.SPG(B28121, "IQ_PE", "LTM", A28121)</f>
        <v>16.361222000000001</v>
      </c>
      <c r="E28121" s="3">
        <f>_xll.SNL.Clients.Office.Excel.Functions.SPG(B28121, "IQ_PE_NORM", "LTM", A28121)</f>
        <v>23.829787</v>
      </c>
    </row>
    <row r="28122" spans="1:5" x14ac:dyDescent="0.25">
      <c r="A28122" s="1">
        <v>44082</v>
      </c>
      <c r="B28122" t="s">
        <v>315</v>
      </c>
      <c r="C28122" s="3">
        <f>_xll.SNL.Clients.Office.Excel.Functions.SPG(B28122, "SP_PRICE_CLOSE", A28122)</f>
        <v>8.863830240989552</v>
      </c>
      <c r="D28122" s="3">
        <f>_xll.SNL.Clients.Office.Excel.Functions.SPG(B28122, "IQ_PE", "LTM", A28122)</f>
        <v>19.142199000000002</v>
      </c>
      <c r="E28122" s="3">
        <f>_xll.SNL.Clients.Office.Excel.Functions.SPG(B28122, "IQ_PE_NORM", "LTM", A28122)</f>
        <v>28.297872000000002</v>
      </c>
    </row>
    <row r="28123" spans="1:5" x14ac:dyDescent="0.25">
      <c r="A28123" s="1">
        <v>44082</v>
      </c>
      <c r="B28123" t="s">
        <v>316</v>
      </c>
      <c r="C28123" s="3" t="str">
        <f>_xll.SNL.Clients.Office.Excel.Functions.SPG(B28123, "SP_PRICE_CLOSE", A28123)</f>
        <v>NA</v>
      </c>
      <c r="D28123" s="3" t="str">
        <f>_xll.SNL.Clients.Office.Excel.Functions.SPG(B28123, "IQ_PE", "LTM", A28123)</f>
        <v>NA</v>
      </c>
      <c r="E28123" s="3" t="str">
        <f>_xll.SNL.Clients.Office.Excel.Functions.SPG(B28123, "IQ_PE_NORM", "LTM", A28123)</f>
        <v>NA</v>
      </c>
    </row>
    <row r="28124" spans="1:5" x14ac:dyDescent="0.25">
      <c r="A28124" s="1">
        <v>44082</v>
      </c>
      <c r="B28124" t="s">
        <v>317</v>
      </c>
      <c r="C28124" s="3">
        <f>_xll.SNL.Clients.Office.Excel.Functions.SPG(B28124, "SP_PRICE_CLOSE", A28124)</f>
        <v>10.894291426743445</v>
      </c>
      <c r="D28124" s="3">
        <f>_xll.SNL.Clients.Office.Excel.Functions.SPG(B28124, "IQ_PE", "LTM", A28124)</f>
        <v>16.159219</v>
      </c>
      <c r="E28124" s="3">
        <f>_xll.SNL.Clients.Office.Excel.Functions.SPG(B28124, "IQ_PE_NORM", "LTM", A28124)</f>
        <v>24.282036000000002</v>
      </c>
    </row>
    <row r="28125" spans="1:5" x14ac:dyDescent="0.25">
      <c r="A28125" s="1">
        <v>44082</v>
      </c>
      <c r="B28125" t="s">
        <v>318</v>
      </c>
      <c r="C28125" s="3">
        <f>_xll.SNL.Clients.Office.Excel.Functions.SPG(B28125, "SP_PRICE_CLOSE", A28125)</f>
        <v>5.0650458519940296</v>
      </c>
      <c r="D28125" s="3" t="str">
        <f>_xll.SNL.Clients.Office.Excel.Functions.SPG(B28125, "IQ_PE", "LTM", A28125)</f>
        <v>NA</v>
      </c>
      <c r="E28125" s="3" t="str">
        <f>_xll.SNL.Clients.Office.Excel.Functions.SPG(B28125, "IQ_PE_NORM", "LTM", A28125)</f>
        <v>NA</v>
      </c>
    </row>
    <row r="28126" spans="1:5" x14ac:dyDescent="0.25">
      <c r="A28126" s="1">
        <v>44089</v>
      </c>
      <c r="B28126" t="s">
        <v>3</v>
      </c>
      <c r="C28126" s="3" t="str">
        <f>_xll.SNL.Clients.Office.Excel.Functions.SPG(B28126, "SP_PRICE_CLOSE", A28126)</f>
        <v>NA</v>
      </c>
      <c r="D28126" s="3" t="str">
        <f>_xll.SNL.Clients.Office.Excel.Functions.SPG(B28126, "IQ_PE", "LTM", A28126)</f>
        <v>NA</v>
      </c>
      <c r="E28126" s="3" t="str">
        <f>_xll.SNL.Clients.Office.Excel.Functions.SPG(B28126, "IQ_PE_NORM", "LTM", A28126)</f>
        <v>NA</v>
      </c>
    </row>
    <row r="28127" spans="1:5" x14ac:dyDescent="0.25">
      <c r="A28127" s="1">
        <v>44089</v>
      </c>
      <c r="B28127" t="s">
        <v>4</v>
      </c>
      <c r="C28127" s="3">
        <f>_xll.SNL.Clients.Office.Excel.Functions.SPG(B28127, "SP_PRICE_CLOSE", A28127)</f>
        <v>3.369768061850174</v>
      </c>
      <c r="D28127" s="3">
        <f>_xll.SNL.Clients.Office.Excel.Functions.SPG(B28127, "IQ_PE", "LTM", A28127)</f>
        <v>25.691057000000001</v>
      </c>
      <c r="E28127" s="3">
        <f>_xll.SNL.Clients.Office.Excel.Functions.SPG(B28127, "IQ_PE_NORM", "LTM", A28127)</f>
        <v>39.623823999999999</v>
      </c>
    </row>
    <row r="28128" spans="1:5" x14ac:dyDescent="0.25">
      <c r="A28128" s="1">
        <v>44089</v>
      </c>
      <c r="B28128" t="s">
        <v>5</v>
      </c>
      <c r="C28128" s="3">
        <f>_xll.SNL.Clients.Office.Excel.Functions.SPG(B28128, "SP_PRICE_CLOSE", A28128)</f>
        <v>8.9442815249266872</v>
      </c>
      <c r="D28128" s="3">
        <f>_xll.SNL.Clients.Office.Excel.Functions.SPG(B28128, "IQ_PE", "LTM", A28128)</f>
        <v>42.630240999999998</v>
      </c>
      <c r="E28128" s="3">
        <f>_xll.SNL.Clients.Office.Excel.Functions.SPG(B28128, "IQ_PE_NORM", "LTM", A28128)</f>
        <v>57.844828</v>
      </c>
    </row>
    <row r="28129" spans="1:5" x14ac:dyDescent="0.25">
      <c r="A28129" s="1">
        <v>44089</v>
      </c>
      <c r="B28129" t="s">
        <v>6</v>
      </c>
      <c r="C28129" s="3" t="str">
        <f>_xll.SNL.Clients.Office.Excel.Functions.SPG(B28129, "SP_PRICE_CLOSE", A28129)</f>
        <v>NA</v>
      </c>
      <c r="D28129" s="3" t="str">
        <f>_xll.SNL.Clients.Office.Excel.Functions.SPG(B28129, "IQ_PE", "LTM", A28129)</f>
        <v>NA</v>
      </c>
      <c r="E28129" s="3" t="str">
        <f>_xll.SNL.Clients.Office.Excel.Functions.SPG(B28129, "IQ_PE_NORM", "LTM", A28129)</f>
        <v>NA</v>
      </c>
    </row>
    <row r="28130" spans="1:5" x14ac:dyDescent="0.25">
      <c r="A28130" s="1">
        <v>44089</v>
      </c>
      <c r="B28130" t="s">
        <v>7</v>
      </c>
      <c r="C28130" s="3" t="str">
        <f>_xll.SNL.Clients.Office.Excel.Functions.SPG(B28130, "SP_PRICE_CLOSE", A28130)</f>
        <v>NA</v>
      </c>
      <c r="D28130" s="3" t="str">
        <f>_xll.SNL.Clients.Office.Excel.Functions.SPG(B28130, "IQ_PE", "LTM", A28130)</f>
        <v>NA</v>
      </c>
      <c r="E28130" s="3" t="str">
        <f>_xll.SNL.Clients.Office.Excel.Functions.SPG(B28130, "IQ_PE_NORM", "LTM", A28130)</f>
        <v>NA</v>
      </c>
    </row>
    <row r="28131" spans="1:5" x14ac:dyDescent="0.25">
      <c r="A28131" s="1">
        <v>44089</v>
      </c>
      <c r="B28131" t="s">
        <v>8</v>
      </c>
      <c r="C28131" s="3" t="str">
        <f>_xll.SNL.Clients.Office.Excel.Functions.SPG(B28131, "SP_PRICE_CLOSE", A28131)</f>
        <v>NA</v>
      </c>
      <c r="D28131" s="3" t="str">
        <f>_xll.SNL.Clients.Office.Excel.Functions.SPG(B28131, "IQ_PE", "LTM", A28131)</f>
        <v>NA</v>
      </c>
      <c r="E28131" s="3" t="str">
        <f>_xll.SNL.Clients.Office.Excel.Functions.SPG(B28131, "IQ_PE_NORM", "LTM", A28131)</f>
        <v>NA</v>
      </c>
    </row>
    <row r="28132" spans="1:5" x14ac:dyDescent="0.25">
      <c r="A28132" s="1">
        <v>44089</v>
      </c>
      <c r="B28132" t="s">
        <v>9</v>
      </c>
      <c r="C28132" s="3" t="str">
        <f>_xll.SNL.Clients.Office.Excel.Functions.SPG(B28132, "SP_PRICE_CLOSE", A28132)</f>
        <v>NA</v>
      </c>
      <c r="D28132" s="3" t="str">
        <f>_xll.SNL.Clients.Office.Excel.Functions.SPG(B28132, "IQ_PE", "LTM", A28132)</f>
        <v>NA</v>
      </c>
      <c r="E28132" s="3" t="str">
        <f>_xll.SNL.Clients.Office.Excel.Functions.SPG(B28132, "IQ_PE_NORM", "LTM", A28132)</f>
        <v>NA</v>
      </c>
    </row>
    <row r="28133" spans="1:5" x14ac:dyDescent="0.25">
      <c r="A28133" s="1">
        <v>44089</v>
      </c>
      <c r="B28133" t="s">
        <v>10</v>
      </c>
      <c r="C28133" s="3">
        <f>_xll.SNL.Clients.Office.Excel.Functions.SPG(B28133, "SP_PRICE_CLOSE", A28133)</f>
        <v>13.818537190082647</v>
      </c>
      <c r="D28133" s="3">
        <f>_xll.SNL.Clients.Office.Excel.Functions.SPG(B28133, "IQ_PE", "LTM", A28133)</f>
        <v>20.263226</v>
      </c>
      <c r="E28133" s="3">
        <f>_xll.SNL.Clients.Office.Excel.Functions.SPG(B28133, "IQ_PE_NORM", "LTM", A28133)</f>
        <v>31.528790999999998</v>
      </c>
    </row>
    <row r="28134" spans="1:5" x14ac:dyDescent="0.25">
      <c r="A28134" s="1">
        <v>44089</v>
      </c>
      <c r="B28134" t="s">
        <v>11</v>
      </c>
      <c r="C28134" s="3" t="str">
        <f>_xll.SNL.Clients.Office.Excel.Functions.SPG(B28134, "SP_PRICE_CLOSE", A28134)</f>
        <v>NA</v>
      </c>
      <c r="D28134" s="3" t="str">
        <f>_xll.SNL.Clients.Office.Excel.Functions.SPG(B28134, "IQ_PE", "LTM", A28134)</f>
        <v>NA</v>
      </c>
      <c r="E28134" s="3" t="str">
        <f>_xll.SNL.Clients.Office.Excel.Functions.SPG(B28134, "IQ_PE_NORM", "LTM", A28134)</f>
        <v>NA</v>
      </c>
    </row>
    <row r="28135" spans="1:5" x14ac:dyDescent="0.25">
      <c r="A28135" s="1">
        <v>44089</v>
      </c>
      <c r="B28135" t="s">
        <v>12</v>
      </c>
      <c r="C28135" s="3" t="str">
        <f>_xll.SNL.Clients.Office.Excel.Functions.SPG(B28135, "SP_PRICE_CLOSE", A28135)</f>
        <v>NA</v>
      </c>
      <c r="D28135" s="3" t="str">
        <f>_xll.SNL.Clients.Office.Excel.Functions.SPG(B28135, "IQ_PE", "LTM", A28135)</f>
        <v>NA</v>
      </c>
      <c r="E28135" s="3" t="str">
        <f>_xll.SNL.Clients.Office.Excel.Functions.SPG(B28135, "IQ_PE_NORM", "LTM", A28135)</f>
        <v>NA</v>
      </c>
    </row>
    <row r="28136" spans="1:5" x14ac:dyDescent="0.25">
      <c r="A28136" s="1">
        <v>44089</v>
      </c>
      <c r="B28136" t="s">
        <v>13</v>
      </c>
      <c r="C28136" s="3">
        <f>_xll.SNL.Clients.Office.Excel.Functions.SPG(B28136, "SP_PRICE_CLOSE", A28136)</f>
        <v>5.6251666222340724</v>
      </c>
      <c r="D28136" s="3" t="str">
        <f>_xll.SNL.Clients.Office.Excel.Functions.SPG(B28136, "IQ_PE", "LTM", A28136)</f>
        <v>NM</v>
      </c>
      <c r="E28136" s="3">
        <f>_xll.SNL.Clients.Office.Excel.Functions.SPG(B28136, "IQ_PE_NORM", "LTM", A28136)</f>
        <v>114.05405399999999</v>
      </c>
    </row>
    <row r="28137" spans="1:5" x14ac:dyDescent="0.25">
      <c r="A28137" s="1">
        <v>44089</v>
      </c>
      <c r="B28137" t="s">
        <v>14</v>
      </c>
      <c r="C28137" s="3">
        <f>_xll.SNL.Clients.Office.Excel.Functions.SPG(B28137, "SP_PRICE_CLOSE", A28137)</f>
        <v>5.8084510797120776</v>
      </c>
      <c r="D28137" s="3">
        <f>_xll.SNL.Clients.Office.Excel.Functions.SPG(B28137, "IQ_PE", "LTM", A28137)</f>
        <v>30.904254999999999</v>
      </c>
      <c r="E28137" s="3">
        <f>_xll.SNL.Clients.Office.Excel.Functions.SPG(B28137, "IQ_PE_NORM", "LTM", A28137)</f>
        <v>40.877110999999999</v>
      </c>
    </row>
    <row r="28138" spans="1:5" x14ac:dyDescent="0.25">
      <c r="A28138" s="1">
        <v>44089</v>
      </c>
      <c r="B28138" t="s">
        <v>15</v>
      </c>
      <c r="C28138" s="3">
        <f>_xll.SNL.Clients.Office.Excel.Functions.SPG(B28138, "SP_PRICE_CLOSE", A28138)</f>
        <v>4.7511314316182363</v>
      </c>
      <c r="D28138" s="3" t="str">
        <f>_xll.SNL.Clients.Office.Excel.Functions.SPG(B28138, "IQ_PE", "LTM", A28138)</f>
        <v>NM</v>
      </c>
      <c r="E28138" s="3" t="str">
        <f>_xll.SNL.Clients.Office.Excel.Functions.SPG(B28138, "IQ_PE_NORM", "LTM", A28138)</f>
        <v>NM</v>
      </c>
    </row>
    <row r="28139" spans="1:5" x14ac:dyDescent="0.25">
      <c r="A28139" s="1">
        <v>44089</v>
      </c>
      <c r="B28139" t="s">
        <v>16</v>
      </c>
      <c r="C28139" s="3">
        <f>_xll.SNL.Clients.Office.Excel.Functions.SPG(B28139, "SP_PRICE_CLOSE", A28139)</f>
        <v>3.4832815249266869</v>
      </c>
      <c r="D28139" s="3">
        <f>_xll.SNL.Clients.Office.Excel.Functions.SPG(B28139, "IQ_PE", "LTM", A28139)</f>
        <v>54.440787999999998</v>
      </c>
      <c r="E28139" s="3">
        <f>_xll.SNL.Clients.Office.Excel.Functions.SPG(B28139, "IQ_PE_NORM", "LTM", A28139)</f>
        <v>81.153969000000004</v>
      </c>
    </row>
    <row r="28140" spans="1:5" x14ac:dyDescent="0.25">
      <c r="A28140" s="1">
        <v>44089</v>
      </c>
      <c r="B28140" t="s">
        <v>17</v>
      </c>
      <c r="C28140" s="3">
        <f>_xll.SNL.Clients.Office.Excel.Functions.SPG(B28140, "SP_PRICE_CLOSE", A28140)</f>
        <v>1.6550253265795791</v>
      </c>
      <c r="D28140" s="3">
        <f>_xll.SNL.Clients.Office.Excel.Functions.SPG(B28140, "IQ_PE", "LTM", A28140)</f>
        <v>65.347368000000003</v>
      </c>
      <c r="E28140" s="3">
        <f>_xll.SNL.Clients.Office.Excel.Functions.SPG(B28140, "IQ_PE_NORM", "LTM", A28140)</f>
        <v>97</v>
      </c>
    </row>
    <row r="28141" spans="1:5" x14ac:dyDescent="0.25">
      <c r="A28141" s="1">
        <v>44089</v>
      </c>
      <c r="B28141" t="s">
        <v>18</v>
      </c>
      <c r="C28141" s="3">
        <f>_xll.SNL.Clients.Office.Excel.Functions.SPG(B28141, "SP_PRICE_CLOSE", A28141)</f>
        <v>6.9181551586243675</v>
      </c>
      <c r="D28141" s="3">
        <f>_xll.SNL.Clients.Office.Excel.Functions.SPG(B28141, "IQ_PE", "LTM", A28141)</f>
        <v>18.020833</v>
      </c>
      <c r="E28141" s="3">
        <f>_xll.SNL.Clients.Office.Excel.Functions.SPG(B28141, "IQ_PE_NORM", "LTM", A28141)</f>
        <v>29.691075999999999</v>
      </c>
    </row>
    <row r="28142" spans="1:5" x14ac:dyDescent="0.25">
      <c r="A28142" s="1">
        <v>44089</v>
      </c>
      <c r="B28142" t="s">
        <v>19</v>
      </c>
      <c r="C28142" s="3" t="str">
        <f>_xll.SNL.Clients.Office.Excel.Functions.SPG(B28142, "SP_PRICE_CLOSE", A28142)</f>
        <v>NA</v>
      </c>
      <c r="D28142" s="3" t="str">
        <f>_xll.SNL.Clients.Office.Excel.Functions.SPG(B28142, "IQ_PE", "LTM", A28142)</f>
        <v>NA</v>
      </c>
      <c r="E28142" s="3" t="str">
        <f>_xll.SNL.Clients.Office.Excel.Functions.SPG(B28142, "IQ_PE_NORM", "LTM", A28142)</f>
        <v>NA</v>
      </c>
    </row>
    <row r="28143" spans="1:5" x14ac:dyDescent="0.25">
      <c r="A28143" s="1">
        <v>44089</v>
      </c>
      <c r="B28143" t="s">
        <v>20</v>
      </c>
      <c r="C28143" s="3" t="str">
        <f>_xll.SNL.Clients.Office.Excel.Functions.SPG(B28143, "SP_PRICE_CLOSE", A28143)</f>
        <v>NA</v>
      </c>
      <c r="D28143" s="3" t="str">
        <f>_xll.SNL.Clients.Office.Excel.Functions.SPG(B28143, "IQ_PE", "LTM", A28143)</f>
        <v>NA</v>
      </c>
      <c r="E28143" s="3" t="str">
        <f>_xll.SNL.Clients.Office.Excel.Functions.SPG(B28143, "IQ_PE_NORM", "LTM", A28143)</f>
        <v>NA</v>
      </c>
    </row>
    <row r="28144" spans="1:5" x14ac:dyDescent="0.25">
      <c r="A28144" s="1">
        <v>44089</v>
      </c>
      <c r="B28144" t="s">
        <v>21</v>
      </c>
      <c r="C28144" s="3">
        <f>_xll.SNL.Clients.Office.Excel.Functions.SPG(B28144, "SP_PRICE_CLOSE", A28144)</f>
        <v>11.374744334844042</v>
      </c>
      <c r="D28144" s="3">
        <f>_xll.SNL.Clients.Office.Excel.Functions.SPG(B28144, "IQ_PE", "LTM", A28144)</f>
        <v>13.82588</v>
      </c>
      <c r="E28144" s="3">
        <f>_xll.SNL.Clients.Office.Excel.Functions.SPG(B28144, "IQ_PE_NORM", "LTM", A28144)</f>
        <v>20.182907</v>
      </c>
    </row>
    <row r="28145" spans="1:5" x14ac:dyDescent="0.25">
      <c r="A28145" s="1">
        <v>44089</v>
      </c>
      <c r="B28145" t="s">
        <v>22</v>
      </c>
      <c r="C28145" s="3" t="str">
        <f>_xll.SNL.Clients.Office.Excel.Functions.SPG(B28145, "SP_PRICE_CLOSE", A28145)</f>
        <v>NA</v>
      </c>
      <c r="D28145" s="3" t="str">
        <f>_xll.SNL.Clients.Office.Excel.Functions.SPG(B28145, "IQ_PE", "LTM", A28145)</f>
        <v>NA</v>
      </c>
      <c r="E28145" s="3" t="str">
        <f>_xll.SNL.Clients.Office.Excel.Functions.SPG(B28145, "IQ_PE_NORM", "LTM", A28145)</f>
        <v>NA</v>
      </c>
    </row>
    <row r="28146" spans="1:5" x14ac:dyDescent="0.25">
      <c r="A28146" s="1">
        <v>44089</v>
      </c>
      <c r="B28146" t="s">
        <v>23</v>
      </c>
      <c r="C28146" s="3" t="str">
        <f>_xll.SNL.Clients.Office.Excel.Functions.SPG(B28146, "SP_PRICE_CLOSE", A28146)</f>
        <v>NA</v>
      </c>
      <c r="D28146" s="3" t="str">
        <f>_xll.SNL.Clients.Office.Excel.Functions.SPG(B28146, "IQ_PE", "LTM", A28146)</f>
        <v>NA</v>
      </c>
      <c r="E28146" s="3" t="str">
        <f>_xll.SNL.Clients.Office.Excel.Functions.SPG(B28146, "IQ_PE_NORM", "LTM", A28146)</f>
        <v>NA</v>
      </c>
    </row>
    <row r="28147" spans="1:5" x14ac:dyDescent="0.25">
      <c r="A28147" s="1">
        <v>44089</v>
      </c>
      <c r="B28147" t="s">
        <v>24</v>
      </c>
      <c r="C28147" s="3">
        <f>_xll.SNL.Clients.Office.Excel.Functions.SPG(B28147, "SP_PRICE_CLOSE", A28147)</f>
        <v>11.430284724073582</v>
      </c>
      <c r="D28147" s="3">
        <f>_xll.SNL.Clients.Office.Excel.Functions.SPG(B28147, "IQ_PE", "LTM", A28147)</f>
        <v>17.372364999999999</v>
      </c>
      <c r="E28147" s="3">
        <f>_xll.SNL.Clients.Office.Excel.Functions.SPG(B28147, "IQ_PE_NORM", "LTM", A28147)</f>
        <v>24.898372999999999</v>
      </c>
    </row>
    <row r="28148" spans="1:5" x14ac:dyDescent="0.25">
      <c r="A28148" s="1">
        <v>44089</v>
      </c>
      <c r="B28148" t="s">
        <v>25</v>
      </c>
      <c r="C28148" s="3">
        <f>_xll.SNL.Clients.Office.Excel.Functions.SPG(B28148, "SP_PRICE_CLOSE", A28148)</f>
        <v>8.4350839776059736</v>
      </c>
      <c r="D28148" s="3">
        <f>_xll.SNL.Clients.Office.Excel.Functions.SPG(B28148, "IQ_PE", "LTM", A28148)</f>
        <v>19.701121000000001</v>
      </c>
      <c r="E28148" s="3">
        <f>_xll.SNL.Clients.Office.Excel.Functions.SPG(B28148, "IQ_PE_NORM", "LTM", A28148)</f>
        <v>27.299396000000002</v>
      </c>
    </row>
    <row r="28149" spans="1:5" x14ac:dyDescent="0.25">
      <c r="A28149" s="1">
        <v>44089</v>
      </c>
      <c r="B28149" t="s">
        <v>26</v>
      </c>
      <c r="C28149" s="3">
        <f>_xll.SNL.Clients.Office.Excel.Functions.SPG(B28149, "SP_PRICE_CLOSE", A28149)</f>
        <v>2.4580111970141298</v>
      </c>
      <c r="D28149" s="3">
        <f>_xll.SNL.Clients.Office.Excel.Functions.SPG(B28149, "IQ_PE", "LTM", A28149)</f>
        <v>177.307692</v>
      </c>
      <c r="E28149" s="3">
        <f>_xll.SNL.Clients.Office.Excel.Functions.SPG(B28149, "IQ_PE_NORM", "LTM", A28149)</f>
        <v>35.736434000000003</v>
      </c>
    </row>
    <row r="28150" spans="1:5" x14ac:dyDescent="0.25">
      <c r="A28150" s="1">
        <v>44089</v>
      </c>
      <c r="B28150" t="s">
        <v>27</v>
      </c>
      <c r="C28150" s="3" t="str">
        <f>_xll.SNL.Clients.Office.Excel.Functions.SPG(B28150, "SP_PRICE_CLOSE", A28150)</f>
        <v>NA</v>
      </c>
      <c r="D28150" s="3" t="str">
        <f>_xll.SNL.Clients.Office.Excel.Functions.SPG(B28150, "IQ_PE", "LTM", A28150)</f>
        <v>NA</v>
      </c>
      <c r="E28150" s="3" t="str">
        <f>_xll.SNL.Clients.Office.Excel.Functions.SPG(B28150, "IQ_PE_NORM", "LTM", A28150)</f>
        <v>NA</v>
      </c>
    </row>
    <row r="28151" spans="1:5" x14ac:dyDescent="0.25">
      <c r="A28151" s="1">
        <v>44089</v>
      </c>
      <c r="B28151" t="s">
        <v>28</v>
      </c>
      <c r="C28151" s="3">
        <f>_xll.SNL.Clients.Office.Excel.Functions.SPG(B28151, "SP_PRICE_CLOSE", A28151)</f>
        <v>9.4755683817648624</v>
      </c>
      <c r="D28151" s="3" t="str">
        <f>_xll.SNL.Clients.Office.Excel.Functions.SPG(B28151, "IQ_PE", "LTM", A28151)</f>
        <v>NM</v>
      </c>
      <c r="E28151" s="3" t="str">
        <f>_xll.SNL.Clients.Office.Excel.Functions.SPG(B28151, "IQ_PE_NORM", "LTM", A28151)</f>
        <v>NM</v>
      </c>
    </row>
    <row r="28152" spans="1:5" x14ac:dyDescent="0.25">
      <c r="A28152" s="1">
        <v>44089</v>
      </c>
      <c r="B28152" t="s">
        <v>29</v>
      </c>
      <c r="C28152" s="3" t="str">
        <f>_xll.SNL.Clients.Office.Excel.Functions.SPG(B28152, "SP_PRICE_CLOSE", A28152)</f>
        <v>NA</v>
      </c>
      <c r="D28152" s="3" t="str">
        <f>_xll.SNL.Clients.Office.Excel.Functions.SPG(B28152, "IQ_PE", "LTM", A28152)</f>
        <v>NA</v>
      </c>
      <c r="E28152" s="3" t="str">
        <f>_xll.SNL.Clients.Office.Excel.Functions.SPG(B28152, "IQ_PE_NORM", "LTM", A28152)</f>
        <v>NA</v>
      </c>
    </row>
    <row r="28153" spans="1:5" x14ac:dyDescent="0.25">
      <c r="A28153" s="1">
        <v>44089</v>
      </c>
      <c r="B28153" t="s">
        <v>30</v>
      </c>
      <c r="C28153" s="3">
        <f>_xll.SNL.Clients.Office.Excel.Functions.SPG(B28153, "SP_PRICE_CLOSE", A28153)</f>
        <v>5.6571580911756865</v>
      </c>
      <c r="D28153" s="3">
        <f>_xll.SNL.Clients.Office.Excel.Functions.SPG(B28153, "IQ_PE", "LTM", A28153)</f>
        <v>159.54887199999999</v>
      </c>
      <c r="E28153" s="3">
        <f>_xll.SNL.Clients.Office.Excel.Functions.SPG(B28153, "IQ_PE_NORM", "LTM", A28153)</f>
        <v>212.2</v>
      </c>
    </row>
    <row r="28154" spans="1:5" x14ac:dyDescent="0.25">
      <c r="A28154" s="1">
        <v>44089</v>
      </c>
      <c r="B28154" t="s">
        <v>31</v>
      </c>
      <c r="C28154" s="3">
        <f>_xll.SNL.Clients.Office.Excel.Functions.SPG(B28154, "SP_PRICE_CLOSE", A28154)</f>
        <v>3.7749933351106377</v>
      </c>
      <c r="D28154" s="3">
        <f>_xll.SNL.Clients.Office.Excel.Functions.SPG(B28154, "IQ_PE", "LTM", A28154)</f>
        <v>37.559682000000002</v>
      </c>
      <c r="E28154" s="3">
        <f>_xll.SNL.Clients.Office.Excel.Functions.SPG(B28154, "IQ_PE_NORM", "LTM", A28154)</f>
        <v>38.270269999999996</v>
      </c>
    </row>
    <row r="28155" spans="1:5" x14ac:dyDescent="0.25">
      <c r="A28155" s="1">
        <v>44089</v>
      </c>
      <c r="B28155" t="s">
        <v>32</v>
      </c>
      <c r="C28155" s="3">
        <f>_xll.SNL.Clients.Office.Excel.Functions.SPG(B28155, "SP_PRICE_CLOSE", A28155)</f>
        <v>5.0475425219941359</v>
      </c>
      <c r="D28155" s="3">
        <f>_xll.SNL.Clients.Office.Excel.Functions.SPG(B28155, "IQ_PE", "LTM", A28155)</f>
        <v>14.745585999999999</v>
      </c>
      <c r="E28155" s="3">
        <f>_xll.SNL.Clients.Office.Excel.Functions.SPG(B28155, "IQ_PE_NORM", "LTM", A28155)</f>
        <v>19.640385999999999</v>
      </c>
    </row>
    <row r="28156" spans="1:5" x14ac:dyDescent="0.25">
      <c r="A28156" s="1">
        <v>44089</v>
      </c>
      <c r="B28156" t="s">
        <v>33</v>
      </c>
      <c r="C28156" s="3">
        <f>_xll.SNL.Clients.Office.Excel.Functions.SPG(B28156, "SP_PRICE_CLOSE", A28156)</f>
        <v>0.12912636630231938</v>
      </c>
      <c r="D28156" s="3" t="str">
        <f>_xll.SNL.Clients.Office.Excel.Functions.SPG(B28156, "IQ_PE", "LTM", A28156)</f>
        <v>NM</v>
      </c>
      <c r="E28156" s="3" t="str">
        <f>_xll.SNL.Clients.Office.Excel.Functions.SPG(B28156, "IQ_PE_NORM", "LTM", A28156)</f>
        <v>NA</v>
      </c>
    </row>
    <row r="28157" spans="1:5" x14ac:dyDescent="0.25">
      <c r="A28157" s="1">
        <v>44089</v>
      </c>
      <c r="B28157" t="s">
        <v>34</v>
      </c>
      <c r="C28157" s="3" t="str">
        <f>_xll.SNL.Clients.Office.Excel.Functions.SPG(B28157, "SP_PRICE_CLOSE", A28157)</f>
        <v>NA</v>
      </c>
      <c r="D28157" s="3" t="str">
        <f>_xll.SNL.Clients.Office.Excel.Functions.SPG(B28157, "IQ_PE", "LTM", A28157)</f>
        <v>NA</v>
      </c>
      <c r="E28157" s="3" t="str">
        <f>_xll.SNL.Clients.Office.Excel.Functions.SPG(B28157, "IQ_PE_NORM", "LTM", A28157)</f>
        <v>NA</v>
      </c>
    </row>
    <row r="28158" spans="1:5" x14ac:dyDescent="0.25">
      <c r="A28158" s="1">
        <v>44089</v>
      </c>
      <c r="B28158" t="s">
        <v>35</v>
      </c>
      <c r="C28158" s="3">
        <f>_xll.SNL.Clients.Office.Excel.Functions.SPG(B28158, "SP_PRICE_CLOSE", A28158)</f>
        <v>10.925086643561718</v>
      </c>
      <c r="D28158" s="3">
        <f>_xll.SNL.Clients.Office.Excel.Functions.SPG(B28158, "IQ_PE", "LTM", A28158)</f>
        <v>14.165226000000001</v>
      </c>
      <c r="E28158" s="3">
        <f>_xll.SNL.Clients.Office.Excel.Functions.SPG(B28158, "IQ_PE_NORM", "LTM", A28158)</f>
        <v>27.915531000000001</v>
      </c>
    </row>
    <row r="28159" spans="1:5" x14ac:dyDescent="0.25">
      <c r="A28159" s="1">
        <v>44089</v>
      </c>
      <c r="B28159" t="s">
        <v>36</v>
      </c>
      <c r="C28159" s="3">
        <f>_xll.SNL.Clients.Office.Excel.Functions.SPG(B28159, "SP_PRICE_CLOSE", A28159)</f>
        <v>4.129031991468942</v>
      </c>
      <c r="D28159" s="3">
        <f>_xll.SNL.Clients.Office.Excel.Functions.SPG(B28159, "IQ_PE", "LTM", A28159)</f>
        <v>11.296863</v>
      </c>
      <c r="E28159" s="3">
        <f>_xll.SNL.Clients.Office.Excel.Functions.SPG(B28159, "IQ_PE_NORM", "LTM", A28159)</f>
        <v>15.110243000000001</v>
      </c>
    </row>
    <row r="28160" spans="1:5" x14ac:dyDescent="0.25">
      <c r="A28160" s="1">
        <v>44089</v>
      </c>
      <c r="B28160" t="s">
        <v>37</v>
      </c>
      <c r="C28160" s="3" t="str">
        <f>_xll.SNL.Clients.Office.Excel.Functions.SPG(B28160, "SP_PRICE_CLOSE", A28160)</f>
        <v>NA</v>
      </c>
      <c r="D28160" s="3" t="str">
        <f>_xll.SNL.Clients.Office.Excel.Functions.SPG(B28160, "IQ_PE", "LTM", A28160)</f>
        <v>NA</v>
      </c>
      <c r="E28160" s="3" t="str">
        <f>_xll.SNL.Clients.Office.Excel.Functions.SPG(B28160, "IQ_PE_NORM", "LTM", A28160)</f>
        <v>NA</v>
      </c>
    </row>
    <row r="28161" spans="1:5" x14ac:dyDescent="0.25">
      <c r="A28161" s="1">
        <v>44089</v>
      </c>
      <c r="B28161" t="s">
        <v>38</v>
      </c>
      <c r="C28161" s="3" t="str">
        <f>_xll.SNL.Clients.Office.Excel.Functions.SPG(B28161, "SP_PRICE_CLOSE", A28161)</f>
        <v>NA</v>
      </c>
      <c r="D28161" s="3" t="str">
        <f>_xll.SNL.Clients.Office.Excel.Functions.SPG(B28161, "IQ_PE", "LTM", A28161)</f>
        <v>NA</v>
      </c>
      <c r="E28161" s="3" t="str">
        <f>_xll.SNL.Clients.Office.Excel.Functions.SPG(B28161, "IQ_PE_NORM", "LTM", A28161)</f>
        <v>NA</v>
      </c>
    </row>
    <row r="28162" spans="1:5" x14ac:dyDescent="0.25">
      <c r="A28162" s="1">
        <v>44089</v>
      </c>
      <c r="B28162" t="s">
        <v>39</v>
      </c>
      <c r="C28162" s="3" t="str">
        <f>_xll.SNL.Clients.Office.Excel.Functions.SPG(B28162, "SP_PRICE_CLOSE", A28162)</f>
        <v>NA</v>
      </c>
      <c r="D28162" s="3" t="str">
        <f>_xll.SNL.Clients.Office.Excel.Functions.SPG(B28162, "IQ_PE", "LTM", A28162)</f>
        <v>NA</v>
      </c>
      <c r="E28162" s="3" t="str">
        <f>_xll.SNL.Clients.Office.Excel.Functions.SPG(B28162, "IQ_PE_NORM", "LTM", A28162)</f>
        <v>NA</v>
      </c>
    </row>
    <row r="28163" spans="1:5" x14ac:dyDescent="0.25">
      <c r="A28163" s="1">
        <v>44089</v>
      </c>
      <c r="B28163" t="s">
        <v>40</v>
      </c>
      <c r="C28163" s="3">
        <f>_xll.SNL.Clients.Office.Excel.Functions.SPG(B28163, "SP_PRICE_CLOSE", A28163)</f>
        <v>3.5446547587310051</v>
      </c>
      <c r="D28163" s="3">
        <f>_xll.SNL.Clients.Office.Excel.Functions.SPG(B28163, "IQ_PE", "LTM", A28163)</f>
        <v>15.265212</v>
      </c>
      <c r="E28163" s="3">
        <f>_xll.SNL.Clients.Office.Excel.Functions.SPG(B28163, "IQ_PE_NORM", "LTM", A28163)</f>
        <v>21.976859999999999</v>
      </c>
    </row>
    <row r="28164" spans="1:5" x14ac:dyDescent="0.25">
      <c r="A28164" s="1">
        <v>44089</v>
      </c>
      <c r="B28164" t="s">
        <v>41</v>
      </c>
      <c r="C28164" s="3">
        <f>_xll.SNL.Clients.Office.Excel.Functions.SPG(B28164, "SP_PRICE_CLOSE", A28164)</f>
        <v>5.3319114902692624</v>
      </c>
      <c r="D28164" s="3" t="str">
        <f>_xll.SNL.Clients.Office.Excel.Functions.SPG(B28164, "IQ_PE", "LTM", A28164)</f>
        <v>NA</v>
      </c>
      <c r="E28164" s="3" t="str">
        <f>_xll.SNL.Clients.Office.Excel.Functions.SPG(B28164, "IQ_PE_NORM", "LTM", A28164)</f>
        <v>NA</v>
      </c>
    </row>
    <row r="28165" spans="1:5" x14ac:dyDescent="0.25">
      <c r="A28165" s="1">
        <v>44089</v>
      </c>
      <c r="B28165" t="s">
        <v>42</v>
      </c>
      <c r="C28165" s="3">
        <f>_xll.SNL.Clients.Office.Excel.Functions.SPG(B28165, "SP_PRICE_CLOSE", A28165)</f>
        <v>4.1482082111436958</v>
      </c>
      <c r="D28165" s="3">
        <f>_xll.SNL.Clients.Office.Excel.Functions.SPG(B28165, "IQ_PE", "LTM", A28165)</f>
        <v>16.465533000000001</v>
      </c>
      <c r="E28165" s="3">
        <f>_xll.SNL.Clients.Office.Excel.Functions.SPG(B28165, "IQ_PE_NORM", "LTM", A28165)</f>
        <v>25.591988000000001</v>
      </c>
    </row>
    <row r="28166" spans="1:5" x14ac:dyDescent="0.25">
      <c r="A28166" s="1">
        <v>44089</v>
      </c>
      <c r="B28166" t="s">
        <v>43</v>
      </c>
      <c r="C28166" s="3">
        <f>_xll.SNL.Clients.Office.Excel.Functions.SPG(B28166, "SP_PRICE_CLOSE", A28166)</f>
        <v>11.423620367901895</v>
      </c>
      <c r="D28166" s="3" t="str">
        <f>_xll.SNL.Clients.Office.Excel.Functions.SPG(B28166, "IQ_PE", "LTM", A28166)</f>
        <v>NM</v>
      </c>
      <c r="E28166" s="3">
        <f>_xll.SNL.Clients.Office.Excel.Functions.SPG(B28166, "IQ_PE_NORM", "LTM", A28166)</f>
        <v>146.245734</v>
      </c>
    </row>
    <row r="28167" spans="1:5" x14ac:dyDescent="0.25">
      <c r="A28167" s="1">
        <v>44089</v>
      </c>
      <c r="B28167" t="s">
        <v>44</v>
      </c>
      <c r="C28167" s="3" t="str">
        <f>_xll.SNL.Clients.Office.Excel.Functions.SPG(B28167, "SP_PRICE_CLOSE", A28167)</f>
        <v>NA</v>
      </c>
      <c r="D28167" s="3" t="str">
        <f>_xll.SNL.Clients.Office.Excel.Functions.SPG(B28167, "IQ_PE", "LTM", A28167)</f>
        <v>NA</v>
      </c>
      <c r="E28167" s="3" t="str">
        <f>_xll.SNL.Clients.Office.Excel.Functions.SPG(B28167, "IQ_PE_NORM", "LTM", A28167)</f>
        <v>NA</v>
      </c>
    </row>
    <row r="28168" spans="1:5" x14ac:dyDescent="0.25">
      <c r="A28168" s="1">
        <v>44089</v>
      </c>
      <c r="B28168" t="s">
        <v>45</v>
      </c>
      <c r="C28168" s="3">
        <f>_xll.SNL.Clients.Office.Excel.Functions.SPG(B28168, "SP_PRICE_CLOSE", A28168)</f>
        <v>10.077312716608905</v>
      </c>
      <c r="D28168" s="3">
        <f>_xll.SNL.Clients.Office.Excel.Functions.SPG(B28168, "IQ_PE", "LTM", A28168)</f>
        <v>90.865385000000003</v>
      </c>
      <c r="E28168" s="3">
        <f>_xll.SNL.Clients.Office.Excel.Functions.SPG(B28168, "IQ_PE_NORM", "LTM", A28168)</f>
        <v>79.411765000000003</v>
      </c>
    </row>
    <row r="28169" spans="1:5" x14ac:dyDescent="0.25">
      <c r="A28169" s="1">
        <v>44089</v>
      </c>
      <c r="B28169" t="s">
        <v>46</v>
      </c>
      <c r="C28169" s="3">
        <f>_xll.SNL.Clients.Office.Excel.Functions.SPG(B28169, "SP_PRICE_CLOSE", A28169)</f>
        <v>14.556118368435087</v>
      </c>
      <c r="D28169" s="3">
        <f>_xll.SNL.Clients.Office.Excel.Functions.SPG(B28169, "IQ_PE", "LTM", A28169)</f>
        <v>28.4375</v>
      </c>
      <c r="E28169" s="3">
        <f>_xll.SNL.Clients.Office.Excel.Functions.SPG(B28169, "IQ_PE_NORM", "LTM", A28169)</f>
        <v>38.695959999999999</v>
      </c>
    </row>
    <row r="28170" spans="1:5" x14ac:dyDescent="0.25">
      <c r="A28170" s="1">
        <v>44089</v>
      </c>
      <c r="B28170" t="s">
        <v>47</v>
      </c>
      <c r="C28170" s="3" t="str">
        <f>_xll.SNL.Clients.Office.Excel.Functions.SPG(B28170, "SP_PRICE_CLOSE", A28170)</f>
        <v>NA</v>
      </c>
      <c r="D28170" s="3" t="str">
        <f>_xll.SNL.Clients.Office.Excel.Functions.SPG(B28170, "IQ_PE", "LTM", A28170)</f>
        <v>NA</v>
      </c>
      <c r="E28170" s="3" t="str">
        <f>_xll.SNL.Clients.Office.Excel.Functions.SPG(B28170, "IQ_PE_NORM", "LTM", A28170)</f>
        <v>NA</v>
      </c>
    </row>
    <row r="28171" spans="1:5" x14ac:dyDescent="0.25">
      <c r="A28171" s="1">
        <v>44089</v>
      </c>
      <c r="B28171" t="s">
        <v>48</v>
      </c>
      <c r="C28171" s="3" t="str">
        <f>_xll.SNL.Clients.Office.Excel.Functions.SPG(B28171, "SP_PRICE_CLOSE", A28171)</f>
        <v>NA</v>
      </c>
      <c r="D28171" s="3" t="str">
        <f>_xll.SNL.Clients.Office.Excel.Functions.SPG(B28171, "IQ_PE", "LTM", A28171)</f>
        <v>NA</v>
      </c>
      <c r="E28171" s="3" t="str">
        <f>_xll.SNL.Clients.Office.Excel.Functions.SPG(B28171, "IQ_PE_NORM", "LTM", A28171)</f>
        <v>NA</v>
      </c>
    </row>
    <row r="28172" spans="1:5" x14ac:dyDescent="0.25">
      <c r="A28172" s="1">
        <v>44089</v>
      </c>
      <c r="B28172" t="s">
        <v>49</v>
      </c>
      <c r="C28172" s="3" t="str">
        <f>_xll.SNL.Clients.Office.Excel.Functions.SPG(B28172, "SP_PRICE_CLOSE", A28172)</f>
        <v>NA</v>
      </c>
      <c r="D28172" s="3" t="str">
        <f>_xll.SNL.Clients.Office.Excel.Functions.SPG(B28172, "IQ_PE", "LTM", A28172)</f>
        <v>NA</v>
      </c>
      <c r="E28172" s="3" t="str">
        <f>_xll.SNL.Clients.Office.Excel.Functions.SPG(B28172, "IQ_PE_NORM", "LTM", A28172)</f>
        <v>NA</v>
      </c>
    </row>
    <row r="28173" spans="1:5" x14ac:dyDescent="0.25">
      <c r="A28173" s="1">
        <v>44089</v>
      </c>
      <c r="B28173" t="s">
        <v>50</v>
      </c>
      <c r="C28173" s="3" t="str">
        <f>_xll.SNL.Clients.Office.Excel.Functions.SPG(B28173, "SP_PRICE_CLOSE", A28173)</f>
        <v>NA</v>
      </c>
      <c r="D28173" s="3" t="str">
        <f>_xll.SNL.Clients.Office.Excel.Functions.SPG(B28173, "IQ_PE", "LTM", A28173)</f>
        <v>NA</v>
      </c>
      <c r="E28173" s="3" t="str">
        <f>_xll.SNL.Clients.Office.Excel.Functions.SPG(B28173, "IQ_PE_NORM", "LTM", A28173)</f>
        <v>NA</v>
      </c>
    </row>
    <row r="28174" spans="1:5" x14ac:dyDescent="0.25">
      <c r="A28174" s="1">
        <v>44089</v>
      </c>
      <c r="B28174" t="s">
        <v>51</v>
      </c>
      <c r="C28174" s="3">
        <f>_xll.SNL.Clients.Office.Excel.Functions.SPG(B28174, "SP_PRICE_CLOSE", A28174)</f>
        <v>21.7008797653959</v>
      </c>
      <c r="D28174" s="3" t="str">
        <f>_xll.SNL.Clients.Office.Excel.Functions.SPG(B28174, "IQ_PE", "LTM", A28174)</f>
        <v>NM</v>
      </c>
      <c r="E28174" s="3">
        <f>_xll.SNL.Clients.Office.Excel.Functions.SPG(B28174, "IQ_PE_NORM", "LTM", A28174)</f>
        <v>278.76712300000003</v>
      </c>
    </row>
    <row r="28175" spans="1:5" x14ac:dyDescent="0.25">
      <c r="A28175" s="1">
        <v>44089</v>
      </c>
      <c r="B28175" t="s">
        <v>52</v>
      </c>
      <c r="C28175" s="3" t="str">
        <f>_xll.SNL.Clients.Office.Excel.Functions.SPG(B28175, "SP_PRICE_CLOSE", A28175)</f>
        <v>NA</v>
      </c>
      <c r="D28175" s="3" t="str">
        <f>_xll.SNL.Clients.Office.Excel.Functions.SPG(B28175, "IQ_PE", "LTM", A28175)</f>
        <v>NA</v>
      </c>
      <c r="E28175" s="3" t="str">
        <f>_xll.SNL.Clients.Office.Excel.Functions.SPG(B28175, "IQ_PE_NORM", "LTM", A28175)</f>
        <v>NA</v>
      </c>
    </row>
    <row r="28176" spans="1:5" x14ac:dyDescent="0.25">
      <c r="A28176" s="1">
        <v>44089</v>
      </c>
      <c r="B28176" t="s">
        <v>53</v>
      </c>
      <c r="C28176" s="3" t="str">
        <f>_xll.SNL.Clients.Office.Excel.Functions.SPG(B28176, "SP_PRICE_CLOSE", A28176)</f>
        <v>NA</v>
      </c>
      <c r="D28176" s="3" t="str">
        <f>_xll.SNL.Clients.Office.Excel.Functions.SPG(B28176, "IQ_PE", "LTM", A28176)</f>
        <v>NA</v>
      </c>
      <c r="E28176" s="3" t="str">
        <f>_xll.SNL.Clients.Office.Excel.Functions.SPG(B28176, "IQ_PE_NORM", "LTM", A28176)</f>
        <v>NA</v>
      </c>
    </row>
    <row r="28177" spans="1:5" x14ac:dyDescent="0.25">
      <c r="A28177" s="1">
        <v>44089</v>
      </c>
      <c r="B28177" t="s">
        <v>54</v>
      </c>
      <c r="C28177" s="3" t="str">
        <f>_xll.SNL.Clients.Office.Excel.Functions.SPG(B28177, "SP_PRICE_CLOSE", A28177)</f>
        <v>NA</v>
      </c>
      <c r="D28177" s="3" t="str">
        <f>_xll.SNL.Clients.Office.Excel.Functions.SPG(B28177, "IQ_PE", "LTM", A28177)</f>
        <v>NA</v>
      </c>
      <c r="E28177" s="3" t="str">
        <f>_xll.SNL.Clients.Office.Excel.Functions.SPG(B28177, "IQ_PE_NORM", "LTM", A28177)</f>
        <v>NA</v>
      </c>
    </row>
    <row r="28178" spans="1:5" x14ac:dyDescent="0.25">
      <c r="A28178" s="1">
        <v>44089</v>
      </c>
      <c r="B28178" t="s">
        <v>55</v>
      </c>
      <c r="C28178" s="3" t="str">
        <f>_xll.SNL.Clients.Office.Excel.Functions.SPG(B28178, "SP_PRICE_CLOSE", A28178)</f>
        <v>NA</v>
      </c>
      <c r="D28178" s="3" t="str">
        <f>_xll.SNL.Clients.Office.Excel.Functions.SPG(B28178, "IQ_PE", "LTM", A28178)</f>
        <v>NA</v>
      </c>
      <c r="E28178" s="3" t="str">
        <f>_xll.SNL.Clients.Office.Excel.Functions.SPG(B28178, "IQ_PE_NORM", "LTM", A28178)</f>
        <v>NA</v>
      </c>
    </row>
    <row r="28179" spans="1:5" x14ac:dyDescent="0.25">
      <c r="A28179" s="1">
        <v>44089</v>
      </c>
      <c r="B28179" t="s">
        <v>56</v>
      </c>
      <c r="C28179" s="3" t="str">
        <f>_xll.SNL.Clients.Office.Excel.Functions.SPG(B28179, "SP_PRICE_CLOSE", A28179)</f>
        <v>NA</v>
      </c>
      <c r="D28179" s="3" t="str">
        <f>_xll.SNL.Clients.Office.Excel.Functions.SPG(B28179, "IQ_PE", "LTM", A28179)</f>
        <v>NA</v>
      </c>
      <c r="E28179" s="3" t="str">
        <f>_xll.SNL.Clients.Office.Excel.Functions.SPG(B28179, "IQ_PE_NORM", "LTM", A28179)</f>
        <v>NA</v>
      </c>
    </row>
    <row r="28180" spans="1:5" x14ac:dyDescent="0.25">
      <c r="A28180" s="1">
        <v>44089</v>
      </c>
      <c r="B28180" t="s">
        <v>57</v>
      </c>
      <c r="C28180" s="3">
        <f>_xll.SNL.Clients.Office.Excel.Functions.SPG(B28180, "SP_PRICE_CLOSE", A28180)</f>
        <v>12.223407091442283</v>
      </c>
      <c r="D28180" s="3">
        <f>_xll.SNL.Clients.Office.Excel.Functions.SPG(B28180, "IQ_PE", "LTM", A28180)</f>
        <v>6.6449280000000002</v>
      </c>
      <c r="E28180" s="3">
        <f>_xll.SNL.Clients.Office.Excel.Functions.SPG(B28180, "IQ_PE_NORM", "LTM", A28180)</f>
        <v>10.603607999999999</v>
      </c>
    </row>
    <row r="28181" spans="1:5" x14ac:dyDescent="0.25">
      <c r="A28181" s="1">
        <v>44089</v>
      </c>
      <c r="B28181" t="s">
        <v>58</v>
      </c>
      <c r="C28181" s="3" t="str">
        <f>_xll.SNL.Clients.Office.Excel.Functions.SPG(B28181, "SP_PRICE_CLOSE", A28181)</f>
        <v>NA</v>
      </c>
      <c r="D28181" s="3" t="str">
        <f>_xll.SNL.Clients.Office.Excel.Functions.SPG(B28181, "IQ_PE", "LTM", A28181)</f>
        <v>NA</v>
      </c>
      <c r="E28181" s="3" t="str">
        <f>_xll.SNL.Clients.Office.Excel.Functions.SPG(B28181, "IQ_PE_NORM", "LTM", A28181)</f>
        <v>NA</v>
      </c>
    </row>
    <row r="28182" spans="1:5" x14ac:dyDescent="0.25">
      <c r="A28182" s="1">
        <v>44089</v>
      </c>
      <c r="B28182" t="s">
        <v>59</v>
      </c>
      <c r="C28182" s="3">
        <f>_xll.SNL.Clients.Office.Excel.Functions.SPG(B28182, "SP_PRICE_CLOSE", A28182)</f>
        <v>10.010848040522529</v>
      </c>
      <c r="D28182" s="3">
        <f>_xll.SNL.Clients.Office.Excel.Functions.SPG(B28182, "IQ_PE", "LTM", A28182)</f>
        <v>118.45643800000001</v>
      </c>
      <c r="E28182" s="3">
        <f>_xll.SNL.Clients.Office.Excel.Functions.SPG(B28182, "IQ_PE_NORM", "LTM", A28182)</f>
        <v>170.68495899999999</v>
      </c>
    </row>
    <row r="28183" spans="1:5" x14ac:dyDescent="0.25">
      <c r="A28183" s="1">
        <v>44089</v>
      </c>
      <c r="B28183" t="s">
        <v>60</v>
      </c>
      <c r="C28183" s="3">
        <f>_xll.SNL.Clients.Office.Excel.Functions.SPG(B28183, "SP_PRICE_CLOSE", A28183)</f>
        <v>5.5878432418021866</v>
      </c>
      <c r="D28183" s="3">
        <f>_xll.SNL.Clients.Office.Excel.Functions.SPG(B28183, "IQ_PE", "LTM", A28183)</f>
        <v>21.365953000000001</v>
      </c>
      <c r="E28183" s="3">
        <f>_xll.SNL.Clients.Office.Excel.Functions.SPG(B28183, "IQ_PE_NORM", "LTM", A28183)</f>
        <v>31.902588000000002</v>
      </c>
    </row>
    <row r="28184" spans="1:5" x14ac:dyDescent="0.25">
      <c r="A28184" s="1">
        <v>44089</v>
      </c>
      <c r="B28184" t="s">
        <v>61</v>
      </c>
      <c r="C28184" s="3">
        <f>_xll.SNL.Clients.Office.Excel.Functions.SPG(B28184, "SP_PRICE_CLOSE", A28184)</f>
        <v>65.102639296187689</v>
      </c>
      <c r="D28184" s="3" t="str">
        <f>_xll.SNL.Clients.Office.Excel.Functions.SPG(B28184, "IQ_PE", "LTM", A28184)</f>
        <v>NM</v>
      </c>
      <c r="E28184" s="3" t="str">
        <f>_xll.SNL.Clients.Office.Excel.Functions.SPG(B28184, "IQ_PE_NORM", "LTM", A28184)</f>
        <v>NM</v>
      </c>
    </row>
    <row r="28185" spans="1:5" x14ac:dyDescent="0.25">
      <c r="A28185" s="1">
        <v>44089</v>
      </c>
      <c r="B28185" t="s">
        <v>62</v>
      </c>
      <c r="C28185" s="3" t="str">
        <f>_xll.SNL.Clients.Office.Excel.Functions.SPG(B28185, "SP_PRICE_CLOSE", A28185)</f>
        <v>NA</v>
      </c>
      <c r="D28185" s="3" t="str">
        <f>_xll.SNL.Clients.Office.Excel.Functions.SPG(B28185, "IQ_PE", "LTM", A28185)</f>
        <v>NA</v>
      </c>
      <c r="E28185" s="3" t="str">
        <f>_xll.SNL.Clients.Office.Excel.Functions.SPG(B28185, "IQ_PE_NORM", "LTM", A28185)</f>
        <v>NA</v>
      </c>
    </row>
    <row r="28186" spans="1:5" x14ac:dyDescent="0.25">
      <c r="A28186" s="1">
        <v>44089</v>
      </c>
      <c r="B28186" t="s">
        <v>63</v>
      </c>
      <c r="C28186" s="3">
        <f>_xll.SNL.Clients.Office.Excel.Functions.SPG(B28186, "SP_PRICE_CLOSE", A28186)</f>
        <v>4.1268994934684091</v>
      </c>
      <c r="D28186" s="3">
        <f>_xll.SNL.Clients.Office.Excel.Functions.SPG(B28186, "IQ_PE", "LTM", A28186)</f>
        <v>12.483871000000001</v>
      </c>
      <c r="E28186" s="3">
        <f>_xll.SNL.Clients.Office.Excel.Functions.SPG(B28186, "IQ_PE_NORM", "LTM", A28186)</f>
        <v>16.645161000000002</v>
      </c>
    </row>
    <row r="28187" spans="1:5" x14ac:dyDescent="0.25">
      <c r="A28187" s="1">
        <v>44089</v>
      </c>
      <c r="B28187" t="s">
        <v>64</v>
      </c>
      <c r="C28187" s="3">
        <f>_xll.SNL.Clients.Office.Excel.Functions.SPG(B28187, "SP_PRICE_CLOSE", A28187)</f>
        <v>1.850173287123434</v>
      </c>
      <c r="D28187" s="3">
        <f>_xll.SNL.Clients.Office.Excel.Functions.SPG(B28187, "IQ_PE", "LTM", A28187)</f>
        <v>39.885057000000003</v>
      </c>
      <c r="E28187" s="3" t="str">
        <f>_xll.SNL.Clients.Office.Excel.Functions.SPG(B28187, "IQ_PE_NORM", "LTM", A28187)</f>
        <v>NA</v>
      </c>
    </row>
    <row r="28188" spans="1:5" x14ac:dyDescent="0.25">
      <c r="A28188" s="1">
        <v>44089</v>
      </c>
      <c r="B28188" t="s">
        <v>65</v>
      </c>
      <c r="C28188" s="3">
        <f>_xll.SNL.Clients.Office.Excel.Functions.SPG(B28188, "SP_PRICE_CLOSE", A28188)</f>
        <v>4.3561716875499874</v>
      </c>
      <c r="D28188" s="3" t="str">
        <f>_xll.SNL.Clients.Office.Excel.Functions.SPG(B28188, "IQ_PE", "LTM", A28188)</f>
        <v>NM</v>
      </c>
      <c r="E28188" s="3" t="str">
        <f>_xll.SNL.Clients.Office.Excel.Functions.SPG(B28188, "IQ_PE_NORM", "LTM", A28188)</f>
        <v>NM</v>
      </c>
    </row>
    <row r="28189" spans="1:5" x14ac:dyDescent="0.25">
      <c r="A28189" s="1">
        <v>44089</v>
      </c>
      <c r="B28189" t="s">
        <v>66</v>
      </c>
      <c r="C28189" s="3">
        <f>_xll.SNL.Clients.Office.Excel.Functions.SPG(B28189, "SP_PRICE_CLOSE", A28189)</f>
        <v>8.037856571580912</v>
      </c>
      <c r="D28189" s="3">
        <f>_xll.SNL.Clients.Office.Excel.Functions.SPG(B28189, "IQ_PE", "LTM", A28189)</f>
        <v>16.131620999999999</v>
      </c>
      <c r="E28189" s="3">
        <f>_xll.SNL.Clients.Office.Excel.Functions.SPG(B28189, "IQ_PE_NORM", "LTM", A28189)</f>
        <v>24.294923000000001</v>
      </c>
    </row>
    <row r="28190" spans="1:5" x14ac:dyDescent="0.25">
      <c r="A28190" s="1">
        <v>44089</v>
      </c>
      <c r="B28190" t="s">
        <v>67</v>
      </c>
      <c r="C28190" s="3">
        <f>_xll.SNL.Clients.Office.Excel.Functions.SPG(B28190, "SP_PRICE_CLOSE", A28190)</f>
        <v>7.1580911756864847</v>
      </c>
      <c r="D28190" s="3">
        <f>_xll.SNL.Clients.Office.Excel.Functions.SPG(B28190, "IQ_PE", "LTM", A28190)</f>
        <v>22.620051</v>
      </c>
      <c r="E28190" s="3">
        <f>_xll.SNL.Clients.Office.Excel.Functions.SPG(B28190, "IQ_PE_NORM", "LTM", A28190)</f>
        <v>32.310468999999998</v>
      </c>
    </row>
    <row r="28191" spans="1:5" x14ac:dyDescent="0.25">
      <c r="A28191" s="1">
        <v>44089</v>
      </c>
      <c r="B28191" t="s">
        <v>68</v>
      </c>
      <c r="C28191" s="3">
        <f>_xll.SNL.Clients.Office.Excel.Functions.SPG(B28191, "SP_PRICE_CLOSE", A28191)</f>
        <v>1.2625966408957612</v>
      </c>
      <c r="D28191" s="3" t="str">
        <f>_xll.SNL.Clients.Office.Excel.Functions.SPG(B28191, "IQ_PE", "LTM", A28191)</f>
        <v>NM</v>
      </c>
      <c r="E28191" s="3" t="str">
        <f>_xll.SNL.Clients.Office.Excel.Functions.SPG(B28191, "IQ_PE_NORM", "LTM", A28191)</f>
        <v>NM</v>
      </c>
    </row>
    <row r="28192" spans="1:5" x14ac:dyDescent="0.25">
      <c r="A28192" s="1">
        <v>44089</v>
      </c>
      <c r="B28192" t="s">
        <v>69</v>
      </c>
      <c r="C28192" s="3" t="str">
        <f>_xll.SNL.Clients.Office.Excel.Functions.SPG(B28192, "SP_PRICE_CLOSE", A28192)</f>
        <v>NA</v>
      </c>
      <c r="D28192" s="3" t="str">
        <f>_xll.SNL.Clients.Office.Excel.Functions.SPG(B28192, "IQ_PE", "LTM", A28192)</f>
        <v>NA</v>
      </c>
      <c r="E28192" s="3" t="str">
        <f>_xll.SNL.Clients.Office.Excel.Functions.SPG(B28192, "IQ_PE_NORM", "LTM", A28192)</f>
        <v>NA</v>
      </c>
    </row>
    <row r="28193" spans="1:5" x14ac:dyDescent="0.25">
      <c r="A28193" s="1">
        <v>44089</v>
      </c>
      <c r="B28193" t="s">
        <v>70</v>
      </c>
      <c r="C28193" s="3">
        <f>_xll.SNL.Clients.Office.Excel.Functions.SPG(B28193, "SP_PRICE_CLOSE", A28193)</f>
        <v>4.3028525726472946</v>
      </c>
      <c r="D28193" s="3">
        <f>_xll.SNL.Clients.Office.Excel.Functions.SPG(B28193, "IQ_PE", "LTM", A28193)</f>
        <v>44.958216999999998</v>
      </c>
      <c r="E28193" s="3">
        <f>_xll.SNL.Clients.Office.Excel.Functions.SPG(B28193, "IQ_PE_NORM", "LTM", A28193)</f>
        <v>41.491002999999999</v>
      </c>
    </row>
    <row r="28194" spans="1:5" x14ac:dyDescent="0.25">
      <c r="A28194" s="1">
        <v>44089</v>
      </c>
      <c r="B28194" t="s">
        <v>71</v>
      </c>
      <c r="C28194" s="3" t="str">
        <f>_xll.SNL.Clients.Office.Excel.Functions.SPG(B28194, "SP_PRICE_CLOSE", A28194)</f>
        <v>NA</v>
      </c>
      <c r="D28194" s="3" t="str">
        <f>_xll.SNL.Clients.Office.Excel.Functions.SPG(B28194, "IQ_PE", "LTM", A28194)</f>
        <v>NA</v>
      </c>
      <c r="E28194" s="3" t="str">
        <f>_xll.SNL.Clients.Office.Excel.Functions.SPG(B28194, "IQ_PE_NORM", "LTM", A28194)</f>
        <v>NA</v>
      </c>
    </row>
    <row r="28195" spans="1:5" x14ac:dyDescent="0.25">
      <c r="A28195" s="1">
        <v>44089</v>
      </c>
      <c r="B28195" t="s">
        <v>72</v>
      </c>
      <c r="C28195" s="3" t="str">
        <f>_xll.SNL.Clients.Office.Excel.Functions.SPG(B28195, "SP_PRICE_CLOSE", A28195)</f>
        <v>NA</v>
      </c>
      <c r="D28195" s="3" t="str">
        <f>_xll.SNL.Clients.Office.Excel.Functions.SPG(B28195, "IQ_PE", "LTM", A28195)</f>
        <v>NA</v>
      </c>
      <c r="E28195" s="3" t="str">
        <f>_xll.SNL.Clients.Office.Excel.Functions.SPG(B28195, "IQ_PE_NORM", "LTM", A28195)</f>
        <v>NA</v>
      </c>
    </row>
    <row r="28196" spans="1:5" x14ac:dyDescent="0.25">
      <c r="A28196" s="1">
        <v>44089</v>
      </c>
      <c r="B28196" t="s">
        <v>73</v>
      </c>
      <c r="C28196" s="3" t="str">
        <f>_xll.SNL.Clients.Office.Excel.Functions.SPG(B28196, "SP_PRICE_CLOSE", A28196)</f>
        <v>NA</v>
      </c>
      <c r="D28196" s="3" t="str">
        <f>_xll.SNL.Clients.Office.Excel.Functions.SPG(B28196, "IQ_PE", "LTM", A28196)</f>
        <v>NA</v>
      </c>
      <c r="E28196" s="3" t="str">
        <f>_xll.SNL.Clients.Office.Excel.Functions.SPG(B28196, "IQ_PE_NORM", "LTM", A28196)</f>
        <v>NA</v>
      </c>
    </row>
    <row r="28197" spans="1:5" x14ac:dyDescent="0.25">
      <c r="A28197" s="1">
        <v>44089</v>
      </c>
      <c r="B28197" t="s">
        <v>74</v>
      </c>
      <c r="C28197" s="3">
        <f>_xll.SNL.Clients.Office.Excel.Functions.SPG(B28197, "SP_PRICE_CLOSE", A28197)</f>
        <v>4.468141828845642</v>
      </c>
      <c r="D28197" s="3">
        <f>_xll.SNL.Clients.Office.Excel.Functions.SPG(B28197, "IQ_PE", "LTM", A28197)</f>
        <v>18.357064999999999</v>
      </c>
      <c r="E28197" s="3">
        <f>_xll.SNL.Clients.Office.Excel.Functions.SPG(B28197, "IQ_PE_NORM", "LTM", A28197)</f>
        <v>28.600683</v>
      </c>
    </row>
    <row r="28198" spans="1:5" x14ac:dyDescent="0.25">
      <c r="A28198" s="1">
        <v>44089</v>
      </c>
      <c r="B28198" t="s">
        <v>75</v>
      </c>
      <c r="C28198" s="3" t="str">
        <f>_xll.SNL.Clients.Office.Excel.Functions.SPG(B28198, "SP_PRICE_CLOSE", A28198)</f>
        <v>NA</v>
      </c>
      <c r="D28198" s="3" t="str">
        <f>_xll.SNL.Clients.Office.Excel.Functions.SPG(B28198, "IQ_PE", "LTM", A28198)</f>
        <v>NA</v>
      </c>
      <c r="E28198" s="3" t="str">
        <f>_xll.SNL.Clients.Office.Excel.Functions.SPG(B28198, "IQ_PE_NORM", "LTM", A28198)</f>
        <v>NA</v>
      </c>
    </row>
    <row r="28199" spans="1:5" x14ac:dyDescent="0.25">
      <c r="A28199" s="1">
        <v>44089</v>
      </c>
      <c r="B28199" t="s">
        <v>76</v>
      </c>
      <c r="C28199" s="3">
        <f>_xll.SNL.Clients.Office.Excel.Functions.SPG(B28199, "SP_PRICE_CLOSE", A28199)</f>
        <v>25.006664889362838</v>
      </c>
      <c r="D28199" s="3" t="str">
        <f>_xll.SNL.Clients.Office.Excel.Functions.SPG(B28199, "IQ_PE", "LTM", A28199)</f>
        <v>NA</v>
      </c>
      <c r="E28199" s="3" t="str">
        <f>_xll.SNL.Clients.Office.Excel.Functions.SPG(B28199, "IQ_PE_NORM", "LTM", A28199)</f>
        <v>NA</v>
      </c>
    </row>
    <row r="28200" spans="1:5" x14ac:dyDescent="0.25">
      <c r="A28200" s="1">
        <v>44089</v>
      </c>
      <c r="B28200" t="s">
        <v>77</v>
      </c>
      <c r="C28200" s="3">
        <f>_xll.SNL.Clients.Office.Excel.Functions.SPG(B28200, "SP_PRICE_CLOSE", A28200)</f>
        <v>6.3609704078912293</v>
      </c>
      <c r="D28200" s="3">
        <f>_xll.SNL.Clients.Office.Excel.Functions.SPG(B28200, "IQ_PE", "LTM", A28200)</f>
        <v>30.202532000000001</v>
      </c>
      <c r="E28200" s="3" t="str">
        <f>_xll.SNL.Clients.Office.Excel.Functions.SPG(B28200, "IQ_PE_NORM", "LTM", A28200)</f>
        <v>NM</v>
      </c>
    </row>
    <row r="28201" spans="1:5" x14ac:dyDescent="0.25">
      <c r="A28201" s="1">
        <v>44089</v>
      </c>
      <c r="B28201" t="s">
        <v>78</v>
      </c>
      <c r="C28201" s="3">
        <f>_xll.SNL.Clients.Office.Excel.Functions.SPG(B28201, "SP_PRICE_CLOSE", A28201)</f>
        <v>10.502372434017596</v>
      </c>
      <c r="D28201" s="3">
        <f>_xll.SNL.Clients.Office.Excel.Functions.SPG(B28201, "IQ_PE", "LTM", A28201)</f>
        <v>19.776305000000001</v>
      </c>
      <c r="E28201" s="3">
        <f>_xll.SNL.Clients.Office.Excel.Functions.SPG(B28201, "IQ_PE_NORM", "LTM", A28201)</f>
        <v>30.946110999999998</v>
      </c>
    </row>
    <row r="28202" spans="1:5" x14ac:dyDescent="0.25">
      <c r="A28202" s="1">
        <v>44089</v>
      </c>
      <c r="B28202" t="s">
        <v>79</v>
      </c>
      <c r="C28202" s="3" t="str">
        <f>_xll.SNL.Clients.Office.Excel.Functions.SPG(B28202, "SP_PRICE_CLOSE", A28202)</f>
        <v>NA</v>
      </c>
      <c r="D28202" s="3" t="str">
        <f>_xll.SNL.Clients.Office.Excel.Functions.SPG(B28202, "IQ_PE", "LTM", A28202)</f>
        <v>NA</v>
      </c>
      <c r="E28202" s="3" t="str">
        <f>_xll.SNL.Clients.Office.Excel.Functions.SPG(B28202, "IQ_PE_NORM", "LTM", A28202)</f>
        <v>NA</v>
      </c>
    </row>
    <row r="28203" spans="1:5" x14ac:dyDescent="0.25">
      <c r="A28203" s="1">
        <v>44089</v>
      </c>
      <c r="B28203" t="s">
        <v>80</v>
      </c>
      <c r="C28203" s="3">
        <f>_xll.SNL.Clients.Office.Excel.Functions.SPG(B28203, "SP_PRICE_CLOSE", A28203)</f>
        <v>4.174886696880832</v>
      </c>
      <c r="D28203" s="3">
        <f>_xll.SNL.Clients.Office.Excel.Functions.SPG(B28203, "IQ_PE", "LTM", A28203)</f>
        <v>58</v>
      </c>
      <c r="E28203" s="3" t="str">
        <f>_xll.SNL.Clients.Office.Excel.Functions.SPG(B28203, "IQ_PE_NORM", "LTM", A28203)</f>
        <v>NM</v>
      </c>
    </row>
    <row r="28204" spans="1:5" x14ac:dyDescent="0.25">
      <c r="A28204" s="1">
        <v>44089</v>
      </c>
      <c r="B28204" t="s">
        <v>81</v>
      </c>
      <c r="C28204" s="3">
        <f>_xll.SNL.Clients.Office.Excel.Functions.SPG(B28204, "SP_PRICE_CLOSE", A28204)</f>
        <v>1.4960543854972008</v>
      </c>
      <c r="D28204" s="3" t="str">
        <f>_xll.SNL.Clients.Office.Excel.Functions.SPG(B28204, "IQ_PE", "LTM", A28204)</f>
        <v>NM</v>
      </c>
      <c r="E28204" s="3" t="str">
        <f>_xll.SNL.Clients.Office.Excel.Functions.SPG(B28204, "IQ_PE_NORM", "LTM", A28204)</f>
        <v>NM</v>
      </c>
    </row>
    <row r="28205" spans="1:5" x14ac:dyDescent="0.25">
      <c r="A28205" s="1">
        <v>44089</v>
      </c>
      <c r="B28205" t="s">
        <v>82</v>
      </c>
      <c r="C28205" s="3">
        <f>_xll.SNL.Clients.Office.Excel.Functions.SPG(B28205, "SP_PRICE_CLOSE", A28205)</f>
        <v>1.6528925619834713</v>
      </c>
      <c r="D28205" s="3">
        <f>_xll.SNL.Clients.Office.Excel.Functions.SPG(B28205, "IQ_PE", "LTM", A28205)</f>
        <v>26.495726000000001</v>
      </c>
      <c r="E28205" s="3">
        <f>_xll.SNL.Clients.Office.Excel.Functions.SPG(B28205, "IQ_PE_NORM", "LTM", A28205)</f>
        <v>36.257309999999997</v>
      </c>
    </row>
    <row r="28206" spans="1:5" x14ac:dyDescent="0.25">
      <c r="A28206" s="1">
        <v>44089</v>
      </c>
      <c r="B28206" t="s">
        <v>83</v>
      </c>
      <c r="C28206" s="3" t="str">
        <f>_xll.SNL.Clients.Office.Excel.Functions.SPG(B28206, "SP_PRICE_CLOSE", A28206)</f>
        <v>NA</v>
      </c>
      <c r="D28206" s="3" t="str">
        <f>_xll.SNL.Clients.Office.Excel.Functions.SPG(B28206, "IQ_PE", "LTM", A28206)</f>
        <v>NA</v>
      </c>
      <c r="E28206" s="3" t="str">
        <f>_xll.SNL.Clients.Office.Excel.Functions.SPG(B28206, "IQ_PE_NORM", "LTM", A28206)</f>
        <v>NA</v>
      </c>
    </row>
    <row r="28207" spans="1:5" x14ac:dyDescent="0.25">
      <c r="A28207" s="1">
        <v>44089</v>
      </c>
      <c r="B28207" t="s">
        <v>84</v>
      </c>
      <c r="C28207" s="3" t="str">
        <f>_xll.SNL.Clients.Office.Excel.Functions.SPG(B28207, "SP_PRICE_CLOSE", A28207)</f>
        <v>NA</v>
      </c>
      <c r="D28207" s="3" t="str">
        <f>_xll.SNL.Clients.Office.Excel.Functions.SPG(B28207, "IQ_PE", "LTM", A28207)</f>
        <v>NA</v>
      </c>
      <c r="E28207" s="3" t="str">
        <f>_xll.SNL.Clients.Office.Excel.Functions.SPG(B28207, "IQ_PE_NORM", "LTM", A28207)</f>
        <v>NA</v>
      </c>
    </row>
    <row r="28208" spans="1:5" x14ac:dyDescent="0.25">
      <c r="A28208" s="1">
        <v>44089</v>
      </c>
      <c r="B28208" t="s">
        <v>85</v>
      </c>
      <c r="C28208" s="3" t="str">
        <f>_xll.SNL.Clients.Office.Excel.Functions.SPG(B28208, "SP_PRICE_CLOSE", A28208)</f>
        <v>NA</v>
      </c>
      <c r="D28208" s="3" t="str">
        <f>_xll.SNL.Clients.Office.Excel.Functions.SPG(B28208, "IQ_PE", "LTM", A28208)</f>
        <v>NA</v>
      </c>
      <c r="E28208" s="3" t="str">
        <f>_xll.SNL.Clients.Office.Excel.Functions.SPG(B28208, "IQ_PE_NORM", "LTM", A28208)</f>
        <v>NA</v>
      </c>
    </row>
    <row r="28209" spans="1:5" x14ac:dyDescent="0.25">
      <c r="A28209" s="1">
        <v>44089</v>
      </c>
      <c r="B28209" t="s">
        <v>86</v>
      </c>
      <c r="C28209" s="3">
        <f>_xll.SNL.Clients.Office.Excel.Functions.SPG(B28209, "SP_PRICE_CLOSE", A28209)</f>
        <v>4.0789122900559853</v>
      </c>
      <c r="D28209" s="3">
        <f>_xll.SNL.Clients.Office.Excel.Functions.SPG(B28209, "IQ_PE", "LTM", A28209)</f>
        <v>15.3</v>
      </c>
      <c r="E28209" s="3">
        <f>_xll.SNL.Clients.Office.Excel.Functions.SPG(B28209, "IQ_PE_NORM", "LTM", A28209)</f>
        <v>21.919771000000001</v>
      </c>
    </row>
    <row r="28210" spans="1:5" x14ac:dyDescent="0.25">
      <c r="A28210" s="1">
        <v>44089</v>
      </c>
      <c r="B28210" t="s">
        <v>87</v>
      </c>
      <c r="C28210" s="3">
        <f>_xll.SNL.Clients.Office.Excel.Functions.SPG(B28210, "SP_PRICE_CLOSE", A28210)</f>
        <v>2.9474806718208479</v>
      </c>
      <c r="D28210" s="3">
        <f>_xll.SNL.Clients.Office.Excel.Functions.SPG(B28210, "IQ_PE", "LTM", A28210)</f>
        <v>13.304452</v>
      </c>
      <c r="E28210" s="3">
        <f>_xll.SNL.Clients.Office.Excel.Functions.SPG(B28210, "IQ_PE_NORM", "LTM", A28210)</f>
        <v>18.244223999999999</v>
      </c>
    </row>
    <row r="28211" spans="1:5" x14ac:dyDescent="0.25">
      <c r="A28211" s="1">
        <v>44089</v>
      </c>
      <c r="B28211" t="s">
        <v>88</v>
      </c>
      <c r="C28211" s="3">
        <f>_xll.SNL.Clients.Office.Excel.Functions.SPG(B28211, "SP_PRICE_CLOSE", A28211)</f>
        <v>4.1517251399626769</v>
      </c>
      <c r="D28211" s="3">
        <f>_xll.SNL.Clients.Office.Excel.Functions.SPG(B28211, "IQ_PE", "LTM", A28211)</f>
        <v>15.403681000000001</v>
      </c>
      <c r="E28211" s="3">
        <f>_xll.SNL.Clients.Office.Excel.Functions.SPG(B28211, "IQ_PE_NORM", "LTM", A28211)</f>
        <v>21.421074000000001</v>
      </c>
    </row>
    <row r="28212" spans="1:5" x14ac:dyDescent="0.25">
      <c r="A28212" s="1">
        <v>44089</v>
      </c>
      <c r="B28212" t="s">
        <v>89</v>
      </c>
      <c r="C28212" s="3">
        <f>_xll.SNL.Clients.Office.Excel.Functions.SPG(B28212, "SP_PRICE_CLOSE", A28212)</f>
        <v>8.2378032524660103</v>
      </c>
      <c r="D28212" s="3">
        <f>_xll.SNL.Clients.Office.Excel.Functions.SPG(B28212, "IQ_PE", "LTM", A28212)</f>
        <v>18.273211</v>
      </c>
      <c r="E28212" s="3">
        <f>_xll.SNL.Clients.Office.Excel.Functions.SPG(B28212, "IQ_PE_NORM", "LTM", A28212)</f>
        <v>30.443349999999999</v>
      </c>
    </row>
    <row r="28213" spans="1:5" x14ac:dyDescent="0.25">
      <c r="A28213" s="1">
        <v>44089</v>
      </c>
      <c r="B28213" t="s">
        <v>90</v>
      </c>
      <c r="C28213" s="3" t="str">
        <f>_xll.SNL.Clients.Office.Excel.Functions.SPG(B28213, "SP_PRICE_CLOSE", A28213)</f>
        <v>NA</v>
      </c>
      <c r="D28213" s="3" t="str">
        <f>_xll.SNL.Clients.Office.Excel.Functions.SPG(B28213, "IQ_PE", "LTM", A28213)</f>
        <v>NA</v>
      </c>
      <c r="E28213" s="3" t="str">
        <f>_xll.SNL.Clients.Office.Excel.Functions.SPG(B28213, "IQ_PE_NORM", "LTM", A28213)</f>
        <v>NA</v>
      </c>
    </row>
    <row r="28214" spans="1:5" x14ac:dyDescent="0.25">
      <c r="A28214" s="1">
        <v>44089</v>
      </c>
      <c r="B28214" t="s">
        <v>91</v>
      </c>
      <c r="C28214" s="3">
        <f>_xll.SNL.Clients.Office.Excel.Functions.SPG(B28214, "SP_PRICE_CLOSE", A28214)</f>
        <v>0.91042388696347654</v>
      </c>
      <c r="D28214" s="3" t="str">
        <f>_xll.SNL.Clients.Office.Excel.Functions.SPG(B28214, "IQ_PE", "LTM", A28214)</f>
        <v>NM</v>
      </c>
      <c r="E28214" s="3" t="str">
        <f>_xll.SNL.Clients.Office.Excel.Functions.SPG(B28214, "IQ_PE_NORM", "LTM", A28214)</f>
        <v>NM</v>
      </c>
    </row>
    <row r="28215" spans="1:5" x14ac:dyDescent="0.25">
      <c r="A28215" s="1">
        <v>44089</v>
      </c>
      <c r="B28215" t="s">
        <v>92</v>
      </c>
      <c r="C28215" s="3">
        <f>_xll.SNL.Clients.Office.Excel.Functions.SPG(B28215, "SP_PRICE_CLOSE", A28215)</f>
        <v>4.7454012263396432</v>
      </c>
      <c r="D28215" s="3">
        <f>_xll.SNL.Clients.Office.Excel.Functions.SPG(B28215, "IQ_PE", "LTM", A28215)</f>
        <v>27.217124999999999</v>
      </c>
      <c r="E28215" s="3">
        <f>_xll.SNL.Clients.Office.Excel.Functions.SPG(B28215, "IQ_PE_NORM", "LTM", A28215)</f>
        <v>44.059406000000003</v>
      </c>
    </row>
    <row r="28216" spans="1:5" x14ac:dyDescent="0.25">
      <c r="A28216" s="1">
        <v>44089</v>
      </c>
      <c r="B28216" t="s">
        <v>93</v>
      </c>
      <c r="C28216" s="3" t="str">
        <f>_xll.SNL.Clients.Office.Excel.Functions.SPG(B28216, "SP_PRICE_CLOSE", A28216)</f>
        <v>NA</v>
      </c>
      <c r="D28216" s="3" t="str">
        <f>_xll.SNL.Clients.Office.Excel.Functions.SPG(B28216, "IQ_PE", "LTM", A28216)</f>
        <v>NA</v>
      </c>
      <c r="E28216" s="3" t="str">
        <f>_xll.SNL.Clients.Office.Excel.Functions.SPG(B28216, "IQ_PE_NORM", "LTM", A28216)</f>
        <v>NA</v>
      </c>
    </row>
    <row r="28217" spans="1:5" x14ac:dyDescent="0.25">
      <c r="A28217" s="1">
        <v>44089</v>
      </c>
      <c r="B28217" t="s">
        <v>94</v>
      </c>
      <c r="C28217" s="3" t="str">
        <f>_xll.SNL.Clients.Office.Excel.Functions.SPG(B28217, "SP_PRICE_CLOSE", A28217)</f>
        <v>NA</v>
      </c>
      <c r="D28217" s="3" t="str">
        <f>_xll.SNL.Clients.Office.Excel.Functions.SPG(B28217, "IQ_PE", "LTM", A28217)</f>
        <v>NA</v>
      </c>
      <c r="E28217" s="3" t="str">
        <f>_xll.SNL.Clients.Office.Excel.Functions.SPG(B28217, "IQ_PE_NORM", "LTM", A28217)</f>
        <v>NA</v>
      </c>
    </row>
    <row r="28218" spans="1:5" x14ac:dyDescent="0.25">
      <c r="A28218" s="1">
        <v>44089</v>
      </c>
      <c r="B28218" t="s">
        <v>95</v>
      </c>
      <c r="C28218" s="3">
        <f>_xll.SNL.Clients.Office.Excel.Functions.SPG(B28218, "SP_PRICE_CLOSE", A28218)</f>
        <v>26.105038656358307</v>
      </c>
      <c r="D28218" s="3">
        <f>_xll.SNL.Clients.Office.Excel.Functions.SPG(B28218, "IQ_PE", "LTM", A28218)</f>
        <v>17.832816999999999</v>
      </c>
      <c r="E28218" s="3">
        <f>_xll.SNL.Clients.Office.Excel.Functions.SPG(B28218, "IQ_PE_NORM", "LTM", A28218)</f>
        <v>24.088560999999999</v>
      </c>
    </row>
    <row r="28219" spans="1:5" x14ac:dyDescent="0.25">
      <c r="A28219" s="1">
        <v>44089</v>
      </c>
      <c r="B28219" t="s">
        <v>96</v>
      </c>
      <c r="C28219" s="3">
        <f>_xll.SNL.Clients.Office.Excel.Functions.SPG(B28219, "SP_PRICE_CLOSE", A28219)</f>
        <v>5.8437749933351117</v>
      </c>
      <c r="D28219" s="3" t="str">
        <f>_xll.SNL.Clients.Office.Excel.Functions.SPG(B28219, "IQ_PE", "LTM", A28219)</f>
        <v>NM</v>
      </c>
      <c r="E28219" s="3" t="str">
        <f>_xll.SNL.Clients.Office.Excel.Functions.SPG(B28219, "IQ_PE_NORM", "LTM", A28219)</f>
        <v>NM</v>
      </c>
    </row>
    <row r="28220" spans="1:5" x14ac:dyDescent="0.25">
      <c r="A28220" s="1">
        <v>44089</v>
      </c>
      <c r="B28220" t="s">
        <v>97</v>
      </c>
      <c r="C28220" s="3" t="str">
        <f>_xll.SNL.Clients.Office.Excel.Functions.SPG(B28220, "SP_PRICE_CLOSE", A28220)</f>
        <v>NA</v>
      </c>
      <c r="D28220" s="3" t="str">
        <f>_xll.SNL.Clients.Office.Excel.Functions.SPG(B28220, "IQ_PE", "LTM", A28220)</f>
        <v>NA</v>
      </c>
      <c r="E28220" s="3" t="str">
        <f>_xll.SNL.Clients.Office.Excel.Functions.SPG(B28220, "IQ_PE_NORM", "LTM", A28220)</f>
        <v>NA</v>
      </c>
    </row>
    <row r="28221" spans="1:5" x14ac:dyDescent="0.25">
      <c r="A28221" s="1">
        <v>44089</v>
      </c>
      <c r="B28221" t="s">
        <v>98</v>
      </c>
      <c r="C28221" s="3">
        <f>_xll.SNL.Clients.Office.Excel.Functions.SPG(B28221, "SP_PRICE_CLOSE", A28221)</f>
        <v>22.394028259130902</v>
      </c>
      <c r="D28221" s="3">
        <f>_xll.SNL.Clients.Office.Excel.Functions.SPG(B28221, "IQ_PE", "LTM", A28221)</f>
        <v>59.829059999999998</v>
      </c>
      <c r="E28221" s="3">
        <f>_xll.SNL.Clients.Office.Excel.Functions.SPG(B28221, "IQ_PE_NORM", "LTM", A28221)</f>
        <v>76.433121</v>
      </c>
    </row>
    <row r="28222" spans="1:5" x14ac:dyDescent="0.25">
      <c r="A28222" s="1">
        <v>44089</v>
      </c>
      <c r="B28222" t="s">
        <v>99</v>
      </c>
      <c r="C28222" s="3">
        <f>_xll.SNL.Clients.Office.Excel.Functions.SPG(B28222, "SP_PRICE_CLOSE", A28222)</f>
        <v>5.1008616368968278</v>
      </c>
      <c r="D28222" s="3">
        <f>_xll.SNL.Clients.Office.Excel.Functions.SPG(B28222, "IQ_PE", "LTM", A28222)</f>
        <v>18.239591999999998</v>
      </c>
      <c r="E28222" s="3">
        <f>_xll.SNL.Clients.Office.Excel.Functions.SPG(B28222, "IQ_PE_NORM", "LTM", A28222)</f>
        <v>26.910453</v>
      </c>
    </row>
    <row r="28223" spans="1:5" x14ac:dyDescent="0.25">
      <c r="A28223" s="1">
        <v>44089</v>
      </c>
      <c r="B28223" t="s">
        <v>100</v>
      </c>
      <c r="C28223" s="3">
        <f>_xll.SNL.Clients.Office.Excel.Functions.SPG(B28223, "SP_PRICE_CLOSE", A28223)</f>
        <v>6.7805182617968551</v>
      </c>
      <c r="D28223" s="3">
        <f>_xll.SNL.Clients.Office.Excel.Functions.SPG(B28223, "IQ_PE", "LTM", A28223)</f>
        <v>16.645106999999999</v>
      </c>
      <c r="E28223" s="3">
        <f>_xll.SNL.Clients.Office.Excel.Functions.SPG(B28223, "IQ_PE_NORM", "LTM", A28223)</f>
        <v>25.587247000000001</v>
      </c>
    </row>
    <row r="28224" spans="1:5" x14ac:dyDescent="0.25">
      <c r="A28224" s="1">
        <v>44089</v>
      </c>
      <c r="B28224" t="s">
        <v>101</v>
      </c>
      <c r="C28224" s="3" t="str">
        <f>_xll.SNL.Clients.Office.Excel.Functions.SPG(B28224, "SP_PRICE_CLOSE", A28224)</f>
        <v>NA</v>
      </c>
      <c r="D28224" s="3" t="str">
        <f>_xll.SNL.Clients.Office.Excel.Functions.SPG(B28224, "IQ_PE", "LTM", A28224)</f>
        <v>NA</v>
      </c>
      <c r="E28224" s="3" t="str">
        <f>_xll.SNL.Clients.Office.Excel.Functions.SPG(B28224, "IQ_PE_NORM", "LTM", A28224)</f>
        <v>NA</v>
      </c>
    </row>
    <row r="28225" spans="1:5" x14ac:dyDescent="0.25">
      <c r="A28225" s="1">
        <v>44089</v>
      </c>
      <c r="B28225" t="s">
        <v>102</v>
      </c>
      <c r="C28225" s="3">
        <f>_xll.SNL.Clients.Office.Excel.Functions.SPG(B28225, "SP_PRICE_CLOSE", A28225)</f>
        <v>12.996534257531327</v>
      </c>
      <c r="D28225" s="3">
        <f>_xll.SNL.Clients.Office.Excel.Functions.SPG(B28225, "IQ_PE", "LTM", A28225)</f>
        <v>33.972124999999998</v>
      </c>
      <c r="E28225" s="3">
        <f>_xll.SNL.Clients.Office.Excel.Functions.SPG(B28225, "IQ_PE_NORM", "LTM", A28225)</f>
        <v>52.702703</v>
      </c>
    </row>
    <row r="28226" spans="1:5" x14ac:dyDescent="0.25">
      <c r="A28226" s="1">
        <v>44089</v>
      </c>
      <c r="B28226" t="s">
        <v>103</v>
      </c>
      <c r="C28226" s="3">
        <f>_xll.SNL.Clients.Office.Excel.Functions.SPG(B28226, "SP_PRICE_CLOSE", A28226)</f>
        <v>2.3487070114636102</v>
      </c>
      <c r="D28226" s="3">
        <f>_xll.SNL.Clients.Office.Excel.Functions.SPG(B28226, "IQ_PE", "LTM", A28226)</f>
        <v>41.952381000000003</v>
      </c>
      <c r="E28226" s="3">
        <f>_xll.SNL.Clients.Office.Excel.Functions.SPG(B28226, "IQ_PE_NORM", "LTM", A28226)</f>
        <v>65.259259</v>
      </c>
    </row>
    <row r="28227" spans="1:5" x14ac:dyDescent="0.25">
      <c r="A28227" s="1">
        <v>44089</v>
      </c>
      <c r="B28227" t="s">
        <v>104</v>
      </c>
      <c r="C28227" s="3" t="str">
        <f>_xll.SNL.Clients.Office.Excel.Functions.SPG(B28227, "SP_PRICE_CLOSE", A28227)</f>
        <v>NA</v>
      </c>
      <c r="D28227" s="3" t="str">
        <f>_xll.SNL.Clients.Office.Excel.Functions.SPG(B28227, "IQ_PE", "LTM", A28227)</f>
        <v>NA</v>
      </c>
      <c r="E28227" s="3" t="str">
        <f>_xll.SNL.Clients.Office.Excel.Functions.SPG(B28227, "IQ_PE_NORM", "LTM", A28227)</f>
        <v>NA</v>
      </c>
    </row>
    <row r="28228" spans="1:5" x14ac:dyDescent="0.25">
      <c r="A28228" s="1">
        <v>44089</v>
      </c>
      <c r="B28228" t="s">
        <v>105</v>
      </c>
      <c r="C28228" s="3">
        <f>_xll.SNL.Clients.Office.Excel.Functions.SPG(B28228, "SP_PRICE_CLOSE", A28228)</f>
        <v>8.1404846174789006E-2</v>
      </c>
      <c r="D28228" s="3" t="str">
        <f>_xll.SNL.Clients.Office.Excel.Functions.SPG(B28228, "IQ_PE", "LTM", A28228)</f>
        <v>NM</v>
      </c>
      <c r="E28228" s="3" t="str">
        <f>_xll.SNL.Clients.Office.Excel.Functions.SPG(B28228, "IQ_PE_NORM", "LTM", A28228)</f>
        <v>NM</v>
      </c>
    </row>
    <row r="28229" spans="1:5" x14ac:dyDescent="0.25">
      <c r="A28229" s="1">
        <v>44089</v>
      </c>
      <c r="B28229" t="s">
        <v>106</v>
      </c>
      <c r="C28229" s="3" t="str">
        <f>_xll.SNL.Clients.Office.Excel.Functions.SPG(B28229, "SP_PRICE_CLOSE", A28229)</f>
        <v>NA</v>
      </c>
      <c r="D28229" s="3" t="str">
        <f>_xll.SNL.Clients.Office.Excel.Functions.SPG(B28229, "IQ_PE", "LTM", A28229)</f>
        <v>NA</v>
      </c>
      <c r="E28229" s="3" t="str">
        <f>_xll.SNL.Clients.Office.Excel.Functions.SPG(B28229, "IQ_PE_NORM", "LTM", A28229)</f>
        <v>NA</v>
      </c>
    </row>
    <row r="28230" spans="1:5" x14ac:dyDescent="0.25">
      <c r="A28230" s="1">
        <v>44089</v>
      </c>
      <c r="B28230" t="s">
        <v>107</v>
      </c>
      <c r="C28230" s="3">
        <f>_xll.SNL.Clients.Office.Excel.Functions.SPG(B28230, "SP_PRICE_CLOSE", A28230)</f>
        <v>27.192748600373235</v>
      </c>
      <c r="D28230" s="3">
        <f>_xll.SNL.Clients.Office.Excel.Functions.SPG(B28230, "IQ_PE", "LTM", A28230)</f>
        <v>36.863028999999997</v>
      </c>
      <c r="E28230" s="3">
        <f>_xll.SNL.Clients.Office.Excel.Functions.SPG(B28230, "IQ_PE_NORM", "LTM", A28230)</f>
        <v>57.142856999999999</v>
      </c>
    </row>
    <row r="28231" spans="1:5" x14ac:dyDescent="0.25">
      <c r="A28231" s="1">
        <v>44089</v>
      </c>
      <c r="B28231" t="s">
        <v>108</v>
      </c>
      <c r="C28231" s="3" t="str">
        <f>_xll.SNL.Clients.Office.Excel.Functions.SPG(B28231, "SP_PRICE_CLOSE", A28231)</f>
        <v>NA</v>
      </c>
      <c r="D28231" s="3" t="str">
        <f>_xll.SNL.Clients.Office.Excel.Functions.SPG(B28231, "IQ_PE", "LTM", A28231)</f>
        <v>NA</v>
      </c>
      <c r="E28231" s="3" t="str">
        <f>_xll.SNL.Clients.Office.Excel.Functions.SPG(B28231, "IQ_PE_NORM", "LTM", A28231)</f>
        <v>NA</v>
      </c>
    </row>
    <row r="28232" spans="1:5" x14ac:dyDescent="0.25">
      <c r="A28232" s="1">
        <v>44089</v>
      </c>
      <c r="B28232" t="s">
        <v>109</v>
      </c>
      <c r="C28232" s="3" t="str">
        <f>_xll.SNL.Clients.Office.Excel.Functions.SPG(B28232, "SP_PRICE_CLOSE", A28232)</f>
        <v>NA</v>
      </c>
      <c r="D28232" s="3" t="str">
        <f>_xll.SNL.Clients.Office.Excel.Functions.SPG(B28232, "IQ_PE", "LTM", A28232)</f>
        <v>NA</v>
      </c>
      <c r="E28232" s="3" t="str">
        <f>_xll.SNL.Clients.Office.Excel.Functions.SPG(B28232, "IQ_PE_NORM", "LTM", A28232)</f>
        <v>NA</v>
      </c>
    </row>
    <row r="28233" spans="1:5" x14ac:dyDescent="0.25">
      <c r="A28233" s="1">
        <v>44089</v>
      </c>
      <c r="B28233" t="s">
        <v>110</v>
      </c>
      <c r="C28233" s="3">
        <f>_xll.SNL.Clients.Office.Excel.Functions.SPG(B28233, "SP_PRICE_CLOSE", A28233)</f>
        <v>25.646494268195152</v>
      </c>
      <c r="D28233" s="3">
        <f>_xll.SNL.Clients.Office.Excel.Functions.SPG(B28233, "IQ_PE", "LTM", A28233)</f>
        <v>37.114198000000002</v>
      </c>
      <c r="E28233" s="3">
        <f>_xll.SNL.Clients.Office.Excel.Functions.SPG(B28233, "IQ_PE_NORM", "LTM", A28233)</f>
        <v>54.166666999999997</v>
      </c>
    </row>
    <row r="28234" spans="1:5" x14ac:dyDescent="0.25">
      <c r="A28234" s="1">
        <v>44089</v>
      </c>
      <c r="B28234" t="s">
        <v>111</v>
      </c>
      <c r="C28234" s="3" t="str">
        <f>_xll.SNL.Clients.Office.Excel.Functions.SPG(B28234, "SP_PRICE_CLOSE", A28234)</f>
        <v>NA</v>
      </c>
      <c r="D28234" s="3" t="str">
        <f>_xll.SNL.Clients.Office.Excel.Functions.SPG(B28234, "IQ_PE", "LTM", A28234)</f>
        <v>NA</v>
      </c>
      <c r="E28234" s="3" t="str">
        <f>_xll.SNL.Clients.Office.Excel.Functions.SPG(B28234, "IQ_PE_NORM", "LTM", A28234)</f>
        <v>NA</v>
      </c>
    </row>
    <row r="28235" spans="1:5" x14ac:dyDescent="0.25">
      <c r="A28235" s="1">
        <v>44089</v>
      </c>
      <c r="B28235" t="s">
        <v>112</v>
      </c>
      <c r="C28235" s="3">
        <f>_xll.SNL.Clients.Office.Excel.Functions.SPG(B28235, "SP_PRICE_CLOSE", A28235)</f>
        <v>9.0509197547320728</v>
      </c>
      <c r="D28235" s="3">
        <f>_xll.SNL.Clients.Office.Excel.Functions.SPG(B28235, "IQ_PE", "LTM", A28235)</f>
        <v>13.355625</v>
      </c>
      <c r="E28235" s="3">
        <f>_xll.SNL.Clients.Office.Excel.Functions.SPG(B28235, "IQ_PE_NORM", "LTM", A28235)</f>
        <v>19.377853999999999</v>
      </c>
    </row>
    <row r="28236" spans="1:5" x14ac:dyDescent="0.25">
      <c r="A28236" s="1">
        <v>44089</v>
      </c>
      <c r="B28236" t="s">
        <v>113</v>
      </c>
      <c r="C28236" s="3" t="str">
        <f>_xll.SNL.Clients.Office.Excel.Functions.SPG(B28236, "SP_PRICE_CLOSE", A28236)</f>
        <v>NA</v>
      </c>
      <c r="D28236" s="3" t="str">
        <f>_xll.SNL.Clients.Office.Excel.Functions.SPG(B28236, "IQ_PE", "LTM", A28236)</f>
        <v>NA</v>
      </c>
      <c r="E28236" s="3" t="str">
        <f>_xll.SNL.Clients.Office.Excel.Functions.SPG(B28236, "IQ_PE_NORM", "LTM", A28236)</f>
        <v>NA</v>
      </c>
    </row>
    <row r="28237" spans="1:5" x14ac:dyDescent="0.25">
      <c r="A28237" s="1">
        <v>44089</v>
      </c>
      <c r="B28237" t="s">
        <v>114</v>
      </c>
      <c r="C28237" s="3">
        <f>_xll.SNL.Clients.Office.Excel.Functions.SPG(B28237, "SP_PRICE_CLOSE", A28237)</f>
        <v>0.21775526526259667</v>
      </c>
      <c r="D28237" s="3" t="str">
        <f>_xll.SNL.Clients.Office.Excel.Functions.SPG(B28237, "IQ_PE", "LTM", A28237)</f>
        <v>NM</v>
      </c>
      <c r="E28237" s="3" t="str">
        <f>_xll.SNL.Clients.Office.Excel.Functions.SPG(B28237, "IQ_PE_NORM", "LTM", A28237)</f>
        <v>NM</v>
      </c>
    </row>
    <row r="28238" spans="1:5" x14ac:dyDescent="0.25">
      <c r="A28238" s="1">
        <v>44089</v>
      </c>
      <c r="B28238" t="s">
        <v>115</v>
      </c>
      <c r="C28238" s="3" t="str">
        <f>_xll.SNL.Clients.Office.Excel.Functions.SPG(B28238, "SP_PRICE_CLOSE", A28238)</f>
        <v>NA</v>
      </c>
      <c r="D28238" s="3" t="str">
        <f>_xll.SNL.Clients.Office.Excel.Functions.SPG(B28238, "IQ_PE", "LTM", A28238)</f>
        <v>NA</v>
      </c>
      <c r="E28238" s="3" t="str">
        <f>_xll.SNL.Clients.Office.Excel.Functions.SPG(B28238, "IQ_PE_NORM", "LTM", A28238)</f>
        <v>NA</v>
      </c>
    </row>
    <row r="28239" spans="1:5" x14ac:dyDescent="0.25">
      <c r="A28239" s="1">
        <v>44089</v>
      </c>
      <c r="B28239" t="s">
        <v>116</v>
      </c>
      <c r="C28239" s="3">
        <f>_xll.SNL.Clients.Office.Excel.Functions.SPG(B28239, "SP_PRICE_CLOSE", A28239)</f>
        <v>5.8435070647827247</v>
      </c>
      <c r="D28239" s="3" t="str">
        <f>_xll.SNL.Clients.Office.Excel.Functions.SPG(B28239, "IQ_PE", "LTM", A28239)</f>
        <v>NM</v>
      </c>
      <c r="E28239" s="3" t="str">
        <f>_xll.SNL.Clients.Office.Excel.Functions.SPG(B28239, "IQ_PE_NORM", "LTM", A28239)</f>
        <v>NM</v>
      </c>
    </row>
    <row r="28240" spans="1:5" x14ac:dyDescent="0.25">
      <c r="A28240" s="1">
        <v>44089</v>
      </c>
      <c r="B28240" t="s">
        <v>117</v>
      </c>
      <c r="C28240" s="3" t="str">
        <f>_xll.SNL.Clients.Office.Excel.Functions.SPG(B28240, "SP_PRICE_CLOSE", A28240)</f>
        <v>NA</v>
      </c>
      <c r="D28240" s="3" t="str">
        <f>_xll.SNL.Clients.Office.Excel.Functions.SPG(B28240, "IQ_PE", "LTM", A28240)</f>
        <v>NA</v>
      </c>
      <c r="E28240" s="3" t="str">
        <f>_xll.SNL.Clients.Office.Excel.Functions.SPG(B28240, "IQ_PE_NORM", "LTM", A28240)</f>
        <v>NA</v>
      </c>
    </row>
    <row r="28241" spans="1:5" x14ac:dyDescent="0.25">
      <c r="A28241" s="1">
        <v>44089</v>
      </c>
      <c r="B28241" t="s">
        <v>118</v>
      </c>
      <c r="C28241" s="3">
        <f>_xll.SNL.Clients.Office.Excel.Functions.SPG(B28241, "SP_PRICE_CLOSE", A28241)</f>
        <v>7.4845233271127709</v>
      </c>
      <c r="D28241" s="3" t="str">
        <f>_xll.SNL.Clients.Office.Excel.Functions.SPG(B28241, "IQ_PE", "LTM", A28241)</f>
        <v>NM</v>
      </c>
      <c r="E28241" s="3" t="str">
        <f>_xll.SNL.Clients.Office.Excel.Functions.SPG(B28241, "IQ_PE_NORM", "LTM", A28241)</f>
        <v>NM</v>
      </c>
    </row>
    <row r="28242" spans="1:5" x14ac:dyDescent="0.25">
      <c r="A28242" s="1">
        <v>44089</v>
      </c>
      <c r="B28242" t="s">
        <v>119</v>
      </c>
      <c r="C28242" s="3">
        <f>_xll.SNL.Clients.Office.Excel.Functions.SPG(B28242, "SP_PRICE_CLOSE", A28242)</f>
        <v>7.7312716608904299</v>
      </c>
      <c r="D28242" s="3">
        <f>_xll.SNL.Clients.Office.Excel.Functions.SPG(B28242, "IQ_PE", "LTM", A28242)</f>
        <v>92.356688000000005</v>
      </c>
      <c r="E28242" s="3">
        <f>_xll.SNL.Clients.Office.Excel.Functions.SPG(B28242, "IQ_PE_NORM", "LTM", A28242)</f>
        <v>107.40740700000001</v>
      </c>
    </row>
    <row r="28243" spans="1:5" x14ac:dyDescent="0.25">
      <c r="A28243" s="1">
        <v>44089</v>
      </c>
      <c r="B28243" t="s">
        <v>120</v>
      </c>
      <c r="C28243" s="3" t="str">
        <f>_xll.SNL.Clients.Office.Excel.Functions.SPG(B28243, "SP_PRICE_CLOSE", A28243)</f>
        <v>NA</v>
      </c>
      <c r="D28243" s="3" t="str">
        <f>_xll.SNL.Clients.Office.Excel.Functions.SPG(B28243, "IQ_PE", "LTM", A28243)</f>
        <v>NA</v>
      </c>
      <c r="E28243" s="3" t="str">
        <f>_xll.SNL.Clients.Office.Excel.Functions.SPG(B28243, "IQ_PE_NORM", "LTM", A28243)</f>
        <v>NA</v>
      </c>
    </row>
    <row r="28244" spans="1:5" x14ac:dyDescent="0.25">
      <c r="A28244" s="1">
        <v>44089</v>
      </c>
      <c r="B28244" t="s">
        <v>121</v>
      </c>
      <c r="C28244" s="3">
        <f>_xll.SNL.Clients.Office.Excel.Functions.SPG(B28244, "SP_PRICE_CLOSE", A28244)</f>
        <v>11.347081844841378</v>
      </c>
      <c r="D28244" s="3" t="str">
        <f>_xll.SNL.Clients.Office.Excel.Functions.SPG(B28244, "IQ_PE", "LTM", A28244)</f>
        <v>NM</v>
      </c>
      <c r="E28244" s="3" t="str">
        <f>_xll.SNL.Clients.Office.Excel.Functions.SPG(B28244, "IQ_PE_NORM", "LTM", A28244)</f>
        <v>NM</v>
      </c>
    </row>
    <row r="28245" spans="1:5" x14ac:dyDescent="0.25">
      <c r="A28245" s="1">
        <v>44089</v>
      </c>
      <c r="B28245" t="s">
        <v>122</v>
      </c>
      <c r="C28245" s="3" t="str">
        <f>_xll.SNL.Clients.Office.Excel.Functions.SPG(B28245, "SP_PRICE_CLOSE", A28245)</f>
        <v>NA</v>
      </c>
      <c r="D28245" s="3" t="str">
        <f>_xll.SNL.Clients.Office.Excel.Functions.SPG(B28245, "IQ_PE", "LTM", A28245)</f>
        <v>NA</v>
      </c>
      <c r="E28245" s="3" t="str">
        <f>_xll.SNL.Clients.Office.Excel.Functions.SPG(B28245, "IQ_PE_NORM", "LTM", A28245)</f>
        <v>NA</v>
      </c>
    </row>
    <row r="28246" spans="1:5" x14ac:dyDescent="0.25">
      <c r="A28246" s="1">
        <v>44089</v>
      </c>
      <c r="B28246" t="s">
        <v>123</v>
      </c>
      <c r="C28246" s="3">
        <f>_xll.SNL.Clients.Office.Excel.Functions.SPG(B28246, "SP_PRICE_CLOSE", A28246)</f>
        <v>13.862969874700081</v>
      </c>
      <c r="D28246" s="3" t="str">
        <f>_xll.SNL.Clients.Office.Excel.Functions.SPG(B28246, "IQ_PE", "LTM", A28246)</f>
        <v>NM</v>
      </c>
      <c r="E28246" s="3" t="str">
        <f>_xll.SNL.Clients.Office.Excel.Functions.SPG(B28246, "IQ_PE_NORM", "LTM", A28246)</f>
        <v>NM</v>
      </c>
    </row>
    <row r="28247" spans="1:5" x14ac:dyDescent="0.25">
      <c r="A28247" s="1">
        <v>44089</v>
      </c>
      <c r="B28247" t="s">
        <v>124</v>
      </c>
      <c r="C28247" s="3" t="str">
        <f>_xll.SNL.Clients.Office.Excel.Functions.SPG(B28247, "SP_PRICE_CLOSE", A28247)</f>
        <v>NA</v>
      </c>
      <c r="D28247" s="3" t="str">
        <f>_xll.SNL.Clients.Office.Excel.Functions.SPG(B28247, "IQ_PE", "LTM", A28247)</f>
        <v>NA</v>
      </c>
      <c r="E28247" s="3" t="str">
        <f>_xll.SNL.Clients.Office.Excel.Functions.SPG(B28247, "IQ_PE_NORM", "LTM", A28247)</f>
        <v>NA</v>
      </c>
    </row>
    <row r="28248" spans="1:5" x14ac:dyDescent="0.25">
      <c r="A28248" s="1">
        <v>44089</v>
      </c>
      <c r="B28248" t="s">
        <v>125</v>
      </c>
      <c r="C28248" s="3">
        <f>_xll.SNL.Clients.Office.Excel.Functions.SPG(B28248, "SP_PRICE_CLOSE", A28248)</f>
        <v>0.47987203412423363</v>
      </c>
      <c r="D28248" s="3" t="str">
        <f>_xll.SNL.Clients.Office.Excel.Functions.SPG(B28248, "IQ_PE", "LTM", A28248)</f>
        <v>NM</v>
      </c>
      <c r="E28248" s="3" t="str">
        <f>_xll.SNL.Clients.Office.Excel.Functions.SPG(B28248, "IQ_PE_NORM", "LTM", A28248)</f>
        <v>NM</v>
      </c>
    </row>
    <row r="28249" spans="1:5" x14ac:dyDescent="0.25">
      <c r="A28249" s="1">
        <v>44089</v>
      </c>
      <c r="B28249" t="s">
        <v>126</v>
      </c>
      <c r="C28249" s="3" t="str">
        <f>_xll.SNL.Clients.Office.Excel.Functions.SPG(B28249, "SP_PRICE_CLOSE", A28249)</f>
        <v>NA</v>
      </c>
      <c r="D28249" s="3" t="str">
        <f>_xll.SNL.Clients.Office.Excel.Functions.SPG(B28249, "IQ_PE", "LTM", A28249)</f>
        <v>NA</v>
      </c>
      <c r="E28249" s="3" t="str">
        <f>_xll.SNL.Clients.Office.Excel.Functions.SPG(B28249, "IQ_PE_NORM", "LTM", A28249)</f>
        <v>NA</v>
      </c>
    </row>
    <row r="28250" spans="1:5" x14ac:dyDescent="0.25">
      <c r="A28250" s="1">
        <v>44089</v>
      </c>
      <c r="B28250" t="s">
        <v>127</v>
      </c>
      <c r="C28250" s="3" t="str">
        <f>_xll.SNL.Clients.Office.Excel.Functions.SPG(B28250, "SP_PRICE_CLOSE", A28250)</f>
        <v>NA</v>
      </c>
      <c r="D28250" s="3" t="str">
        <f>_xll.SNL.Clients.Office.Excel.Functions.SPG(B28250, "IQ_PE", "LTM", A28250)</f>
        <v>NA</v>
      </c>
      <c r="E28250" s="3" t="str">
        <f>_xll.SNL.Clients.Office.Excel.Functions.SPG(B28250, "IQ_PE_NORM", "LTM", A28250)</f>
        <v>NA</v>
      </c>
    </row>
    <row r="28251" spans="1:5" x14ac:dyDescent="0.25">
      <c r="A28251" s="1">
        <v>44089</v>
      </c>
      <c r="B28251" t="s">
        <v>128</v>
      </c>
      <c r="C28251" s="3" t="str">
        <f>_xll.SNL.Clients.Office.Excel.Functions.SPG(B28251, "SP_PRICE_CLOSE", A28251)</f>
        <v>NA</v>
      </c>
      <c r="D28251" s="3" t="str">
        <f>_xll.SNL.Clients.Office.Excel.Functions.SPG(B28251, "IQ_PE", "LTM", A28251)</f>
        <v>NA</v>
      </c>
      <c r="E28251" s="3" t="str">
        <f>_xll.SNL.Clients.Office.Excel.Functions.SPG(B28251, "IQ_PE_NORM", "LTM", A28251)</f>
        <v>NA</v>
      </c>
    </row>
    <row r="28252" spans="1:5" x14ac:dyDescent="0.25">
      <c r="A28252" s="1">
        <v>44089</v>
      </c>
      <c r="B28252" t="s">
        <v>129</v>
      </c>
      <c r="C28252" s="3" t="str">
        <f>_xll.SNL.Clients.Office.Excel.Functions.SPG(B28252, "SP_PRICE_CLOSE", A28252)</f>
        <v>NA</v>
      </c>
      <c r="D28252" s="3" t="str">
        <f>_xll.SNL.Clients.Office.Excel.Functions.SPG(B28252, "IQ_PE", "LTM", A28252)</f>
        <v>NA</v>
      </c>
      <c r="E28252" s="3" t="str">
        <f>_xll.SNL.Clients.Office.Excel.Functions.SPG(B28252, "IQ_PE_NORM", "LTM", A28252)</f>
        <v>NA</v>
      </c>
    </row>
    <row r="28253" spans="1:5" x14ac:dyDescent="0.25">
      <c r="A28253" s="1">
        <v>44089</v>
      </c>
      <c r="B28253" t="s">
        <v>130</v>
      </c>
      <c r="C28253" s="3" t="str">
        <f>_xll.SNL.Clients.Office.Excel.Functions.SPG(B28253, "SP_PRICE_CLOSE", A28253)</f>
        <v>NA</v>
      </c>
      <c r="D28253" s="3" t="str">
        <f>_xll.SNL.Clients.Office.Excel.Functions.SPG(B28253, "IQ_PE", "LTM", A28253)</f>
        <v>NA</v>
      </c>
      <c r="E28253" s="3" t="str">
        <f>_xll.SNL.Clients.Office.Excel.Functions.SPG(B28253, "IQ_PE_NORM", "LTM", A28253)</f>
        <v>NA</v>
      </c>
    </row>
    <row r="28254" spans="1:5" x14ac:dyDescent="0.25">
      <c r="A28254" s="1">
        <v>44089</v>
      </c>
      <c r="B28254" t="s">
        <v>131</v>
      </c>
      <c r="C28254" s="3">
        <f>_xll.SNL.Clients.Office.Excel.Functions.SPG(B28254, "SP_PRICE_CLOSE", A28254)</f>
        <v>7.6424062916555595</v>
      </c>
      <c r="D28254" s="3">
        <f>_xll.SNL.Clients.Office.Excel.Functions.SPG(B28254, "IQ_PE", "LTM", A28254)</f>
        <v>57.333331999999999</v>
      </c>
      <c r="E28254" s="3">
        <f>_xll.SNL.Clients.Office.Excel.Functions.SPG(B28254, "IQ_PE_NORM", "LTM", A28254)</f>
        <v>157.509154</v>
      </c>
    </row>
    <row r="28255" spans="1:5" x14ac:dyDescent="0.25">
      <c r="A28255" s="1">
        <v>44089</v>
      </c>
      <c r="B28255" t="s">
        <v>132</v>
      </c>
      <c r="C28255" s="3">
        <f>_xll.SNL.Clients.Office.Excel.Functions.SPG(B28255, "SP_PRICE_CLOSE", A28255)</f>
        <v>4.3188483071181025</v>
      </c>
      <c r="D28255" s="3">
        <f>_xll.SNL.Clients.Office.Excel.Functions.SPG(B28255, "IQ_PE", "LTM", A28255)</f>
        <v>23.753665999999999</v>
      </c>
      <c r="E28255" s="3">
        <f>_xll.SNL.Clients.Office.Excel.Functions.SPG(B28255, "IQ_PE_NORM", "LTM", A28255)</f>
        <v>47.093023000000002</v>
      </c>
    </row>
    <row r="28256" spans="1:5" x14ac:dyDescent="0.25">
      <c r="A28256" s="1">
        <v>44089</v>
      </c>
      <c r="B28256" t="s">
        <v>133</v>
      </c>
      <c r="C28256" s="3" t="str">
        <f>_xll.SNL.Clients.Office.Excel.Functions.SPG(B28256, "SP_PRICE_CLOSE", A28256)</f>
        <v>NA</v>
      </c>
      <c r="D28256" s="3" t="str">
        <f>_xll.SNL.Clients.Office.Excel.Functions.SPG(B28256, "IQ_PE", "LTM", A28256)</f>
        <v>NA</v>
      </c>
      <c r="E28256" s="3" t="str">
        <f>_xll.SNL.Clients.Office.Excel.Functions.SPG(B28256, "IQ_PE_NORM", "LTM", A28256)</f>
        <v>NA</v>
      </c>
    </row>
    <row r="28257" spans="1:5" x14ac:dyDescent="0.25">
      <c r="A28257" s="1">
        <v>44089</v>
      </c>
      <c r="B28257" t="s">
        <v>134</v>
      </c>
      <c r="C28257" s="3">
        <f>_xll.SNL.Clients.Office.Excel.Functions.SPG(B28257, "SP_PRICE_CLOSE", A28257)</f>
        <v>14.582777925886433</v>
      </c>
      <c r="D28257" s="3">
        <f>_xll.SNL.Clients.Office.Excel.Functions.SPG(B28257, "IQ_PE", "LTM", A28257)</f>
        <v>36.081794000000002</v>
      </c>
      <c r="E28257" s="3">
        <f>_xll.SNL.Clients.Office.Excel.Functions.SPG(B28257, "IQ_PE_NORM", "LTM", A28257)</f>
        <v>55.532995</v>
      </c>
    </row>
    <row r="28258" spans="1:5" x14ac:dyDescent="0.25">
      <c r="A28258" s="1">
        <v>44089</v>
      </c>
      <c r="B28258" t="s">
        <v>135</v>
      </c>
      <c r="C28258" s="3" t="str">
        <f>_xll.SNL.Clients.Office.Excel.Functions.SPG(B28258, "SP_PRICE_CLOSE", A28258)</f>
        <v>NA</v>
      </c>
      <c r="D28258" s="3" t="str">
        <f>_xll.SNL.Clients.Office.Excel.Functions.SPG(B28258, "IQ_PE", "LTM", A28258)</f>
        <v>NA</v>
      </c>
      <c r="E28258" s="3" t="str">
        <f>_xll.SNL.Clients.Office.Excel.Functions.SPG(B28258, "IQ_PE_NORM", "LTM", A28258)</f>
        <v>NA</v>
      </c>
    </row>
    <row r="28259" spans="1:5" x14ac:dyDescent="0.25">
      <c r="A28259" s="1">
        <v>44089</v>
      </c>
      <c r="B28259" t="s">
        <v>136</v>
      </c>
      <c r="C28259" s="3" t="str">
        <f>_xll.SNL.Clients.Office.Excel.Functions.SPG(B28259, "SP_PRICE_CLOSE", A28259)</f>
        <v>NA</v>
      </c>
      <c r="D28259" s="3" t="str">
        <f>_xll.SNL.Clients.Office.Excel.Functions.SPG(B28259, "IQ_PE", "LTM", A28259)</f>
        <v>NA</v>
      </c>
      <c r="E28259" s="3" t="str">
        <f>_xll.SNL.Clients.Office.Excel.Functions.SPG(B28259, "IQ_PE_NORM", "LTM", A28259)</f>
        <v>NA</v>
      </c>
    </row>
    <row r="28260" spans="1:5" x14ac:dyDescent="0.25">
      <c r="A28260" s="1">
        <v>44089</v>
      </c>
      <c r="B28260" t="s">
        <v>137</v>
      </c>
      <c r="C28260" s="3" t="str">
        <f>_xll.SNL.Clients.Office.Excel.Functions.SPG(B28260, "SP_PRICE_CLOSE", A28260)</f>
        <v>NA</v>
      </c>
      <c r="D28260" s="3" t="str">
        <f>_xll.SNL.Clients.Office.Excel.Functions.SPG(B28260, "IQ_PE", "LTM", A28260)</f>
        <v>NA</v>
      </c>
      <c r="E28260" s="3" t="str">
        <f>_xll.SNL.Clients.Office.Excel.Functions.SPG(B28260, "IQ_PE_NORM", "LTM", A28260)</f>
        <v>NA</v>
      </c>
    </row>
    <row r="28261" spans="1:5" x14ac:dyDescent="0.25">
      <c r="A28261" s="1">
        <v>44089</v>
      </c>
      <c r="B28261" t="s">
        <v>138</v>
      </c>
      <c r="C28261" s="3" t="str">
        <f>_xll.SNL.Clients.Office.Excel.Functions.SPG(B28261, "SP_PRICE_CLOSE", A28261)</f>
        <v>NA</v>
      </c>
      <c r="D28261" s="3" t="str">
        <f>_xll.SNL.Clients.Office.Excel.Functions.SPG(B28261, "IQ_PE", "LTM", A28261)</f>
        <v>NA</v>
      </c>
      <c r="E28261" s="3" t="str">
        <f>_xll.SNL.Clients.Office.Excel.Functions.SPG(B28261, "IQ_PE_NORM", "LTM", A28261)</f>
        <v>NA</v>
      </c>
    </row>
    <row r="28262" spans="1:5" x14ac:dyDescent="0.25">
      <c r="A28262" s="1">
        <v>44089</v>
      </c>
      <c r="B28262" t="s">
        <v>139</v>
      </c>
      <c r="C28262" s="3" t="str">
        <f>_xll.SNL.Clients.Office.Excel.Functions.SPG(B28262, "SP_PRICE_CLOSE", A28262)</f>
        <v>NA</v>
      </c>
      <c r="D28262" s="3" t="str">
        <f>_xll.SNL.Clients.Office.Excel.Functions.SPG(B28262, "IQ_PE", "LTM", A28262)</f>
        <v>NA</v>
      </c>
      <c r="E28262" s="3" t="str">
        <f>_xll.SNL.Clients.Office.Excel.Functions.SPG(B28262, "IQ_PE_NORM", "LTM", A28262)</f>
        <v>NA</v>
      </c>
    </row>
    <row r="28263" spans="1:5" x14ac:dyDescent="0.25">
      <c r="A28263" s="1">
        <v>44089</v>
      </c>
      <c r="B28263" t="s">
        <v>140</v>
      </c>
      <c r="C28263" s="3">
        <f>_xll.SNL.Clients.Office.Excel.Functions.SPG(B28263, "SP_PRICE_CLOSE", A28263)</f>
        <v>9.2775259930685152</v>
      </c>
      <c r="D28263" s="3" t="str">
        <f>_xll.SNL.Clients.Office.Excel.Functions.SPG(B28263, "IQ_PE", "LTM", A28263)</f>
        <v>NM</v>
      </c>
      <c r="E28263" s="3" t="str">
        <f>_xll.SNL.Clients.Office.Excel.Functions.SPG(B28263, "IQ_PE_NORM", "LTM", A28263)</f>
        <v>NM</v>
      </c>
    </row>
    <row r="28264" spans="1:5" x14ac:dyDescent="0.25">
      <c r="A28264" s="1">
        <v>44089</v>
      </c>
      <c r="B28264" t="s">
        <v>141</v>
      </c>
      <c r="C28264" s="3" t="str">
        <f>_xll.SNL.Clients.Office.Excel.Functions.SPG(B28264, "SP_PRICE_CLOSE", A28264)</f>
        <v>NA</v>
      </c>
      <c r="D28264" s="3" t="str">
        <f>_xll.SNL.Clients.Office.Excel.Functions.SPG(B28264, "IQ_PE", "LTM", A28264)</f>
        <v>NA</v>
      </c>
      <c r="E28264" s="3" t="str">
        <f>_xll.SNL.Clients.Office.Excel.Functions.SPG(B28264, "IQ_PE_NORM", "LTM", A28264)</f>
        <v>NA</v>
      </c>
    </row>
    <row r="28265" spans="1:5" x14ac:dyDescent="0.25">
      <c r="A28265" s="1">
        <v>44089</v>
      </c>
      <c r="B28265" t="s">
        <v>142</v>
      </c>
      <c r="C28265" s="3" t="str">
        <f>_xll.SNL.Clients.Office.Excel.Functions.SPG(B28265, "SP_PRICE_CLOSE", A28265)</f>
        <v>NA</v>
      </c>
      <c r="D28265" s="3" t="str">
        <f>_xll.SNL.Clients.Office.Excel.Functions.SPG(B28265, "IQ_PE", "LTM", A28265)</f>
        <v>NA</v>
      </c>
      <c r="E28265" s="3" t="str">
        <f>_xll.SNL.Clients.Office.Excel.Functions.SPG(B28265, "IQ_PE_NORM", "LTM", A28265)</f>
        <v>NA</v>
      </c>
    </row>
    <row r="28266" spans="1:5" x14ac:dyDescent="0.25">
      <c r="A28266" s="1">
        <v>44089</v>
      </c>
      <c r="B28266" t="s">
        <v>143</v>
      </c>
      <c r="C28266" s="3" t="str">
        <f>_xll.SNL.Clients.Office.Excel.Functions.SPG(B28266, "SP_PRICE_CLOSE", A28266)</f>
        <v>NA</v>
      </c>
      <c r="D28266" s="3" t="str">
        <f>_xll.SNL.Clients.Office.Excel.Functions.SPG(B28266, "IQ_PE", "LTM", A28266)</f>
        <v>NA</v>
      </c>
      <c r="E28266" s="3" t="str">
        <f>_xll.SNL.Clients.Office.Excel.Functions.SPG(B28266, "IQ_PE_NORM", "LTM", A28266)</f>
        <v>NA</v>
      </c>
    </row>
    <row r="28267" spans="1:5" x14ac:dyDescent="0.25">
      <c r="A28267" s="1">
        <v>44089</v>
      </c>
      <c r="B28267" t="s">
        <v>144</v>
      </c>
      <c r="C28267" s="3">
        <f>_xll.SNL.Clients.Office.Excel.Functions.SPG(B28267, "SP_PRICE_CLOSE", A28267)</f>
        <v>4.7187416688882964</v>
      </c>
      <c r="D28267" s="3">
        <f>_xll.SNL.Clients.Office.Excel.Functions.SPG(B28267, "IQ_PE", "LTM", A28267)</f>
        <v>20.391705000000002</v>
      </c>
      <c r="E28267" s="3">
        <f>_xll.SNL.Clients.Office.Excel.Functions.SPG(B28267, "IQ_PE_NORM", "LTM", A28267)</f>
        <v>31.72043</v>
      </c>
    </row>
    <row r="28268" spans="1:5" x14ac:dyDescent="0.25">
      <c r="A28268" s="1">
        <v>44089</v>
      </c>
      <c r="B28268" t="s">
        <v>145</v>
      </c>
      <c r="C28268" s="3">
        <f>_xll.SNL.Clients.Office.Excel.Functions.SPG(B28268, "SP_PRICE_CLOSE", A28268)</f>
        <v>4.2921887496667566</v>
      </c>
      <c r="D28268" s="3" t="str">
        <f>_xll.SNL.Clients.Office.Excel.Functions.SPG(B28268, "IQ_PE", "LTM", A28268)</f>
        <v>NM</v>
      </c>
      <c r="E28268" s="3" t="str">
        <f>_xll.SNL.Clients.Office.Excel.Functions.SPG(B28268, "IQ_PE_NORM", "LTM", A28268)</f>
        <v>NM</v>
      </c>
    </row>
    <row r="28269" spans="1:5" x14ac:dyDescent="0.25">
      <c r="A28269" s="1">
        <v>44089</v>
      </c>
      <c r="B28269" t="s">
        <v>146</v>
      </c>
      <c r="C28269" s="3" t="str">
        <f>_xll.SNL.Clients.Office.Excel.Functions.SPG(B28269, "SP_PRICE_CLOSE", A28269)</f>
        <v>NA</v>
      </c>
      <c r="D28269" s="3" t="str">
        <f>_xll.SNL.Clients.Office.Excel.Functions.SPG(B28269, "IQ_PE", "LTM", A28269)</f>
        <v>NA</v>
      </c>
      <c r="E28269" s="3" t="str">
        <f>_xll.SNL.Clients.Office.Excel.Functions.SPG(B28269, "IQ_PE_NORM", "LTM", A28269)</f>
        <v>NA</v>
      </c>
    </row>
    <row r="28270" spans="1:5" x14ac:dyDescent="0.25">
      <c r="A28270" s="1">
        <v>44089</v>
      </c>
      <c r="B28270" t="s">
        <v>147</v>
      </c>
      <c r="C28270" s="3">
        <f>_xll.SNL.Clients.Office.Excel.Functions.SPG(B28270, "SP_PRICE_CLOSE", A28270)</f>
        <v>2.3327112769928022</v>
      </c>
      <c r="D28270" s="3" t="str">
        <f>_xll.SNL.Clients.Office.Excel.Functions.SPG(B28270, "IQ_PE", "LTM", A28270)</f>
        <v>NM</v>
      </c>
      <c r="E28270" s="3" t="str">
        <f>_xll.SNL.Clients.Office.Excel.Functions.SPG(B28270, "IQ_PE_NORM", "LTM", A28270)</f>
        <v>NM</v>
      </c>
    </row>
    <row r="28271" spans="1:5" x14ac:dyDescent="0.25">
      <c r="A28271" s="1">
        <v>44089</v>
      </c>
      <c r="B28271" t="s">
        <v>148</v>
      </c>
      <c r="C28271" s="3">
        <f>_xll.SNL.Clients.Office.Excel.Functions.SPG(B28271, "SP_PRICE_CLOSE", A28271)</f>
        <v>3.2098107171420955</v>
      </c>
      <c r="D28271" s="3" t="str">
        <f>_xll.SNL.Clients.Office.Excel.Functions.SPG(B28271, "IQ_PE", "LTM", A28271)</f>
        <v>NM</v>
      </c>
      <c r="E28271" s="3" t="str">
        <f>_xll.SNL.Clients.Office.Excel.Functions.SPG(B28271, "IQ_PE_NORM", "LTM", A28271)</f>
        <v>NM</v>
      </c>
    </row>
    <row r="28272" spans="1:5" x14ac:dyDescent="0.25">
      <c r="A28272" s="1">
        <v>44089</v>
      </c>
      <c r="B28272" t="s">
        <v>149</v>
      </c>
      <c r="C28272" s="3" t="str">
        <f>_xll.SNL.Clients.Office.Excel.Functions.SPG(B28272, "SP_PRICE_CLOSE", A28272)</f>
        <v>NA</v>
      </c>
      <c r="D28272" s="3" t="str">
        <f>_xll.SNL.Clients.Office.Excel.Functions.SPG(B28272, "IQ_PE", "LTM", A28272)</f>
        <v>NA</v>
      </c>
      <c r="E28272" s="3" t="str">
        <f>_xll.SNL.Clients.Office.Excel.Functions.SPG(B28272, "IQ_PE_NORM", "LTM", A28272)</f>
        <v>NA</v>
      </c>
    </row>
    <row r="28273" spans="1:5" x14ac:dyDescent="0.25">
      <c r="A28273" s="1">
        <v>44089</v>
      </c>
      <c r="B28273" t="s">
        <v>150</v>
      </c>
      <c r="C28273" s="3" t="str">
        <f>_xll.SNL.Clients.Office.Excel.Functions.SPG(B28273, "SP_PRICE_CLOSE", A28273)</f>
        <v>NA</v>
      </c>
      <c r="D28273" s="3" t="str">
        <f>_xll.SNL.Clients.Office.Excel.Functions.SPG(B28273, "IQ_PE", "LTM", A28273)</f>
        <v>NA</v>
      </c>
      <c r="E28273" s="3" t="str">
        <f>_xll.SNL.Clients.Office.Excel.Functions.SPG(B28273, "IQ_PE_NORM", "LTM", A28273)</f>
        <v>NA</v>
      </c>
    </row>
    <row r="28274" spans="1:5" x14ac:dyDescent="0.25">
      <c r="A28274" s="1">
        <v>44089</v>
      </c>
      <c r="B28274" t="s">
        <v>151</v>
      </c>
      <c r="C28274" s="3" t="str">
        <f>_xll.SNL.Clients.Office.Excel.Functions.SPG(B28274, "SP_PRICE_CLOSE", A28274)</f>
        <v>NA</v>
      </c>
      <c r="D28274" s="3" t="str">
        <f>_xll.SNL.Clients.Office.Excel.Functions.SPG(B28274, "IQ_PE", "LTM", A28274)</f>
        <v>NA</v>
      </c>
      <c r="E28274" s="3" t="str">
        <f>_xll.SNL.Clients.Office.Excel.Functions.SPG(B28274, "IQ_PE_NORM", "LTM", A28274)</f>
        <v>NA</v>
      </c>
    </row>
    <row r="28275" spans="1:5" x14ac:dyDescent="0.25">
      <c r="A28275" s="1">
        <v>44089</v>
      </c>
      <c r="B28275" t="s">
        <v>152</v>
      </c>
      <c r="C28275" s="3" t="str">
        <f>_xll.SNL.Clients.Office.Excel.Functions.SPG(B28275, "SP_PRICE_CLOSE", A28275)</f>
        <v>NA</v>
      </c>
      <c r="D28275" s="3" t="str">
        <f>_xll.SNL.Clients.Office.Excel.Functions.SPG(B28275, "IQ_PE", "LTM", A28275)</f>
        <v>NA</v>
      </c>
      <c r="E28275" s="3" t="str">
        <f>_xll.SNL.Clients.Office.Excel.Functions.SPG(B28275, "IQ_PE_NORM", "LTM", A28275)</f>
        <v>NA</v>
      </c>
    </row>
    <row r="28276" spans="1:5" x14ac:dyDescent="0.25">
      <c r="A28276" s="1">
        <v>44089</v>
      </c>
      <c r="B28276" t="s">
        <v>153</v>
      </c>
      <c r="C28276" s="3" t="str">
        <f>_xll.SNL.Clients.Office.Excel.Functions.SPG(B28276, "SP_PRICE_CLOSE", A28276)</f>
        <v>NA</v>
      </c>
      <c r="D28276" s="3" t="str">
        <f>_xll.SNL.Clients.Office.Excel.Functions.SPG(B28276, "IQ_PE", "LTM", A28276)</f>
        <v>NA</v>
      </c>
      <c r="E28276" s="3" t="str">
        <f>_xll.SNL.Clients.Office.Excel.Functions.SPG(B28276, "IQ_PE_NORM", "LTM", A28276)</f>
        <v>NA</v>
      </c>
    </row>
    <row r="28277" spans="1:5" x14ac:dyDescent="0.25">
      <c r="A28277" s="1">
        <v>44089</v>
      </c>
      <c r="B28277" t="s">
        <v>154</v>
      </c>
      <c r="C28277" s="3">
        <f>_xll.SNL.Clients.Office.Excel.Functions.SPG(B28277, "SP_PRICE_CLOSE", A28277)</f>
        <v>6.0570514529458812</v>
      </c>
      <c r="D28277" s="3" t="str">
        <f>_xll.SNL.Clients.Office.Excel.Functions.SPG(B28277, "IQ_PE", "LTM", A28277)</f>
        <v>NA</v>
      </c>
      <c r="E28277" s="3" t="str">
        <f>_xll.SNL.Clients.Office.Excel.Functions.SPG(B28277, "IQ_PE_NORM", "LTM", A28277)</f>
        <v>NA</v>
      </c>
    </row>
    <row r="28278" spans="1:5" x14ac:dyDescent="0.25">
      <c r="A28278" s="1">
        <v>44089</v>
      </c>
      <c r="B28278" t="s">
        <v>155</v>
      </c>
      <c r="C28278" s="3" t="str">
        <f>_xll.SNL.Clients.Office.Excel.Functions.SPG(B28278, "SP_PRICE_CLOSE", A28278)</f>
        <v>NA</v>
      </c>
      <c r="D28278" s="3" t="str">
        <f>_xll.SNL.Clients.Office.Excel.Functions.SPG(B28278, "IQ_PE", "LTM", A28278)</f>
        <v>NA</v>
      </c>
      <c r="E28278" s="3" t="str">
        <f>_xll.SNL.Clients.Office.Excel.Functions.SPG(B28278, "IQ_PE_NORM", "LTM", A28278)</f>
        <v>NA</v>
      </c>
    </row>
    <row r="28279" spans="1:5" x14ac:dyDescent="0.25">
      <c r="A28279" s="1">
        <v>44089</v>
      </c>
      <c r="B28279" t="s">
        <v>156</v>
      </c>
      <c r="C28279" s="3">
        <f>_xll.SNL.Clients.Office.Excel.Functions.SPG(B28279, "SP_PRICE_CLOSE", A28279)</f>
        <v>18.635030658491072</v>
      </c>
      <c r="D28279" s="3">
        <f>_xll.SNL.Clients.Office.Excel.Functions.SPG(B28279, "IQ_PE", "LTM", A28279)</f>
        <v>114.590164</v>
      </c>
      <c r="E28279" s="3">
        <f>_xll.SNL.Clients.Office.Excel.Functions.SPG(B28279, "IQ_PE_NORM", "LTM", A28279)</f>
        <v>132.63757100000001</v>
      </c>
    </row>
    <row r="28280" spans="1:5" x14ac:dyDescent="0.25">
      <c r="A28280" s="1">
        <v>44089</v>
      </c>
      <c r="B28280" t="s">
        <v>157</v>
      </c>
      <c r="C28280" s="3" t="str">
        <f>_xll.SNL.Clients.Office.Excel.Functions.SPG(B28280, "SP_PRICE_CLOSE", A28280)</f>
        <v>NA</v>
      </c>
      <c r="D28280" s="3" t="str">
        <f>_xll.SNL.Clients.Office.Excel.Functions.SPG(B28280, "IQ_PE", "LTM", A28280)</f>
        <v>NA</v>
      </c>
      <c r="E28280" s="3" t="str">
        <f>_xll.SNL.Clients.Office.Excel.Functions.SPG(B28280, "IQ_PE_NORM", "LTM", A28280)</f>
        <v>NA</v>
      </c>
    </row>
    <row r="28281" spans="1:5" x14ac:dyDescent="0.25">
      <c r="A28281" s="1">
        <v>44089</v>
      </c>
      <c r="B28281" t="s">
        <v>158</v>
      </c>
      <c r="C28281" s="3">
        <f>_xll.SNL.Clients.Office.Excel.Functions.SPG(B28281, "SP_PRICE_CLOSE", A28281)</f>
        <v>1.7595307917888565</v>
      </c>
      <c r="D28281" s="3">
        <f>_xll.SNL.Clients.Office.Excel.Functions.SPG(B28281, "IQ_PE", "LTM", A28281)</f>
        <v>11.743772</v>
      </c>
      <c r="E28281" s="3">
        <f>_xll.SNL.Clients.Office.Excel.Functions.SPG(B28281, "IQ_PE_NORM", "LTM", A28281)</f>
        <v>17.098445999999999</v>
      </c>
    </row>
    <row r="28282" spans="1:5" x14ac:dyDescent="0.25">
      <c r="A28282" s="1">
        <v>44089</v>
      </c>
      <c r="B28282" t="s">
        <v>159</v>
      </c>
      <c r="C28282" s="3">
        <f>_xll.SNL.Clients.Office.Excel.Functions.SPG(B28282, "SP_PRICE_CLOSE", A28282)</f>
        <v>4.2708611037056787</v>
      </c>
      <c r="D28282" s="3">
        <f>_xll.SNL.Clients.Office.Excel.Functions.SPG(B28282, "IQ_PE", "LTM", A28282)</f>
        <v>44.376730999999999</v>
      </c>
      <c r="E28282" s="3">
        <f>_xll.SNL.Clients.Office.Excel.Functions.SPG(B28282, "IQ_PE_NORM", "LTM", A28282)</f>
        <v>40.971867000000003</v>
      </c>
    </row>
    <row r="28283" spans="1:5" x14ac:dyDescent="0.25">
      <c r="A28283" s="1">
        <v>44089</v>
      </c>
      <c r="B28283" t="s">
        <v>160</v>
      </c>
      <c r="C28283" s="3" t="str">
        <f>_xll.SNL.Clients.Office.Excel.Functions.SPG(B28283, "SP_PRICE_CLOSE", A28283)</f>
        <v>NA</v>
      </c>
      <c r="D28283" s="3" t="str">
        <f>_xll.SNL.Clients.Office.Excel.Functions.SPG(B28283, "IQ_PE", "LTM", A28283)</f>
        <v>NA</v>
      </c>
      <c r="E28283" s="3" t="str">
        <f>_xll.SNL.Clients.Office.Excel.Functions.SPG(B28283, "IQ_PE_NORM", "LTM", A28283)</f>
        <v>NA</v>
      </c>
    </row>
    <row r="28284" spans="1:5" x14ac:dyDescent="0.25">
      <c r="A28284" s="1">
        <v>44089</v>
      </c>
      <c r="B28284" t="s">
        <v>161</v>
      </c>
      <c r="C28284" s="3" t="str">
        <f>_xll.SNL.Clients.Office.Excel.Functions.SPG(B28284, "SP_PRICE_CLOSE", A28284)</f>
        <v>NA</v>
      </c>
      <c r="D28284" s="3" t="str">
        <f>_xll.SNL.Clients.Office.Excel.Functions.SPG(B28284, "IQ_PE", "LTM", A28284)</f>
        <v>NA</v>
      </c>
      <c r="E28284" s="3" t="str">
        <f>_xll.SNL.Clients.Office.Excel.Functions.SPG(B28284, "IQ_PE_NORM", "LTM", A28284)</f>
        <v>NA</v>
      </c>
    </row>
    <row r="28285" spans="1:5" x14ac:dyDescent="0.25">
      <c r="A28285" s="1">
        <v>44089</v>
      </c>
      <c r="B28285" t="s">
        <v>162</v>
      </c>
      <c r="C28285" s="3">
        <f>_xll.SNL.Clients.Office.Excel.Functions.SPG(B28285, "SP_PRICE_CLOSE", A28285)</f>
        <v>5.0430861103705684</v>
      </c>
      <c r="D28285" s="3" t="str">
        <f>_xll.SNL.Clients.Office.Excel.Functions.SPG(B28285, "IQ_PE", "LTM", A28285)</f>
        <v>NM</v>
      </c>
      <c r="E28285" s="3" t="str">
        <f>_xll.SNL.Clients.Office.Excel.Functions.SPG(B28285, "IQ_PE_NORM", "LTM", A28285)</f>
        <v>NM</v>
      </c>
    </row>
    <row r="28286" spans="1:5" x14ac:dyDescent="0.25">
      <c r="A28286" s="1">
        <v>44089</v>
      </c>
      <c r="B28286" t="s">
        <v>163</v>
      </c>
      <c r="C28286" s="3" t="str">
        <f>_xll.SNL.Clients.Office.Excel.Functions.SPG(B28286, "SP_PRICE_CLOSE", A28286)</f>
        <v>NA</v>
      </c>
      <c r="D28286" s="3" t="str">
        <f>_xll.SNL.Clients.Office.Excel.Functions.SPG(B28286, "IQ_PE", "LTM", A28286)</f>
        <v>NA</v>
      </c>
      <c r="E28286" s="3" t="str">
        <f>_xll.SNL.Clients.Office.Excel.Functions.SPG(B28286, "IQ_PE_NORM", "LTM", A28286)</f>
        <v>NA</v>
      </c>
    </row>
    <row r="28287" spans="1:5" x14ac:dyDescent="0.25">
      <c r="A28287" s="1">
        <v>44089</v>
      </c>
      <c r="B28287" t="s">
        <v>164</v>
      </c>
      <c r="C28287" s="3">
        <f>_xll.SNL.Clients.Office.Excel.Functions.SPG(B28287, "SP_PRICE_CLOSE", A28287)</f>
        <v>3.5590509197547324</v>
      </c>
      <c r="D28287" s="3">
        <f>_xll.SNL.Clients.Office.Excel.Functions.SPG(B28287, "IQ_PE", "LTM", A28287)</f>
        <v>44.352159</v>
      </c>
      <c r="E28287" s="3">
        <f>_xll.SNL.Clients.Office.Excel.Functions.SPG(B28287, "IQ_PE_NORM", "LTM", A28287)</f>
        <v>91.438355999999999</v>
      </c>
    </row>
    <row r="28288" spans="1:5" x14ac:dyDescent="0.25">
      <c r="A28288" s="1">
        <v>44089</v>
      </c>
      <c r="B28288" t="s">
        <v>165</v>
      </c>
      <c r="C28288" s="3" t="str">
        <f>_xll.SNL.Clients.Office.Excel.Functions.SPG(B28288, "SP_PRICE_CLOSE", A28288)</f>
        <v>NA</v>
      </c>
      <c r="D28288" s="3" t="str">
        <f>_xll.SNL.Clients.Office.Excel.Functions.SPG(B28288, "IQ_PE", "LTM", A28288)</f>
        <v>NA</v>
      </c>
      <c r="E28288" s="3" t="str">
        <f>_xll.SNL.Clients.Office.Excel.Functions.SPG(B28288, "IQ_PE_NORM", "LTM", A28288)</f>
        <v>NA</v>
      </c>
    </row>
    <row r="28289" spans="1:5" x14ac:dyDescent="0.25">
      <c r="A28289" s="1">
        <v>44089</v>
      </c>
      <c r="B28289" t="s">
        <v>166</v>
      </c>
      <c r="C28289" s="3">
        <f>_xll.SNL.Clients.Office.Excel.Functions.SPG(B28289, "SP_PRICE_CLOSE", A28289)</f>
        <v>3.353772327379366</v>
      </c>
      <c r="D28289" s="3" t="str">
        <f>_xll.SNL.Clients.Office.Excel.Functions.SPG(B28289, "IQ_PE", "LTM", A28289)</f>
        <v>NM</v>
      </c>
      <c r="E28289" s="3" t="str">
        <f>_xll.SNL.Clients.Office.Excel.Functions.SPG(B28289, "IQ_PE_NORM", "LTM", A28289)</f>
        <v>NM</v>
      </c>
    </row>
    <row r="28290" spans="1:5" x14ac:dyDescent="0.25">
      <c r="A28290" s="1">
        <v>44089</v>
      </c>
      <c r="B28290" t="s">
        <v>167</v>
      </c>
      <c r="C28290" s="3" t="str">
        <f>_xll.SNL.Clients.Office.Excel.Functions.SPG(B28290, "SP_PRICE_CLOSE", A28290)</f>
        <v>NA</v>
      </c>
      <c r="D28290" s="3" t="str">
        <f>_xll.SNL.Clients.Office.Excel.Functions.SPG(B28290, "IQ_PE", "LTM", A28290)</f>
        <v>NA</v>
      </c>
      <c r="E28290" s="3" t="str">
        <f>_xll.SNL.Clients.Office.Excel.Functions.SPG(B28290, "IQ_PE_NORM", "LTM", A28290)</f>
        <v>NA</v>
      </c>
    </row>
    <row r="28291" spans="1:5" x14ac:dyDescent="0.25">
      <c r="A28291" s="1">
        <v>44089</v>
      </c>
      <c r="B28291" t="s">
        <v>168</v>
      </c>
      <c r="C28291" s="3" t="str">
        <f>_xll.SNL.Clients.Office.Excel.Functions.SPG(B28291, "SP_PRICE_CLOSE", A28291)</f>
        <v>NA</v>
      </c>
      <c r="D28291" s="3" t="str">
        <f>_xll.SNL.Clients.Office.Excel.Functions.SPG(B28291, "IQ_PE", "LTM", A28291)</f>
        <v>NA</v>
      </c>
      <c r="E28291" s="3" t="str">
        <f>_xll.SNL.Clients.Office.Excel.Functions.SPG(B28291, "IQ_PE_NORM", "LTM", A28291)</f>
        <v>NA</v>
      </c>
    </row>
    <row r="28292" spans="1:5" x14ac:dyDescent="0.25">
      <c r="A28292" s="1">
        <v>44089</v>
      </c>
      <c r="B28292" t="s">
        <v>169</v>
      </c>
      <c r="C28292" s="3" t="str">
        <f>_xll.SNL.Clients.Office.Excel.Functions.SPG(B28292, "SP_PRICE_CLOSE", A28292)</f>
        <v>NA</v>
      </c>
      <c r="D28292" s="3" t="str">
        <f>_xll.SNL.Clients.Office.Excel.Functions.SPG(B28292, "IQ_PE", "LTM", A28292)</f>
        <v>NA</v>
      </c>
      <c r="E28292" s="3" t="str">
        <f>_xll.SNL.Clients.Office.Excel.Functions.SPG(B28292, "IQ_PE_NORM", "LTM", A28292)</f>
        <v>NA</v>
      </c>
    </row>
    <row r="28293" spans="1:5" x14ac:dyDescent="0.25">
      <c r="A28293" s="1">
        <v>44089</v>
      </c>
      <c r="B28293" t="s">
        <v>170</v>
      </c>
      <c r="C28293" s="3" t="str">
        <f>_xll.SNL.Clients.Office.Excel.Functions.SPG(B28293, "SP_PRICE_CLOSE", A28293)</f>
        <v>NA</v>
      </c>
      <c r="D28293" s="3" t="str">
        <f>_xll.SNL.Clients.Office.Excel.Functions.SPG(B28293, "IQ_PE", "LTM", A28293)</f>
        <v>NA</v>
      </c>
      <c r="E28293" s="3" t="str">
        <f>_xll.SNL.Clients.Office.Excel.Functions.SPG(B28293, "IQ_PE_NORM", "LTM", A28293)</f>
        <v>NA</v>
      </c>
    </row>
    <row r="28294" spans="1:5" x14ac:dyDescent="0.25">
      <c r="A28294" s="1">
        <v>44089</v>
      </c>
      <c r="B28294" t="s">
        <v>171</v>
      </c>
      <c r="C28294" s="3" t="str">
        <f>_xll.SNL.Clients.Office.Excel.Functions.SPG(B28294, "SP_PRICE_CLOSE", A28294)</f>
        <v>NA</v>
      </c>
      <c r="D28294" s="3" t="str">
        <f>_xll.SNL.Clients.Office.Excel.Functions.SPG(B28294, "IQ_PE", "LTM", A28294)</f>
        <v>NA</v>
      </c>
      <c r="E28294" s="3" t="str">
        <f>_xll.SNL.Clients.Office.Excel.Functions.SPG(B28294, "IQ_PE_NORM", "LTM", A28294)</f>
        <v>NA</v>
      </c>
    </row>
    <row r="28295" spans="1:5" x14ac:dyDescent="0.25">
      <c r="A28295" s="1">
        <v>44089</v>
      </c>
      <c r="B28295" t="s">
        <v>172</v>
      </c>
      <c r="C28295" s="3" t="str">
        <f>_xll.SNL.Clients.Office.Excel.Functions.SPG(B28295, "SP_PRICE_CLOSE", A28295)</f>
        <v>NA</v>
      </c>
      <c r="D28295" s="3" t="str">
        <f>_xll.SNL.Clients.Office.Excel.Functions.SPG(B28295, "IQ_PE", "LTM", A28295)</f>
        <v>NA</v>
      </c>
      <c r="E28295" s="3" t="str">
        <f>_xll.SNL.Clients.Office.Excel.Functions.SPG(B28295, "IQ_PE_NORM", "LTM", A28295)</f>
        <v>NA</v>
      </c>
    </row>
    <row r="28296" spans="1:5" x14ac:dyDescent="0.25">
      <c r="A28296" s="1">
        <v>44089</v>
      </c>
      <c r="B28296" t="s">
        <v>173</v>
      </c>
      <c r="C28296" s="3" t="str">
        <f>_xll.SNL.Clients.Office.Excel.Functions.SPG(B28296, "SP_PRICE_CLOSE", A28296)</f>
        <v>NA</v>
      </c>
      <c r="D28296" s="3" t="str">
        <f>_xll.SNL.Clients.Office.Excel.Functions.SPG(B28296, "IQ_PE", "LTM", A28296)</f>
        <v>NA</v>
      </c>
      <c r="E28296" s="3" t="str">
        <f>_xll.SNL.Clients.Office.Excel.Functions.SPG(B28296, "IQ_PE_NORM", "LTM", A28296)</f>
        <v>NA</v>
      </c>
    </row>
    <row r="28297" spans="1:5" x14ac:dyDescent="0.25">
      <c r="A28297" s="1">
        <v>44089</v>
      </c>
      <c r="B28297" t="s">
        <v>174</v>
      </c>
      <c r="C28297" s="3">
        <f>_xll.SNL.Clients.Office.Excel.Functions.SPG(B28297, "SP_PRICE_CLOSE", A28297)</f>
        <v>17.328712343375102</v>
      </c>
      <c r="D28297" s="3">
        <f>_xll.SNL.Clients.Office.Excel.Functions.SPG(B28297, "IQ_PE", "LTM", A28297)</f>
        <v>29.069766999999999</v>
      </c>
      <c r="E28297" s="3">
        <f>_xll.SNL.Clients.Office.Excel.Functions.SPG(B28297, "IQ_PE_NORM", "LTM", A28297)</f>
        <v>47.445255000000003</v>
      </c>
    </row>
    <row r="28298" spans="1:5" x14ac:dyDescent="0.25">
      <c r="A28298" s="1">
        <v>44089</v>
      </c>
      <c r="B28298" t="s">
        <v>175</v>
      </c>
      <c r="C28298" s="3" t="str">
        <f>_xll.SNL.Clients.Office.Excel.Functions.SPG(B28298, "SP_PRICE_CLOSE", A28298)</f>
        <v>NA</v>
      </c>
      <c r="D28298" s="3" t="str">
        <f>_xll.SNL.Clients.Office.Excel.Functions.SPG(B28298, "IQ_PE", "LTM", A28298)</f>
        <v>NA</v>
      </c>
      <c r="E28298" s="3" t="str">
        <f>_xll.SNL.Clients.Office.Excel.Functions.SPG(B28298, "IQ_PE_NORM", "LTM", A28298)</f>
        <v>NA</v>
      </c>
    </row>
    <row r="28299" spans="1:5" x14ac:dyDescent="0.25">
      <c r="A28299" s="1">
        <v>44089</v>
      </c>
      <c r="B28299" t="s">
        <v>176</v>
      </c>
      <c r="C28299" s="3">
        <f>_xll.SNL.Clients.Office.Excel.Functions.SPG(B28299, "SP_PRICE_CLOSE", A28299)</f>
        <v>2.3540389229538792</v>
      </c>
      <c r="D28299" s="3">
        <f>_xll.SNL.Clients.Office.Excel.Functions.SPG(B28299, "IQ_PE", "LTM", A28299)</f>
        <v>41.069766999999999</v>
      </c>
      <c r="E28299" s="3">
        <f>_xll.SNL.Clients.Office.Excel.Functions.SPG(B28299, "IQ_PE_NORM", "LTM", A28299)</f>
        <v>37.415253999999997</v>
      </c>
    </row>
    <row r="28300" spans="1:5" x14ac:dyDescent="0.25">
      <c r="A28300" s="1">
        <v>44089</v>
      </c>
      <c r="B28300" t="s">
        <v>177</v>
      </c>
      <c r="C28300" s="3" t="str">
        <f>_xll.SNL.Clients.Office.Excel.Functions.SPG(B28300, "SP_PRICE_CLOSE", A28300)</f>
        <v>NA</v>
      </c>
      <c r="D28300" s="3" t="str">
        <f>_xll.SNL.Clients.Office.Excel.Functions.SPG(B28300, "IQ_PE", "LTM", A28300)</f>
        <v>NA</v>
      </c>
      <c r="E28300" s="3" t="str">
        <f>_xll.SNL.Clients.Office.Excel.Functions.SPG(B28300, "IQ_PE_NORM", "LTM", A28300)</f>
        <v>NA</v>
      </c>
    </row>
    <row r="28301" spans="1:5" x14ac:dyDescent="0.25">
      <c r="A28301" s="1">
        <v>44089</v>
      </c>
      <c r="B28301" t="s">
        <v>178</v>
      </c>
      <c r="C28301" s="3" t="str">
        <f>_xll.SNL.Clients.Office.Excel.Functions.SPG(B28301, "SP_PRICE_CLOSE", A28301)</f>
        <v>NA</v>
      </c>
      <c r="D28301" s="3" t="str">
        <f>_xll.SNL.Clients.Office.Excel.Functions.SPG(B28301, "IQ_PE", "LTM", A28301)</f>
        <v>NA</v>
      </c>
      <c r="E28301" s="3" t="str">
        <f>_xll.SNL.Clients.Office.Excel.Functions.SPG(B28301, "IQ_PE_NORM", "LTM", A28301)</f>
        <v>NA</v>
      </c>
    </row>
    <row r="28302" spans="1:5" x14ac:dyDescent="0.25">
      <c r="A28302" s="1">
        <v>44089</v>
      </c>
      <c r="B28302" t="s">
        <v>179</v>
      </c>
      <c r="C28302" s="3" t="str">
        <f>_xll.SNL.Clients.Office.Excel.Functions.SPG(B28302, "SP_PRICE_CLOSE", A28302)</f>
        <v>NA</v>
      </c>
      <c r="D28302" s="3" t="str">
        <f>_xll.SNL.Clients.Office.Excel.Functions.SPG(B28302, "IQ_PE", "LTM", A28302)</f>
        <v>NA</v>
      </c>
      <c r="E28302" s="3" t="str">
        <f>_xll.SNL.Clients.Office.Excel.Functions.SPG(B28302, "IQ_PE_NORM", "LTM", A28302)</f>
        <v>NA</v>
      </c>
    </row>
    <row r="28303" spans="1:5" x14ac:dyDescent="0.25">
      <c r="A28303" s="1">
        <v>44089</v>
      </c>
      <c r="B28303" t="s">
        <v>180</v>
      </c>
      <c r="C28303" s="3">
        <f>_xll.SNL.Clients.Office.Excel.Functions.SPG(B28303, "SP_PRICE_CLOSE", A28303)</f>
        <v>2.3247134097573983</v>
      </c>
      <c r="D28303" s="3">
        <f>_xll.SNL.Clients.Office.Excel.Functions.SPG(B28303, "IQ_PE", "LTM", A28303)</f>
        <v>18.997820999999998</v>
      </c>
      <c r="E28303" s="3">
        <f>_xll.SNL.Clients.Office.Excel.Functions.SPG(B28303, "IQ_PE_NORM", "LTM", A28303)</f>
        <v>32.416356999999998</v>
      </c>
    </row>
    <row r="28304" spans="1:5" x14ac:dyDescent="0.25">
      <c r="A28304" s="1">
        <v>44089</v>
      </c>
      <c r="B28304" t="s">
        <v>181</v>
      </c>
      <c r="C28304" s="3" t="str">
        <f>_xll.SNL.Clients.Office.Excel.Functions.SPG(B28304, "SP_PRICE_CLOSE", A28304)</f>
        <v>NA</v>
      </c>
      <c r="D28304" s="3" t="str">
        <f>_xll.SNL.Clients.Office.Excel.Functions.SPG(B28304, "IQ_PE", "LTM", A28304)</f>
        <v>NA</v>
      </c>
      <c r="E28304" s="3" t="str">
        <f>_xll.SNL.Clients.Office.Excel.Functions.SPG(B28304, "IQ_PE_NORM", "LTM", A28304)</f>
        <v>NA</v>
      </c>
    </row>
    <row r="28305" spans="1:5" x14ac:dyDescent="0.25">
      <c r="A28305" s="1">
        <v>44089</v>
      </c>
      <c r="B28305" t="s">
        <v>182</v>
      </c>
      <c r="C28305" s="3" t="str">
        <f>_xll.SNL.Clients.Office.Excel.Functions.SPG(B28305, "SP_PRICE_CLOSE", A28305)</f>
        <v>NA</v>
      </c>
      <c r="D28305" s="3" t="str">
        <f>_xll.SNL.Clients.Office.Excel.Functions.SPG(B28305, "IQ_PE", "LTM", A28305)</f>
        <v>NA</v>
      </c>
      <c r="E28305" s="3" t="str">
        <f>_xll.SNL.Clients.Office.Excel.Functions.SPG(B28305, "IQ_PE_NORM", "LTM", A28305)</f>
        <v>NA</v>
      </c>
    </row>
    <row r="28306" spans="1:5" x14ac:dyDescent="0.25">
      <c r="A28306" s="1">
        <v>44089</v>
      </c>
      <c r="B28306" t="s">
        <v>183</v>
      </c>
      <c r="C28306" s="3">
        <f>_xll.SNL.Clients.Office.Excel.Functions.SPG(B28306, "SP_PRICE_CLOSE", A28306)</f>
        <v>3.5030658491069055</v>
      </c>
      <c r="D28306" s="3">
        <f>_xll.SNL.Clients.Office.Excel.Functions.SPG(B28306, "IQ_PE", "LTM", A28306)</f>
        <v>18.149170999999999</v>
      </c>
      <c r="E28306" s="3">
        <f>_xll.SNL.Clients.Office.Excel.Functions.SPG(B28306, "IQ_PE_NORM", "LTM", A28306)</f>
        <v>27.721519000000001</v>
      </c>
    </row>
    <row r="28307" spans="1:5" x14ac:dyDescent="0.25">
      <c r="A28307" s="1">
        <v>44089</v>
      </c>
      <c r="B28307" t="s">
        <v>184</v>
      </c>
      <c r="C28307" s="3">
        <f>_xll.SNL.Clients.Office.Excel.Functions.SPG(B28307, "SP_PRICE_CLOSE", A28307)</f>
        <v>8.5310583844308194</v>
      </c>
      <c r="D28307" s="3" t="str">
        <f>_xll.SNL.Clients.Office.Excel.Functions.SPG(B28307, "IQ_PE", "LTM", A28307)</f>
        <v>NA</v>
      </c>
      <c r="E28307" s="3" t="str">
        <f>_xll.SNL.Clients.Office.Excel.Functions.SPG(B28307, "IQ_PE_NORM", "LTM", A28307)</f>
        <v>NA</v>
      </c>
    </row>
    <row r="28308" spans="1:5" x14ac:dyDescent="0.25">
      <c r="A28308" s="1">
        <v>44089</v>
      </c>
      <c r="B28308" t="s">
        <v>185</v>
      </c>
      <c r="C28308" s="3" t="str">
        <f>_xll.SNL.Clients.Office.Excel.Functions.SPG(B28308, "SP_PRICE_CLOSE", A28308)</f>
        <v>NA</v>
      </c>
      <c r="D28308" s="3" t="str">
        <f>_xll.SNL.Clients.Office.Excel.Functions.SPG(B28308, "IQ_PE", "LTM", A28308)</f>
        <v>NA</v>
      </c>
      <c r="E28308" s="3" t="str">
        <f>_xll.SNL.Clients.Office.Excel.Functions.SPG(B28308, "IQ_PE_NORM", "LTM", A28308)</f>
        <v>NA</v>
      </c>
    </row>
    <row r="28309" spans="1:5" x14ac:dyDescent="0.25">
      <c r="A28309" s="1">
        <v>44089</v>
      </c>
      <c r="B28309" t="s">
        <v>186</v>
      </c>
      <c r="C28309" s="3" t="str">
        <f>_xll.SNL.Clients.Office.Excel.Functions.SPG(B28309, "SP_PRICE_CLOSE", A28309)</f>
        <v>NA</v>
      </c>
      <c r="D28309" s="3" t="str">
        <f>_xll.SNL.Clients.Office.Excel.Functions.SPG(B28309, "IQ_PE", "LTM", A28309)</f>
        <v>NA</v>
      </c>
      <c r="E28309" s="3" t="str">
        <f>_xll.SNL.Clients.Office.Excel.Functions.SPG(B28309, "IQ_PE_NORM", "LTM", A28309)</f>
        <v>NA</v>
      </c>
    </row>
    <row r="28310" spans="1:5" x14ac:dyDescent="0.25">
      <c r="A28310" s="1">
        <v>44089</v>
      </c>
      <c r="B28310" t="s">
        <v>187</v>
      </c>
      <c r="C28310" s="3">
        <f>_xll.SNL.Clients.Office.Excel.Functions.SPG(B28310, "SP_PRICE_CLOSE", A28310)</f>
        <v>30.826981071714215</v>
      </c>
      <c r="D28310" s="3" t="str">
        <f>_xll.SNL.Clients.Office.Excel.Functions.SPG(B28310, "IQ_PE", "LTM", A28310)</f>
        <v>NM</v>
      </c>
      <c r="E28310" s="3" t="str">
        <f>_xll.SNL.Clients.Office.Excel.Functions.SPG(B28310, "IQ_PE_NORM", "LTM", A28310)</f>
        <v>NM</v>
      </c>
    </row>
    <row r="28311" spans="1:5" x14ac:dyDescent="0.25">
      <c r="A28311" s="1">
        <v>44089</v>
      </c>
      <c r="B28311" t="s">
        <v>188</v>
      </c>
      <c r="C28311" s="3" t="str">
        <f>_xll.SNL.Clients.Office.Excel.Functions.SPG(B28311, "SP_PRICE_CLOSE", A28311)</f>
        <v>NA</v>
      </c>
      <c r="D28311" s="3" t="str">
        <f>_xll.SNL.Clients.Office.Excel.Functions.SPG(B28311, "IQ_PE", "LTM", A28311)</f>
        <v>NA</v>
      </c>
      <c r="E28311" s="3" t="str">
        <f>_xll.SNL.Clients.Office.Excel.Functions.SPG(B28311, "IQ_PE_NORM", "LTM", A28311)</f>
        <v>NA</v>
      </c>
    </row>
    <row r="28312" spans="1:5" x14ac:dyDescent="0.25">
      <c r="A28312" s="1">
        <v>44089</v>
      </c>
      <c r="B28312" t="s">
        <v>189</v>
      </c>
      <c r="C28312" s="3">
        <f>_xll.SNL.Clients.Office.Excel.Functions.SPG(B28312, "SP_PRICE_CLOSE", A28312)</f>
        <v>38.629698747000809</v>
      </c>
      <c r="D28312" s="3">
        <f>_xll.SNL.Clients.Office.Excel.Functions.SPG(B28312, "IQ_PE", "LTM", A28312)</f>
        <v>279.19075099999998</v>
      </c>
      <c r="E28312" s="3" t="str">
        <f>_xll.SNL.Clients.Office.Excel.Functions.SPG(B28312, "IQ_PE_NORM", "LTM", A28312)</f>
        <v>NM</v>
      </c>
    </row>
    <row r="28313" spans="1:5" x14ac:dyDescent="0.25">
      <c r="A28313" s="1">
        <v>44089</v>
      </c>
      <c r="B28313" t="s">
        <v>190</v>
      </c>
      <c r="C28313" s="3">
        <f>_xll.SNL.Clients.Office.Excel.Functions.SPG(B28313, "SP_PRICE_CLOSE", A28313)</f>
        <v>13.543055185283926</v>
      </c>
      <c r="D28313" s="3">
        <f>_xll.SNL.Clients.Office.Excel.Functions.SPG(B28313, "IQ_PE", "LTM", A28313)</f>
        <v>43.270868999999998</v>
      </c>
      <c r="E28313" s="3">
        <f>_xll.SNL.Clients.Office.Excel.Functions.SPG(B28313, "IQ_PE_NORM", "LTM", A28313)</f>
        <v>65.379665000000003</v>
      </c>
    </row>
    <row r="28314" spans="1:5" x14ac:dyDescent="0.25">
      <c r="A28314" s="1">
        <v>44089</v>
      </c>
      <c r="B28314" t="s">
        <v>191</v>
      </c>
      <c r="C28314" s="3" t="str">
        <f>_xll.SNL.Clients.Office.Excel.Functions.SPG(B28314, "SP_PRICE_CLOSE", A28314)</f>
        <v>NA</v>
      </c>
      <c r="D28314" s="3" t="str">
        <f>_xll.SNL.Clients.Office.Excel.Functions.SPG(B28314, "IQ_PE", "LTM", A28314)</f>
        <v>NA</v>
      </c>
      <c r="E28314" s="3" t="str">
        <f>_xll.SNL.Clients.Office.Excel.Functions.SPG(B28314, "IQ_PE_NORM", "LTM", A28314)</f>
        <v>NA</v>
      </c>
    </row>
    <row r="28315" spans="1:5" x14ac:dyDescent="0.25">
      <c r="A28315" s="1">
        <v>44089</v>
      </c>
      <c r="B28315" t="s">
        <v>192</v>
      </c>
      <c r="C28315" s="3">
        <f>_xll.SNL.Clients.Office.Excel.Functions.SPG(B28315, "SP_PRICE_CLOSE", A28315)</f>
        <v>8.2378032524660103</v>
      </c>
      <c r="D28315" s="3">
        <f>_xll.SNL.Clients.Office.Excel.Functions.SPG(B28315, "IQ_PE", "LTM", A28315)</f>
        <v>45.307918000000001</v>
      </c>
      <c r="E28315" s="3">
        <f>_xll.SNL.Clients.Office.Excel.Functions.SPG(B28315, "IQ_PE_NORM", "LTM", A28315)</f>
        <v>48.969889000000002</v>
      </c>
    </row>
    <row r="28316" spans="1:5" x14ac:dyDescent="0.25">
      <c r="A28316" s="1">
        <v>44089</v>
      </c>
      <c r="B28316" t="s">
        <v>193</v>
      </c>
      <c r="C28316" s="3">
        <f>_xll.SNL.Clients.Office.Excel.Functions.SPG(B28316, "SP_PRICE_CLOSE", A28316)</f>
        <v>6.3716342308717682</v>
      </c>
      <c r="D28316" s="3">
        <f>_xll.SNL.Clients.Office.Excel.Functions.SPG(B28316, "IQ_PE", "LTM", A28316)</f>
        <v>19.289750000000002</v>
      </c>
      <c r="E28316" s="3">
        <f>_xll.SNL.Clients.Office.Excel.Functions.SPG(B28316, "IQ_PE_NORM", "LTM", A28316)</f>
        <v>28.084606000000001</v>
      </c>
    </row>
    <row r="28317" spans="1:5" x14ac:dyDescent="0.25">
      <c r="A28317" s="1">
        <v>44089</v>
      </c>
      <c r="B28317" t="s">
        <v>194</v>
      </c>
      <c r="C28317" s="3">
        <f>_xll.SNL.Clients.Office.Excel.Functions.SPG(B28317, "SP_PRICE_CLOSE", A28317)</f>
        <v>3.369768061850174</v>
      </c>
      <c r="D28317" s="3" t="str">
        <f>_xll.SNL.Clients.Office.Excel.Functions.SPG(B28317, "IQ_PE", "LTM", A28317)</f>
        <v>NA</v>
      </c>
      <c r="E28317" s="3">
        <f>_xll.SNL.Clients.Office.Excel.Functions.SPG(B28317, "IQ_PE_NORM", "LTM", A28317)</f>
        <v>243.07692299999999</v>
      </c>
    </row>
    <row r="28318" spans="1:5" x14ac:dyDescent="0.25">
      <c r="A28318" s="1">
        <v>44089</v>
      </c>
      <c r="B28318" t="s">
        <v>195</v>
      </c>
      <c r="C28318" s="3">
        <f>_xll.SNL.Clients.Office.Excel.Functions.SPG(B28318, "SP_PRICE_CLOSE", A28318)</f>
        <v>14.66275659824047</v>
      </c>
      <c r="D28318" s="3">
        <f>_xll.SNL.Clients.Office.Excel.Functions.SPG(B28318, "IQ_PE", "LTM", A28318)</f>
        <v>25.906735999999999</v>
      </c>
      <c r="E28318" s="3">
        <f>_xll.SNL.Clients.Office.Excel.Functions.SPG(B28318, "IQ_PE_NORM", "LTM", A28318)</f>
        <v>33.172497</v>
      </c>
    </row>
    <row r="28319" spans="1:5" x14ac:dyDescent="0.25">
      <c r="A28319" s="1">
        <v>44089</v>
      </c>
      <c r="B28319" t="s">
        <v>196</v>
      </c>
      <c r="C28319" s="3">
        <f>_xll.SNL.Clients.Office.Excel.Functions.SPG(B28319, "SP_PRICE_CLOSE", A28319)</f>
        <v>7.116619834710745</v>
      </c>
      <c r="D28319" s="3" t="str">
        <f>_xll.SNL.Clients.Office.Excel.Functions.SPG(B28319, "IQ_PE", "LTM", A28319)</f>
        <v>NA</v>
      </c>
      <c r="E28319" s="3" t="str">
        <f>_xll.SNL.Clients.Office.Excel.Functions.SPG(B28319, "IQ_PE_NORM", "LTM", A28319)</f>
        <v>NA</v>
      </c>
    </row>
    <row r="28320" spans="1:5" x14ac:dyDescent="0.25">
      <c r="A28320" s="1">
        <v>44089</v>
      </c>
      <c r="B28320" t="s">
        <v>197</v>
      </c>
      <c r="C28320" s="3" t="str">
        <f>_xll.SNL.Clients.Office.Excel.Functions.SPG(B28320, "SP_PRICE_CLOSE", A28320)</f>
        <v>NA</v>
      </c>
      <c r="D28320" s="3" t="str">
        <f>_xll.SNL.Clients.Office.Excel.Functions.SPG(B28320, "IQ_PE", "LTM", A28320)</f>
        <v>NA</v>
      </c>
      <c r="E28320" s="3" t="str">
        <f>_xll.SNL.Clients.Office.Excel.Functions.SPG(B28320, "IQ_PE_NORM", "LTM", A28320)</f>
        <v>NA</v>
      </c>
    </row>
    <row r="28321" spans="1:5" x14ac:dyDescent="0.25">
      <c r="A28321" s="1">
        <v>44089</v>
      </c>
      <c r="B28321" t="s">
        <v>198</v>
      </c>
      <c r="C28321" s="3" t="str">
        <f>_xll.SNL.Clients.Office.Excel.Functions.SPG(B28321, "SP_PRICE_CLOSE", A28321)</f>
        <v>NA</v>
      </c>
      <c r="D28321" s="3" t="str">
        <f>_xll.SNL.Clients.Office.Excel.Functions.SPG(B28321, "IQ_PE", "LTM", A28321)</f>
        <v>NA</v>
      </c>
      <c r="E28321" s="3" t="str">
        <f>_xll.SNL.Clients.Office.Excel.Functions.SPG(B28321, "IQ_PE_NORM", "LTM", A28321)</f>
        <v>NA</v>
      </c>
    </row>
    <row r="28322" spans="1:5" x14ac:dyDescent="0.25">
      <c r="A28322" s="1">
        <v>44089</v>
      </c>
      <c r="B28322" t="s">
        <v>199</v>
      </c>
      <c r="C28322" s="3" t="str">
        <f>_xll.SNL.Clients.Office.Excel.Functions.SPG(B28322, "SP_PRICE_CLOSE", A28322)</f>
        <v>NA</v>
      </c>
      <c r="D28322" s="3" t="str">
        <f>_xll.SNL.Clients.Office.Excel.Functions.SPG(B28322, "IQ_PE", "LTM", A28322)</f>
        <v>NA</v>
      </c>
      <c r="E28322" s="3" t="str">
        <f>_xll.SNL.Clients.Office.Excel.Functions.SPG(B28322, "IQ_PE_NORM", "LTM", A28322)</f>
        <v>NA</v>
      </c>
    </row>
    <row r="28323" spans="1:5" x14ac:dyDescent="0.25">
      <c r="A28323" s="1">
        <v>44089</v>
      </c>
      <c r="B28323" t="s">
        <v>200</v>
      </c>
      <c r="C28323" s="3" t="str">
        <f>_xll.SNL.Clients.Office.Excel.Functions.SPG(B28323, "SP_PRICE_CLOSE", A28323)</f>
        <v>NA</v>
      </c>
      <c r="D28323" s="3" t="str">
        <f>_xll.SNL.Clients.Office.Excel.Functions.SPG(B28323, "IQ_PE", "LTM", A28323)</f>
        <v>NA</v>
      </c>
      <c r="E28323" s="3" t="str">
        <f>_xll.SNL.Clients.Office.Excel.Functions.SPG(B28323, "IQ_PE_NORM", "LTM", A28323)</f>
        <v>NA</v>
      </c>
    </row>
    <row r="28324" spans="1:5" x14ac:dyDescent="0.25">
      <c r="A28324" s="1">
        <v>44089</v>
      </c>
      <c r="B28324" t="s">
        <v>201</v>
      </c>
      <c r="C28324" s="3" t="str">
        <f>_xll.SNL.Clients.Office.Excel.Functions.SPG(B28324, "SP_PRICE_CLOSE", A28324)</f>
        <v>NA</v>
      </c>
      <c r="D28324" s="3" t="str">
        <f>_xll.SNL.Clients.Office.Excel.Functions.SPG(B28324, "IQ_PE", "LTM", A28324)</f>
        <v>NA</v>
      </c>
      <c r="E28324" s="3" t="str">
        <f>_xll.SNL.Clients.Office.Excel.Functions.SPG(B28324, "IQ_PE_NORM", "LTM", A28324)</f>
        <v>NA</v>
      </c>
    </row>
    <row r="28325" spans="1:5" x14ac:dyDescent="0.25">
      <c r="A28325" s="1">
        <v>44089</v>
      </c>
      <c r="B28325" t="s">
        <v>202</v>
      </c>
      <c r="C28325" s="3">
        <f>_xll.SNL.Clients.Office.Excel.Functions.SPG(B28325, "SP_PRICE_CLOSE", A28325)</f>
        <v>2.9592108770994403</v>
      </c>
      <c r="D28325" s="3">
        <f>_xll.SNL.Clients.Office.Excel.Functions.SPG(B28325, "IQ_PE", "LTM", A28325)</f>
        <v>18.974359</v>
      </c>
      <c r="E28325" s="3">
        <f>_xll.SNL.Clients.Office.Excel.Functions.SPG(B28325, "IQ_PE_NORM", "LTM", A28325)</f>
        <v>32.840237000000002</v>
      </c>
    </row>
    <row r="28326" spans="1:5" x14ac:dyDescent="0.25">
      <c r="A28326" s="1">
        <v>44089</v>
      </c>
      <c r="B28326" t="s">
        <v>203</v>
      </c>
      <c r="C28326" s="3" t="str">
        <f>_xll.SNL.Clients.Office.Excel.Functions.SPG(B28326, "SP_PRICE_CLOSE", A28326)</f>
        <v>NA</v>
      </c>
      <c r="D28326" s="3" t="str">
        <f>_xll.SNL.Clients.Office.Excel.Functions.SPG(B28326, "IQ_PE", "LTM", A28326)</f>
        <v>NA</v>
      </c>
      <c r="E28326" s="3" t="str">
        <f>_xll.SNL.Clients.Office.Excel.Functions.SPG(B28326, "IQ_PE_NORM", "LTM", A28326)</f>
        <v>NA</v>
      </c>
    </row>
    <row r="28327" spans="1:5" x14ac:dyDescent="0.25">
      <c r="A28327" s="1">
        <v>44089</v>
      </c>
      <c r="B28327" t="s">
        <v>204</v>
      </c>
      <c r="C28327" s="3" t="str">
        <f>_xll.SNL.Clients.Office.Excel.Functions.SPG(B28327, "SP_PRICE_CLOSE", A28327)</f>
        <v>NA</v>
      </c>
      <c r="D28327" s="3" t="str">
        <f>_xll.SNL.Clients.Office.Excel.Functions.SPG(B28327, "IQ_PE", "LTM", A28327)</f>
        <v>NA</v>
      </c>
      <c r="E28327" s="3" t="str">
        <f>_xll.SNL.Clients.Office.Excel.Functions.SPG(B28327, "IQ_PE_NORM", "LTM", A28327)</f>
        <v>NA</v>
      </c>
    </row>
    <row r="28328" spans="1:5" x14ac:dyDescent="0.25">
      <c r="A28328" s="1">
        <v>44089</v>
      </c>
      <c r="B28328" t="s">
        <v>205</v>
      </c>
      <c r="C28328" s="3" t="str">
        <f>_xll.SNL.Clients.Office.Excel.Functions.SPG(B28328, "SP_PRICE_CLOSE", A28328)</f>
        <v>NA</v>
      </c>
      <c r="D28328" s="3" t="str">
        <f>_xll.SNL.Clients.Office.Excel.Functions.SPG(B28328, "IQ_PE", "LTM", A28328)</f>
        <v>NA</v>
      </c>
      <c r="E28328" s="3" t="str">
        <f>_xll.SNL.Clients.Office.Excel.Functions.SPG(B28328, "IQ_PE_NORM", "LTM", A28328)</f>
        <v>NA</v>
      </c>
    </row>
    <row r="28329" spans="1:5" x14ac:dyDescent="0.25">
      <c r="A28329" s="1">
        <v>44089</v>
      </c>
      <c r="B28329" t="s">
        <v>206</v>
      </c>
      <c r="C28329" s="3" t="str">
        <f>_xll.SNL.Clients.Office.Excel.Functions.SPG(B28329, "SP_PRICE_CLOSE", A28329)</f>
        <v>NA</v>
      </c>
      <c r="D28329" s="3" t="str">
        <f>_xll.SNL.Clients.Office.Excel.Functions.SPG(B28329, "IQ_PE", "LTM", A28329)</f>
        <v>NA</v>
      </c>
      <c r="E28329" s="3" t="str">
        <f>_xll.SNL.Clients.Office.Excel.Functions.SPG(B28329, "IQ_PE_NORM", "LTM", A28329)</f>
        <v>NA</v>
      </c>
    </row>
    <row r="28330" spans="1:5" x14ac:dyDescent="0.25">
      <c r="A28330" s="1">
        <v>44089</v>
      </c>
      <c r="B28330" t="s">
        <v>207</v>
      </c>
      <c r="C28330" s="3" t="str">
        <f>_xll.SNL.Clients.Office.Excel.Functions.SPG(B28330, "SP_PRICE_CLOSE", A28330)</f>
        <v>NA</v>
      </c>
      <c r="D28330" s="3" t="str">
        <f>_xll.SNL.Clients.Office.Excel.Functions.SPG(B28330, "IQ_PE", "LTM", A28330)</f>
        <v>NA</v>
      </c>
      <c r="E28330" s="3" t="str">
        <f>_xll.SNL.Clients.Office.Excel.Functions.SPG(B28330, "IQ_PE_NORM", "LTM", A28330)</f>
        <v>NA</v>
      </c>
    </row>
    <row r="28331" spans="1:5" x14ac:dyDescent="0.25">
      <c r="A28331" s="1">
        <v>44089</v>
      </c>
      <c r="B28331" t="s">
        <v>208</v>
      </c>
      <c r="C28331" s="3" t="str">
        <f>_xll.SNL.Clients.Office.Excel.Functions.SPG(B28331, "SP_PRICE_CLOSE", A28331)</f>
        <v>NA</v>
      </c>
      <c r="D28331" s="3" t="str">
        <f>_xll.SNL.Clients.Office.Excel.Functions.SPG(B28331, "IQ_PE", "LTM", A28331)</f>
        <v>NA</v>
      </c>
      <c r="E28331" s="3" t="str">
        <f>_xll.SNL.Clients.Office.Excel.Functions.SPG(B28331, "IQ_PE_NORM", "LTM", A28331)</f>
        <v>NA</v>
      </c>
    </row>
    <row r="28332" spans="1:5" x14ac:dyDescent="0.25">
      <c r="A28332" s="1">
        <v>44089</v>
      </c>
      <c r="B28332" t="s">
        <v>209</v>
      </c>
      <c r="C28332" s="3">
        <f>_xll.SNL.Clients.Office.Excel.Functions.SPG(B28332, "SP_PRICE_CLOSE", A28332)</f>
        <v>19.061583577712611</v>
      </c>
      <c r="D28332" s="3">
        <f>_xll.SNL.Clients.Office.Excel.Functions.SPG(B28332, "IQ_PE", "LTM", A28332)</f>
        <v>14.933166</v>
      </c>
      <c r="E28332" s="3">
        <f>_xll.SNL.Clients.Office.Excel.Functions.SPG(B28332, "IQ_PE_NORM", "LTM", A28332)</f>
        <v>23.289902000000001</v>
      </c>
    </row>
    <row r="28333" spans="1:5" x14ac:dyDescent="0.25">
      <c r="A28333" s="1">
        <v>44089</v>
      </c>
      <c r="B28333" t="s">
        <v>210</v>
      </c>
      <c r="C28333" s="3" t="str">
        <f>_xll.SNL.Clients.Office.Excel.Functions.SPG(B28333, "SP_PRICE_CLOSE", A28333)</f>
        <v>NA</v>
      </c>
      <c r="D28333" s="3" t="str">
        <f>_xll.SNL.Clients.Office.Excel.Functions.SPG(B28333, "IQ_PE", "LTM", A28333)</f>
        <v>NA</v>
      </c>
      <c r="E28333" s="3" t="str">
        <f>_xll.SNL.Clients.Office.Excel.Functions.SPG(B28333, "IQ_PE_NORM", "LTM", A28333)</f>
        <v>NA</v>
      </c>
    </row>
    <row r="28334" spans="1:5" x14ac:dyDescent="0.25">
      <c r="A28334" s="1">
        <v>44089</v>
      </c>
      <c r="B28334" t="s">
        <v>211</v>
      </c>
      <c r="C28334" s="3" t="str">
        <f>_xll.SNL.Clients.Office.Excel.Functions.SPG(B28334, "SP_PRICE_CLOSE", A28334)</f>
        <v>NA</v>
      </c>
      <c r="D28334" s="3" t="str">
        <f>_xll.SNL.Clients.Office.Excel.Functions.SPG(B28334, "IQ_PE", "LTM", A28334)</f>
        <v>NA</v>
      </c>
      <c r="E28334" s="3" t="str">
        <f>_xll.SNL.Clients.Office.Excel.Functions.SPG(B28334, "IQ_PE_NORM", "LTM", A28334)</f>
        <v>NA</v>
      </c>
    </row>
    <row r="28335" spans="1:5" x14ac:dyDescent="0.25">
      <c r="A28335" s="1">
        <v>44089</v>
      </c>
      <c r="B28335" t="s">
        <v>212</v>
      </c>
      <c r="C28335" s="3">
        <f>_xll.SNL.Clients.Office.Excel.Functions.SPG(B28335, "SP_PRICE_CLOSE", A28335)</f>
        <v>3.7856571580911758</v>
      </c>
      <c r="D28335" s="3" t="str">
        <f>_xll.SNL.Clients.Office.Excel.Functions.SPG(B28335, "IQ_PE", "LTM", A28335)</f>
        <v>NM</v>
      </c>
      <c r="E28335" s="3" t="str">
        <f>_xll.SNL.Clients.Office.Excel.Functions.SPG(B28335, "IQ_PE_NORM", "LTM", A28335)</f>
        <v>NM</v>
      </c>
    </row>
    <row r="28336" spans="1:5" x14ac:dyDescent="0.25">
      <c r="A28336" s="1">
        <v>44089</v>
      </c>
      <c r="B28336" t="s">
        <v>213</v>
      </c>
      <c r="C28336" s="3" t="str">
        <f>_xll.SNL.Clients.Office.Excel.Functions.SPG(B28336, "SP_PRICE_CLOSE", A28336)</f>
        <v>NA</v>
      </c>
      <c r="D28336" s="3" t="str">
        <f>_xll.SNL.Clients.Office.Excel.Functions.SPG(B28336, "IQ_PE", "LTM", A28336)</f>
        <v>NA</v>
      </c>
      <c r="E28336" s="3" t="str">
        <f>_xll.SNL.Clients.Office.Excel.Functions.SPG(B28336, "IQ_PE_NORM", "LTM", A28336)</f>
        <v>NA</v>
      </c>
    </row>
    <row r="28337" spans="1:5" x14ac:dyDescent="0.25">
      <c r="A28337" s="1">
        <v>44089</v>
      </c>
      <c r="B28337" t="s">
        <v>214</v>
      </c>
      <c r="C28337" s="3" t="str">
        <f>_xll.SNL.Clients.Office.Excel.Functions.SPG(B28337, "SP_PRICE_CLOSE", A28337)</f>
        <v>NA</v>
      </c>
      <c r="D28337" s="3" t="str">
        <f>_xll.SNL.Clients.Office.Excel.Functions.SPG(B28337, "IQ_PE", "LTM", A28337)</f>
        <v>NA</v>
      </c>
      <c r="E28337" s="3" t="str">
        <f>_xll.SNL.Clients.Office.Excel.Functions.SPG(B28337, "IQ_PE_NORM", "LTM", A28337)</f>
        <v>NA</v>
      </c>
    </row>
    <row r="28338" spans="1:5" x14ac:dyDescent="0.25">
      <c r="A28338" s="1">
        <v>44089</v>
      </c>
      <c r="B28338" t="s">
        <v>215</v>
      </c>
      <c r="C28338" s="3" t="str">
        <f>_xll.SNL.Clients.Office.Excel.Functions.SPG(B28338, "SP_PRICE_CLOSE", A28338)</f>
        <v>NA</v>
      </c>
      <c r="D28338" s="3" t="str">
        <f>_xll.SNL.Clients.Office.Excel.Functions.SPG(B28338, "IQ_PE", "LTM", A28338)</f>
        <v>NA</v>
      </c>
      <c r="E28338" s="3" t="str">
        <f>_xll.SNL.Clients.Office.Excel.Functions.SPG(B28338, "IQ_PE_NORM", "LTM", A28338)</f>
        <v>NA</v>
      </c>
    </row>
    <row r="28339" spans="1:5" x14ac:dyDescent="0.25">
      <c r="A28339" s="1">
        <v>44089</v>
      </c>
      <c r="B28339" t="s">
        <v>216</v>
      </c>
      <c r="C28339" s="3" t="str">
        <f>_xll.SNL.Clients.Office.Excel.Functions.SPG(B28339, "SP_PRICE_CLOSE", A28339)</f>
        <v>NA</v>
      </c>
      <c r="D28339" s="3" t="str">
        <f>_xll.SNL.Clients.Office.Excel.Functions.SPG(B28339, "IQ_PE", "LTM", A28339)</f>
        <v>NA</v>
      </c>
      <c r="E28339" s="3" t="str">
        <f>_xll.SNL.Clients.Office.Excel.Functions.SPG(B28339, "IQ_PE_NORM", "LTM", A28339)</f>
        <v>NA</v>
      </c>
    </row>
    <row r="28340" spans="1:5" x14ac:dyDescent="0.25">
      <c r="A28340" s="1">
        <v>44089</v>
      </c>
      <c r="B28340" t="s">
        <v>217</v>
      </c>
      <c r="C28340" s="3">
        <f>_xll.SNL.Clients.Office.Excel.Functions.SPG(B28340, "SP_PRICE_CLOSE", A28340)</f>
        <v>14.577672887230072</v>
      </c>
      <c r="D28340" s="3" t="str">
        <f>_xll.SNL.Clients.Office.Excel.Functions.SPG(B28340, "IQ_PE", "LTM", A28340)</f>
        <v>NA</v>
      </c>
      <c r="E28340" s="3" t="str">
        <f>_xll.SNL.Clients.Office.Excel.Functions.SPG(B28340, "IQ_PE_NORM", "LTM", A28340)</f>
        <v>NA</v>
      </c>
    </row>
    <row r="28341" spans="1:5" x14ac:dyDescent="0.25">
      <c r="A28341" s="1">
        <v>44089</v>
      </c>
      <c r="B28341" t="s">
        <v>218</v>
      </c>
      <c r="C28341" s="3">
        <f>_xll.SNL.Clients.Office.Excel.Functions.SPG(B28341, "SP_PRICE_CLOSE", A28341)</f>
        <v>5.2519328179152227</v>
      </c>
      <c r="D28341" s="3">
        <f>_xll.SNL.Clients.Office.Excel.Functions.SPG(B28341, "IQ_PE", "LTM", A28341)</f>
        <v>11.460151</v>
      </c>
      <c r="E28341" s="3">
        <f>_xll.SNL.Clients.Office.Excel.Functions.SPG(B28341, "IQ_PE_NORM", "LTM", A28341)</f>
        <v>16.375727000000001</v>
      </c>
    </row>
    <row r="28342" spans="1:5" x14ac:dyDescent="0.25">
      <c r="A28342" s="1">
        <v>44089</v>
      </c>
      <c r="B28342" t="s">
        <v>219</v>
      </c>
      <c r="C28342" s="3">
        <f>_xll.SNL.Clients.Office.Excel.Functions.SPG(B28342, "SP_PRICE_CLOSE", A28342)</f>
        <v>2.1700879765395897</v>
      </c>
      <c r="D28342" s="3">
        <f>_xll.SNL.Clients.Office.Excel.Functions.SPG(B28342, "IQ_PE", "LTM", A28342)</f>
        <v>22.865169000000002</v>
      </c>
      <c r="E28342" s="3">
        <f>_xll.SNL.Clients.Office.Excel.Functions.SPG(B28342, "IQ_PE_NORM", "LTM", A28342)</f>
        <v>36.502242000000003</v>
      </c>
    </row>
    <row r="28343" spans="1:5" x14ac:dyDescent="0.25">
      <c r="A28343" s="1">
        <v>44089</v>
      </c>
      <c r="B28343" t="s">
        <v>220</v>
      </c>
      <c r="C28343" s="3" t="str">
        <f>_xll.SNL.Clients.Office.Excel.Functions.SPG(B28343, "SP_PRICE_CLOSE", A28343)</f>
        <v>NA</v>
      </c>
      <c r="D28343" s="3" t="str">
        <f>_xll.SNL.Clients.Office.Excel.Functions.SPG(B28343, "IQ_PE", "LTM", A28343)</f>
        <v>NA</v>
      </c>
      <c r="E28343" s="3" t="str">
        <f>_xll.SNL.Clients.Office.Excel.Functions.SPG(B28343, "IQ_PE_NORM", "LTM", A28343)</f>
        <v>NA</v>
      </c>
    </row>
    <row r="28344" spans="1:5" x14ac:dyDescent="0.25">
      <c r="A28344" s="1">
        <v>44089</v>
      </c>
      <c r="B28344" t="s">
        <v>221</v>
      </c>
      <c r="C28344" s="3">
        <f>_xll.SNL.Clients.Office.Excel.Functions.SPG(B28344, "SP_PRICE_CLOSE", A28344)</f>
        <v>7.9978672354038931</v>
      </c>
      <c r="D28344" s="3">
        <f>_xll.SNL.Clients.Office.Excel.Functions.SPG(B28344, "IQ_PE", "LTM", A28344)</f>
        <v>18.939394</v>
      </c>
      <c r="E28344" s="3">
        <f>_xll.SNL.Clients.Office.Excel.Functions.SPG(B28344, "IQ_PE_NORM", "LTM", A28344)</f>
        <v>29.268293</v>
      </c>
    </row>
    <row r="28345" spans="1:5" x14ac:dyDescent="0.25">
      <c r="A28345" s="1">
        <v>44089</v>
      </c>
      <c r="B28345" t="s">
        <v>222</v>
      </c>
      <c r="C28345" s="3" t="str">
        <f>_xll.SNL.Clients.Office.Excel.Functions.SPG(B28345, "SP_PRICE_CLOSE", A28345)</f>
        <v>NA</v>
      </c>
      <c r="D28345" s="3" t="str">
        <f>_xll.SNL.Clients.Office.Excel.Functions.SPG(B28345, "IQ_PE", "LTM", A28345)</f>
        <v>NA</v>
      </c>
      <c r="E28345" s="3" t="str">
        <f>_xll.SNL.Clients.Office.Excel.Functions.SPG(B28345, "IQ_PE_NORM", "LTM", A28345)</f>
        <v>NA</v>
      </c>
    </row>
    <row r="28346" spans="1:5" x14ac:dyDescent="0.25">
      <c r="A28346" s="1">
        <v>44089</v>
      </c>
      <c r="B28346" t="s">
        <v>223</v>
      </c>
      <c r="C28346" s="3" t="str">
        <f>_xll.SNL.Clients.Office.Excel.Functions.SPG(B28346, "SP_PRICE_CLOSE", A28346)</f>
        <v>NA</v>
      </c>
      <c r="D28346" s="3" t="str">
        <f>_xll.SNL.Clients.Office.Excel.Functions.SPG(B28346, "IQ_PE", "LTM", A28346)</f>
        <v>NA</v>
      </c>
      <c r="E28346" s="3" t="str">
        <f>_xll.SNL.Clients.Office.Excel.Functions.SPG(B28346, "IQ_PE_NORM", "LTM", A28346)</f>
        <v>NA</v>
      </c>
    </row>
    <row r="28347" spans="1:5" x14ac:dyDescent="0.25">
      <c r="A28347" s="1">
        <v>44089</v>
      </c>
      <c r="B28347" t="s">
        <v>224</v>
      </c>
      <c r="C28347" s="3">
        <f>_xll.SNL.Clients.Office.Excel.Functions.SPG(B28347, "SP_PRICE_CLOSE", A28347)</f>
        <v>2.9538789656091713</v>
      </c>
      <c r="D28347" s="3" t="str">
        <f>_xll.SNL.Clients.Office.Excel.Functions.SPG(B28347, "IQ_PE", "LTM", A28347)</f>
        <v>NA</v>
      </c>
      <c r="E28347" s="3" t="str">
        <f>_xll.SNL.Clients.Office.Excel.Functions.SPG(B28347, "IQ_PE_NORM", "LTM", A28347)</f>
        <v>NM</v>
      </c>
    </row>
    <row r="28348" spans="1:5" x14ac:dyDescent="0.25">
      <c r="A28348" s="1">
        <v>44089</v>
      </c>
      <c r="B28348" t="s">
        <v>225</v>
      </c>
      <c r="C28348" s="3">
        <f>_xll.SNL.Clients.Office.Excel.Functions.SPG(B28348, "SP_PRICE_CLOSE", A28348)</f>
        <v>4.3455078645694485</v>
      </c>
      <c r="D28348" s="3" t="str">
        <f>_xll.SNL.Clients.Office.Excel.Functions.SPG(B28348, "IQ_PE", "LTM", A28348)</f>
        <v>NM</v>
      </c>
      <c r="E28348" s="3">
        <f>_xll.SNL.Clients.Office.Excel.Functions.SPG(B28348, "IQ_PE_NORM", "LTM", A28348)</f>
        <v>177.173913</v>
      </c>
    </row>
    <row r="28349" spans="1:5" x14ac:dyDescent="0.25">
      <c r="A28349" s="1">
        <v>44089</v>
      </c>
      <c r="B28349" t="s">
        <v>226</v>
      </c>
      <c r="C28349" s="3" t="str">
        <f>_xll.SNL.Clients.Office.Excel.Functions.SPG(B28349, "SP_PRICE_CLOSE", A28349)</f>
        <v>NA</v>
      </c>
      <c r="D28349" s="3" t="str">
        <f>_xll.SNL.Clients.Office.Excel.Functions.SPG(B28349, "IQ_PE", "LTM", A28349)</f>
        <v>NA</v>
      </c>
      <c r="E28349" s="3" t="str">
        <f>_xll.SNL.Clients.Office.Excel.Functions.SPG(B28349, "IQ_PE_NORM", "LTM", A28349)</f>
        <v>NA</v>
      </c>
    </row>
    <row r="28350" spans="1:5" x14ac:dyDescent="0.25">
      <c r="A28350" s="1">
        <v>44089</v>
      </c>
      <c r="B28350" t="s">
        <v>227</v>
      </c>
      <c r="C28350" s="3">
        <f>_xll.SNL.Clients.Office.Excel.Functions.SPG(B28350, "SP_PRICE_CLOSE", A28350)</f>
        <v>10.997066648893631</v>
      </c>
      <c r="D28350" s="3" t="str">
        <f>_xll.SNL.Clients.Office.Excel.Functions.SPG(B28350, "IQ_PE", "LTM", A28350)</f>
        <v>NM</v>
      </c>
      <c r="E28350" s="3">
        <f>_xll.SNL.Clients.Office.Excel.Functions.SPG(B28350, "IQ_PE_NORM", "LTM", A28350)</f>
        <v>290.49293699999998</v>
      </c>
    </row>
    <row r="28351" spans="1:5" x14ac:dyDescent="0.25">
      <c r="A28351" s="1">
        <v>44089</v>
      </c>
      <c r="B28351" t="s">
        <v>228</v>
      </c>
      <c r="C28351" s="3" t="str">
        <f>_xll.SNL.Clients.Office.Excel.Functions.SPG(B28351, "SP_PRICE_CLOSE", A28351)</f>
        <v>NA</v>
      </c>
      <c r="D28351" s="3" t="str">
        <f>_xll.SNL.Clients.Office.Excel.Functions.SPG(B28351, "IQ_PE", "LTM", A28351)</f>
        <v>NA</v>
      </c>
      <c r="E28351" s="3" t="str">
        <f>_xll.SNL.Clients.Office.Excel.Functions.SPG(B28351, "IQ_PE_NORM", "LTM", A28351)</f>
        <v>NA</v>
      </c>
    </row>
    <row r="28352" spans="1:5" x14ac:dyDescent="0.25">
      <c r="A28352" s="1">
        <v>44089</v>
      </c>
      <c r="B28352" t="s">
        <v>229</v>
      </c>
      <c r="C28352" s="3">
        <f>_xll.SNL.Clients.Office.Excel.Functions.SPG(B28352, "SP_PRICE_CLOSE", A28352)</f>
        <v>4.0211498267128771</v>
      </c>
      <c r="D28352" s="3">
        <f>_xll.SNL.Clients.Office.Excel.Functions.SPG(B28352, "IQ_PE", "LTM", A28352)</f>
        <v>42.972459000000001</v>
      </c>
      <c r="E28352" s="3">
        <f>_xll.SNL.Clients.Office.Excel.Functions.SPG(B28352, "IQ_PE_NORM", "LTM", A28352)</f>
        <v>66.446400999999994</v>
      </c>
    </row>
    <row r="28353" spans="1:5" x14ac:dyDescent="0.25">
      <c r="A28353" s="1">
        <v>44089</v>
      </c>
      <c r="B28353" t="s">
        <v>230</v>
      </c>
      <c r="C28353" s="3">
        <f>_xll.SNL.Clients.Office.Excel.Functions.SPG(B28353, "SP_PRICE_CLOSE", A28353)</f>
        <v>4.2708611037056787</v>
      </c>
      <c r="D28353" s="3">
        <f>_xll.SNL.Clients.Office.Excel.Functions.SPG(B28353, "IQ_PE", "LTM", A28353)</f>
        <v>51.677419</v>
      </c>
      <c r="E28353" s="3">
        <f>_xll.SNL.Clients.Office.Excel.Functions.SPG(B28353, "IQ_PE_NORM", "LTM", A28353)</f>
        <v>43.414634</v>
      </c>
    </row>
    <row r="28354" spans="1:5" x14ac:dyDescent="0.25">
      <c r="A28354" s="1">
        <v>44089</v>
      </c>
      <c r="B28354" t="s">
        <v>231</v>
      </c>
      <c r="C28354" s="3">
        <f>_xll.SNL.Clients.Office.Excel.Functions.SPG(B28354, "SP_PRICE_CLOSE", A28354)</f>
        <v>3.7456675553185819</v>
      </c>
      <c r="D28354" s="3" t="str">
        <f>_xll.SNL.Clients.Office.Excel.Functions.SPG(B28354, "IQ_PE", "LTM", A28354)</f>
        <v>NM</v>
      </c>
      <c r="E28354" s="3" t="str">
        <f>_xll.SNL.Clients.Office.Excel.Functions.SPG(B28354, "IQ_PE_NORM", "LTM", A28354)</f>
        <v>NM</v>
      </c>
    </row>
    <row r="28355" spans="1:5" x14ac:dyDescent="0.25">
      <c r="A28355" s="1">
        <v>44089</v>
      </c>
      <c r="B28355" t="s">
        <v>232</v>
      </c>
      <c r="C28355" s="3">
        <f>_xll.SNL.Clients.Office.Excel.Functions.SPG(B28355, "SP_PRICE_CLOSE", A28355)</f>
        <v>7.964817915222608</v>
      </c>
      <c r="D28355" s="3">
        <f>_xll.SNL.Clients.Office.Excel.Functions.SPG(B28355, "IQ_PE", "LTM", A28355)</f>
        <v>29.816399000000001</v>
      </c>
      <c r="E28355" s="3">
        <f>_xll.SNL.Clients.Office.Excel.Functions.SPG(B28355, "IQ_PE_NORM", "LTM", A28355)</f>
        <v>23.249829999999999</v>
      </c>
    </row>
    <row r="28356" spans="1:5" x14ac:dyDescent="0.25">
      <c r="A28356" s="1">
        <v>44089</v>
      </c>
      <c r="B28356" t="s">
        <v>233</v>
      </c>
      <c r="C28356" s="3">
        <f>_xll.SNL.Clients.Office.Excel.Functions.SPG(B28356, "SP_PRICE_CLOSE", A28356)</f>
        <v>21.780858437749938</v>
      </c>
      <c r="D28356" s="3">
        <f>_xll.SNL.Clients.Office.Excel.Functions.SPG(B28356, "IQ_PE", "LTM", A28356)</f>
        <v>86.181434999999993</v>
      </c>
      <c r="E28356" s="3">
        <f>_xll.SNL.Clients.Office.Excel.Functions.SPG(B28356, "IQ_PE_NORM", "LTM", A28356)</f>
        <v>125.88597799999999</v>
      </c>
    </row>
    <row r="28357" spans="1:5" x14ac:dyDescent="0.25">
      <c r="A28357" s="1">
        <v>44089</v>
      </c>
      <c r="B28357" t="s">
        <v>234</v>
      </c>
      <c r="C28357" s="3">
        <f>_xll.SNL.Clients.Office.Excel.Functions.SPG(B28357, "SP_PRICE_CLOSE", A28357)</f>
        <v>7.6665267928552403</v>
      </c>
      <c r="D28357" s="3">
        <f>_xll.SNL.Clients.Office.Excel.Functions.SPG(B28357, "IQ_PE", "LTM", A28357)</f>
        <v>16.574722000000001</v>
      </c>
      <c r="E28357" s="3">
        <f>_xll.SNL.Clients.Office.Excel.Functions.SPG(B28357, "IQ_PE_NORM", "LTM", A28357)</f>
        <v>25.907335</v>
      </c>
    </row>
    <row r="28358" spans="1:5" x14ac:dyDescent="0.25">
      <c r="A28358" s="1">
        <v>44089</v>
      </c>
      <c r="B28358" t="s">
        <v>235</v>
      </c>
      <c r="C28358" s="3">
        <f>_xll.SNL.Clients.Office.Excel.Functions.SPG(B28358, "SP_PRICE_CLOSE", A28358)</f>
        <v>7.1714209544121568</v>
      </c>
      <c r="D28358" s="3" t="str">
        <f>_xll.SNL.Clients.Office.Excel.Functions.SPG(B28358, "IQ_PE", "LTM", A28358)</f>
        <v>NM</v>
      </c>
      <c r="E28358" s="3">
        <f>_xll.SNL.Clients.Office.Excel.Functions.SPG(B28358, "IQ_PE_NORM", "LTM", A28358)</f>
        <v>21.852153000000001</v>
      </c>
    </row>
    <row r="28359" spans="1:5" x14ac:dyDescent="0.25">
      <c r="A28359" s="1">
        <v>44089</v>
      </c>
      <c r="B28359" t="s">
        <v>236</v>
      </c>
      <c r="C28359" s="3" t="str">
        <f>_xll.SNL.Clients.Office.Excel.Functions.SPG(B28359, "SP_PRICE_CLOSE", A28359)</f>
        <v>NA</v>
      </c>
      <c r="D28359" s="3" t="str">
        <f>_xll.SNL.Clients.Office.Excel.Functions.SPG(B28359, "IQ_PE", "LTM", A28359)</f>
        <v>NA</v>
      </c>
      <c r="E28359" s="3" t="str">
        <f>_xll.SNL.Clients.Office.Excel.Functions.SPG(B28359, "IQ_PE_NORM", "LTM", A28359)</f>
        <v>NA</v>
      </c>
    </row>
    <row r="28360" spans="1:5" x14ac:dyDescent="0.25">
      <c r="A28360" s="1">
        <v>44089</v>
      </c>
      <c r="B28360" t="s">
        <v>237</v>
      </c>
      <c r="C28360" s="3">
        <f>_xll.SNL.Clients.Office.Excel.Functions.SPG(B28360, "SP_PRICE_CLOSE", A28360)</f>
        <v>26.853782191415625</v>
      </c>
      <c r="D28360" s="3" t="str">
        <f>_xll.SNL.Clients.Office.Excel.Functions.SPG(B28360, "IQ_PE", "LTM", A28360)</f>
        <v>NM</v>
      </c>
      <c r="E28360" s="3" t="str">
        <f>_xll.SNL.Clients.Office.Excel.Functions.SPG(B28360, "IQ_PE_NORM", "LTM", A28360)</f>
        <v>NM</v>
      </c>
    </row>
    <row r="28361" spans="1:5" x14ac:dyDescent="0.25">
      <c r="A28361" s="1">
        <v>44089</v>
      </c>
      <c r="B28361" t="s">
        <v>238</v>
      </c>
      <c r="C28361" s="3">
        <f>_xll.SNL.Clients.Office.Excel.Functions.SPG(B28361, "SP_PRICE_CLOSE", A28361)</f>
        <v>15.009330845107971</v>
      </c>
      <c r="D28361" s="3">
        <f>_xll.SNL.Clients.Office.Excel.Functions.SPG(B28361, "IQ_PE", "LTM", A28361)</f>
        <v>19.104174</v>
      </c>
      <c r="E28361" s="3">
        <f>_xll.SNL.Clients.Office.Excel.Functions.SPG(B28361, "IQ_PE_NORM", "LTM", A28361)</f>
        <v>29.020619</v>
      </c>
    </row>
    <row r="28362" spans="1:5" x14ac:dyDescent="0.25">
      <c r="A28362" s="1">
        <v>44089</v>
      </c>
      <c r="B28362" t="s">
        <v>239</v>
      </c>
      <c r="C28362" s="3">
        <f>_xll.SNL.Clients.Office.Excel.Functions.SPG(B28362, "SP_PRICE_CLOSE", A28362)</f>
        <v>7.0381231671554261</v>
      </c>
      <c r="D28362" s="3">
        <f>_xll.SNL.Clients.Office.Excel.Functions.SPG(B28362, "IQ_PE", "LTM", A28362)</f>
        <v>39.879154</v>
      </c>
      <c r="E28362" s="3">
        <f>_xll.SNL.Clients.Office.Excel.Functions.SPG(B28362, "IQ_PE_NORM", "LTM", A28362)</f>
        <v>41.057543000000003</v>
      </c>
    </row>
    <row r="28363" spans="1:5" x14ac:dyDescent="0.25">
      <c r="A28363" s="1">
        <v>44089</v>
      </c>
      <c r="B28363" t="s">
        <v>240</v>
      </c>
      <c r="C28363" s="3">
        <f>_xll.SNL.Clients.Office.Excel.Functions.SPG(B28363, "SP_PRICE_CLOSE", A28363)</f>
        <v>0.82111436950146643</v>
      </c>
      <c r="D28363" s="3">
        <f>_xll.SNL.Clients.Office.Excel.Functions.SPG(B28363, "IQ_PE", "LTM", A28363)</f>
        <v>62.857143000000001</v>
      </c>
      <c r="E28363" s="3">
        <f>_xll.SNL.Clients.Office.Excel.Functions.SPG(B28363, "IQ_PE_NORM", "LTM", A28363)</f>
        <v>55</v>
      </c>
    </row>
    <row r="28364" spans="1:5" x14ac:dyDescent="0.25">
      <c r="A28364" s="1">
        <v>44089</v>
      </c>
      <c r="B28364" t="s">
        <v>241</v>
      </c>
      <c r="C28364" s="3">
        <f>_xll.SNL.Clients.Office.Excel.Functions.SPG(B28364, "SP_PRICE_CLOSE", A28364)</f>
        <v>13.729672087443349</v>
      </c>
      <c r="D28364" s="3">
        <f>_xll.SNL.Clients.Office.Excel.Functions.SPG(B28364, "IQ_PE", "LTM", A28364)</f>
        <v>28.281164</v>
      </c>
      <c r="E28364" s="3">
        <f>_xll.SNL.Clients.Office.Excel.Functions.SPG(B28364, "IQ_PE_NORM", "LTM", A28364)</f>
        <v>38.432836000000002</v>
      </c>
    </row>
    <row r="28365" spans="1:5" x14ac:dyDescent="0.25">
      <c r="A28365" s="1">
        <v>44089</v>
      </c>
      <c r="B28365" t="s">
        <v>242</v>
      </c>
      <c r="C28365" s="3">
        <f>_xll.SNL.Clients.Office.Excel.Functions.SPG(B28365, "SP_PRICE_CLOSE", A28365)</f>
        <v>4.468141828845642</v>
      </c>
      <c r="D28365" s="3" t="str">
        <f>_xll.SNL.Clients.Office.Excel.Functions.SPG(B28365, "IQ_PE", "LTM", A28365)</f>
        <v>NA</v>
      </c>
      <c r="E28365" s="3" t="str">
        <f>_xll.SNL.Clients.Office.Excel.Functions.SPG(B28365, "IQ_PE_NORM", "LTM", A28365)</f>
        <v>NA</v>
      </c>
    </row>
    <row r="28366" spans="1:5" x14ac:dyDescent="0.25">
      <c r="A28366" s="1">
        <v>44089</v>
      </c>
      <c r="B28366" t="s">
        <v>243</v>
      </c>
      <c r="C28366" s="3">
        <f>_xll.SNL.Clients.Office.Excel.Functions.SPG(B28366, "SP_PRICE_CLOSE", A28366)</f>
        <v>11.896827246067717</v>
      </c>
      <c r="D28366" s="3" t="str">
        <f>_xll.SNL.Clients.Office.Excel.Functions.SPG(B28366, "IQ_PE", "LTM", A28366)</f>
        <v>NM</v>
      </c>
      <c r="E28366" s="3" t="str">
        <f>_xll.SNL.Clients.Office.Excel.Functions.SPG(B28366, "IQ_PE_NORM", "LTM", A28366)</f>
        <v>NM</v>
      </c>
    </row>
    <row r="28367" spans="1:5" x14ac:dyDescent="0.25">
      <c r="A28367" s="1">
        <v>44089</v>
      </c>
      <c r="B28367" t="s">
        <v>244</v>
      </c>
      <c r="C28367" s="3">
        <f>_xll.SNL.Clients.Office.Excel.Functions.SPG(B28367, "SP_PRICE_CLOSE", A28367)</f>
        <v>82.303712343375111</v>
      </c>
      <c r="D28367" s="3" t="str">
        <f>_xll.SNL.Clients.Office.Excel.Functions.SPG(B28367, "IQ_PE", "LTM", A28367)</f>
        <v>NM</v>
      </c>
      <c r="E28367" s="3" t="str">
        <f>_xll.SNL.Clients.Office.Excel.Functions.SPG(B28367, "IQ_PE_NORM", "LTM", A28367)</f>
        <v>NM</v>
      </c>
    </row>
    <row r="28368" spans="1:5" x14ac:dyDescent="0.25">
      <c r="A28368" s="1">
        <v>44089</v>
      </c>
      <c r="B28368" t="s">
        <v>245</v>
      </c>
      <c r="C28368" s="3">
        <f>_xll.SNL.Clients.Office.Excel.Functions.SPG(B28368, "SP_PRICE_CLOSE", A28368)</f>
        <v>9.6053396427619315</v>
      </c>
      <c r="D28368" s="3" t="str">
        <f>_xll.SNL.Clients.Office.Excel.Functions.SPG(B28368, "IQ_PE", "LTM", A28368)</f>
        <v>NM</v>
      </c>
      <c r="E28368" s="3" t="str">
        <f>_xll.SNL.Clients.Office.Excel.Functions.SPG(B28368, "IQ_PE_NORM", "LTM", A28368)</f>
        <v>NM</v>
      </c>
    </row>
    <row r="28369" spans="1:5" x14ac:dyDescent="0.25">
      <c r="A28369" s="1">
        <v>44089</v>
      </c>
      <c r="B28369" t="s">
        <v>246</v>
      </c>
      <c r="C28369" s="3">
        <f>_xll.SNL.Clients.Office.Excel.Functions.SPG(B28369, "SP_PRICE_CLOSE", A28369)</f>
        <v>6.5902426019728075</v>
      </c>
      <c r="D28369" s="3" t="str">
        <f>_xll.SNL.Clients.Office.Excel.Functions.SPG(B28369, "IQ_PE", "LTM", A28369)</f>
        <v>NM</v>
      </c>
      <c r="E28369" s="3" t="str">
        <f>_xll.SNL.Clients.Office.Excel.Functions.SPG(B28369, "IQ_PE_NORM", "LTM", A28369)</f>
        <v>NM</v>
      </c>
    </row>
    <row r="28370" spans="1:5" x14ac:dyDescent="0.25">
      <c r="A28370" s="1">
        <v>44089</v>
      </c>
      <c r="B28370" t="s">
        <v>247</v>
      </c>
      <c r="C28370" s="3">
        <f>_xll.SNL.Clients.Office.Excel.Functions.SPG(B28370, "SP_PRICE_CLOSE", A28370)</f>
        <v>6.3289789389496134</v>
      </c>
      <c r="D28370" s="3" t="str">
        <f>_xll.SNL.Clients.Office.Excel.Functions.SPG(B28370, "IQ_PE", "LTM", A28370)</f>
        <v>NM</v>
      </c>
      <c r="E28370" s="3">
        <f>_xll.SNL.Clients.Office.Excel.Functions.SPG(B28370, "IQ_PE_NORM", "LTM", A28370)</f>
        <v>39.765493999999997</v>
      </c>
    </row>
    <row r="28371" spans="1:5" x14ac:dyDescent="0.25">
      <c r="A28371" s="1">
        <v>44089</v>
      </c>
      <c r="B28371" t="s">
        <v>248</v>
      </c>
      <c r="C28371" s="3">
        <f>_xll.SNL.Clients.Office.Excel.Functions.SPG(B28371, "SP_PRICE_CLOSE", A28371)</f>
        <v>2.6339642761930158</v>
      </c>
      <c r="D28371" s="3" t="str">
        <f>_xll.SNL.Clients.Office.Excel.Functions.SPG(B28371, "IQ_PE", "LTM", A28371)</f>
        <v>NM</v>
      </c>
      <c r="E28371" s="3" t="str">
        <f>_xll.SNL.Clients.Office.Excel.Functions.SPG(B28371, "IQ_PE_NORM", "LTM", A28371)</f>
        <v>NM</v>
      </c>
    </row>
    <row r="28372" spans="1:5" x14ac:dyDescent="0.25">
      <c r="A28372" s="1">
        <v>44089</v>
      </c>
      <c r="B28372" t="s">
        <v>249</v>
      </c>
      <c r="C28372" s="3" t="str">
        <f>_xll.SNL.Clients.Office.Excel.Functions.SPG(B28372, "SP_PRICE_CLOSE", A28372)</f>
        <v>NA</v>
      </c>
      <c r="D28372" s="3" t="str">
        <f>_xll.SNL.Clients.Office.Excel.Functions.SPG(B28372, "IQ_PE", "LTM", A28372)</f>
        <v>NA</v>
      </c>
      <c r="E28372" s="3" t="str">
        <f>_xll.SNL.Clients.Office.Excel.Functions.SPG(B28372, "IQ_PE_NORM", "LTM", A28372)</f>
        <v>NA</v>
      </c>
    </row>
    <row r="28373" spans="1:5" x14ac:dyDescent="0.25">
      <c r="A28373" s="1">
        <v>44089</v>
      </c>
      <c r="B28373" t="s">
        <v>250</v>
      </c>
      <c r="C28373" s="3">
        <f>_xll.SNL.Clients.Office.Excel.Functions.SPG(B28373, "SP_PRICE_CLOSE", A28373)</f>
        <v>7.6246334310850452</v>
      </c>
      <c r="D28373" s="3">
        <f>_xll.SNL.Clients.Office.Excel.Functions.SPG(B28373, "IQ_PE", "LTM", A28373)</f>
        <v>35.352286999999997</v>
      </c>
      <c r="E28373" s="3">
        <f>_xll.SNL.Clients.Office.Excel.Functions.SPG(B28373, "IQ_PE_NORM", "LTM", A28373)</f>
        <v>48.474575999999999</v>
      </c>
    </row>
    <row r="28374" spans="1:5" x14ac:dyDescent="0.25">
      <c r="A28374" s="1">
        <v>44089</v>
      </c>
      <c r="B28374" t="s">
        <v>251</v>
      </c>
      <c r="C28374" s="3" t="str">
        <f>_xll.SNL.Clients.Office.Excel.Functions.SPG(B28374, "SP_PRICE_CLOSE", A28374)</f>
        <v>NA</v>
      </c>
      <c r="D28374" s="3" t="str">
        <f>_xll.SNL.Clients.Office.Excel.Functions.SPG(B28374, "IQ_PE", "LTM", A28374)</f>
        <v>NA</v>
      </c>
      <c r="E28374" s="3" t="str">
        <f>_xll.SNL.Clients.Office.Excel.Functions.SPG(B28374, "IQ_PE_NORM", "LTM", A28374)</f>
        <v>NA</v>
      </c>
    </row>
    <row r="28375" spans="1:5" x14ac:dyDescent="0.25">
      <c r="A28375" s="1">
        <v>44089</v>
      </c>
      <c r="B28375" t="s">
        <v>252</v>
      </c>
      <c r="C28375" s="3">
        <f>_xll.SNL.Clients.Office.Excel.Functions.SPG(B28375, "SP_PRICE_CLOSE", A28375)</f>
        <v>12.990475073313783</v>
      </c>
      <c r="D28375" s="3" t="str">
        <f>_xll.SNL.Clients.Office.Excel.Functions.SPG(B28375, "IQ_PE", "LTM", A28375)</f>
        <v>NM</v>
      </c>
      <c r="E28375" s="3" t="str">
        <f>_xll.SNL.Clients.Office.Excel.Functions.SPG(B28375, "IQ_PE_NORM", "LTM", A28375)</f>
        <v>NM</v>
      </c>
    </row>
    <row r="28376" spans="1:5" x14ac:dyDescent="0.25">
      <c r="A28376" s="1">
        <v>44089</v>
      </c>
      <c r="B28376" t="s">
        <v>253</v>
      </c>
      <c r="C28376" s="3">
        <f>_xll.SNL.Clients.Office.Excel.Functions.SPG(B28376, "SP_PRICE_CLOSE", A28376)</f>
        <v>9.8507064782724623</v>
      </c>
      <c r="D28376" s="3" t="str">
        <f>_xll.SNL.Clients.Office.Excel.Functions.SPG(B28376, "IQ_PE", "LTM", A28376)</f>
        <v>NM</v>
      </c>
      <c r="E28376" s="3">
        <f>_xll.SNL.Clients.Office.Excel.Functions.SPG(B28376, "IQ_PE_NORM", "LTM", A28376)</f>
        <v>211.14285699999999</v>
      </c>
    </row>
    <row r="28377" spans="1:5" x14ac:dyDescent="0.25">
      <c r="A28377" s="1">
        <v>44089</v>
      </c>
      <c r="B28377" t="s">
        <v>254</v>
      </c>
      <c r="C28377" s="3">
        <f>_xll.SNL.Clients.Office.Excel.Functions.SPG(B28377, "SP_PRICE_CLOSE", A28377)</f>
        <v>4.9586776859504145</v>
      </c>
      <c r="D28377" s="3" t="str">
        <f>_xll.SNL.Clients.Office.Excel.Functions.SPG(B28377, "IQ_PE", "LTM", A28377)</f>
        <v>NM</v>
      </c>
      <c r="E28377" s="3" t="str">
        <f>_xll.SNL.Clients.Office.Excel.Functions.SPG(B28377, "IQ_PE_NORM", "LTM", A28377)</f>
        <v>NM</v>
      </c>
    </row>
    <row r="28378" spans="1:5" x14ac:dyDescent="0.25">
      <c r="A28378" s="1">
        <v>44089</v>
      </c>
      <c r="B28378" t="s">
        <v>255</v>
      </c>
      <c r="C28378" s="3">
        <f>_xll.SNL.Clients.Office.Excel.Functions.SPG(B28378, "SP_PRICE_CLOSE", A28378)</f>
        <v>4.6814182884564115</v>
      </c>
      <c r="D28378" s="3" t="str">
        <f>_xll.SNL.Clients.Office.Excel.Functions.SPG(B28378, "IQ_PE", "LTM", A28378)</f>
        <v>NM</v>
      </c>
      <c r="E28378" s="3" t="str">
        <f>_xll.SNL.Clients.Office.Excel.Functions.SPG(B28378, "IQ_PE_NORM", "LTM", A28378)</f>
        <v>NM</v>
      </c>
    </row>
    <row r="28379" spans="1:5" x14ac:dyDescent="0.25">
      <c r="A28379" s="1">
        <v>44089</v>
      </c>
      <c r="B28379" t="s">
        <v>256</v>
      </c>
      <c r="C28379" s="3">
        <f>_xll.SNL.Clients.Office.Excel.Functions.SPG(B28379, "SP_PRICE_CLOSE", A28379)</f>
        <v>3.9669421487603311</v>
      </c>
      <c r="D28379" s="3" t="str">
        <f>_xll.SNL.Clients.Office.Excel.Functions.SPG(B28379, "IQ_PE", "LTM", A28379)</f>
        <v>NM</v>
      </c>
      <c r="E28379" s="3" t="str">
        <f>_xll.SNL.Clients.Office.Excel.Functions.SPG(B28379, "IQ_PE_NORM", "LTM", A28379)</f>
        <v>NM</v>
      </c>
    </row>
    <row r="28380" spans="1:5" x14ac:dyDescent="0.25">
      <c r="A28380" s="1">
        <v>44089</v>
      </c>
      <c r="B28380" t="s">
        <v>257</v>
      </c>
      <c r="C28380" s="3">
        <f>_xll.SNL.Clients.Office.Excel.Functions.SPG(B28380, "SP_PRICE_CLOSE", A28380)</f>
        <v>2.7338163156491606</v>
      </c>
      <c r="D28380" s="3">
        <f>_xll.SNL.Clients.Office.Excel.Functions.SPG(B28380, "IQ_PE", "LTM", A28380)</f>
        <v>40.056815999999998</v>
      </c>
      <c r="E28380" s="3">
        <f>_xll.SNL.Clients.Office.Excel.Functions.SPG(B28380, "IQ_PE_NORM", "LTM", A28380)</f>
        <v>40.372224000000003</v>
      </c>
    </row>
    <row r="28381" spans="1:5" x14ac:dyDescent="0.25">
      <c r="A28381" s="1">
        <v>44089</v>
      </c>
      <c r="B28381" t="s">
        <v>258</v>
      </c>
      <c r="C28381" s="3">
        <f>_xll.SNL.Clients.Office.Excel.Functions.SPG(B28381, "SP_PRICE_CLOSE", A28381)</f>
        <v>19.488136496934153</v>
      </c>
      <c r="D28381" s="3">
        <f>_xll.SNL.Clients.Office.Excel.Functions.SPG(B28381, "IQ_PE", "LTM", A28381)</f>
        <v>26.514327000000002</v>
      </c>
      <c r="E28381" s="3">
        <f>_xll.SNL.Clients.Office.Excel.Functions.SPG(B28381, "IQ_PE_NORM", "LTM", A28381)</f>
        <v>30.791912</v>
      </c>
    </row>
    <row r="28382" spans="1:5" x14ac:dyDescent="0.25">
      <c r="A28382" s="1">
        <v>44089</v>
      </c>
      <c r="B28382" t="s">
        <v>259</v>
      </c>
      <c r="C28382" s="3">
        <f>_xll.SNL.Clients.Office.Excel.Functions.SPG(B28382, "SP_PRICE_CLOSE", A28382)</f>
        <v>5.481205011996801</v>
      </c>
      <c r="D28382" s="3" t="str">
        <f>_xll.SNL.Clients.Office.Excel.Functions.SPG(B28382, "IQ_PE", "LTM", A28382)</f>
        <v>NM</v>
      </c>
      <c r="E28382" s="3" t="str">
        <f>_xll.SNL.Clients.Office.Excel.Functions.SPG(B28382, "IQ_PE_NORM", "LTM", A28382)</f>
        <v>NM</v>
      </c>
    </row>
    <row r="28383" spans="1:5" x14ac:dyDescent="0.25">
      <c r="A28383" s="1">
        <v>44089</v>
      </c>
      <c r="B28383" t="s">
        <v>260</v>
      </c>
      <c r="C28383" s="3" t="str">
        <f>_xll.SNL.Clients.Office.Excel.Functions.SPG(B28383, "SP_PRICE_CLOSE", A28383)</f>
        <v>NA</v>
      </c>
      <c r="D28383" s="3" t="str">
        <f>_xll.SNL.Clients.Office.Excel.Functions.SPG(B28383, "IQ_PE", "LTM", A28383)</f>
        <v>NA</v>
      </c>
      <c r="E28383" s="3" t="str">
        <f>_xll.SNL.Clients.Office.Excel.Functions.SPG(B28383, "IQ_PE_NORM", "LTM", A28383)</f>
        <v>NA</v>
      </c>
    </row>
    <row r="28384" spans="1:5" x14ac:dyDescent="0.25">
      <c r="A28384" s="1">
        <v>44089</v>
      </c>
      <c r="B28384" t="s">
        <v>261</v>
      </c>
      <c r="C28384" s="3">
        <f>_xll.SNL.Clients.Office.Excel.Functions.SPG(B28384, "SP_PRICE_CLOSE", A28384)</f>
        <v>10.877099440149294</v>
      </c>
      <c r="D28384" s="3">
        <f>_xll.SNL.Clients.Office.Excel.Functions.SPG(B28384, "IQ_PE", "LTM", A28384)</f>
        <v>19.056515999999998</v>
      </c>
      <c r="E28384" s="3">
        <f>_xll.SNL.Clients.Office.Excel.Functions.SPG(B28384, "IQ_PE_NORM", "LTM", A28384)</f>
        <v>28.491620000000001</v>
      </c>
    </row>
    <row r="28385" spans="1:5" x14ac:dyDescent="0.25">
      <c r="A28385" s="1">
        <v>44089</v>
      </c>
      <c r="B28385" t="s">
        <v>262</v>
      </c>
      <c r="C28385" s="3" t="str">
        <f>_xll.SNL.Clients.Office.Excel.Functions.SPG(B28385, "SP_PRICE_CLOSE", A28385)</f>
        <v>NA</v>
      </c>
      <c r="D28385" s="3" t="str">
        <f>_xll.SNL.Clients.Office.Excel.Functions.SPG(B28385, "IQ_PE", "LTM", A28385)</f>
        <v>NA</v>
      </c>
      <c r="E28385" s="3" t="str">
        <f>_xll.SNL.Clients.Office.Excel.Functions.SPG(B28385, "IQ_PE_NORM", "LTM", A28385)</f>
        <v>NA</v>
      </c>
    </row>
    <row r="28386" spans="1:5" x14ac:dyDescent="0.25">
      <c r="A28386" s="1">
        <v>44089</v>
      </c>
      <c r="B28386" t="s">
        <v>263</v>
      </c>
      <c r="C28386" s="3">
        <f>_xll.SNL.Clients.Office.Excel.Functions.SPG(B28386, "SP_PRICE_CLOSE", A28386)</f>
        <v>15.569181551586246</v>
      </c>
      <c r="D28386" s="3">
        <f>_xll.SNL.Clients.Office.Excel.Functions.SPG(B28386, "IQ_PE", "LTM", A28386)</f>
        <v>59.049545000000002</v>
      </c>
      <c r="E28386" s="3">
        <f>_xll.SNL.Clients.Office.Excel.Functions.SPG(B28386, "IQ_PE_NORM", "LTM", A28386)</f>
        <v>77.453581</v>
      </c>
    </row>
    <row r="28387" spans="1:5" x14ac:dyDescent="0.25">
      <c r="A28387" s="1">
        <v>44089</v>
      </c>
      <c r="B28387" t="s">
        <v>264</v>
      </c>
      <c r="C28387" s="3">
        <f>_xll.SNL.Clients.Office.Excel.Functions.SPG(B28387, "SP_PRICE_CLOSE", A28387)</f>
        <v>51.186350306584913</v>
      </c>
      <c r="D28387" s="3">
        <f>_xll.SNL.Clients.Office.Excel.Functions.SPG(B28387, "IQ_PE", "LTM", A28387)</f>
        <v>22.071501999999999</v>
      </c>
      <c r="E28387" s="3">
        <f>_xll.SNL.Clients.Office.Excel.Functions.SPG(B28387, "IQ_PE_NORM", "LTM", A28387)</f>
        <v>31.496062999999999</v>
      </c>
    </row>
    <row r="28388" spans="1:5" x14ac:dyDescent="0.25">
      <c r="A28388" s="1">
        <v>44089</v>
      </c>
      <c r="B28388" t="s">
        <v>265</v>
      </c>
      <c r="C28388" s="3">
        <f>_xll.SNL.Clients.Office.Excel.Functions.SPG(B28388, "SP_PRICE_CLOSE", A28388)</f>
        <v>50.175584110903763</v>
      </c>
      <c r="D28388" s="3">
        <f>_xll.SNL.Clients.Office.Excel.Functions.SPG(B28388, "IQ_PE", "LTM", A28388)</f>
        <v>28.246828000000001</v>
      </c>
      <c r="E28388" s="3">
        <f>_xll.SNL.Clients.Office.Excel.Functions.SPG(B28388, "IQ_PE_NORM", "LTM", A28388)</f>
        <v>40.676164999999997</v>
      </c>
    </row>
    <row r="28389" spans="1:5" x14ac:dyDescent="0.25">
      <c r="A28389" s="1">
        <v>44089</v>
      </c>
      <c r="B28389" t="s">
        <v>266</v>
      </c>
      <c r="C28389" s="3" t="str">
        <f>_xll.SNL.Clients.Office.Excel.Functions.SPG(B28389, "SP_PRICE_CLOSE", A28389)</f>
        <v>NA</v>
      </c>
      <c r="D28389" s="3" t="str">
        <f>_xll.SNL.Clients.Office.Excel.Functions.SPG(B28389, "IQ_PE", "LTM", A28389)</f>
        <v>NA</v>
      </c>
      <c r="E28389" s="3" t="str">
        <f>_xll.SNL.Clients.Office.Excel.Functions.SPG(B28389, "IQ_PE_NORM", "LTM", A28389)</f>
        <v>NA</v>
      </c>
    </row>
    <row r="28390" spans="1:5" x14ac:dyDescent="0.25">
      <c r="A28390" s="1">
        <v>44089</v>
      </c>
      <c r="B28390" t="s">
        <v>267</v>
      </c>
      <c r="C28390" s="3">
        <f>_xll.SNL.Clients.Office.Excel.Functions.SPG(B28390, "SP_PRICE_CLOSE", A28390)</f>
        <v>2.404692082111437</v>
      </c>
      <c r="D28390" s="3">
        <f>_xll.SNL.Clients.Office.Excel.Functions.SPG(B28390, "IQ_PE", "LTM", A28390)</f>
        <v>38.712446</v>
      </c>
      <c r="E28390" s="3">
        <f>_xll.SNL.Clients.Office.Excel.Functions.SPG(B28390, "IQ_PE_NORM", "LTM", A28390)</f>
        <v>50.391061000000001</v>
      </c>
    </row>
    <row r="28391" spans="1:5" x14ac:dyDescent="0.25">
      <c r="A28391" s="1">
        <v>44089</v>
      </c>
      <c r="B28391" t="s">
        <v>268</v>
      </c>
      <c r="C28391" s="3">
        <f>_xll.SNL.Clients.Office.Excel.Functions.SPG(B28391, "SP_PRICE_CLOSE", A28391)</f>
        <v>5.1186350306584911</v>
      </c>
      <c r="D28391" s="3">
        <f>_xll.SNL.Clients.Office.Excel.Functions.SPG(B28391, "IQ_PE", "LTM", A28391)</f>
        <v>4.4413600000000004</v>
      </c>
      <c r="E28391" s="3" t="str">
        <f>_xll.SNL.Clients.Office.Excel.Functions.SPG(B28391, "IQ_PE_NORM", "LTM", A28391)</f>
        <v>NM</v>
      </c>
    </row>
    <row r="28392" spans="1:5" x14ac:dyDescent="0.25">
      <c r="A28392" s="1">
        <v>44089</v>
      </c>
      <c r="B28392" t="s">
        <v>269</v>
      </c>
      <c r="C28392" s="3" t="str">
        <f>_xll.SNL.Clients.Office.Excel.Functions.SPG(B28392, "SP_PRICE_CLOSE", A28392)</f>
        <v>NA</v>
      </c>
      <c r="D28392" s="3" t="str">
        <f>_xll.SNL.Clients.Office.Excel.Functions.SPG(B28392, "IQ_PE", "LTM", A28392)</f>
        <v>NA</v>
      </c>
      <c r="E28392" s="3" t="str">
        <f>_xll.SNL.Clients.Office.Excel.Functions.SPG(B28392, "IQ_PE_NORM", "LTM", A28392)</f>
        <v>NA</v>
      </c>
    </row>
    <row r="28393" spans="1:5" x14ac:dyDescent="0.25">
      <c r="A28393" s="1">
        <v>44089</v>
      </c>
      <c r="B28393" t="s">
        <v>270</v>
      </c>
      <c r="C28393" s="3" t="str">
        <f>_xll.SNL.Clients.Office.Excel.Functions.SPG(B28393, "SP_PRICE_CLOSE", A28393)</f>
        <v>NA</v>
      </c>
      <c r="D28393" s="3" t="str">
        <f>_xll.SNL.Clients.Office.Excel.Functions.SPG(B28393, "IQ_PE", "LTM", A28393)</f>
        <v>NA</v>
      </c>
      <c r="E28393" s="3" t="str">
        <f>_xll.SNL.Clients.Office.Excel.Functions.SPG(B28393, "IQ_PE_NORM", "LTM", A28393)</f>
        <v>NA</v>
      </c>
    </row>
    <row r="28394" spans="1:5" x14ac:dyDescent="0.25">
      <c r="A28394" s="1">
        <v>44089</v>
      </c>
      <c r="B28394" t="s">
        <v>271</v>
      </c>
      <c r="C28394" s="3" t="str">
        <f>_xll.SNL.Clients.Office.Excel.Functions.SPG(B28394, "SP_PRICE_CLOSE", A28394)</f>
        <v>NA</v>
      </c>
      <c r="D28394" s="3" t="str">
        <f>_xll.SNL.Clients.Office.Excel.Functions.SPG(B28394, "IQ_PE", "LTM", A28394)</f>
        <v>NA</v>
      </c>
      <c r="E28394" s="3" t="str">
        <f>_xll.SNL.Clients.Office.Excel.Functions.SPG(B28394, "IQ_PE_NORM", "LTM", A28394)</f>
        <v>NA</v>
      </c>
    </row>
    <row r="28395" spans="1:5" x14ac:dyDescent="0.25">
      <c r="A28395" s="1">
        <v>44089</v>
      </c>
      <c r="B28395" t="s">
        <v>272</v>
      </c>
      <c r="C28395" s="3" t="str">
        <f>_xll.SNL.Clients.Office.Excel.Functions.SPG(B28395, "SP_PRICE_CLOSE", A28395)</f>
        <v>NA</v>
      </c>
      <c r="D28395" s="3" t="str">
        <f>_xll.SNL.Clients.Office.Excel.Functions.SPG(B28395, "IQ_PE", "LTM", A28395)</f>
        <v>NA</v>
      </c>
      <c r="E28395" s="3" t="str">
        <f>_xll.SNL.Clients.Office.Excel.Functions.SPG(B28395, "IQ_PE_NORM", "LTM", A28395)</f>
        <v>NA</v>
      </c>
    </row>
    <row r="28396" spans="1:5" x14ac:dyDescent="0.25">
      <c r="A28396" s="1">
        <v>44089</v>
      </c>
      <c r="B28396" t="s">
        <v>273</v>
      </c>
      <c r="C28396" s="3">
        <f>_xll.SNL.Clients.Office.Excel.Functions.SPG(B28396, "SP_PRICE_CLOSE", A28396)</f>
        <v>17.568648360437219</v>
      </c>
      <c r="D28396" s="3">
        <f>_xll.SNL.Clients.Office.Excel.Functions.SPG(B28396, "IQ_PE", "LTM", A28396)</f>
        <v>16.324003000000001</v>
      </c>
      <c r="E28396" s="3">
        <f>_xll.SNL.Clients.Office.Excel.Functions.SPG(B28396, "IQ_PE_NORM", "LTM", A28396)</f>
        <v>25.612126</v>
      </c>
    </row>
    <row r="28397" spans="1:5" x14ac:dyDescent="0.25">
      <c r="A28397" s="1">
        <v>44089</v>
      </c>
      <c r="B28397" t="s">
        <v>274</v>
      </c>
      <c r="C28397" s="3" t="str">
        <f>_xll.SNL.Clients.Office.Excel.Functions.SPG(B28397, "SP_PRICE_CLOSE", A28397)</f>
        <v>NA</v>
      </c>
      <c r="D28397" s="3" t="str">
        <f>_xll.SNL.Clients.Office.Excel.Functions.SPG(B28397, "IQ_PE", "LTM", A28397)</f>
        <v>NA</v>
      </c>
      <c r="E28397" s="3" t="str">
        <f>_xll.SNL.Clients.Office.Excel.Functions.SPG(B28397, "IQ_PE_NORM", "LTM", A28397)</f>
        <v>NA</v>
      </c>
    </row>
    <row r="28398" spans="1:5" x14ac:dyDescent="0.25">
      <c r="A28398" s="1">
        <v>44089</v>
      </c>
      <c r="B28398" t="s">
        <v>275</v>
      </c>
      <c r="C28398" s="3">
        <f>_xll.SNL.Clients.Office.Excel.Functions.SPG(B28398, "SP_PRICE_CLOSE", A28398)</f>
        <v>6.9581444948013873</v>
      </c>
      <c r="D28398" s="3">
        <f>_xll.SNL.Clients.Office.Excel.Functions.SPG(B28398, "IQ_PE", "LTM", A28398)</f>
        <v>22.231687000000001</v>
      </c>
      <c r="E28398" s="3">
        <f>_xll.SNL.Clients.Office.Excel.Functions.SPG(B28398, "IQ_PE_NORM", "LTM", A28398)</f>
        <v>83.386581000000007</v>
      </c>
    </row>
    <row r="28399" spans="1:5" x14ac:dyDescent="0.25">
      <c r="A28399" s="1">
        <v>44089</v>
      </c>
      <c r="B28399" t="s">
        <v>276</v>
      </c>
      <c r="C28399" s="3">
        <f>_xll.SNL.Clients.Office.Excel.Functions.SPG(B28399, "SP_PRICE_CLOSE", A28399)</f>
        <v>10.237270061316982</v>
      </c>
      <c r="D28399" s="3" t="str">
        <f>_xll.SNL.Clients.Office.Excel.Functions.SPG(B28399, "IQ_PE", "LTM", A28399)</f>
        <v>NM</v>
      </c>
      <c r="E28399" s="3" t="str">
        <f>_xll.SNL.Clients.Office.Excel.Functions.SPG(B28399, "IQ_PE_NORM", "LTM", A28399)</f>
        <v>NM</v>
      </c>
    </row>
    <row r="28400" spans="1:5" x14ac:dyDescent="0.25">
      <c r="A28400" s="1">
        <v>44089</v>
      </c>
      <c r="B28400" t="s">
        <v>277</v>
      </c>
      <c r="C28400" s="3">
        <f>_xll.SNL.Clients.Office.Excel.Functions.SPG(B28400, "SP_PRICE_CLOSE", A28400)</f>
        <v>3.9722740602506006</v>
      </c>
      <c r="D28400" s="3">
        <f>_xll.SNL.Clients.Office.Excel.Functions.SPG(B28400, "IQ_PE", "LTM", A28400)</f>
        <v>32.675438999999997</v>
      </c>
      <c r="E28400" s="3">
        <f>_xll.SNL.Clients.Office.Excel.Functions.SPG(B28400, "IQ_PE_NORM", "LTM", A28400)</f>
        <v>53.985506999999998</v>
      </c>
    </row>
    <row r="28401" spans="1:5" x14ac:dyDescent="0.25">
      <c r="A28401" s="1">
        <v>44089</v>
      </c>
      <c r="B28401" t="s">
        <v>278</v>
      </c>
      <c r="C28401" s="3">
        <f>_xll.SNL.Clients.Office.Excel.Functions.SPG(B28401, "SP_PRICE_CLOSE", A28401)</f>
        <v>8.3977605971740878</v>
      </c>
      <c r="D28401" s="3">
        <f>_xll.SNL.Clients.Office.Excel.Functions.SPG(B28401, "IQ_PE", "LTM", A28401)</f>
        <v>22.678186</v>
      </c>
      <c r="E28401" s="3">
        <f>_xll.SNL.Clients.Office.Excel.Functions.SPG(B28401, "IQ_PE_NORM", "LTM", A28401)</f>
        <v>35.512965000000001</v>
      </c>
    </row>
    <row r="28402" spans="1:5" x14ac:dyDescent="0.25">
      <c r="A28402" s="1">
        <v>44089</v>
      </c>
      <c r="B28402" t="s">
        <v>279</v>
      </c>
      <c r="C28402" s="3">
        <f>_xll.SNL.Clients.Office.Excel.Functions.SPG(B28402, "SP_PRICE_CLOSE", A28402)</f>
        <v>5.6469317515329251</v>
      </c>
      <c r="D28402" s="3" t="str">
        <f>_xll.SNL.Clients.Office.Excel.Functions.SPG(B28402, "IQ_PE", "LTM", A28402)</f>
        <v>NM</v>
      </c>
      <c r="E28402" s="3" t="str">
        <f>_xll.SNL.Clients.Office.Excel.Functions.SPG(B28402, "IQ_PE_NORM", "LTM", A28402)</f>
        <v>NM</v>
      </c>
    </row>
    <row r="28403" spans="1:5" x14ac:dyDescent="0.25">
      <c r="A28403" s="1">
        <v>44089</v>
      </c>
      <c r="B28403" t="s">
        <v>280</v>
      </c>
      <c r="C28403" s="3">
        <f>_xll.SNL.Clients.Office.Excel.Functions.SPG(B28403, "SP_PRICE_CLOSE", A28403)</f>
        <v>3.4124233537723279</v>
      </c>
      <c r="D28403" s="3">
        <f>_xll.SNL.Clients.Office.Excel.Functions.SPG(B28403, "IQ_PE", "LTM", A28403)</f>
        <v>19.875775999999998</v>
      </c>
      <c r="E28403" s="3">
        <f>_xll.SNL.Clients.Office.Excel.Functions.SPG(B28403, "IQ_PE_NORM", "LTM", A28403)</f>
        <v>27.292110999999998</v>
      </c>
    </row>
    <row r="28404" spans="1:5" x14ac:dyDescent="0.25">
      <c r="A28404" s="1">
        <v>44089</v>
      </c>
      <c r="B28404" t="s">
        <v>281</v>
      </c>
      <c r="C28404" s="3" t="str">
        <f>_xll.SNL.Clients.Office.Excel.Functions.SPG(B28404, "SP_PRICE_CLOSE", A28404)</f>
        <v>NA</v>
      </c>
      <c r="D28404" s="3" t="str">
        <f>_xll.SNL.Clients.Office.Excel.Functions.SPG(B28404, "IQ_PE", "LTM", A28404)</f>
        <v>NA</v>
      </c>
      <c r="E28404" s="3" t="str">
        <f>_xll.SNL.Clients.Office.Excel.Functions.SPG(B28404, "IQ_PE_NORM", "LTM", A28404)</f>
        <v>NA</v>
      </c>
    </row>
    <row r="28405" spans="1:5" x14ac:dyDescent="0.25">
      <c r="A28405" s="1">
        <v>44089</v>
      </c>
      <c r="B28405" t="s">
        <v>282</v>
      </c>
      <c r="C28405" s="3" t="str">
        <f>_xll.SNL.Clients.Office.Excel.Functions.SPG(B28405, "SP_PRICE_CLOSE", A28405)</f>
        <v>NA</v>
      </c>
      <c r="D28405" s="3" t="str">
        <f>_xll.SNL.Clients.Office.Excel.Functions.SPG(B28405, "IQ_PE", "LTM", A28405)</f>
        <v>NA</v>
      </c>
      <c r="E28405" s="3" t="str">
        <f>_xll.SNL.Clients.Office.Excel.Functions.SPG(B28405, "IQ_PE_NORM", "LTM", A28405)</f>
        <v>NA</v>
      </c>
    </row>
    <row r="28406" spans="1:5" x14ac:dyDescent="0.25">
      <c r="A28406" s="1">
        <v>44089</v>
      </c>
      <c r="B28406" t="s">
        <v>283</v>
      </c>
      <c r="C28406" s="3" t="str">
        <f>_xll.SNL.Clients.Office.Excel.Functions.SPG(B28406, "SP_PRICE_CLOSE", A28406)</f>
        <v>NA</v>
      </c>
      <c r="D28406" s="3" t="str">
        <f>_xll.SNL.Clients.Office.Excel.Functions.SPG(B28406, "IQ_PE", "LTM", A28406)</f>
        <v>NA</v>
      </c>
      <c r="E28406" s="3" t="str">
        <f>_xll.SNL.Clients.Office.Excel.Functions.SPG(B28406, "IQ_PE_NORM", "LTM", A28406)</f>
        <v>NA</v>
      </c>
    </row>
    <row r="28407" spans="1:5" x14ac:dyDescent="0.25">
      <c r="A28407" s="1">
        <v>44089</v>
      </c>
      <c r="B28407" t="s">
        <v>284</v>
      </c>
      <c r="C28407" s="3">
        <f>_xll.SNL.Clients.Office.Excel.Functions.SPG(B28407, "SP_PRICE_CLOSE", A28407)</f>
        <v>18.439527059450818</v>
      </c>
      <c r="D28407" s="3">
        <f>_xll.SNL.Clients.Office.Excel.Functions.SPG(B28407, "IQ_PE", "LTM", A28407)</f>
        <v>20.665272000000002</v>
      </c>
      <c r="E28407" s="3">
        <f>_xll.SNL.Clients.Office.Excel.Functions.SPG(B28407, "IQ_PE_NORM", "LTM", A28407)</f>
        <v>28.569461</v>
      </c>
    </row>
    <row r="28408" spans="1:5" x14ac:dyDescent="0.25">
      <c r="A28408" s="1">
        <v>44089</v>
      </c>
      <c r="B28408" t="s">
        <v>285</v>
      </c>
      <c r="C28408" s="3" t="str">
        <f>_xll.SNL.Clients.Office.Excel.Functions.SPG(B28408, "SP_PRICE_CLOSE", A28408)</f>
        <v>NA</v>
      </c>
      <c r="D28408" s="3" t="str">
        <f>_xll.SNL.Clients.Office.Excel.Functions.SPG(B28408, "IQ_PE", "LTM", A28408)</f>
        <v>NA</v>
      </c>
      <c r="E28408" s="3" t="str">
        <f>_xll.SNL.Clients.Office.Excel.Functions.SPG(B28408, "IQ_PE_NORM", "LTM", A28408)</f>
        <v>NA</v>
      </c>
    </row>
    <row r="28409" spans="1:5" x14ac:dyDescent="0.25">
      <c r="A28409" s="1">
        <v>44089</v>
      </c>
      <c r="B28409" t="s">
        <v>286</v>
      </c>
      <c r="C28409" s="3">
        <f>_xll.SNL.Clients.Office.Excel.Functions.SPG(B28409, "SP_PRICE_CLOSE", A28409)</f>
        <v>7.4159266862170092</v>
      </c>
      <c r="D28409" s="3">
        <f>_xll.SNL.Clients.Office.Excel.Functions.SPG(B28409, "IQ_PE", "LTM", A28409)</f>
        <v>73.396150000000006</v>
      </c>
      <c r="E28409" s="3">
        <f>_xll.SNL.Clients.Office.Excel.Functions.SPG(B28409, "IQ_PE_NORM", "LTM", A28409)</f>
        <v>55.083447999999997</v>
      </c>
    </row>
    <row r="28410" spans="1:5" x14ac:dyDescent="0.25">
      <c r="A28410" s="1">
        <v>44089</v>
      </c>
      <c r="B28410" t="s">
        <v>287</v>
      </c>
      <c r="C28410" s="3">
        <f>_xll.SNL.Clients.Office.Excel.Functions.SPG(B28410, "SP_PRICE_CLOSE", A28410)</f>
        <v>8.8376432951213015</v>
      </c>
      <c r="D28410" s="3">
        <f>_xll.SNL.Clients.Office.Excel.Functions.SPG(B28410, "IQ_PE", "LTM", A28410)</f>
        <v>24.214755</v>
      </c>
      <c r="E28410" s="3">
        <f>_xll.SNL.Clients.Office.Excel.Functions.SPG(B28410, "IQ_PE_NORM", "LTM", A28410)</f>
        <v>47.021276999999998</v>
      </c>
    </row>
    <row r="28411" spans="1:5" x14ac:dyDescent="0.25">
      <c r="A28411" s="1">
        <v>44089</v>
      </c>
      <c r="B28411" t="s">
        <v>288</v>
      </c>
      <c r="C28411" s="3">
        <f>_xll.SNL.Clients.Office.Excel.Functions.SPG(B28411, "SP_PRICE_CLOSE", A28411)</f>
        <v>8.4510797120767798</v>
      </c>
      <c r="D28411" s="3" t="str">
        <f>_xll.SNL.Clients.Office.Excel.Functions.SPG(B28411, "IQ_PE", "LTM", A28411)</f>
        <v>NM</v>
      </c>
      <c r="E28411" s="3" t="str">
        <f>_xll.SNL.Clients.Office.Excel.Functions.SPG(B28411, "IQ_PE_NORM", "LTM", A28411)</f>
        <v>NM</v>
      </c>
    </row>
    <row r="28412" spans="1:5" x14ac:dyDescent="0.25">
      <c r="A28412" s="1">
        <v>44089</v>
      </c>
      <c r="B28412" t="s">
        <v>289</v>
      </c>
      <c r="C28412" s="3">
        <f>_xll.SNL.Clients.Office.Excel.Functions.SPG(B28412, "SP_PRICE_CLOSE", A28412)</f>
        <v>5.4385491868834981</v>
      </c>
      <c r="D28412" s="3">
        <f>_xll.SNL.Clients.Office.Excel.Functions.SPG(B28412, "IQ_PE", "LTM", A28412)</f>
        <v>9.5595119999999998</v>
      </c>
      <c r="E28412" s="3">
        <f>_xll.SNL.Clients.Office.Excel.Functions.SPG(B28412, "IQ_PE_NORM", "LTM", A28412)</f>
        <v>14.17651</v>
      </c>
    </row>
    <row r="28413" spans="1:5" x14ac:dyDescent="0.25">
      <c r="A28413" s="1">
        <v>44089</v>
      </c>
      <c r="B28413" t="s">
        <v>290</v>
      </c>
      <c r="C28413" s="3" t="str">
        <f>_xll.SNL.Clients.Office.Excel.Functions.SPG(B28413, "SP_PRICE_CLOSE", A28413)</f>
        <v>NA</v>
      </c>
      <c r="D28413" s="3" t="str">
        <f>_xll.SNL.Clients.Office.Excel.Functions.SPG(B28413, "IQ_PE", "LTM", A28413)</f>
        <v>NA</v>
      </c>
      <c r="E28413" s="3" t="str">
        <f>_xll.SNL.Clients.Office.Excel.Functions.SPG(B28413, "IQ_PE_NORM", "LTM", A28413)</f>
        <v>NA</v>
      </c>
    </row>
    <row r="28414" spans="1:5" x14ac:dyDescent="0.25">
      <c r="A28414" s="1">
        <v>44089</v>
      </c>
      <c r="B28414" t="s">
        <v>291</v>
      </c>
      <c r="C28414" s="3">
        <f>_xll.SNL.Clients.Office.Excel.Functions.SPG(B28414, "SP_PRICE_CLOSE", A28414)</f>
        <v>22.20642815249267</v>
      </c>
      <c r="D28414" s="3" t="str">
        <f>_xll.SNL.Clients.Office.Excel.Functions.SPG(B28414, "IQ_PE", "LTM", A28414)</f>
        <v>NM</v>
      </c>
      <c r="E28414" s="3" t="str">
        <f>_xll.SNL.Clients.Office.Excel.Functions.SPG(B28414, "IQ_PE_NORM", "LTM", A28414)</f>
        <v>NM</v>
      </c>
    </row>
    <row r="28415" spans="1:5" x14ac:dyDescent="0.25">
      <c r="A28415" s="1">
        <v>44089</v>
      </c>
      <c r="B28415" t="s">
        <v>292</v>
      </c>
      <c r="C28415" s="3">
        <f>_xll.SNL.Clients.Office.Excel.Functions.SPG(B28415, "SP_PRICE_CLOSE", A28415)</f>
        <v>2.5721141029058918</v>
      </c>
      <c r="D28415" s="3">
        <f>_xll.SNL.Clients.Office.Excel.Functions.SPG(B28415, "IQ_PE", "LTM", A28415)</f>
        <v>20.440677999999998</v>
      </c>
      <c r="E28415" s="3">
        <f>_xll.SNL.Clients.Office.Excel.Functions.SPG(B28415, "IQ_PE_NORM", "LTM", A28415)</f>
        <v>20.484076000000002</v>
      </c>
    </row>
    <row r="28416" spans="1:5" x14ac:dyDescent="0.25">
      <c r="A28416" s="1">
        <v>44089</v>
      </c>
      <c r="B28416" t="s">
        <v>293</v>
      </c>
      <c r="C28416" s="3">
        <f>_xll.SNL.Clients.Office.Excel.Functions.SPG(B28416, "SP_PRICE_CLOSE", A28416)</f>
        <v>7.607971207677954</v>
      </c>
      <c r="D28416" s="3">
        <f>_xll.SNL.Clients.Office.Excel.Functions.SPG(B28416, "IQ_PE", "LTM", A28416)</f>
        <v>10.904662</v>
      </c>
      <c r="E28416" s="3">
        <f>_xll.SNL.Clients.Office.Excel.Functions.SPG(B28416, "IQ_PE_NORM", "LTM", A28416)</f>
        <v>15.091222</v>
      </c>
    </row>
    <row r="28417" spans="1:5" x14ac:dyDescent="0.25">
      <c r="A28417" s="1">
        <v>44089</v>
      </c>
      <c r="B28417" t="s">
        <v>294</v>
      </c>
      <c r="C28417" s="3" t="str">
        <f>_xll.SNL.Clients.Office.Excel.Functions.SPG(B28417, "SP_PRICE_CLOSE", A28417)</f>
        <v>NA</v>
      </c>
      <c r="D28417" s="3" t="str">
        <f>_xll.SNL.Clients.Office.Excel.Functions.SPG(B28417, "IQ_PE", "LTM", A28417)</f>
        <v>NA</v>
      </c>
      <c r="E28417" s="3" t="str">
        <f>_xll.SNL.Clients.Office.Excel.Functions.SPG(B28417, "IQ_PE_NORM", "LTM", A28417)</f>
        <v>NA</v>
      </c>
    </row>
    <row r="28418" spans="1:5" x14ac:dyDescent="0.25">
      <c r="A28418" s="1">
        <v>44089</v>
      </c>
      <c r="B28418" t="s">
        <v>295</v>
      </c>
      <c r="C28418" s="3">
        <f>_xll.SNL.Clients.Office.Excel.Functions.SPG(B28418, "SP_PRICE_CLOSE", A28418)</f>
        <v>17.636322580645164</v>
      </c>
      <c r="D28418" s="3" t="str">
        <f>_xll.SNL.Clients.Office.Excel.Functions.SPG(B28418, "IQ_PE", "LTM", A28418)</f>
        <v>NM</v>
      </c>
      <c r="E28418" s="3" t="str">
        <f>_xll.SNL.Clients.Office.Excel.Functions.SPG(B28418, "IQ_PE_NORM", "LTM", A28418)</f>
        <v>NM</v>
      </c>
    </row>
    <row r="28419" spans="1:5" x14ac:dyDescent="0.25">
      <c r="A28419" s="1">
        <v>44089</v>
      </c>
      <c r="B28419" t="s">
        <v>296</v>
      </c>
      <c r="C28419" s="3">
        <f>_xll.SNL.Clients.Office.Excel.Functions.SPG(B28419, "SP_PRICE_CLOSE", A28419)</f>
        <v>1.1776859504132233</v>
      </c>
      <c r="D28419" s="3">
        <f>_xll.SNL.Clients.Office.Excel.Functions.SPG(B28419, "IQ_PE", "LTM", A28419)</f>
        <v>20.642523000000001</v>
      </c>
      <c r="E28419" s="3">
        <f>_xll.SNL.Clients.Office.Excel.Functions.SPG(B28419, "IQ_PE_NORM", "LTM", A28419)</f>
        <v>24.957626999999999</v>
      </c>
    </row>
    <row r="28420" spans="1:5" x14ac:dyDescent="0.25">
      <c r="A28420" s="1">
        <v>44089</v>
      </c>
      <c r="B28420" t="s">
        <v>297</v>
      </c>
      <c r="C28420" s="3">
        <f>_xll.SNL.Clients.Office.Excel.Functions.SPG(B28420, "SP_PRICE_CLOSE", A28420)</f>
        <v>48.053852306051724</v>
      </c>
      <c r="D28420" s="3" t="str">
        <f>_xll.SNL.Clients.Office.Excel.Functions.SPG(B28420, "IQ_PE", "LTM", A28420)</f>
        <v>NM</v>
      </c>
      <c r="E28420" s="3" t="str">
        <f>_xll.SNL.Clients.Office.Excel.Functions.SPG(B28420, "IQ_PE_NORM", "LTM", A28420)</f>
        <v>NM</v>
      </c>
    </row>
    <row r="28421" spans="1:5" x14ac:dyDescent="0.25">
      <c r="A28421" s="1">
        <v>44089</v>
      </c>
      <c r="B28421" t="s">
        <v>298</v>
      </c>
      <c r="C28421" s="3">
        <f>_xll.SNL.Clients.Office.Excel.Functions.SPG(B28421, "SP_PRICE_CLOSE", A28421)</f>
        <v>1.2122628632364705</v>
      </c>
      <c r="D28421" s="3" t="str">
        <f>_xll.SNL.Clients.Office.Excel.Functions.SPG(B28421, "IQ_PE", "LTM", A28421)</f>
        <v>NA</v>
      </c>
      <c r="E28421" s="3" t="str">
        <f>_xll.SNL.Clients.Office.Excel.Functions.SPG(B28421, "IQ_PE_NORM", "LTM", A28421)</f>
        <v>NA</v>
      </c>
    </row>
    <row r="28422" spans="1:5" x14ac:dyDescent="0.25">
      <c r="A28422" s="1">
        <v>44089</v>
      </c>
      <c r="B28422" t="s">
        <v>299</v>
      </c>
      <c r="C28422" s="3" t="str">
        <f>_xll.SNL.Clients.Office.Excel.Functions.SPG(B28422, "SP_PRICE_CLOSE", A28422)</f>
        <v>NA</v>
      </c>
      <c r="D28422" s="3" t="str">
        <f>_xll.SNL.Clients.Office.Excel.Functions.SPG(B28422, "IQ_PE", "LTM", A28422)</f>
        <v>NA</v>
      </c>
      <c r="E28422" s="3" t="str">
        <f>_xll.SNL.Clients.Office.Excel.Functions.SPG(B28422, "IQ_PE_NORM", "LTM", A28422)</f>
        <v>NA</v>
      </c>
    </row>
    <row r="28423" spans="1:5" x14ac:dyDescent="0.25">
      <c r="A28423" s="1">
        <v>44089</v>
      </c>
      <c r="B28423" t="s">
        <v>300</v>
      </c>
      <c r="C28423" s="3" t="str">
        <f>_xll.SNL.Clients.Office.Excel.Functions.SPG(B28423, "SP_PRICE_CLOSE", A28423)</f>
        <v>NA</v>
      </c>
      <c r="D28423" s="3" t="str">
        <f>_xll.SNL.Clients.Office.Excel.Functions.SPG(B28423, "IQ_PE", "LTM", A28423)</f>
        <v>NA</v>
      </c>
      <c r="E28423" s="3" t="str">
        <f>_xll.SNL.Clients.Office.Excel.Functions.SPG(B28423, "IQ_PE_NORM", "LTM", A28423)</f>
        <v>NA</v>
      </c>
    </row>
    <row r="28424" spans="1:5" x14ac:dyDescent="0.25">
      <c r="A28424" s="1">
        <v>44089</v>
      </c>
      <c r="B28424" t="s">
        <v>301</v>
      </c>
      <c r="C28424" s="3">
        <f>_xll.SNL.Clients.Office.Excel.Functions.SPG(B28424, "SP_PRICE_CLOSE", A28424)</f>
        <v>7.0781125033324459</v>
      </c>
      <c r="D28424" s="3">
        <f>_xll.SNL.Clients.Office.Excel.Functions.SPG(B28424, "IQ_PE", "LTM", A28424)</f>
        <v>13.835331</v>
      </c>
      <c r="E28424" s="3">
        <f>_xll.SNL.Clients.Office.Excel.Functions.SPG(B28424, "IQ_PE_NORM", "LTM", A28424)</f>
        <v>20.613354000000001</v>
      </c>
    </row>
    <row r="28425" spans="1:5" x14ac:dyDescent="0.25">
      <c r="A28425" s="1">
        <v>44089</v>
      </c>
      <c r="B28425" t="s">
        <v>302</v>
      </c>
      <c r="C28425" s="3">
        <f>_xll.SNL.Clients.Office.Excel.Functions.SPG(B28425, "SP_PRICE_CLOSE", A28425)</f>
        <v>3.2044788056518265</v>
      </c>
      <c r="D28425" s="3" t="str">
        <f>_xll.SNL.Clients.Office.Excel.Functions.SPG(B28425, "IQ_PE", "LTM", A28425)</f>
        <v>NM</v>
      </c>
      <c r="E28425" s="3">
        <f>_xll.SNL.Clients.Office.Excel.Functions.SPG(B28425, "IQ_PE_NORM", "LTM", A28425)</f>
        <v>83.472222000000002</v>
      </c>
    </row>
    <row r="28426" spans="1:5" x14ac:dyDescent="0.25">
      <c r="A28426" s="1">
        <v>44089</v>
      </c>
      <c r="B28426" t="s">
        <v>303</v>
      </c>
      <c r="C28426" s="3">
        <f>_xll.SNL.Clients.Office.Excel.Functions.SPG(B28426, "SP_PRICE_CLOSE", A28426)</f>
        <v>15.037656624900029</v>
      </c>
      <c r="D28426" s="3">
        <f>_xll.SNL.Clients.Office.Excel.Functions.SPG(B28426, "IQ_PE", "LTM", A28426)</f>
        <v>19.330449000000002</v>
      </c>
      <c r="E28426" s="3">
        <f>_xll.SNL.Clients.Office.Excel.Functions.SPG(B28426, "IQ_PE_NORM", "LTM", A28426)</f>
        <v>29.625131</v>
      </c>
    </row>
    <row r="28427" spans="1:5" x14ac:dyDescent="0.25">
      <c r="A28427" s="1">
        <v>44089</v>
      </c>
      <c r="B28427" t="s">
        <v>304</v>
      </c>
      <c r="C28427" s="3">
        <f>_xll.SNL.Clients.Office.Excel.Functions.SPG(B28427, "SP_PRICE_CLOSE", A28427)</f>
        <v>9.5041322314049594</v>
      </c>
      <c r="D28427" s="3">
        <f>_xll.SNL.Clients.Office.Excel.Functions.SPG(B28427, "IQ_PE", "LTM", A28427)</f>
        <v>15.704846</v>
      </c>
      <c r="E28427" s="3">
        <f>_xll.SNL.Clients.Office.Excel.Functions.SPG(B28427, "IQ_PE_NORM", "LTM", A28427)</f>
        <v>23.640584</v>
      </c>
    </row>
    <row r="28428" spans="1:5" x14ac:dyDescent="0.25">
      <c r="A28428" s="1">
        <v>44089</v>
      </c>
      <c r="B28428" t="s">
        <v>305</v>
      </c>
      <c r="C28428" s="3" t="str">
        <f>_xll.SNL.Clients.Office.Excel.Functions.SPG(B28428, "SP_PRICE_CLOSE", A28428)</f>
        <v>NA</v>
      </c>
      <c r="D28428" s="3" t="str">
        <f>_xll.SNL.Clients.Office.Excel.Functions.SPG(B28428, "IQ_PE", "LTM", A28428)</f>
        <v>NA</v>
      </c>
      <c r="E28428" s="3" t="str">
        <f>_xll.SNL.Clients.Office.Excel.Functions.SPG(B28428, "IQ_PE_NORM", "LTM", A28428)</f>
        <v>NA</v>
      </c>
    </row>
    <row r="28429" spans="1:5" x14ac:dyDescent="0.25">
      <c r="A28429" s="1">
        <v>44089</v>
      </c>
      <c r="B28429" t="s">
        <v>306</v>
      </c>
      <c r="C28429" s="3">
        <f>_xll.SNL.Clients.Office.Excel.Functions.SPG(B28429, "SP_PRICE_CLOSE", A28429)</f>
        <v>9.2808584377499344</v>
      </c>
      <c r="D28429" s="3">
        <f>_xll.SNL.Clients.Office.Excel.Functions.SPG(B28429, "IQ_PE", "LTM", A28429)</f>
        <v>36.722045999999999</v>
      </c>
      <c r="E28429" s="3">
        <f>_xll.SNL.Clients.Office.Excel.Functions.SPG(B28429, "IQ_PE_NORM", "LTM", A28429)</f>
        <v>44.517263</v>
      </c>
    </row>
    <row r="28430" spans="1:5" x14ac:dyDescent="0.25">
      <c r="A28430" s="1">
        <v>44089</v>
      </c>
      <c r="B28430" t="s">
        <v>307</v>
      </c>
      <c r="C28430" s="3" t="str">
        <f>_xll.SNL.Clients.Office.Excel.Functions.SPG(B28430, "SP_PRICE_CLOSE", A28430)</f>
        <v>NA</v>
      </c>
      <c r="D28430" s="3" t="str">
        <f>_xll.SNL.Clients.Office.Excel.Functions.SPG(B28430, "IQ_PE", "LTM", A28430)</f>
        <v>NA</v>
      </c>
      <c r="E28430" s="3" t="str">
        <f>_xll.SNL.Clients.Office.Excel.Functions.SPG(B28430, "IQ_PE_NORM", "LTM", A28430)</f>
        <v>NA</v>
      </c>
    </row>
    <row r="28431" spans="1:5" x14ac:dyDescent="0.25">
      <c r="A28431" s="1">
        <v>44089</v>
      </c>
      <c r="B28431" t="s">
        <v>308</v>
      </c>
      <c r="C28431" s="3">
        <f>_xll.SNL.Clients.Office.Excel.Functions.SPG(B28431, "SP_PRICE_CLOSE", A28431)</f>
        <v>21.594241535590513</v>
      </c>
      <c r="D28431" s="3" t="str">
        <f>_xll.SNL.Clients.Office.Excel.Functions.SPG(B28431, "IQ_PE", "LTM", A28431)</f>
        <v>NM</v>
      </c>
      <c r="E28431" s="3" t="str">
        <f>_xll.SNL.Clients.Office.Excel.Functions.SPG(B28431, "IQ_PE_NORM", "LTM", A28431)</f>
        <v>NM</v>
      </c>
    </row>
    <row r="28432" spans="1:5" x14ac:dyDescent="0.25">
      <c r="A28432" s="1">
        <v>44089</v>
      </c>
      <c r="B28432" t="s">
        <v>309</v>
      </c>
      <c r="C28432" s="3" t="str">
        <f>_xll.SNL.Clients.Office.Excel.Functions.SPG(B28432, "SP_PRICE_CLOSE", A28432)</f>
        <v>NA</v>
      </c>
      <c r="D28432" s="3" t="str">
        <f>_xll.SNL.Clients.Office.Excel.Functions.SPG(B28432, "IQ_PE", "LTM", A28432)</f>
        <v>NA</v>
      </c>
      <c r="E28432" s="3" t="str">
        <f>_xll.SNL.Clients.Office.Excel.Functions.SPG(B28432, "IQ_PE_NORM", "LTM", A28432)</f>
        <v>NA</v>
      </c>
    </row>
    <row r="28433" spans="1:5" x14ac:dyDescent="0.25">
      <c r="A28433" s="1">
        <v>44089</v>
      </c>
      <c r="B28433" t="s">
        <v>310</v>
      </c>
      <c r="C28433" s="3">
        <f>_xll.SNL.Clients.Office.Excel.Functions.SPG(B28433, "SP_PRICE_CLOSE", A28433)</f>
        <v>5.4385497200746471</v>
      </c>
      <c r="D28433" s="3" t="str">
        <f>_xll.SNL.Clients.Office.Excel.Functions.SPG(B28433, "IQ_PE", "LTM", A28433)</f>
        <v>NA</v>
      </c>
      <c r="E28433" s="3" t="str">
        <f>_xll.SNL.Clients.Office.Excel.Functions.SPG(B28433, "IQ_PE_NORM", "LTM", A28433)</f>
        <v>NA</v>
      </c>
    </row>
    <row r="28434" spans="1:5" x14ac:dyDescent="0.25">
      <c r="A28434" s="1">
        <v>44089</v>
      </c>
      <c r="B28434" t="s">
        <v>311</v>
      </c>
      <c r="C28434" s="3" t="str">
        <f>_xll.SNL.Clients.Office.Excel.Functions.SPG(B28434, "SP_PRICE_CLOSE", A28434)</f>
        <v>NA</v>
      </c>
      <c r="D28434" s="3" t="str">
        <f>_xll.SNL.Clients.Office.Excel.Functions.SPG(B28434, "IQ_PE", "LTM", A28434)</f>
        <v>NA</v>
      </c>
      <c r="E28434" s="3" t="str">
        <f>_xll.SNL.Clients.Office.Excel.Functions.SPG(B28434, "IQ_PE_NORM", "LTM", A28434)</f>
        <v>NA</v>
      </c>
    </row>
    <row r="28435" spans="1:5" x14ac:dyDescent="0.25">
      <c r="A28435" s="1">
        <v>44089</v>
      </c>
      <c r="B28435" t="s">
        <v>312</v>
      </c>
      <c r="C28435" s="3">
        <f>_xll.SNL.Clients.Office.Excel.Functions.SPG(B28435, "SP_PRICE_CLOSE", A28435)</f>
        <v>13.782991202346043</v>
      </c>
      <c r="D28435" s="3">
        <f>_xll.SNL.Clients.Office.Excel.Functions.SPG(B28435, "IQ_PE", "LTM", A28435)</f>
        <v>34.535738000000002</v>
      </c>
      <c r="E28435" s="3">
        <f>_xll.SNL.Clients.Office.Excel.Functions.SPG(B28435, "IQ_PE_NORM", "LTM", A28435)</f>
        <v>45.152838000000003</v>
      </c>
    </row>
    <row r="28436" spans="1:5" x14ac:dyDescent="0.25">
      <c r="A28436" s="1">
        <v>44089</v>
      </c>
      <c r="B28436" t="s">
        <v>313</v>
      </c>
      <c r="C28436" s="3" t="str">
        <f>_xll.SNL.Clients.Office.Excel.Functions.SPG(B28436, "SP_PRICE_CLOSE", A28436)</f>
        <v>NA</v>
      </c>
      <c r="D28436" s="3" t="str">
        <f>_xll.SNL.Clients.Office.Excel.Functions.SPG(B28436, "IQ_PE", "LTM", A28436)</f>
        <v>NA</v>
      </c>
      <c r="E28436" s="3" t="str">
        <f>_xll.SNL.Clients.Office.Excel.Functions.SPG(B28436, "IQ_PE_NORM", "LTM", A28436)</f>
        <v>NA</v>
      </c>
    </row>
    <row r="28437" spans="1:5" x14ac:dyDescent="0.25">
      <c r="A28437" s="1">
        <v>44089</v>
      </c>
      <c r="B28437" t="s">
        <v>314</v>
      </c>
      <c r="C28437" s="3">
        <f>_xll.SNL.Clients.Office.Excel.Functions.SPG(B28437, "SP_PRICE_CLOSE", A28437)</f>
        <v>6.5902426019728075</v>
      </c>
      <c r="D28437" s="3">
        <f>_xll.SNL.Clients.Office.Excel.Functions.SPG(B28437, "IQ_PE", "LTM", A28437)</f>
        <v>16.414342999999999</v>
      </c>
      <c r="E28437" s="3">
        <f>_xll.SNL.Clients.Office.Excel.Functions.SPG(B28437, "IQ_PE_NORM", "LTM", A28437)</f>
        <v>23.907157000000002</v>
      </c>
    </row>
    <row r="28438" spans="1:5" x14ac:dyDescent="0.25">
      <c r="A28438" s="1">
        <v>44089</v>
      </c>
      <c r="B28438" t="s">
        <v>315</v>
      </c>
      <c r="C28438" s="3">
        <f>_xll.SNL.Clients.Office.Excel.Functions.SPG(B28438, "SP_PRICE_CLOSE", A28438)</f>
        <v>9.1575579845374584</v>
      </c>
      <c r="D28438" s="3">
        <f>_xll.SNL.Clients.Office.Excel.Functions.SPG(B28438, "IQ_PE", "LTM", A28438)</f>
        <v>19.775475</v>
      </c>
      <c r="E28438" s="3">
        <f>_xll.SNL.Clients.Office.Excel.Functions.SPG(B28438, "IQ_PE_NORM", "LTM", A28438)</f>
        <v>29.234043</v>
      </c>
    </row>
    <row r="28439" spans="1:5" x14ac:dyDescent="0.25">
      <c r="A28439" s="1">
        <v>44089</v>
      </c>
      <c r="B28439" t="s">
        <v>316</v>
      </c>
      <c r="C28439" s="3" t="str">
        <f>_xll.SNL.Clients.Office.Excel.Functions.SPG(B28439, "SP_PRICE_CLOSE", A28439)</f>
        <v>NA</v>
      </c>
      <c r="D28439" s="3" t="str">
        <f>_xll.SNL.Clients.Office.Excel.Functions.SPG(B28439, "IQ_PE", "LTM", A28439)</f>
        <v>NA</v>
      </c>
      <c r="E28439" s="3" t="str">
        <f>_xll.SNL.Clients.Office.Excel.Functions.SPG(B28439, "IQ_PE_NORM", "LTM", A28439)</f>
        <v>NA</v>
      </c>
    </row>
    <row r="28440" spans="1:5" x14ac:dyDescent="0.25">
      <c r="A28440" s="1">
        <v>44089</v>
      </c>
      <c r="B28440" t="s">
        <v>317</v>
      </c>
      <c r="C28440" s="3">
        <f>_xll.SNL.Clients.Office.Excel.Functions.SPG(B28440, "SP_PRICE_CLOSE", A28440)</f>
        <v>10.663822713942951</v>
      </c>
      <c r="D28440" s="3">
        <f>_xll.SNL.Clients.Office.Excel.Functions.SPG(B28440, "IQ_PE", "LTM", A28440)</f>
        <v>15.816528</v>
      </c>
      <c r="E28440" s="3">
        <f>_xll.SNL.Clients.Office.Excel.Functions.SPG(B28440, "IQ_PE_NORM", "LTM", A28440)</f>
        <v>23.767081999999998</v>
      </c>
    </row>
    <row r="28441" spans="1:5" x14ac:dyDescent="0.25">
      <c r="A28441" s="1">
        <v>44089</v>
      </c>
      <c r="B28441" t="s">
        <v>318</v>
      </c>
      <c r="C28441" s="3">
        <f>_xll.SNL.Clients.Office.Excel.Functions.SPG(B28441, "SP_PRICE_CLOSE", A28441)</f>
        <v>5.2945881098373775</v>
      </c>
      <c r="D28441" s="3" t="str">
        <f>_xll.SNL.Clients.Office.Excel.Functions.SPG(B28441, "IQ_PE", "LTM", A28441)</f>
        <v>NA</v>
      </c>
      <c r="E28441" s="3" t="str">
        <f>_xll.SNL.Clients.Office.Excel.Functions.SPG(B28441, "IQ_PE_NORM", "LTM", A28441)</f>
        <v>NA</v>
      </c>
    </row>
    <row r="28442" spans="1:5" x14ac:dyDescent="0.25">
      <c r="A28442" s="1">
        <v>44096</v>
      </c>
      <c r="B28442" t="s">
        <v>3</v>
      </c>
      <c r="C28442" s="3" t="str">
        <f>_xll.SNL.Clients.Office.Excel.Functions.SPG(B28442, "SP_PRICE_CLOSE", A28442)</f>
        <v>NA</v>
      </c>
      <c r="D28442" s="3" t="str">
        <f>_xll.SNL.Clients.Office.Excel.Functions.SPG(B28442, "IQ_PE", "LTM", A28442)</f>
        <v>NA</v>
      </c>
      <c r="E28442" s="3" t="str">
        <f>_xll.SNL.Clients.Office.Excel.Functions.SPG(B28442, "IQ_PE_NORM", "LTM", A28442)</f>
        <v>NA</v>
      </c>
    </row>
    <row r="28443" spans="1:5" x14ac:dyDescent="0.25">
      <c r="A28443" s="1">
        <v>44096</v>
      </c>
      <c r="B28443" t="s">
        <v>4</v>
      </c>
      <c r="C28443" s="3">
        <f>_xll.SNL.Clients.Office.Excel.Functions.SPG(B28443, "SP_PRICE_CLOSE", A28443)</f>
        <v>3.5246753939264672</v>
      </c>
      <c r="D28443" s="3">
        <f>_xll.SNL.Clients.Office.Excel.Functions.SPG(B28443, "IQ_PE", "LTM", A28443)</f>
        <v>26.869918999999999</v>
      </c>
      <c r="E28443" s="3">
        <f>_xll.SNL.Clients.Office.Excel.Functions.SPG(B28443, "IQ_PE_NORM", "LTM", A28443)</f>
        <v>41.442005999999999</v>
      </c>
    </row>
    <row r="28444" spans="1:5" x14ac:dyDescent="0.25">
      <c r="A28444" s="1">
        <v>44096</v>
      </c>
      <c r="B28444" t="s">
        <v>5</v>
      </c>
      <c r="C28444" s="3">
        <f>_xll.SNL.Clients.Office.Excel.Functions.SPG(B28444, "SP_PRICE_CLOSE", A28444)</f>
        <v>8.4784173620924097</v>
      </c>
      <c r="D28444" s="3">
        <f>_xll.SNL.Clients.Office.Excel.Functions.SPG(B28444, "IQ_PE", "LTM", A28444)</f>
        <v>40.406607000000001</v>
      </c>
      <c r="E28444" s="3">
        <f>_xll.SNL.Clients.Office.Excel.Functions.SPG(B28444, "IQ_PE_NORM", "LTM", A28444)</f>
        <v>54.827585999999997</v>
      </c>
    </row>
    <row r="28445" spans="1:5" x14ac:dyDescent="0.25">
      <c r="A28445" s="1">
        <v>44096</v>
      </c>
      <c r="B28445" t="s">
        <v>6</v>
      </c>
      <c r="C28445" s="3" t="str">
        <f>_xll.SNL.Clients.Office.Excel.Functions.SPG(B28445, "SP_PRICE_CLOSE", A28445)</f>
        <v>NA</v>
      </c>
      <c r="D28445" s="3" t="str">
        <f>_xll.SNL.Clients.Office.Excel.Functions.SPG(B28445, "IQ_PE", "LTM", A28445)</f>
        <v>NA</v>
      </c>
      <c r="E28445" s="3" t="str">
        <f>_xll.SNL.Clients.Office.Excel.Functions.SPG(B28445, "IQ_PE_NORM", "LTM", A28445)</f>
        <v>NA</v>
      </c>
    </row>
    <row r="28446" spans="1:5" x14ac:dyDescent="0.25">
      <c r="A28446" s="1">
        <v>44096</v>
      </c>
      <c r="B28446" t="s">
        <v>7</v>
      </c>
      <c r="C28446" s="3" t="str">
        <f>_xll.SNL.Clients.Office.Excel.Functions.SPG(B28446, "SP_PRICE_CLOSE", A28446)</f>
        <v>NA</v>
      </c>
      <c r="D28446" s="3" t="str">
        <f>_xll.SNL.Clients.Office.Excel.Functions.SPG(B28446, "IQ_PE", "LTM", A28446)</f>
        <v>NA</v>
      </c>
      <c r="E28446" s="3" t="str">
        <f>_xll.SNL.Clients.Office.Excel.Functions.SPG(B28446, "IQ_PE_NORM", "LTM", A28446)</f>
        <v>NA</v>
      </c>
    </row>
    <row r="28447" spans="1:5" x14ac:dyDescent="0.25">
      <c r="A28447" s="1">
        <v>44096</v>
      </c>
      <c r="B28447" t="s">
        <v>8</v>
      </c>
      <c r="C28447" s="3" t="str">
        <f>_xll.SNL.Clients.Office.Excel.Functions.SPG(B28447, "SP_PRICE_CLOSE", A28447)</f>
        <v>NA</v>
      </c>
      <c r="D28447" s="3" t="str">
        <f>_xll.SNL.Clients.Office.Excel.Functions.SPG(B28447, "IQ_PE", "LTM", A28447)</f>
        <v>NA</v>
      </c>
      <c r="E28447" s="3" t="str">
        <f>_xll.SNL.Clients.Office.Excel.Functions.SPG(B28447, "IQ_PE_NORM", "LTM", A28447)</f>
        <v>NA</v>
      </c>
    </row>
    <row r="28448" spans="1:5" x14ac:dyDescent="0.25">
      <c r="A28448" s="1">
        <v>44096</v>
      </c>
      <c r="B28448" t="s">
        <v>9</v>
      </c>
      <c r="C28448" s="3" t="str">
        <f>_xll.SNL.Clients.Office.Excel.Functions.SPG(B28448, "SP_PRICE_CLOSE", A28448)</f>
        <v>NA</v>
      </c>
      <c r="D28448" s="3" t="str">
        <f>_xll.SNL.Clients.Office.Excel.Functions.SPG(B28448, "IQ_PE", "LTM", A28448)</f>
        <v>NA</v>
      </c>
      <c r="E28448" s="3" t="str">
        <f>_xll.SNL.Clients.Office.Excel.Functions.SPG(B28448, "IQ_PE_NORM", "LTM", A28448)</f>
        <v>NA</v>
      </c>
    </row>
    <row r="28449" spans="1:5" x14ac:dyDescent="0.25">
      <c r="A28449" s="1">
        <v>44096</v>
      </c>
      <c r="B28449" t="s">
        <v>10</v>
      </c>
      <c r="C28449" s="3">
        <f>_xll.SNL.Clients.Office.Excel.Functions.SPG(B28449, "SP_PRICE_CLOSE", A28449)</f>
        <v>13.086445996747274</v>
      </c>
      <c r="D28449" s="3">
        <f>_xll.SNL.Clients.Office.Excel.Functions.SPG(B28449, "IQ_PE", "LTM", A28449)</f>
        <v>19.188168000000001</v>
      </c>
      <c r="E28449" s="3">
        <f>_xll.SNL.Clients.Office.Excel.Functions.SPG(B28449, "IQ_PE_NORM", "LTM", A28449)</f>
        <v>29.856041999999999</v>
      </c>
    </row>
    <row r="28450" spans="1:5" x14ac:dyDescent="0.25">
      <c r="A28450" s="1">
        <v>44096</v>
      </c>
      <c r="B28450" t="s">
        <v>11</v>
      </c>
      <c r="C28450" s="3" t="str">
        <f>_xll.SNL.Clients.Office.Excel.Functions.SPG(B28450, "SP_PRICE_CLOSE", A28450)</f>
        <v>NA</v>
      </c>
      <c r="D28450" s="3" t="str">
        <f>_xll.SNL.Clients.Office.Excel.Functions.SPG(B28450, "IQ_PE", "LTM", A28450)</f>
        <v>NA</v>
      </c>
      <c r="E28450" s="3" t="str">
        <f>_xll.SNL.Clients.Office.Excel.Functions.SPG(B28450, "IQ_PE_NORM", "LTM", A28450)</f>
        <v>NA</v>
      </c>
    </row>
    <row r="28451" spans="1:5" x14ac:dyDescent="0.25">
      <c r="A28451" s="1">
        <v>44096</v>
      </c>
      <c r="B28451" t="s">
        <v>12</v>
      </c>
      <c r="C28451" s="3" t="str">
        <f>_xll.SNL.Clients.Office.Excel.Functions.SPG(B28451, "SP_PRICE_CLOSE", A28451)</f>
        <v>NA</v>
      </c>
      <c r="D28451" s="3" t="str">
        <f>_xll.SNL.Clients.Office.Excel.Functions.SPG(B28451, "IQ_PE", "LTM", A28451)</f>
        <v>NA</v>
      </c>
      <c r="E28451" s="3" t="str">
        <f>_xll.SNL.Clients.Office.Excel.Functions.SPG(B28451, "IQ_PE_NORM", "LTM", A28451)</f>
        <v>NA</v>
      </c>
    </row>
    <row r="28452" spans="1:5" x14ac:dyDescent="0.25">
      <c r="A28452" s="1">
        <v>44096</v>
      </c>
      <c r="B28452" t="s">
        <v>13</v>
      </c>
      <c r="C28452" s="3">
        <f>_xll.SNL.Clients.Office.Excel.Functions.SPG(B28452, "SP_PRICE_CLOSE", A28452)</f>
        <v>5.3856613432159328</v>
      </c>
      <c r="D28452" s="3" t="str">
        <f>_xll.SNL.Clients.Office.Excel.Functions.SPG(B28452, "IQ_PE", "LTM", A28452)</f>
        <v>NM</v>
      </c>
      <c r="E28452" s="3">
        <f>_xll.SNL.Clients.Office.Excel.Functions.SPG(B28452, "IQ_PE_NORM", "LTM", A28452)</f>
        <v>109.189189</v>
      </c>
    </row>
    <row r="28453" spans="1:5" x14ac:dyDescent="0.25">
      <c r="A28453" s="1">
        <v>44096</v>
      </c>
      <c r="B28453" t="s">
        <v>14</v>
      </c>
      <c r="C28453" s="3">
        <f>_xll.SNL.Clients.Office.Excel.Functions.SPG(B28453, "SP_PRICE_CLOSE", A28453)</f>
        <v>5.4989735249420111</v>
      </c>
      <c r="D28453" s="3">
        <f>_xll.SNL.Clients.Office.Excel.Functions.SPG(B28453, "IQ_PE", "LTM", A28453)</f>
        <v>29.255319</v>
      </c>
      <c r="E28453" s="3">
        <f>_xll.SNL.Clients.Office.Excel.Functions.SPG(B28453, "IQ_PE_NORM", "LTM", A28453)</f>
        <v>38.696060000000003</v>
      </c>
    </row>
    <row r="28454" spans="1:5" x14ac:dyDescent="0.25">
      <c r="A28454" s="1">
        <v>44096</v>
      </c>
      <c r="B28454" t="s">
        <v>15</v>
      </c>
      <c r="C28454" s="3">
        <f>_xll.SNL.Clients.Office.Excel.Functions.SPG(B28454, "SP_PRICE_CLOSE", A28454)</f>
        <v>4.557819340389794</v>
      </c>
      <c r="D28454" s="3" t="str">
        <f>_xll.SNL.Clients.Office.Excel.Functions.SPG(B28454, "IQ_PE", "LTM", A28454)</f>
        <v>NM</v>
      </c>
      <c r="E28454" s="3" t="str">
        <f>_xll.SNL.Clients.Office.Excel.Functions.SPG(B28454, "IQ_PE_NORM", "LTM", A28454)</f>
        <v>NM</v>
      </c>
    </row>
    <row r="28455" spans="1:5" x14ac:dyDescent="0.25">
      <c r="A28455" s="1">
        <v>44096</v>
      </c>
      <c r="B28455" t="s">
        <v>16</v>
      </c>
      <c r="C28455" s="3">
        <f>_xll.SNL.Clients.Office.Excel.Functions.SPG(B28455, "SP_PRICE_CLOSE", A28455)</f>
        <v>3.5923118351241103</v>
      </c>
      <c r="D28455" s="3">
        <f>_xll.SNL.Clients.Office.Excel.Functions.SPG(B28455, "IQ_PE", "LTM", A28455)</f>
        <v>56.140349999999998</v>
      </c>
      <c r="E28455" s="3">
        <f>_xll.SNL.Clients.Office.Excel.Functions.SPG(B28455, "IQ_PE_NORM", "LTM", A28455)</f>
        <v>83.687477999999999</v>
      </c>
    </row>
    <row r="28456" spans="1:5" x14ac:dyDescent="0.25">
      <c r="A28456" s="1">
        <v>44096</v>
      </c>
      <c r="B28456" t="s">
        <v>17</v>
      </c>
      <c r="C28456" s="3">
        <f>_xll.SNL.Clients.Office.Excel.Functions.SPG(B28456, "SP_PRICE_CLOSE", A28456)</f>
        <v>1.6658223798224332</v>
      </c>
      <c r="D28456" s="3">
        <f>_xll.SNL.Clients.Office.Excel.Functions.SPG(B28456, "IQ_PE", "LTM", A28456)</f>
        <v>65.768421000000004</v>
      </c>
      <c r="E28456" s="3">
        <f>_xll.SNL.Clients.Office.Excel.Functions.SPG(B28456, "IQ_PE_NORM", "LTM", A28456)</f>
        <v>97.625</v>
      </c>
    </row>
    <row r="28457" spans="1:5" x14ac:dyDescent="0.25">
      <c r="A28457" s="1">
        <v>44096</v>
      </c>
      <c r="B28457" t="s">
        <v>18</v>
      </c>
      <c r="C28457" s="3">
        <f>_xll.SNL.Clients.Office.Excel.Functions.SPG(B28457, "SP_PRICE_CLOSE", A28457)</f>
        <v>6.5747727090943027</v>
      </c>
      <c r="D28457" s="3">
        <f>_xll.SNL.Clients.Office.Excel.Functions.SPG(B28457, "IQ_PE", "LTM", A28457)</f>
        <v>17.125</v>
      </c>
      <c r="E28457" s="3">
        <f>_xll.SNL.Clients.Office.Excel.Functions.SPG(B28457, "IQ_PE_NORM", "LTM", A28457)</f>
        <v>28.215102999999999</v>
      </c>
    </row>
    <row r="28458" spans="1:5" x14ac:dyDescent="0.25">
      <c r="A28458" s="1">
        <v>44096</v>
      </c>
      <c r="B28458" t="s">
        <v>19</v>
      </c>
      <c r="C28458" s="3" t="str">
        <f>_xll.SNL.Clients.Office.Excel.Functions.SPG(B28458, "SP_PRICE_CLOSE", A28458)</f>
        <v>NA</v>
      </c>
      <c r="D28458" s="3" t="str">
        <f>_xll.SNL.Clients.Office.Excel.Functions.SPG(B28458, "IQ_PE", "LTM", A28458)</f>
        <v>NA</v>
      </c>
      <c r="E28458" s="3" t="str">
        <f>_xll.SNL.Clients.Office.Excel.Functions.SPG(B28458, "IQ_PE_NORM", "LTM", A28458)</f>
        <v>NA</v>
      </c>
    </row>
    <row r="28459" spans="1:5" x14ac:dyDescent="0.25">
      <c r="A28459" s="1">
        <v>44096</v>
      </c>
      <c r="B28459" t="s">
        <v>20</v>
      </c>
      <c r="C28459" s="3" t="str">
        <f>_xll.SNL.Clients.Office.Excel.Functions.SPG(B28459, "SP_PRICE_CLOSE", A28459)</f>
        <v>NA</v>
      </c>
      <c r="D28459" s="3" t="str">
        <f>_xll.SNL.Clients.Office.Excel.Functions.SPG(B28459, "IQ_PE", "LTM", A28459)</f>
        <v>NA</v>
      </c>
      <c r="E28459" s="3" t="str">
        <f>_xll.SNL.Clients.Office.Excel.Functions.SPG(B28459, "IQ_PE_NORM", "LTM", A28459)</f>
        <v>NA</v>
      </c>
    </row>
    <row r="28460" spans="1:5" x14ac:dyDescent="0.25">
      <c r="A28460" s="1">
        <v>44096</v>
      </c>
      <c r="B28460" t="s">
        <v>21</v>
      </c>
      <c r="C28460" s="3">
        <f>_xll.SNL.Clients.Office.Excel.Functions.SPG(B28460, "SP_PRICE_CLOSE", A28460)</f>
        <v>11.464526621697283</v>
      </c>
      <c r="D28460" s="3">
        <f>_xll.SNL.Clients.Office.Excel.Functions.SPG(B28460, "IQ_PE", "LTM", A28460)</f>
        <v>13.933895</v>
      </c>
      <c r="E28460" s="3">
        <f>_xll.SNL.Clients.Office.Excel.Functions.SPG(B28460, "IQ_PE_NORM", "LTM", A28460)</f>
        <v>20.340586999999999</v>
      </c>
    </row>
    <row r="28461" spans="1:5" x14ac:dyDescent="0.25">
      <c r="A28461" s="1">
        <v>44096</v>
      </c>
      <c r="B28461" t="s">
        <v>22</v>
      </c>
      <c r="C28461" s="3" t="str">
        <f>_xll.SNL.Clients.Office.Excel.Functions.SPG(B28461, "SP_PRICE_CLOSE", A28461)</f>
        <v>NA</v>
      </c>
      <c r="D28461" s="3" t="str">
        <f>_xll.SNL.Clients.Office.Excel.Functions.SPG(B28461, "IQ_PE", "LTM", A28461)</f>
        <v>NA</v>
      </c>
      <c r="E28461" s="3" t="str">
        <f>_xll.SNL.Clients.Office.Excel.Functions.SPG(B28461, "IQ_PE_NORM", "LTM", A28461)</f>
        <v>NA</v>
      </c>
    </row>
    <row r="28462" spans="1:5" x14ac:dyDescent="0.25">
      <c r="A28462" s="1">
        <v>44096</v>
      </c>
      <c r="B28462" t="s">
        <v>23</v>
      </c>
      <c r="C28462" s="3" t="str">
        <f>_xll.SNL.Clients.Office.Excel.Functions.SPG(B28462, "SP_PRICE_CLOSE", A28462)</f>
        <v>NA</v>
      </c>
      <c r="D28462" s="3" t="str">
        <f>_xll.SNL.Clients.Office.Excel.Functions.SPG(B28462, "IQ_PE", "LTM", A28462)</f>
        <v>NA</v>
      </c>
      <c r="E28462" s="3" t="str">
        <f>_xll.SNL.Clients.Office.Excel.Functions.SPG(B28462, "IQ_PE_NORM", "LTM", A28462)</f>
        <v>NA</v>
      </c>
    </row>
    <row r="28463" spans="1:5" x14ac:dyDescent="0.25">
      <c r="A28463" s="1">
        <v>44096</v>
      </c>
      <c r="B28463" t="s">
        <v>24</v>
      </c>
      <c r="C28463" s="3">
        <f>_xll.SNL.Clients.Office.Excel.Functions.SPG(B28463, "SP_PRICE_CLOSE", A28463)</f>
        <v>11.097927853467352</v>
      </c>
      <c r="D28463" s="3">
        <f>_xll.SNL.Clients.Office.Excel.Functions.SPG(B28463, "IQ_PE", "LTM", A28463)</f>
        <v>16.865881999999999</v>
      </c>
      <c r="E28463" s="3">
        <f>_xll.SNL.Clients.Office.Excel.Functions.SPG(B28463, "IQ_PE_NORM", "LTM", A28463)</f>
        <v>24.172473</v>
      </c>
    </row>
    <row r="28464" spans="1:5" x14ac:dyDescent="0.25">
      <c r="A28464" s="1">
        <v>44096</v>
      </c>
      <c r="B28464" t="s">
        <v>25</v>
      </c>
      <c r="C28464" s="3">
        <f>_xll.SNL.Clients.Office.Excel.Functions.SPG(B28464, "SP_PRICE_CLOSE", A28464)</f>
        <v>8.1798064361319209</v>
      </c>
      <c r="D28464" s="3">
        <f>_xll.SNL.Clients.Office.Excel.Functions.SPG(B28464, "IQ_PE", "LTM", A28464)</f>
        <v>19.103362000000001</v>
      </c>
      <c r="E28464" s="3">
        <f>_xll.SNL.Clients.Office.Excel.Functions.SPG(B28464, "IQ_PE_NORM", "LTM", A28464)</f>
        <v>26.471095999999999</v>
      </c>
    </row>
    <row r="28465" spans="1:5" x14ac:dyDescent="0.25">
      <c r="A28465" s="1">
        <v>44096</v>
      </c>
      <c r="B28465" t="s">
        <v>26</v>
      </c>
      <c r="C28465" s="3">
        <f>_xll.SNL.Clients.Office.Excel.Functions.SPG(B28465, "SP_PRICE_CLOSE", A28465)</f>
        <v>2.5435252086277225</v>
      </c>
      <c r="D28465" s="3">
        <f>_xll.SNL.Clients.Office.Excel.Functions.SPG(B28465, "IQ_PE", "LTM", A28465)</f>
        <v>183.46153799999999</v>
      </c>
      <c r="E28465" s="3">
        <f>_xll.SNL.Clients.Office.Excel.Functions.SPG(B28465, "IQ_PE_NORM", "LTM", A28465)</f>
        <v>36.976743999999997</v>
      </c>
    </row>
    <row r="28466" spans="1:5" x14ac:dyDescent="0.25">
      <c r="A28466" s="1">
        <v>44096</v>
      </c>
      <c r="B28466" t="s">
        <v>27</v>
      </c>
      <c r="C28466" s="3" t="str">
        <f>_xll.SNL.Clients.Office.Excel.Functions.SPG(B28466, "SP_PRICE_CLOSE", A28466)</f>
        <v>NA</v>
      </c>
      <c r="D28466" s="3" t="str">
        <f>_xll.SNL.Clients.Office.Excel.Functions.SPG(B28466, "IQ_PE", "LTM", A28466)</f>
        <v>NA</v>
      </c>
      <c r="E28466" s="3" t="str">
        <f>_xll.SNL.Clients.Office.Excel.Functions.SPG(B28466, "IQ_PE_NORM", "LTM", A28466)</f>
        <v>NA</v>
      </c>
    </row>
    <row r="28467" spans="1:5" x14ac:dyDescent="0.25">
      <c r="A28467" s="1">
        <v>44096</v>
      </c>
      <c r="B28467" t="s">
        <v>28</v>
      </c>
      <c r="C28467" s="3">
        <f>_xll.SNL.Clients.Office.Excel.Functions.SPG(B28467, "SP_PRICE_CLOSE", A28467)</f>
        <v>10.3599706721412</v>
      </c>
      <c r="D28467" s="3" t="str">
        <f>_xll.SNL.Clients.Office.Excel.Functions.SPG(B28467, "IQ_PE", "LTM", A28467)</f>
        <v>NM</v>
      </c>
      <c r="E28467" s="3" t="str">
        <f>_xll.SNL.Clients.Office.Excel.Functions.SPG(B28467, "IQ_PE_NORM", "LTM", A28467)</f>
        <v>NM</v>
      </c>
    </row>
    <row r="28468" spans="1:5" x14ac:dyDescent="0.25">
      <c r="A28468" s="1">
        <v>44096</v>
      </c>
      <c r="B28468" t="s">
        <v>29</v>
      </c>
      <c r="C28468" s="3" t="str">
        <f>_xll.SNL.Clients.Office.Excel.Functions.SPG(B28468, "SP_PRICE_CLOSE", A28468)</f>
        <v>NA</v>
      </c>
      <c r="D28468" s="3" t="str">
        <f>_xll.SNL.Clients.Office.Excel.Functions.SPG(B28468, "IQ_PE", "LTM", A28468)</f>
        <v>NA</v>
      </c>
      <c r="E28468" s="3" t="str">
        <f>_xll.SNL.Clients.Office.Excel.Functions.SPG(B28468, "IQ_PE_NORM", "LTM", A28468)</f>
        <v>NA</v>
      </c>
    </row>
    <row r="28469" spans="1:5" x14ac:dyDescent="0.25">
      <c r="A28469" s="1">
        <v>44096</v>
      </c>
      <c r="B28469" t="s">
        <v>30</v>
      </c>
      <c r="C28469" s="3">
        <f>_xll.SNL.Clients.Office.Excel.Functions.SPG(B28469, "SP_PRICE_CLOSE", A28469)</f>
        <v>5.972218519209747</v>
      </c>
      <c r="D28469" s="3">
        <f>_xll.SNL.Clients.Office.Excel.Functions.SPG(B28469, "IQ_PE", "LTM", A28469)</f>
        <v>168.421053</v>
      </c>
      <c r="E28469" s="3">
        <f>_xll.SNL.Clients.Office.Excel.Functions.SPG(B28469, "IQ_PE_NORM", "LTM", A28469)</f>
        <v>224</v>
      </c>
    </row>
    <row r="28470" spans="1:5" x14ac:dyDescent="0.25">
      <c r="A28470" s="1">
        <v>44096</v>
      </c>
      <c r="B28470" t="s">
        <v>31</v>
      </c>
      <c r="C28470" s="3">
        <f>_xll.SNL.Clients.Office.Excel.Functions.SPG(B28470, "SP_PRICE_CLOSE", A28470)</f>
        <v>3.5713333511077932</v>
      </c>
      <c r="D28470" s="3">
        <f>_xll.SNL.Clients.Office.Excel.Functions.SPG(B28470, "IQ_PE", "LTM", A28470)</f>
        <v>35.530504000000001</v>
      </c>
      <c r="E28470" s="3">
        <f>_xll.SNL.Clients.Office.Excel.Functions.SPG(B28470, "IQ_PE_NORM", "LTM", A28470)</f>
        <v>36.202703</v>
      </c>
    </row>
    <row r="28471" spans="1:5" x14ac:dyDescent="0.25">
      <c r="A28471" s="1">
        <v>44096</v>
      </c>
      <c r="B28471" t="s">
        <v>32</v>
      </c>
      <c r="C28471" s="3">
        <f>_xll.SNL.Clients.Office.Excel.Functions.SPG(B28471, "SP_PRICE_CLOSE", A28471)</f>
        <v>4.870201828991922</v>
      </c>
      <c r="D28471" s="3">
        <f>_xll.SNL.Clients.Office.Excel.Functions.SPG(B28471, "IQ_PE", "LTM", A28471)</f>
        <v>14.226375000000001</v>
      </c>
      <c r="E28471" s="3">
        <f>_xll.SNL.Clients.Office.Excel.Functions.SPG(B28471, "IQ_PE_NORM", "LTM", A28471)</f>
        <v>18.948823999999998</v>
      </c>
    </row>
    <row r="28472" spans="1:5" x14ac:dyDescent="0.25">
      <c r="A28472" s="1">
        <v>44096</v>
      </c>
      <c r="B28472" t="s">
        <v>33</v>
      </c>
      <c r="C28472" s="3">
        <f>_xll.SNL.Clients.Office.Excel.Functions.SPG(B28472, "SP_PRICE_CLOSE", A28472)</f>
        <v>0.12423974191484256</v>
      </c>
      <c r="D28472" s="3" t="str">
        <f>_xll.SNL.Clients.Office.Excel.Functions.SPG(B28472, "IQ_PE", "LTM", A28472)</f>
        <v>NM</v>
      </c>
      <c r="E28472" s="3" t="str">
        <f>_xll.SNL.Clients.Office.Excel.Functions.SPG(B28472, "IQ_PE_NORM", "LTM", A28472)</f>
        <v>NA</v>
      </c>
    </row>
    <row r="28473" spans="1:5" x14ac:dyDescent="0.25">
      <c r="A28473" s="1">
        <v>44096</v>
      </c>
      <c r="B28473" t="s">
        <v>34</v>
      </c>
      <c r="C28473" s="3" t="str">
        <f>_xll.SNL.Clients.Office.Excel.Functions.SPG(B28473, "SP_PRICE_CLOSE", A28473)</f>
        <v>NA</v>
      </c>
      <c r="D28473" s="3" t="str">
        <f>_xll.SNL.Clients.Office.Excel.Functions.SPG(B28473, "IQ_PE", "LTM", A28473)</f>
        <v>NA</v>
      </c>
      <c r="E28473" s="3" t="str">
        <f>_xll.SNL.Clients.Office.Excel.Functions.SPG(B28473, "IQ_PE_NORM", "LTM", A28473)</f>
        <v>NA</v>
      </c>
    </row>
    <row r="28474" spans="1:5" x14ac:dyDescent="0.25">
      <c r="A28474" s="1">
        <v>44096</v>
      </c>
      <c r="B28474" t="s">
        <v>35</v>
      </c>
      <c r="C28474" s="3">
        <f>_xll.SNL.Clients.Office.Excel.Functions.SPG(B28474, "SP_PRICE_CLOSE", A28474)</f>
        <v>10.654011251233102</v>
      </c>
      <c r="D28474" s="3">
        <f>_xll.SNL.Clients.Office.Excel.Functions.SPG(B28474, "IQ_PE", "LTM", A28474)</f>
        <v>13.812651000000001</v>
      </c>
      <c r="E28474" s="3">
        <f>_xll.SNL.Clients.Office.Excel.Functions.SPG(B28474, "IQ_PE_NORM", "LTM", A28474)</f>
        <v>27.220707999999998</v>
      </c>
    </row>
    <row r="28475" spans="1:5" x14ac:dyDescent="0.25">
      <c r="A28475" s="1">
        <v>44096</v>
      </c>
      <c r="B28475" t="s">
        <v>36</v>
      </c>
      <c r="C28475" s="3">
        <f>_xll.SNL.Clients.Office.Excel.Functions.SPG(B28475, "SP_PRICE_CLOSE", A28475)</f>
        <v>4.3042629375849843</v>
      </c>
      <c r="D28475" s="3">
        <f>_xll.SNL.Clients.Office.Excel.Functions.SPG(B28475, "IQ_PE", "LTM", A28475)</f>
        <v>11.775346000000001</v>
      </c>
      <c r="E28475" s="3">
        <f>_xll.SNL.Clients.Office.Excel.Functions.SPG(B28475, "IQ_PE_NORM", "LTM", A28475)</f>
        <v>15.750242999999999</v>
      </c>
    </row>
    <row r="28476" spans="1:5" x14ac:dyDescent="0.25">
      <c r="A28476" s="1">
        <v>44096</v>
      </c>
      <c r="B28476" t="s">
        <v>37</v>
      </c>
      <c r="C28476" s="3" t="str">
        <f>_xll.SNL.Clients.Office.Excel.Functions.SPG(B28476, "SP_PRICE_CLOSE", A28476)</f>
        <v>NA</v>
      </c>
      <c r="D28476" s="3" t="str">
        <f>_xll.SNL.Clients.Office.Excel.Functions.SPG(B28476, "IQ_PE", "LTM", A28476)</f>
        <v>NA</v>
      </c>
      <c r="E28476" s="3" t="str">
        <f>_xll.SNL.Clients.Office.Excel.Functions.SPG(B28476, "IQ_PE_NORM", "LTM", A28476)</f>
        <v>NA</v>
      </c>
    </row>
    <row r="28477" spans="1:5" x14ac:dyDescent="0.25">
      <c r="A28477" s="1">
        <v>44096</v>
      </c>
      <c r="B28477" t="s">
        <v>38</v>
      </c>
      <c r="C28477" s="3" t="str">
        <f>_xll.SNL.Clients.Office.Excel.Functions.SPG(B28477, "SP_PRICE_CLOSE", A28477)</f>
        <v>NA</v>
      </c>
      <c r="D28477" s="3" t="str">
        <f>_xll.SNL.Clients.Office.Excel.Functions.SPG(B28477, "IQ_PE", "LTM", A28477)</f>
        <v>NA</v>
      </c>
      <c r="E28477" s="3" t="str">
        <f>_xll.SNL.Clients.Office.Excel.Functions.SPG(B28477, "IQ_PE_NORM", "LTM", A28477)</f>
        <v>NA</v>
      </c>
    </row>
    <row r="28478" spans="1:5" x14ac:dyDescent="0.25">
      <c r="A28478" s="1">
        <v>44096</v>
      </c>
      <c r="B28478" t="s">
        <v>39</v>
      </c>
      <c r="C28478" s="3" t="str">
        <f>_xll.SNL.Clients.Office.Excel.Functions.SPG(B28478, "SP_PRICE_CLOSE", A28478)</f>
        <v>NA</v>
      </c>
      <c r="D28478" s="3" t="str">
        <f>_xll.SNL.Clients.Office.Excel.Functions.SPG(B28478, "IQ_PE", "LTM", A28478)</f>
        <v>NA</v>
      </c>
      <c r="E28478" s="3" t="str">
        <f>_xll.SNL.Clients.Office.Excel.Functions.SPG(B28478, "IQ_PE_NORM", "LTM", A28478)</f>
        <v>NA</v>
      </c>
    </row>
    <row r="28479" spans="1:5" x14ac:dyDescent="0.25">
      <c r="A28479" s="1">
        <v>44096</v>
      </c>
      <c r="B28479" t="s">
        <v>40</v>
      </c>
      <c r="C28479" s="3">
        <f>_xll.SNL.Clients.Office.Excel.Functions.SPG(B28479, "SP_PRICE_CLOSE", A28479)</f>
        <v>3.4681526115125174</v>
      </c>
      <c r="D28479" s="3">
        <f>_xll.SNL.Clients.Office.Excel.Functions.SPG(B28479, "IQ_PE", "LTM", A28479)</f>
        <v>14.934558000000001</v>
      </c>
      <c r="E28479" s="3">
        <f>_xll.SNL.Clients.Office.Excel.Functions.SPG(B28479, "IQ_PE_NORM", "LTM", A28479)</f>
        <v>21.500826</v>
      </c>
    </row>
    <row r="28480" spans="1:5" x14ac:dyDescent="0.25">
      <c r="A28480" s="1">
        <v>44096</v>
      </c>
      <c r="B28480" t="s">
        <v>41</v>
      </c>
      <c r="C28480" s="3">
        <f>_xll.SNL.Clients.Office.Excel.Functions.SPG(B28480, "SP_PRICE_CLOSE", A28480)</f>
        <v>5.5189697923054357</v>
      </c>
      <c r="D28480" s="3" t="str">
        <f>_xll.SNL.Clients.Office.Excel.Functions.SPG(B28480, "IQ_PE", "LTM", A28480)</f>
        <v>NA</v>
      </c>
      <c r="E28480" s="3" t="str">
        <f>_xll.SNL.Clients.Office.Excel.Functions.SPG(B28480, "IQ_PE_NORM", "LTM", A28480)</f>
        <v>NA</v>
      </c>
    </row>
    <row r="28481" spans="1:5" x14ac:dyDescent="0.25">
      <c r="A28481" s="1">
        <v>44096</v>
      </c>
      <c r="B28481" t="s">
        <v>42</v>
      </c>
      <c r="C28481" s="3">
        <f>_xll.SNL.Clients.Office.Excel.Functions.SPG(B28481, "SP_PRICE_CLOSE", A28481)</f>
        <v>4.1941701549044179</v>
      </c>
      <c r="D28481" s="3">
        <f>_xll.SNL.Clients.Office.Excel.Functions.SPG(B28481, "IQ_PE", "LTM", A28481)</f>
        <v>16.646639</v>
      </c>
      <c r="E28481" s="3">
        <f>_xll.SNL.Clients.Office.Excel.Functions.SPG(B28481, "IQ_PE_NORM", "LTM", A28481)</f>
        <v>25.873477000000001</v>
      </c>
    </row>
    <row r="28482" spans="1:5" x14ac:dyDescent="0.25">
      <c r="A28482" s="1">
        <v>44096</v>
      </c>
      <c r="B28482" t="s">
        <v>43</v>
      </c>
      <c r="C28482" s="3">
        <f>_xll.SNL.Clients.Office.Excel.Functions.SPG(B28482, "SP_PRICE_CLOSE", A28482)</f>
        <v>10.464713253526009</v>
      </c>
      <c r="D28482" s="3" t="str">
        <f>_xll.SNL.Clients.Office.Excel.Functions.SPG(B28482, "IQ_PE", "LTM", A28482)</f>
        <v>NM</v>
      </c>
      <c r="E28482" s="3">
        <f>_xll.SNL.Clients.Office.Excel.Functions.SPG(B28482, "IQ_PE_NORM", "LTM", A28482)</f>
        <v>133.95904400000001</v>
      </c>
    </row>
    <row r="28483" spans="1:5" x14ac:dyDescent="0.25">
      <c r="A28483" s="1">
        <v>44096</v>
      </c>
      <c r="B28483" t="s">
        <v>44</v>
      </c>
      <c r="C28483" s="3" t="str">
        <f>_xll.SNL.Clients.Office.Excel.Functions.SPG(B28483, "SP_PRICE_CLOSE", A28483)</f>
        <v>NA</v>
      </c>
      <c r="D28483" s="3" t="str">
        <f>_xll.SNL.Clients.Office.Excel.Functions.SPG(B28483, "IQ_PE", "LTM", A28483)</f>
        <v>NA</v>
      </c>
      <c r="E28483" s="3" t="str">
        <f>_xll.SNL.Clients.Office.Excel.Functions.SPG(B28483, "IQ_PE_NORM", "LTM", A28483)</f>
        <v>NA</v>
      </c>
    </row>
    <row r="28484" spans="1:5" x14ac:dyDescent="0.25">
      <c r="A28484" s="1">
        <v>44096</v>
      </c>
      <c r="B28484" t="s">
        <v>45</v>
      </c>
      <c r="C28484" s="3">
        <f>_xll.SNL.Clients.Office.Excel.Functions.SPG(B28484, "SP_PRICE_CLOSE", A28484)</f>
        <v>10.398059028981256</v>
      </c>
      <c r="D28484" s="3">
        <f>_xll.SNL.Clients.Office.Excel.Functions.SPG(B28484, "IQ_PE", "LTM", A28484)</f>
        <v>93.75</v>
      </c>
      <c r="E28484" s="3">
        <f>_xll.SNL.Clients.Office.Excel.Functions.SPG(B28484, "IQ_PE_NORM", "LTM", A28484)</f>
        <v>81.932772999999997</v>
      </c>
    </row>
    <row r="28485" spans="1:5" x14ac:dyDescent="0.25">
      <c r="A28485" s="1">
        <v>44096</v>
      </c>
      <c r="B28485" t="s">
        <v>46</v>
      </c>
      <c r="C28485" s="3">
        <f>_xll.SNL.Clients.Office.Excel.Functions.SPG(B28485, "SP_PRICE_CLOSE", A28485)</f>
        <v>14.343989122030553</v>
      </c>
      <c r="D28485" s="3">
        <f>_xll.SNL.Clients.Office.Excel.Functions.SPG(B28485, "IQ_PE", "LTM", A28485)</f>
        <v>28.020833</v>
      </c>
      <c r="E28485" s="3">
        <f>_xll.SNL.Clients.Office.Excel.Functions.SPG(B28485, "IQ_PE_NORM", "LTM", A28485)</f>
        <v>38.128987000000002</v>
      </c>
    </row>
    <row r="28486" spans="1:5" x14ac:dyDescent="0.25">
      <c r="A28486" s="1">
        <v>44096</v>
      </c>
      <c r="B28486" t="s">
        <v>47</v>
      </c>
      <c r="C28486" s="3" t="str">
        <f>_xll.SNL.Clients.Office.Excel.Functions.SPG(B28486, "SP_PRICE_CLOSE", A28486)</f>
        <v>NA</v>
      </c>
      <c r="D28486" s="3" t="str">
        <f>_xll.SNL.Clients.Office.Excel.Functions.SPG(B28486, "IQ_PE", "LTM", A28486)</f>
        <v>NA</v>
      </c>
      <c r="E28486" s="3" t="str">
        <f>_xll.SNL.Clients.Office.Excel.Functions.SPG(B28486, "IQ_PE_NORM", "LTM", A28486)</f>
        <v>NA</v>
      </c>
    </row>
    <row r="28487" spans="1:5" x14ac:dyDescent="0.25">
      <c r="A28487" s="1">
        <v>44096</v>
      </c>
      <c r="B28487" t="s">
        <v>48</v>
      </c>
      <c r="C28487" s="3" t="str">
        <f>_xll.SNL.Clients.Office.Excel.Functions.SPG(B28487, "SP_PRICE_CLOSE", A28487)</f>
        <v>NA</v>
      </c>
      <c r="D28487" s="3" t="str">
        <f>_xll.SNL.Clients.Office.Excel.Functions.SPG(B28487, "IQ_PE", "LTM", A28487)</f>
        <v>NA</v>
      </c>
      <c r="E28487" s="3" t="str">
        <f>_xll.SNL.Clients.Office.Excel.Functions.SPG(B28487, "IQ_PE_NORM", "LTM", A28487)</f>
        <v>NA</v>
      </c>
    </row>
    <row r="28488" spans="1:5" x14ac:dyDescent="0.25">
      <c r="A28488" s="1">
        <v>44096</v>
      </c>
      <c r="B28488" t="s">
        <v>49</v>
      </c>
      <c r="C28488" s="3" t="str">
        <f>_xll.SNL.Clients.Office.Excel.Functions.SPG(B28488, "SP_PRICE_CLOSE", A28488)</f>
        <v>NA</v>
      </c>
      <c r="D28488" s="3" t="str">
        <f>_xll.SNL.Clients.Office.Excel.Functions.SPG(B28488, "IQ_PE", "LTM", A28488)</f>
        <v>NA</v>
      </c>
      <c r="E28488" s="3" t="str">
        <f>_xll.SNL.Clients.Office.Excel.Functions.SPG(B28488, "IQ_PE_NORM", "LTM", A28488)</f>
        <v>NA</v>
      </c>
    </row>
    <row r="28489" spans="1:5" x14ac:dyDescent="0.25">
      <c r="A28489" s="1">
        <v>44096</v>
      </c>
      <c r="B28489" t="s">
        <v>50</v>
      </c>
      <c r="C28489" s="3" t="str">
        <f>_xll.SNL.Clients.Office.Excel.Functions.SPG(B28489, "SP_PRICE_CLOSE", A28489)</f>
        <v>NA</v>
      </c>
      <c r="D28489" s="3" t="str">
        <f>_xll.SNL.Clients.Office.Excel.Functions.SPG(B28489, "IQ_PE", "LTM", A28489)</f>
        <v>NA</v>
      </c>
      <c r="E28489" s="3" t="str">
        <f>_xll.SNL.Clients.Office.Excel.Functions.SPG(B28489, "IQ_PE_NORM", "LTM", A28489)</f>
        <v>NA</v>
      </c>
    </row>
    <row r="28490" spans="1:5" x14ac:dyDescent="0.25">
      <c r="A28490" s="1">
        <v>44096</v>
      </c>
      <c r="B28490" t="s">
        <v>51</v>
      </c>
      <c r="C28490" s="3">
        <f>_xll.SNL.Clients.Office.Excel.Functions.SPG(B28490, "SP_PRICE_CLOSE", A28490)</f>
        <v>21.462660303410029</v>
      </c>
      <c r="D28490" s="3" t="str">
        <f>_xll.SNL.Clients.Office.Excel.Functions.SPG(B28490, "IQ_PE", "LTM", A28490)</f>
        <v>NM</v>
      </c>
      <c r="E28490" s="3">
        <f>_xll.SNL.Clients.Office.Excel.Functions.SPG(B28490, "IQ_PE_NORM", "LTM", A28490)</f>
        <v>275.684932</v>
      </c>
    </row>
    <row r="28491" spans="1:5" x14ac:dyDescent="0.25">
      <c r="A28491" s="1">
        <v>44096</v>
      </c>
      <c r="B28491" t="s">
        <v>52</v>
      </c>
      <c r="C28491" s="3" t="str">
        <f>_xll.SNL.Clients.Office.Excel.Functions.SPG(B28491, "SP_PRICE_CLOSE", A28491)</f>
        <v>NA</v>
      </c>
      <c r="D28491" s="3" t="str">
        <f>_xll.SNL.Clients.Office.Excel.Functions.SPG(B28491, "IQ_PE", "LTM", A28491)</f>
        <v>NA</v>
      </c>
      <c r="E28491" s="3" t="str">
        <f>_xll.SNL.Clients.Office.Excel.Functions.SPG(B28491, "IQ_PE_NORM", "LTM", A28491)</f>
        <v>NA</v>
      </c>
    </row>
    <row r="28492" spans="1:5" x14ac:dyDescent="0.25">
      <c r="A28492" s="1">
        <v>44096</v>
      </c>
      <c r="B28492" t="s">
        <v>53</v>
      </c>
      <c r="C28492" s="3" t="str">
        <f>_xll.SNL.Clients.Office.Excel.Functions.SPG(B28492, "SP_PRICE_CLOSE", A28492)</f>
        <v>NA</v>
      </c>
      <c r="D28492" s="3" t="str">
        <f>_xll.SNL.Clients.Office.Excel.Functions.SPG(B28492, "IQ_PE", "LTM", A28492)</f>
        <v>NA</v>
      </c>
      <c r="E28492" s="3" t="str">
        <f>_xll.SNL.Clients.Office.Excel.Functions.SPG(B28492, "IQ_PE_NORM", "LTM", A28492)</f>
        <v>NA</v>
      </c>
    </row>
    <row r="28493" spans="1:5" x14ac:dyDescent="0.25">
      <c r="A28493" s="1">
        <v>44096</v>
      </c>
      <c r="B28493" t="s">
        <v>54</v>
      </c>
      <c r="C28493" s="3" t="str">
        <f>_xll.SNL.Clients.Office.Excel.Functions.SPG(B28493, "SP_PRICE_CLOSE", A28493)</f>
        <v>NA</v>
      </c>
      <c r="D28493" s="3" t="str">
        <f>_xll.SNL.Clients.Office.Excel.Functions.SPG(B28493, "IQ_PE", "LTM", A28493)</f>
        <v>NA</v>
      </c>
      <c r="E28493" s="3" t="str">
        <f>_xll.SNL.Clients.Office.Excel.Functions.SPG(B28493, "IQ_PE_NORM", "LTM", A28493)</f>
        <v>NA</v>
      </c>
    </row>
    <row r="28494" spans="1:5" x14ac:dyDescent="0.25">
      <c r="A28494" s="1">
        <v>44096</v>
      </c>
      <c r="B28494" t="s">
        <v>55</v>
      </c>
      <c r="C28494" s="3" t="str">
        <f>_xll.SNL.Clients.Office.Excel.Functions.SPG(B28494, "SP_PRICE_CLOSE", A28494)</f>
        <v>NA</v>
      </c>
      <c r="D28494" s="3" t="str">
        <f>_xll.SNL.Clients.Office.Excel.Functions.SPG(B28494, "IQ_PE", "LTM", A28494)</f>
        <v>NA</v>
      </c>
      <c r="E28494" s="3" t="str">
        <f>_xll.SNL.Clients.Office.Excel.Functions.SPG(B28494, "IQ_PE_NORM", "LTM", A28494)</f>
        <v>NA</v>
      </c>
    </row>
    <row r="28495" spans="1:5" x14ac:dyDescent="0.25">
      <c r="A28495" s="1">
        <v>44096</v>
      </c>
      <c r="B28495" t="s">
        <v>56</v>
      </c>
      <c r="C28495" s="3" t="str">
        <f>_xll.SNL.Clients.Office.Excel.Functions.SPG(B28495, "SP_PRICE_CLOSE", A28495)</f>
        <v>NA</v>
      </c>
      <c r="D28495" s="3" t="str">
        <f>_xll.SNL.Clients.Office.Excel.Functions.SPG(B28495, "IQ_PE", "LTM", A28495)</f>
        <v>NA</v>
      </c>
      <c r="E28495" s="3" t="str">
        <f>_xll.SNL.Clients.Office.Excel.Functions.SPG(B28495, "IQ_PE_NORM", "LTM", A28495)</f>
        <v>NA</v>
      </c>
    </row>
    <row r="28496" spans="1:5" x14ac:dyDescent="0.25">
      <c r="A28496" s="1">
        <v>44096</v>
      </c>
      <c r="B28496" t="s">
        <v>57</v>
      </c>
      <c r="C28496" s="3">
        <f>_xll.SNL.Clients.Office.Excel.Functions.SPG(B28496, "SP_PRICE_CLOSE", A28496)</f>
        <v>11.544511691150984</v>
      </c>
      <c r="D28496" s="3">
        <f>_xll.SNL.Clients.Office.Excel.Functions.SPG(B28496, "IQ_PE", "LTM", A28496)</f>
        <v>6.2753620000000003</v>
      </c>
      <c r="E28496" s="3">
        <f>_xll.SNL.Clients.Office.Excel.Functions.SPG(B28496, "IQ_PE_NORM", "LTM", A28496)</f>
        <v>10.013876</v>
      </c>
    </row>
    <row r="28497" spans="1:5" x14ac:dyDescent="0.25">
      <c r="A28497" s="1">
        <v>44096</v>
      </c>
      <c r="B28497" t="s">
        <v>58</v>
      </c>
      <c r="C28497" s="3" t="str">
        <f>_xll.SNL.Clients.Office.Excel.Functions.SPG(B28497, "SP_PRICE_CLOSE", A28497)</f>
        <v>NA</v>
      </c>
      <c r="D28497" s="3" t="str">
        <f>_xll.SNL.Clients.Office.Excel.Functions.SPG(B28497, "IQ_PE", "LTM", A28497)</f>
        <v>NA</v>
      </c>
      <c r="E28497" s="3" t="str">
        <f>_xll.SNL.Clients.Office.Excel.Functions.SPG(B28497, "IQ_PE_NORM", "LTM", A28497)</f>
        <v>NA</v>
      </c>
    </row>
    <row r="28498" spans="1:5" x14ac:dyDescent="0.25">
      <c r="A28498" s="1">
        <v>44096</v>
      </c>
      <c r="B28498" t="s">
        <v>59</v>
      </c>
      <c r="C28498" s="3">
        <f>_xll.SNL.Clients.Office.Excel.Functions.SPG(B28498, "SP_PRICE_CLOSE", A28498)</f>
        <v>14.446503852614178</v>
      </c>
      <c r="D28498" s="3">
        <f>_xll.SNL.Clients.Office.Excel.Functions.SPG(B28498, "IQ_PE", "LTM", A28498)</f>
        <v>170.92902799999999</v>
      </c>
      <c r="E28498" s="3">
        <f>_xll.SNL.Clients.Office.Excel.Functions.SPG(B28498, "IQ_PE_NORM", "LTM", A28498)</f>
        <v>246.29319100000001</v>
      </c>
    </row>
    <row r="28499" spans="1:5" x14ac:dyDescent="0.25">
      <c r="A28499" s="1">
        <v>44096</v>
      </c>
      <c r="B28499" t="s">
        <v>60</v>
      </c>
      <c r="C28499" s="3">
        <f>_xll.SNL.Clients.Office.Excel.Functions.SPG(B28499, "SP_PRICE_CLOSE", A28499)</f>
        <v>5.574070173567601</v>
      </c>
      <c r="D28499" s="3">
        <f>_xll.SNL.Clients.Office.Excel.Functions.SPG(B28499, "IQ_PE", "LTM", A28499)</f>
        <v>21.311585000000001</v>
      </c>
      <c r="E28499" s="3">
        <f>_xll.SNL.Clients.Office.Excel.Functions.SPG(B28499, "IQ_PE_NORM", "LTM", A28499)</f>
        <v>31.821408000000002</v>
      </c>
    </row>
    <row r="28500" spans="1:5" x14ac:dyDescent="0.25">
      <c r="A28500" s="1">
        <v>44096</v>
      </c>
      <c r="B28500" t="s">
        <v>61</v>
      </c>
      <c r="C28500" s="3">
        <f>_xll.SNL.Clients.Office.Excel.Functions.SPG(B28500, "SP_PRICE_CLOSE", A28500)</f>
        <v>69.533687045084918</v>
      </c>
      <c r="D28500" s="3" t="str">
        <f>_xll.SNL.Clients.Office.Excel.Functions.SPG(B28500, "IQ_PE", "LTM", A28500)</f>
        <v>NM</v>
      </c>
      <c r="E28500" s="3" t="str">
        <f>_xll.SNL.Clients.Office.Excel.Functions.SPG(B28500, "IQ_PE_NORM", "LTM", A28500)</f>
        <v>NM</v>
      </c>
    </row>
    <row r="28501" spans="1:5" x14ac:dyDescent="0.25">
      <c r="A28501" s="1">
        <v>44096</v>
      </c>
      <c r="B28501" t="s">
        <v>62</v>
      </c>
      <c r="C28501" s="3" t="str">
        <f>_xll.SNL.Clients.Office.Excel.Functions.SPG(B28501, "SP_PRICE_CLOSE", A28501)</f>
        <v>NA</v>
      </c>
      <c r="D28501" s="3" t="str">
        <f>_xll.SNL.Clients.Office.Excel.Functions.SPG(B28501, "IQ_PE", "LTM", A28501)</f>
        <v>NA</v>
      </c>
      <c r="E28501" s="3" t="str">
        <f>_xll.SNL.Clients.Office.Excel.Functions.SPG(B28501, "IQ_PE_NORM", "LTM", A28501)</f>
        <v>NA</v>
      </c>
    </row>
    <row r="28502" spans="1:5" x14ac:dyDescent="0.25">
      <c r="A28502" s="1">
        <v>44096</v>
      </c>
      <c r="B28502" t="s">
        <v>63</v>
      </c>
      <c r="C28502" s="3">
        <f>_xll.SNL.Clients.Office.Excel.Functions.SPG(B28502, "SP_PRICE_CLOSE", A28502)</f>
        <v>4.0472445143573195</v>
      </c>
      <c r="D28502" s="3">
        <f>_xll.SNL.Clients.Office.Excel.Functions.SPG(B28502, "IQ_PE", "LTM", A28502)</f>
        <v>12.241935</v>
      </c>
      <c r="E28502" s="3">
        <f>_xll.SNL.Clients.Office.Excel.Functions.SPG(B28502, "IQ_PE_NORM", "LTM", A28502)</f>
        <v>16.322581</v>
      </c>
    </row>
    <row r="28503" spans="1:5" x14ac:dyDescent="0.25">
      <c r="A28503" s="1">
        <v>44096</v>
      </c>
      <c r="B28503" t="s">
        <v>64</v>
      </c>
      <c r="C28503" s="3">
        <f>_xll.SNL.Clients.Office.Excel.Functions.SPG(B28503, "SP_PRICE_CLOSE", A28503)</f>
        <v>1.7916655557629242</v>
      </c>
      <c r="D28503" s="3">
        <f>_xll.SNL.Clients.Office.Excel.Functions.SPG(B28503, "IQ_PE", "LTM", A28503)</f>
        <v>38.620690000000003</v>
      </c>
      <c r="E28503" s="3" t="str">
        <f>_xll.SNL.Clients.Office.Excel.Functions.SPG(B28503, "IQ_PE_NORM", "LTM", A28503)</f>
        <v>NA</v>
      </c>
    </row>
    <row r="28504" spans="1:5" x14ac:dyDescent="0.25">
      <c r="A28504" s="1">
        <v>44096</v>
      </c>
      <c r="B28504" t="s">
        <v>65</v>
      </c>
      <c r="C28504" s="3">
        <f>_xll.SNL.Clients.Office.Excel.Functions.SPG(B28504, "SP_PRICE_CLOSE", A28504)</f>
        <v>4.6924574079505161</v>
      </c>
      <c r="D28504" s="3" t="str">
        <f>_xll.SNL.Clients.Office.Excel.Functions.SPG(B28504, "IQ_PE", "LTM", A28504)</f>
        <v>NM</v>
      </c>
      <c r="E28504" s="3" t="str">
        <f>_xll.SNL.Clients.Office.Excel.Functions.SPG(B28504, "IQ_PE_NORM", "LTM", A28504)</f>
        <v>NM</v>
      </c>
    </row>
    <row r="28505" spans="1:5" x14ac:dyDescent="0.25">
      <c r="A28505" s="1">
        <v>44096</v>
      </c>
      <c r="B28505" t="s">
        <v>66</v>
      </c>
      <c r="C28505" s="3">
        <f>_xll.SNL.Clients.Office.Excel.Functions.SPG(B28505, "SP_PRICE_CLOSE", A28505)</f>
        <v>8.2917855333671042</v>
      </c>
      <c r="D28505" s="3">
        <f>_xll.SNL.Clients.Office.Excel.Functions.SPG(B28505, "IQ_PE", "LTM", A28505)</f>
        <v>16.639914000000001</v>
      </c>
      <c r="E28505" s="3">
        <f>_xll.SNL.Clients.Office.Excel.Functions.SPG(B28505, "IQ_PE_NORM", "LTM", A28505)</f>
        <v>25.060434999999998</v>
      </c>
    </row>
    <row r="28506" spans="1:5" x14ac:dyDescent="0.25">
      <c r="A28506" s="1">
        <v>44096</v>
      </c>
      <c r="B28506" t="s">
        <v>67</v>
      </c>
      <c r="C28506" s="3">
        <f>_xll.SNL.Clients.Office.Excel.Functions.SPG(B28506, "SP_PRICE_CLOSE", A28506)</f>
        <v>7.025355267016824</v>
      </c>
      <c r="D28506" s="3">
        <f>_xll.SNL.Clients.Office.Excel.Functions.SPG(B28506, "IQ_PE", "LTM", A28506)</f>
        <v>22.198820999999999</v>
      </c>
      <c r="E28506" s="3">
        <f>_xll.SNL.Clients.Office.Excel.Functions.SPG(B28506, "IQ_PE_NORM", "LTM", A28506)</f>
        <v>31.708784999999999</v>
      </c>
    </row>
    <row r="28507" spans="1:5" x14ac:dyDescent="0.25">
      <c r="A28507" s="1">
        <v>44096</v>
      </c>
      <c r="B28507" t="s">
        <v>68</v>
      </c>
      <c r="C28507" s="3">
        <f>_xll.SNL.Clients.Office.Excel.Functions.SPG(B28507, "SP_PRICE_CLOSE", A28507)</f>
        <v>1.2271485322739755</v>
      </c>
      <c r="D28507" s="3" t="str">
        <f>_xll.SNL.Clients.Office.Excel.Functions.SPG(B28507, "IQ_PE", "LTM", A28507)</f>
        <v>NM</v>
      </c>
      <c r="E28507" s="3" t="str">
        <f>_xll.SNL.Clients.Office.Excel.Functions.SPG(B28507, "IQ_PE_NORM", "LTM", A28507)</f>
        <v>NM</v>
      </c>
    </row>
    <row r="28508" spans="1:5" x14ac:dyDescent="0.25">
      <c r="A28508" s="1">
        <v>44096</v>
      </c>
      <c r="B28508" t="s">
        <v>69</v>
      </c>
      <c r="C28508" s="3" t="str">
        <f>_xll.SNL.Clients.Office.Excel.Functions.SPG(B28508, "SP_PRICE_CLOSE", A28508)</f>
        <v>NA</v>
      </c>
      <c r="D28508" s="3" t="str">
        <f>_xll.SNL.Clients.Office.Excel.Functions.SPG(B28508, "IQ_PE", "LTM", A28508)</f>
        <v>NA</v>
      </c>
      <c r="E28508" s="3" t="str">
        <f>_xll.SNL.Clients.Office.Excel.Functions.SPG(B28508, "IQ_PE_NORM", "LTM", A28508)</f>
        <v>NA</v>
      </c>
    </row>
    <row r="28509" spans="1:5" x14ac:dyDescent="0.25">
      <c r="A28509" s="1">
        <v>44096</v>
      </c>
      <c r="B28509" t="s">
        <v>70</v>
      </c>
      <c r="C28509" s="3">
        <f>_xll.SNL.Clients.Office.Excel.Functions.SPG(B28509, "SP_PRICE_CLOSE", A28509)</f>
        <v>4.5911429866424927</v>
      </c>
      <c r="D28509" s="3">
        <f>_xll.SNL.Clients.Office.Excel.Functions.SPG(B28509, "IQ_PE", "LTM", A28509)</f>
        <v>47.966574000000001</v>
      </c>
      <c r="E28509" s="3">
        <f>_xll.SNL.Clients.Office.Excel.Functions.SPG(B28509, "IQ_PE_NORM", "LTM", A28509)</f>
        <v>44.267352000000002</v>
      </c>
    </row>
    <row r="28510" spans="1:5" x14ac:dyDescent="0.25">
      <c r="A28510" s="1">
        <v>44096</v>
      </c>
      <c r="B28510" t="s">
        <v>71</v>
      </c>
      <c r="C28510" s="3" t="str">
        <f>_xll.SNL.Clients.Office.Excel.Functions.SPG(B28510, "SP_PRICE_CLOSE", A28510)</f>
        <v>NA</v>
      </c>
      <c r="D28510" s="3" t="str">
        <f>_xll.SNL.Clients.Office.Excel.Functions.SPG(B28510, "IQ_PE", "LTM", A28510)</f>
        <v>NA</v>
      </c>
      <c r="E28510" s="3" t="str">
        <f>_xll.SNL.Clients.Office.Excel.Functions.SPG(B28510, "IQ_PE_NORM", "LTM", A28510)</f>
        <v>NA</v>
      </c>
    </row>
    <row r="28511" spans="1:5" x14ac:dyDescent="0.25">
      <c r="A28511" s="1">
        <v>44096</v>
      </c>
      <c r="B28511" t="s">
        <v>72</v>
      </c>
      <c r="C28511" s="3" t="str">
        <f>_xll.SNL.Clients.Office.Excel.Functions.SPG(B28511, "SP_PRICE_CLOSE", A28511)</f>
        <v>NA</v>
      </c>
      <c r="D28511" s="3" t="str">
        <f>_xll.SNL.Clients.Office.Excel.Functions.SPG(B28511, "IQ_PE", "LTM", A28511)</f>
        <v>NA</v>
      </c>
      <c r="E28511" s="3" t="str">
        <f>_xll.SNL.Clients.Office.Excel.Functions.SPG(B28511, "IQ_PE_NORM", "LTM", A28511)</f>
        <v>NA</v>
      </c>
    </row>
    <row r="28512" spans="1:5" x14ac:dyDescent="0.25">
      <c r="A28512" s="1">
        <v>44096</v>
      </c>
      <c r="B28512" t="s">
        <v>73</v>
      </c>
      <c r="C28512" s="3" t="str">
        <f>_xll.SNL.Clients.Office.Excel.Functions.SPG(B28512, "SP_PRICE_CLOSE", A28512)</f>
        <v>NA</v>
      </c>
      <c r="D28512" s="3" t="str">
        <f>_xll.SNL.Clients.Office.Excel.Functions.SPG(B28512, "IQ_PE", "LTM", A28512)</f>
        <v>NA</v>
      </c>
      <c r="E28512" s="3" t="str">
        <f>_xll.SNL.Clients.Office.Excel.Functions.SPG(B28512, "IQ_PE_NORM", "LTM", A28512)</f>
        <v>NA</v>
      </c>
    </row>
    <row r="28513" spans="1:5" x14ac:dyDescent="0.25">
      <c r="A28513" s="1">
        <v>44096</v>
      </c>
      <c r="B28513" t="s">
        <v>74</v>
      </c>
      <c r="C28513" s="3">
        <f>_xll.SNL.Clients.Office.Excel.Functions.SPG(B28513, "SP_PRICE_CLOSE", A28513)</f>
        <v>4.3831818060628684</v>
      </c>
      <c r="D28513" s="3">
        <f>_xll.SNL.Clients.Office.Excel.Functions.SPG(B28513, "IQ_PE", "LTM", A28513)</f>
        <v>18.006571999999998</v>
      </c>
      <c r="E28513" s="3">
        <f>_xll.SNL.Clients.Office.Excel.Functions.SPG(B28513, "IQ_PE_NORM", "LTM", A28513)</f>
        <v>28.054608000000002</v>
      </c>
    </row>
    <row r="28514" spans="1:5" x14ac:dyDescent="0.25">
      <c r="A28514" s="1">
        <v>44096</v>
      </c>
      <c r="B28514" t="s">
        <v>75</v>
      </c>
      <c r="C28514" s="3" t="str">
        <f>_xll.SNL.Clients.Office.Excel.Functions.SPG(B28514, "SP_PRICE_CLOSE", A28514)</f>
        <v>NA</v>
      </c>
      <c r="D28514" s="3" t="str">
        <f>_xll.SNL.Clients.Office.Excel.Functions.SPG(B28514, "IQ_PE", "LTM", A28514)</f>
        <v>NA</v>
      </c>
      <c r="E28514" s="3" t="str">
        <f>_xll.SNL.Clients.Office.Excel.Functions.SPG(B28514, "IQ_PE_NORM", "LTM", A28514)</f>
        <v>NA</v>
      </c>
    </row>
    <row r="28515" spans="1:5" x14ac:dyDescent="0.25">
      <c r="A28515" s="1">
        <v>44096</v>
      </c>
      <c r="B28515" t="s">
        <v>76</v>
      </c>
      <c r="C28515" s="3">
        <f>_xll.SNL.Clients.Office.Excel.Functions.SPG(B28515, "SP_PRICE_CLOSE", A28515)</f>
        <v>23.462287039752578</v>
      </c>
      <c r="D28515" s="3" t="str">
        <f>_xll.SNL.Clients.Office.Excel.Functions.SPG(B28515, "IQ_PE", "LTM", A28515)</f>
        <v>NA</v>
      </c>
      <c r="E28515" s="3" t="str">
        <f>_xll.SNL.Clients.Office.Excel.Functions.SPG(B28515, "IQ_PE_NORM", "LTM", A28515)</f>
        <v>NA</v>
      </c>
    </row>
    <row r="28516" spans="1:5" x14ac:dyDescent="0.25">
      <c r="A28516" s="1">
        <v>44096</v>
      </c>
      <c r="B28516" t="s">
        <v>77</v>
      </c>
      <c r="C28516" s="3">
        <f>_xll.SNL.Clients.Office.Excel.Functions.SPG(B28516, "SP_PRICE_CLOSE", A28516)</f>
        <v>5.972218519209747</v>
      </c>
      <c r="D28516" s="3">
        <f>_xll.SNL.Clients.Office.Excel.Functions.SPG(B28516, "IQ_PE", "LTM", A28516)</f>
        <v>28.354430000000001</v>
      </c>
      <c r="E28516" s="3" t="str">
        <f>_xll.SNL.Clients.Office.Excel.Functions.SPG(B28516, "IQ_PE_NORM", "LTM", A28516)</f>
        <v>NM</v>
      </c>
    </row>
    <row r="28517" spans="1:5" x14ac:dyDescent="0.25">
      <c r="A28517" s="1">
        <v>44096</v>
      </c>
      <c r="B28517" t="s">
        <v>78</v>
      </c>
      <c r="C28517" s="3">
        <f>_xll.SNL.Clients.Office.Excel.Functions.SPG(B28517, "SP_PRICE_CLOSE", A28517)</f>
        <v>10.300496707281308</v>
      </c>
      <c r="D28517" s="3">
        <f>_xll.SNL.Clients.Office.Excel.Functions.SPG(B28517, "IQ_PE", "LTM", A28517)</f>
        <v>19.394615000000002</v>
      </c>
      <c r="E28517" s="3">
        <f>_xll.SNL.Clients.Office.Excel.Functions.SPG(B28517, "IQ_PE_NORM", "LTM", A28517)</f>
        <v>30.348839999999999</v>
      </c>
    </row>
    <row r="28518" spans="1:5" x14ac:dyDescent="0.25">
      <c r="A28518" s="1">
        <v>44096</v>
      </c>
      <c r="B28518" t="s">
        <v>79</v>
      </c>
      <c r="C28518" s="3" t="str">
        <f>_xll.SNL.Clients.Office.Excel.Functions.SPG(B28518, "SP_PRICE_CLOSE", A28518)</f>
        <v>NA</v>
      </c>
      <c r="D28518" s="3" t="str">
        <f>_xll.SNL.Clients.Office.Excel.Functions.SPG(B28518, "IQ_PE", "LTM", A28518)</f>
        <v>NA</v>
      </c>
      <c r="E28518" s="3" t="str">
        <f>_xll.SNL.Clients.Office.Excel.Functions.SPG(B28518, "IQ_PE_NORM", "LTM", A28518)</f>
        <v>NA</v>
      </c>
    </row>
    <row r="28519" spans="1:5" x14ac:dyDescent="0.25">
      <c r="A28519" s="1">
        <v>44096</v>
      </c>
      <c r="B28519" t="s">
        <v>80</v>
      </c>
      <c r="C28519" s="3">
        <f>_xll.SNL.Clients.Office.Excel.Functions.SPG(B28519, "SP_PRICE_CLOSE", A28519)</f>
        <v>4.0312475004665789</v>
      </c>
      <c r="D28519" s="3">
        <f>_xll.SNL.Clients.Office.Excel.Functions.SPG(B28519, "IQ_PE", "LTM", A28519)</f>
        <v>56</v>
      </c>
      <c r="E28519" s="3" t="str">
        <f>_xll.SNL.Clients.Office.Excel.Functions.SPG(B28519, "IQ_PE_NORM", "LTM", A28519)</f>
        <v>NM</v>
      </c>
    </row>
    <row r="28520" spans="1:5" x14ac:dyDescent="0.25">
      <c r="A28520" s="1">
        <v>44096</v>
      </c>
      <c r="B28520" t="s">
        <v>81</v>
      </c>
      <c r="C28520" s="3">
        <f>_xll.SNL.Clients.Office.Excel.Functions.SPG(B28520, "SP_PRICE_CLOSE", A28520)</f>
        <v>1.4961740475111311</v>
      </c>
      <c r="D28520" s="3" t="str">
        <f>_xll.SNL.Clients.Office.Excel.Functions.SPG(B28520, "IQ_PE", "LTM", A28520)</f>
        <v>NM</v>
      </c>
      <c r="E28520" s="3" t="str">
        <f>_xll.SNL.Clients.Office.Excel.Functions.SPG(B28520, "IQ_PE_NORM", "LTM", A28520)</f>
        <v>NM</v>
      </c>
    </row>
    <row r="28521" spans="1:5" x14ac:dyDescent="0.25">
      <c r="A28521" s="1">
        <v>44096</v>
      </c>
      <c r="B28521" t="s">
        <v>82</v>
      </c>
      <c r="C28521" s="3">
        <f>_xll.SNL.Clients.Office.Excel.Functions.SPG(B28521, "SP_PRICE_CLOSE", A28521)</f>
        <v>1.5677073612925587</v>
      </c>
      <c r="D28521" s="3">
        <f>_xll.SNL.Clients.Office.Excel.Functions.SPG(B28521, "IQ_PE", "LTM", A28521)</f>
        <v>25.128205000000001</v>
      </c>
      <c r="E28521" s="3">
        <f>_xll.SNL.Clients.Office.Excel.Functions.SPG(B28521, "IQ_PE_NORM", "LTM", A28521)</f>
        <v>34.385964999999999</v>
      </c>
    </row>
    <row r="28522" spans="1:5" x14ac:dyDescent="0.25">
      <c r="A28522" s="1">
        <v>44096</v>
      </c>
      <c r="B28522" t="s">
        <v>83</v>
      </c>
      <c r="C28522" s="3" t="str">
        <f>_xll.SNL.Clients.Office.Excel.Functions.SPG(B28522, "SP_PRICE_CLOSE", A28522)</f>
        <v>NA</v>
      </c>
      <c r="D28522" s="3" t="str">
        <f>_xll.SNL.Clients.Office.Excel.Functions.SPG(B28522, "IQ_PE", "LTM", A28522)</f>
        <v>NA</v>
      </c>
      <c r="E28522" s="3" t="str">
        <f>_xll.SNL.Clients.Office.Excel.Functions.SPG(B28522, "IQ_PE_NORM", "LTM", A28522)</f>
        <v>NA</v>
      </c>
    </row>
    <row r="28523" spans="1:5" x14ac:dyDescent="0.25">
      <c r="A28523" s="1">
        <v>44096</v>
      </c>
      <c r="B28523" t="s">
        <v>84</v>
      </c>
      <c r="C28523" s="3" t="str">
        <f>_xll.SNL.Clients.Office.Excel.Functions.SPG(B28523, "SP_PRICE_CLOSE", A28523)</f>
        <v>NA</v>
      </c>
      <c r="D28523" s="3" t="str">
        <f>_xll.SNL.Clients.Office.Excel.Functions.SPG(B28523, "IQ_PE", "LTM", A28523)</f>
        <v>NA</v>
      </c>
      <c r="E28523" s="3" t="str">
        <f>_xll.SNL.Clients.Office.Excel.Functions.SPG(B28523, "IQ_PE_NORM", "LTM", A28523)</f>
        <v>NA</v>
      </c>
    </row>
    <row r="28524" spans="1:5" x14ac:dyDescent="0.25">
      <c r="A28524" s="1">
        <v>44096</v>
      </c>
      <c r="B28524" t="s">
        <v>85</v>
      </c>
      <c r="C28524" s="3" t="str">
        <f>_xll.SNL.Clients.Office.Excel.Functions.SPG(B28524, "SP_PRICE_CLOSE", A28524)</f>
        <v>NA</v>
      </c>
      <c r="D28524" s="3" t="str">
        <f>_xll.SNL.Clients.Office.Excel.Functions.SPG(B28524, "IQ_PE", "LTM", A28524)</f>
        <v>NA</v>
      </c>
      <c r="E28524" s="3" t="str">
        <f>_xll.SNL.Clients.Office.Excel.Functions.SPG(B28524, "IQ_PE_NORM", "LTM", A28524)</f>
        <v>NA</v>
      </c>
    </row>
    <row r="28525" spans="1:5" x14ac:dyDescent="0.25">
      <c r="A28525" s="1">
        <v>44096</v>
      </c>
      <c r="B28525" t="s">
        <v>86</v>
      </c>
      <c r="C28525" s="3">
        <f>_xll.SNL.Clients.Office.Excel.Functions.SPG(B28525, "SP_PRICE_CLOSE", A28525)</f>
        <v>3.8744767643373237</v>
      </c>
      <c r="D28525" s="3">
        <f>_xll.SNL.Clients.Office.Excel.Functions.SPG(B28525, "IQ_PE", "LTM", A28525)</f>
        <v>14.532</v>
      </c>
      <c r="E28525" s="3">
        <f>_xll.SNL.Clients.Office.Excel.Functions.SPG(B28525, "IQ_PE_NORM", "LTM", A28525)</f>
        <v>20.819483999999999</v>
      </c>
    </row>
    <row r="28526" spans="1:5" x14ac:dyDescent="0.25">
      <c r="A28526" s="1">
        <v>44096</v>
      </c>
      <c r="B28526" t="s">
        <v>87</v>
      </c>
      <c r="C28526" s="3">
        <f>_xll.SNL.Clients.Office.Excel.Functions.SPG(B28526, "SP_PRICE_CLOSE", A28526)</f>
        <v>2.973311648492281</v>
      </c>
      <c r="D28526" s="3">
        <f>_xll.SNL.Clients.Office.Excel.Functions.SPG(B28526, "IQ_PE", "LTM", A28526)</f>
        <v>13.419976</v>
      </c>
      <c r="E28526" s="3">
        <f>_xll.SNL.Clients.Office.Excel.Functions.SPG(B28526, "IQ_PE_NORM", "LTM", A28526)</f>
        <v>18.402640000000002</v>
      </c>
    </row>
    <row r="28527" spans="1:5" x14ac:dyDescent="0.25">
      <c r="A28527" s="1">
        <v>44096</v>
      </c>
      <c r="B28527" t="s">
        <v>88</v>
      </c>
      <c r="C28527" s="3">
        <f>_xll.SNL.Clients.Office.Excel.Functions.SPG(B28527, "SP_PRICE_CLOSE", A28527)</f>
        <v>4.1777665502439545</v>
      </c>
      <c r="D28527" s="3">
        <f>_xll.SNL.Clients.Office.Excel.Functions.SPG(B28527, "IQ_PE", "LTM", A28527)</f>
        <v>15.499059000000001</v>
      </c>
      <c r="E28527" s="3">
        <f>_xll.SNL.Clients.Office.Excel.Functions.SPG(B28527, "IQ_PE_NORM", "LTM", A28527)</f>
        <v>21.553712999999998</v>
      </c>
    </row>
    <row r="28528" spans="1:5" x14ac:dyDescent="0.25">
      <c r="A28528" s="1">
        <v>44096</v>
      </c>
      <c r="B28528" t="s">
        <v>89</v>
      </c>
      <c r="C28528" s="3">
        <f>_xll.SNL.Clients.Office.Excel.Functions.SPG(B28528, "SP_PRICE_CLOSE", A28528)</f>
        <v>7.7985442717359428</v>
      </c>
      <c r="D28528" s="3">
        <f>_xll.SNL.Clients.Office.Excel.Functions.SPG(B28528, "IQ_PE", "LTM", A28528)</f>
        <v>17.297457000000001</v>
      </c>
      <c r="E28528" s="3">
        <f>_xll.SNL.Clients.Office.Excel.Functions.SPG(B28528, "IQ_PE_NORM", "LTM", A28528)</f>
        <v>28.817734000000002</v>
      </c>
    </row>
    <row r="28529" spans="1:5" x14ac:dyDescent="0.25">
      <c r="A28529" s="1">
        <v>44096</v>
      </c>
      <c r="B28529" t="s">
        <v>90</v>
      </c>
      <c r="C28529" s="3" t="str">
        <f>_xll.SNL.Clients.Office.Excel.Functions.SPG(B28529, "SP_PRICE_CLOSE", A28529)</f>
        <v>NA</v>
      </c>
      <c r="D28529" s="3" t="str">
        <f>_xll.SNL.Clients.Office.Excel.Functions.SPG(B28529, "IQ_PE", "LTM", A28529)</f>
        <v>NA</v>
      </c>
      <c r="E28529" s="3" t="str">
        <f>_xll.SNL.Clients.Office.Excel.Functions.SPG(B28529, "IQ_PE_NORM", "LTM", A28529)</f>
        <v>NA</v>
      </c>
    </row>
    <row r="28530" spans="1:5" x14ac:dyDescent="0.25">
      <c r="A28530" s="1">
        <v>44096</v>
      </c>
      <c r="B28530" t="s">
        <v>91</v>
      </c>
      <c r="C28530" s="3">
        <f>_xll.SNL.Clients.Office.Excel.Functions.SPG(B28530, "SP_PRICE_CLOSE", A28530)</f>
        <v>0.85850641213640122</v>
      </c>
      <c r="D28530" s="3" t="str">
        <f>_xll.SNL.Clients.Office.Excel.Functions.SPG(B28530, "IQ_PE", "LTM", A28530)</f>
        <v>NM</v>
      </c>
      <c r="E28530" s="3" t="str">
        <f>_xll.SNL.Clients.Office.Excel.Functions.SPG(B28530, "IQ_PE_NORM", "LTM", A28530)</f>
        <v>NM</v>
      </c>
    </row>
    <row r="28531" spans="1:5" x14ac:dyDescent="0.25">
      <c r="A28531" s="1">
        <v>44096</v>
      </c>
      <c r="B28531" t="s">
        <v>92</v>
      </c>
      <c r="C28531" s="3">
        <f>_xll.SNL.Clients.Office.Excel.Functions.SPG(B28531, "SP_PRICE_CLOSE", A28531)</f>
        <v>4.9004185885301403</v>
      </c>
      <c r="D28531" s="3">
        <f>_xll.SNL.Clients.Office.Excel.Functions.SPG(B28531, "IQ_PE", "LTM", A28531)</f>
        <v>28.103975999999999</v>
      </c>
      <c r="E28531" s="3">
        <f>_xll.SNL.Clients.Office.Excel.Functions.SPG(B28531, "IQ_PE_NORM", "LTM", A28531)</f>
        <v>45.495049999999999</v>
      </c>
    </row>
    <row r="28532" spans="1:5" x14ac:dyDescent="0.25">
      <c r="A28532" s="1">
        <v>44096</v>
      </c>
      <c r="B28532" t="s">
        <v>93</v>
      </c>
      <c r="C28532" s="3" t="str">
        <f>_xll.SNL.Clients.Office.Excel.Functions.SPG(B28532, "SP_PRICE_CLOSE", A28532)</f>
        <v>NA</v>
      </c>
      <c r="D28532" s="3" t="str">
        <f>_xll.SNL.Clients.Office.Excel.Functions.SPG(B28532, "IQ_PE", "LTM", A28532)</f>
        <v>NA</v>
      </c>
      <c r="E28532" s="3" t="str">
        <f>_xll.SNL.Clients.Office.Excel.Functions.SPG(B28532, "IQ_PE_NORM", "LTM", A28532)</f>
        <v>NA</v>
      </c>
    </row>
    <row r="28533" spans="1:5" x14ac:dyDescent="0.25">
      <c r="A28533" s="1">
        <v>44096</v>
      </c>
      <c r="B28533" t="s">
        <v>94</v>
      </c>
      <c r="C28533" s="3" t="str">
        <f>_xll.SNL.Clients.Office.Excel.Functions.SPG(B28533, "SP_PRICE_CLOSE", A28533)</f>
        <v>NA</v>
      </c>
      <c r="D28533" s="3" t="str">
        <f>_xll.SNL.Clients.Office.Excel.Functions.SPG(B28533, "IQ_PE", "LTM", A28533)</f>
        <v>NA</v>
      </c>
      <c r="E28533" s="3" t="str">
        <f>_xll.SNL.Clients.Office.Excel.Functions.SPG(B28533, "IQ_PE_NORM", "LTM", A28533)</f>
        <v>NA</v>
      </c>
    </row>
    <row r="28534" spans="1:5" x14ac:dyDescent="0.25">
      <c r="A28534" s="1">
        <v>44096</v>
      </c>
      <c r="B28534" t="s">
        <v>95</v>
      </c>
      <c r="C28534" s="3">
        <f>_xll.SNL.Clients.Office.Excel.Functions.SPG(B28534, "SP_PRICE_CLOSE", A28534)</f>
        <v>26.021809262271042</v>
      </c>
      <c r="D28534" s="3">
        <f>_xll.SNL.Clients.Office.Excel.Functions.SPG(B28534, "IQ_PE", "LTM", A28534)</f>
        <v>17.774539999999998</v>
      </c>
      <c r="E28534" s="3">
        <f>_xll.SNL.Clients.Office.Excel.Functions.SPG(B28534, "IQ_PE_NORM", "LTM", A28534)</f>
        <v>24.009840000000001</v>
      </c>
    </row>
    <row r="28535" spans="1:5" x14ac:dyDescent="0.25">
      <c r="A28535" s="1">
        <v>44096</v>
      </c>
      <c r="B28535" t="s">
        <v>96</v>
      </c>
      <c r="C28535" s="3">
        <f>_xll.SNL.Clients.Office.Excel.Functions.SPG(B28535, "SP_PRICE_CLOSE", A28535)</f>
        <v>6.7854000586557168</v>
      </c>
      <c r="D28535" s="3" t="str">
        <f>_xll.SNL.Clients.Office.Excel.Functions.SPG(B28535, "IQ_PE", "LTM", A28535)</f>
        <v>NM</v>
      </c>
      <c r="E28535" s="3" t="str">
        <f>_xll.SNL.Clients.Office.Excel.Functions.SPG(B28535, "IQ_PE_NORM", "LTM", A28535)</f>
        <v>NM</v>
      </c>
    </row>
    <row r="28536" spans="1:5" x14ac:dyDescent="0.25">
      <c r="A28536" s="1">
        <v>44096</v>
      </c>
      <c r="B28536" t="s">
        <v>97</v>
      </c>
      <c r="C28536" s="3" t="str">
        <f>_xll.SNL.Clients.Office.Excel.Functions.SPG(B28536, "SP_PRICE_CLOSE", A28536)</f>
        <v>NA</v>
      </c>
      <c r="D28536" s="3" t="str">
        <f>_xll.SNL.Clients.Office.Excel.Functions.SPG(B28536, "IQ_PE", "LTM", A28536)</f>
        <v>NA</v>
      </c>
      <c r="E28536" s="3" t="str">
        <f>_xll.SNL.Clients.Office.Excel.Functions.SPG(B28536, "IQ_PE_NORM", "LTM", A28536)</f>
        <v>NA</v>
      </c>
    </row>
    <row r="28537" spans="1:5" x14ac:dyDescent="0.25">
      <c r="A28537" s="1">
        <v>44096</v>
      </c>
      <c r="B28537" t="s">
        <v>98</v>
      </c>
      <c r="C28537" s="3">
        <f>_xll.SNL.Clients.Office.Excel.Functions.SPG(B28537, "SP_PRICE_CLOSE", A28537)</f>
        <v>21.809262271042737</v>
      </c>
      <c r="D28537" s="3">
        <f>_xll.SNL.Clients.Office.Excel.Functions.SPG(B28537, "IQ_PE", "LTM", A28537)</f>
        <v>58.262107999999998</v>
      </c>
      <c r="E28537" s="3">
        <f>_xll.SNL.Clients.Office.Excel.Functions.SPG(B28537, "IQ_PE_NORM", "LTM", A28537)</f>
        <v>74.431301000000005</v>
      </c>
    </row>
    <row r="28538" spans="1:5" x14ac:dyDescent="0.25">
      <c r="A28538" s="1">
        <v>44096</v>
      </c>
      <c r="B28538" t="s">
        <v>99</v>
      </c>
      <c r="C28538" s="3">
        <f>_xll.SNL.Clients.Office.Excel.Functions.SPG(B28538, "SP_PRICE_CLOSE", A28538)</f>
        <v>5.6345034260271412</v>
      </c>
      <c r="D28538" s="3">
        <f>_xll.SNL.Clients.Office.Excel.Functions.SPG(B28538, "IQ_PE", "LTM", A28538)</f>
        <v>20.146170000000001</v>
      </c>
      <c r="E28538" s="3">
        <f>_xll.SNL.Clients.Office.Excel.Functions.SPG(B28538, "IQ_PE_NORM", "LTM", A28538)</f>
        <v>29.723392</v>
      </c>
    </row>
    <row r="28539" spans="1:5" x14ac:dyDescent="0.25">
      <c r="A28539" s="1">
        <v>44096</v>
      </c>
      <c r="B28539" t="s">
        <v>100</v>
      </c>
      <c r="C28539" s="3">
        <f>_xll.SNL.Clients.Office.Excel.Functions.SPG(B28539, "SP_PRICE_CLOSE", A28539)</f>
        <v>6.9468037966246303</v>
      </c>
      <c r="D28539" s="3">
        <f>_xll.SNL.Clients.Office.Excel.Functions.SPG(B28539, "IQ_PE", "LTM", A28539)</f>
        <v>17.051947999999999</v>
      </c>
      <c r="E28539" s="3">
        <f>_xll.SNL.Clients.Office.Excel.Functions.SPG(B28539, "IQ_PE_NORM", "LTM", A28539)</f>
        <v>26.212653</v>
      </c>
    </row>
    <row r="28540" spans="1:5" x14ac:dyDescent="0.25">
      <c r="A28540" s="1">
        <v>44096</v>
      </c>
      <c r="B28540" t="s">
        <v>101</v>
      </c>
      <c r="C28540" s="3" t="str">
        <f>_xll.SNL.Clients.Office.Excel.Functions.SPG(B28540, "SP_PRICE_CLOSE", A28540)</f>
        <v>NA</v>
      </c>
      <c r="D28540" s="3" t="str">
        <f>_xll.SNL.Clients.Office.Excel.Functions.SPG(B28540, "IQ_PE", "LTM", A28540)</f>
        <v>NA</v>
      </c>
      <c r="E28540" s="3" t="str">
        <f>_xll.SNL.Clients.Office.Excel.Functions.SPG(B28540, "IQ_PE_NORM", "LTM", A28540)</f>
        <v>NA</v>
      </c>
    </row>
    <row r="28541" spans="1:5" x14ac:dyDescent="0.25">
      <c r="A28541" s="1">
        <v>44096</v>
      </c>
      <c r="B28541" t="s">
        <v>102</v>
      </c>
      <c r="C28541" s="3">
        <f>_xll.SNL.Clients.Office.Excel.Functions.SPG(B28541, "SP_PRICE_CLOSE", A28541)</f>
        <v>12.464339989868558</v>
      </c>
      <c r="D28541" s="3">
        <f>_xll.SNL.Clients.Office.Excel.Functions.SPG(B28541, "IQ_PE", "LTM", A28541)</f>
        <v>32.578397000000002</v>
      </c>
      <c r="E28541" s="3">
        <f>_xll.SNL.Clients.Office.Excel.Functions.SPG(B28541, "IQ_PE_NORM", "LTM", A28541)</f>
        <v>50.540540999999997</v>
      </c>
    </row>
    <row r="28542" spans="1:5" x14ac:dyDescent="0.25">
      <c r="A28542" s="1">
        <v>44096</v>
      </c>
      <c r="B28542" t="s">
        <v>103</v>
      </c>
      <c r="C28542" s="3">
        <f>_xll.SNL.Clients.Office.Excel.Functions.SPG(B28542, "SP_PRICE_CLOSE", A28542)</f>
        <v>2.3728903937931585</v>
      </c>
      <c r="D28542" s="3">
        <f>_xll.SNL.Clients.Office.Excel.Functions.SPG(B28542, "IQ_PE", "LTM", A28542)</f>
        <v>42.380952000000001</v>
      </c>
      <c r="E28542" s="3">
        <f>_xll.SNL.Clients.Office.Excel.Functions.SPG(B28542, "IQ_PE_NORM", "LTM", A28542)</f>
        <v>65.925926000000004</v>
      </c>
    </row>
    <row r="28543" spans="1:5" x14ac:dyDescent="0.25">
      <c r="A28543" s="1">
        <v>44096</v>
      </c>
      <c r="B28543" t="s">
        <v>104</v>
      </c>
      <c r="C28543" s="3" t="str">
        <f>_xll.SNL.Clients.Office.Excel.Functions.SPG(B28543, "SP_PRICE_CLOSE", A28543)</f>
        <v>NA</v>
      </c>
      <c r="D28543" s="3" t="str">
        <f>_xll.SNL.Clients.Office.Excel.Functions.SPG(B28543, "IQ_PE", "LTM", A28543)</f>
        <v>NA</v>
      </c>
      <c r="E28543" s="3" t="str">
        <f>_xll.SNL.Clients.Office.Excel.Functions.SPG(B28543, "IQ_PE_NORM", "LTM", A28543)</f>
        <v>NA</v>
      </c>
    </row>
    <row r="28544" spans="1:5" x14ac:dyDescent="0.25">
      <c r="A28544" s="1">
        <v>44096</v>
      </c>
      <c r="B28544" t="s">
        <v>105</v>
      </c>
      <c r="C28544" s="3">
        <f>_xll.SNL.Clients.Office.Excel.Functions.SPG(B28544, "SP_PRICE_CLOSE", A28544)</f>
        <v>8.1404846174789006E-2</v>
      </c>
      <c r="D28544" s="3" t="str">
        <f>_xll.SNL.Clients.Office.Excel.Functions.SPG(B28544, "IQ_PE", "LTM", A28544)</f>
        <v>NM</v>
      </c>
      <c r="E28544" s="3" t="str">
        <f>_xll.SNL.Clients.Office.Excel.Functions.SPG(B28544, "IQ_PE_NORM", "LTM", A28544)</f>
        <v>NM</v>
      </c>
    </row>
    <row r="28545" spans="1:5" x14ac:dyDescent="0.25">
      <c r="A28545" s="1">
        <v>44096</v>
      </c>
      <c r="B28545" t="s">
        <v>106</v>
      </c>
      <c r="C28545" s="3" t="str">
        <f>_xll.SNL.Clients.Office.Excel.Functions.SPG(B28545, "SP_PRICE_CLOSE", A28545)</f>
        <v>NA</v>
      </c>
      <c r="D28545" s="3" t="str">
        <f>_xll.SNL.Clients.Office.Excel.Functions.SPG(B28545, "IQ_PE", "LTM", A28545)</f>
        <v>NA</v>
      </c>
      <c r="E28545" s="3" t="str">
        <f>_xll.SNL.Clients.Office.Excel.Functions.SPG(B28545, "IQ_PE_NORM", "LTM", A28545)</f>
        <v>NA</v>
      </c>
    </row>
    <row r="28546" spans="1:5" x14ac:dyDescent="0.25">
      <c r="A28546" s="1">
        <v>44096</v>
      </c>
      <c r="B28546" t="s">
        <v>107</v>
      </c>
      <c r="C28546" s="3">
        <f>_xll.SNL.Clients.Office.Excel.Functions.SPG(B28546, "SP_PRICE_CLOSE", A28546)</f>
        <v>30.305453915269151</v>
      </c>
      <c r="D28546" s="3">
        <f>_xll.SNL.Clients.Office.Excel.Functions.SPG(B28546, "IQ_PE", "LTM", A28546)</f>
        <v>41.079388000000002</v>
      </c>
      <c r="E28546" s="3">
        <f>_xll.SNL.Clients.Office.Excel.Functions.SPG(B28546, "IQ_PE_NORM", "LTM", A28546)</f>
        <v>63.678804</v>
      </c>
    </row>
    <row r="28547" spans="1:5" x14ac:dyDescent="0.25">
      <c r="A28547" s="1">
        <v>44096</v>
      </c>
      <c r="B28547" t="s">
        <v>108</v>
      </c>
      <c r="C28547" s="3" t="str">
        <f>_xll.SNL.Clients.Office.Excel.Functions.SPG(B28547, "SP_PRICE_CLOSE", A28547)</f>
        <v>NA</v>
      </c>
      <c r="D28547" s="3" t="str">
        <f>_xll.SNL.Clients.Office.Excel.Functions.SPG(B28547, "IQ_PE", "LTM", A28547)</f>
        <v>NA</v>
      </c>
      <c r="E28547" s="3" t="str">
        <f>_xll.SNL.Clients.Office.Excel.Functions.SPG(B28547, "IQ_PE_NORM", "LTM", A28547)</f>
        <v>NA</v>
      </c>
    </row>
    <row r="28548" spans="1:5" x14ac:dyDescent="0.25">
      <c r="A28548" s="1">
        <v>44096</v>
      </c>
      <c r="B28548" t="s">
        <v>109</v>
      </c>
      <c r="C28548" s="3" t="str">
        <f>_xll.SNL.Clients.Office.Excel.Functions.SPG(B28548, "SP_PRICE_CLOSE", A28548)</f>
        <v>NA</v>
      </c>
      <c r="D28548" s="3" t="str">
        <f>_xll.SNL.Clients.Office.Excel.Functions.SPG(B28548, "IQ_PE", "LTM", A28548)</f>
        <v>NA</v>
      </c>
      <c r="E28548" s="3" t="str">
        <f>_xll.SNL.Clients.Office.Excel.Functions.SPG(B28548, "IQ_PE_NORM", "LTM", A28548)</f>
        <v>NA</v>
      </c>
    </row>
    <row r="28549" spans="1:5" x14ac:dyDescent="0.25">
      <c r="A28549" s="1">
        <v>44096</v>
      </c>
      <c r="B28549" t="s">
        <v>110</v>
      </c>
      <c r="C28549" s="3">
        <f>_xll.SNL.Clients.Office.Excel.Functions.SPG(B28549, "SP_PRICE_CLOSE", A28549)</f>
        <v>25.195296877916121</v>
      </c>
      <c r="D28549" s="3">
        <f>_xll.SNL.Clients.Office.Excel.Functions.SPG(B28549, "IQ_PE", "LTM", A28549)</f>
        <v>36.458333000000003</v>
      </c>
      <c r="E28549" s="3">
        <f>_xll.SNL.Clients.Office.Excel.Functions.SPG(B28549, "IQ_PE_NORM", "LTM", A28549)</f>
        <v>53.209459000000003</v>
      </c>
    </row>
    <row r="28550" spans="1:5" x14ac:dyDescent="0.25">
      <c r="A28550" s="1">
        <v>44096</v>
      </c>
      <c r="B28550" t="s">
        <v>111</v>
      </c>
      <c r="C28550" s="3" t="str">
        <f>_xll.SNL.Clients.Office.Excel.Functions.SPG(B28550, "SP_PRICE_CLOSE", A28550)</f>
        <v>NA</v>
      </c>
      <c r="D28550" s="3" t="str">
        <f>_xll.SNL.Clients.Office.Excel.Functions.SPG(B28550, "IQ_PE", "LTM", A28550)</f>
        <v>NA</v>
      </c>
      <c r="E28550" s="3" t="str">
        <f>_xll.SNL.Clients.Office.Excel.Functions.SPG(B28550, "IQ_PE_NORM", "LTM", A28550)</f>
        <v>NA</v>
      </c>
    </row>
    <row r="28551" spans="1:5" x14ac:dyDescent="0.25">
      <c r="A28551" s="1">
        <v>44096</v>
      </c>
      <c r="B28551" t="s">
        <v>112</v>
      </c>
      <c r="C28551" s="3">
        <f>_xll.SNL.Clients.Office.Excel.Functions.SPG(B28551, "SP_PRICE_CLOSE", A28551)</f>
        <v>9.0916362279041252</v>
      </c>
      <c r="D28551" s="3">
        <f>_xll.SNL.Clients.Office.Excel.Functions.SPG(B28551, "IQ_PE", "LTM", A28551)</f>
        <v>13.414634</v>
      </c>
      <c r="E28551" s="3">
        <f>_xll.SNL.Clients.Office.Excel.Functions.SPG(B28551, "IQ_PE_NORM", "LTM", A28551)</f>
        <v>19.463470000000001</v>
      </c>
    </row>
    <row r="28552" spans="1:5" x14ac:dyDescent="0.25">
      <c r="A28552" s="1">
        <v>44096</v>
      </c>
      <c r="B28552" t="s">
        <v>113</v>
      </c>
      <c r="C28552" s="3" t="str">
        <f>_xll.SNL.Clients.Office.Excel.Functions.SPG(B28552, "SP_PRICE_CLOSE", A28552)</f>
        <v>NA</v>
      </c>
      <c r="D28552" s="3" t="str">
        <f>_xll.SNL.Clients.Office.Excel.Functions.SPG(B28552, "IQ_PE", "LTM", A28552)</f>
        <v>NA</v>
      </c>
      <c r="E28552" s="3" t="str">
        <f>_xll.SNL.Clients.Office.Excel.Functions.SPG(B28552, "IQ_PE_NORM", "LTM", A28552)</f>
        <v>NA</v>
      </c>
    </row>
    <row r="28553" spans="1:5" x14ac:dyDescent="0.25">
      <c r="A28553" s="1">
        <v>44096</v>
      </c>
      <c r="B28553" t="s">
        <v>114</v>
      </c>
      <c r="C28553" s="3">
        <f>_xll.SNL.Clients.Office.Excel.Functions.SPG(B28553, "SP_PRICE_CLOSE", A28553)</f>
        <v>0.22929053243394565</v>
      </c>
      <c r="D28553" s="3" t="str">
        <f>_xll.SNL.Clients.Office.Excel.Functions.SPG(B28553, "IQ_PE", "LTM", A28553)</f>
        <v>NM</v>
      </c>
      <c r="E28553" s="3" t="str">
        <f>_xll.SNL.Clients.Office.Excel.Functions.SPG(B28553, "IQ_PE_NORM", "LTM", A28553)</f>
        <v>NM</v>
      </c>
    </row>
    <row r="28554" spans="1:5" x14ac:dyDescent="0.25">
      <c r="A28554" s="1">
        <v>44096</v>
      </c>
      <c r="B28554" t="s">
        <v>115</v>
      </c>
      <c r="C28554" s="3" t="str">
        <f>_xll.SNL.Clients.Office.Excel.Functions.SPG(B28554, "SP_PRICE_CLOSE", A28554)</f>
        <v>NA</v>
      </c>
      <c r="D28554" s="3" t="str">
        <f>_xll.SNL.Clients.Office.Excel.Functions.SPG(B28554, "IQ_PE", "LTM", A28554)</f>
        <v>NA</v>
      </c>
      <c r="E28554" s="3" t="str">
        <f>_xll.SNL.Clients.Office.Excel.Functions.SPG(B28554, "IQ_PE_NORM", "LTM", A28554)</f>
        <v>NA</v>
      </c>
    </row>
    <row r="28555" spans="1:5" x14ac:dyDescent="0.25">
      <c r="A28555" s="1">
        <v>44096</v>
      </c>
      <c r="B28555" t="s">
        <v>116</v>
      </c>
      <c r="C28555" s="3">
        <f>_xll.SNL.Clients.Office.Excel.Functions.SPG(B28555, "SP_PRICE_CLOSE", A28555)</f>
        <v>5.8208755698936194</v>
      </c>
      <c r="D28555" s="3" t="str">
        <f>_xll.SNL.Clients.Office.Excel.Functions.SPG(B28555, "IQ_PE", "LTM", A28555)</f>
        <v>NM</v>
      </c>
      <c r="E28555" s="3" t="str">
        <f>_xll.SNL.Clients.Office.Excel.Functions.SPG(B28555, "IQ_PE_NORM", "LTM", A28555)</f>
        <v>NM</v>
      </c>
    </row>
    <row r="28556" spans="1:5" x14ac:dyDescent="0.25">
      <c r="A28556" s="1">
        <v>44096</v>
      </c>
      <c r="B28556" t="s">
        <v>117</v>
      </c>
      <c r="C28556" s="3" t="str">
        <f>_xll.SNL.Clients.Office.Excel.Functions.SPG(B28556, "SP_PRICE_CLOSE", A28556)</f>
        <v>NA</v>
      </c>
      <c r="D28556" s="3" t="str">
        <f>_xll.SNL.Clients.Office.Excel.Functions.SPG(B28556, "IQ_PE", "LTM", A28556)</f>
        <v>NA</v>
      </c>
      <c r="E28556" s="3" t="str">
        <f>_xll.SNL.Clients.Office.Excel.Functions.SPG(B28556, "IQ_PE_NORM", "LTM", A28556)</f>
        <v>NA</v>
      </c>
    </row>
    <row r="28557" spans="1:5" x14ac:dyDescent="0.25">
      <c r="A28557" s="1">
        <v>44096</v>
      </c>
      <c r="B28557" t="s">
        <v>118</v>
      </c>
      <c r="C28557" s="3">
        <f>_xll.SNL.Clients.Office.Excel.Functions.SPG(B28557, "SP_PRICE_CLOSE", A28557)</f>
        <v>7.4851219772309161</v>
      </c>
      <c r="D28557" s="3" t="str">
        <f>_xll.SNL.Clients.Office.Excel.Functions.SPG(B28557, "IQ_PE", "LTM", A28557)</f>
        <v>NM</v>
      </c>
      <c r="E28557" s="3" t="str">
        <f>_xll.SNL.Clients.Office.Excel.Functions.SPG(B28557, "IQ_PE_NORM", "LTM", A28557)</f>
        <v>NM</v>
      </c>
    </row>
    <row r="28558" spans="1:5" x14ac:dyDescent="0.25">
      <c r="A28558" s="1">
        <v>44096</v>
      </c>
      <c r="B28558" t="s">
        <v>119</v>
      </c>
      <c r="C28558" s="3">
        <f>_xll.SNL.Clients.Office.Excel.Functions.SPG(B28558, "SP_PRICE_CLOSE", A28558)</f>
        <v>7.451942304103234</v>
      </c>
      <c r="D28558" s="3">
        <f>_xll.SNL.Clients.Office.Excel.Functions.SPG(B28558, "IQ_PE", "LTM", A28558)</f>
        <v>89.012738999999996</v>
      </c>
      <c r="E28558" s="3">
        <f>_xll.SNL.Clients.Office.Excel.Functions.SPG(B28558, "IQ_PE_NORM", "LTM", A28558)</f>
        <v>103.518519</v>
      </c>
    </row>
    <row r="28559" spans="1:5" x14ac:dyDescent="0.25">
      <c r="A28559" s="1">
        <v>44096</v>
      </c>
      <c r="B28559" t="s">
        <v>120</v>
      </c>
      <c r="C28559" s="3" t="str">
        <f>_xll.SNL.Clients.Office.Excel.Functions.SPG(B28559, "SP_PRICE_CLOSE", A28559)</f>
        <v>NA</v>
      </c>
      <c r="D28559" s="3" t="str">
        <f>_xll.SNL.Clients.Office.Excel.Functions.SPG(B28559, "IQ_PE", "LTM", A28559)</f>
        <v>NA</v>
      </c>
      <c r="E28559" s="3" t="str">
        <f>_xll.SNL.Clients.Office.Excel.Functions.SPG(B28559, "IQ_PE_NORM", "LTM", A28559)</f>
        <v>NA</v>
      </c>
    </row>
    <row r="28560" spans="1:5" x14ac:dyDescent="0.25">
      <c r="A28560" s="1">
        <v>44096</v>
      </c>
      <c r="B28560" t="s">
        <v>121</v>
      </c>
      <c r="C28560" s="3">
        <f>_xll.SNL.Clients.Office.Excel.Functions.SPG(B28560, "SP_PRICE_CLOSE", A28560)</f>
        <v>10.938173940864372</v>
      </c>
      <c r="D28560" s="3" t="str">
        <f>_xll.SNL.Clients.Office.Excel.Functions.SPG(B28560, "IQ_PE", "LTM", A28560)</f>
        <v>NM</v>
      </c>
      <c r="E28560" s="3" t="str">
        <f>_xll.SNL.Clients.Office.Excel.Functions.SPG(B28560, "IQ_PE_NORM", "LTM", A28560)</f>
        <v>NM</v>
      </c>
    </row>
    <row r="28561" spans="1:5" x14ac:dyDescent="0.25">
      <c r="A28561" s="1">
        <v>44096</v>
      </c>
      <c r="B28561" t="s">
        <v>122</v>
      </c>
      <c r="C28561" s="3" t="str">
        <f>_xll.SNL.Clients.Office.Excel.Functions.SPG(B28561, "SP_PRICE_CLOSE", A28561)</f>
        <v>NA</v>
      </c>
      <c r="D28561" s="3" t="str">
        <f>_xll.SNL.Clients.Office.Excel.Functions.SPG(B28561, "IQ_PE", "LTM", A28561)</f>
        <v>NA</v>
      </c>
      <c r="E28561" s="3" t="str">
        <f>_xll.SNL.Clients.Office.Excel.Functions.SPG(B28561, "IQ_PE_NORM", "LTM", A28561)</f>
        <v>NA</v>
      </c>
    </row>
    <row r="28562" spans="1:5" x14ac:dyDescent="0.25">
      <c r="A28562" s="1">
        <v>44096</v>
      </c>
      <c r="B28562" t="s">
        <v>123</v>
      </c>
      <c r="C28562" s="3">
        <f>_xll.SNL.Clients.Office.Excel.Functions.SPG(B28562, "SP_PRICE_CLOSE", A28562)</f>
        <v>13.117551390407124</v>
      </c>
      <c r="D28562" s="3" t="str">
        <f>_xll.SNL.Clients.Office.Excel.Functions.SPG(B28562, "IQ_PE", "LTM", A28562)</f>
        <v>NM</v>
      </c>
      <c r="E28562" s="3" t="str">
        <f>_xll.SNL.Clients.Office.Excel.Functions.SPG(B28562, "IQ_PE_NORM", "LTM", A28562)</f>
        <v>NM</v>
      </c>
    </row>
    <row r="28563" spans="1:5" x14ac:dyDescent="0.25">
      <c r="A28563" s="1">
        <v>44096</v>
      </c>
      <c r="B28563" t="s">
        <v>124</v>
      </c>
      <c r="C28563" s="3" t="str">
        <f>_xll.SNL.Clients.Office.Excel.Functions.SPG(B28563, "SP_PRICE_CLOSE", A28563)</f>
        <v>NA</v>
      </c>
      <c r="D28563" s="3" t="str">
        <f>_xll.SNL.Clients.Office.Excel.Functions.SPG(B28563, "IQ_PE", "LTM", A28563)</f>
        <v>NA</v>
      </c>
      <c r="E28563" s="3" t="str">
        <f>_xll.SNL.Clients.Office.Excel.Functions.SPG(B28563, "IQ_PE_NORM", "LTM", A28563)</f>
        <v>NA</v>
      </c>
    </row>
    <row r="28564" spans="1:5" x14ac:dyDescent="0.25">
      <c r="A28564" s="1">
        <v>44096</v>
      </c>
      <c r="B28564" t="s">
        <v>125</v>
      </c>
      <c r="C28564" s="3">
        <f>_xll.SNL.Clients.Office.Excel.Functions.SPG(B28564, "SP_PRICE_CLOSE", A28564)</f>
        <v>0.45271549310795317</v>
      </c>
      <c r="D28564" s="3" t="str">
        <f>_xll.SNL.Clients.Office.Excel.Functions.SPG(B28564, "IQ_PE", "LTM", A28564)</f>
        <v>NM</v>
      </c>
      <c r="E28564" s="3" t="str">
        <f>_xll.SNL.Clients.Office.Excel.Functions.SPG(B28564, "IQ_PE_NORM", "LTM", A28564)</f>
        <v>NM</v>
      </c>
    </row>
    <row r="28565" spans="1:5" x14ac:dyDescent="0.25">
      <c r="A28565" s="1">
        <v>44096</v>
      </c>
      <c r="B28565" t="s">
        <v>126</v>
      </c>
      <c r="C28565" s="3" t="str">
        <f>_xll.SNL.Clients.Office.Excel.Functions.SPG(B28565, "SP_PRICE_CLOSE", A28565)</f>
        <v>NA</v>
      </c>
      <c r="D28565" s="3" t="str">
        <f>_xll.SNL.Clients.Office.Excel.Functions.SPG(B28565, "IQ_PE", "LTM", A28565)</f>
        <v>NA</v>
      </c>
      <c r="E28565" s="3" t="str">
        <f>_xll.SNL.Clients.Office.Excel.Functions.SPG(B28565, "IQ_PE_NORM", "LTM", A28565)</f>
        <v>NA</v>
      </c>
    </row>
    <row r="28566" spans="1:5" x14ac:dyDescent="0.25">
      <c r="A28566" s="1">
        <v>44096</v>
      </c>
      <c r="B28566" t="s">
        <v>127</v>
      </c>
      <c r="C28566" s="3" t="str">
        <f>_xll.SNL.Clients.Office.Excel.Functions.SPG(B28566, "SP_PRICE_CLOSE", A28566)</f>
        <v>NA</v>
      </c>
      <c r="D28566" s="3" t="str">
        <f>_xll.SNL.Clients.Office.Excel.Functions.SPG(B28566, "IQ_PE", "LTM", A28566)</f>
        <v>NA</v>
      </c>
      <c r="E28566" s="3" t="str">
        <f>_xll.SNL.Clients.Office.Excel.Functions.SPG(B28566, "IQ_PE_NORM", "LTM", A28566)</f>
        <v>NA</v>
      </c>
    </row>
    <row r="28567" spans="1:5" x14ac:dyDescent="0.25">
      <c r="A28567" s="1">
        <v>44096</v>
      </c>
      <c r="B28567" t="s">
        <v>128</v>
      </c>
      <c r="C28567" s="3" t="str">
        <f>_xll.SNL.Clients.Office.Excel.Functions.SPG(B28567, "SP_PRICE_CLOSE", A28567)</f>
        <v>NA</v>
      </c>
      <c r="D28567" s="3" t="str">
        <f>_xll.SNL.Clients.Office.Excel.Functions.SPG(B28567, "IQ_PE", "LTM", A28567)</f>
        <v>NA</v>
      </c>
      <c r="E28567" s="3" t="str">
        <f>_xll.SNL.Clients.Office.Excel.Functions.SPG(B28567, "IQ_PE_NORM", "LTM", A28567)</f>
        <v>NA</v>
      </c>
    </row>
    <row r="28568" spans="1:5" x14ac:dyDescent="0.25">
      <c r="A28568" s="1">
        <v>44096</v>
      </c>
      <c r="B28568" t="s">
        <v>129</v>
      </c>
      <c r="C28568" s="3" t="str">
        <f>_xll.SNL.Clients.Office.Excel.Functions.SPG(B28568, "SP_PRICE_CLOSE", A28568)</f>
        <v>NA</v>
      </c>
      <c r="D28568" s="3" t="str">
        <f>_xll.SNL.Clients.Office.Excel.Functions.SPG(B28568, "IQ_PE", "LTM", A28568)</f>
        <v>NA</v>
      </c>
      <c r="E28568" s="3" t="str">
        <f>_xll.SNL.Clients.Office.Excel.Functions.SPG(B28568, "IQ_PE_NORM", "LTM", A28568)</f>
        <v>NA</v>
      </c>
    </row>
    <row r="28569" spans="1:5" x14ac:dyDescent="0.25">
      <c r="A28569" s="1">
        <v>44096</v>
      </c>
      <c r="B28569" t="s">
        <v>130</v>
      </c>
      <c r="C28569" s="3" t="str">
        <f>_xll.SNL.Clients.Office.Excel.Functions.SPG(B28569, "SP_PRICE_CLOSE", A28569)</f>
        <v>NA</v>
      </c>
      <c r="D28569" s="3" t="str">
        <f>_xll.SNL.Clients.Office.Excel.Functions.SPG(B28569, "IQ_PE", "LTM", A28569)</f>
        <v>NA</v>
      </c>
      <c r="E28569" s="3" t="str">
        <f>_xll.SNL.Clients.Office.Excel.Functions.SPG(B28569, "IQ_PE_NORM", "LTM", A28569)</f>
        <v>NA</v>
      </c>
    </row>
    <row r="28570" spans="1:5" x14ac:dyDescent="0.25">
      <c r="A28570" s="1">
        <v>44096</v>
      </c>
      <c r="B28570" t="s">
        <v>131</v>
      </c>
      <c r="C28570" s="3">
        <f>_xll.SNL.Clients.Office.Excel.Functions.SPG(B28570, "SP_PRICE_CLOSE", A28570)</f>
        <v>7.9985069453701971</v>
      </c>
      <c r="D28570" s="3">
        <f>_xll.SNL.Clients.Office.Excel.Functions.SPG(B28570, "IQ_PE", "LTM", A28570)</f>
        <v>60</v>
      </c>
      <c r="E28570" s="3">
        <f>_xll.SNL.Clients.Office.Excel.Functions.SPG(B28570, "IQ_PE_NORM", "LTM", A28570)</f>
        <v>164.83516499999999</v>
      </c>
    </row>
    <row r="28571" spans="1:5" x14ac:dyDescent="0.25">
      <c r="A28571" s="1">
        <v>44096</v>
      </c>
      <c r="B28571" t="s">
        <v>132</v>
      </c>
      <c r="C28571" s="3">
        <f>_xll.SNL.Clients.Office.Excel.Functions.SPG(B28571, "SP_PRICE_CLOSE", A28571)</f>
        <v>4.7351161116591571</v>
      </c>
      <c r="D28571" s="3">
        <f>_xll.SNL.Clients.Office.Excel.Functions.SPG(B28571, "IQ_PE", "LTM", A28571)</f>
        <v>26.041056000000001</v>
      </c>
      <c r="E28571" s="3">
        <f>_xll.SNL.Clients.Office.Excel.Functions.SPG(B28571, "IQ_PE_NORM", "LTM", A28571)</f>
        <v>51.627907</v>
      </c>
    </row>
    <row r="28572" spans="1:5" x14ac:dyDescent="0.25">
      <c r="A28572" s="1">
        <v>44096</v>
      </c>
      <c r="B28572" t="s">
        <v>133</v>
      </c>
      <c r="C28572" s="3" t="str">
        <f>_xll.SNL.Clients.Office.Excel.Functions.SPG(B28572, "SP_PRICE_CLOSE", A28572)</f>
        <v>NA</v>
      </c>
      <c r="D28572" s="3" t="str">
        <f>_xll.SNL.Clients.Office.Excel.Functions.SPG(B28572, "IQ_PE", "LTM", A28572)</f>
        <v>NA</v>
      </c>
      <c r="E28572" s="3" t="str">
        <f>_xll.SNL.Clients.Office.Excel.Functions.SPG(B28572, "IQ_PE_NORM", "LTM", A28572)</f>
        <v>NA</v>
      </c>
    </row>
    <row r="28573" spans="1:5" x14ac:dyDescent="0.25">
      <c r="A28573" s="1">
        <v>44096</v>
      </c>
      <c r="B28573" t="s">
        <v>134</v>
      </c>
      <c r="C28573" s="3">
        <f>_xll.SNL.Clients.Office.Excel.Functions.SPG(B28573, "SP_PRICE_CLOSE", A28573)</f>
        <v>14.21068067294105</v>
      </c>
      <c r="D28573" s="3">
        <f>_xll.SNL.Clients.Office.Excel.Functions.SPG(B28573, "IQ_PE", "LTM", A28573)</f>
        <v>35.158310999999998</v>
      </c>
      <c r="E28573" s="3">
        <f>_xll.SNL.Clients.Office.Excel.Functions.SPG(B28573, "IQ_PE_NORM", "LTM", A28573)</f>
        <v>54.111674999999998</v>
      </c>
    </row>
    <row r="28574" spans="1:5" x14ac:dyDescent="0.25">
      <c r="A28574" s="1">
        <v>44096</v>
      </c>
      <c r="B28574" t="s">
        <v>135</v>
      </c>
      <c r="C28574" s="3" t="str">
        <f>_xll.SNL.Clients.Office.Excel.Functions.SPG(B28574, "SP_PRICE_CLOSE", A28574)</f>
        <v>NA</v>
      </c>
      <c r="D28574" s="3" t="str">
        <f>_xll.SNL.Clients.Office.Excel.Functions.SPG(B28574, "IQ_PE", "LTM", A28574)</f>
        <v>NA</v>
      </c>
      <c r="E28574" s="3" t="str">
        <f>_xll.SNL.Clients.Office.Excel.Functions.SPG(B28574, "IQ_PE_NORM", "LTM", A28574)</f>
        <v>NA</v>
      </c>
    </row>
    <row r="28575" spans="1:5" x14ac:dyDescent="0.25">
      <c r="A28575" s="1">
        <v>44096</v>
      </c>
      <c r="B28575" t="s">
        <v>136</v>
      </c>
      <c r="C28575" s="3" t="str">
        <f>_xll.SNL.Clients.Office.Excel.Functions.SPG(B28575, "SP_PRICE_CLOSE", A28575)</f>
        <v>NA</v>
      </c>
      <c r="D28575" s="3" t="str">
        <f>_xll.SNL.Clients.Office.Excel.Functions.SPG(B28575, "IQ_PE", "LTM", A28575)</f>
        <v>NA</v>
      </c>
      <c r="E28575" s="3" t="str">
        <f>_xll.SNL.Clients.Office.Excel.Functions.SPG(B28575, "IQ_PE_NORM", "LTM", A28575)</f>
        <v>NA</v>
      </c>
    </row>
    <row r="28576" spans="1:5" x14ac:dyDescent="0.25">
      <c r="A28576" s="1">
        <v>44096</v>
      </c>
      <c r="B28576" t="s">
        <v>137</v>
      </c>
      <c r="C28576" s="3" t="str">
        <f>_xll.SNL.Clients.Office.Excel.Functions.SPG(B28576, "SP_PRICE_CLOSE", A28576)</f>
        <v>NA</v>
      </c>
      <c r="D28576" s="3" t="str">
        <f>_xll.SNL.Clients.Office.Excel.Functions.SPG(B28576, "IQ_PE", "LTM", A28576)</f>
        <v>NA</v>
      </c>
      <c r="E28576" s="3" t="str">
        <f>_xll.SNL.Clients.Office.Excel.Functions.SPG(B28576, "IQ_PE_NORM", "LTM", A28576)</f>
        <v>NA</v>
      </c>
    </row>
    <row r="28577" spans="1:5" x14ac:dyDescent="0.25">
      <c r="A28577" s="1">
        <v>44096</v>
      </c>
      <c r="B28577" t="s">
        <v>138</v>
      </c>
      <c r="C28577" s="3" t="str">
        <f>_xll.SNL.Clients.Office.Excel.Functions.SPG(B28577, "SP_PRICE_CLOSE", A28577)</f>
        <v>NA</v>
      </c>
      <c r="D28577" s="3" t="str">
        <f>_xll.SNL.Clients.Office.Excel.Functions.SPG(B28577, "IQ_PE", "LTM", A28577)</f>
        <v>NA</v>
      </c>
      <c r="E28577" s="3" t="str">
        <f>_xll.SNL.Clients.Office.Excel.Functions.SPG(B28577, "IQ_PE_NORM", "LTM", A28577)</f>
        <v>NA</v>
      </c>
    </row>
    <row r="28578" spans="1:5" x14ac:dyDescent="0.25">
      <c r="A28578" s="1">
        <v>44096</v>
      </c>
      <c r="B28578" t="s">
        <v>139</v>
      </c>
      <c r="C28578" s="3" t="str">
        <f>_xll.SNL.Clients.Office.Excel.Functions.SPG(B28578, "SP_PRICE_CLOSE", A28578)</f>
        <v>NA</v>
      </c>
      <c r="D28578" s="3" t="str">
        <f>_xll.SNL.Clients.Office.Excel.Functions.SPG(B28578, "IQ_PE", "LTM", A28578)</f>
        <v>NA</v>
      </c>
      <c r="E28578" s="3" t="str">
        <f>_xll.SNL.Clients.Office.Excel.Functions.SPG(B28578, "IQ_PE_NORM", "LTM", A28578)</f>
        <v>NA</v>
      </c>
    </row>
    <row r="28579" spans="1:5" x14ac:dyDescent="0.25">
      <c r="A28579" s="1">
        <v>44096</v>
      </c>
      <c r="B28579" t="s">
        <v>140</v>
      </c>
      <c r="C28579" s="3">
        <f>_xll.SNL.Clients.Office.Excel.Functions.SPG(B28579, "SP_PRICE_CLOSE", A28579)</f>
        <v>9.4915615751726339</v>
      </c>
      <c r="D28579" s="3" t="str">
        <f>_xll.SNL.Clients.Office.Excel.Functions.SPG(B28579, "IQ_PE", "LTM", A28579)</f>
        <v>NM</v>
      </c>
      <c r="E28579" s="3" t="str">
        <f>_xll.SNL.Clients.Office.Excel.Functions.SPG(B28579, "IQ_PE_NORM", "LTM", A28579)</f>
        <v>NM</v>
      </c>
    </row>
    <row r="28580" spans="1:5" x14ac:dyDescent="0.25">
      <c r="A28580" s="1">
        <v>44096</v>
      </c>
      <c r="B28580" t="s">
        <v>141</v>
      </c>
      <c r="C28580" s="3" t="str">
        <f>_xll.SNL.Clients.Office.Excel.Functions.SPG(B28580, "SP_PRICE_CLOSE", A28580)</f>
        <v>NA</v>
      </c>
      <c r="D28580" s="3" t="str">
        <f>_xll.SNL.Clients.Office.Excel.Functions.SPG(B28580, "IQ_PE", "LTM", A28580)</f>
        <v>NA</v>
      </c>
      <c r="E28580" s="3" t="str">
        <f>_xll.SNL.Clients.Office.Excel.Functions.SPG(B28580, "IQ_PE_NORM", "LTM", A28580)</f>
        <v>NA</v>
      </c>
    </row>
    <row r="28581" spans="1:5" x14ac:dyDescent="0.25">
      <c r="A28581" s="1">
        <v>44096</v>
      </c>
      <c r="B28581" t="s">
        <v>142</v>
      </c>
      <c r="C28581" s="3" t="str">
        <f>_xll.SNL.Clients.Office.Excel.Functions.SPG(B28581, "SP_PRICE_CLOSE", A28581)</f>
        <v>NA</v>
      </c>
      <c r="D28581" s="3" t="str">
        <f>_xll.SNL.Clients.Office.Excel.Functions.SPG(B28581, "IQ_PE", "LTM", A28581)</f>
        <v>NA</v>
      </c>
      <c r="E28581" s="3" t="str">
        <f>_xll.SNL.Clients.Office.Excel.Functions.SPG(B28581, "IQ_PE_NORM", "LTM", A28581)</f>
        <v>NA</v>
      </c>
    </row>
    <row r="28582" spans="1:5" x14ac:dyDescent="0.25">
      <c r="A28582" s="1">
        <v>44096</v>
      </c>
      <c r="B28582" t="s">
        <v>143</v>
      </c>
      <c r="C28582" s="3" t="str">
        <f>_xll.SNL.Clients.Office.Excel.Functions.SPG(B28582, "SP_PRICE_CLOSE", A28582)</f>
        <v>NA</v>
      </c>
      <c r="D28582" s="3" t="str">
        <f>_xll.SNL.Clients.Office.Excel.Functions.SPG(B28582, "IQ_PE", "LTM", A28582)</f>
        <v>NA</v>
      </c>
      <c r="E28582" s="3" t="str">
        <f>_xll.SNL.Clients.Office.Excel.Functions.SPG(B28582, "IQ_PE_NORM", "LTM", A28582)</f>
        <v>NA</v>
      </c>
    </row>
    <row r="28583" spans="1:5" x14ac:dyDescent="0.25">
      <c r="A28583" s="1">
        <v>44096</v>
      </c>
      <c r="B28583" t="s">
        <v>144</v>
      </c>
      <c r="C28583" s="3">
        <f>_xll.SNL.Clients.Office.Excel.Functions.SPG(B28583, "SP_PRICE_CLOSE", A28583)</f>
        <v>4.8524275468579194</v>
      </c>
      <c r="D28583" s="3">
        <f>_xll.SNL.Clients.Office.Excel.Functions.SPG(B28583, "IQ_PE", "LTM", A28583)</f>
        <v>20.967742000000001</v>
      </c>
      <c r="E28583" s="3">
        <f>_xll.SNL.Clients.Office.Excel.Functions.SPG(B28583, "IQ_PE_NORM", "LTM", A28583)</f>
        <v>32.616486999999999</v>
      </c>
    </row>
    <row r="28584" spans="1:5" x14ac:dyDescent="0.25">
      <c r="A28584" s="1">
        <v>44096</v>
      </c>
      <c r="B28584" t="s">
        <v>145</v>
      </c>
      <c r="C28584" s="3">
        <f>_xll.SNL.Clients.Office.Excel.Functions.SPG(B28584, "SP_PRICE_CLOSE", A28584)</f>
        <v>4.2871997227184258</v>
      </c>
      <c r="D28584" s="3" t="str">
        <f>_xll.SNL.Clients.Office.Excel.Functions.SPG(B28584, "IQ_PE", "LTM", A28584)</f>
        <v>NM</v>
      </c>
      <c r="E28584" s="3" t="str">
        <f>_xll.SNL.Clients.Office.Excel.Functions.SPG(B28584, "IQ_PE_NORM", "LTM", A28584)</f>
        <v>NM</v>
      </c>
    </row>
    <row r="28585" spans="1:5" x14ac:dyDescent="0.25">
      <c r="A28585" s="1">
        <v>44096</v>
      </c>
      <c r="B28585" t="s">
        <v>146</v>
      </c>
      <c r="C28585" s="3" t="str">
        <f>_xll.SNL.Clients.Office.Excel.Functions.SPG(B28585, "SP_PRICE_CLOSE", A28585)</f>
        <v>NA</v>
      </c>
      <c r="D28585" s="3" t="str">
        <f>_xll.SNL.Clients.Office.Excel.Functions.SPG(B28585, "IQ_PE", "LTM", A28585)</f>
        <v>NA</v>
      </c>
      <c r="E28585" s="3" t="str">
        <f>_xll.SNL.Clients.Office.Excel.Functions.SPG(B28585, "IQ_PE_NORM", "LTM", A28585)</f>
        <v>NA</v>
      </c>
    </row>
    <row r="28586" spans="1:5" x14ac:dyDescent="0.25">
      <c r="A28586" s="1">
        <v>44096</v>
      </c>
      <c r="B28586" t="s">
        <v>147</v>
      </c>
      <c r="C28586" s="3">
        <f>_xll.SNL.Clients.Office.Excel.Functions.SPG(B28586, "SP_PRICE_CLOSE", A28586)</f>
        <v>2.1995894099768041</v>
      </c>
      <c r="D28586" s="3" t="str">
        <f>_xll.SNL.Clients.Office.Excel.Functions.SPG(B28586, "IQ_PE", "LTM", A28586)</f>
        <v>NM</v>
      </c>
      <c r="E28586" s="3" t="str">
        <f>_xll.SNL.Clients.Office.Excel.Functions.SPG(B28586, "IQ_PE_NORM", "LTM", A28586)</f>
        <v>NM</v>
      </c>
    </row>
    <row r="28587" spans="1:5" x14ac:dyDescent="0.25">
      <c r="A28587" s="1">
        <v>44096</v>
      </c>
      <c r="B28587" t="s">
        <v>148</v>
      </c>
      <c r="C28587" s="3">
        <f>_xll.SNL.Clients.Office.Excel.Functions.SPG(B28587, "SP_PRICE_CLOSE", A28587)</f>
        <v>3.4020316207641237</v>
      </c>
      <c r="D28587" s="3" t="str">
        <f>_xll.SNL.Clients.Office.Excel.Functions.SPG(B28587, "IQ_PE", "LTM", A28587)</f>
        <v>NM</v>
      </c>
      <c r="E28587" s="3" t="str">
        <f>_xll.SNL.Clients.Office.Excel.Functions.SPG(B28587, "IQ_PE_NORM", "LTM", A28587)</f>
        <v>NM</v>
      </c>
    </row>
    <row r="28588" spans="1:5" x14ac:dyDescent="0.25">
      <c r="A28588" s="1">
        <v>44096</v>
      </c>
      <c r="B28588" t="s">
        <v>149</v>
      </c>
      <c r="C28588" s="3" t="str">
        <f>_xll.SNL.Clients.Office.Excel.Functions.SPG(B28588, "SP_PRICE_CLOSE", A28588)</f>
        <v>NA</v>
      </c>
      <c r="D28588" s="3" t="str">
        <f>_xll.SNL.Clients.Office.Excel.Functions.SPG(B28588, "IQ_PE", "LTM", A28588)</f>
        <v>NA</v>
      </c>
      <c r="E28588" s="3" t="str">
        <f>_xll.SNL.Clients.Office.Excel.Functions.SPG(B28588, "IQ_PE_NORM", "LTM", A28588)</f>
        <v>NA</v>
      </c>
    </row>
    <row r="28589" spans="1:5" x14ac:dyDescent="0.25">
      <c r="A28589" s="1">
        <v>44096</v>
      </c>
      <c r="B28589" t="s">
        <v>150</v>
      </c>
      <c r="C28589" s="3" t="str">
        <f>_xll.SNL.Clients.Office.Excel.Functions.SPG(B28589, "SP_PRICE_CLOSE", A28589)</f>
        <v>NA</v>
      </c>
      <c r="D28589" s="3" t="str">
        <f>_xll.SNL.Clients.Office.Excel.Functions.SPG(B28589, "IQ_PE", "LTM", A28589)</f>
        <v>NA</v>
      </c>
      <c r="E28589" s="3" t="str">
        <f>_xll.SNL.Clients.Office.Excel.Functions.SPG(B28589, "IQ_PE_NORM", "LTM", A28589)</f>
        <v>NA</v>
      </c>
    </row>
    <row r="28590" spans="1:5" x14ac:dyDescent="0.25">
      <c r="A28590" s="1">
        <v>44096</v>
      </c>
      <c r="B28590" t="s">
        <v>151</v>
      </c>
      <c r="C28590" s="3" t="str">
        <f>_xll.SNL.Clients.Office.Excel.Functions.SPG(B28590, "SP_PRICE_CLOSE", A28590)</f>
        <v>NA</v>
      </c>
      <c r="D28590" s="3" t="str">
        <f>_xll.SNL.Clients.Office.Excel.Functions.SPG(B28590, "IQ_PE", "LTM", A28590)</f>
        <v>NA</v>
      </c>
      <c r="E28590" s="3" t="str">
        <f>_xll.SNL.Clients.Office.Excel.Functions.SPG(B28590, "IQ_PE_NORM", "LTM", A28590)</f>
        <v>NA</v>
      </c>
    </row>
    <row r="28591" spans="1:5" x14ac:dyDescent="0.25">
      <c r="A28591" s="1">
        <v>44096</v>
      </c>
      <c r="B28591" t="s">
        <v>152</v>
      </c>
      <c r="C28591" s="3" t="str">
        <f>_xll.SNL.Clients.Office.Excel.Functions.SPG(B28591, "SP_PRICE_CLOSE", A28591)</f>
        <v>NA</v>
      </c>
      <c r="D28591" s="3" t="str">
        <f>_xll.SNL.Clients.Office.Excel.Functions.SPG(B28591, "IQ_PE", "LTM", A28591)</f>
        <v>NA</v>
      </c>
      <c r="E28591" s="3" t="str">
        <f>_xll.SNL.Clients.Office.Excel.Functions.SPG(B28591, "IQ_PE_NORM", "LTM", A28591)</f>
        <v>NA</v>
      </c>
    </row>
    <row r="28592" spans="1:5" x14ac:dyDescent="0.25">
      <c r="A28592" s="1">
        <v>44096</v>
      </c>
      <c r="B28592" t="s">
        <v>153</v>
      </c>
      <c r="C28592" s="3" t="str">
        <f>_xll.SNL.Clients.Office.Excel.Functions.SPG(B28592, "SP_PRICE_CLOSE", A28592)</f>
        <v>NA</v>
      </c>
      <c r="D28592" s="3" t="str">
        <f>_xll.SNL.Clients.Office.Excel.Functions.SPG(B28592, "IQ_PE", "LTM", A28592)</f>
        <v>NA</v>
      </c>
      <c r="E28592" s="3" t="str">
        <f>_xll.SNL.Clients.Office.Excel.Functions.SPG(B28592, "IQ_PE_NORM", "LTM", A28592)</f>
        <v>NA</v>
      </c>
    </row>
    <row r="28593" spans="1:5" x14ac:dyDescent="0.25">
      <c r="A28593" s="1">
        <v>44096</v>
      </c>
      <c r="B28593" t="s">
        <v>154</v>
      </c>
      <c r="C28593" s="3">
        <f>_xll.SNL.Clients.Office.Excel.Functions.SPG(B28593, "SP_PRICE_CLOSE", A28593)</f>
        <v>5.9562215053190073</v>
      </c>
      <c r="D28593" s="3" t="str">
        <f>_xll.SNL.Clients.Office.Excel.Functions.SPG(B28593, "IQ_PE", "LTM", A28593)</f>
        <v>NA</v>
      </c>
      <c r="E28593" s="3" t="str">
        <f>_xll.SNL.Clients.Office.Excel.Functions.SPG(B28593, "IQ_PE_NORM", "LTM", A28593)</f>
        <v>NA</v>
      </c>
    </row>
    <row r="28594" spans="1:5" x14ac:dyDescent="0.25">
      <c r="A28594" s="1">
        <v>44096</v>
      </c>
      <c r="B28594" t="s">
        <v>155</v>
      </c>
      <c r="C28594" s="3" t="str">
        <f>_xll.SNL.Clients.Office.Excel.Functions.SPG(B28594, "SP_PRICE_CLOSE", A28594)</f>
        <v>NA</v>
      </c>
      <c r="D28594" s="3" t="str">
        <f>_xll.SNL.Clients.Office.Excel.Functions.SPG(B28594, "IQ_PE", "LTM", A28594)</f>
        <v>NA</v>
      </c>
      <c r="E28594" s="3" t="str">
        <f>_xll.SNL.Clients.Office.Excel.Functions.SPG(B28594, "IQ_PE_NORM", "LTM", A28594)</f>
        <v>NA</v>
      </c>
    </row>
    <row r="28595" spans="1:5" x14ac:dyDescent="0.25">
      <c r="A28595" s="1">
        <v>44096</v>
      </c>
      <c r="B28595" t="s">
        <v>156</v>
      </c>
      <c r="C28595" s="3">
        <f>_xll.SNL.Clients.Office.Excel.Functions.SPG(B28595, "SP_PRICE_CLOSE", A28595)</f>
        <v>18.663182872530459</v>
      </c>
      <c r="D28595" s="3">
        <f>_xll.SNL.Clients.Office.Excel.Functions.SPG(B28595, "IQ_PE", "LTM", A28595)</f>
        <v>114.754098</v>
      </c>
      <c r="E28595" s="3">
        <f>_xll.SNL.Clients.Office.Excel.Functions.SPG(B28595, "IQ_PE_NORM", "LTM", A28595)</f>
        <v>132.827324</v>
      </c>
    </row>
    <row r="28596" spans="1:5" x14ac:dyDescent="0.25">
      <c r="A28596" s="1">
        <v>44096</v>
      </c>
      <c r="B28596" t="s">
        <v>157</v>
      </c>
      <c r="C28596" s="3" t="str">
        <f>_xll.SNL.Clients.Office.Excel.Functions.SPG(B28596, "SP_PRICE_CLOSE", A28596)</f>
        <v>NA</v>
      </c>
      <c r="D28596" s="3" t="str">
        <f>_xll.SNL.Clients.Office.Excel.Functions.SPG(B28596, "IQ_PE", "LTM", A28596)</f>
        <v>NA</v>
      </c>
      <c r="E28596" s="3" t="str">
        <f>_xll.SNL.Clients.Office.Excel.Functions.SPG(B28596, "IQ_PE_NORM", "LTM", A28596)</f>
        <v>NA</v>
      </c>
    </row>
    <row r="28597" spans="1:5" x14ac:dyDescent="0.25">
      <c r="A28597" s="1">
        <v>44096</v>
      </c>
      <c r="B28597" t="s">
        <v>158</v>
      </c>
      <c r="C28597" s="3">
        <f>_xll.SNL.Clients.Office.Excel.Functions.SPG(B28597, "SP_PRICE_CLOSE", A28597)</f>
        <v>1.715235289412643</v>
      </c>
      <c r="D28597" s="3">
        <f>_xll.SNL.Clients.Office.Excel.Functions.SPG(B28597, "IQ_PE", "LTM", A28597)</f>
        <v>11.447212</v>
      </c>
      <c r="E28597" s="3">
        <f>_xll.SNL.Clients.Office.Excel.Functions.SPG(B28597, "IQ_PE_NORM", "LTM", A28597)</f>
        <v>16.666665999999999</v>
      </c>
    </row>
    <row r="28598" spans="1:5" x14ac:dyDescent="0.25">
      <c r="A28598" s="1">
        <v>44096</v>
      </c>
      <c r="B28598" t="s">
        <v>159</v>
      </c>
      <c r="C28598" s="3">
        <f>_xll.SNL.Clients.Office.Excel.Functions.SPG(B28598, "SP_PRICE_CLOSE", A28598)</f>
        <v>4.8897539126029805</v>
      </c>
      <c r="D28598" s="3">
        <f>_xll.SNL.Clients.Office.Excel.Functions.SPG(B28598, "IQ_PE", "LTM", A28598)</f>
        <v>50.803324000000003</v>
      </c>
      <c r="E28598" s="3">
        <f>_xll.SNL.Clients.Office.Excel.Functions.SPG(B28598, "IQ_PE_NORM", "LTM", A28598)</f>
        <v>46.905371000000002</v>
      </c>
    </row>
    <row r="28599" spans="1:5" x14ac:dyDescent="0.25">
      <c r="A28599" s="1">
        <v>44096</v>
      </c>
      <c r="B28599" t="s">
        <v>160</v>
      </c>
      <c r="C28599" s="3" t="str">
        <f>_xll.SNL.Clients.Office.Excel.Functions.SPG(B28599, "SP_PRICE_CLOSE", A28599)</f>
        <v>NA</v>
      </c>
      <c r="D28599" s="3" t="str">
        <f>_xll.SNL.Clients.Office.Excel.Functions.SPG(B28599, "IQ_PE", "LTM", A28599)</f>
        <v>NA</v>
      </c>
      <c r="E28599" s="3" t="str">
        <f>_xll.SNL.Clients.Office.Excel.Functions.SPG(B28599, "IQ_PE_NORM", "LTM", A28599)</f>
        <v>NA</v>
      </c>
    </row>
    <row r="28600" spans="1:5" x14ac:dyDescent="0.25">
      <c r="A28600" s="1">
        <v>44096</v>
      </c>
      <c r="B28600" t="s">
        <v>161</v>
      </c>
      <c r="C28600" s="3" t="str">
        <f>_xll.SNL.Clients.Office.Excel.Functions.SPG(B28600, "SP_PRICE_CLOSE", A28600)</f>
        <v>NA</v>
      </c>
      <c r="D28600" s="3" t="str">
        <f>_xll.SNL.Clients.Office.Excel.Functions.SPG(B28600, "IQ_PE", "LTM", A28600)</f>
        <v>NA</v>
      </c>
      <c r="E28600" s="3" t="str">
        <f>_xll.SNL.Clients.Office.Excel.Functions.SPG(B28600, "IQ_PE_NORM", "LTM", A28600)</f>
        <v>NA</v>
      </c>
    </row>
    <row r="28601" spans="1:5" x14ac:dyDescent="0.25">
      <c r="A28601" s="1">
        <v>44096</v>
      </c>
      <c r="B28601" t="s">
        <v>162</v>
      </c>
      <c r="C28601" s="3">
        <f>_xll.SNL.Clients.Office.Excel.Functions.SPG(B28601, "SP_PRICE_CLOSE", A28601)</f>
        <v>5.0530234356253496</v>
      </c>
      <c r="D28601" s="3" t="str">
        <f>_xll.SNL.Clients.Office.Excel.Functions.SPG(B28601, "IQ_PE", "LTM", A28601)</f>
        <v>NM</v>
      </c>
      <c r="E28601" s="3" t="str">
        <f>_xll.SNL.Clients.Office.Excel.Functions.SPG(B28601, "IQ_PE_NORM", "LTM", A28601)</f>
        <v>NM</v>
      </c>
    </row>
    <row r="28602" spans="1:5" x14ac:dyDescent="0.25">
      <c r="A28602" s="1">
        <v>44096</v>
      </c>
      <c r="B28602" t="s">
        <v>163</v>
      </c>
      <c r="C28602" s="3" t="str">
        <f>_xll.SNL.Clients.Office.Excel.Functions.SPG(B28602, "SP_PRICE_CLOSE", A28602)</f>
        <v>NA</v>
      </c>
      <c r="D28602" s="3" t="str">
        <f>_xll.SNL.Clients.Office.Excel.Functions.SPG(B28602, "IQ_PE", "LTM", A28602)</f>
        <v>NA</v>
      </c>
      <c r="E28602" s="3" t="str">
        <f>_xll.SNL.Clients.Office.Excel.Functions.SPG(B28602, "IQ_PE_NORM", "LTM", A28602)</f>
        <v>NA</v>
      </c>
    </row>
    <row r="28603" spans="1:5" x14ac:dyDescent="0.25">
      <c r="A28603" s="1">
        <v>44096</v>
      </c>
      <c r="B28603" t="s">
        <v>164</v>
      </c>
      <c r="C28603" s="3">
        <f>_xll.SNL.Clients.Office.Excel.Functions.SPG(B28603, "SP_PRICE_CLOSE", A28603)</f>
        <v>3.5673340976351082</v>
      </c>
      <c r="D28603" s="3">
        <f>_xll.SNL.Clients.Office.Excel.Functions.SPG(B28603, "IQ_PE", "LTM", A28603)</f>
        <v>44.451827000000002</v>
      </c>
      <c r="E28603" s="3">
        <f>_xll.SNL.Clients.Office.Excel.Functions.SPG(B28603, "IQ_PE_NORM", "LTM", A28603)</f>
        <v>91.643835999999993</v>
      </c>
    </row>
    <row r="28604" spans="1:5" x14ac:dyDescent="0.25">
      <c r="A28604" s="1">
        <v>44096</v>
      </c>
      <c r="B28604" t="s">
        <v>165</v>
      </c>
      <c r="C28604" s="3" t="str">
        <f>_xll.SNL.Clients.Office.Excel.Functions.SPG(B28604, "SP_PRICE_CLOSE", A28604)</f>
        <v>NA</v>
      </c>
      <c r="D28604" s="3" t="str">
        <f>_xll.SNL.Clients.Office.Excel.Functions.SPG(B28604, "IQ_PE", "LTM", A28604)</f>
        <v>NA</v>
      </c>
      <c r="E28604" s="3" t="str">
        <f>_xll.SNL.Clients.Office.Excel.Functions.SPG(B28604, "IQ_PE_NORM", "LTM", A28604)</f>
        <v>NA</v>
      </c>
    </row>
    <row r="28605" spans="1:5" x14ac:dyDescent="0.25">
      <c r="A28605" s="1">
        <v>44096</v>
      </c>
      <c r="B28605" t="s">
        <v>166</v>
      </c>
      <c r="C28605" s="3">
        <f>_xll.SNL.Clients.Office.Excel.Functions.SPG(B28605, "SP_PRICE_CLOSE", A28605)</f>
        <v>3.5086783800357266</v>
      </c>
      <c r="D28605" s="3" t="str">
        <f>_xll.SNL.Clients.Office.Excel.Functions.SPG(B28605, "IQ_PE", "LTM", A28605)</f>
        <v>NM</v>
      </c>
      <c r="E28605" s="3" t="str">
        <f>_xll.SNL.Clients.Office.Excel.Functions.SPG(B28605, "IQ_PE_NORM", "LTM", A28605)</f>
        <v>NM</v>
      </c>
    </row>
    <row r="28606" spans="1:5" x14ac:dyDescent="0.25">
      <c r="A28606" s="1">
        <v>44096</v>
      </c>
      <c r="B28606" t="s">
        <v>167</v>
      </c>
      <c r="C28606" s="3" t="str">
        <f>_xll.SNL.Clients.Office.Excel.Functions.SPG(B28606, "SP_PRICE_CLOSE", A28606)</f>
        <v>NA</v>
      </c>
      <c r="D28606" s="3" t="str">
        <f>_xll.SNL.Clients.Office.Excel.Functions.SPG(B28606, "IQ_PE", "LTM", A28606)</f>
        <v>NA</v>
      </c>
      <c r="E28606" s="3" t="str">
        <f>_xll.SNL.Clients.Office.Excel.Functions.SPG(B28606, "IQ_PE_NORM", "LTM", A28606)</f>
        <v>NA</v>
      </c>
    </row>
    <row r="28607" spans="1:5" x14ac:dyDescent="0.25">
      <c r="A28607" s="1">
        <v>44096</v>
      </c>
      <c r="B28607" t="s">
        <v>168</v>
      </c>
      <c r="C28607" s="3" t="str">
        <f>_xll.SNL.Clients.Office.Excel.Functions.SPG(B28607, "SP_PRICE_CLOSE", A28607)</f>
        <v>NA</v>
      </c>
      <c r="D28607" s="3" t="str">
        <f>_xll.SNL.Clients.Office.Excel.Functions.SPG(B28607, "IQ_PE", "LTM", A28607)</f>
        <v>NA</v>
      </c>
      <c r="E28607" s="3" t="str">
        <f>_xll.SNL.Clients.Office.Excel.Functions.SPG(B28607, "IQ_PE_NORM", "LTM", A28607)</f>
        <v>NA</v>
      </c>
    </row>
    <row r="28608" spans="1:5" x14ac:dyDescent="0.25">
      <c r="A28608" s="1">
        <v>44096</v>
      </c>
      <c r="B28608" t="s">
        <v>169</v>
      </c>
      <c r="C28608" s="3" t="str">
        <f>_xll.SNL.Clients.Office.Excel.Functions.SPG(B28608, "SP_PRICE_CLOSE", A28608)</f>
        <v>NA</v>
      </c>
      <c r="D28608" s="3" t="str">
        <f>_xll.SNL.Clients.Office.Excel.Functions.SPG(B28608, "IQ_PE", "LTM", A28608)</f>
        <v>NA</v>
      </c>
      <c r="E28608" s="3" t="str">
        <f>_xll.SNL.Clients.Office.Excel.Functions.SPG(B28608, "IQ_PE_NORM", "LTM", A28608)</f>
        <v>NA</v>
      </c>
    </row>
    <row r="28609" spans="1:5" x14ac:dyDescent="0.25">
      <c r="A28609" s="1">
        <v>44096</v>
      </c>
      <c r="B28609" t="s">
        <v>170</v>
      </c>
      <c r="C28609" s="3" t="str">
        <f>_xll.SNL.Clients.Office.Excel.Functions.SPG(B28609, "SP_PRICE_CLOSE", A28609)</f>
        <v>NA</v>
      </c>
      <c r="D28609" s="3" t="str">
        <f>_xll.SNL.Clients.Office.Excel.Functions.SPG(B28609, "IQ_PE", "LTM", A28609)</f>
        <v>NA</v>
      </c>
      <c r="E28609" s="3" t="str">
        <f>_xll.SNL.Clients.Office.Excel.Functions.SPG(B28609, "IQ_PE_NORM", "LTM", A28609)</f>
        <v>NA</v>
      </c>
    </row>
    <row r="28610" spans="1:5" x14ac:dyDescent="0.25">
      <c r="A28610" s="1">
        <v>44096</v>
      </c>
      <c r="B28610" t="s">
        <v>171</v>
      </c>
      <c r="C28610" s="3" t="str">
        <f>_xll.SNL.Clients.Office.Excel.Functions.SPG(B28610, "SP_PRICE_CLOSE", A28610)</f>
        <v>NA</v>
      </c>
      <c r="D28610" s="3" t="str">
        <f>_xll.SNL.Clients.Office.Excel.Functions.SPG(B28610, "IQ_PE", "LTM", A28610)</f>
        <v>NA</v>
      </c>
      <c r="E28610" s="3" t="str">
        <f>_xll.SNL.Clients.Office.Excel.Functions.SPG(B28610, "IQ_PE_NORM", "LTM", A28610)</f>
        <v>NA</v>
      </c>
    </row>
    <row r="28611" spans="1:5" x14ac:dyDescent="0.25">
      <c r="A28611" s="1">
        <v>44096</v>
      </c>
      <c r="B28611" t="s">
        <v>172</v>
      </c>
      <c r="C28611" s="3" t="str">
        <f>_xll.SNL.Clients.Office.Excel.Functions.SPG(B28611, "SP_PRICE_CLOSE", A28611)</f>
        <v>NA</v>
      </c>
      <c r="D28611" s="3" t="str">
        <f>_xll.SNL.Clients.Office.Excel.Functions.SPG(B28611, "IQ_PE", "LTM", A28611)</f>
        <v>NA</v>
      </c>
      <c r="E28611" s="3" t="str">
        <f>_xll.SNL.Clients.Office.Excel.Functions.SPG(B28611, "IQ_PE_NORM", "LTM", A28611)</f>
        <v>NA</v>
      </c>
    </row>
    <row r="28612" spans="1:5" x14ac:dyDescent="0.25">
      <c r="A28612" s="1">
        <v>44096</v>
      </c>
      <c r="B28612" t="s">
        <v>173</v>
      </c>
      <c r="C28612" s="3" t="str">
        <f>_xll.SNL.Clients.Office.Excel.Functions.SPG(B28612, "SP_PRICE_CLOSE", A28612)</f>
        <v>NA</v>
      </c>
      <c r="D28612" s="3" t="str">
        <f>_xll.SNL.Clients.Office.Excel.Functions.SPG(B28612, "IQ_PE", "LTM", A28612)</f>
        <v>NA</v>
      </c>
      <c r="E28612" s="3" t="str">
        <f>_xll.SNL.Clients.Office.Excel.Functions.SPG(B28612, "IQ_PE_NORM", "LTM", A28612)</f>
        <v>NA</v>
      </c>
    </row>
    <row r="28613" spans="1:5" x14ac:dyDescent="0.25">
      <c r="A28613" s="1">
        <v>44096</v>
      </c>
      <c r="B28613" t="s">
        <v>174</v>
      </c>
      <c r="C28613" s="3">
        <f>_xll.SNL.Clients.Office.Excel.Functions.SPG(B28613, "SP_PRICE_CLOSE", A28613)</f>
        <v>16.423600927826804</v>
      </c>
      <c r="D28613" s="3">
        <f>_xll.SNL.Clients.Office.Excel.Functions.SPG(B28613, "IQ_PE", "LTM", A28613)</f>
        <v>27.549195000000001</v>
      </c>
      <c r="E28613" s="3">
        <f>_xll.SNL.Clients.Office.Excel.Functions.SPG(B28613, "IQ_PE_NORM", "LTM", A28613)</f>
        <v>44.963504</v>
      </c>
    </row>
    <row r="28614" spans="1:5" x14ac:dyDescent="0.25">
      <c r="A28614" s="1">
        <v>44096</v>
      </c>
      <c r="B28614" t="s">
        <v>175</v>
      </c>
      <c r="C28614" s="3" t="str">
        <f>_xll.SNL.Clients.Office.Excel.Functions.SPG(B28614, "SP_PRICE_CLOSE", A28614)</f>
        <v>NA</v>
      </c>
      <c r="D28614" s="3" t="str">
        <f>_xll.SNL.Clients.Office.Excel.Functions.SPG(B28614, "IQ_PE", "LTM", A28614)</f>
        <v>NA</v>
      </c>
      <c r="E28614" s="3" t="str">
        <f>_xll.SNL.Clients.Office.Excel.Functions.SPG(B28614, "IQ_PE_NORM", "LTM", A28614)</f>
        <v>NA</v>
      </c>
    </row>
    <row r="28615" spans="1:5" x14ac:dyDescent="0.25">
      <c r="A28615" s="1">
        <v>44096</v>
      </c>
      <c r="B28615" t="s">
        <v>176</v>
      </c>
      <c r="C28615" s="3">
        <f>_xll.SNL.Clients.Office.Excel.Functions.SPG(B28615, "SP_PRICE_CLOSE", A28615)</f>
        <v>2.3968859146292694</v>
      </c>
      <c r="D28615" s="3">
        <f>_xll.SNL.Clients.Office.Excel.Functions.SPG(B28615, "IQ_PE", "LTM", A28615)</f>
        <v>41.813952999999998</v>
      </c>
      <c r="E28615" s="3">
        <f>_xll.SNL.Clients.Office.Excel.Functions.SPG(B28615, "IQ_PE_NORM", "LTM", A28615)</f>
        <v>38.093220000000002</v>
      </c>
    </row>
    <row r="28616" spans="1:5" x14ac:dyDescent="0.25">
      <c r="A28616" s="1">
        <v>44096</v>
      </c>
      <c r="B28616" t="s">
        <v>177</v>
      </c>
      <c r="C28616" s="3" t="str">
        <f>_xll.SNL.Clients.Office.Excel.Functions.SPG(B28616, "SP_PRICE_CLOSE", A28616)</f>
        <v>NA</v>
      </c>
      <c r="D28616" s="3" t="str">
        <f>_xll.SNL.Clients.Office.Excel.Functions.SPG(B28616, "IQ_PE", "LTM", A28616)</f>
        <v>NA</v>
      </c>
      <c r="E28616" s="3" t="str">
        <f>_xll.SNL.Clients.Office.Excel.Functions.SPG(B28616, "IQ_PE_NORM", "LTM", A28616)</f>
        <v>NA</v>
      </c>
    </row>
    <row r="28617" spans="1:5" x14ac:dyDescent="0.25">
      <c r="A28617" s="1">
        <v>44096</v>
      </c>
      <c r="B28617" t="s">
        <v>178</v>
      </c>
      <c r="C28617" s="3" t="str">
        <f>_xll.SNL.Clients.Office.Excel.Functions.SPG(B28617, "SP_PRICE_CLOSE", A28617)</f>
        <v>NA</v>
      </c>
      <c r="D28617" s="3" t="str">
        <f>_xll.SNL.Clients.Office.Excel.Functions.SPG(B28617, "IQ_PE", "LTM", A28617)</f>
        <v>NA</v>
      </c>
      <c r="E28617" s="3" t="str">
        <f>_xll.SNL.Clients.Office.Excel.Functions.SPG(B28617, "IQ_PE_NORM", "LTM", A28617)</f>
        <v>NA</v>
      </c>
    </row>
    <row r="28618" spans="1:5" x14ac:dyDescent="0.25">
      <c r="A28618" s="1">
        <v>44096</v>
      </c>
      <c r="B28618" t="s">
        <v>179</v>
      </c>
      <c r="C28618" s="3" t="str">
        <f>_xll.SNL.Clients.Office.Excel.Functions.SPG(B28618, "SP_PRICE_CLOSE", A28618)</f>
        <v>NA</v>
      </c>
      <c r="D28618" s="3" t="str">
        <f>_xll.SNL.Clients.Office.Excel.Functions.SPG(B28618, "IQ_PE", "LTM", A28618)</f>
        <v>NA</v>
      </c>
      <c r="E28618" s="3" t="str">
        <f>_xll.SNL.Clients.Office.Excel.Functions.SPG(B28618, "IQ_PE_NORM", "LTM", A28618)</f>
        <v>NA</v>
      </c>
    </row>
    <row r="28619" spans="1:5" x14ac:dyDescent="0.25">
      <c r="A28619" s="1">
        <v>44096</v>
      </c>
      <c r="B28619" t="s">
        <v>180</v>
      </c>
      <c r="C28619" s="3">
        <f>_xll.SNL.Clients.Office.Excel.Functions.SPG(B28619, "SP_PRICE_CLOSE", A28619)</f>
        <v>2.3862212387021087</v>
      </c>
      <c r="D28619" s="3">
        <f>_xll.SNL.Clients.Office.Excel.Functions.SPG(B28619, "IQ_PE", "LTM", A28619)</f>
        <v>19.498911</v>
      </c>
      <c r="E28619" s="3">
        <f>_xll.SNL.Clients.Office.Excel.Functions.SPG(B28619, "IQ_PE_NORM", "LTM", A28619)</f>
        <v>33.271374999999999</v>
      </c>
    </row>
    <row r="28620" spans="1:5" x14ac:dyDescent="0.25">
      <c r="A28620" s="1">
        <v>44096</v>
      </c>
      <c r="B28620" t="s">
        <v>181</v>
      </c>
      <c r="C28620" s="3" t="str">
        <f>_xll.SNL.Clients.Office.Excel.Functions.SPG(B28620, "SP_PRICE_CLOSE", A28620)</f>
        <v>NA</v>
      </c>
      <c r="D28620" s="3" t="str">
        <f>_xll.SNL.Clients.Office.Excel.Functions.SPG(B28620, "IQ_PE", "LTM", A28620)</f>
        <v>NA</v>
      </c>
      <c r="E28620" s="3" t="str">
        <f>_xll.SNL.Clients.Office.Excel.Functions.SPG(B28620, "IQ_PE_NORM", "LTM", A28620)</f>
        <v>NA</v>
      </c>
    </row>
    <row r="28621" spans="1:5" x14ac:dyDescent="0.25">
      <c r="A28621" s="1">
        <v>44096</v>
      </c>
      <c r="B28621" t="s">
        <v>182</v>
      </c>
      <c r="C28621" s="3" t="str">
        <f>_xll.SNL.Clients.Office.Excel.Functions.SPG(B28621, "SP_PRICE_CLOSE", A28621)</f>
        <v>NA</v>
      </c>
      <c r="D28621" s="3" t="str">
        <f>_xll.SNL.Clients.Office.Excel.Functions.SPG(B28621, "IQ_PE", "LTM", A28621)</f>
        <v>NA</v>
      </c>
      <c r="E28621" s="3" t="str">
        <f>_xll.SNL.Clients.Office.Excel.Functions.SPG(B28621, "IQ_PE_NORM", "LTM", A28621)</f>
        <v>NA</v>
      </c>
    </row>
    <row r="28622" spans="1:5" x14ac:dyDescent="0.25">
      <c r="A28622" s="1">
        <v>44096</v>
      </c>
      <c r="B28622" t="s">
        <v>183</v>
      </c>
      <c r="C28622" s="3">
        <f>_xll.SNL.Clients.Office.Excel.Functions.SPG(B28622, "SP_PRICE_CLOSE", A28622)</f>
        <v>3.7752952782147333</v>
      </c>
      <c r="D28622" s="3">
        <f>_xll.SNL.Clients.Office.Excel.Functions.SPG(B28622, "IQ_PE", "LTM", A28622)</f>
        <v>19.558011</v>
      </c>
      <c r="E28622" s="3">
        <f>_xll.SNL.Clients.Office.Excel.Functions.SPG(B28622, "IQ_PE_NORM", "LTM", A28622)</f>
        <v>29.873418000000001</v>
      </c>
    </row>
    <row r="28623" spans="1:5" x14ac:dyDescent="0.25">
      <c r="A28623" s="1">
        <v>44096</v>
      </c>
      <c r="B28623" t="s">
        <v>184</v>
      </c>
      <c r="C28623" s="3">
        <f>_xll.SNL.Clients.Office.Excel.Functions.SPG(B28623, "SP_PRICE_CLOSE", A28623)</f>
        <v>8.3451089130029068</v>
      </c>
      <c r="D28623" s="3" t="str">
        <f>_xll.SNL.Clients.Office.Excel.Functions.SPG(B28623, "IQ_PE", "LTM", A28623)</f>
        <v>NA</v>
      </c>
      <c r="E28623" s="3" t="str">
        <f>_xll.SNL.Clients.Office.Excel.Functions.SPG(B28623, "IQ_PE_NORM", "LTM", A28623)</f>
        <v>NA</v>
      </c>
    </row>
    <row r="28624" spans="1:5" x14ac:dyDescent="0.25">
      <c r="A28624" s="1">
        <v>44096</v>
      </c>
      <c r="B28624" t="s">
        <v>185</v>
      </c>
      <c r="C28624" s="3" t="str">
        <f>_xll.SNL.Clients.Office.Excel.Functions.SPG(B28624, "SP_PRICE_CLOSE", A28624)</f>
        <v>NA</v>
      </c>
      <c r="D28624" s="3" t="str">
        <f>_xll.SNL.Clients.Office.Excel.Functions.SPG(B28624, "IQ_PE", "LTM", A28624)</f>
        <v>NA</v>
      </c>
      <c r="E28624" s="3" t="str">
        <f>_xll.SNL.Clients.Office.Excel.Functions.SPG(B28624, "IQ_PE_NORM", "LTM", A28624)</f>
        <v>NA</v>
      </c>
    </row>
    <row r="28625" spans="1:5" x14ac:dyDescent="0.25">
      <c r="A28625" s="1">
        <v>44096</v>
      </c>
      <c r="B28625" t="s">
        <v>186</v>
      </c>
      <c r="C28625" s="3" t="str">
        <f>_xll.SNL.Clients.Office.Excel.Functions.SPG(B28625, "SP_PRICE_CLOSE", A28625)</f>
        <v>NA</v>
      </c>
      <c r="D28625" s="3" t="str">
        <f>_xll.SNL.Clients.Office.Excel.Functions.SPG(B28625, "IQ_PE", "LTM", A28625)</f>
        <v>NA</v>
      </c>
      <c r="E28625" s="3" t="str">
        <f>_xll.SNL.Clients.Office.Excel.Functions.SPG(B28625, "IQ_PE_NORM", "LTM", A28625)</f>
        <v>NA</v>
      </c>
    </row>
    <row r="28626" spans="1:5" x14ac:dyDescent="0.25">
      <c r="A28626" s="1">
        <v>44096</v>
      </c>
      <c r="B28626" t="s">
        <v>187</v>
      </c>
      <c r="C28626" s="3">
        <f>_xll.SNL.Clients.Office.Excel.Functions.SPG(B28626, "SP_PRICE_CLOSE", A28626)</f>
        <v>29.781844189084705</v>
      </c>
      <c r="D28626" s="3" t="str">
        <f>_xll.SNL.Clients.Office.Excel.Functions.SPG(B28626, "IQ_PE", "LTM", A28626)</f>
        <v>NM</v>
      </c>
      <c r="E28626" s="3" t="str">
        <f>_xll.SNL.Clients.Office.Excel.Functions.SPG(B28626, "IQ_PE_NORM", "LTM", A28626)</f>
        <v>NM</v>
      </c>
    </row>
    <row r="28627" spans="1:5" x14ac:dyDescent="0.25">
      <c r="A28627" s="1">
        <v>44096</v>
      </c>
      <c r="B28627" t="s">
        <v>188</v>
      </c>
      <c r="C28627" s="3" t="str">
        <f>_xll.SNL.Clients.Office.Excel.Functions.SPG(B28627, "SP_PRICE_CLOSE", A28627)</f>
        <v>NA</v>
      </c>
      <c r="D28627" s="3" t="str">
        <f>_xll.SNL.Clients.Office.Excel.Functions.SPG(B28627, "IQ_PE", "LTM", A28627)</f>
        <v>NA</v>
      </c>
      <c r="E28627" s="3" t="str">
        <f>_xll.SNL.Clients.Office.Excel.Functions.SPG(B28627, "IQ_PE_NORM", "LTM", A28627)</f>
        <v>NA</v>
      </c>
    </row>
    <row r="28628" spans="1:5" x14ac:dyDescent="0.25">
      <c r="A28628" s="1">
        <v>44096</v>
      </c>
      <c r="B28628" t="s">
        <v>189</v>
      </c>
      <c r="C28628" s="3">
        <f>_xll.SNL.Clients.Office.Excel.Functions.SPG(B28628, "SP_PRICE_CLOSE", A28628)</f>
        <v>40.845708801023804</v>
      </c>
      <c r="D28628" s="3">
        <f>_xll.SNL.Clients.Office.Excel.Functions.SPG(B28628, "IQ_PE", "LTM", A28628)</f>
        <v>295.183044</v>
      </c>
      <c r="E28628" s="3" t="str">
        <f>_xll.SNL.Clients.Office.Excel.Functions.SPG(B28628, "IQ_PE_NORM", "LTM", A28628)</f>
        <v>NM</v>
      </c>
    </row>
    <row r="28629" spans="1:5" x14ac:dyDescent="0.25">
      <c r="A28629" s="1">
        <v>44096</v>
      </c>
      <c r="B28629" t="s">
        <v>190</v>
      </c>
      <c r="C28629" s="3">
        <f>_xll.SNL.Clients.Office.Excel.Functions.SPG(B28629, "SP_PRICE_CLOSE", A28629)</f>
        <v>13.010904631135521</v>
      </c>
      <c r="D28629" s="3">
        <f>_xll.SNL.Clients.Office.Excel.Functions.SPG(B28629, "IQ_PE", "LTM", A28629)</f>
        <v>41.567290999999997</v>
      </c>
      <c r="E28629" s="3">
        <f>_xll.SNL.Clients.Office.Excel.Functions.SPG(B28629, "IQ_PE_NORM", "LTM", A28629)</f>
        <v>62.805663000000003</v>
      </c>
    </row>
    <row r="28630" spans="1:5" x14ac:dyDescent="0.25">
      <c r="A28630" s="1">
        <v>44096</v>
      </c>
      <c r="B28630" t="s">
        <v>191</v>
      </c>
      <c r="C28630" s="3" t="str">
        <f>_xll.SNL.Clients.Office.Excel.Functions.SPG(B28630, "SP_PRICE_CLOSE", A28630)</f>
        <v>NA</v>
      </c>
      <c r="D28630" s="3" t="str">
        <f>_xll.SNL.Clients.Office.Excel.Functions.SPG(B28630, "IQ_PE", "LTM", A28630)</f>
        <v>NA</v>
      </c>
      <c r="E28630" s="3" t="str">
        <f>_xll.SNL.Clients.Office.Excel.Functions.SPG(B28630, "IQ_PE_NORM", "LTM", A28630)</f>
        <v>NA</v>
      </c>
    </row>
    <row r="28631" spans="1:5" x14ac:dyDescent="0.25">
      <c r="A28631" s="1">
        <v>44096</v>
      </c>
      <c r="B28631" t="s">
        <v>192</v>
      </c>
      <c r="C28631" s="3">
        <f>_xll.SNL.Clients.Office.Excel.Functions.SPG(B28631, "SP_PRICE_CLOSE", A28631)</f>
        <v>8.1184845495507503</v>
      </c>
      <c r="D28631" s="3">
        <f>_xll.SNL.Clients.Office.Excel.Functions.SPG(B28631, "IQ_PE", "LTM", A28631)</f>
        <v>44.648094</v>
      </c>
      <c r="E28631" s="3">
        <f>_xll.SNL.Clients.Office.Excel.Functions.SPG(B28631, "IQ_PE_NORM", "LTM", A28631)</f>
        <v>48.256734999999999</v>
      </c>
    </row>
    <row r="28632" spans="1:5" x14ac:dyDescent="0.25">
      <c r="A28632" s="1">
        <v>44096</v>
      </c>
      <c r="B28632" t="s">
        <v>193</v>
      </c>
      <c r="C28632" s="3">
        <f>_xll.SNL.Clients.Office.Excel.Functions.SPG(B28632, "SP_PRICE_CLOSE", A28632)</f>
        <v>6.185512037752952</v>
      </c>
      <c r="D28632" s="3">
        <f>_xll.SNL.Clients.Office.Excel.Functions.SPG(B28632, "IQ_PE", "LTM", A28632)</f>
        <v>18.724778000000001</v>
      </c>
      <c r="E28632" s="3">
        <f>_xll.SNL.Clients.Office.Excel.Functions.SPG(B28632, "IQ_PE_NORM", "LTM", A28632)</f>
        <v>27.262045000000001</v>
      </c>
    </row>
    <row r="28633" spans="1:5" x14ac:dyDescent="0.25">
      <c r="A28633" s="1">
        <v>44096</v>
      </c>
      <c r="B28633" t="s">
        <v>194</v>
      </c>
      <c r="C28633" s="3">
        <f>_xll.SNL.Clients.Office.Excel.Functions.SPG(B28633, "SP_PRICE_CLOSE", A28633)</f>
        <v>3.3060495374196819</v>
      </c>
      <c r="D28633" s="3" t="str">
        <f>_xll.SNL.Clients.Office.Excel.Functions.SPG(B28633, "IQ_PE", "LTM", A28633)</f>
        <v>NA</v>
      </c>
      <c r="E28633" s="3">
        <f>_xll.SNL.Clients.Office.Excel.Functions.SPG(B28633, "IQ_PE_NORM", "LTM", A28633)</f>
        <v>238.46153799999999</v>
      </c>
    </row>
    <row r="28634" spans="1:5" x14ac:dyDescent="0.25">
      <c r="A28634" s="1">
        <v>44096</v>
      </c>
      <c r="B28634" t="s">
        <v>195</v>
      </c>
      <c r="C28634" s="3">
        <f>_xll.SNL.Clients.Office.Excel.Functions.SPG(B28634, "SP_PRICE_CLOSE", A28634)</f>
        <v>15.197163196203375</v>
      </c>
      <c r="D28634" s="3">
        <f>_xll.SNL.Clients.Office.Excel.Functions.SPG(B28634, "IQ_PE", "LTM", A28634)</f>
        <v>26.848799</v>
      </c>
      <c r="E28634" s="3">
        <f>_xll.SNL.Clients.Office.Excel.Functions.SPG(B28634, "IQ_PE_NORM", "LTM", A28634)</f>
        <v>34.378770000000003</v>
      </c>
    </row>
    <row r="28635" spans="1:5" x14ac:dyDescent="0.25">
      <c r="A28635" s="1">
        <v>44096</v>
      </c>
      <c r="B28635" t="s">
        <v>196</v>
      </c>
      <c r="C28635" s="3">
        <f>_xll.SNL.Clients.Office.Excel.Functions.SPG(B28635, "SP_PRICE_CLOSE", A28635)</f>
        <v>6.9698485616018342</v>
      </c>
      <c r="D28635" s="3" t="str">
        <f>_xll.SNL.Clients.Office.Excel.Functions.SPG(B28635, "IQ_PE", "LTM", A28635)</f>
        <v>NA</v>
      </c>
      <c r="E28635" s="3" t="str">
        <f>_xll.SNL.Clients.Office.Excel.Functions.SPG(B28635, "IQ_PE_NORM", "LTM", A28635)</f>
        <v>NA</v>
      </c>
    </row>
    <row r="28636" spans="1:5" x14ac:dyDescent="0.25">
      <c r="A28636" s="1">
        <v>44096</v>
      </c>
      <c r="B28636" t="s">
        <v>197</v>
      </c>
      <c r="C28636" s="3" t="str">
        <f>_xll.SNL.Clients.Office.Excel.Functions.SPG(B28636, "SP_PRICE_CLOSE", A28636)</f>
        <v>NA</v>
      </c>
      <c r="D28636" s="3" t="str">
        <f>_xll.SNL.Clients.Office.Excel.Functions.SPG(B28636, "IQ_PE", "LTM", A28636)</f>
        <v>NA</v>
      </c>
      <c r="E28636" s="3" t="str">
        <f>_xll.SNL.Clients.Office.Excel.Functions.SPG(B28636, "IQ_PE_NORM", "LTM", A28636)</f>
        <v>NA</v>
      </c>
    </row>
    <row r="28637" spans="1:5" x14ac:dyDescent="0.25">
      <c r="A28637" s="1">
        <v>44096</v>
      </c>
      <c r="B28637" t="s">
        <v>198</v>
      </c>
      <c r="C28637" s="3" t="str">
        <f>_xll.SNL.Clients.Office.Excel.Functions.SPG(B28637, "SP_PRICE_CLOSE", A28637)</f>
        <v>NA</v>
      </c>
      <c r="D28637" s="3" t="str">
        <f>_xll.SNL.Clients.Office.Excel.Functions.SPG(B28637, "IQ_PE", "LTM", A28637)</f>
        <v>NA</v>
      </c>
      <c r="E28637" s="3" t="str">
        <f>_xll.SNL.Clients.Office.Excel.Functions.SPG(B28637, "IQ_PE_NORM", "LTM", A28637)</f>
        <v>NA</v>
      </c>
    </row>
    <row r="28638" spans="1:5" x14ac:dyDescent="0.25">
      <c r="A28638" s="1">
        <v>44096</v>
      </c>
      <c r="B28638" t="s">
        <v>199</v>
      </c>
      <c r="C28638" s="3" t="str">
        <f>_xll.SNL.Clients.Office.Excel.Functions.SPG(B28638, "SP_PRICE_CLOSE", A28638)</f>
        <v>NA</v>
      </c>
      <c r="D28638" s="3" t="str">
        <f>_xll.SNL.Clients.Office.Excel.Functions.SPG(B28638, "IQ_PE", "LTM", A28638)</f>
        <v>NA</v>
      </c>
      <c r="E28638" s="3" t="str">
        <f>_xll.SNL.Clients.Office.Excel.Functions.SPG(B28638, "IQ_PE_NORM", "LTM", A28638)</f>
        <v>NA</v>
      </c>
    </row>
    <row r="28639" spans="1:5" x14ac:dyDescent="0.25">
      <c r="A28639" s="1">
        <v>44096</v>
      </c>
      <c r="B28639" t="s">
        <v>200</v>
      </c>
      <c r="C28639" s="3" t="str">
        <f>_xll.SNL.Clients.Office.Excel.Functions.SPG(B28639, "SP_PRICE_CLOSE", A28639)</f>
        <v>NA</v>
      </c>
      <c r="D28639" s="3" t="str">
        <f>_xll.SNL.Clients.Office.Excel.Functions.SPG(B28639, "IQ_PE", "LTM", A28639)</f>
        <v>NA</v>
      </c>
      <c r="E28639" s="3" t="str">
        <f>_xll.SNL.Clients.Office.Excel.Functions.SPG(B28639, "IQ_PE_NORM", "LTM", A28639)</f>
        <v>NA</v>
      </c>
    </row>
    <row r="28640" spans="1:5" x14ac:dyDescent="0.25">
      <c r="A28640" s="1">
        <v>44096</v>
      </c>
      <c r="B28640" t="s">
        <v>201</v>
      </c>
      <c r="C28640" s="3" t="str">
        <f>_xll.SNL.Clients.Office.Excel.Functions.SPG(B28640, "SP_PRICE_CLOSE", A28640)</f>
        <v>NA</v>
      </c>
      <c r="D28640" s="3" t="str">
        <f>_xll.SNL.Clients.Office.Excel.Functions.SPG(B28640, "IQ_PE", "LTM", A28640)</f>
        <v>NA</v>
      </c>
      <c r="E28640" s="3" t="str">
        <f>_xll.SNL.Clients.Office.Excel.Functions.SPG(B28640, "IQ_PE_NORM", "LTM", A28640)</f>
        <v>NA</v>
      </c>
    </row>
    <row r="28641" spans="1:5" x14ac:dyDescent="0.25">
      <c r="A28641" s="1">
        <v>44096</v>
      </c>
      <c r="B28641" t="s">
        <v>202</v>
      </c>
      <c r="C28641" s="3">
        <f>_xll.SNL.Clients.Office.Excel.Functions.SPG(B28641, "SP_PRICE_CLOSE", A28641)</f>
        <v>3.007438611459194</v>
      </c>
      <c r="D28641" s="3">
        <f>_xll.SNL.Clients.Office.Excel.Functions.SPG(B28641, "IQ_PE", "LTM", A28641)</f>
        <v>19.282050999999999</v>
      </c>
      <c r="E28641" s="3">
        <f>_xll.SNL.Clients.Office.Excel.Functions.SPG(B28641, "IQ_PE_NORM", "LTM", A28641)</f>
        <v>33.372781000000003</v>
      </c>
    </row>
    <row r="28642" spans="1:5" x14ac:dyDescent="0.25">
      <c r="A28642" s="1">
        <v>44096</v>
      </c>
      <c r="B28642" t="s">
        <v>203</v>
      </c>
      <c r="C28642" s="3" t="str">
        <f>_xll.SNL.Clients.Office.Excel.Functions.SPG(B28642, "SP_PRICE_CLOSE", A28642)</f>
        <v>NA</v>
      </c>
      <c r="D28642" s="3" t="str">
        <f>_xll.SNL.Clients.Office.Excel.Functions.SPG(B28642, "IQ_PE", "LTM", A28642)</f>
        <v>NA</v>
      </c>
      <c r="E28642" s="3" t="str">
        <f>_xll.SNL.Clients.Office.Excel.Functions.SPG(B28642, "IQ_PE_NORM", "LTM", A28642)</f>
        <v>NA</v>
      </c>
    </row>
    <row r="28643" spans="1:5" x14ac:dyDescent="0.25">
      <c r="A28643" s="1">
        <v>44096</v>
      </c>
      <c r="B28643" t="s">
        <v>204</v>
      </c>
      <c r="C28643" s="3" t="str">
        <f>_xll.SNL.Clients.Office.Excel.Functions.SPG(B28643, "SP_PRICE_CLOSE", A28643)</f>
        <v>NA</v>
      </c>
      <c r="D28643" s="3" t="str">
        <f>_xll.SNL.Clients.Office.Excel.Functions.SPG(B28643, "IQ_PE", "LTM", A28643)</f>
        <v>NA</v>
      </c>
      <c r="E28643" s="3" t="str">
        <f>_xll.SNL.Clients.Office.Excel.Functions.SPG(B28643, "IQ_PE_NORM", "LTM", A28643)</f>
        <v>NA</v>
      </c>
    </row>
    <row r="28644" spans="1:5" x14ac:dyDescent="0.25">
      <c r="A28644" s="1">
        <v>44096</v>
      </c>
      <c r="B28644" t="s">
        <v>205</v>
      </c>
      <c r="C28644" s="3" t="str">
        <f>_xll.SNL.Clients.Office.Excel.Functions.SPG(B28644, "SP_PRICE_CLOSE", A28644)</f>
        <v>NA</v>
      </c>
      <c r="D28644" s="3" t="str">
        <f>_xll.SNL.Clients.Office.Excel.Functions.SPG(B28644, "IQ_PE", "LTM", A28644)</f>
        <v>NA</v>
      </c>
      <c r="E28644" s="3" t="str">
        <f>_xll.SNL.Clients.Office.Excel.Functions.SPG(B28644, "IQ_PE_NORM", "LTM", A28644)</f>
        <v>NA</v>
      </c>
    </row>
    <row r="28645" spans="1:5" x14ac:dyDescent="0.25">
      <c r="A28645" s="1">
        <v>44096</v>
      </c>
      <c r="B28645" t="s">
        <v>206</v>
      </c>
      <c r="C28645" s="3" t="str">
        <f>_xll.SNL.Clients.Office.Excel.Functions.SPG(B28645, "SP_PRICE_CLOSE", A28645)</f>
        <v>NA</v>
      </c>
      <c r="D28645" s="3" t="str">
        <f>_xll.SNL.Clients.Office.Excel.Functions.SPG(B28645, "IQ_PE", "LTM", A28645)</f>
        <v>NA</v>
      </c>
      <c r="E28645" s="3" t="str">
        <f>_xll.SNL.Clients.Office.Excel.Functions.SPG(B28645, "IQ_PE_NORM", "LTM", A28645)</f>
        <v>NA</v>
      </c>
    </row>
    <row r="28646" spans="1:5" x14ac:dyDescent="0.25">
      <c r="A28646" s="1">
        <v>44096</v>
      </c>
      <c r="B28646" t="s">
        <v>207</v>
      </c>
      <c r="C28646" s="3" t="str">
        <f>_xll.SNL.Clients.Office.Excel.Functions.SPG(B28646, "SP_PRICE_CLOSE", A28646)</f>
        <v>NA</v>
      </c>
      <c r="D28646" s="3" t="str">
        <f>_xll.SNL.Clients.Office.Excel.Functions.SPG(B28646, "IQ_PE", "LTM", A28646)</f>
        <v>NA</v>
      </c>
      <c r="E28646" s="3" t="str">
        <f>_xll.SNL.Clients.Office.Excel.Functions.SPG(B28646, "IQ_PE_NORM", "LTM", A28646)</f>
        <v>NA</v>
      </c>
    </row>
    <row r="28647" spans="1:5" x14ac:dyDescent="0.25">
      <c r="A28647" s="1">
        <v>44096</v>
      </c>
      <c r="B28647" t="s">
        <v>208</v>
      </c>
      <c r="C28647" s="3" t="str">
        <f>_xll.SNL.Clients.Office.Excel.Functions.SPG(B28647, "SP_PRICE_CLOSE", A28647)</f>
        <v>NA</v>
      </c>
      <c r="D28647" s="3" t="str">
        <f>_xll.SNL.Clients.Office.Excel.Functions.SPG(B28647, "IQ_PE", "LTM", A28647)</f>
        <v>NA</v>
      </c>
      <c r="E28647" s="3" t="str">
        <f>_xll.SNL.Clients.Office.Excel.Functions.SPG(B28647, "IQ_PE_NORM", "LTM", A28647)</f>
        <v>NA</v>
      </c>
    </row>
    <row r="28648" spans="1:5" x14ac:dyDescent="0.25">
      <c r="A28648" s="1">
        <v>44096</v>
      </c>
      <c r="B28648" t="s">
        <v>209</v>
      </c>
      <c r="C28648" s="3">
        <f>_xll.SNL.Clients.Office.Excel.Functions.SPG(B28648, "SP_PRICE_CLOSE", A28648)</f>
        <v>18.929799770709469</v>
      </c>
      <c r="D28648" s="3">
        <f>_xll.SNL.Clients.Office.Excel.Functions.SPG(B28648, "IQ_PE", "LTM", A28648)</f>
        <v>14.828739000000001</v>
      </c>
      <c r="E28648" s="3">
        <f>_xll.SNL.Clients.Office.Excel.Functions.SPG(B28648, "IQ_PE_NORM", "LTM", A28648)</f>
        <v>23.127036</v>
      </c>
    </row>
    <row r="28649" spans="1:5" x14ac:dyDescent="0.25">
      <c r="A28649" s="1">
        <v>44096</v>
      </c>
      <c r="B28649" t="s">
        <v>210</v>
      </c>
      <c r="C28649" s="3" t="str">
        <f>_xll.SNL.Clients.Office.Excel.Functions.SPG(B28649, "SP_PRICE_CLOSE", A28649)</f>
        <v>NA</v>
      </c>
      <c r="D28649" s="3" t="str">
        <f>_xll.SNL.Clients.Office.Excel.Functions.SPG(B28649, "IQ_PE", "LTM", A28649)</f>
        <v>NA</v>
      </c>
      <c r="E28649" s="3" t="str">
        <f>_xll.SNL.Clients.Office.Excel.Functions.SPG(B28649, "IQ_PE_NORM", "LTM", A28649)</f>
        <v>NA</v>
      </c>
    </row>
    <row r="28650" spans="1:5" x14ac:dyDescent="0.25">
      <c r="A28650" s="1">
        <v>44096</v>
      </c>
      <c r="B28650" t="s">
        <v>211</v>
      </c>
      <c r="C28650" s="3" t="str">
        <f>_xll.SNL.Clients.Office.Excel.Functions.SPG(B28650, "SP_PRICE_CLOSE", A28650)</f>
        <v>NA</v>
      </c>
      <c r="D28650" s="3" t="str">
        <f>_xll.SNL.Clients.Office.Excel.Functions.SPG(B28650, "IQ_PE", "LTM", A28650)</f>
        <v>NA</v>
      </c>
      <c r="E28650" s="3" t="str">
        <f>_xll.SNL.Clients.Office.Excel.Functions.SPG(B28650, "IQ_PE_NORM", "LTM", A28650)</f>
        <v>NA</v>
      </c>
    </row>
    <row r="28651" spans="1:5" x14ac:dyDescent="0.25">
      <c r="A28651" s="1">
        <v>44096</v>
      </c>
      <c r="B28651" t="s">
        <v>212</v>
      </c>
      <c r="C28651" s="3">
        <f>_xll.SNL.Clients.Office.Excel.Functions.SPG(B28651, "SP_PRICE_CLOSE", A28651)</f>
        <v>3.7966246300690538</v>
      </c>
      <c r="D28651" s="3" t="str">
        <f>_xll.SNL.Clients.Office.Excel.Functions.SPG(B28651, "IQ_PE", "LTM", A28651)</f>
        <v>NM</v>
      </c>
      <c r="E28651" s="3" t="str">
        <f>_xll.SNL.Clients.Office.Excel.Functions.SPG(B28651, "IQ_PE_NORM", "LTM", A28651)</f>
        <v>NM</v>
      </c>
    </row>
    <row r="28652" spans="1:5" x14ac:dyDescent="0.25">
      <c r="A28652" s="1">
        <v>44096</v>
      </c>
      <c r="B28652" t="s">
        <v>213</v>
      </c>
      <c r="C28652" s="3" t="str">
        <f>_xll.SNL.Clients.Office.Excel.Functions.SPG(B28652, "SP_PRICE_CLOSE", A28652)</f>
        <v>NA</v>
      </c>
      <c r="D28652" s="3" t="str">
        <f>_xll.SNL.Clients.Office.Excel.Functions.SPG(B28652, "IQ_PE", "LTM", A28652)</f>
        <v>NA</v>
      </c>
      <c r="E28652" s="3" t="str">
        <f>_xll.SNL.Clients.Office.Excel.Functions.SPG(B28652, "IQ_PE_NORM", "LTM", A28652)</f>
        <v>NA</v>
      </c>
    </row>
    <row r="28653" spans="1:5" x14ac:dyDescent="0.25">
      <c r="A28653" s="1">
        <v>44096</v>
      </c>
      <c r="B28653" t="s">
        <v>214</v>
      </c>
      <c r="C28653" s="3" t="str">
        <f>_xll.SNL.Clients.Office.Excel.Functions.SPG(B28653, "SP_PRICE_CLOSE", A28653)</f>
        <v>NA</v>
      </c>
      <c r="D28653" s="3" t="str">
        <f>_xll.SNL.Clients.Office.Excel.Functions.SPG(B28653, "IQ_PE", "LTM", A28653)</f>
        <v>NA</v>
      </c>
      <c r="E28653" s="3" t="str">
        <f>_xll.SNL.Clients.Office.Excel.Functions.SPG(B28653, "IQ_PE_NORM", "LTM", A28653)</f>
        <v>NA</v>
      </c>
    </row>
    <row r="28654" spans="1:5" x14ac:dyDescent="0.25">
      <c r="A28654" s="1">
        <v>44096</v>
      </c>
      <c r="B28654" t="s">
        <v>215</v>
      </c>
      <c r="C28654" s="3" t="str">
        <f>_xll.SNL.Clients.Office.Excel.Functions.SPG(B28654, "SP_PRICE_CLOSE", A28654)</f>
        <v>NA</v>
      </c>
      <c r="D28654" s="3" t="str">
        <f>_xll.SNL.Clients.Office.Excel.Functions.SPG(B28654, "IQ_PE", "LTM", A28654)</f>
        <v>NA</v>
      </c>
      <c r="E28654" s="3" t="str">
        <f>_xll.SNL.Clients.Office.Excel.Functions.SPG(B28654, "IQ_PE_NORM", "LTM", A28654)</f>
        <v>NA</v>
      </c>
    </row>
    <row r="28655" spans="1:5" x14ac:dyDescent="0.25">
      <c r="A28655" s="1">
        <v>44096</v>
      </c>
      <c r="B28655" t="s">
        <v>216</v>
      </c>
      <c r="C28655" s="3" t="str">
        <f>_xll.SNL.Clients.Office.Excel.Functions.SPG(B28655, "SP_PRICE_CLOSE", A28655)</f>
        <v>NA</v>
      </c>
      <c r="D28655" s="3" t="str">
        <f>_xll.SNL.Clients.Office.Excel.Functions.SPG(B28655, "IQ_PE", "LTM", A28655)</f>
        <v>NA</v>
      </c>
      <c r="E28655" s="3" t="str">
        <f>_xll.SNL.Clients.Office.Excel.Functions.SPG(B28655, "IQ_PE_NORM", "LTM", A28655)</f>
        <v>NA</v>
      </c>
    </row>
    <row r="28656" spans="1:5" x14ac:dyDescent="0.25">
      <c r="A28656" s="1">
        <v>44096</v>
      </c>
      <c r="B28656" t="s">
        <v>217</v>
      </c>
      <c r="C28656" s="3">
        <f>_xll.SNL.Clients.Office.Excel.Functions.SPG(B28656, "SP_PRICE_CLOSE", A28656)</f>
        <v>14.102332098008372</v>
      </c>
      <c r="D28656" s="3" t="str">
        <f>_xll.SNL.Clients.Office.Excel.Functions.SPG(B28656, "IQ_PE", "LTM", A28656)</f>
        <v>NA</v>
      </c>
      <c r="E28656" s="3" t="str">
        <f>_xll.SNL.Clients.Office.Excel.Functions.SPG(B28656, "IQ_PE_NORM", "LTM", A28656)</f>
        <v>NA</v>
      </c>
    </row>
    <row r="28657" spans="1:5" x14ac:dyDescent="0.25">
      <c r="A28657" s="1">
        <v>44096</v>
      </c>
      <c r="B28657" t="s">
        <v>218</v>
      </c>
      <c r="C28657" s="3">
        <f>_xll.SNL.Clients.Office.Excel.Functions.SPG(B28657, "SP_PRICE_CLOSE", A28657)</f>
        <v>5.0763857413282851</v>
      </c>
      <c r="D28657" s="3">
        <f>_xll.SNL.Clients.Office.Excel.Functions.SPG(B28657, "IQ_PE", "LTM", A28657)</f>
        <v>11.076207</v>
      </c>
      <c r="E28657" s="3">
        <f>_xll.SNL.Clients.Office.Excel.Functions.SPG(B28657, "IQ_PE_NORM", "LTM", A28657)</f>
        <v>15.827099</v>
      </c>
    </row>
    <row r="28658" spans="1:5" x14ac:dyDescent="0.25">
      <c r="A28658" s="1">
        <v>44096</v>
      </c>
      <c r="B28658" t="s">
        <v>219</v>
      </c>
      <c r="C28658" s="3">
        <f>_xll.SNL.Clients.Office.Excel.Functions.SPG(B28658, "SP_PRICE_CLOSE", A28658)</f>
        <v>2.1862585650678539</v>
      </c>
      <c r="D28658" s="3">
        <f>_xll.SNL.Clients.Office.Excel.Functions.SPG(B28658, "IQ_PE", "LTM", A28658)</f>
        <v>23.033708000000001</v>
      </c>
      <c r="E28658" s="3">
        <f>_xll.SNL.Clients.Office.Excel.Functions.SPG(B28658, "IQ_PE_NORM", "LTM", A28658)</f>
        <v>36.771299999999997</v>
      </c>
    </row>
    <row r="28659" spans="1:5" x14ac:dyDescent="0.25">
      <c r="A28659" s="1">
        <v>44096</v>
      </c>
      <c r="B28659" t="s">
        <v>220</v>
      </c>
      <c r="C28659" s="3" t="str">
        <f>_xll.SNL.Clients.Office.Excel.Functions.SPG(B28659, "SP_PRICE_CLOSE", A28659)</f>
        <v>NA</v>
      </c>
      <c r="D28659" s="3" t="str">
        <f>_xll.SNL.Clients.Office.Excel.Functions.SPG(B28659, "IQ_PE", "LTM", A28659)</f>
        <v>NA</v>
      </c>
      <c r="E28659" s="3" t="str">
        <f>_xll.SNL.Clients.Office.Excel.Functions.SPG(B28659, "IQ_PE_NORM", "LTM", A28659)</f>
        <v>NA</v>
      </c>
    </row>
    <row r="28660" spans="1:5" x14ac:dyDescent="0.25">
      <c r="A28660" s="1">
        <v>44096</v>
      </c>
      <c r="B28660" t="s">
        <v>221</v>
      </c>
      <c r="C28660" s="3">
        <f>_xll.SNL.Clients.Office.Excel.Functions.SPG(B28660, "SP_PRICE_CLOSE", A28660)</f>
        <v>7.7318900471911904</v>
      </c>
      <c r="D28660" s="3">
        <f>_xll.SNL.Clients.Office.Excel.Functions.SPG(B28660, "IQ_PE", "LTM", A28660)</f>
        <v>14.543631</v>
      </c>
      <c r="E28660" s="3">
        <f>_xll.SNL.Clients.Office.Excel.Functions.SPG(B28660, "IQ_PE_NORM", "LTM", A28660)</f>
        <v>22.480619999999998</v>
      </c>
    </row>
    <row r="28661" spans="1:5" x14ac:dyDescent="0.25">
      <c r="A28661" s="1">
        <v>44096</v>
      </c>
      <c r="B28661" t="s">
        <v>222</v>
      </c>
      <c r="C28661" s="3" t="str">
        <f>_xll.SNL.Clients.Office.Excel.Functions.SPG(B28661, "SP_PRICE_CLOSE", A28661)</f>
        <v>NA</v>
      </c>
      <c r="D28661" s="3" t="str">
        <f>_xll.SNL.Clients.Office.Excel.Functions.SPG(B28661, "IQ_PE", "LTM", A28661)</f>
        <v>NA</v>
      </c>
      <c r="E28661" s="3" t="str">
        <f>_xll.SNL.Clients.Office.Excel.Functions.SPG(B28661, "IQ_PE_NORM", "LTM", A28661)</f>
        <v>NA</v>
      </c>
    </row>
    <row r="28662" spans="1:5" x14ac:dyDescent="0.25">
      <c r="A28662" s="1">
        <v>44096</v>
      </c>
      <c r="B28662" t="s">
        <v>223</v>
      </c>
      <c r="C28662" s="3" t="str">
        <f>_xll.SNL.Clients.Office.Excel.Functions.SPG(B28662, "SP_PRICE_CLOSE", A28662)</f>
        <v>NA</v>
      </c>
      <c r="D28662" s="3" t="str">
        <f>_xll.SNL.Clients.Office.Excel.Functions.SPG(B28662, "IQ_PE", "LTM", A28662)</f>
        <v>NA</v>
      </c>
      <c r="E28662" s="3" t="str">
        <f>_xll.SNL.Clients.Office.Excel.Functions.SPG(B28662, "IQ_PE_NORM", "LTM", A28662)</f>
        <v>NA</v>
      </c>
    </row>
    <row r="28663" spans="1:5" x14ac:dyDescent="0.25">
      <c r="A28663" s="1">
        <v>44096</v>
      </c>
      <c r="B28663" t="s">
        <v>224</v>
      </c>
      <c r="C28663" s="3">
        <f>_xll.SNL.Clients.Office.Excel.Functions.SPG(B28663, "SP_PRICE_CLOSE", A28663)</f>
        <v>3.8659450235955952</v>
      </c>
      <c r="D28663" s="3" t="str">
        <f>_xll.SNL.Clients.Office.Excel.Functions.SPG(B28663, "IQ_PE", "LTM", A28663)</f>
        <v>NA</v>
      </c>
      <c r="E28663" s="3" t="str">
        <f>_xll.SNL.Clients.Office.Excel.Functions.SPG(B28663, "IQ_PE_NORM", "LTM", A28663)</f>
        <v>NM</v>
      </c>
    </row>
    <row r="28664" spans="1:5" x14ac:dyDescent="0.25">
      <c r="A28664" s="1">
        <v>44096</v>
      </c>
      <c r="B28664" t="s">
        <v>225</v>
      </c>
      <c r="C28664" s="3">
        <f>_xll.SNL.Clients.Office.Excel.Functions.SPG(B28664, "SP_PRICE_CLOSE", A28664)</f>
        <v>4.2978643986455864</v>
      </c>
      <c r="D28664" s="3" t="str">
        <f>_xll.SNL.Clients.Office.Excel.Functions.SPG(B28664, "IQ_PE", "LTM", A28664)</f>
        <v>NM</v>
      </c>
      <c r="E28664" s="3">
        <f>_xll.SNL.Clients.Office.Excel.Functions.SPG(B28664, "IQ_PE_NORM", "LTM", A28664)</f>
        <v>175.21739099999999</v>
      </c>
    </row>
    <row r="28665" spans="1:5" x14ac:dyDescent="0.25">
      <c r="A28665" s="1">
        <v>44096</v>
      </c>
      <c r="B28665" t="s">
        <v>226</v>
      </c>
      <c r="C28665" s="3" t="str">
        <f>_xll.SNL.Clients.Office.Excel.Functions.SPG(B28665, "SP_PRICE_CLOSE", A28665)</f>
        <v>NA</v>
      </c>
      <c r="D28665" s="3" t="str">
        <f>_xll.SNL.Clients.Office.Excel.Functions.SPG(B28665, "IQ_PE", "LTM", A28665)</f>
        <v>NA</v>
      </c>
      <c r="E28665" s="3" t="str">
        <f>_xll.SNL.Clients.Office.Excel.Functions.SPG(B28665, "IQ_PE_NORM", "LTM", A28665)</f>
        <v>NA</v>
      </c>
    </row>
    <row r="28666" spans="1:5" x14ac:dyDescent="0.25">
      <c r="A28666" s="1">
        <v>44096</v>
      </c>
      <c r="B28666" t="s">
        <v>227</v>
      </c>
      <c r="C28666" s="3">
        <f>_xll.SNL.Clients.Office.Excel.Functions.SPG(B28666, "SP_PRICE_CLOSE", A28666)</f>
        <v>13.010903831284827</v>
      </c>
      <c r="D28666" s="3" t="str">
        <f>_xll.SNL.Clients.Office.Excel.Functions.SPG(B28666, "IQ_PE", "LTM", A28666)</f>
        <v>NM</v>
      </c>
      <c r="E28666" s="3" t="str">
        <f>_xll.SNL.Clients.Office.Excel.Functions.SPG(B28666, "IQ_PE_NORM", "LTM", A28666)</f>
        <v>NM</v>
      </c>
    </row>
    <row r="28667" spans="1:5" x14ac:dyDescent="0.25">
      <c r="A28667" s="1">
        <v>44096</v>
      </c>
      <c r="B28667" t="s">
        <v>228</v>
      </c>
      <c r="C28667" s="3" t="str">
        <f>_xll.SNL.Clients.Office.Excel.Functions.SPG(B28667, "SP_PRICE_CLOSE", A28667)</f>
        <v>NA</v>
      </c>
      <c r="D28667" s="3" t="str">
        <f>_xll.SNL.Clients.Office.Excel.Functions.SPG(B28667, "IQ_PE", "LTM", A28667)</f>
        <v>NA</v>
      </c>
      <c r="E28667" s="3" t="str">
        <f>_xll.SNL.Clients.Office.Excel.Functions.SPG(B28667, "IQ_PE_NORM", "LTM", A28667)</f>
        <v>NA</v>
      </c>
    </row>
    <row r="28668" spans="1:5" x14ac:dyDescent="0.25">
      <c r="A28668" s="1">
        <v>44096</v>
      </c>
      <c r="B28668" t="s">
        <v>229</v>
      </c>
      <c r="C28668" s="3">
        <f>_xll.SNL.Clients.Office.Excel.Functions.SPG(B28668, "SP_PRICE_CLOSE", A28668)</f>
        <v>3.8259524888687442</v>
      </c>
      <c r="D28668" s="3">
        <f>_xll.SNL.Clients.Office.Excel.Functions.SPG(B28668, "IQ_PE", "LTM", A28668)</f>
        <v>40.883190999999997</v>
      </c>
      <c r="E28668" s="3">
        <f>_xll.SNL.Clients.Office.Excel.Functions.SPG(B28668, "IQ_PE_NORM", "LTM", A28668)</f>
        <v>63.215859000000002</v>
      </c>
    </row>
    <row r="28669" spans="1:5" x14ac:dyDescent="0.25">
      <c r="A28669" s="1">
        <v>44096</v>
      </c>
      <c r="B28669" t="s">
        <v>230</v>
      </c>
      <c r="C28669" s="3">
        <f>_xll.SNL.Clients.Office.Excel.Functions.SPG(B28669, "SP_PRICE_CLOSE", A28669)</f>
        <v>4.5751459727517529</v>
      </c>
      <c r="D28669" s="3">
        <f>_xll.SNL.Clients.Office.Excel.Functions.SPG(B28669, "IQ_PE", "LTM", A28669)</f>
        <v>55.354838999999998</v>
      </c>
      <c r="E28669" s="3">
        <f>_xll.SNL.Clients.Office.Excel.Functions.SPG(B28669, "IQ_PE_NORM", "LTM", A28669)</f>
        <v>46.504064999999997</v>
      </c>
    </row>
    <row r="28670" spans="1:5" x14ac:dyDescent="0.25">
      <c r="A28670" s="1">
        <v>44096</v>
      </c>
      <c r="B28670" t="s">
        <v>231</v>
      </c>
      <c r="C28670" s="3">
        <f>_xll.SNL.Clients.Office.Excel.Functions.SPG(B28670, "SP_PRICE_CLOSE", A28670)</f>
        <v>3.6615383795024932</v>
      </c>
      <c r="D28670" s="3" t="str">
        <f>_xll.SNL.Clients.Office.Excel.Functions.SPG(B28670, "IQ_PE", "LTM", A28670)</f>
        <v>NM</v>
      </c>
      <c r="E28670" s="3" t="str">
        <f>_xll.SNL.Clients.Office.Excel.Functions.SPG(B28670, "IQ_PE_NORM", "LTM", A28670)</f>
        <v>NM</v>
      </c>
    </row>
    <row r="28671" spans="1:5" x14ac:dyDescent="0.25">
      <c r="A28671" s="1">
        <v>44096</v>
      </c>
      <c r="B28671" t="s">
        <v>232</v>
      </c>
      <c r="C28671" s="3">
        <f>_xll.SNL.Clients.Office.Excel.Functions.SPG(B28671, "SP_PRICE_CLOSE", A28671)</f>
        <v>8.0756269496360673</v>
      </c>
      <c r="D28671" s="3">
        <f>_xll.SNL.Clients.Office.Excel.Functions.SPG(B28671, "IQ_PE", "LTM", A28671)</f>
        <v>30.228795999999999</v>
      </c>
      <c r="E28671" s="3">
        <f>_xll.SNL.Clients.Office.Excel.Functions.SPG(B28671, "IQ_PE_NORM", "LTM", A28671)</f>
        <v>23.571404000000001</v>
      </c>
    </row>
    <row r="28672" spans="1:5" x14ac:dyDescent="0.25">
      <c r="A28672" s="1">
        <v>44096</v>
      </c>
      <c r="B28672" t="s">
        <v>233</v>
      </c>
      <c r="C28672" s="3">
        <f>_xll.SNL.Clients.Office.Excel.Functions.SPG(B28672, "SP_PRICE_CLOSE", A28672)</f>
        <v>22.555789585943955</v>
      </c>
      <c r="D28672" s="3">
        <f>_xll.SNL.Clients.Office.Excel.Functions.SPG(B28672, "IQ_PE", "LTM", A28672)</f>
        <v>89.240505999999996</v>
      </c>
      <c r="E28672" s="3">
        <f>_xll.SNL.Clients.Office.Excel.Functions.SPG(B28672, "IQ_PE_NORM", "LTM", A28672)</f>
        <v>130.35439099999999</v>
      </c>
    </row>
    <row r="28673" spans="1:5" x14ac:dyDescent="0.25">
      <c r="A28673" s="1">
        <v>44096</v>
      </c>
      <c r="B28673" t="s">
        <v>234</v>
      </c>
      <c r="C28673" s="3">
        <f>_xll.SNL.Clients.Office.Excel.Functions.SPG(B28673, "SP_PRICE_CLOSE", A28673)</f>
        <v>7.2900674540752393</v>
      </c>
      <c r="D28673" s="3">
        <f>_xll.SNL.Clients.Office.Excel.Functions.SPG(B28673, "IQ_PE", "LTM", A28673)</f>
        <v>15.759570999999999</v>
      </c>
      <c r="E28673" s="3">
        <f>_xll.SNL.Clients.Office.Excel.Functions.SPG(B28673, "IQ_PE_NORM", "LTM", A28673)</f>
        <v>24.633203999999999</v>
      </c>
    </row>
    <row r="28674" spans="1:5" x14ac:dyDescent="0.25">
      <c r="A28674" s="1">
        <v>44096</v>
      </c>
      <c r="B28674" t="s">
        <v>235</v>
      </c>
      <c r="C28674" s="3">
        <f>_xll.SNL.Clients.Office.Excel.Functions.SPG(B28674, "SP_PRICE_CLOSE", A28674)</f>
        <v>6.7054149892020147</v>
      </c>
      <c r="D28674" s="3" t="str">
        <f>_xll.SNL.Clients.Office.Excel.Functions.SPG(B28674, "IQ_PE", "LTM", A28674)</f>
        <v>NM</v>
      </c>
      <c r="E28674" s="3">
        <f>_xll.SNL.Clients.Office.Excel.Functions.SPG(B28674, "IQ_PE_NORM", "LTM", A28674)</f>
        <v>20.430544000000001</v>
      </c>
    </row>
    <row r="28675" spans="1:5" x14ac:dyDescent="0.25">
      <c r="A28675" s="1">
        <v>44096</v>
      </c>
      <c r="B28675" t="s">
        <v>236</v>
      </c>
      <c r="C28675" s="3" t="str">
        <f>_xll.SNL.Clients.Office.Excel.Functions.SPG(B28675, "SP_PRICE_CLOSE", A28675)</f>
        <v>NA</v>
      </c>
      <c r="D28675" s="3" t="str">
        <f>_xll.SNL.Clients.Office.Excel.Functions.SPG(B28675, "IQ_PE", "LTM", A28675)</f>
        <v>NA</v>
      </c>
      <c r="E28675" s="3" t="str">
        <f>_xll.SNL.Clients.Office.Excel.Functions.SPG(B28675, "IQ_PE_NORM", "LTM", A28675)</f>
        <v>NA</v>
      </c>
    </row>
    <row r="28676" spans="1:5" x14ac:dyDescent="0.25">
      <c r="A28676" s="1">
        <v>44096</v>
      </c>
      <c r="B28676" t="s">
        <v>237</v>
      </c>
      <c r="C28676" s="3">
        <f>_xll.SNL.Clients.Office.Excel.Functions.SPG(B28676, "SP_PRICE_CLOSE", A28676)</f>
        <v>28.440775855173701</v>
      </c>
      <c r="D28676" s="3" t="str">
        <f>_xll.SNL.Clients.Office.Excel.Functions.SPG(B28676, "IQ_PE", "LTM", A28676)</f>
        <v>NM</v>
      </c>
      <c r="E28676" s="3" t="str">
        <f>_xll.SNL.Clients.Office.Excel.Functions.SPG(B28676, "IQ_PE_NORM", "LTM", A28676)</f>
        <v>NM</v>
      </c>
    </row>
    <row r="28677" spans="1:5" x14ac:dyDescent="0.25">
      <c r="A28677" s="1">
        <v>44096</v>
      </c>
      <c r="B28677" t="s">
        <v>238</v>
      </c>
      <c r="C28677" s="3">
        <f>_xll.SNL.Clients.Office.Excel.Functions.SPG(B28677, "SP_PRICE_CLOSE", A28677)</f>
        <v>15.143839816567572</v>
      </c>
      <c r="D28677" s="3">
        <f>_xll.SNL.Clients.Office.Excel.Functions.SPG(B28677, "IQ_PE", "LTM", A28677)</f>
        <v>19.273838000000001</v>
      </c>
      <c r="E28677" s="3">
        <f>_xll.SNL.Clients.Office.Excel.Functions.SPG(B28677, "IQ_PE_NORM", "LTM", A28677)</f>
        <v>29.278351000000001</v>
      </c>
    </row>
    <row r="28678" spans="1:5" x14ac:dyDescent="0.25">
      <c r="A28678" s="1">
        <v>44096</v>
      </c>
      <c r="B28678" t="s">
        <v>239</v>
      </c>
      <c r="C28678" s="3">
        <f>_xll.SNL.Clients.Office.Excel.Functions.SPG(B28678, "SP_PRICE_CLOSE", A28678)</f>
        <v>6.7267443410563361</v>
      </c>
      <c r="D28678" s="3">
        <f>_xll.SNL.Clients.Office.Excel.Functions.SPG(B28678, "IQ_PE", "LTM", A28678)</f>
        <v>38.111781999999998</v>
      </c>
      <c r="E28678" s="3">
        <f>_xll.SNL.Clients.Office.Excel.Functions.SPG(B28678, "IQ_PE_NORM", "LTM", A28678)</f>
        <v>39.237946999999998</v>
      </c>
    </row>
    <row r="28679" spans="1:5" x14ac:dyDescent="0.25">
      <c r="A28679" s="1">
        <v>44096</v>
      </c>
      <c r="B28679" t="s">
        <v>240</v>
      </c>
      <c r="C28679" s="3">
        <f>_xll.SNL.Clients.Office.Excel.Functions.SPG(B28679, "SP_PRICE_CLOSE", A28679)</f>
        <v>0.84117631375476565</v>
      </c>
      <c r="D28679" s="3">
        <f>_xll.SNL.Clients.Office.Excel.Functions.SPG(B28679, "IQ_PE", "LTM", A28679)</f>
        <v>64.387754999999999</v>
      </c>
      <c r="E28679" s="3">
        <f>_xll.SNL.Clients.Office.Excel.Functions.SPG(B28679, "IQ_PE_NORM", "LTM", A28679)</f>
        <v>56.339286000000001</v>
      </c>
    </row>
    <row r="28680" spans="1:5" x14ac:dyDescent="0.25">
      <c r="A28680" s="1">
        <v>44096</v>
      </c>
      <c r="B28680" t="s">
        <v>241</v>
      </c>
      <c r="C28680" s="3">
        <f>_xll.SNL.Clients.Office.Excel.Functions.SPG(B28680, "SP_PRICE_CLOSE", A28680)</f>
        <v>13.384168288586132</v>
      </c>
      <c r="D28680" s="3">
        <f>_xll.SNL.Clients.Office.Excel.Functions.SPG(B28680, "IQ_PE", "LTM", A28680)</f>
        <v>27.567271000000002</v>
      </c>
      <c r="E28680" s="3">
        <f>_xll.SNL.Clients.Office.Excel.Functions.SPG(B28680, "IQ_PE_NORM", "LTM", A28680)</f>
        <v>37.462687000000003</v>
      </c>
    </row>
    <row r="28681" spans="1:5" x14ac:dyDescent="0.25">
      <c r="A28681" s="1">
        <v>44096</v>
      </c>
      <c r="B28681" t="s">
        <v>242</v>
      </c>
      <c r="C28681" s="3">
        <f>_xll.SNL.Clients.Office.Excel.Functions.SPG(B28681, "SP_PRICE_CLOSE", A28681)</f>
        <v>4.4258405097715094</v>
      </c>
      <c r="D28681" s="3" t="str">
        <f>_xll.SNL.Clients.Office.Excel.Functions.SPG(B28681, "IQ_PE", "LTM", A28681)</f>
        <v>NA</v>
      </c>
      <c r="E28681" s="3" t="str">
        <f>_xll.SNL.Clients.Office.Excel.Functions.SPG(B28681, "IQ_PE_NORM", "LTM", A28681)</f>
        <v>NA</v>
      </c>
    </row>
    <row r="28682" spans="1:5" x14ac:dyDescent="0.25">
      <c r="A28682" s="1">
        <v>44096</v>
      </c>
      <c r="B28682" t="s">
        <v>243</v>
      </c>
      <c r="C28682" s="3">
        <f>_xll.SNL.Clients.Office.Excel.Functions.SPG(B28682, "SP_PRICE_CLOSE", A28682)</f>
        <v>13.077558589063374</v>
      </c>
      <c r="D28682" s="3" t="str">
        <f>_xll.SNL.Clients.Office.Excel.Functions.SPG(B28682, "IQ_PE", "LTM", A28682)</f>
        <v>NM</v>
      </c>
      <c r="E28682" s="3" t="str">
        <f>_xll.SNL.Clients.Office.Excel.Functions.SPG(B28682, "IQ_PE_NORM", "LTM", A28682)</f>
        <v>NM</v>
      </c>
    </row>
    <row r="28683" spans="1:5" x14ac:dyDescent="0.25">
      <c r="A28683" s="1">
        <v>44096</v>
      </c>
      <c r="B28683" t="s">
        <v>244</v>
      </c>
      <c r="C28683" s="3">
        <f>_xll.SNL.Clients.Office.Excel.Functions.SPG(B28683, "SP_PRICE_CLOSE", A28683)</f>
        <v>81.195842642706694</v>
      </c>
      <c r="D28683" s="3" t="str">
        <f>_xll.SNL.Clients.Office.Excel.Functions.SPG(B28683, "IQ_PE", "LTM", A28683)</f>
        <v>NM</v>
      </c>
      <c r="E28683" s="3" t="str">
        <f>_xll.SNL.Clients.Office.Excel.Functions.SPG(B28683, "IQ_PE_NORM", "LTM", A28683)</f>
        <v>NM</v>
      </c>
    </row>
    <row r="28684" spans="1:5" x14ac:dyDescent="0.25">
      <c r="A28684" s="1">
        <v>44096</v>
      </c>
      <c r="B28684" t="s">
        <v>245</v>
      </c>
      <c r="C28684" s="3">
        <f>_xll.SNL.Clients.Office.Excel.Functions.SPG(B28684, "SP_PRICE_CLOSE", A28684)</f>
        <v>9.4797117871330681</v>
      </c>
      <c r="D28684" s="3" t="str">
        <f>_xll.SNL.Clients.Office.Excel.Functions.SPG(B28684, "IQ_PE", "LTM", A28684)</f>
        <v>NM</v>
      </c>
      <c r="E28684" s="3" t="str">
        <f>_xll.SNL.Clients.Office.Excel.Functions.SPG(B28684, "IQ_PE_NORM", "LTM", A28684)</f>
        <v>NM</v>
      </c>
    </row>
    <row r="28685" spans="1:5" x14ac:dyDescent="0.25">
      <c r="A28685" s="1">
        <v>44096</v>
      </c>
      <c r="B28685" t="s">
        <v>246</v>
      </c>
      <c r="C28685" s="3">
        <f>_xll.SNL.Clients.Office.Excel.Functions.SPG(B28685, "SP_PRICE_CLOSE", A28685)</f>
        <v>6.3668115285146767</v>
      </c>
      <c r="D28685" s="3" t="str">
        <f>_xll.SNL.Clients.Office.Excel.Functions.SPG(B28685, "IQ_PE", "LTM", A28685)</f>
        <v>NM</v>
      </c>
      <c r="E28685" s="3" t="str">
        <f>_xll.SNL.Clients.Office.Excel.Functions.SPG(B28685, "IQ_PE_NORM", "LTM", A28685)</f>
        <v>NM</v>
      </c>
    </row>
    <row r="28686" spans="1:5" x14ac:dyDescent="0.25">
      <c r="A28686" s="1">
        <v>44096</v>
      </c>
      <c r="B28686" t="s">
        <v>247</v>
      </c>
      <c r="C28686" s="3">
        <f>_xll.SNL.Clients.Office.Excel.Functions.SPG(B28686, "SP_PRICE_CLOSE", A28686)</f>
        <v>6.2388354173887537</v>
      </c>
      <c r="D28686" s="3" t="str">
        <f>_xll.SNL.Clients.Office.Excel.Functions.SPG(B28686, "IQ_PE", "LTM", A28686)</f>
        <v>NM</v>
      </c>
      <c r="E28686" s="3">
        <f>_xll.SNL.Clients.Office.Excel.Functions.SPG(B28686, "IQ_PE_NORM", "LTM", A28686)</f>
        <v>39.195979999999999</v>
      </c>
    </row>
    <row r="28687" spans="1:5" x14ac:dyDescent="0.25">
      <c r="A28687" s="1">
        <v>44096</v>
      </c>
      <c r="B28687" t="s">
        <v>248</v>
      </c>
      <c r="C28687" s="3">
        <f>_xll.SNL.Clients.Office.Excel.Functions.SPG(B28687, "SP_PRICE_CLOSE", A28687)</f>
        <v>2.794145092915989</v>
      </c>
      <c r="D28687" s="3" t="str">
        <f>_xll.SNL.Clients.Office.Excel.Functions.SPG(B28687, "IQ_PE", "LTM", A28687)</f>
        <v>NM</v>
      </c>
      <c r="E28687" s="3" t="str">
        <f>_xll.SNL.Clients.Office.Excel.Functions.SPG(B28687, "IQ_PE_NORM", "LTM", A28687)</f>
        <v>NM</v>
      </c>
    </row>
    <row r="28688" spans="1:5" x14ac:dyDescent="0.25">
      <c r="A28688" s="1">
        <v>44096</v>
      </c>
      <c r="B28688" t="s">
        <v>249</v>
      </c>
      <c r="C28688" s="3" t="str">
        <f>_xll.SNL.Clients.Office.Excel.Functions.SPG(B28688, "SP_PRICE_CLOSE", A28688)</f>
        <v>NA</v>
      </c>
      <c r="D28688" s="3" t="str">
        <f>_xll.SNL.Clients.Office.Excel.Functions.SPG(B28688, "IQ_PE", "LTM", A28688)</f>
        <v>NA</v>
      </c>
      <c r="E28688" s="3" t="str">
        <f>_xll.SNL.Clients.Office.Excel.Functions.SPG(B28688, "IQ_PE_NORM", "LTM", A28688)</f>
        <v>NA</v>
      </c>
    </row>
    <row r="28689" spans="1:5" x14ac:dyDescent="0.25">
      <c r="A28689" s="1">
        <v>44096</v>
      </c>
      <c r="B28689" t="s">
        <v>250</v>
      </c>
      <c r="C28689" s="3">
        <f>_xll.SNL.Clients.Office.Excel.Functions.SPG(B28689, "SP_PRICE_CLOSE", A28689)</f>
        <v>7.9718452555522967</v>
      </c>
      <c r="D28689" s="3">
        <f>_xll.SNL.Clients.Office.Excel.Functions.SPG(B28689, "IQ_PE", "LTM", A28689)</f>
        <v>36.959209000000001</v>
      </c>
      <c r="E28689" s="3">
        <f>_xll.SNL.Clients.Office.Excel.Functions.SPG(B28689, "IQ_PE_NORM", "LTM", A28689)</f>
        <v>50.677965999999998</v>
      </c>
    </row>
    <row r="28690" spans="1:5" x14ac:dyDescent="0.25">
      <c r="A28690" s="1">
        <v>44096</v>
      </c>
      <c r="B28690" t="s">
        <v>251</v>
      </c>
      <c r="C28690" s="3" t="str">
        <f>_xll.SNL.Clients.Office.Excel.Functions.SPG(B28690, "SP_PRICE_CLOSE", A28690)</f>
        <v>NA</v>
      </c>
      <c r="D28690" s="3" t="str">
        <f>_xll.SNL.Clients.Office.Excel.Functions.SPG(B28690, "IQ_PE", "LTM", A28690)</f>
        <v>NA</v>
      </c>
      <c r="E28690" s="3" t="str">
        <f>_xll.SNL.Clients.Office.Excel.Functions.SPG(B28690, "IQ_PE_NORM", "LTM", A28690)</f>
        <v>NA</v>
      </c>
    </row>
    <row r="28691" spans="1:5" x14ac:dyDescent="0.25">
      <c r="A28691" s="1">
        <v>44096</v>
      </c>
      <c r="B28691" t="s">
        <v>252</v>
      </c>
      <c r="C28691" s="3">
        <f>_xll.SNL.Clients.Office.Excel.Functions.SPG(B28691, "SP_PRICE_CLOSE", A28691)</f>
        <v>12.215901298424294</v>
      </c>
      <c r="D28691" s="3" t="str">
        <f>_xll.SNL.Clients.Office.Excel.Functions.SPG(B28691, "IQ_PE", "LTM", A28691)</f>
        <v>NM</v>
      </c>
      <c r="E28691" s="3" t="str">
        <f>_xll.SNL.Clients.Office.Excel.Functions.SPG(B28691, "IQ_PE_NORM", "LTM", A28691)</f>
        <v>NM</v>
      </c>
    </row>
    <row r="28692" spans="1:5" x14ac:dyDescent="0.25">
      <c r="A28692" s="1">
        <v>44096</v>
      </c>
      <c r="B28692" t="s">
        <v>253</v>
      </c>
      <c r="C28692" s="3">
        <f>_xll.SNL.Clients.Office.Excel.Functions.SPG(B28692, "SP_PRICE_CLOSE", A28692)</f>
        <v>9.1982829871757268</v>
      </c>
      <c r="D28692" s="3" t="str">
        <f>_xll.SNL.Clients.Office.Excel.Functions.SPG(B28692, "IQ_PE", "LTM", A28692)</f>
        <v>NM</v>
      </c>
      <c r="E28692" s="3">
        <f>_xll.SNL.Clients.Office.Excel.Functions.SPG(B28692, "IQ_PE_NORM", "LTM", A28692)</f>
        <v>197.14285699999999</v>
      </c>
    </row>
    <row r="28693" spans="1:5" x14ac:dyDescent="0.25">
      <c r="A28693" s="1">
        <v>44096</v>
      </c>
      <c r="B28693" t="s">
        <v>254</v>
      </c>
      <c r="C28693" s="3">
        <f>_xll.SNL.Clients.Office.Excel.Functions.SPG(B28693, "SP_PRICE_CLOSE", A28693)</f>
        <v>5.1083797691097663</v>
      </c>
      <c r="D28693" s="3" t="str">
        <f>_xll.SNL.Clients.Office.Excel.Functions.SPG(B28693, "IQ_PE", "LTM", A28693)</f>
        <v>NM</v>
      </c>
      <c r="E28693" s="3" t="str">
        <f>_xll.SNL.Clients.Office.Excel.Functions.SPG(B28693, "IQ_PE_NORM", "LTM", A28693)</f>
        <v>NM</v>
      </c>
    </row>
    <row r="28694" spans="1:5" x14ac:dyDescent="0.25">
      <c r="A28694" s="1">
        <v>44096</v>
      </c>
      <c r="B28694" t="s">
        <v>255</v>
      </c>
      <c r="C28694" s="3">
        <f>_xll.SNL.Clients.Office.Excel.Functions.SPG(B28694, "SP_PRICE_CLOSE", A28694)</f>
        <v>4.6338016903511337</v>
      </c>
      <c r="D28694" s="3" t="str">
        <f>_xll.SNL.Clients.Office.Excel.Functions.SPG(B28694, "IQ_PE", "LTM", A28694)</f>
        <v>NM</v>
      </c>
      <c r="E28694" s="3" t="str">
        <f>_xll.SNL.Clients.Office.Excel.Functions.SPG(B28694, "IQ_PE_NORM", "LTM", A28694)</f>
        <v>NM</v>
      </c>
    </row>
    <row r="28695" spans="1:5" x14ac:dyDescent="0.25">
      <c r="A28695" s="1">
        <v>44096</v>
      </c>
      <c r="B28695" t="s">
        <v>256</v>
      </c>
      <c r="C28695" s="3">
        <f>_xll.SNL.Clients.Office.Excel.Functions.SPG(B28695, "SP_PRICE_CLOSE", A28695)</f>
        <v>3.8019569680326337</v>
      </c>
      <c r="D28695" s="3" t="str">
        <f>_xll.SNL.Clients.Office.Excel.Functions.SPG(B28695, "IQ_PE", "LTM", A28695)</f>
        <v>NM</v>
      </c>
      <c r="E28695" s="3" t="str">
        <f>_xll.SNL.Clients.Office.Excel.Functions.SPG(B28695, "IQ_PE_NORM", "LTM", A28695)</f>
        <v>NM</v>
      </c>
    </row>
    <row r="28696" spans="1:5" x14ac:dyDescent="0.25">
      <c r="A28696" s="1">
        <v>44096</v>
      </c>
      <c r="B28696" t="s">
        <v>257</v>
      </c>
      <c r="C28696" s="3">
        <f>_xll.SNL.Clients.Office.Excel.Functions.SPG(B28696, "SP_PRICE_CLOSE", A28696)</f>
        <v>2.9861089929879756</v>
      </c>
      <c r="D28696" s="3">
        <f>_xll.SNL.Clients.Office.Excel.Functions.SPG(B28696, "IQ_PE", "LTM", A28696)</f>
        <v>43.749996000000003</v>
      </c>
      <c r="E28696" s="3">
        <f>_xll.SNL.Clients.Office.Excel.Functions.SPG(B28696, "IQ_PE_NORM", "LTM", A28696)</f>
        <v>44.094484000000001</v>
      </c>
    </row>
    <row r="28697" spans="1:5" x14ac:dyDescent="0.25">
      <c r="A28697" s="1">
        <v>44096</v>
      </c>
      <c r="B28697" t="s">
        <v>258</v>
      </c>
      <c r="C28697" s="3">
        <f>_xll.SNL.Clients.Office.Excel.Functions.SPG(B28697, "SP_PRICE_CLOSE", A28697)</f>
        <v>19.249740048524277</v>
      </c>
      <c r="D28697" s="3">
        <f>_xll.SNL.Clients.Office.Excel.Functions.SPG(B28697, "IQ_PE", "LTM", A28697)</f>
        <v>26.187885000000001</v>
      </c>
      <c r="E28697" s="3">
        <f>_xll.SNL.Clients.Office.Excel.Functions.SPG(B28697, "IQ_PE_NORM", "LTM", A28697)</f>
        <v>30.412804999999999</v>
      </c>
    </row>
    <row r="28698" spans="1:5" x14ac:dyDescent="0.25">
      <c r="A28698" s="1">
        <v>44096</v>
      </c>
      <c r="B28698" t="s">
        <v>259</v>
      </c>
      <c r="C28698" s="3">
        <f>_xll.SNL.Clients.Office.Excel.Functions.SPG(B28698, "SP_PRICE_CLOSE", A28698)</f>
        <v>5.9135628016103654</v>
      </c>
      <c r="D28698" s="3" t="str">
        <f>_xll.SNL.Clients.Office.Excel.Functions.SPG(B28698, "IQ_PE", "LTM", A28698)</f>
        <v>NM</v>
      </c>
      <c r="E28698" s="3" t="str">
        <f>_xll.SNL.Clients.Office.Excel.Functions.SPG(B28698, "IQ_PE_NORM", "LTM", A28698)</f>
        <v>NM</v>
      </c>
    </row>
    <row r="28699" spans="1:5" x14ac:dyDescent="0.25">
      <c r="A28699" s="1">
        <v>44096</v>
      </c>
      <c r="B28699" t="s">
        <v>260</v>
      </c>
      <c r="C28699" s="3" t="str">
        <f>_xll.SNL.Clients.Office.Excel.Functions.SPG(B28699, "SP_PRICE_CLOSE", A28699)</f>
        <v>NA</v>
      </c>
      <c r="D28699" s="3" t="str">
        <f>_xll.SNL.Clients.Office.Excel.Functions.SPG(B28699, "IQ_PE", "LTM", A28699)</f>
        <v>NA</v>
      </c>
      <c r="E28699" s="3" t="str">
        <f>_xll.SNL.Clients.Office.Excel.Functions.SPG(B28699, "IQ_PE_NORM", "LTM", A28699)</f>
        <v>NA</v>
      </c>
    </row>
    <row r="28700" spans="1:5" x14ac:dyDescent="0.25">
      <c r="A28700" s="1">
        <v>44096</v>
      </c>
      <c r="B28700" t="s">
        <v>261</v>
      </c>
      <c r="C28700" s="3">
        <f>_xll.SNL.Clients.Office.Excel.Functions.SPG(B28700, "SP_PRICE_CLOSE", A28700)</f>
        <v>10.728663982723225</v>
      </c>
      <c r="D28700" s="3">
        <f>_xll.SNL.Clients.Office.Excel.Functions.SPG(B28700, "IQ_PE", "LTM", A28700)</f>
        <v>18.794955999999999</v>
      </c>
      <c r="E28700" s="3">
        <f>_xll.SNL.Clients.Office.Excel.Functions.SPG(B28700, "IQ_PE_NORM", "LTM", A28700)</f>
        <v>28.100559000000001</v>
      </c>
    </row>
    <row r="28701" spans="1:5" x14ac:dyDescent="0.25">
      <c r="A28701" s="1">
        <v>44096</v>
      </c>
      <c r="B28701" t="s">
        <v>262</v>
      </c>
      <c r="C28701" s="3" t="str">
        <f>_xll.SNL.Clients.Office.Excel.Functions.SPG(B28701, "SP_PRICE_CLOSE", A28701)</f>
        <v>NA</v>
      </c>
      <c r="D28701" s="3" t="str">
        <f>_xll.SNL.Clients.Office.Excel.Functions.SPG(B28701, "IQ_PE", "LTM", A28701)</f>
        <v>NA</v>
      </c>
      <c r="E28701" s="3" t="str">
        <f>_xll.SNL.Clients.Office.Excel.Functions.SPG(B28701, "IQ_PE_NORM", "LTM", A28701)</f>
        <v>NA</v>
      </c>
    </row>
    <row r="28702" spans="1:5" x14ac:dyDescent="0.25">
      <c r="A28702" s="1">
        <v>44096</v>
      </c>
      <c r="B28702" t="s">
        <v>263</v>
      </c>
      <c r="C28702" s="3">
        <f>_xll.SNL.Clients.Office.Excel.Functions.SPG(B28702, "SP_PRICE_CLOSE", A28702)</f>
        <v>14.98386967766017</v>
      </c>
      <c r="D28702" s="3">
        <f>_xll.SNL.Clients.Office.Excel.Functions.SPG(B28702, "IQ_PE", "LTM", A28702)</f>
        <v>56.825076000000003</v>
      </c>
      <c r="E28702" s="3">
        <f>_xll.SNL.Clients.Office.Excel.Functions.SPG(B28702, "IQ_PE_NORM", "LTM", A28702)</f>
        <v>74.535809</v>
      </c>
    </row>
    <row r="28703" spans="1:5" x14ac:dyDescent="0.25">
      <c r="A28703" s="1">
        <v>44096</v>
      </c>
      <c r="B28703" t="s">
        <v>264</v>
      </c>
      <c r="C28703" s="3">
        <f>_xll.SNL.Clients.Office.Excel.Functions.SPG(B28703, "SP_PRICE_CLOSE", A28703)</f>
        <v>48.364305329671794</v>
      </c>
      <c r="D28703" s="3">
        <f>_xll.SNL.Clients.Office.Excel.Functions.SPG(B28703, "IQ_PE", "LTM", A28703)</f>
        <v>20.852972000000001</v>
      </c>
      <c r="E28703" s="3">
        <f>_xll.SNL.Clients.Office.Excel.Functions.SPG(B28703, "IQ_PE_NORM", "LTM", A28703)</f>
        <v>29.757218000000002</v>
      </c>
    </row>
    <row r="28704" spans="1:5" x14ac:dyDescent="0.25">
      <c r="A28704" s="1">
        <v>44096</v>
      </c>
      <c r="B28704" t="s">
        <v>265</v>
      </c>
      <c r="C28704" s="3">
        <f>_xll.SNL.Clients.Office.Excel.Functions.SPG(B28704, "SP_PRICE_CLOSE", A28704)</f>
        <v>50.280359666195643</v>
      </c>
      <c r="D28704" s="3">
        <f>_xll.SNL.Clients.Office.Excel.Functions.SPG(B28704, "IQ_PE", "LTM", A28704)</f>
        <v>28.303549</v>
      </c>
      <c r="E28704" s="3">
        <f>_xll.SNL.Clients.Office.Excel.Functions.SPG(B28704, "IQ_PE_NORM", "LTM", A28704)</f>
        <v>40.757843999999999</v>
      </c>
    </row>
    <row r="28705" spans="1:5" x14ac:dyDescent="0.25">
      <c r="A28705" s="1">
        <v>44096</v>
      </c>
      <c r="B28705" t="s">
        <v>266</v>
      </c>
      <c r="C28705" s="3" t="str">
        <f>_xll.SNL.Clients.Office.Excel.Functions.SPG(B28705, "SP_PRICE_CLOSE", A28705)</f>
        <v>NA</v>
      </c>
      <c r="D28705" s="3" t="str">
        <f>_xll.SNL.Clients.Office.Excel.Functions.SPG(B28705, "IQ_PE", "LTM", A28705)</f>
        <v>NA</v>
      </c>
      <c r="E28705" s="3" t="str">
        <f>_xll.SNL.Clients.Office.Excel.Functions.SPG(B28705, "IQ_PE_NORM", "LTM", A28705)</f>
        <v>NA</v>
      </c>
    </row>
    <row r="28706" spans="1:5" x14ac:dyDescent="0.25">
      <c r="A28706" s="1">
        <v>44096</v>
      </c>
      <c r="B28706" t="s">
        <v>267</v>
      </c>
      <c r="C28706" s="3">
        <f>_xll.SNL.Clients.Office.Excel.Functions.SPG(B28706, "SP_PRICE_CLOSE", A28706)</f>
        <v>2.4608739701922309</v>
      </c>
      <c r="D28706" s="3">
        <f>_xll.SNL.Clients.Office.Excel.Functions.SPG(B28706, "IQ_PE", "LTM", A28706)</f>
        <v>39.613734000000001</v>
      </c>
      <c r="E28706" s="3">
        <f>_xll.SNL.Clients.Office.Excel.Functions.SPG(B28706, "IQ_PE_NORM", "LTM", A28706)</f>
        <v>51.564245999999997</v>
      </c>
    </row>
    <row r="28707" spans="1:5" x14ac:dyDescent="0.25">
      <c r="A28707" s="1">
        <v>44096</v>
      </c>
      <c r="B28707" t="s">
        <v>268</v>
      </c>
      <c r="C28707" s="3">
        <f>_xll.SNL.Clients.Office.Excel.Functions.SPG(B28707, "SP_PRICE_CLOSE", A28707)</f>
        <v>4.9750713200202625</v>
      </c>
      <c r="D28707" s="3">
        <f>_xll.SNL.Clients.Office.Excel.Functions.SPG(B28707, "IQ_PE", "LTM", A28707)</f>
        <v>4.3164470000000001</v>
      </c>
      <c r="E28707" s="3" t="str">
        <f>_xll.SNL.Clients.Office.Excel.Functions.SPG(B28707, "IQ_PE_NORM", "LTM", A28707)</f>
        <v>NM</v>
      </c>
    </row>
    <row r="28708" spans="1:5" x14ac:dyDescent="0.25">
      <c r="A28708" s="1">
        <v>44096</v>
      </c>
      <c r="B28708" t="s">
        <v>269</v>
      </c>
      <c r="C28708" s="3" t="str">
        <f>_xll.SNL.Clients.Office.Excel.Functions.SPG(B28708, "SP_PRICE_CLOSE", A28708)</f>
        <v>NA</v>
      </c>
      <c r="D28708" s="3" t="str">
        <f>_xll.SNL.Clients.Office.Excel.Functions.SPG(B28708, "IQ_PE", "LTM", A28708)</f>
        <v>NA</v>
      </c>
      <c r="E28708" s="3" t="str">
        <f>_xll.SNL.Clients.Office.Excel.Functions.SPG(B28708, "IQ_PE_NORM", "LTM", A28708)</f>
        <v>NA</v>
      </c>
    </row>
    <row r="28709" spans="1:5" x14ac:dyDescent="0.25">
      <c r="A28709" s="1">
        <v>44096</v>
      </c>
      <c r="B28709" t="s">
        <v>270</v>
      </c>
      <c r="C28709" s="3" t="str">
        <f>_xll.SNL.Clients.Office.Excel.Functions.SPG(B28709, "SP_PRICE_CLOSE", A28709)</f>
        <v>NA</v>
      </c>
      <c r="D28709" s="3" t="str">
        <f>_xll.SNL.Clients.Office.Excel.Functions.SPG(B28709, "IQ_PE", "LTM", A28709)</f>
        <v>NA</v>
      </c>
      <c r="E28709" s="3" t="str">
        <f>_xll.SNL.Clients.Office.Excel.Functions.SPG(B28709, "IQ_PE_NORM", "LTM", A28709)</f>
        <v>NA</v>
      </c>
    </row>
    <row r="28710" spans="1:5" x14ac:dyDescent="0.25">
      <c r="A28710" s="1">
        <v>44096</v>
      </c>
      <c r="B28710" t="s">
        <v>271</v>
      </c>
      <c r="C28710" s="3" t="str">
        <f>_xll.SNL.Clients.Office.Excel.Functions.SPG(B28710, "SP_PRICE_CLOSE", A28710)</f>
        <v>NA</v>
      </c>
      <c r="D28710" s="3" t="str">
        <f>_xll.SNL.Clients.Office.Excel.Functions.SPG(B28710, "IQ_PE", "LTM", A28710)</f>
        <v>NA</v>
      </c>
      <c r="E28710" s="3" t="str">
        <f>_xll.SNL.Clients.Office.Excel.Functions.SPG(B28710, "IQ_PE_NORM", "LTM", A28710)</f>
        <v>NA</v>
      </c>
    </row>
    <row r="28711" spans="1:5" x14ac:dyDescent="0.25">
      <c r="A28711" s="1">
        <v>44096</v>
      </c>
      <c r="B28711" t="s">
        <v>272</v>
      </c>
      <c r="C28711" s="3" t="str">
        <f>_xll.SNL.Clients.Office.Excel.Functions.SPG(B28711, "SP_PRICE_CLOSE", A28711)</f>
        <v>NA</v>
      </c>
      <c r="D28711" s="3" t="str">
        <f>_xll.SNL.Clients.Office.Excel.Functions.SPG(B28711, "IQ_PE", "LTM", A28711)</f>
        <v>NA</v>
      </c>
      <c r="E28711" s="3" t="str">
        <f>_xll.SNL.Clients.Office.Excel.Functions.SPG(B28711, "IQ_PE_NORM", "LTM", A28711)</f>
        <v>NA</v>
      </c>
    </row>
    <row r="28712" spans="1:5" x14ac:dyDescent="0.25">
      <c r="A28712" s="1">
        <v>44096</v>
      </c>
      <c r="B28712" t="s">
        <v>273</v>
      </c>
      <c r="C28712" s="3">
        <f>_xll.SNL.Clients.Office.Excel.Functions.SPG(B28712, "SP_PRICE_CLOSE", A28712)</f>
        <v>17.436745140907032</v>
      </c>
      <c r="D28712" s="3">
        <f>_xll.SNL.Clients.Office.Excel.Functions.SPG(B28712, "IQ_PE", "LTM", A28712)</f>
        <v>16.200149</v>
      </c>
      <c r="E28712" s="3">
        <f>_xll.SNL.Clients.Office.Excel.Functions.SPG(B28712, "IQ_PE_NORM", "LTM", A28712)</f>
        <v>25.4178</v>
      </c>
    </row>
    <row r="28713" spans="1:5" x14ac:dyDescent="0.25">
      <c r="A28713" s="1">
        <v>44096</v>
      </c>
      <c r="B28713" t="s">
        <v>274</v>
      </c>
      <c r="C28713" s="3" t="str">
        <f>_xll.SNL.Clients.Office.Excel.Functions.SPG(B28713, "SP_PRICE_CLOSE", A28713)</f>
        <v>NA</v>
      </c>
      <c r="D28713" s="3" t="str">
        <f>_xll.SNL.Clients.Office.Excel.Functions.SPG(B28713, "IQ_PE", "LTM", A28713)</f>
        <v>NA</v>
      </c>
      <c r="E28713" s="3" t="str">
        <f>_xll.SNL.Clients.Office.Excel.Functions.SPG(B28713, "IQ_PE_NORM", "LTM", A28713)</f>
        <v>NA</v>
      </c>
    </row>
    <row r="28714" spans="1:5" x14ac:dyDescent="0.25">
      <c r="A28714" s="1">
        <v>44096</v>
      </c>
      <c r="B28714" t="s">
        <v>275</v>
      </c>
      <c r="C28714" s="3">
        <f>_xll.SNL.Clients.Office.Excel.Functions.SPG(B28714, "SP_PRICE_CLOSE", A28714)</f>
        <v>7.1320020262884256</v>
      </c>
      <c r="D28714" s="3">
        <f>_xll.SNL.Clients.Office.Excel.Functions.SPG(B28714, "IQ_PE", "LTM", A28714)</f>
        <v>22.785349</v>
      </c>
      <c r="E28714" s="3">
        <f>_xll.SNL.Clients.Office.Excel.Functions.SPG(B28714, "IQ_PE_NORM", "LTM", A28714)</f>
        <v>85.463258999999994</v>
      </c>
    </row>
    <row r="28715" spans="1:5" x14ac:dyDescent="0.25">
      <c r="A28715" s="1">
        <v>44096</v>
      </c>
      <c r="B28715" t="s">
        <v>276</v>
      </c>
      <c r="C28715" s="3">
        <f>_xll.SNL.Clients.Office.Excel.Functions.SPG(B28715, "SP_PRICE_CLOSE", A28715)</f>
        <v>10.118111285893301</v>
      </c>
      <c r="D28715" s="3" t="str">
        <f>_xll.SNL.Clients.Office.Excel.Functions.SPG(B28715, "IQ_PE", "LTM", A28715)</f>
        <v>NM</v>
      </c>
      <c r="E28715" s="3" t="str">
        <f>_xll.SNL.Clients.Office.Excel.Functions.SPG(B28715, "IQ_PE_NORM", "LTM", A28715)</f>
        <v>NM</v>
      </c>
    </row>
    <row r="28716" spans="1:5" x14ac:dyDescent="0.25">
      <c r="A28716" s="1">
        <v>44096</v>
      </c>
      <c r="B28716" t="s">
        <v>277</v>
      </c>
      <c r="C28716" s="3">
        <f>_xll.SNL.Clients.Office.Excel.Functions.SPG(B28716, "SP_PRICE_CLOSE", A28716)</f>
        <v>4.2178793291918844</v>
      </c>
      <c r="D28716" s="3">
        <f>_xll.SNL.Clients.Office.Excel.Functions.SPG(B28716, "IQ_PE", "LTM", A28716)</f>
        <v>34.692982000000001</v>
      </c>
      <c r="E28716" s="3">
        <f>_xll.SNL.Clients.Office.Excel.Functions.SPG(B28716, "IQ_PE_NORM", "LTM", A28716)</f>
        <v>57.318840999999999</v>
      </c>
    </row>
    <row r="28717" spans="1:5" x14ac:dyDescent="0.25">
      <c r="A28717" s="1">
        <v>44096</v>
      </c>
      <c r="B28717" t="s">
        <v>278</v>
      </c>
      <c r="C28717" s="3">
        <f>_xll.SNL.Clients.Office.Excel.Functions.SPG(B28717, "SP_PRICE_CLOSE", A28717)</f>
        <v>8.2384621537313034</v>
      </c>
      <c r="D28717" s="3">
        <f>_xll.SNL.Clients.Office.Excel.Functions.SPG(B28717, "IQ_PE", "LTM", A28717)</f>
        <v>22.246220000000001</v>
      </c>
      <c r="E28717" s="3">
        <f>_xll.SNL.Clients.Office.Excel.Functions.SPG(B28717, "IQ_PE_NORM", "LTM", A28717)</f>
        <v>34.836528000000001</v>
      </c>
    </row>
    <row r="28718" spans="1:5" x14ac:dyDescent="0.25">
      <c r="A28718" s="1">
        <v>44096</v>
      </c>
      <c r="B28718" t="s">
        <v>279</v>
      </c>
      <c r="C28718" s="3">
        <f>_xll.SNL.Clients.Office.Excel.Functions.SPG(B28718, "SP_PRICE_CLOSE", A28718)</f>
        <v>5.5274583411096589</v>
      </c>
      <c r="D28718" s="3" t="str">
        <f>_xll.SNL.Clients.Office.Excel.Functions.SPG(B28718, "IQ_PE", "LTM", A28718)</f>
        <v>NM</v>
      </c>
      <c r="E28718" s="3" t="str">
        <f>_xll.SNL.Clients.Office.Excel.Functions.SPG(B28718, "IQ_PE_NORM", "LTM", A28718)</f>
        <v>NM</v>
      </c>
    </row>
    <row r="28719" spans="1:5" x14ac:dyDescent="0.25">
      <c r="A28719" s="1">
        <v>44096</v>
      </c>
      <c r="B28719" t="s">
        <v>280</v>
      </c>
      <c r="C28719" s="3">
        <f>_xll.SNL.Clients.Office.Excel.Functions.SPG(B28719, "SP_PRICE_CLOSE", A28719)</f>
        <v>3.4340256485456049</v>
      </c>
      <c r="D28719" s="3">
        <f>_xll.SNL.Clients.Office.Excel.Functions.SPG(B28719, "IQ_PE", "LTM", A28719)</f>
        <v>20</v>
      </c>
      <c r="E28719" s="3">
        <f>_xll.SNL.Clients.Office.Excel.Functions.SPG(B28719, "IQ_PE_NORM", "LTM", A28719)</f>
        <v>27.462686999999999</v>
      </c>
    </row>
    <row r="28720" spans="1:5" x14ac:dyDescent="0.25">
      <c r="A28720" s="1">
        <v>44096</v>
      </c>
      <c r="B28720" t="s">
        <v>281</v>
      </c>
      <c r="C28720" s="3" t="str">
        <f>_xll.SNL.Clients.Office.Excel.Functions.SPG(B28720, "SP_PRICE_CLOSE", A28720)</f>
        <v>NA</v>
      </c>
      <c r="D28720" s="3" t="str">
        <f>_xll.SNL.Clients.Office.Excel.Functions.SPG(B28720, "IQ_PE", "LTM", A28720)</f>
        <v>NA</v>
      </c>
      <c r="E28720" s="3" t="str">
        <f>_xll.SNL.Clients.Office.Excel.Functions.SPG(B28720, "IQ_PE_NORM", "LTM", A28720)</f>
        <v>NA</v>
      </c>
    </row>
    <row r="28721" spans="1:5" x14ac:dyDescent="0.25">
      <c r="A28721" s="1">
        <v>44096</v>
      </c>
      <c r="B28721" t="s">
        <v>282</v>
      </c>
      <c r="C28721" s="3" t="str">
        <f>_xll.SNL.Clients.Office.Excel.Functions.SPG(B28721, "SP_PRICE_CLOSE", A28721)</f>
        <v>NA</v>
      </c>
      <c r="D28721" s="3" t="str">
        <f>_xll.SNL.Clients.Office.Excel.Functions.SPG(B28721, "IQ_PE", "LTM", A28721)</f>
        <v>NA</v>
      </c>
      <c r="E28721" s="3" t="str">
        <f>_xll.SNL.Clients.Office.Excel.Functions.SPG(B28721, "IQ_PE_NORM", "LTM", A28721)</f>
        <v>NA</v>
      </c>
    </row>
    <row r="28722" spans="1:5" x14ac:dyDescent="0.25">
      <c r="A28722" s="1">
        <v>44096</v>
      </c>
      <c r="B28722" t="s">
        <v>283</v>
      </c>
      <c r="C28722" s="3" t="str">
        <f>_xll.SNL.Clients.Office.Excel.Functions.SPG(B28722, "SP_PRICE_CLOSE", A28722)</f>
        <v>NA</v>
      </c>
      <c r="D28722" s="3" t="str">
        <f>_xll.SNL.Clients.Office.Excel.Functions.SPG(B28722, "IQ_PE", "LTM", A28722)</f>
        <v>NA</v>
      </c>
      <c r="E28722" s="3" t="str">
        <f>_xll.SNL.Clients.Office.Excel.Functions.SPG(B28722, "IQ_PE_NORM", "LTM", A28722)</f>
        <v>NA</v>
      </c>
    </row>
    <row r="28723" spans="1:5" x14ac:dyDescent="0.25">
      <c r="A28723" s="1">
        <v>44096</v>
      </c>
      <c r="B28723" t="s">
        <v>284</v>
      </c>
      <c r="C28723" s="3">
        <f>_xll.SNL.Clients.Office.Excel.Functions.SPG(B28723, "SP_PRICE_CLOSE", A28723)</f>
        <v>18.374347721758607</v>
      </c>
      <c r="D28723" s="3">
        <f>_xll.SNL.Clients.Office.Excel.Functions.SPG(B28723, "IQ_PE", "LTM", A28723)</f>
        <v>20.590578000000001</v>
      </c>
      <c r="E28723" s="3">
        <f>_xll.SNL.Clients.Office.Excel.Functions.SPG(B28723, "IQ_PE_NORM", "LTM", A28723)</f>
        <v>28.466197999999999</v>
      </c>
    </row>
    <row r="28724" spans="1:5" x14ac:dyDescent="0.25">
      <c r="A28724" s="1">
        <v>44096</v>
      </c>
      <c r="B28724" t="s">
        <v>285</v>
      </c>
      <c r="C28724" s="3" t="str">
        <f>_xll.SNL.Clients.Office.Excel.Functions.SPG(B28724, "SP_PRICE_CLOSE", A28724)</f>
        <v>NA</v>
      </c>
      <c r="D28724" s="3" t="str">
        <f>_xll.SNL.Clients.Office.Excel.Functions.SPG(B28724, "IQ_PE", "LTM", A28724)</f>
        <v>NA</v>
      </c>
      <c r="E28724" s="3" t="str">
        <f>_xll.SNL.Clients.Office.Excel.Functions.SPG(B28724, "IQ_PE_NORM", "LTM", A28724)</f>
        <v>NA</v>
      </c>
    </row>
    <row r="28725" spans="1:5" x14ac:dyDescent="0.25">
      <c r="A28725" s="1">
        <v>44096</v>
      </c>
      <c r="B28725" t="s">
        <v>286</v>
      </c>
      <c r="C28725" s="3">
        <f>_xll.SNL.Clients.Office.Excel.Functions.SPG(B28725, "SP_PRICE_CLOSE", A28725)</f>
        <v>7.4835550697203193</v>
      </c>
      <c r="D28725" s="3">
        <f>_xll.SNL.Clients.Office.Excel.Functions.SPG(B28725, "IQ_PE", "LTM", A28725)</f>
        <v>74.059550999999999</v>
      </c>
      <c r="E28725" s="3">
        <f>_xll.SNL.Clients.Office.Excel.Functions.SPG(B28725, "IQ_PE_NORM", "LTM", A28725)</f>
        <v>55.581327000000002</v>
      </c>
    </row>
    <row r="28726" spans="1:5" x14ac:dyDescent="0.25">
      <c r="A28726" s="1">
        <v>44096</v>
      </c>
      <c r="B28726" t="s">
        <v>287</v>
      </c>
      <c r="C28726" s="3">
        <f>_xll.SNL.Clients.Office.Excel.Functions.SPG(B28726, "SP_PRICE_CLOSE", A28726)</f>
        <v>8.5983949662729628</v>
      </c>
      <c r="D28726" s="3">
        <f>_xll.SNL.Clients.Office.Excel.Functions.SPG(B28726, "IQ_PE", "LTM", A28726)</f>
        <v>23.557341000000001</v>
      </c>
      <c r="E28726" s="3">
        <f>_xll.SNL.Clients.Office.Excel.Functions.SPG(B28726, "IQ_PE_NORM", "LTM", A28726)</f>
        <v>45.744681</v>
      </c>
    </row>
    <row r="28727" spans="1:5" x14ac:dyDescent="0.25">
      <c r="A28727" s="1">
        <v>44096</v>
      </c>
      <c r="B28727" t="s">
        <v>288</v>
      </c>
      <c r="C28727" s="3">
        <f>_xll.SNL.Clients.Office.Excel.Functions.SPG(B28727, "SP_PRICE_CLOSE", A28727)</f>
        <v>7.918521875916495</v>
      </c>
      <c r="D28727" s="3" t="str">
        <f>_xll.SNL.Clients.Office.Excel.Functions.SPG(B28727, "IQ_PE", "LTM", A28727)</f>
        <v>NM</v>
      </c>
      <c r="E28727" s="3" t="str">
        <f>_xll.SNL.Clients.Office.Excel.Functions.SPG(B28727, "IQ_PE_NORM", "LTM", A28727)</f>
        <v>NM</v>
      </c>
    </row>
    <row r="28728" spans="1:5" x14ac:dyDescent="0.25">
      <c r="A28728" s="1">
        <v>44096</v>
      </c>
      <c r="B28728" t="s">
        <v>289</v>
      </c>
      <c r="C28728" s="3">
        <f>_xll.SNL.Clients.Office.Excel.Functions.SPG(B28728, "SP_PRICE_CLOSE", A28728)</f>
        <v>5.7091564241341617</v>
      </c>
      <c r="D28728" s="3">
        <f>_xll.SNL.Clients.Office.Excel.Functions.SPG(B28728, "IQ_PE", "LTM", A28728)</f>
        <v>10.034364</v>
      </c>
      <c r="E28728" s="3">
        <f>_xll.SNL.Clients.Office.Excel.Functions.SPG(B28728, "IQ_PE_NORM", "LTM", A28728)</f>
        <v>14.880704</v>
      </c>
    </row>
    <row r="28729" spans="1:5" x14ac:dyDescent="0.25">
      <c r="A28729" s="1">
        <v>44096</v>
      </c>
      <c r="B28729" t="s">
        <v>290</v>
      </c>
      <c r="C28729" s="3" t="str">
        <f>_xll.SNL.Clients.Office.Excel.Functions.SPG(B28729, "SP_PRICE_CLOSE", A28729)</f>
        <v>NA</v>
      </c>
      <c r="D28729" s="3" t="str">
        <f>_xll.SNL.Clients.Office.Excel.Functions.SPG(B28729, "IQ_PE", "LTM", A28729)</f>
        <v>NA</v>
      </c>
      <c r="E28729" s="3" t="str">
        <f>_xll.SNL.Clients.Office.Excel.Functions.SPG(B28729, "IQ_PE_NORM", "LTM", A28729)</f>
        <v>NA</v>
      </c>
    </row>
    <row r="28730" spans="1:5" x14ac:dyDescent="0.25">
      <c r="A28730" s="1">
        <v>44096</v>
      </c>
      <c r="B28730" t="s">
        <v>291</v>
      </c>
      <c r="C28730" s="3">
        <f>_xll.SNL.Clients.Office.Excel.Functions.SPG(B28730, "SP_PRICE_CLOSE", A28730)</f>
        <v>22.445725331271497</v>
      </c>
      <c r="D28730" s="3" t="str">
        <f>_xll.SNL.Clients.Office.Excel.Functions.SPG(B28730, "IQ_PE", "LTM", A28730)</f>
        <v>NM</v>
      </c>
      <c r="E28730" s="3" t="str">
        <f>_xll.SNL.Clients.Office.Excel.Functions.SPG(B28730, "IQ_PE_NORM", "LTM", A28730)</f>
        <v>NM</v>
      </c>
    </row>
    <row r="28731" spans="1:5" x14ac:dyDescent="0.25">
      <c r="A28731" s="1">
        <v>44096</v>
      </c>
      <c r="B28731" t="s">
        <v>292</v>
      </c>
      <c r="C28731" s="3">
        <f>_xll.SNL.Clients.Office.Excel.Functions.SPG(B28731, "SP_PRICE_CLOSE", A28731)</f>
        <v>2.5371264030714267</v>
      </c>
      <c r="D28731" s="3">
        <f>_xll.SNL.Clients.Office.Excel.Functions.SPG(B28731, "IQ_PE", "LTM", A28731)</f>
        <v>20.161017000000001</v>
      </c>
      <c r="E28731" s="3">
        <f>_xll.SNL.Clients.Office.Excel.Functions.SPG(B28731, "IQ_PE_NORM", "LTM", A28731)</f>
        <v>20.203821999999999</v>
      </c>
    </row>
    <row r="28732" spans="1:5" x14ac:dyDescent="0.25">
      <c r="A28732" s="1">
        <v>44096</v>
      </c>
      <c r="B28732" t="s">
        <v>293</v>
      </c>
      <c r="C28732" s="3">
        <f>_xll.SNL.Clients.Office.Excel.Functions.SPG(B28732, "SP_PRICE_CLOSE", A28732)</f>
        <v>7.4986002612845599</v>
      </c>
      <c r="D28732" s="3">
        <f>_xll.SNL.Clients.Office.Excel.Functions.SPG(B28732, "IQ_PE", "LTM", A28732)</f>
        <v>10.747038999999999</v>
      </c>
      <c r="E28732" s="3">
        <f>_xll.SNL.Clients.Office.Excel.Functions.SPG(B28732, "IQ_PE_NORM", "LTM", A28732)</f>
        <v>14.873082999999999</v>
      </c>
    </row>
    <row r="28733" spans="1:5" x14ac:dyDescent="0.25">
      <c r="A28733" s="1">
        <v>44096</v>
      </c>
      <c r="B28733" t="s">
        <v>294</v>
      </c>
      <c r="C28733" s="3" t="str">
        <f>_xll.SNL.Clients.Office.Excel.Functions.SPG(B28733, "SP_PRICE_CLOSE", A28733)</f>
        <v>NA</v>
      </c>
      <c r="D28733" s="3" t="str">
        <f>_xll.SNL.Clients.Office.Excel.Functions.SPG(B28733, "IQ_PE", "LTM", A28733)</f>
        <v>NA</v>
      </c>
      <c r="E28733" s="3" t="str">
        <f>_xll.SNL.Clients.Office.Excel.Functions.SPG(B28733, "IQ_PE_NORM", "LTM", A28733)</f>
        <v>NA</v>
      </c>
    </row>
    <row r="28734" spans="1:5" x14ac:dyDescent="0.25">
      <c r="A28734" s="1">
        <v>44096</v>
      </c>
      <c r="B28734" t="s">
        <v>295</v>
      </c>
      <c r="C28734" s="3">
        <f>_xll.SNL.Clients.Office.Excel.Functions.SPG(B28734, "SP_PRICE_CLOSE", A28734)</f>
        <v>17.637733223131683</v>
      </c>
      <c r="D28734" s="3" t="str">
        <f>_xll.SNL.Clients.Office.Excel.Functions.SPG(B28734, "IQ_PE", "LTM", A28734)</f>
        <v>NM</v>
      </c>
      <c r="E28734" s="3" t="str">
        <f>_xll.SNL.Clients.Office.Excel.Functions.SPG(B28734, "IQ_PE_NORM", "LTM", A28734)</f>
        <v>NM</v>
      </c>
    </row>
    <row r="28735" spans="1:5" x14ac:dyDescent="0.25">
      <c r="A28735" s="1">
        <v>44096</v>
      </c>
      <c r="B28735" t="s">
        <v>296</v>
      </c>
      <c r="C28735" s="3">
        <f>_xll.SNL.Clients.Office.Excel.Functions.SPG(B28735, "SP_PRICE_CLOSE", A28735)</f>
        <v>1.1337883595062255</v>
      </c>
      <c r="D28735" s="3">
        <f>_xll.SNL.Clients.Office.Excel.Functions.SPG(B28735, "IQ_PE", "LTM", A28735)</f>
        <v>19.871494999999999</v>
      </c>
      <c r="E28735" s="3">
        <f>_xll.SNL.Clients.Office.Excel.Functions.SPG(B28735, "IQ_PE_NORM", "LTM", A28735)</f>
        <v>24.025424000000001</v>
      </c>
    </row>
    <row r="28736" spans="1:5" x14ac:dyDescent="0.25">
      <c r="A28736" s="1">
        <v>44096</v>
      </c>
      <c r="B28736" t="s">
        <v>297</v>
      </c>
      <c r="C28736" s="3">
        <f>_xll.SNL.Clients.Office.Excel.Functions.SPG(B28736, "SP_PRICE_CLOSE", A28736)</f>
        <v>46.937904924414113</v>
      </c>
      <c r="D28736" s="3" t="str">
        <f>_xll.SNL.Clients.Office.Excel.Functions.SPG(B28736, "IQ_PE", "LTM", A28736)</f>
        <v>NM</v>
      </c>
      <c r="E28736" s="3" t="str">
        <f>_xll.SNL.Clients.Office.Excel.Functions.SPG(B28736, "IQ_PE_NORM", "LTM", A28736)</f>
        <v>NM</v>
      </c>
    </row>
    <row r="28737" spans="1:5" x14ac:dyDescent="0.25">
      <c r="A28737" s="1">
        <v>44096</v>
      </c>
      <c r="B28737" t="s">
        <v>298</v>
      </c>
      <c r="C28737" s="3">
        <f>_xll.SNL.Clients.Office.Excel.Functions.SPG(B28737, "SP_PRICE_CLOSE", A28737)</f>
        <v>1.1879067907323966</v>
      </c>
      <c r="D28737" s="3" t="str">
        <f>_xll.SNL.Clients.Office.Excel.Functions.SPG(B28737, "IQ_PE", "LTM", A28737)</f>
        <v>NA</v>
      </c>
      <c r="E28737" s="3" t="str">
        <f>_xll.SNL.Clients.Office.Excel.Functions.SPG(B28737, "IQ_PE_NORM", "LTM", A28737)</f>
        <v>NA</v>
      </c>
    </row>
    <row r="28738" spans="1:5" x14ac:dyDescent="0.25">
      <c r="A28738" s="1">
        <v>44096</v>
      </c>
      <c r="B28738" t="s">
        <v>299</v>
      </c>
      <c r="C28738" s="3" t="str">
        <f>_xll.SNL.Clients.Office.Excel.Functions.SPG(B28738, "SP_PRICE_CLOSE", A28738)</f>
        <v>NA</v>
      </c>
      <c r="D28738" s="3" t="str">
        <f>_xll.SNL.Clients.Office.Excel.Functions.SPG(B28738, "IQ_PE", "LTM", A28738)</f>
        <v>NA</v>
      </c>
      <c r="E28738" s="3" t="str">
        <f>_xll.SNL.Clients.Office.Excel.Functions.SPG(B28738, "IQ_PE_NORM", "LTM", A28738)</f>
        <v>NA</v>
      </c>
    </row>
    <row r="28739" spans="1:5" x14ac:dyDescent="0.25">
      <c r="A28739" s="1">
        <v>44096</v>
      </c>
      <c r="B28739" t="s">
        <v>300</v>
      </c>
      <c r="C28739" s="3" t="str">
        <f>_xll.SNL.Clients.Office.Excel.Functions.SPG(B28739, "SP_PRICE_CLOSE", A28739)</f>
        <v>NA</v>
      </c>
      <c r="D28739" s="3" t="str">
        <f>_xll.SNL.Clients.Office.Excel.Functions.SPG(B28739, "IQ_PE", "LTM", A28739)</f>
        <v>NA</v>
      </c>
      <c r="E28739" s="3" t="str">
        <f>_xll.SNL.Clients.Office.Excel.Functions.SPG(B28739, "IQ_PE_NORM", "LTM", A28739)</f>
        <v>NA</v>
      </c>
    </row>
    <row r="28740" spans="1:5" x14ac:dyDescent="0.25">
      <c r="A28740" s="1">
        <v>44096</v>
      </c>
      <c r="B28740" t="s">
        <v>301</v>
      </c>
      <c r="C28740" s="3">
        <f>_xll.SNL.Clients.Office.Excel.Functions.SPG(B28740, "SP_PRICE_CLOSE", A28740)</f>
        <v>6.9986935771989227</v>
      </c>
      <c r="D28740" s="3">
        <f>_xll.SNL.Clients.Office.Excel.Functions.SPG(B28740, "IQ_PE", "LTM", A28740)</f>
        <v>13.678998999999999</v>
      </c>
      <c r="E28740" s="3">
        <f>_xll.SNL.Clients.Office.Excel.Functions.SPG(B28740, "IQ_PE_NORM", "LTM", A28740)</f>
        <v>20.380434999999999</v>
      </c>
    </row>
    <row r="28741" spans="1:5" x14ac:dyDescent="0.25">
      <c r="A28741" s="1">
        <v>44096</v>
      </c>
      <c r="B28741" t="s">
        <v>302</v>
      </c>
      <c r="C28741" s="3">
        <f>_xll.SNL.Clients.Office.Excel.Functions.SPG(B28741, "SP_PRICE_CLOSE", A28741)</f>
        <v>3.6793131948702911</v>
      </c>
      <c r="D28741" s="3" t="str">
        <f>_xll.SNL.Clients.Office.Excel.Functions.SPG(B28741, "IQ_PE", "LTM", A28741)</f>
        <v>NM</v>
      </c>
      <c r="E28741" s="3">
        <f>_xll.SNL.Clients.Office.Excel.Functions.SPG(B28741, "IQ_PE_NORM", "LTM", A28741)</f>
        <v>95.833332999999996</v>
      </c>
    </row>
    <row r="28742" spans="1:5" x14ac:dyDescent="0.25">
      <c r="A28742" s="1">
        <v>44096</v>
      </c>
      <c r="B28742" t="s">
        <v>303</v>
      </c>
      <c r="C28742" s="3">
        <f>_xll.SNL.Clients.Office.Excel.Functions.SPG(B28742, "SP_PRICE_CLOSE", A28742)</f>
        <v>14.538952728823952</v>
      </c>
      <c r="D28742" s="3">
        <f>_xll.SNL.Clients.Office.Excel.Functions.SPG(B28742, "IQ_PE", "LTM", A28742)</f>
        <v>18.687885999999999</v>
      </c>
      <c r="E28742" s="3">
        <f>_xll.SNL.Clients.Office.Excel.Functions.SPG(B28742, "IQ_PE_NORM", "LTM", A28742)</f>
        <v>28.640362</v>
      </c>
    </row>
    <row r="28743" spans="1:5" x14ac:dyDescent="0.25">
      <c r="A28743" s="1">
        <v>44096</v>
      </c>
      <c r="B28743" t="s">
        <v>304</v>
      </c>
      <c r="C28743" s="3">
        <f>_xll.SNL.Clients.Office.Excel.Functions.SPG(B28743, "SP_PRICE_CLOSE", A28743)</f>
        <v>9.1182979177220265</v>
      </c>
      <c r="D28743" s="3">
        <f>_xll.SNL.Clients.Office.Excel.Functions.SPG(B28743, "IQ_PE", "LTM", A28743)</f>
        <v>15.066079</v>
      </c>
      <c r="E28743" s="3">
        <f>_xll.SNL.Clients.Office.Excel.Functions.SPG(B28743, "IQ_PE_NORM", "LTM", A28743)</f>
        <v>22.679044999999999</v>
      </c>
    </row>
    <row r="28744" spans="1:5" x14ac:dyDescent="0.25">
      <c r="A28744" s="1">
        <v>44096</v>
      </c>
      <c r="B28744" t="s">
        <v>305</v>
      </c>
      <c r="C28744" s="3" t="str">
        <f>_xll.SNL.Clients.Office.Excel.Functions.SPG(B28744, "SP_PRICE_CLOSE", A28744)</f>
        <v>NA</v>
      </c>
      <c r="D28744" s="3" t="str">
        <f>_xll.SNL.Clients.Office.Excel.Functions.SPG(B28744, "IQ_PE", "LTM", A28744)</f>
        <v>NA</v>
      </c>
      <c r="E28744" s="3" t="str">
        <f>_xll.SNL.Clients.Office.Excel.Functions.SPG(B28744, "IQ_PE_NORM", "LTM", A28744)</f>
        <v>NA</v>
      </c>
    </row>
    <row r="28745" spans="1:5" x14ac:dyDescent="0.25">
      <c r="A28745" s="1">
        <v>44096</v>
      </c>
      <c r="B28745" t="s">
        <v>306</v>
      </c>
      <c r="C28745" s="3">
        <f>_xll.SNL.Clients.Office.Excel.Functions.SPG(B28745, "SP_PRICE_CLOSE", A28745)</f>
        <v>9.1582904524488757</v>
      </c>
      <c r="D28745" s="3">
        <f>_xll.SNL.Clients.Office.Excel.Functions.SPG(B28745, "IQ_PE", "LTM", A28745)</f>
        <v>36.234177000000003</v>
      </c>
      <c r="E28745" s="3">
        <f>_xll.SNL.Clients.Office.Excel.Functions.SPG(B28745, "IQ_PE_NORM", "LTM", A28745)</f>
        <v>43.925831000000002</v>
      </c>
    </row>
    <row r="28746" spans="1:5" x14ac:dyDescent="0.25">
      <c r="A28746" s="1">
        <v>44096</v>
      </c>
      <c r="B28746" t="s">
        <v>307</v>
      </c>
      <c r="C28746" s="3" t="str">
        <f>_xll.SNL.Clients.Office.Excel.Functions.SPG(B28746, "SP_PRICE_CLOSE", A28746)</f>
        <v>NA</v>
      </c>
      <c r="D28746" s="3" t="str">
        <f>_xll.SNL.Clients.Office.Excel.Functions.SPG(B28746, "IQ_PE", "LTM", A28746)</f>
        <v>NA</v>
      </c>
      <c r="E28746" s="3" t="str">
        <f>_xll.SNL.Clients.Office.Excel.Functions.SPG(B28746, "IQ_PE_NORM", "LTM", A28746)</f>
        <v>NA</v>
      </c>
    </row>
    <row r="28747" spans="1:5" x14ac:dyDescent="0.25">
      <c r="A28747" s="1">
        <v>44096</v>
      </c>
      <c r="B28747" t="s">
        <v>308</v>
      </c>
      <c r="C28747" s="3">
        <f>_xll.SNL.Clients.Office.Excel.Functions.SPG(B28747, "SP_PRICE_CLOSE", A28747)</f>
        <v>21.569307062681634</v>
      </c>
      <c r="D28747" s="3" t="str">
        <f>_xll.SNL.Clients.Office.Excel.Functions.SPG(B28747, "IQ_PE", "LTM", A28747)</f>
        <v>NM</v>
      </c>
      <c r="E28747" s="3" t="str">
        <f>_xll.SNL.Clients.Office.Excel.Functions.SPG(B28747, "IQ_PE_NORM", "LTM", A28747)</f>
        <v>NM</v>
      </c>
    </row>
    <row r="28748" spans="1:5" x14ac:dyDescent="0.25">
      <c r="A28748" s="1">
        <v>44096</v>
      </c>
      <c r="B28748" t="s">
        <v>309</v>
      </c>
      <c r="C28748" s="3" t="str">
        <f>_xll.SNL.Clients.Office.Excel.Functions.SPG(B28748, "SP_PRICE_CLOSE", A28748)</f>
        <v>NA</v>
      </c>
      <c r="D28748" s="3" t="str">
        <f>_xll.SNL.Clients.Office.Excel.Functions.SPG(B28748, "IQ_PE", "LTM", A28748)</f>
        <v>NA</v>
      </c>
      <c r="E28748" s="3" t="str">
        <f>_xll.SNL.Clients.Office.Excel.Functions.SPG(B28748, "IQ_PE_NORM", "LTM", A28748)</f>
        <v>NA</v>
      </c>
    </row>
    <row r="28749" spans="1:5" x14ac:dyDescent="0.25">
      <c r="A28749" s="1">
        <v>44096</v>
      </c>
      <c r="B28749" t="s">
        <v>310</v>
      </c>
      <c r="C28749" s="3">
        <f>_xll.SNL.Clients.Office.Excel.Functions.SPG(B28749, "SP_PRICE_CLOSE", A28749)</f>
        <v>5.6416135654677788</v>
      </c>
      <c r="D28749" s="3" t="str">
        <f>_xll.SNL.Clients.Office.Excel.Functions.SPG(B28749, "IQ_PE", "LTM", A28749)</f>
        <v>NA</v>
      </c>
      <c r="E28749" s="3" t="str">
        <f>_xll.SNL.Clients.Office.Excel.Functions.SPG(B28749, "IQ_PE_NORM", "LTM", A28749)</f>
        <v>NA</v>
      </c>
    </row>
    <row r="28750" spans="1:5" x14ac:dyDescent="0.25">
      <c r="A28750" s="1">
        <v>44096</v>
      </c>
      <c r="B28750" t="s">
        <v>311</v>
      </c>
      <c r="C28750" s="3" t="str">
        <f>_xll.SNL.Clients.Office.Excel.Functions.SPG(B28750, "SP_PRICE_CLOSE", A28750)</f>
        <v>NA</v>
      </c>
      <c r="D28750" s="3" t="str">
        <f>_xll.SNL.Clients.Office.Excel.Functions.SPG(B28750, "IQ_PE", "LTM", A28750)</f>
        <v>NA</v>
      </c>
      <c r="E28750" s="3" t="str">
        <f>_xll.SNL.Clients.Office.Excel.Functions.SPG(B28750, "IQ_PE_NORM", "LTM", A28750)</f>
        <v>NA</v>
      </c>
    </row>
    <row r="28751" spans="1:5" x14ac:dyDescent="0.25">
      <c r="A28751" s="1">
        <v>44096</v>
      </c>
      <c r="B28751" t="s">
        <v>312</v>
      </c>
      <c r="C28751" s="3">
        <f>_xll.SNL.Clients.Office.Excel.Functions.SPG(B28751, "SP_PRICE_CLOSE", A28751)</f>
        <v>14.15735729330525</v>
      </c>
      <c r="D28751" s="3">
        <f>_xll.SNL.Clients.Office.Excel.Functions.SPG(B28751, "IQ_PE", "LTM", A28751)</f>
        <v>35.470942000000001</v>
      </c>
      <c r="E28751" s="3">
        <f>_xll.SNL.Clients.Office.Excel.Functions.SPG(B28751, "IQ_PE_NORM", "LTM", A28751)</f>
        <v>46.375546</v>
      </c>
    </row>
    <row r="28752" spans="1:5" x14ac:dyDescent="0.25">
      <c r="A28752" s="1">
        <v>44096</v>
      </c>
      <c r="B28752" t="s">
        <v>313</v>
      </c>
      <c r="C28752" s="3" t="str">
        <f>_xll.SNL.Clients.Office.Excel.Functions.SPG(B28752, "SP_PRICE_CLOSE", A28752)</f>
        <v>NA</v>
      </c>
      <c r="D28752" s="3" t="str">
        <f>_xll.SNL.Clients.Office.Excel.Functions.SPG(B28752, "IQ_PE", "LTM", A28752)</f>
        <v>NA</v>
      </c>
      <c r="E28752" s="3" t="str">
        <f>_xll.SNL.Clients.Office.Excel.Functions.SPG(B28752, "IQ_PE_NORM", "LTM", A28752)</f>
        <v>NA</v>
      </c>
    </row>
    <row r="28753" spans="1:5" x14ac:dyDescent="0.25">
      <c r="A28753" s="1">
        <v>44096</v>
      </c>
      <c r="B28753" t="s">
        <v>314</v>
      </c>
      <c r="C28753" s="3">
        <f>_xll.SNL.Clients.Office.Excel.Functions.SPG(B28753, "SP_PRICE_CLOSE", A28753)</f>
        <v>6.564108033167142</v>
      </c>
      <c r="D28753" s="3">
        <f>_xll.SNL.Clients.Office.Excel.Functions.SPG(B28753, "IQ_PE", "LTM", A28753)</f>
        <v>16.347942</v>
      </c>
      <c r="E28753" s="3">
        <f>_xll.SNL.Clients.Office.Excel.Functions.SPG(B28753, "IQ_PE_NORM", "LTM", A28753)</f>
        <v>23.810445000000001</v>
      </c>
    </row>
    <row r="28754" spans="1:5" x14ac:dyDescent="0.25">
      <c r="A28754" s="1">
        <v>44096</v>
      </c>
      <c r="B28754" t="s">
        <v>315</v>
      </c>
      <c r="C28754" s="3">
        <f>_xll.SNL.Clients.Office.Excel.Functions.SPG(B28754, "SP_PRICE_CLOSE", A28754)</f>
        <v>9.3049297464473284</v>
      </c>
      <c r="D28754" s="3">
        <f>_xll.SNL.Clients.Office.Excel.Functions.SPG(B28754, "IQ_PE", "LTM", A28754)</f>
        <v>20.092113000000001</v>
      </c>
      <c r="E28754" s="3">
        <f>_xll.SNL.Clients.Office.Excel.Functions.SPG(B28754, "IQ_PE_NORM", "LTM", A28754)</f>
        <v>29.702127999999998</v>
      </c>
    </row>
    <row r="28755" spans="1:5" x14ac:dyDescent="0.25">
      <c r="A28755" s="1">
        <v>44096</v>
      </c>
      <c r="B28755" t="s">
        <v>316</v>
      </c>
      <c r="C28755" s="3" t="str">
        <f>_xll.SNL.Clients.Office.Excel.Functions.SPG(B28755, "SP_PRICE_CLOSE", A28755)</f>
        <v>NA</v>
      </c>
      <c r="D28755" s="3" t="str">
        <f>_xll.SNL.Clients.Office.Excel.Functions.SPG(B28755, "IQ_PE", "LTM", A28755)</f>
        <v>NA</v>
      </c>
      <c r="E28755" s="3" t="str">
        <f>_xll.SNL.Clients.Office.Excel.Functions.SPG(B28755, "IQ_PE_NORM", "LTM", A28755)</f>
        <v>NA</v>
      </c>
    </row>
    <row r="28756" spans="1:5" x14ac:dyDescent="0.25">
      <c r="A28756" s="1">
        <v>44096</v>
      </c>
      <c r="B28756" t="s">
        <v>317</v>
      </c>
      <c r="C28756" s="3">
        <f>_xll.SNL.Clients.Office.Excel.Functions.SPG(B28756, "SP_PRICE_CLOSE", A28756)</f>
        <v>10.43360759324926</v>
      </c>
      <c r="D28756" s="3">
        <f>_xll.SNL.Clients.Office.Excel.Functions.SPG(B28756, "IQ_PE", "LTM", A28756)</f>
        <v>15.473836</v>
      </c>
      <c r="E28756" s="3">
        <f>_xll.SNL.Clients.Office.Excel.Functions.SPG(B28756, "IQ_PE_NORM", "LTM", A28756)</f>
        <v>23.252127999999999</v>
      </c>
    </row>
    <row r="28757" spans="1:5" x14ac:dyDescent="0.25">
      <c r="A28757" s="1">
        <v>44096</v>
      </c>
      <c r="B28757" t="s">
        <v>318</v>
      </c>
      <c r="C28757" s="3">
        <f>_xll.SNL.Clients.Office.Excel.Functions.SPG(B28757, "SP_PRICE_CLOSE", A28757)</f>
        <v>5.167035486709147</v>
      </c>
      <c r="D28757" s="3" t="str">
        <f>_xll.SNL.Clients.Office.Excel.Functions.SPG(B28757, "IQ_PE", "LTM", A28757)</f>
        <v>NA</v>
      </c>
      <c r="E28757" s="3" t="str">
        <f>_xll.SNL.Clients.Office.Excel.Functions.SPG(B28757, "IQ_PE_NORM", "LTM", A28757)</f>
        <v>NA</v>
      </c>
    </row>
    <row r="28758" spans="1:5" x14ac:dyDescent="0.25">
      <c r="A28758" s="1">
        <v>44103</v>
      </c>
      <c r="B28758" t="s">
        <v>3</v>
      </c>
      <c r="C28758" s="3" t="str">
        <f>_xll.SNL.Clients.Office.Excel.Functions.SPG(B28758, "SP_PRICE_CLOSE", A28758)</f>
        <v>NA</v>
      </c>
      <c r="D28758" s="3" t="str">
        <f>_xll.SNL.Clients.Office.Excel.Functions.SPG(B28758, "IQ_PE", "LTM", A28758)</f>
        <v>NA</v>
      </c>
      <c r="E28758" s="3" t="str">
        <f>_xll.SNL.Clients.Office.Excel.Functions.SPG(B28758, "IQ_PE_NORM", "LTM", A28758)</f>
        <v>NA</v>
      </c>
    </row>
    <row r="28759" spans="1:5" x14ac:dyDescent="0.25">
      <c r="A28759" s="1">
        <v>44103</v>
      </c>
      <c r="B28759" t="s">
        <v>4</v>
      </c>
      <c r="C28759" s="3">
        <f>_xll.SNL.Clients.Office.Excel.Functions.SPG(B28759, "SP_PRICE_CLOSE", A28759)</f>
        <v>3.4711669199392143</v>
      </c>
      <c r="D28759" s="3">
        <f>_xll.SNL.Clients.Office.Excel.Functions.SPG(B28759, "IQ_PE", "LTM", A28759)</f>
        <v>26.463415000000001</v>
      </c>
      <c r="E28759" s="3">
        <f>_xll.SNL.Clients.Office.Excel.Functions.SPG(B28759, "IQ_PE_NORM", "LTM", A28759)</f>
        <v>40.815047</v>
      </c>
    </row>
    <row r="28760" spans="1:5" x14ac:dyDescent="0.25">
      <c r="A28760" s="1">
        <v>44103</v>
      </c>
      <c r="B28760" t="s">
        <v>5</v>
      </c>
      <c r="C28760" s="3">
        <f>_xll.SNL.Clients.Office.Excel.Functions.SPG(B28760, "SP_PRICE_CLOSE", A28760)</f>
        <v>8.1980324722066698</v>
      </c>
      <c r="D28760" s="3">
        <f>_xll.SNL.Clients.Office.Excel.Functions.SPG(B28760, "IQ_PE", "LTM", A28760)</f>
        <v>39.072426999999998</v>
      </c>
      <c r="E28760" s="3">
        <f>_xll.SNL.Clients.Office.Excel.Functions.SPG(B28760, "IQ_PE_NORM", "LTM", A28760)</f>
        <v>53.017240999999999</v>
      </c>
    </row>
    <row r="28761" spans="1:5" x14ac:dyDescent="0.25">
      <c r="A28761" s="1">
        <v>44103</v>
      </c>
      <c r="B28761" t="s">
        <v>6</v>
      </c>
      <c r="C28761" s="3" t="str">
        <f>_xll.SNL.Clients.Office.Excel.Functions.SPG(B28761, "SP_PRICE_CLOSE", A28761)</f>
        <v>NA</v>
      </c>
      <c r="D28761" s="3" t="str">
        <f>_xll.SNL.Clients.Office.Excel.Functions.SPG(B28761, "IQ_PE", "LTM", A28761)</f>
        <v>NA</v>
      </c>
      <c r="E28761" s="3" t="str">
        <f>_xll.SNL.Clients.Office.Excel.Functions.SPG(B28761, "IQ_PE_NORM", "LTM", A28761)</f>
        <v>NA</v>
      </c>
    </row>
    <row r="28762" spans="1:5" x14ac:dyDescent="0.25">
      <c r="A28762" s="1">
        <v>44103</v>
      </c>
      <c r="B28762" t="s">
        <v>7</v>
      </c>
      <c r="C28762" s="3" t="str">
        <f>_xll.SNL.Clients.Office.Excel.Functions.SPG(B28762, "SP_PRICE_CLOSE", A28762)</f>
        <v>NA</v>
      </c>
      <c r="D28762" s="3" t="str">
        <f>_xll.SNL.Clients.Office.Excel.Functions.SPG(B28762, "IQ_PE", "LTM", A28762)</f>
        <v>NA</v>
      </c>
      <c r="E28762" s="3" t="str">
        <f>_xll.SNL.Clients.Office.Excel.Functions.SPG(B28762, "IQ_PE_NORM", "LTM", A28762)</f>
        <v>NA</v>
      </c>
    </row>
    <row r="28763" spans="1:5" x14ac:dyDescent="0.25">
      <c r="A28763" s="1">
        <v>44103</v>
      </c>
      <c r="B28763" t="s">
        <v>8</v>
      </c>
      <c r="C28763" s="3" t="str">
        <f>_xll.SNL.Clients.Office.Excel.Functions.SPG(B28763, "SP_PRICE_CLOSE", A28763)</f>
        <v>NA</v>
      </c>
      <c r="D28763" s="3" t="str">
        <f>_xll.SNL.Clients.Office.Excel.Functions.SPG(B28763, "IQ_PE", "LTM", A28763)</f>
        <v>NA</v>
      </c>
      <c r="E28763" s="3" t="str">
        <f>_xll.SNL.Clients.Office.Excel.Functions.SPG(B28763, "IQ_PE_NORM", "LTM", A28763)</f>
        <v>NA</v>
      </c>
    </row>
    <row r="28764" spans="1:5" x14ac:dyDescent="0.25">
      <c r="A28764" s="1">
        <v>44103</v>
      </c>
      <c r="B28764" t="s">
        <v>9</v>
      </c>
      <c r="C28764" s="3" t="str">
        <f>_xll.SNL.Clients.Office.Excel.Functions.SPG(B28764, "SP_PRICE_CLOSE", A28764)</f>
        <v>NA</v>
      </c>
      <c r="D28764" s="3" t="str">
        <f>_xll.SNL.Clients.Office.Excel.Functions.SPG(B28764, "IQ_PE", "LTM", A28764)</f>
        <v>NA</v>
      </c>
      <c r="E28764" s="3" t="str">
        <f>_xll.SNL.Clients.Office.Excel.Functions.SPG(B28764, "IQ_PE_NORM", "LTM", A28764)</f>
        <v>NA</v>
      </c>
    </row>
    <row r="28765" spans="1:5" x14ac:dyDescent="0.25">
      <c r="A28765" s="1">
        <v>44103</v>
      </c>
      <c r="B28765" t="s">
        <v>10</v>
      </c>
      <c r="C28765" s="3">
        <f>_xll.SNL.Clients.Office.Excel.Functions.SPG(B28765, "SP_PRICE_CLOSE", A28765)</f>
        <v>12.996880748620331</v>
      </c>
      <c r="D28765" s="3">
        <f>_xll.SNL.Clients.Office.Excel.Functions.SPG(B28765, "IQ_PE", "LTM", A28765)</f>
        <v>19.057858</v>
      </c>
      <c r="E28765" s="3">
        <f>_xll.SNL.Clients.Office.Excel.Functions.SPG(B28765, "IQ_PE_NORM", "LTM", A28765)</f>
        <v>29.653285</v>
      </c>
    </row>
    <row r="28766" spans="1:5" x14ac:dyDescent="0.25">
      <c r="A28766" s="1">
        <v>44103</v>
      </c>
      <c r="B28766" t="s">
        <v>11</v>
      </c>
      <c r="C28766" s="3" t="str">
        <f>_xll.SNL.Clients.Office.Excel.Functions.SPG(B28766, "SP_PRICE_CLOSE", A28766)</f>
        <v>NA</v>
      </c>
      <c r="D28766" s="3" t="str">
        <f>_xll.SNL.Clients.Office.Excel.Functions.SPG(B28766, "IQ_PE", "LTM", A28766)</f>
        <v>NA</v>
      </c>
      <c r="E28766" s="3" t="str">
        <f>_xll.SNL.Clients.Office.Excel.Functions.SPG(B28766, "IQ_PE_NORM", "LTM", A28766)</f>
        <v>NA</v>
      </c>
    </row>
    <row r="28767" spans="1:5" x14ac:dyDescent="0.25">
      <c r="A28767" s="1">
        <v>44103</v>
      </c>
      <c r="B28767" t="s">
        <v>12</v>
      </c>
      <c r="C28767" s="3" t="str">
        <f>_xll.SNL.Clients.Office.Excel.Functions.SPG(B28767, "SP_PRICE_CLOSE", A28767)</f>
        <v>NA</v>
      </c>
      <c r="D28767" s="3" t="str">
        <f>_xll.SNL.Clients.Office.Excel.Functions.SPG(B28767, "IQ_PE", "LTM", A28767)</f>
        <v>NA</v>
      </c>
      <c r="E28767" s="3" t="str">
        <f>_xll.SNL.Clients.Office.Excel.Functions.SPG(B28767, "IQ_PE_NORM", "LTM", A28767)</f>
        <v>NA</v>
      </c>
    </row>
    <row r="28768" spans="1:5" x14ac:dyDescent="0.25">
      <c r="A28768" s="1">
        <v>44103</v>
      </c>
      <c r="B28768" t="s">
        <v>13</v>
      </c>
      <c r="C28768" s="3">
        <f>_xll.SNL.Clients.Office.Excel.Functions.SPG(B28768, "SP_PRICE_CLOSE", A28768)</f>
        <v>5.5986563224826043</v>
      </c>
      <c r="D28768" s="3" t="str">
        <f>_xll.SNL.Clients.Office.Excel.Functions.SPG(B28768, "IQ_PE", "LTM", A28768)</f>
        <v>NM</v>
      </c>
      <c r="E28768" s="3">
        <f>_xll.SNL.Clients.Office.Excel.Functions.SPG(B28768, "IQ_PE_NORM", "LTM", A28768)</f>
        <v>113.513514</v>
      </c>
    </row>
    <row r="28769" spans="1:5" x14ac:dyDescent="0.25">
      <c r="A28769" s="1">
        <v>44103</v>
      </c>
      <c r="B28769" t="s">
        <v>14</v>
      </c>
      <c r="C28769" s="3">
        <f>_xll.SNL.Clients.Office.Excel.Functions.SPG(B28769, "SP_PRICE_CLOSE", A28769)</f>
        <v>5.838598736303287</v>
      </c>
      <c r="D28769" s="3">
        <f>_xll.SNL.Clients.Office.Excel.Functions.SPG(B28769, "IQ_PE", "LTM", A28769)</f>
        <v>31.063829999999999</v>
      </c>
      <c r="E28769" s="3">
        <f>_xll.SNL.Clients.Office.Excel.Functions.SPG(B28769, "IQ_PE_NORM", "LTM", A28769)</f>
        <v>41.088180000000001</v>
      </c>
    </row>
    <row r="28770" spans="1:5" x14ac:dyDescent="0.25">
      <c r="A28770" s="1">
        <v>44103</v>
      </c>
      <c r="B28770" t="s">
        <v>15</v>
      </c>
      <c r="C28770" s="3">
        <f>_xll.SNL.Clients.Office.Excel.Functions.SPG(B28770, "SP_PRICE_CLOSE", A28770)</f>
        <v>4.4486301954197662</v>
      </c>
      <c r="D28770" s="3" t="str">
        <f>_xll.SNL.Clients.Office.Excel.Functions.SPG(B28770, "IQ_PE", "LTM", A28770)</f>
        <v>NM</v>
      </c>
      <c r="E28770" s="3" t="str">
        <f>_xll.SNL.Clients.Office.Excel.Functions.SPG(B28770, "IQ_PE_NORM", "LTM", A28770)</f>
        <v>NM</v>
      </c>
    </row>
    <row r="28771" spans="1:5" x14ac:dyDescent="0.25">
      <c r="A28771" s="1">
        <v>44103</v>
      </c>
      <c r="B28771" t="s">
        <v>16</v>
      </c>
      <c r="C28771" s="3">
        <f>_xll.SNL.Clients.Office.Excel.Functions.SPG(B28771, "SP_PRICE_CLOSE", A28771)</f>
        <v>3.8797704550907781</v>
      </c>
      <c r="D28771" s="3">
        <f>_xll.SNL.Clients.Office.Excel.Functions.SPG(B28771, "IQ_PE", "LTM", A28771)</f>
        <v>60.635962999999997</v>
      </c>
      <c r="E28771" s="3">
        <f>_xll.SNL.Clients.Office.Excel.Functions.SPG(B28771, "IQ_PE_NORM", "LTM", A28771)</f>
        <v>90.389011999999994</v>
      </c>
    </row>
    <row r="28772" spans="1:5" x14ac:dyDescent="0.25">
      <c r="A28772" s="1">
        <v>44103</v>
      </c>
      <c r="B28772" t="s">
        <v>17</v>
      </c>
      <c r="C28772" s="3">
        <f>_xll.SNL.Clients.Office.Excel.Functions.SPG(B28772, "SP_PRICE_CLOSE", A28772)</f>
        <v>1.7489135940707563</v>
      </c>
      <c r="D28772" s="3">
        <f>_xll.SNL.Clients.Office.Excel.Functions.SPG(B28772, "IQ_PE", "LTM", A28772)</f>
        <v>69.052632000000003</v>
      </c>
      <c r="E28772" s="3">
        <f>_xll.SNL.Clients.Office.Excel.Functions.SPG(B28772, "IQ_PE_NORM", "LTM", A28772)</f>
        <v>102.5</v>
      </c>
    </row>
    <row r="28773" spans="1:5" x14ac:dyDescent="0.25">
      <c r="A28773" s="1">
        <v>44103</v>
      </c>
      <c r="B28773" t="s">
        <v>18</v>
      </c>
      <c r="C28773" s="3">
        <f>_xll.SNL.Clients.Office.Excel.Functions.SPG(B28773, "SP_PRICE_CLOSE", A28773)</f>
        <v>6.8516889279906152</v>
      </c>
      <c r="D28773" s="3">
        <f>_xll.SNL.Clients.Office.Excel.Functions.SPG(B28773, "IQ_PE", "LTM", A28773)</f>
        <v>17.847221999999999</v>
      </c>
      <c r="E28773" s="3">
        <f>_xll.SNL.Clients.Office.Excel.Functions.SPG(B28773, "IQ_PE_NORM", "LTM", A28773)</f>
        <v>29.405034000000001</v>
      </c>
    </row>
    <row r="28774" spans="1:5" x14ac:dyDescent="0.25">
      <c r="A28774" s="1">
        <v>44103</v>
      </c>
      <c r="B28774" t="s">
        <v>19</v>
      </c>
      <c r="C28774" s="3" t="str">
        <f>_xll.SNL.Clients.Office.Excel.Functions.SPG(B28774, "SP_PRICE_CLOSE", A28774)</f>
        <v>NA</v>
      </c>
      <c r="D28774" s="3" t="str">
        <f>_xll.SNL.Clients.Office.Excel.Functions.SPG(B28774, "IQ_PE", "LTM", A28774)</f>
        <v>NA</v>
      </c>
      <c r="E28774" s="3" t="str">
        <f>_xll.SNL.Clients.Office.Excel.Functions.SPG(B28774, "IQ_PE_NORM", "LTM", A28774)</f>
        <v>NA</v>
      </c>
    </row>
    <row r="28775" spans="1:5" x14ac:dyDescent="0.25">
      <c r="A28775" s="1">
        <v>44103</v>
      </c>
      <c r="B28775" t="s">
        <v>20</v>
      </c>
      <c r="C28775" s="3" t="str">
        <f>_xll.SNL.Clients.Office.Excel.Functions.SPG(B28775, "SP_PRICE_CLOSE", A28775)</f>
        <v>NA</v>
      </c>
      <c r="D28775" s="3" t="str">
        <f>_xll.SNL.Clients.Office.Excel.Functions.SPG(B28775, "IQ_PE", "LTM", A28775)</f>
        <v>NA</v>
      </c>
      <c r="E28775" s="3" t="str">
        <f>_xll.SNL.Clients.Office.Excel.Functions.SPG(B28775, "IQ_PE_NORM", "LTM", A28775)</f>
        <v>NA</v>
      </c>
    </row>
    <row r="28776" spans="1:5" x14ac:dyDescent="0.25">
      <c r="A28776" s="1">
        <v>44103</v>
      </c>
      <c r="B28776" t="s">
        <v>21</v>
      </c>
      <c r="C28776" s="3">
        <f>_xll.SNL.Clients.Office.Excel.Functions.SPG(B28776, "SP_PRICE_CLOSE", A28776)</f>
        <v>11.53500919779253</v>
      </c>
      <c r="D28776" s="3">
        <f>_xll.SNL.Clients.Office.Excel.Functions.SPG(B28776, "IQ_PE", "LTM", A28776)</f>
        <v>14.020307000000001</v>
      </c>
      <c r="E28776" s="3">
        <f>_xll.SNL.Clients.Office.Excel.Functions.SPG(B28776, "IQ_PE_NORM", "LTM", A28776)</f>
        <v>20.466729000000001</v>
      </c>
    </row>
    <row r="28777" spans="1:5" x14ac:dyDescent="0.25">
      <c r="A28777" s="1">
        <v>44103</v>
      </c>
      <c r="B28777" t="s">
        <v>22</v>
      </c>
      <c r="C28777" s="3" t="str">
        <f>_xll.SNL.Clients.Office.Excel.Functions.SPG(B28777, "SP_PRICE_CLOSE", A28777)</f>
        <v>NA</v>
      </c>
      <c r="D28777" s="3" t="str">
        <f>_xll.SNL.Clients.Office.Excel.Functions.SPG(B28777, "IQ_PE", "LTM", A28777)</f>
        <v>NA</v>
      </c>
      <c r="E28777" s="3" t="str">
        <f>_xll.SNL.Clients.Office.Excel.Functions.SPG(B28777, "IQ_PE_NORM", "LTM", A28777)</f>
        <v>NA</v>
      </c>
    </row>
    <row r="28778" spans="1:5" x14ac:dyDescent="0.25">
      <c r="A28778" s="1">
        <v>44103</v>
      </c>
      <c r="B28778" t="s">
        <v>23</v>
      </c>
      <c r="C28778" s="3" t="str">
        <f>_xll.SNL.Clients.Office.Excel.Functions.SPG(B28778, "SP_PRICE_CLOSE", A28778)</f>
        <v>NA</v>
      </c>
      <c r="D28778" s="3" t="str">
        <f>_xll.SNL.Clients.Office.Excel.Functions.SPG(B28778, "IQ_PE", "LTM", A28778)</f>
        <v>NA</v>
      </c>
      <c r="E28778" s="3" t="str">
        <f>_xll.SNL.Clients.Office.Excel.Functions.SPG(B28778, "IQ_PE_NORM", "LTM", A28778)</f>
        <v>NA</v>
      </c>
    </row>
    <row r="28779" spans="1:5" x14ac:dyDescent="0.25">
      <c r="A28779" s="1">
        <v>44103</v>
      </c>
      <c r="B28779" t="s">
        <v>24</v>
      </c>
      <c r="C28779" s="3">
        <f>_xll.SNL.Clients.Office.Excel.Functions.SPG(B28779, "SP_PRICE_CLOSE", A28779)</f>
        <v>11.014022767869044</v>
      </c>
      <c r="D28779" s="3">
        <f>_xll.SNL.Clients.Office.Excel.Functions.SPG(B28779, "IQ_PE", "LTM", A28779)</f>
        <v>16.739262</v>
      </c>
      <c r="E28779" s="3">
        <f>_xll.SNL.Clients.Office.Excel.Functions.SPG(B28779, "IQ_PE_NORM", "LTM", A28779)</f>
        <v>23.990998000000001</v>
      </c>
    </row>
    <row r="28780" spans="1:5" x14ac:dyDescent="0.25">
      <c r="A28780" s="1">
        <v>44103</v>
      </c>
      <c r="B28780" t="s">
        <v>25</v>
      </c>
      <c r="C28780" s="3">
        <f>_xll.SNL.Clients.Office.Excel.Functions.SPG(B28780, "SP_PRICE_CLOSE", A28780)</f>
        <v>8.4353088592071241</v>
      </c>
      <c r="D28780" s="3">
        <f>_xll.SNL.Clients.Office.Excel.Functions.SPG(B28780, "IQ_PE", "LTM", A28780)</f>
        <v>19.701121000000001</v>
      </c>
      <c r="E28780" s="3">
        <f>_xll.SNL.Clients.Office.Excel.Functions.SPG(B28780, "IQ_PE_NORM", "LTM", A28780)</f>
        <v>27.299396000000002</v>
      </c>
    </row>
    <row r="28781" spans="1:5" x14ac:dyDescent="0.25">
      <c r="A28781" s="1">
        <v>44103</v>
      </c>
      <c r="B28781" t="s">
        <v>26</v>
      </c>
      <c r="C28781" s="3">
        <f>_xll.SNL.Clients.Office.Excel.Functions.SPG(B28781, "SP_PRICE_CLOSE", A28781)</f>
        <v>2.6660268202298116</v>
      </c>
      <c r="D28781" s="3">
        <f>_xll.SNL.Clients.Office.Excel.Functions.SPG(B28781, "IQ_PE", "LTM", A28781)</f>
        <v>192.307692</v>
      </c>
      <c r="E28781" s="3">
        <f>_xll.SNL.Clients.Office.Excel.Functions.SPG(B28781, "IQ_PE_NORM", "LTM", A28781)</f>
        <v>38.759689999999999</v>
      </c>
    </row>
    <row r="28782" spans="1:5" x14ac:dyDescent="0.25">
      <c r="A28782" s="1">
        <v>44103</v>
      </c>
      <c r="B28782" t="s">
        <v>27</v>
      </c>
      <c r="C28782" s="3" t="str">
        <f>_xll.SNL.Clients.Office.Excel.Functions.SPG(B28782, "SP_PRICE_CLOSE", A28782)</f>
        <v>NA</v>
      </c>
      <c r="D28782" s="3" t="str">
        <f>_xll.SNL.Clients.Office.Excel.Functions.SPG(B28782, "IQ_PE", "LTM", A28782)</f>
        <v>NA</v>
      </c>
      <c r="E28782" s="3" t="str">
        <f>_xll.SNL.Clients.Office.Excel.Functions.SPG(B28782, "IQ_PE_NORM", "LTM", A28782)</f>
        <v>NA</v>
      </c>
    </row>
    <row r="28783" spans="1:5" x14ac:dyDescent="0.25">
      <c r="A28783" s="1">
        <v>44103</v>
      </c>
      <c r="B28783" t="s">
        <v>28</v>
      </c>
      <c r="C28783" s="3">
        <f>_xll.SNL.Clients.Office.Excel.Functions.SPG(B28783, "SP_PRICE_CLOSE", A28783)</f>
        <v>13.193024074222187</v>
      </c>
      <c r="D28783" s="3" t="str">
        <f>_xll.SNL.Clients.Office.Excel.Functions.SPG(B28783, "IQ_PE", "LTM", A28783)</f>
        <v>NM</v>
      </c>
      <c r="E28783" s="3" t="str">
        <f>_xll.SNL.Clients.Office.Excel.Functions.SPG(B28783, "IQ_PE_NORM", "LTM", A28783)</f>
        <v>NM</v>
      </c>
    </row>
    <row r="28784" spans="1:5" x14ac:dyDescent="0.25">
      <c r="A28784" s="1">
        <v>44103</v>
      </c>
      <c r="B28784" t="s">
        <v>29</v>
      </c>
      <c r="C28784" s="3" t="str">
        <f>_xll.SNL.Clients.Office.Excel.Functions.SPG(B28784, "SP_PRICE_CLOSE", A28784)</f>
        <v>NA</v>
      </c>
      <c r="D28784" s="3" t="str">
        <f>_xll.SNL.Clients.Office.Excel.Functions.SPG(B28784, "IQ_PE", "LTM", A28784)</f>
        <v>NA</v>
      </c>
      <c r="E28784" s="3" t="str">
        <f>_xll.SNL.Clients.Office.Excel.Functions.SPG(B28784, "IQ_PE_NORM", "LTM", A28784)</f>
        <v>NA</v>
      </c>
    </row>
    <row r="28785" spans="1:5" x14ac:dyDescent="0.25">
      <c r="A28785" s="1">
        <v>44103</v>
      </c>
      <c r="B28785" t="s">
        <v>30</v>
      </c>
      <c r="C28785" s="3">
        <f>_xll.SNL.Clients.Office.Excel.Functions.SPG(B28785, "SP_PRICE_CLOSE", A28785)</f>
        <v>6.1798501692927035</v>
      </c>
      <c r="D28785" s="3">
        <f>_xll.SNL.Clients.Office.Excel.Functions.SPG(B28785, "IQ_PE", "LTM", A28785)</f>
        <v>174.28571400000001</v>
      </c>
      <c r="E28785" s="3">
        <f>_xll.SNL.Clients.Office.Excel.Functions.SPG(B28785, "IQ_PE_NORM", "LTM", A28785)</f>
        <v>231.8</v>
      </c>
    </row>
    <row r="28786" spans="1:5" x14ac:dyDescent="0.25">
      <c r="A28786" s="1">
        <v>44103</v>
      </c>
      <c r="B28786" t="s">
        <v>31</v>
      </c>
      <c r="C28786" s="3">
        <f>_xll.SNL.Clients.Office.Excel.Functions.SPG(B28786, "SP_PRICE_CLOSE", A28786)</f>
        <v>3.8310805406702388</v>
      </c>
      <c r="D28786" s="3">
        <f>_xll.SNL.Clients.Office.Excel.Functions.SPG(B28786, "IQ_PE", "LTM", A28786)</f>
        <v>38.116711000000002</v>
      </c>
      <c r="E28786" s="3">
        <f>_xll.SNL.Clients.Office.Excel.Functions.SPG(B28786, "IQ_PE_NORM", "LTM", A28786)</f>
        <v>38.837837999999998</v>
      </c>
    </row>
    <row r="28787" spans="1:5" x14ac:dyDescent="0.25">
      <c r="A28787" s="1">
        <v>44103</v>
      </c>
      <c r="B28787" t="s">
        <v>32</v>
      </c>
      <c r="C28787" s="3">
        <f>_xll.SNL.Clients.Office.Excel.Functions.SPG(B28787, "SP_PRICE_CLOSE", A28787)</f>
        <v>5.0743373590338319</v>
      </c>
      <c r="D28787" s="3">
        <f>_xll.SNL.Clients.Office.Excel.Functions.SPG(B28787, "IQ_PE", "LTM", A28787)</f>
        <v>14.823467000000001</v>
      </c>
      <c r="E28787" s="3">
        <f>_xll.SNL.Clients.Office.Excel.Functions.SPG(B28787, "IQ_PE_NORM", "LTM", A28787)</f>
        <v>19.744119999999999</v>
      </c>
    </row>
    <row r="28788" spans="1:5" x14ac:dyDescent="0.25">
      <c r="A28788" s="1">
        <v>44103</v>
      </c>
      <c r="B28788" t="s">
        <v>33</v>
      </c>
      <c r="C28788" s="3">
        <f>_xll.SNL.Clients.Office.Excel.Functions.SPG(B28788, "SP_PRICE_CLOSE", A28788)</f>
        <v>0.12622810525473885</v>
      </c>
      <c r="D28788" s="3" t="str">
        <f>_xll.SNL.Clients.Office.Excel.Functions.SPG(B28788, "IQ_PE", "LTM", A28788)</f>
        <v>NM</v>
      </c>
      <c r="E28788" s="3" t="str">
        <f>_xll.SNL.Clients.Office.Excel.Functions.SPG(B28788, "IQ_PE_NORM", "LTM", A28788)</f>
        <v>NA</v>
      </c>
    </row>
    <row r="28789" spans="1:5" x14ac:dyDescent="0.25">
      <c r="A28789" s="1">
        <v>44103</v>
      </c>
      <c r="B28789" t="s">
        <v>34</v>
      </c>
      <c r="C28789" s="3" t="str">
        <f>_xll.SNL.Clients.Office.Excel.Functions.SPG(B28789, "SP_PRICE_CLOSE", A28789)</f>
        <v>NA</v>
      </c>
      <c r="D28789" s="3" t="str">
        <f>_xll.SNL.Clients.Office.Excel.Functions.SPG(B28789, "IQ_PE", "LTM", A28789)</f>
        <v>NA</v>
      </c>
      <c r="E28789" s="3" t="str">
        <f>_xll.SNL.Clients.Office.Excel.Functions.SPG(B28789, "IQ_PE_NORM", "LTM", A28789)</f>
        <v>NA</v>
      </c>
    </row>
    <row r="28790" spans="1:5" x14ac:dyDescent="0.25">
      <c r="A28790" s="1">
        <v>44103</v>
      </c>
      <c r="B28790" t="s">
        <v>35</v>
      </c>
      <c r="C28790" s="3">
        <f>_xll.SNL.Clients.Office.Excel.Functions.SPG(B28790, "SP_PRICE_CLOSE", A28790)</f>
        <v>10.637447012716947</v>
      </c>
      <c r="D28790" s="3">
        <f>_xll.SNL.Clients.Office.Excel.Functions.SPG(B28790, "IQ_PE", "LTM", A28790)</f>
        <v>13.791912</v>
      </c>
      <c r="E28790" s="3">
        <f>_xll.SNL.Clients.Office.Excel.Functions.SPG(B28790, "IQ_PE_NORM", "LTM", A28790)</f>
        <v>27.179836999999999</v>
      </c>
    </row>
    <row r="28791" spans="1:5" x14ac:dyDescent="0.25">
      <c r="A28791" s="1">
        <v>44103</v>
      </c>
      <c r="B28791" t="s">
        <v>36</v>
      </c>
      <c r="C28791" s="3">
        <f>_xll.SNL.Clients.Office.Excel.Functions.SPG(B28791, "SP_PRICE_CLOSE", A28791)</f>
        <v>4.6452851315684232</v>
      </c>
      <c r="D28791" s="3">
        <f>_xll.SNL.Clients.Office.Excel.Functions.SPG(B28791, "IQ_PE", "LTM", A28791)</f>
        <v>12.708971999999999</v>
      </c>
      <c r="E28791" s="3">
        <f>_xll.SNL.Clients.Office.Excel.Functions.SPG(B28791, "IQ_PE_NORM", "LTM", A28791)</f>
        <v>16.999023999999999</v>
      </c>
    </row>
    <row r="28792" spans="1:5" x14ac:dyDescent="0.25">
      <c r="A28792" s="1">
        <v>44103</v>
      </c>
      <c r="B28792" t="s">
        <v>37</v>
      </c>
      <c r="C28792" s="3" t="str">
        <f>_xll.SNL.Clients.Office.Excel.Functions.SPG(B28792, "SP_PRICE_CLOSE", A28792)</f>
        <v>NA</v>
      </c>
      <c r="D28792" s="3" t="str">
        <f>_xll.SNL.Clients.Office.Excel.Functions.SPG(B28792, "IQ_PE", "LTM", A28792)</f>
        <v>NA</v>
      </c>
      <c r="E28792" s="3" t="str">
        <f>_xll.SNL.Clients.Office.Excel.Functions.SPG(B28792, "IQ_PE_NORM", "LTM", A28792)</f>
        <v>NA</v>
      </c>
    </row>
    <row r="28793" spans="1:5" x14ac:dyDescent="0.25">
      <c r="A28793" s="1">
        <v>44103</v>
      </c>
      <c r="B28793" t="s">
        <v>38</v>
      </c>
      <c r="C28793" s="3" t="str">
        <f>_xll.SNL.Clients.Office.Excel.Functions.SPG(B28793, "SP_PRICE_CLOSE", A28793)</f>
        <v>NA</v>
      </c>
      <c r="D28793" s="3" t="str">
        <f>_xll.SNL.Clients.Office.Excel.Functions.SPG(B28793, "IQ_PE", "LTM", A28793)</f>
        <v>NA</v>
      </c>
      <c r="E28793" s="3" t="str">
        <f>_xll.SNL.Clients.Office.Excel.Functions.SPG(B28793, "IQ_PE_NORM", "LTM", A28793)</f>
        <v>NA</v>
      </c>
    </row>
    <row r="28794" spans="1:5" x14ac:dyDescent="0.25">
      <c r="A28794" s="1">
        <v>44103</v>
      </c>
      <c r="B28794" t="s">
        <v>39</v>
      </c>
      <c r="C28794" s="3" t="str">
        <f>_xll.SNL.Clients.Office.Excel.Functions.SPG(B28794, "SP_PRICE_CLOSE", A28794)</f>
        <v>NA</v>
      </c>
      <c r="D28794" s="3" t="str">
        <f>_xll.SNL.Clients.Office.Excel.Functions.SPG(B28794, "IQ_PE", "LTM", A28794)</f>
        <v>NA</v>
      </c>
      <c r="E28794" s="3" t="str">
        <f>_xll.SNL.Clients.Office.Excel.Functions.SPG(B28794, "IQ_PE_NORM", "LTM", A28794)</f>
        <v>NA</v>
      </c>
    </row>
    <row r="28795" spans="1:5" x14ac:dyDescent="0.25">
      <c r="A28795" s="1">
        <v>44103</v>
      </c>
      <c r="B28795" t="s">
        <v>40</v>
      </c>
      <c r="C28795" s="3">
        <f>_xll.SNL.Clients.Office.Excel.Functions.SPG(B28795, "SP_PRICE_CLOSE", A28795)</f>
        <v>3.4764989735796741</v>
      </c>
      <c r="D28795" s="3">
        <f>_xll.SNL.Clients.Office.Excel.Functions.SPG(B28795, "IQ_PE", "LTM", A28795)</f>
        <v>14.971297</v>
      </c>
      <c r="E28795" s="3">
        <f>_xll.SNL.Clients.Office.Excel.Functions.SPG(B28795, "IQ_PE_NORM", "LTM", A28795)</f>
        <v>21.553719000000001</v>
      </c>
    </row>
    <row r="28796" spans="1:5" x14ac:dyDescent="0.25">
      <c r="A28796" s="1">
        <v>44103</v>
      </c>
      <c r="B28796" t="s">
        <v>41</v>
      </c>
      <c r="C28796" s="3">
        <f>_xll.SNL.Clients.Office.Excel.Functions.SPG(B28796, "SP_PRICE_CLOSE", A28796)</f>
        <v>6.025220613719374</v>
      </c>
      <c r="D28796" s="3" t="str">
        <f>_xll.SNL.Clients.Office.Excel.Functions.SPG(B28796, "IQ_PE", "LTM", A28796)</f>
        <v>NA</v>
      </c>
      <c r="E28796" s="3" t="str">
        <f>_xll.SNL.Clients.Office.Excel.Functions.SPG(B28796, "IQ_PE_NORM", "LTM", A28796)</f>
        <v>NA</v>
      </c>
    </row>
    <row r="28797" spans="1:5" x14ac:dyDescent="0.25">
      <c r="A28797" s="1">
        <v>44103</v>
      </c>
      <c r="B28797" t="s">
        <v>42</v>
      </c>
      <c r="C28797" s="3">
        <f>_xll.SNL.Clients.Office.Excel.Functions.SPG(B28797, "SP_PRICE_CLOSE", A28797)</f>
        <v>4.7528854408275345</v>
      </c>
      <c r="D28797" s="3">
        <f>_xll.SNL.Clients.Office.Excel.Functions.SPG(B28797, "IQ_PE", "LTM", A28797)</f>
        <v>18.865182999999998</v>
      </c>
      <c r="E28797" s="3">
        <f>_xll.SNL.Clients.Office.Excel.Functions.SPG(B28797, "IQ_PE_NORM", "LTM", A28797)</f>
        <v>29.321707</v>
      </c>
    </row>
    <row r="28798" spans="1:5" x14ac:dyDescent="0.25">
      <c r="A28798" s="1">
        <v>44103</v>
      </c>
      <c r="B28798" t="s">
        <v>43</v>
      </c>
      <c r="C28798" s="3">
        <f>_xll.SNL.Clients.Office.Excel.Functions.SPG(B28798, "SP_PRICE_CLOSE", A28798)</f>
        <v>10.424164867098563</v>
      </c>
      <c r="D28798" s="3" t="str">
        <f>_xll.SNL.Clients.Office.Excel.Functions.SPG(B28798, "IQ_PE", "LTM", A28798)</f>
        <v>NM</v>
      </c>
      <c r="E28798" s="3">
        <f>_xll.SNL.Clients.Office.Excel.Functions.SPG(B28798, "IQ_PE_NORM", "LTM", A28798)</f>
        <v>133.44709900000001</v>
      </c>
    </row>
    <row r="28799" spans="1:5" x14ac:dyDescent="0.25">
      <c r="A28799" s="1">
        <v>44103</v>
      </c>
      <c r="B28799" t="s">
        <v>44</v>
      </c>
      <c r="C28799" s="3" t="str">
        <f>_xll.SNL.Clients.Office.Excel.Functions.SPG(B28799, "SP_PRICE_CLOSE", A28799)</f>
        <v>NA</v>
      </c>
      <c r="D28799" s="3" t="str">
        <f>_xll.SNL.Clients.Office.Excel.Functions.SPG(B28799, "IQ_PE", "LTM", A28799)</f>
        <v>NA</v>
      </c>
      <c r="E28799" s="3" t="str">
        <f>_xll.SNL.Clients.Office.Excel.Functions.SPG(B28799, "IQ_PE_NORM", "LTM", A28799)</f>
        <v>NA</v>
      </c>
    </row>
    <row r="28800" spans="1:5" x14ac:dyDescent="0.25">
      <c r="A28800" s="1">
        <v>44103</v>
      </c>
      <c r="B28800" t="s">
        <v>45</v>
      </c>
      <c r="C28800" s="3">
        <f>_xll.SNL.Clients.Office.Excel.Functions.SPG(B28800, "SP_PRICE_CLOSE", A28800)</f>
        <v>11.077341438054866</v>
      </c>
      <c r="D28800" s="3">
        <f>_xll.SNL.Clients.Office.Excel.Functions.SPG(B28800, "IQ_PE", "LTM", A28800)</f>
        <v>99.879807999999997</v>
      </c>
      <c r="E28800" s="3">
        <f>_xll.SNL.Clients.Office.Excel.Functions.SPG(B28800, "IQ_PE_NORM", "LTM", A28800)</f>
        <v>87.289916000000005</v>
      </c>
    </row>
    <row r="28801" spans="1:5" x14ac:dyDescent="0.25">
      <c r="A28801" s="1">
        <v>44103</v>
      </c>
      <c r="B28801" t="s">
        <v>46</v>
      </c>
      <c r="C28801" s="3">
        <f>_xll.SNL.Clients.Office.Excel.Functions.SPG(B28801, "SP_PRICE_CLOSE", A28801)</f>
        <v>14.1566024154203</v>
      </c>
      <c r="D28801" s="3">
        <f>_xll.SNL.Clients.Office.Excel.Functions.SPG(B28801, "IQ_PE", "LTM", A28801)</f>
        <v>27.65625</v>
      </c>
      <c r="E28801" s="3">
        <f>_xll.SNL.Clients.Office.Excel.Functions.SPG(B28801, "IQ_PE_NORM", "LTM", A28801)</f>
        <v>37.632883999999997</v>
      </c>
    </row>
    <row r="28802" spans="1:5" x14ac:dyDescent="0.25">
      <c r="A28802" s="1">
        <v>44103</v>
      </c>
      <c r="B28802" t="s">
        <v>47</v>
      </c>
      <c r="C28802" s="3" t="str">
        <f>_xll.SNL.Clients.Office.Excel.Functions.SPG(B28802, "SP_PRICE_CLOSE", A28802)</f>
        <v>NA</v>
      </c>
      <c r="D28802" s="3" t="str">
        <f>_xll.SNL.Clients.Office.Excel.Functions.SPG(B28802, "IQ_PE", "LTM", A28802)</f>
        <v>NA</v>
      </c>
      <c r="E28802" s="3" t="str">
        <f>_xll.SNL.Clients.Office.Excel.Functions.SPG(B28802, "IQ_PE_NORM", "LTM", A28802)</f>
        <v>NA</v>
      </c>
    </row>
    <row r="28803" spans="1:5" x14ac:dyDescent="0.25">
      <c r="A28803" s="1">
        <v>44103</v>
      </c>
      <c r="B28803" t="s">
        <v>48</v>
      </c>
      <c r="C28803" s="3" t="str">
        <f>_xll.SNL.Clients.Office.Excel.Functions.SPG(B28803, "SP_PRICE_CLOSE", A28803)</f>
        <v>NA</v>
      </c>
      <c r="D28803" s="3" t="str">
        <f>_xll.SNL.Clients.Office.Excel.Functions.SPG(B28803, "IQ_PE", "LTM", A28803)</f>
        <v>NA</v>
      </c>
      <c r="E28803" s="3" t="str">
        <f>_xll.SNL.Clients.Office.Excel.Functions.SPG(B28803, "IQ_PE_NORM", "LTM", A28803)</f>
        <v>NA</v>
      </c>
    </row>
    <row r="28804" spans="1:5" x14ac:dyDescent="0.25">
      <c r="A28804" s="1">
        <v>44103</v>
      </c>
      <c r="B28804" t="s">
        <v>49</v>
      </c>
      <c r="C28804" s="3" t="str">
        <f>_xll.SNL.Clients.Office.Excel.Functions.SPG(B28804, "SP_PRICE_CLOSE", A28804)</f>
        <v>NA</v>
      </c>
      <c r="D28804" s="3" t="str">
        <f>_xll.SNL.Clients.Office.Excel.Functions.SPG(B28804, "IQ_PE", "LTM", A28804)</f>
        <v>NA</v>
      </c>
      <c r="E28804" s="3" t="str">
        <f>_xll.SNL.Clients.Office.Excel.Functions.SPG(B28804, "IQ_PE_NORM", "LTM", A28804)</f>
        <v>NA</v>
      </c>
    </row>
    <row r="28805" spans="1:5" x14ac:dyDescent="0.25">
      <c r="A28805" s="1">
        <v>44103</v>
      </c>
      <c r="B28805" t="s">
        <v>50</v>
      </c>
      <c r="C28805" s="3" t="str">
        <f>_xll.SNL.Clients.Office.Excel.Functions.SPG(B28805, "SP_PRICE_CLOSE", A28805)</f>
        <v>NA</v>
      </c>
      <c r="D28805" s="3" t="str">
        <f>_xll.SNL.Clients.Office.Excel.Functions.SPG(B28805, "IQ_PE", "LTM", A28805)</f>
        <v>NA</v>
      </c>
      <c r="E28805" s="3" t="str">
        <f>_xll.SNL.Clients.Office.Excel.Functions.SPG(B28805, "IQ_PE_NORM", "LTM", A28805)</f>
        <v>NA</v>
      </c>
    </row>
    <row r="28806" spans="1:5" x14ac:dyDescent="0.25">
      <c r="A28806" s="1">
        <v>44103</v>
      </c>
      <c r="B28806" t="s">
        <v>51</v>
      </c>
      <c r="C28806" s="3">
        <f>_xll.SNL.Clients.Office.Excel.Functions.SPG(B28806, "SP_PRICE_CLOSE", A28806)</f>
        <v>21.541496707456876</v>
      </c>
      <c r="D28806" s="3" t="str">
        <f>_xll.SNL.Clients.Office.Excel.Functions.SPG(B28806, "IQ_PE", "LTM", A28806)</f>
        <v>NM</v>
      </c>
      <c r="E28806" s="3">
        <f>_xll.SNL.Clients.Office.Excel.Functions.SPG(B28806, "IQ_PE_NORM", "LTM", A28806)</f>
        <v>276.71232900000001</v>
      </c>
    </row>
    <row r="28807" spans="1:5" x14ac:dyDescent="0.25">
      <c r="A28807" s="1">
        <v>44103</v>
      </c>
      <c r="B28807" t="s">
        <v>52</v>
      </c>
      <c r="C28807" s="3" t="str">
        <f>_xll.SNL.Clients.Office.Excel.Functions.SPG(B28807, "SP_PRICE_CLOSE", A28807)</f>
        <v>NA</v>
      </c>
      <c r="D28807" s="3" t="str">
        <f>_xll.SNL.Clients.Office.Excel.Functions.SPG(B28807, "IQ_PE", "LTM", A28807)</f>
        <v>NA</v>
      </c>
      <c r="E28807" s="3" t="str">
        <f>_xll.SNL.Clients.Office.Excel.Functions.SPG(B28807, "IQ_PE_NORM", "LTM", A28807)</f>
        <v>NA</v>
      </c>
    </row>
    <row r="28808" spans="1:5" x14ac:dyDescent="0.25">
      <c r="A28808" s="1">
        <v>44103</v>
      </c>
      <c r="B28808" t="s">
        <v>53</v>
      </c>
      <c r="C28808" s="3" t="str">
        <f>_xll.SNL.Clients.Office.Excel.Functions.SPG(B28808, "SP_PRICE_CLOSE", A28808)</f>
        <v>NA</v>
      </c>
      <c r="D28808" s="3" t="str">
        <f>_xll.SNL.Clients.Office.Excel.Functions.SPG(B28808, "IQ_PE", "LTM", A28808)</f>
        <v>NA</v>
      </c>
      <c r="E28808" s="3" t="str">
        <f>_xll.SNL.Clients.Office.Excel.Functions.SPG(B28808, "IQ_PE_NORM", "LTM", A28808)</f>
        <v>NA</v>
      </c>
    </row>
    <row r="28809" spans="1:5" x14ac:dyDescent="0.25">
      <c r="A28809" s="1">
        <v>44103</v>
      </c>
      <c r="B28809" t="s">
        <v>54</v>
      </c>
      <c r="C28809" s="3" t="str">
        <f>_xll.SNL.Clients.Office.Excel.Functions.SPG(B28809, "SP_PRICE_CLOSE", A28809)</f>
        <v>NA</v>
      </c>
      <c r="D28809" s="3" t="str">
        <f>_xll.SNL.Clients.Office.Excel.Functions.SPG(B28809, "IQ_PE", "LTM", A28809)</f>
        <v>NA</v>
      </c>
      <c r="E28809" s="3" t="str">
        <f>_xll.SNL.Clients.Office.Excel.Functions.SPG(B28809, "IQ_PE_NORM", "LTM", A28809)</f>
        <v>NA</v>
      </c>
    </row>
    <row r="28810" spans="1:5" x14ac:dyDescent="0.25">
      <c r="A28810" s="1">
        <v>44103</v>
      </c>
      <c r="B28810" t="s">
        <v>55</v>
      </c>
      <c r="C28810" s="3" t="str">
        <f>_xll.SNL.Clients.Office.Excel.Functions.SPG(B28810, "SP_PRICE_CLOSE", A28810)</f>
        <v>NA</v>
      </c>
      <c r="D28810" s="3" t="str">
        <f>_xll.SNL.Clients.Office.Excel.Functions.SPG(B28810, "IQ_PE", "LTM", A28810)</f>
        <v>NA</v>
      </c>
      <c r="E28810" s="3" t="str">
        <f>_xll.SNL.Clients.Office.Excel.Functions.SPG(B28810, "IQ_PE_NORM", "LTM", A28810)</f>
        <v>NA</v>
      </c>
    </row>
    <row r="28811" spans="1:5" x14ac:dyDescent="0.25">
      <c r="A28811" s="1">
        <v>44103</v>
      </c>
      <c r="B28811" t="s">
        <v>56</v>
      </c>
      <c r="C28811" s="3" t="str">
        <f>_xll.SNL.Clients.Office.Excel.Functions.SPG(B28811, "SP_PRICE_CLOSE", A28811)</f>
        <v>NA</v>
      </c>
      <c r="D28811" s="3" t="str">
        <f>_xll.SNL.Clients.Office.Excel.Functions.SPG(B28811, "IQ_PE", "LTM", A28811)</f>
        <v>NA</v>
      </c>
      <c r="E28811" s="3" t="str">
        <f>_xll.SNL.Clients.Office.Excel.Functions.SPG(B28811, "IQ_PE_NORM", "LTM", A28811)</f>
        <v>NA</v>
      </c>
    </row>
    <row r="28812" spans="1:5" x14ac:dyDescent="0.25">
      <c r="A28812" s="1">
        <v>44103</v>
      </c>
      <c r="B28812" t="s">
        <v>57</v>
      </c>
      <c r="C28812" s="3">
        <f>_xll.SNL.Clients.Office.Excel.Functions.SPG(B28812, "SP_PRICE_CLOSE", A28812)</f>
        <v>11.743848143112318</v>
      </c>
      <c r="D28812" s="3">
        <f>_xll.SNL.Clients.Office.Excel.Functions.SPG(B28812, "IQ_PE", "LTM", A28812)</f>
        <v>6.3840579999999996</v>
      </c>
      <c r="E28812" s="3">
        <f>_xll.SNL.Clients.Office.Excel.Functions.SPG(B28812, "IQ_PE_NORM", "LTM", A28812)</f>
        <v>10.187327</v>
      </c>
    </row>
    <row r="28813" spans="1:5" x14ac:dyDescent="0.25">
      <c r="A28813" s="1">
        <v>44103</v>
      </c>
      <c r="B28813" t="s">
        <v>58</v>
      </c>
      <c r="C28813" s="3" t="str">
        <f>_xll.SNL.Clients.Office.Excel.Functions.SPG(B28813, "SP_PRICE_CLOSE", A28813)</f>
        <v>NA</v>
      </c>
      <c r="D28813" s="3" t="str">
        <f>_xll.SNL.Clients.Office.Excel.Functions.SPG(B28813, "IQ_PE", "LTM", A28813)</f>
        <v>NA</v>
      </c>
      <c r="E28813" s="3" t="str">
        <f>_xll.SNL.Clients.Office.Excel.Functions.SPG(B28813, "IQ_PE_NORM", "LTM", A28813)</f>
        <v>NA</v>
      </c>
    </row>
    <row r="28814" spans="1:5" x14ac:dyDescent="0.25">
      <c r="A28814" s="1">
        <v>44103</v>
      </c>
      <c r="B28814" t="s">
        <v>59</v>
      </c>
      <c r="C28814" s="3">
        <f>_xll.SNL.Clients.Office.Excel.Functions.SPG(B28814, "SP_PRICE_CLOSE", A28814)</f>
        <v>19.638322802527391</v>
      </c>
      <c r="D28814" s="3">
        <f>_xll.SNL.Clients.Office.Excel.Functions.SPG(B28814, "IQ_PE", "LTM", A28814)</f>
        <v>232.37029999999999</v>
      </c>
      <c r="E28814" s="3" t="str">
        <f>_xll.SNL.Clients.Office.Excel.Functions.SPG(B28814, "IQ_PE_NORM", "LTM", A28814)</f>
        <v>NM</v>
      </c>
    </row>
    <row r="28815" spans="1:5" x14ac:dyDescent="0.25">
      <c r="A28815" s="1">
        <v>44103</v>
      </c>
      <c r="B28815" t="s">
        <v>60</v>
      </c>
      <c r="C28815" s="3">
        <f>_xll.SNL.Clients.Office.Excel.Functions.SPG(B28815, "SP_PRICE_CLOSE", A28815)</f>
        <v>5.7017422485270206</v>
      </c>
      <c r="D28815" s="3">
        <f>_xll.SNL.Clients.Office.Excel.Functions.SPG(B28815, "IQ_PE", "LTM", A28815)</f>
        <v>21.800882000000001</v>
      </c>
      <c r="E28815" s="3">
        <f>_xll.SNL.Clients.Office.Excel.Functions.SPG(B28815, "IQ_PE_NORM", "LTM", A28815)</f>
        <v>32.552002000000002</v>
      </c>
    </row>
    <row r="28816" spans="1:5" x14ac:dyDescent="0.25">
      <c r="A28816" s="1">
        <v>44103</v>
      </c>
      <c r="B28816" t="s">
        <v>61</v>
      </c>
      <c r="C28816" s="3">
        <f>_xll.SNL.Clients.Office.Excel.Functions.SPG(B28816, "SP_PRICE_CLOSE", A28816)</f>
        <v>73.848942920365772</v>
      </c>
      <c r="D28816" s="3" t="str">
        <f>_xll.SNL.Clients.Office.Excel.Functions.SPG(B28816, "IQ_PE", "LTM", A28816)</f>
        <v>NM</v>
      </c>
      <c r="E28816" s="3" t="str">
        <f>_xll.SNL.Clients.Office.Excel.Functions.SPG(B28816, "IQ_PE_NORM", "LTM", A28816)</f>
        <v>NM</v>
      </c>
    </row>
    <row r="28817" spans="1:5" x14ac:dyDescent="0.25">
      <c r="A28817" s="1">
        <v>44103</v>
      </c>
      <c r="B28817" t="s">
        <v>62</v>
      </c>
      <c r="C28817" s="3" t="str">
        <f>_xll.SNL.Clients.Office.Excel.Functions.SPG(B28817, "SP_PRICE_CLOSE", A28817)</f>
        <v>NA</v>
      </c>
      <c r="D28817" s="3" t="str">
        <f>_xll.SNL.Clients.Office.Excel.Functions.SPG(B28817, "IQ_PE", "LTM", A28817)</f>
        <v>NA</v>
      </c>
      <c r="E28817" s="3" t="str">
        <f>_xll.SNL.Clients.Office.Excel.Functions.SPG(B28817, "IQ_PE_NORM", "LTM", A28817)</f>
        <v>NA</v>
      </c>
    </row>
    <row r="28818" spans="1:5" x14ac:dyDescent="0.25">
      <c r="A28818" s="1">
        <v>44103</v>
      </c>
      <c r="B28818" t="s">
        <v>63</v>
      </c>
      <c r="C28818" s="3">
        <f>_xll.SNL.Clients.Office.Excel.Functions.SPG(B28818, "SP_PRICE_CLOSE", A28818)</f>
        <v>3.9990402303447175</v>
      </c>
      <c r="D28818" s="3">
        <f>_xll.SNL.Clients.Office.Excel.Functions.SPG(B28818, "IQ_PE", "LTM", A28818)</f>
        <v>12.096774</v>
      </c>
      <c r="E28818" s="3">
        <f>_xll.SNL.Clients.Office.Excel.Functions.SPG(B28818, "IQ_PE_NORM", "LTM", A28818)</f>
        <v>16.129031999999999</v>
      </c>
    </row>
    <row r="28819" spans="1:5" x14ac:dyDescent="0.25">
      <c r="A28819" s="1">
        <v>44103</v>
      </c>
      <c r="B28819" t="s">
        <v>64</v>
      </c>
      <c r="C28819" s="3">
        <f>_xll.SNL.Clients.Office.Excel.Functions.SPG(B28819, "SP_PRICE_CLOSE", A28819)</f>
        <v>1.7729078354528247</v>
      </c>
      <c r="D28819" s="3">
        <f>_xll.SNL.Clients.Office.Excel.Functions.SPG(B28819, "IQ_PE", "LTM", A28819)</f>
        <v>38.218390999999997</v>
      </c>
      <c r="E28819" s="3" t="str">
        <f>_xll.SNL.Clients.Office.Excel.Functions.SPG(B28819, "IQ_PE_NORM", "LTM", A28819)</f>
        <v>NA</v>
      </c>
    </row>
    <row r="28820" spans="1:5" x14ac:dyDescent="0.25">
      <c r="A28820" s="1">
        <v>44103</v>
      </c>
      <c r="B28820" t="s">
        <v>65</v>
      </c>
      <c r="C28820" s="3">
        <f>_xll.SNL.Clients.Office.Excel.Functions.SPG(B28820, "SP_PRICE_CLOSE", A28820)</f>
        <v>4.8734970273800959</v>
      </c>
      <c r="D28820" s="3" t="str">
        <f>_xll.SNL.Clients.Office.Excel.Functions.SPG(B28820, "IQ_PE", "LTM", A28820)</f>
        <v>NM</v>
      </c>
      <c r="E28820" s="3" t="str">
        <f>_xll.SNL.Clients.Office.Excel.Functions.SPG(B28820, "IQ_PE_NORM", "LTM", A28820)</f>
        <v>NM</v>
      </c>
    </row>
    <row r="28821" spans="1:5" x14ac:dyDescent="0.25">
      <c r="A28821" s="1">
        <v>44103</v>
      </c>
      <c r="B28821" t="s">
        <v>66</v>
      </c>
      <c r="C28821" s="3">
        <f>_xll.SNL.Clients.Office.Excel.Functions.SPG(B28821, "SP_PRICE_CLOSE", A28821)</f>
        <v>8.597936495241143</v>
      </c>
      <c r="D28821" s="3">
        <f>_xll.SNL.Clients.Office.Excel.Functions.SPG(B28821, "IQ_PE", "LTM", A28821)</f>
        <v>17.255216999999998</v>
      </c>
      <c r="E28821" s="3">
        <f>_xll.SNL.Clients.Office.Excel.Functions.SPG(B28821, "IQ_PE_NORM", "LTM", A28821)</f>
        <v>25.987107000000002</v>
      </c>
    </row>
    <row r="28822" spans="1:5" x14ac:dyDescent="0.25">
      <c r="A28822" s="1">
        <v>44103</v>
      </c>
      <c r="B28822" t="s">
        <v>67</v>
      </c>
      <c r="C28822" s="3">
        <f>_xll.SNL.Clients.Office.Excel.Functions.SPG(B28822, "SP_PRICE_CLOSE", A28822)</f>
        <v>7.0783012077101501</v>
      </c>
      <c r="D28822" s="3">
        <f>_xll.SNL.Clients.Office.Excel.Functions.SPG(B28822, "IQ_PE", "LTM", A28822)</f>
        <v>22.367312999999999</v>
      </c>
      <c r="E28822" s="3">
        <f>_xll.SNL.Clients.Office.Excel.Functions.SPG(B28822, "IQ_PE_NORM", "LTM", A28822)</f>
        <v>31.949458</v>
      </c>
    </row>
    <row r="28823" spans="1:5" x14ac:dyDescent="0.25">
      <c r="A28823" s="1">
        <v>44103</v>
      </c>
      <c r="B28823" t="s">
        <v>68</v>
      </c>
      <c r="C28823" s="3">
        <f>_xll.SNL.Clients.Office.Excel.Functions.SPG(B28823, "SP_PRICE_CLOSE", A28823)</f>
        <v>1.2512551654269641</v>
      </c>
      <c r="D28823" s="3" t="str">
        <f>_xll.SNL.Clients.Office.Excel.Functions.SPG(B28823, "IQ_PE", "LTM", A28823)</f>
        <v>NM</v>
      </c>
      <c r="E28823" s="3" t="str">
        <f>_xll.SNL.Clients.Office.Excel.Functions.SPG(B28823, "IQ_PE_NORM", "LTM", A28823)</f>
        <v>NM</v>
      </c>
    </row>
    <row r="28824" spans="1:5" x14ac:dyDescent="0.25">
      <c r="A28824" s="1">
        <v>44103</v>
      </c>
      <c r="B28824" t="s">
        <v>69</v>
      </c>
      <c r="C28824" s="3" t="str">
        <f>_xll.SNL.Clients.Office.Excel.Functions.SPG(B28824, "SP_PRICE_CLOSE", A28824)</f>
        <v>NA</v>
      </c>
      <c r="D28824" s="3" t="str">
        <f>_xll.SNL.Clients.Office.Excel.Functions.SPG(B28824, "IQ_PE", "LTM", A28824)</f>
        <v>NA</v>
      </c>
      <c r="E28824" s="3" t="str">
        <f>_xll.SNL.Clients.Office.Excel.Functions.SPG(B28824, "IQ_PE_NORM", "LTM", A28824)</f>
        <v>NA</v>
      </c>
    </row>
    <row r="28825" spans="1:5" x14ac:dyDescent="0.25">
      <c r="A28825" s="1">
        <v>44103</v>
      </c>
      <c r="B28825" t="s">
        <v>70</v>
      </c>
      <c r="C28825" s="3">
        <f>_xll.SNL.Clients.Office.Excel.Functions.SPG(B28825, "SP_PRICE_CLOSE", A28825)</f>
        <v>4.7588578741102143</v>
      </c>
      <c r="D28825" s="3">
        <f>_xll.SNL.Clients.Office.Excel.Functions.SPG(B28825, "IQ_PE", "LTM", A28825)</f>
        <v>49.721448000000002</v>
      </c>
      <c r="E28825" s="3">
        <f>_xll.SNL.Clients.Office.Excel.Functions.SPG(B28825, "IQ_PE_NORM", "LTM", A28825)</f>
        <v>45.886888999999996</v>
      </c>
    </row>
    <row r="28826" spans="1:5" x14ac:dyDescent="0.25">
      <c r="A28826" s="1">
        <v>44103</v>
      </c>
      <c r="B28826" t="s">
        <v>71</v>
      </c>
      <c r="C28826" s="3" t="str">
        <f>_xll.SNL.Clients.Office.Excel.Functions.SPG(B28826, "SP_PRICE_CLOSE", A28826)</f>
        <v>NA</v>
      </c>
      <c r="D28826" s="3" t="str">
        <f>_xll.SNL.Clients.Office.Excel.Functions.SPG(B28826, "IQ_PE", "LTM", A28826)</f>
        <v>NA</v>
      </c>
      <c r="E28826" s="3" t="str">
        <f>_xll.SNL.Clients.Office.Excel.Functions.SPG(B28826, "IQ_PE_NORM", "LTM", A28826)</f>
        <v>NA</v>
      </c>
    </row>
    <row r="28827" spans="1:5" x14ac:dyDescent="0.25">
      <c r="A28827" s="1">
        <v>44103</v>
      </c>
      <c r="B28827" t="s">
        <v>72</v>
      </c>
      <c r="C28827" s="3" t="str">
        <f>_xll.SNL.Clients.Office.Excel.Functions.SPG(B28827, "SP_PRICE_CLOSE", A28827)</f>
        <v>NA</v>
      </c>
      <c r="D28827" s="3" t="str">
        <f>_xll.SNL.Clients.Office.Excel.Functions.SPG(B28827, "IQ_PE", "LTM", A28827)</f>
        <v>NA</v>
      </c>
      <c r="E28827" s="3" t="str">
        <f>_xll.SNL.Clients.Office.Excel.Functions.SPG(B28827, "IQ_PE_NORM", "LTM", A28827)</f>
        <v>NA</v>
      </c>
    </row>
    <row r="28828" spans="1:5" x14ac:dyDescent="0.25">
      <c r="A28828" s="1">
        <v>44103</v>
      </c>
      <c r="B28828" t="s">
        <v>73</v>
      </c>
      <c r="C28828" s="3" t="str">
        <f>_xll.SNL.Clients.Office.Excel.Functions.SPG(B28828, "SP_PRICE_CLOSE", A28828)</f>
        <v>NA</v>
      </c>
      <c r="D28828" s="3" t="str">
        <f>_xll.SNL.Clients.Office.Excel.Functions.SPG(B28828, "IQ_PE", "LTM", A28828)</f>
        <v>NA</v>
      </c>
      <c r="E28828" s="3" t="str">
        <f>_xll.SNL.Clients.Office.Excel.Functions.SPG(B28828, "IQ_PE_NORM", "LTM", A28828)</f>
        <v>NA</v>
      </c>
    </row>
    <row r="28829" spans="1:5" x14ac:dyDescent="0.25">
      <c r="A28829" s="1">
        <v>44103</v>
      </c>
      <c r="B28829" t="s">
        <v>74</v>
      </c>
      <c r="C28829" s="3">
        <f>_xll.SNL.Clients.Office.Excel.Functions.SPG(B28829, "SP_PRICE_CLOSE", A28829)</f>
        <v>4.4682609507051643</v>
      </c>
      <c r="D28829" s="3">
        <f>_xll.SNL.Clients.Office.Excel.Functions.SPG(B28829, "IQ_PE", "LTM", A28829)</f>
        <v>18.357064999999999</v>
      </c>
      <c r="E28829" s="3">
        <f>_xll.SNL.Clients.Office.Excel.Functions.SPG(B28829, "IQ_PE_NORM", "LTM", A28829)</f>
        <v>28.600683</v>
      </c>
    </row>
    <row r="28830" spans="1:5" x14ac:dyDescent="0.25">
      <c r="A28830" s="1">
        <v>44103</v>
      </c>
      <c r="B28830" t="s">
        <v>75</v>
      </c>
      <c r="C28830" s="3" t="str">
        <f>_xll.SNL.Clients.Office.Excel.Functions.SPG(B28830, "SP_PRICE_CLOSE", A28830)</f>
        <v>NA</v>
      </c>
      <c r="D28830" s="3" t="str">
        <f>_xll.SNL.Clients.Office.Excel.Functions.SPG(B28830, "IQ_PE", "LTM", A28830)</f>
        <v>NA</v>
      </c>
      <c r="E28830" s="3" t="str">
        <f>_xll.SNL.Clients.Office.Excel.Functions.SPG(B28830, "IQ_PE_NORM", "LTM", A28830)</f>
        <v>NA</v>
      </c>
    </row>
    <row r="28831" spans="1:5" x14ac:dyDescent="0.25">
      <c r="A28831" s="1">
        <v>44103</v>
      </c>
      <c r="B28831" t="s">
        <v>76</v>
      </c>
      <c r="C28831" s="3">
        <f>_xll.SNL.Clients.Office.Excel.Functions.SPG(B28831, "SP_PRICE_CLOSE", A28831)</f>
        <v>24.287504332293583</v>
      </c>
      <c r="D28831" s="3" t="str">
        <f>_xll.SNL.Clients.Office.Excel.Functions.SPG(B28831, "IQ_PE", "LTM", A28831)</f>
        <v>NA</v>
      </c>
      <c r="E28831" s="3" t="str">
        <f>_xll.SNL.Clients.Office.Excel.Functions.SPG(B28831, "IQ_PE_NORM", "LTM", A28831)</f>
        <v>NA</v>
      </c>
    </row>
    <row r="28832" spans="1:5" x14ac:dyDescent="0.25">
      <c r="A28832" s="1">
        <v>44103</v>
      </c>
      <c r="B28832" t="s">
        <v>77</v>
      </c>
      <c r="C28832" s="3">
        <f>_xll.SNL.Clients.Office.Excel.Functions.SPG(B28832, "SP_PRICE_CLOSE", A28832)</f>
        <v>6.3984643685515472</v>
      </c>
      <c r="D28832" s="3">
        <f>_xll.SNL.Clients.Office.Excel.Functions.SPG(B28832, "IQ_PE", "LTM", A28832)</f>
        <v>30.379746999999998</v>
      </c>
      <c r="E28832" s="3" t="str">
        <f>_xll.SNL.Clients.Office.Excel.Functions.SPG(B28832, "IQ_PE_NORM", "LTM", A28832)</f>
        <v>NM</v>
      </c>
    </row>
    <row r="28833" spans="1:5" x14ac:dyDescent="0.25">
      <c r="A28833" s="1">
        <v>44103</v>
      </c>
      <c r="B28833" t="s">
        <v>78</v>
      </c>
      <c r="C28833" s="3">
        <f>_xll.SNL.Clients.Office.Excel.Functions.SPG(B28833, "SP_PRICE_CLOSE", A28833)</f>
        <v>10.261940067717083</v>
      </c>
      <c r="D28833" s="3">
        <f>_xll.SNL.Clients.Office.Excel.Functions.SPG(B28833, "IQ_PE", "LTM", A28833)</f>
        <v>19.323048</v>
      </c>
      <c r="E28833" s="3">
        <f>_xll.SNL.Clients.Office.Excel.Functions.SPG(B28833, "IQ_PE_NORM", "LTM", A28833)</f>
        <v>30.236851000000001</v>
      </c>
    </row>
    <row r="28834" spans="1:5" x14ac:dyDescent="0.25">
      <c r="A28834" s="1">
        <v>44103</v>
      </c>
      <c r="B28834" t="s">
        <v>79</v>
      </c>
      <c r="C28834" s="3" t="str">
        <f>_xll.SNL.Clients.Office.Excel.Functions.SPG(B28834, "SP_PRICE_CLOSE", A28834)</f>
        <v>NA</v>
      </c>
      <c r="D28834" s="3" t="str">
        <f>_xll.SNL.Clients.Office.Excel.Functions.SPG(B28834, "IQ_PE", "LTM", A28834)</f>
        <v>NA</v>
      </c>
      <c r="E28834" s="3" t="str">
        <f>_xll.SNL.Clients.Office.Excel.Functions.SPG(B28834, "IQ_PE_NORM", "LTM", A28834)</f>
        <v>NA</v>
      </c>
    </row>
    <row r="28835" spans="1:5" x14ac:dyDescent="0.25">
      <c r="A28835" s="1">
        <v>44103</v>
      </c>
      <c r="B28835" t="s">
        <v>80</v>
      </c>
      <c r="C28835" s="3">
        <f>_xll.SNL.Clients.Office.Excel.Functions.SPG(B28835, "SP_PRICE_CLOSE", A28835)</f>
        <v>4.174998000479885</v>
      </c>
      <c r="D28835" s="3">
        <f>_xll.SNL.Clients.Office.Excel.Functions.SPG(B28835, "IQ_PE", "LTM", A28835)</f>
        <v>58</v>
      </c>
      <c r="E28835" s="3" t="str">
        <f>_xll.SNL.Clients.Office.Excel.Functions.SPG(B28835, "IQ_PE_NORM", "LTM", A28835)</f>
        <v>NM</v>
      </c>
    </row>
    <row r="28836" spans="1:5" x14ac:dyDescent="0.25">
      <c r="A28836" s="1">
        <v>44103</v>
      </c>
      <c r="B28836" t="s">
        <v>81</v>
      </c>
      <c r="C28836" s="3">
        <f>_xll.SNL.Clients.Office.Excel.Functions.SPG(B28836, "SP_PRICE_CLOSE", A28836)</f>
        <v>1.4784515716228106</v>
      </c>
      <c r="D28836" s="3" t="str">
        <f>_xll.SNL.Clients.Office.Excel.Functions.SPG(B28836, "IQ_PE", "LTM", A28836)</f>
        <v>NM</v>
      </c>
      <c r="E28836" s="3" t="str">
        <f>_xll.SNL.Clients.Office.Excel.Functions.SPG(B28836, "IQ_PE_NORM", "LTM", A28836)</f>
        <v>NM</v>
      </c>
    </row>
    <row r="28837" spans="1:5" x14ac:dyDescent="0.25">
      <c r="A28837" s="1">
        <v>44103</v>
      </c>
      <c r="B28837" t="s">
        <v>82</v>
      </c>
      <c r="C28837" s="3">
        <f>_xll.SNL.Clients.Office.Excel.Functions.SPG(B28837, "SP_PRICE_CLOSE", A28837)</f>
        <v>1.6129462262390359</v>
      </c>
      <c r="D28837" s="3">
        <f>_xll.SNL.Clients.Office.Excel.Functions.SPG(B28837, "IQ_PE", "LTM", A28837)</f>
        <v>25.854700999999999</v>
      </c>
      <c r="E28837" s="3">
        <f>_xll.SNL.Clients.Office.Excel.Functions.SPG(B28837, "IQ_PE_NORM", "LTM", A28837)</f>
        <v>35.380116999999998</v>
      </c>
    </row>
    <row r="28838" spans="1:5" x14ac:dyDescent="0.25">
      <c r="A28838" s="1">
        <v>44103</v>
      </c>
      <c r="B28838" t="s">
        <v>83</v>
      </c>
      <c r="C28838" s="3" t="str">
        <f>_xll.SNL.Clients.Office.Excel.Functions.SPG(B28838, "SP_PRICE_CLOSE", A28838)</f>
        <v>NA</v>
      </c>
      <c r="D28838" s="3" t="str">
        <f>_xll.SNL.Clients.Office.Excel.Functions.SPG(B28838, "IQ_PE", "LTM", A28838)</f>
        <v>NA</v>
      </c>
      <c r="E28838" s="3" t="str">
        <f>_xll.SNL.Clients.Office.Excel.Functions.SPG(B28838, "IQ_PE_NORM", "LTM", A28838)</f>
        <v>NA</v>
      </c>
    </row>
    <row r="28839" spans="1:5" x14ac:dyDescent="0.25">
      <c r="A28839" s="1">
        <v>44103</v>
      </c>
      <c r="B28839" t="s">
        <v>84</v>
      </c>
      <c r="C28839" s="3" t="str">
        <f>_xll.SNL.Clients.Office.Excel.Functions.SPG(B28839, "SP_PRICE_CLOSE", A28839)</f>
        <v>NA</v>
      </c>
      <c r="D28839" s="3" t="str">
        <f>_xll.SNL.Clients.Office.Excel.Functions.SPG(B28839, "IQ_PE", "LTM", A28839)</f>
        <v>NA</v>
      </c>
      <c r="E28839" s="3" t="str">
        <f>_xll.SNL.Clients.Office.Excel.Functions.SPG(B28839, "IQ_PE_NORM", "LTM", A28839)</f>
        <v>NA</v>
      </c>
    </row>
    <row r="28840" spans="1:5" x14ac:dyDescent="0.25">
      <c r="A28840" s="1">
        <v>44103</v>
      </c>
      <c r="B28840" t="s">
        <v>85</v>
      </c>
      <c r="C28840" s="3" t="str">
        <f>_xll.SNL.Clients.Office.Excel.Functions.SPG(B28840, "SP_PRICE_CLOSE", A28840)</f>
        <v>NA</v>
      </c>
      <c r="D28840" s="3" t="str">
        <f>_xll.SNL.Clients.Office.Excel.Functions.SPG(B28840, "IQ_PE", "LTM", A28840)</f>
        <v>NA</v>
      </c>
      <c r="E28840" s="3" t="str">
        <f>_xll.SNL.Clients.Office.Excel.Functions.SPG(B28840, "IQ_PE_NORM", "LTM", A28840)</f>
        <v>NA</v>
      </c>
    </row>
    <row r="28841" spans="1:5" x14ac:dyDescent="0.25">
      <c r="A28841" s="1">
        <v>44103</v>
      </c>
      <c r="B28841" t="s">
        <v>86</v>
      </c>
      <c r="C28841" s="3">
        <f>_xll.SNL.Clients.Office.Excel.Functions.SPG(B28841, "SP_PRICE_CLOSE", A28841)</f>
        <v>3.8390786211309287</v>
      </c>
      <c r="D28841" s="3">
        <f>_xll.SNL.Clients.Office.Excel.Functions.SPG(B28841, "IQ_PE", "LTM", A28841)</f>
        <v>14.4</v>
      </c>
      <c r="E28841" s="3">
        <f>_xll.SNL.Clients.Office.Excel.Functions.SPG(B28841, "IQ_PE_NORM", "LTM", A28841)</f>
        <v>20.630372000000001</v>
      </c>
    </row>
    <row r="28842" spans="1:5" x14ac:dyDescent="0.25">
      <c r="A28842" s="1">
        <v>44103</v>
      </c>
      <c r="B28842" t="s">
        <v>87</v>
      </c>
      <c r="C28842" s="3">
        <f>_xll.SNL.Clients.Office.Excel.Functions.SPG(B28842, "SP_PRICE_CLOSE", A28842)</f>
        <v>2.9304966807966091</v>
      </c>
      <c r="D28842" s="3">
        <f>_xll.SNL.Clients.Office.Excel.Functions.SPG(B28842, "IQ_PE", "LTM", A28842)</f>
        <v>13.227437</v>
      </c>
      <c r="E28842" s="3">
        <f>_xll.SNL.Clients.Office.Excel.Functions.SPG(B28842, "IQ_PE_NORM", "LTM", A28842)</f>
        <v>18.138614</v>
      </c>
    </row>
    <row r="28843" spans="1:5" x14ac:dyDescent="0.25">
      <c r="A28843" s="1">
        <v>44103</v>
      </c>
      <c r="B28843" t="s">
        <v>88</v>
      </c>
      <c r="C28843" s="3">
        <f>_xll.SNL.Clients.Office.Excel.Functions.SPG(B28843, "SP_PRICE_CLOSE", A28843)</f>
        <v>4.1261278626462978</v>
      </c>
      <c r="D28843" s="3">
        <f>_xll.SNL.Clients.Office.Excel.Functions.SPG(B28843, "IQ_PE", "LTM", A28843)</f>
        <v>15.308301999999999</v>
      </c>
      <c r="E28843" s="3">
        <f>_xll.SNL.Clients.Office.Excel.Functions.SPG(B28843, "IQ_PE_NORM", "LTM", A28843)</f>
        <v>21.288436000000001</v>
      </c>
    </row>
    <row r="28844" spans="1:5" x14ac:dyDescent="0.25">
      <c r="A28844" s="1">
        <v>44103</v>
      </c>
      <c r="B28844" t="s">
        <v>89</v>
      </c>
      <c r="C28844" s="3">
        <f>_xll.SNL.Clients.Office.Excel.Functions.SPG(B28844, "SP_PRICE_CLOSE", A28844)</f>
        <v>7.731477778666453</v>
      </c>
      <c r="D28844" s="3">
        <f>_xll.SNL.Clients.Office.Excel.Functions.SPG(B28844, "IQ_PE", "LTM", A28844)</f>
        <v>17.149616000000002</v>
      </c>
      <c r="E28844" s="3">
        <f>_xll.SNL.Clients.Office.Excel.Functions.SPG(B28844, "IQ_PE_NORM", "LTM", A28844)</f>
        <v>28.571428999999998</v>
      </c>
    </row>
    <row r="28845" spans="1:5" x14ac:dyDescent="0.25">
      <c r="A28845" s="1">
        <v>44103</v>
      </c>
      <c r="B28845" t="s">
        <v>90</v>
      </c>
      <c r="C28845" s="3" t="str">
        <f>_xll.SNL.Clients.Office.Excel.Functions.SPG(B28845, "SP_PRICE_CLOSE", A28845)</f>
        <v>NA</v>
      </c>
      <c r="D28845" s="3" t="str">
        <f>_xll.SNL.Clients.Office.Excel.Functions.SPG(B28845, "IQ_PE", "LTM", A28845)</f>
        <v>NA</v>
      </c>
      <c r="E28845" s="3" t="str">
        <f>_xll.SNL.Clients.Office.Excel.Functions.SPG(B28845, "IQ_PE_NORM", "LTM", A28845)</f>
        <v>NA</v>
      </c>
    </row>
    <row r="28846" spans="1:5" x14ac:dyDescent="0.25">
      <c r="A28846" s="1">
        <v>44103</v>
      </c>
      <c r="B28846" t="s">
        <v>91</v>
      </c>
      <c r="C28846" s="3">
        <f>_xll.SNL.Clients.Office.Excel.Functions.SPG(B28846, "SP_PRICE_CLOSE", A28846)</f>
        <v>0.86112666293422913</v>
      </c>
      <c r="D28846" s="3" t="str">
        <f>_xll.SNL.Clients.Office.Excel.Functions.SPG(B28846, "IQ_PE", "LTM", A28846)</f>
        <v>NM</v>
      </c>
      <c r="E28846" s="3" t="str">
        <f>_xll.SNL.Clients.Office.Excel.Functions.SPG(B28846, "IQ_PE_NORM", "LTM", A28846)</f>
        <v>NM</v>
      </c>
    </row>
    <row r="28847" spans="1:5" x14ac:dyDescent="0.25">
      <c r="A28847" s="1">
        <v>44103</v>
      </c>
      <c r="B28847" t="s">
        <v>92</v>
      </c>
      <c r="C28847" s="3">
        <f>_xll.SNL.Clients.Office.Excel.Functions.SPG(B28847, "SP_PRICE_CLOSE", A28847)</f>
        <v>4.9908022074702068</v>
      </c>
      <c r="D28847" s="3">
        <f>_xll.SNL.Clients.Office.Excel.Functions.SPG(B28847, "IQ_PE", "LTM", A28847)</f>
        <v>28.623853</v>
      </c>
      <c r="E28847" s="3">
        <f>_xll.SNL.Clients.Office.Excel.Functions.SPG(B28847, "IQ_PE_NORM", "LTM", A28847)</f>
        <v>46.336633999999997</v>
      </c>
    </row>
    <row r="28848" spans="1:5" x14ac:dyDescent="0.25">
      <c r="A28848" s="1">
        <v>44103</v>
      </c>
      <c r="B28848" t="s">
        <v>93</v>
      </c>
      <c r="C28848" s="3" t="str">
        <f>_xll.SNL.Clients.Office.Excel.Functions.SPG(B28848, "SP_PRICE_CLOSE", A28848)</f>
        <v>NA</v>
      </c>
      <c r="D28848" s="3" t="str">
        <f>_xll.SNL.Clients.Office.Excel.Functions.SPG(B28848, "IQ_PE", "LTM", A28848)</f>
        <v>NA</v>
      </c>
      <c r="E28848" s="3" t="str">
        <f>_xll.SNL.Clients.Office.Excel.Functions.SPG(B28848, "IQ_PE_NORM", "LTM", A28848)</f>
        <v>NA</v>
      </c>
    </row>
    <row r="28849" spans="1:5" x14ac:dyDescent="0.25">
      <c r="A28849" s="1">
        <v>44103</v>
      </c>
      <c r="B28849" t="s">
        <v>94</v>
      </c>
      <c r="C28849" s="3" t="str">
        <f>_xll.SNL.Clients.Office.Excel.Functions.SPG(B28849, "SP_PRICE_CLOSE", A28849)</f>
        <v>NA</v>
      </c>
      <c r="D28849" s="3" t="str">
        <f>_xll.SNL.Clients.Office.Excel.Functions.SPG(B28849, "IQ_PE", "LTM", A28849)</f>
        <v>NA</v>
      </c>
      <c r="E28849" s="3" t="str">
        <f>_xll.SNL.Clients.Office.Excel.Functions.SPG(B28849, "IQ_PE_NORM", "LTM", A28849)</f>
        <v>NA</v>
      </c>
    </row>
    <row r="28850" spans="1:5" x14ac:dyDescent="0.25">
      <c r="A28850" s="1">
        <v>44103</v>
      </c>
      <c r="B28850" t="s">
        <v>95</v>
      </c>
      <c r="C28850" s="3">
        <f>_xll.SNL.Clients.Office.Excel.Functions.SPG(B28850, "SP_PRICE_CLOSE", A28850)</f>
        <v>25.636513903329867</v>
      </c>
      <c r="D28850" s="3">
        <f>_xll.SNL.Clients.Office.Excel.Functions.SPG(B28850, "IQ_PE", "LTM", A28850)</f>
        <v>17.512293</v>
      </c>
      <c r="E28850" s="3">
        <f>_xll.SNL.Clients.Office.Excel.Functions.SPG(B28850, "IQ_PE_NORM", "LTM", A28850)</f>
        <v>23.655597</v>
      </c>
    </row>
    <row r="28851" spans="1:5" x14ac:dyDescent="0.25">
      <c r="A28851" s="1">
        <v>44103</v>
      </c>
      <c r="B28851" t="s">
        <v>96</v>
      </c>
      <c r="C28851" s="3">
        <f>_xll.SNL.Clients.Office.Excel.Functions.SPG(B28851, "SP_PRICE_CLOSE", A28851)</f>
        <v>8.2646831427124159</v>
      </c>
      <c r="D28851" s="3" t="str">
        <f>_xll.SNL.Clients.Office.Excel.Functions.SPG(B28851, "IQ_PE", "LTM", A28851)</f>
        <v>NM</v>
      </c>
      <c r="E28851" s="3" t="str">
        <f>_xll.SNL.Clients.Office.Excel.Functions.SPG(B28851, "IQ_PE_NORM", "LTM", A28851)</f>
        <v>NM</v>
      </c>
    </row>
    <row r="28852" spans="1:5" x14ac:dyDescent="0.25">
      <c r="A28852" s="1">
        <v>44103</v>
      </c>
      <c r="B28852" t="s">
        <v>97</v>
      </c>
      <c r="C28852" s="3" t="str">
        <f>_xll.SNL.Clients.Office.Excel.Functions.SPG(B28852, "SP_PRICE_CLOSE", A28852)</f>
        <v>NA</v>
      </c>
      <c r="D28852" s="3" t="str">
        <f>_xll.SNL.Clients.Office.Excel.Functions.SPG(B28852, "IQ_PE", "LTM", A28852)</f>
        <v>NA</v>
      </c>
      <c r="E28852" s="3" t="str">
        <f>_xll.SNL.Clients.Office.Excel.Functions.SPG(B28852, "IQ_PE_NORM", "LTM", A28852)</f>
        <v>NA</v>
      </c>
    </row>
    <row r="28853" spans="1:5" x14ac:dyDescent="0.25">
      <c r="A28853" s="1">
        <v>44103</v>
      </c>
      <c r="B28853" t="s">
        <v>98</v>
      </c>
      <c r="C28853" s="3">
        <f>_xll.SNL.Clients.Office.Excel.Functions.SPG(B28853, "SP_PRICE_CLOSE", A28853)</f>
        <v>21.91474046228905</v>
      </c>
      <c r="D28853" s="3">
        <f>_xll.SNL.Clients.Office.Excel.Functions.SPG(B28853, "IQ_PE", "LTM", A28853)</f>
        <v>58.547009000000003</v>
      </c>
      <c r="E28853" s="3">
        <f>_xll.SNL.Clients.Office.Excel.Functions.SPG(B28853, "IQ_PE_NORM", "LTM", A28853)</f>
        <v>74.795267999999993</v>
      </c>
    </row>
    <row r="28854" spans="1:5" x14ac:dyDescent="0.25">
      <c r="A28854" s="1">
        <v>44103</v>
      </c>
      <c r="B28854" t="s">
        <v>99</v>
      </c>
      <c r="C28854" s="3">
        <f>_xll.SNL.Clients.Office.Excel.Functions.SPG(B28854, "SP_PRICE_CLOSE", A28854)</f>
        <v>6.0252203471166919</v>
      </c>
      <c r="D28854" s="3">
        <f>_xll.SNL.Clients.Office.Excel.Functions.SPG(B28854, "IQ_PE", "LTM", A28854)</f>
        <v>21.544326999999999</v>
      </c>
      <c r="E28854" s="3">
        <f>_xll.SNL.Clients.Office.Excel.Functions.SPG(B28854, "IQ_PE_NORM", "LTM", A28854)</f>
        <v>31.786214999999999</v>
      </c>
    </row>
    <row r="28855" spans="1:5" x14ac:dyDescent="0.25">
      <c r="A28855" s="1">
        <v>44103</v>
      </c>
      <c r="B28855" t="s">
        <v>100</v>
      </c>
      <c r="C28855" s="3">
        <f>_xll.SNL.Clients.Office.Excel.Functions.SPG(B28855, "SP_PRICE_CLOSE", A28855)</f>
        <v>7.1914321896078279</v>
      </c>
      <c r="D28855" s="3">
        <f>_xll.SNL.Clients.Office.Excel.Functions.SPG(B28855, "IQ_PE", "LTM", A28855)</f>
        <v>17.653365999999998</v>
      </c>
      <c r="E28855" s="3">
        <f>_xll.SNL.Clients.Office.Excel.Functions.SPG(B28855, "IQ_PE_NORM", "LTM", A28855)</f>
        <v>27.137166000000001</v>
      </c>
    </row>
    <row r="28856" spans="1:5" x14ac:dyDescent="0.25">
      <c r="A28856" s="1">
        <v>44103</v>
      </c>
      <c r="B28856" t="s">
        <v>101</v>
      </c>
      <c r="C28856" s="3" t="str">
        <f>_xll.SNL.Clients.Office.Excel.Functions.SPG(B28856, "SP_PRICE_CLOSE", A28856)</f>
        <v>NA</v>
      </c>
      <c r="D28856" s="3" t="str">
        <f>_xll.SNL.Clients.Office.Excel.Functions.SPG(B28856, "IQ_PE", "LTM", A28856)</f>
        <v>NA</v>
      </c>
      <c r="E28856" s="3" t="str">
        <f>_xll.SNL.Clients.Office.Excel.Functions.SPG(B28856, "IQ_PE_NORM", "LTM", A28856)</f>
        <v>NA</v>
      </c>
    </row>
    <row r="28857" spans="1:5" x14ac:dyDescent="0.25">
      <c r="A28857" s="1">
        <v>44103</v>
      </c>
      <c r="B28857" t="s">
        <v>102</v>
      </c>
      <c r="C28857" s="3">
        <f>_xll.SNL.Clients.Office.Excel.Functions.SPG(B28857, "SP_PRICE_CLOSE", A28857)</f>
        <v>12.477005518675517</v>
      </c>
      <c r="D28857" s="3">
        <f>_xll.SNL.Clients.Office.Excel.Functions.SPG(B28857, "IQ_PE", "LTM", A28857)</f>
        <v>32.613239999999998</v>
      </c>
      <c r="E28857" s="3">
        <f>_xll.SNL.Clients.Office.Excel.Functions.SPG(B28857, "IQ_PE_NORM", "LTM", A28857)</f>
        <v>50.594594999999998</v>
      </c>
    </row>
    <row r="28858" spans="1:5" x14ac:dyDescent="0.25">
      <c r="A28858" s="1">
        <v>44103</v>
      </c>
      <c r="B28858" t="s">
        <v>103</v>
      </c>
      <c r="C28858" s="3">
        <f>_xll.SNL.Clients.Office.Excel.Functions.SPG(B28858, "SP_PRICE_CLOSE", A28858)</f>
        <v>2.479404942813725</v>
      </c>
      <c r="D28858" s="3">
        <f>_xll.SNL.Clients.Office.Excel.Functions.SPG(B28858, "IQ_PE", "LTM", A28858)</f>
        <v>44.285713999999999</v>
      </c>
      <c r="E28858" s="3">
        <f>_xll.SNL.Clients.Office.Excel.Functions.SPG(B28858, "IQ_PE_NORM", "LTM", A28858)</f>
        <v>68.888889000000006</v>
      </c>
    </row>
    <row r="28859" spans="1:5" x14ac:dyDescent="0.25">
      <c r="A28859" s="1">
        <v>44103</v>
      </c>
      <c r="B28859" t="s">
        <v>104</v>
      </c>
      <c r="C28859" s="3" t="str">
        <f>_xll.SNL.Clients.Office.Excel.Functions.SPG(B28859, "SP_PRICE_CLOSE", A28859)</f>
        <v>NA</v>
      </c>
      <c r="D28859" s="3" t="str">
        <f>_xll.SNL.Clients.Office.Excel.Functions.SPG(B28859, "IQ_PE", "LTM", A28859)</f>
        <v>NA</v>
      </c>
      <c r="E28859" s="3" t="str">
        <f>_xll.SNL.Clients.Office.Excel.Functions.SPG(B28859, "IQ_PE_NORM", "LTM", A28859)</f>
        <v>NA</v>
      </c>
    </row>
    <row r="28860" spans="1:5" x14ac:dyDescent="0.25">
      <c r="A28860" s="1">
        <v>44103</v>
      </c>
      <c r="B28860" t="s">
        <v>105</v>
      </c>
      <c r="C28860" s="3">
        <f>_xll.SNL.Clients.Office.Excel.Functions.SPG(B28860, "SP_PRICE_CLOSE", A28860)</f>
        <v>7.7593248026136666E-2</v>
      </c>
      <c r="D28860" s="3" t="str">
        <f>_xll.SNL.Clients.Office.Excel.Functions.SPG(B28860, "IQ_PE", "LTM", A28860)</f>
        <v>NM</v>
      </c>
      <c r="E28860" s="3" t="str">
        <f>_xll.SNL.Clients.Office.Excel.Functions.SPG(B28860, "IQ_PE_NORM", "LTM", A28860)</f>
        <v>NM</v>
      </c>
    </row>
    <row r="28861" spans="1:5" x14ac:dyDescent="0.25">
      <c r="A28861" s="1">
        <v>44103</v>
      </c>
      <c r="B28861" t="s">
        <v>106</v>
      </c>
      <c r="C28861" s="3" t="str">
        <f>_xll.SNL.Clients.Office.Excel.Functions.SPG(B28861, "SP_PRICE_CLOSE", A28861)</f>
        <v>NA</v>
      </c>
      <c r="D28861" s="3" t="str">
        <f>_xll.SNL.Clients.Office.Excel.Functions.SPG(B28861, "IQ_PE", "LTM", A28861)</f>
        <v>NA</v>
      </c>
      <c r="E28861" s="3" t="str">
        <f>_xll.SNL.Clients.Office.Excel.Functions.SPG(B28861, "IQ_PE_NORM", "LTM", A28861)</f>
        <v>NA</v>
      </c>
    </row>
    <row r="28862" spans="1:5" x14ac:dyDescent="0.25">
      <c r="A28862" s="1">
        <v>44103</v>
      </c>
      <c r="B28862" t="s">
        <v>107</v>
      </c>
      <c r="C28862" s="3">
        <f>_xll.SNL.Clients.Office.Excel.Functions.SPG(B28862, "SP_PRICE_CLOSE", A28862)</f>
        <v>30.659308432642831</v>
      </c>
      <c r="D28862" s="3">
        <f>_xll.SNL.Clients.Office.Excel.Functions.SPG(B28862, "IQ_PE", "LTM", A28862)</f>
        <v>41.561258000000002</v>
      </c>
      <c r="E28862" s="3">
        <f>_xll.SNL.Clients.Office.Excel.Functions.SPG(B28862, "IQ_PE_NORM", "LTM", A28862)</f>
        <v>64.42577</v>
      </c>
    </row>
    <row r="28863" spans="1:5" x14ac:dyDescent="0.25">
      <c r="A28863" s="1">
        <v>44103</v>
      </c>
      <c r="B28863" t="s">
        <v>108</v>
      </c>
      <c r="C28863" s="3" t="str">
        <f>_xll.SNL.Clients.Office.Excel.Functions.SPG(B28863, "SP_PRICE_CLOSE", A28863)</f>
        <v>NA</v>
      </c>
      <c r="D28863" s="3" t="str">
        <f>_xll.SNL.Clients.Office.Excel.Functions.SPG(B28863, "IQ_PE", "LTM", A28863)</f>
        <v>NA</v>
      </c>
      <c r="E28863" s="3" t="str">
        <f>_xll.SNL.Clients.Office.Excel.Functions.SPG(B28863, "IQ_PE_NORM", "LTM", A28863)</f>
        <v>NA</v>
      </c>
    </row>
    <row r="28864" spans="1:5" x14ac:dyDescent="0.25">
      <c r="A28864" s="1">
        <v>44103</v>
      </c>
      <c r="B28864" t="s">
        <v>109</v>
      </c>
      <c r="C28864" s="3" t="str">
        <f>_xll.SNL.Clients.Office.Excel.Functions.SPG(B28864, "SP_PRICE_CLOSE", A28864)</f>
        <v>NA</v>
      </c>
      <c r="D28864" s="3" t="str">
        <f>_xll.SNL.Clients.Office.Excel.Functions.SPG(B28864, "IQ_PE", "LTM", A28864)</f>
        <v>NA</v>
      </c>
      <c r="E28864" s="3" t="str">
        <f>_xll.SNL.Clients.Office.Excel.Functions.SPG(B28864, "IQ_PE_NORM", "LTM", A28864)</f>
        <v>NA</v>
      </c>
    </row>
    <row r="28865" spans="1:5" x14ac:dyDescent="0.25">
      <c r="A28865" s="1">
        <v>44103</v>
      </c>
      <c r="B28865" t="s">
        <v>110</v>
      </c>
      <c r="C28865" s="3">
        <f>_xll.SNL.Clients.Office.Excel.Functions.SPG(B28865, "SP_PRICE_CLOSE", A28865)</f>
        <v>25.807139619824575</v>
      </c>
      <c r="D28865" s="3">
        <f>_xll.SNL.Clients.Office.Excel.Functions.SPG(B28865, "IQ_PE", "LTM", A28865)</f>
        <v>37.345678999999997</v>
      </c>
      <c r="E28865" s="3">
        <f>_xll.SNL.Clients.Office.Excel.Functions.SPG(B28865, "IQ_PE_NORM", "LTM", A28865)</f>
        <v>54.504505000000002</v>
      </c>
    </row>
    <row r="28866" spans="1:5" x14ac:dyDescent="0.25">
      <c r="A28866" s="1">
        <v>44103</v>
      </c>
      <c r="B28866" t="s">
        <v>111</v>
      </c>
      <c r="C28866" s="3" t="str">
        <f>_xll.SNL.Clients.Office.Excel.Functions.SPG(B28866, "SP_PRICE_CLOSE", A28866)</f>
        <v>NA</v>
      </c>
      <c r="D28866" s="3" t="str">
        <f>_xll.SNL.Clients.Office.Excel.Functions.SPG(B28866, "IQ_PE", "LTM", A28866)</f>
        <v>NA</v>
      </c>
      <c r="E28866" s="3" t="str">
        <f>_xll.SNL.Clients.Office.Excel.Functions.SPG(B28866, "IQ_PE_NORM", "LTM", A28866)</f>
        <v>NA</v>
      </c>
    </row>
    <row r="28867" spans="1:5" x14ac:dyDescent="0.25">
      <c r="A28867" s="1">
        <v>44103</v>
      </c>
      <c r="B28867" t="s">
        <v>112</v>
      </c>
      <c r="C28867" s="3">
        <f>_xll.SNL.Clients.Office.Excel.Functions.SPG(B28867, "SP_PRICE_CLOSE", A28867)</f>
        <v>9.4110746754112338</v>
      </c>
      <c r="D28867" s="3">
        <f>_xll.SNL.Clients.Office.Excel.Functions.SPG(B28867, "IQ_PE", "LTM", A28867)</f>
        <v>13.886703000000001</v>
      </c>
      <c r="E28867" s="3">
        <f>_xll.SNL.Clients.Office.Excel.Functions.SPG(B28867, "IQ_PE_NORM", "LTM", A28867)</f>
        <v>20.148402000000001</v>
      </c>
    </row>
    <row r="28868" spans="1:5" x14ac:dyDescent="0.25">
      <c r="A28868" s="1">
        <v>44103</v>
      </c>
      <c r="B28868" t="s">
        <v>113</v>
      </c>
      <c r="C28868" s="3" t="str">
        <f>_xll.SNL.Clients.Office.Excel.Functions.SPG(B28868, "SP_PRICE_CLOSE", A28868)</f>
        <v>NA</v>
      </c>
      <c r="D28868" s="3" t="str">
        <f>_xll.SNL.Clients.Office.Excel.Functions.SPG(B28868, "IQ_PE", "LTM", A28868)</f>
        <v>NA</v>
      </c>
      <c r="E28868" s="3" t="str">
        <f>_xll.SNL.Clients.Office.Excel.Functions.SPG(B28868, "IQ_PE_NORM", "LTM", A28868)</f>
        <v>NA</v>
      </c>
    </row>
    <row r="28869" spans="1:5" x14ac:dyDescent="0.25">
      <c r="A28869" s="1">
        <v>44103</v>
      </c>
      <c r="B28869" t="s">
        <v>114</v>
      </c>
      <c r="C28869" s="3">
        <f>_xll.SNL.Clients.Office.Excel.Functions.SPG(B28869, "SP_PRICE_CLOSE", A28869)</f>
        <v>0.23119784585032924</v>
      </c>
      <c r="D28869" s="3" t="str">
        <f>_xll.SNL.Clients.Office.Excel.Functions.SPG(B28869, "IQ_PE", "LTM", A28869)</f>
        <v>NM</v>
      </c>
      <c r="E28869" s="3" t="str">
        <f>_xll.SNL.Clients.Office.Excel.Functions.SPG(B28869, "IQ_PE_NORM", "LTM", A28869)</f>
        <v>NM</v>
      </c>
    </row>
    <row r="28870" spans="1:5" x14ac:dyDescent="0.25">
      <c r="A28870" s="1">
        <v>44103</v>
      </c>
      <c r="B28870" t="s">
        <v>115</v>
      </c>
      <c r="C28870" s="3" t="str">
        <f>_xll.SNL.Clients.Office.Excel.Functions.SPG(B28870, "SP_PRICE_CLOSE", A28870)</f>
        <v>NA</v>
      </c>
      <c r="D28870" s="3" t="str">
        <f>_xll.SNL.Clients.Office.Excel.Functions.SPG(B28870, "IQ_PE", "LTM", A28870)</f>
        <v>NA</v>
      </c>
      <c r="E28870" s="3" t="str">
        <f>_xll.SNL.Clients.Office.Excel.Functions.SPG(B28870, "IQ_PE_NORM", "LTM", A28870)</f>
        <v>NA</v>
      </c>
    </row>
    <row r="28871" spans="1:5" x14ac:dyDescent="0.25">
      <c r="A28871" s="1">
        <v>44103</v>
      </c>
      <c r="B28871" t="s">
        <v>116</v>
      </c>
      <c r="C28871" s="3">
        <f>_xll.SNL.Clients.Office.Excel.Functions.SPG(B28871, "SP_PRICE_CLOSE", A28871)</f>
        <v>5.7974678077261457</v>
      </c>
      <c r="D28871" s="3" t="str">
        <f>_xll.SNL.Clients.Office.Excel.Functions.SPG(B28871, "IQ_PE", "LTM", A28871)</f>
        <v>NM</v>
      </c>
      <c r="E28871" s="3" t="str">
        <f>_xll.SNL.Clients.Office.Excel.Functions.SPG(B28871, "IQ_PE_NORM", "LTM", A28871)</f>
        <v>NM</v>
      </c>
    </row>
    <row r="28872" spans="1:5" x14ac:dyDescent="0.25">
      <c r="A28872" s="1">
        <v>44103</v>
      </c>
      <c r="B28872" t="s">
        <v>117</v>
      </c>
      <c r="C28872" s="3" t="str">
        <f>_xll.SNL.Clients.Office.Excel.Functions.SPG(B28872, "SP_PRICE_CLOSE", A28872)</f>
        <v>NA</v>
      </c>
      <c r="D28872" s="3" t="str">
        <f>_xll.SNL.Clients.Office.Excel.Functions.SPG(B28872, "IQ_PE", "LTM", A28872)</f>
        <v>NA</v>
      </c>
      <c r="E28872" s="3" t="str">
        <f>_xll.SNL.Clients.Office.Excel.Functions.SPG(B28872, "IQ_PE_NORM", "LTM", A28872)</f>
        <v>NA</v>
      </c>
    </row>
    <row r="28873" spans="1:5" x14ac:dyDescent="0.25">
      <c r="A28873" s="1">
        <v>44103</v>
      </c>
      <c r="B28873" t="s">
        <v>118</v>
      </c>
      <c r="C28873" s="3">
        <f>_xll.SNL.Clients.Office.Excel.Functions.SPG(B28873, "SP_PRICE_CLOSE", A28873)</f>
        <v>7.4847228665120369</v>
      </c>
      <c r="D28873" s="3" t="str">
        <f>_xll.SNL.Clients.Office.Excel.Functions.SPG(B28873, "IQ_PE", "LTM", A28873)</f>
        <v>NM</v>
      </c>
      <c r="E28873" s="3" t="str">
        <f>_xll.SNL.Clients.Office.Excel.Functions.SPG(B28873, "IQ_PE_NORM", "LTM", A28873)</f>
        <v>NM</v>
      </c>
    </row>
    <row r="28874" spans="1:5" x14ac:dyDescent="0.25">
      <c r="A28874" s="1">
        <v>44103</v>
      </c>
      <c r="B28874" t="s">
        <v>119</v>
      </c>
      <c r="C28874" s="3">
        <f>_xll.SNL.Clients.Office.Excel.Functions.SPG(B28874, "SP_PRICE_CLOSE", A28874)</f>
        <v>7.6248367058572617</v>
      </c>
      <c r="D28874" s="3">
        <f>_xll.SNL.Clients.Office.Excel.Functions.SPG(B28874, "IQ_PE", "LTM", A28874)</f>
        <v>91.082802999999998</v>
      </c>
      <c r="E28874" s="3">
        <f>_xll.SNL.Clients.Office.Excel.Functions.SPG(B28874, "IQ_PE_NORM", "LTM", A28874)</f>
        <v>105.925926</v>
      </c>
    </row>
    <row r="28875" spans="1:5" x14ac:dyDescent="0.25">
      <c r="A28875" s="1">
        <v>44103</v>
      </c>
      <c r="B28875" t="s">
        <v>120</v>
      </c>
      <c r="C28875" s="3" t="str">
        <f>_xll.SNL.Clients.Office.Excel.Functions.SPG(B28875, "SP_PRICE_CLOSE", A28875)</f>
        <v>NA</v>
      </c>
      <c r="D28875" s="3" t="str">
        <f>_xll.SNL.Clients.Office.Excel.Functions.SPG(B28875, "IQ_PE", "LTM", A28875)</f>
        <v>NA</v>
      </c>
      <c r="E28875" s="3" t="str">
        <f>_xll.SNL.Clients.Office.Excel.Functions.SPG(B28875, "IQ_PE_NORM", "LTM", A28875)</f>
        <v>NA</v>
      </c>
    </row>
    <row r="28876" spans="1:5" x14ac:dyDescent="0.25">
      <c r="A28876" s="1">
        <v>44103</v>
      </c>
      <c r="B28876" t="s">
        <v>121</v>
      </c>
      <c r="C28876" s="3">
        <f>_xll.SNL.Clients.Office.Excel.Functions.SPG(B28876, "SP_PRICE_CLOSE", A28876)</f>
        <v>11.191272494601296</v>
      </c>
      <c r="D28876" s="3" t="str">
        <f>_xll.SNL.Clients.Office.Excel.Functions.SPG(B28876, "IQ_PE", "LTM", A28876)</f>
        <v>NM</v>
      </c>
      <c r="E28876" s="3" t="str">
        <f>_xll.SNL.Clients.Office.Excel.Functions.SPG(B28876, "IQ_PE_NORM", "LTM", A28876)</f>
        <v>NM</v>
      </c>
    </row>
    <row r="28877" spans="1:5" x14ac:dyDescent="0.25">
      <c r="A28877" s="1">
        <v>44103</v>
      </c>
      <c r="B28877" t="s">
        <v>122</v>
      </c>
      <c r="C28877" s="3" t="str">
        <f>_xll.SNL.Clients.Office.Excel.Functions.SPG(B28877, "SP_PRICE_CLOSE", A28877)</f>
        <v>NA</v>
      </c>
      <c r="D28877" s="3" t="str">
        <f>_xll.SNL.Clients.Office.Excel.Functions.SPG(B28877, "IQ_PE", "LTM", A28877)</f>
        <v>NA</v>
      </c>
      <c r="E28877" s="3" t="str">
        <f>_xll.SNL.Clients.Office.Excel.Functions.SPG(B28877, "IQ_PE_NORM", "LTM", A28877)</f>
        <v>NA</v>
      </c>
    </row>
    <row r="28878" spans="1:5" x14ac:dyDescent="0.25">
      <c r="A28878" s="1">
        <v>44103</v>
      </c>
      <c r="B28878" t="s">
        <v>123</v>
      </c>
      <c r="C28878" s="3">
        <f>_xll.SNL.Clients.Office.Excel.Functions.SPG(B28878, "SP_PRICE_CLOSE", A28878)</f>
        <v>13.383454637553655</v>
      </c>
      <c r="D28878" s="3" t="str">
        <f>_xll.SNL.Clients.Office.Excel.Functions.SPG(B28878, "IQ_PE", "LTM", A28878)</f>
        <v>NM</v>
      </c>
      <c r="E28878" s="3" t="str">
        <f>_xll.SNL.Clients.Office.Excel.Functions.SPG(B28878, "IQ_PE_NORM", "LTM", A28878)</f>
        <v>NM</v>
      </c>
    </row>
    <row r="28879" spans="1:5" x14ac:dyDescent="0.25">
      <c r="A28879" s="1">
        <v>44103</v>
      </c>
      <c r="B28879" t="s">
        <v>124</v>
      </c>
      <c r="C28879" s="3" t="str">
        <f>_xll.SNL.Clients.Office.Excel.Functions.SPG(B28879, "SP_PRICE_CLOSE", A28879)</f>
        <v>NA</v>
      </c>
      <c r="D28879" s="3" t="str">
        <f>_xll.SNL.Clients.Office.Excel.Functions.SPG(B28879, "IQ_PE", "LTM", A28879)</f>
        <v>NA</v>
      </c>
      <c r="E28879" s="3" t="str">
        <f>_xll.SNL.Clients.Office.Excel.Functions.SPG(B28879, "IQ_PE_NORM", "LTM", A28879)</f>
        <v>NA</v>
      </c>
    </row>
    <row r="28880" spans="1:5" x14ac:dyDescent="0.25">
      <c r="A28880" s="1">
        <v>44103</v>
      </c>
      <c r="B28880" t="s">
        <v>125</v>
      </c>
      <c r="C28880" s="3">
        <f>_xll.SNL.Clients.Office.Excel.Functions.SPG(B28880, "SP_PRICE_CLOSE", A28880)</f>
        <v>0.48575008664587166</v>
      </c>
      <c r="D28880" s="3" t="str">
        <f>_xll.SNL.Clients.Office.Excel.Functions.SPG(B28880, "IQ_PE", "LTM", A28880)</f>
        <v>NM</v>
      </c>
      <c r="E28880" s="3" t="str">
        <f>_xll.SNL.Clients.Office.Excel.Functions.SPG(B28880, "IQ_PE_NORM", "LTM", A28880)</f>
        <v>NM</v>
      </c>
    </row>
    <row r="28881" spans="1:5" x14ac:dyDescent="0.25">
      <c r="A28881" s="1">
        <v>44103</v>
      </c>
      <c r="B28881" t="s">
        <v>126</v>
      </c>
      <c r="C28881" s="3" t="str">
        <f>_xll.SNL.Clients.Office.Excel.Functions.SPG(B28881, "SP_PRICE_CLOSE", A28881)</f>
        <v>NA</v>
      </c>
      <c r="D28881" s="3" t="str">
        <f>_xll.SNL.Clients.Office.Excel.Functions.SPG(B28881, "IQ_PE", "LTM", A28881)</f>
        <v>NA</v>
      </c>
      <c r="E28881" s="3" t="str">
        <f>_xll.SNL.Clients.Office.Excel.Functions.SPG(B28881, "IQ_PE_NORM", "LTM", A28881)</f>
        <v>NA</v>
      </c>
    </row>
    <row r="28882" spans="1:5" x14ac:dyDescent="0.25">
      <c r="A28882" s="1">
        <v>44103</v>
      </c>
      <c r="B28882" t="s">
        <v>127</v>
      </c>
      <c r="C28882" s="3" t="str">
        <f>_xll.SNL.Clients.Office.Excel.Functions.SPG(B28882, "SP_PRICE_CLOSE", A28882)</f>
        <v>NA</v>
      </c>
      <c r="D28882" s="3" t="str">
        <f>_xll.SNL.Clients.Office.Excel.Functions.SPG(B28882, "IQ_PE", "LTM", A28882)</f>
        <v>NA</v>
      </c>
      <c r="E28882" s="3" t="str">
        <f>_xll.SNL.Clients.Office.Excel.Functions.SPG(B28882, "IQ_PE_NORM", "LTM", A28882)</f>
        <v>NA</v>
      </c>
    </row>
    <row r="28883" spans="1:5" x14ac:dyDescent="0.25">
      <c r="A28883" s="1">
        <v>44103</v>
      </c>
      <c r="B28883" t="s">
        <v>128</v>
      </c>
      <c r="C28883" s="3" t="str">
        <f>_xll.SNL.Clients.Office.Excel.Functions.SPG(B28883, "SP_PRICE_CLOSE", A28883)</f>
        <v>NA</v>
      </c>
      <c r="D28883" s="3" t="str">
        <f>_xll.SNL.Clients.Office.Excel.Functions.SPG(B28883, "IQ_PE", "LTM", A28883)</f>
        <v>NA</v>
      </c>
      <c r="E28883" s="3" t="str">
        <f>_xll.SNL.Clients.Office.Excel.Functions.SPG(B28883, "IQ_PE_NORM", "LTM", A28883)</f>
        <v>NA</v>
      </c>
    </row>
    <row r="28884" spans="1:5" x14ac:dyDescent="0.25">
      <c r="A28884" s="1">
        <v>44103</v>
      </c>
      <c r="B28884" t="s">
        <v>129</v>
      </c>
      <c r="C28884" s="3" t="str">
        <f>_xll.SNL.Clients.Office.Excel.Functions.SPG(B28884, "SP_PRICE_CLOSE", A28884)</f>
        <v>NA</v>
      </c>
      <c r="D28884" s="3" t="str">
        <f>_xll.SNL.Clients.Office.Excel.Functions.SPG(B28884, "IQ_PE", "LTM", A28884)</f>
        <v>NA</v>
      </c>
      <c r="E28884" s="3" t="str">
        <f>_xll.SNL.Clients.Office.Excel.Functions.SPG(B28884, "IQ_PE_NORM", "LTM", A28884)</f>
        <v>NA</v>
      </c>
    </row>
    <row r="28885" spans="1:5" x14ac:dyDescent="0.25">
      <c r="A28885" s="1">
        <v>44103</v>
      </c>
      <c r="B28885" t="s">
        <v>130</v>
      </c>
      <c r="C28885" s="3" t="str">
        <f>_xll.SNL.Clients.Office.Excel.Functions.SPG(B28885, "SP_PRICE_CLOSE", A28885)</f>
        <v>NA</v>
      </c>
      <c r="D28885" s="3" t="str">
        <f>_xll.SNL.Clients.Office.Excel.Functions.SPG(B28885, "IQ_PE", "LTM", A28885)</f>
        <v>NA</v>
      </c>
      <c r="E28885" s="3" t="str">
        <f>_xll.SNL.Clients.Office.Excel.Functions.SPG(B28885, "IQ_PE_NORM", "LTM", A28885)</f>
        <v>NA</v>
      </c>
    </row>
    <row r="28886" spans="1:5" x14ac:dyDescent="0.25">
      <c r="A28886" s="1">
        <v>44103</v>
      </c>
      <c r="B28886" t="s">
        <v>131</v>
      </c>
      <c r="C28886" s="3">
        <f>_xll.SNL.Clients.Office.Excel.Functions.SPG(B28886, "SP_PRICE_CLOSE", A28886)</f>
        <v>9.4910554800181295</v>
      </c>
      <c r="D28886" s="3">
        <f>_xll.SNL.Clients.Office.Excel.Functions.SPG(B28886, "IQ_PE", "LTM", A28886)</f>
        <v>71.2</v>
      </c>
      <c r="E28886" s="3">
        <f>_xll.SNL.Clients.Office.Excel.Functions.SPG(B28886, "IQ_PE_NORM", "LTM", A28886)</f>
        <v>195.60439600000001</v>
      </c>
    </row>
    <row r="28887" spans="1:5" x14ac:dyDescent="0.25">
      <c r="A28887" s="1">
        <v>44103</v>
      </c>
      <c r="B28887" t="s">
        <v>132</v>
      </c>
      <c r="C28887" s="3">
        <f>_xll.SNL.Clients.Office.Excel.Functions.SPG(B28887, "SP_PRICE_CLOSE", A28887)</f>
        <v>5.3587139086619215</v>
      </c>
      <c r="D28887" s="3">
        <f>_xll.SNL.Clients.Office.Excel.Functions.SPG(B28887, "IQ_PE", "LTM", A28887)</f>
        <v>29.472141000000001</v>
      </c>
      <c r="E28887" s="3">
        <f>_xll.SNL.Clients.Office.Excel.Functions.SPG(B28887, "IQ_PE_NORM", "LTM", A28887)</f>
        <v>58.430233000000001</v>
      </c>
    </row>
    <row r="28888" spans="1:5" x14ac:dyDescent="0.25">
      <c r="A28888" s="1">
        <v>44103</v>
      </c>
      <c r="B28888" t="s">
        <v>133</v>
      </c>
      <c r="C28888" s="3" t="str">
        <f>_xll.SNL.Clients.Office.Excel.Functions.SPG(B28888, "SP_PRICE_CLOSE", A28888)</f>
        <v>NA</v>
      </c>
      <c r="D28888" s="3" t="str">
        <f>_xll.SNL.Clients.Office.Excel.Functions.SPG(B28888, "IQ_PE", "LTM", A28888)</f>
        <v>NA</v>
      </c>
      <c r="E28888" s="3" t="str">
        <f>_xll.SNL.Clients.Office.Excel.Functions.SPG(B28888, "IQ_PE_NORM", "LTM", A28888)</f>
        <v>NA</v>
      </c>
    </row>
    <row r="28889" spans="1:5" x14ac:dyDescent="0.25">
      <c r="A28889" s="1">
        <v>44103</v>
      </c>
      <c r="B28889" t="s">
        <v>134</v>
      </c>
      <c r="C28889" s="3">
        <f>_xll.SNL.Clients.Office.Excel.Functions.SPG(B28889, "SP_PRICE_CLOSE", A28889)</f>
        <v>14.343224292836386</v>
      </c>
      <c r="D28889" s="3">
        <f>_xll.SNL.Clients.Office.Excel.Functions.SPG(B28889, "IQ_PE", "LTM", A28889)</f>
        <v>35.488126999999999</v>
      </c>
      <c r="E28889" s="3">
        <f>_xll.SNL.Clients.Office.Excel.Functions.SPG(B28889, "IQ_PE_NORM", "LTM", A28889)</f>
        <v>54.619289000000002</v>
      </c>
    </row>
    <row r="28890" spans="1:5" x14ac:dyDescent="0.25">
      <c r="A28890" s="1">
        <v>44103</v>
      </c>
      <c r="B28890" t="s">
        <v>135</v>
      </c>
      <c r="C28890" s="3" t="str">
        <f>_xll.SNL.Clients.Office.Excel.Functions.SPG(B28890, "SP_PRICE_CLOSE", A28890)</f>
        <v>NA</v>
      </c>
      <c r="D28890" s="3" t="str">
        <f>_xll.SNL.Clients.Office.Excel.Functions.SPG(B28890, "IQ_PE", "LTM", A28890)</f>
        <v>NA</v>
      </c>
      <c r="E28890" s="3" t="str">
        <f>_xll.SNL.Clients.Office.Excel.Functions.SPG(B28890, "IQ_PE_NORM", "LTM", A28890)</f>
        <v>NA</v>
      </c>
    </row>
    <row r="28891" spans="1:5" x14ac:dyDescent="0.25">
      <c r="A28891" s="1">
        <v>44103</v>
      </c>
      <c r="B28891" t="s">
        <v>136</v>
      </c>
      <c r="C28891" s="3" t="str">
        <f>_xll.SNL.Clients.Office.Excel.Functions.SPG(B28891, "SP_PRICE_CLOSE", A28891)</f>
        <v>NA</v>
      </c>
      <c r="D28891" s="3" t="str">
        <f>_xll.SNL.Clients.Office.Excel.Functions.SPG(B28891, "IQ_PE", "LTM", A28891)</f>
        <v>NA</v>
      </c>
      <c r="E28891" s="3" t="str">
        <f>_xll.SNL.Clients.Office.Excel.Functions.SPG(B28891, "IQ_PE_NORM", "LTM", A28891)</f>
        <v>NA</v>
      </c>
    </row>
    <row r="28892" spans="1:5" x14ac:dyDescent="0.25">
      <c r="A28892" s="1">
        <v>44103</v>
      </c>
      <c r="B28892" t="s">
        <v>137</v>
      </c>
      <c r="C28892" s="3" t="str">
        <f>_xll.SNL.Clients.Office.Excel.Functions.SPG(B28892, "SP_PRICE_CLOSE", A28892)</f>
        <v>NA</v>
      </c>
      <c r="D28892" s="3" t="str">
        <f>_xll.SNL.Clients.Office.Excel.Functions.SPG(B28892, "IQ_PE", "LTM", A28892)</f>
        <v>NA</v>
      </c>
      <c r="E28892" s="3" t="str">
        <f>_xll.SNL.Clients.Office.Excel.Functions.SPG(B28892, "IQ_PE_NORM", "LTM", A28892)</f>
        <v>NA</v>
      </c>
    </row>
    <row r="28893" spans="1:5" x14ac:dyDescent="0.25">
      <c r="A28893" s="1">
        <v>44103</v>
      </c>
      <c r="B28893" t="s">
        <v>138</v>
      </c>
      <c r="C28893" s="3" t="str">
        <f>_xll.SNL.Clients.Office.Excel.Functions.SPG(B28893, "SP_PRICE_CLOSE", A28893)</f>
        <v>NA</v>
      </c>
      <c r="D28893" s="3" t="str">
        <f>_xll.SNL.Clients.Office.Excel.Functions.SPG(B28893, "IQ_PE", "LTM", A28893)</f>
        <v>NA</v>
      </c>
      <c r="E28893" s="3" t="str">
        <f>_xll.SNL.Clients.Office.Excel.Functions.SPG(B28893, "IQ_PE_NORM", "LTM", A28893)</f>
        <v>NA</v>
      </c>
    </row>
    <row r="28894" spans="1:5" x14ac:dyDescent="0.25">
      <c r="A28894" s="1">
        <v>44103</v>
      </c>
      <c r="B28894" t="s">
        <v>139</v>
      </c>
      <c r="C28894" s="3" t="str">
        <f>_xll.SNL.Clients.Office.Excel.Functions.SPG(B28894, "SP_PRICE_CLOSE", A28894)</f>
        <v>NA</v>
      </c>
      <c r="D28894" s="3" t="str">
        <f>_xll.SNL.Clients.Office.Excel.Functions.SPG(B28894, "IQ_PE", "LTM", A28894)</f>
        <v>NA</v>
      </c>
      <c r="E28894" s="3" t="str">
        <f>_xll.SNL.Clients.Office.Excel.Functions.SPG(B28894, "IQ_PE_NORM", "LTM", A28894)</f>
        <v>NA</v>
      </c>
    </row>
    <row r="28895" spans="1:5" x14ac:dyDescent="0.25">
      <c r="A28895" s="1">
        <v>44103</v>
      </c>
      <c r="B28895" t="s">
        <v>140</v>
      </c>
      <c r="C28895" s="3">
        <f>_xll.SNL.Clients.Office.Excel.Functions.SPG(B28895, "SP_PRICE_CLOSE", A28895)</f>
        <v>9.7309978938388113</v>
      </c>
      <c r="D28895" s="3" t="str">
        <f>_xll.SNL.Clients.Office.Excel.Functions.SPG(B28895, "IQ_PE", "LTM", A28895)</f>
        <v>NM</v>
      </c>
      <c r="E28895" s="3" t="str">
        <f>_xll.SNL.Clients.Office.Excel.Functions.SPG(B28895, "IQ_PE_NORM", "LTM", A28895)</f>
        <v>NM</v>
      </c>
    </row>
    <row r="28896" spans="1:5" x14ac:dyDescent="0.25">
      <c r="A28896" s="1">
        <v>44103</v>
      </c>
      <c r="B28896" t="s">
        <v>141</v>
      </c>
      <c r="C28896" s="3" t="str">
        <f>_xll.SNL.Clients.Office.Excel.Functions.SPG(B28896, "SP_PRICE_CLOSE", A28896)</f>
        <v>NA</v>
      </c>
      <c r="D28896" s="3" t="str">
        <f>_xll.SNL.Clients.Office.Excel.Functions.SPG(B28896, "IQ_PE", "LTM", A28896)</f>
        <v>NA</v>
      </c>
      <c r="E28896" s="3" t="str">
        <f>_xll.SNL.Clients.Office.Excel.Functions.SPG(B28896, "IQ_PE_NORM", "LTM", A28896)</f>
        <v>NA</v>
      </c>
    </row>
    <row r="28897" spans="1:5" x14ac:dyDescent="0.25">
      <c r="A28897" s="1">
        <v>44103</v>
      </c>
      <c r="B28897" t="s">
        <v>142</v>
      </c>
      <c r="C28897" s="3" t="str">
        <f>_xll.SNL.Clients.Office.Excel.Functions.SPG(B28897, "SP_PRICE_CLOSE", A28897)</f>
        <v>NA</v>
      </c>
      <c r="D28897" s="3" t="str">
        <f>_xll.SNL.Clients.Office.Excel.Functions.SPG(B28897, "IQ_PE", "LTM", A28897)</f>
        <v>NA</v>
      </c>
      <c r="E28897" s="3" t="str">
        <f>_xll.SNL.Clients.Office.Excel.Functions.SPG(B28897, "IQ_PE_NORM", "LTM", A28897)</f>
        <v>NA</v>
      </c>
    </row>
    <row r="28898" spans="1:5" x14ac:dyDescent="0.25">
      <c r="A28898" s="1">
        <v>44103</v>
      </c>
      <c r="B28898" t="s">
        <v>143</v>
      </c>
      <c r="C28898" s="3" t="str">
        <f>_xll.SNL.Clients.Office.Excel.Functions.SPG(B28898, "SP_PRICE_CLOSE", A28898)</f>
        <v>NA</v>
      </c>
      <c r="D28898" s="3" t="str">
        <f>_xll.SNL.Clients.Office.Excel.Functions.SPG(B28898, "IQ_PE", "LTM", A28898)</f>
        <v>NA</v>
      </c>
      <c r="E28898" s="3" t="str">
        <f>_xll.SNL.Clients.Office.Excel.Functions.SPG(B28898, "IQ_PE_NORM", "LTM", A28898)</f>
        <v>NA</v>
      </c>
    </row>
    <row r="28899" spans="1:5" x14ac:dyDescent="0.25">
      <c r="A28899" s="1">
        <v>44103</v>
      </c>
      <c r="B28899" t="s">
        <v>144</v>
      </c>
      <c r="C28899" s="3">
        <f>_xll.SNL.Clients.Office.Excel.Functions.SPG(B28899, "SP_PRICE_CLOSE", A28899)</f>
        <v>5.0121304220320457</v>
      </c>
      <c r="D28899" s="3">
        <f>_xll.SNL.Clients.Office.Excel.Functions.SPG(B28899, "IQ_PE", "LTM", A28899)</f>
        <v>21.658985999999999</v>
      </c>
      <c r="E28899" s="3">
        <f>_xll.SNL.Clients.Office.Excel.Functions.SPG(B28899, "IQ_PE_NORM", "LTM", A28899)</f>
        <v>33.691755999999998</v>
      </c>
    </row>
    <row r="28900" spans="1:5" x14ac:dyDescent="0.25">
      <c r="A28900" s="1">
        <v>44103</v>
      </c>
      <c r="B28900" t="s">
        <v>145</v>
      </c>
      <c r="C28900" s="3">
        <f>_xll.SNL.Clients.Office.Excel.Functions.SPG(B28900, "SP_PRICE_CLOSE", A28900)</f>
        <v>4.2869711269295365</v>
      </c>
      <c r="D28900" s="3" t="str">
        <f>_xll.SNL.Clients.Office.Excel.Functions.SPG(B28900, "IQ_PE", "LTM", A28900)</f>
        <v>NM</v>
      </c>
      <c r="E28900" s="3" t="str">
        <f>_xll.SNL.Clients.Office.Excel.Functions.SPG(B28900, "IQ_PE_NORM", "LTM", A28900)</f>
        <v>NM</v>
      </c>
    </row>
    <row r="28901" spans="1:5" x14ac:dyDescent="0.25">
      <c r="A28901" s="1">
        <v>44103</v>
      </c>
      <c r="B28901" t="s">
        <v>146</v>
      </c>
      <c r="C28901" s="3" t="str">
        <f>_xll.SNL.Clients.Office.Excel.Functions.SPG(B28901, "SP_PRICE_CLOSE", A28901)</f>
        <v>NA</v>
      </c>
      <c r="D28901" s="3" t="str">
        <f>_xll.SNL.Clients.Office.Excel.Functions.SPG(B28901, "IQ_PE", "LTM", A28901)</f>
        <v>NA</v>
      </c>
      <c r="E28901" s="3" t="str">
        <f>_xll.SNL.Clients.Office.Excel.Functions.SPG(B28901, "IQ_PE_NORM", "LTM", A28901)</f>
        <v>NA</v>
      </c>
    </row>
    <row r="28902" spans="1:5" x14ac:dyDescent="0.25">
      <c r="A28902" s="1">
        <v>44103</v>
      </c>
      <c r="B28902" t="s">
        <v>147</v>
      </c>
      <c r="C28902" s="3">
        <f>_xll.SNL.Clients.Office.Excel.Functions.SPG(B28902, "SP_PRICE_CLOSE", A28902)</f>
        <v>2.1888080194086754</v>
      </c>
      <c r="D28902" s="3" t="str">
        <f>_xll.SNL.Clients.Office.Excel.Functions.SPG(B28902, "IQ_PE", "LTM", A28902)</f>
        <v>NM</v>
      </c>
      <c r="E28902" s="3" t="str">
        <f>_xll.SNL.Clients.Office.Excel.Functions.SPG(B28902, "IQ_PE_NORM", "LTM", A28902)</f>
        <v>NM</v>
      </c>
    </row>
    <row r="28903" spans="1:5" x14ac:dyDescent="0.25">
      <c r="A28903" s="1">
        <v>44103</v>
      </c>
      <c r="B28903" t="s">
        <v>148</v>
      </c>
      <c r="C28903" s="3">
        <f>_xll.SNL.Clients.Office.Excel.Functions.SPG(B28903, "SP_PRICE_CLOSE", A28903)</f>
        <v>3.4818310272201338</v>
      </c>
      <c r="D28903" s="3" t="str">
        <f>_xll.SNL.Clients.Office.Excel.Functions.SPG(B28903, "IQ_PE", "LTM", A28903)</f>
        <v>NM</v>
      </c>
      <c r="E28903" s="3" t="str">
        <f>_xll.SNL.Clients.Office.Excel.Functions.SPG(B28903, "IQ_PE_NORM", "LTM", A28903)</f>
        <v>NM</v>
      </c>
    </row>
    <row r="28904" spans="1:5" x14ac:dyDescent="0.25">
      <c r="A28904" s="1">
        <v>44103</v>
      </c>
      <c r="B28904" t="s">
        <v>149</v>
      </c>
      <c r="C28904" s="3" t="str">
        <f>_xll.SNL.Clients.Office.Excel.Functions.SPG(B28904, "SP_PRICE_CLOSE", A28904)</f>
        <v>NA</v>
      </c>
      <c r="D28904" s="3" t="str">
        <f>_xll.SNL.Clients.Office.Excel.Functions.SPG(B28904, "IQ_PE", "LTM", A28904)</f>
        <v>NA</v>
      </c>
      <c r="E28904" s="3" t="str">
        <f>_xll.SNL.Clients.Office.Excel.Functions.SPG(B28904, "IQ_PE_NORM", "LTM", A28904)</f>
        <v>NA</v>
      </c>
    </row>
    <row r="28905" spans="1:5" x14ac:dyDescent="0.25">
      <c r="A28905" s="1">
        <v>44103</v>
      </c>
      <c r="B28905" t="s">
        <v>150</v>
      </c>
      <c r="C28905" s="3" t="str">
        <f>_xll.SNL.Clients.Office.Excel.Functions.SPG(B28905, "SP_PRICE_CLOSE", A28905)</f>
        <v>NA</v>
      </c>
      <c r="D28905" s="3" t="str">
        <f>_xll.SNL.Clients.Office.Excel.Functions.SPG(B28905, "IQ_PE", "LTM", A28905)</f>
        <v>NA</v>
      </c>
      <c r="E28905" s="3" t="str">
        <f>_xll.SNL.Clients.Office.Excel.Functions.SPG(B28905, "IQ_PE_NORM", "LTM", A28905)</f>
        <v>NA</v>
      </c>
    </row>
    <row r="28906" spans="1:5" x14ac:dyDescent="0.25">
      <c r="A28906" s="1">
        <v>44103</v>
      </c>
      <c r="B28906" t="s">
        <v>151</v>
      </c>
      <c r="C28906" s="3" t="str">
        <f>_xll.SNL.Clients.Office.Excel.Functions.SPG(B28906, "SP_PRICE_CLOSE", A28906)</f>
        <v>NA</v>
      </c>
      <c r="D28906" s="3" t="str">
        <f>_xll.SNL.Clients.Office.Excel.Functions.SPG(B28906, "IQ_PE", "LTM", A28906)</f>
        <v>NA</v>
      </c>
      <c r="E28906" s="3" t="str">
        <f>_xll.SNL.Clients.Office.Excel.Functions.SPG(B28906, "IQ_PE_NORM", "LTM", A28906)</f>
        <v>NA</v>
      </c>
    </row>
    <row r="28907" spans="1:5" x14ac:dyDescent="0.25">
      <c r="A28907" s="1">
        <v>44103</v>
      </c>
      <c r="B28907" t="s">
        <v>152</v>
      </c>
      <c r="C28907" s="3" t="str">
        <f>_xll.SNL.Clients.Office.Excel.Functions.SPG(B28907, "SP_PRICE_CLOSE", A28907)</f>
        <v>NA</v>
      </c>
      <c r="D28907" s="3" t="str">
        <f>_xll.SNL.Clients.Office.Excel.Functions.SPG(B28907, "IQ_PE", "LTM", A28907)</f>
        <v>NA</v>
      </c>
      <c r="E28907" s="3" t="str">
        <f>_xll.SNL.Clients.Office.Excel.Functions.SPG(B28907, "IQ_PE_NORM", "LTM", A28907)</f>
        <v>NA</v>
      </c>
    </row>
    <row r="28908" spans="1:5" x14ac:dyDescent="0.25">
      <c r="A28908" s="1">
        <v>44103</v>
      </c>
      <c r="B28908" t="s">
        <v>153</v>
      </c>
      <c r="C28908" s="3" t="str">
        <f>_xll.SNL.Clients.Office.Excel.Functions.SPG(B28908, "SP_PRICE_CLOSE", A28908)</f>
        <v>NA</v>
      </c>
      <c r="D28908" s="3" t="str">
        <f>_xll.SNL.Clients.Office.Excel.Functions.SPG(B28908, "IQ_PE", "LTM", A28908)</f>
        <v>NA</v>
      </c>
      <c r="E28908" s="3" t="str">
        <f>_xll.SNL.Clients.Office.Excel.Functions.SPG(B28908, "IQ_PE_NORM", "LTM", A28908)</f>
        <v>NA</v>
      </c>
    </row>
    <row r="28909" spans="1:5" x14ac:dyDescent="0.25">
      <c r="A28909" s="1">
        <v>44103</v>
      </c>
      <c r="B28909" t="s">
        <v>154</v>
      </c>
      <c r="C28909" s="3">
        <f>_xll.SNL.Clients.Office.Excel.Functions.SPG(B28909, "SP_PRICE_CLOSE", A28909)</f>
        <v>5.7106294489322567</v>
      </c>
      <c r="D28909" s="3" t="str">
        <f>_xll.SNL.Clients.Office.Excel.Functions.SPG(B28909, "IQ_PE", "LTM", A28909)</f>
        <v>NA</v>
      </c>
      <c r="E28909" s="3" t="str">
        <f>_xll.SNL.Clients.Office.Excel.Functions.SPG(B28909, "IQ_PE_NORM", "LTM", A28909)</f>
        <v>NA</v>
      </c>
    </row>
    <row r="28910" spans="1:5" x14ac:dyDescent="0.25">
      <c r="A28910" s="1">
        <v>44103</v>
      </c>
      <c r="B28910" t="s">
        <v>155</v>
      </c>
      <c r="C28910" s="3" t="str">
        <f>_xll.SNL.Clients.Office.Excel.Functions.SPG(B28910, "SP_PRICE_CLOSE", A28910)</f>
        <v>NA</v>
      </c>
      <c r="D28910" s="3" t="str">
        <f>_xll.SNL.Clients.Office.Excel.Functions.SPG(B28910, "IQ_PE", "LTM", A28910)</f>
        <v>NA</v>
      </c>
      <c r="E28910" s="3" t="str">
        <f>_xll.SNL.Clients.Office.Excel.Functions.SPG(B28910, "IQ_PE_NORM", "LTM", A28910)</f>
        <v>NA</v>
      </c>
    </row>
    <row r="28911" spans="1:5" x14ac:dyDescent="0.25">
      <c r="A28911" s="1">
        <v>44103</v>
      </c>
      <c r="B28911" t="s">
        <v>156</v>
      </c>
      <c r="C28911" s="3">
        <f>_xll.SNL.Clients.Office.Excel.Functions.SPG(B28911, "SP_PRICE_CLOSE", A28911)</f>
        <v>19.008771228238555</v>
      </c>
      <c r="D28911" s="3">
        <f>_xll.SNL.Clients.Office.Excel.Functions.SPG(B28911, "IQ_PE", "LTM", A28911)</f>
        <v>116.885246</v>
      </c>
      <c r="E28911" s="3">
        <f>_xll.SNL.Clients.Office.Excel.Functions.SPG(B28911, "IQ_PE_NORM", "LTM", A28911)</f>
        <v>135.294118</v>
      </c>
    </row>
    <row r="28912" spans="1:5" x14ac:dyDescent="0.25">
      <c r="A28912" s="1">
        <v>44103</v>
      </c>
      <c r="B28912" t="s">
        <v>157</v>
      </c>
      <c r="C28912" s="3" t="str">
        <f>_xll.SNL.Clients.Office.Excel.Functions.SPG(B28912, "SP_PRICE_CLOSE", A28912)</f>
        <v>NA</v>
      </c>
      <c r="D28912" s="3" t="str">
        <f>_xll.SNL.Clients.Office.Excel.Functions.SPG(B28912, "IQ_PE", "LTM", A28912)</f>
        <v>NA</v>
      </c>
      <c r="E28912" s="3" t="str">
        <f>_xll.SNL.Clients.Office.Excel.Functions.SPG(B28912, "IQ_PE_NORM", "LTM", A28912)</f>
        <v>NA</v>
      </c>
    </row>
    <row r="28913" spans="1:5" x14ac:dyDescent="0.25">
      <c r="A28913" s="1">
        <v>44103</v>
      </c>
      <c r="B28913" t="s">
        <v>158</v>
      </c>
      <c r="C28913" s="3">
        <f>_xll.SNL.Clients.Office.Excel.Functions.SPG(B28913, "SP_PRICE_CLOSE", A28913)</f>
        <v>1.7684643685515478</v>
      </c>
      <c r="D28913" s="3">
        <f>_xll.SNL.Clients.Office.Excel.Functions.SPG(B28913, "IQ_PE", "LTM", A28913)</f>
        <v>11.803084</v>
      </c>
      <c r="E28913" s="3">
        <f>_xll.SNL.Clients.Office.Excel.Functions.SPG(B28913, "IQ_PE_NORM", "LTM", A28913)</f>
        <v>17.184801</v>
      </c>
    </row>
    <row r="28914" spans="1:5" x14ac:dyDescent="0.25">
      <c r="A28914" s="1">
        <v>44103</v>
      </c>
      <c r="B28914" t="s">
        <v>159</v>
      </c>
      <c r="C28914" s="3">
        <f>_xll.SNL.Clients.Office.Excel.Functions.SPG(B28914, "SP_PRICE_CLOSE", A28914)</f>
        <v>5.4813511423924925</v>
      </c>
      <c r="D28914" s="3">
        <f>_xll.SNL.Clients.Office.Excel.Functions.SPG(B28914, "IQ_PE", "LTM", A28914)</f>
        <v>56.952908999999998</v>
      </c>
      <c r="E28914" s="3">
        <f>_xll.SNL.Clients.Office.Excel.Functions.SPG(B28914, "IQ_PE_NORM", "LTM", A28914)</f>
        <v>52.583120000000001</v>
      </c>
    </row>
    <row r="28915" spans="1:5" x14ac:dyDescent="0.25">
      <c r="A28915" s="1">
        <v>44103</v>
      </c>
      <c r="B28915" t="s">
        <v>160</v>
      </c>
      <c r="C28915" s="3" t="str">
        <f>_xll.SNL.Clients.Office.Excel.Functions.SPG(B28915, "SP_PRICE_CLOSE", A28915)</f>
        <v>NA</v>
      </c>
      <c r="D28915" s="3" t="str">
        <f>_xll.SNL.Clients.Office.Excel.Functions.SPG(B28915, "IQ_PE", "LTM", A28915)</f>
        <v>NA</v>
      </c>
      <c r="E28915" s="3" t="str">
        <f>_xll.SNL.Clients.Office.Excel.Functions.SPG(B28915, "IQ_PE_NORM", "LTM", A28915)</f>
        <v>NA</v>
      </c>
    </row>
    <row r="28916" spans="1:5" x14ac:dyDescent="0.25">
      <c r="A28916" s="1">
        <v>44103</v>
      </c>
      <c r="B28916" t="s">
        <v>161</v>
      </c>
      <c r="C28916" s="3" t="str">
        <f>_xll.SNL.Clients.Office.Excel.Functions.SPG(B28916, "SP_PRICE_CLOSE", A28916)</f>
        <v>NA</v>
      </c>
      <c r="D28916" s="3" t="str">
        <f>_xll.SNL.Clients.Office.Excel.Functions.SPG(B28916, "IQ_PE", "LTM", A28916)</f>
        <v>NA</v>
      </c>
      <c r="E28916" s="3" t="str">
        <f>_xll.SNL.Clients.Office.Excel.Functions.SPG(B28916, "IQ_PE_NORM", "LTM", A28916)</f>
        <v>NA</v>
      </c>
    </row>
    <row r="28917" spans="1:5" x14ac:dyDescent="0.25">
      <c r="A28917" s="1">
        <v>44103</v>
      </c>
      <c r="B28917" t="s">
        <v>162</v>
      </c>
      <c r="C28917" s="3">
        <f>_xll.SNL.Clients.Office.Excel.Functions.SPG(B28917, "SP_PRICE_CLOSE", A28917)</f>
        <v>5.767766402730012</v>
      </c>
      <c r="D28917" s="3" t="str">
        <f>_xll.SNL.Clients.Office.Excel.Functions.SPG(B28917, "IQ_PE", "LTM", A28917)</f>
        <v>NM</v>
      </c>
      <c r="E28917" s="3" t="str">
        <f>_xll.SNL.Clients.Office.Excel.Functions.SPG(B28917, "IQ_PE_NORM", "LTM", A28917)</f>
        <v>NM</v>
      </c>
    </row>
    <row r="28918" spans="1:5" x14ac:dyDescent="0.25">
      <c r="A28918" s="1">
        <v>44103</v>
      </c>
      <c r="B28918" t="s">
        <v>163</v>
      </c>
      <c r="C28918" s="3" t="str">
        <f>_xll.SNL.Clients.Office.Excel.Functions.SPG(B28918, "SP_PRICE_CLOSE", A28918)</f>
        <v>NA</v>
      </c>
      <c r="D28918" s="3" t="str">
        <f>_xll.SNL.Clients.Office.Excel.Functions.SPG(B28918, "IQ_PE", "LTM", A28918)</f>
        <v>NA</v>
      </c>
      <c r="E28918" s="3" t="str">
        <f>_xll.SNL.Clients.Office.Excel.Functions.SPG(B28918, "IQ_PE_NORM", "LTM", A28918)</f>
        <v>NA</v>
      </c>
    </row>
    <row r="28919" spans="1:5" x14ac:dyDescent="0.25">
      <c r="A28919" s="1">
        <v>44103</v>
      </c>
      <c r="B28919" t="s">
        <v>164</v>
      </c>
      <c r="C28919" s="3">
        <f>_xll.SNL.Clients.Office.Excel.Functions.SPG(B28919, "SP_PRICE_CLOSE", A28919)</f>
        <v>3.7510997360633449</v>
      </c>
      <c r="D28919" s="3">
        <f>_xll.SNL.Clients.Office.Excel.Functions.SPG(B28919, "IQ_PE", "LTM", A28919)</f>
        <v>46.744185999999999</v>
      </c>
      <c r="E28919" s="3">
        <f>_xll.SNL.Clients.Office.Excel.Functions.SPG(B28919, "IQ_PE_NORM", "LTM", A28919)</f>
        <v>96.369862999999995</v>
      </c>
    </row>
    <row r="28920" spans="1:5" x14ac:dyDescent="0.25">
      <c r="A28920" s="1">
        <v>44103</v>
      </c>
      <c r="B28920" t="s">
        <v>165</v>
      </c>
      <c r="C28920" s="3" t="str">
        <f>_xll.SNL.Clients.Office.Excel.Functions.SPG(B28920, "SP_PRICE_CLOSE", A28920)</f>
        <v>NA</v>
      </c>
      <c r="D28920" s="3" t="str">
        <f>_xll.SNL.Clients.Office.Excel.Functions.SPG(B28920, "IQ_PE", "LTM", A28920)</f>
        <v>NA</v>
      </c>
      <c r="E28920" s="3" t="str">
        <f>_xll.SNL.Clients.Office.Excel.Functions.SPG(B28920, "IQ_PE_NORM", "LTM", A28920)</f>
        <v>NA</v>
      </c>
    </row>
    <row r="28921" spans="1:5" x14ac:dyDescent="0.25">
      <c r="A28921" s="1">
        <v>44103</v>
      </c>
      <c r="B28921" t="s">
        <v>166</v>
      </c>
      <c r="C28921" s="3">
        <f>_xll.SNL.Clients.Office.Excel.Functions.SPG(B28921, "SP_PRICE_CLOSE", A28921)</f>
        <v>3.7431016556026551</v>
      </c>
      <c r="D28921" s="3" t="str">
        <f>_xll.SNL.Clients.Office.Excel.Functions.SPG(B28921, "IQ_PE", "LTM", A28921)</f>
        <v>NM</v>
      </c>
      <c r="E28921" s="3" t="str">
        <f>_xll.SNL.Clients.Office.Excel.Functions.SPG(B28921, "IQ_PE_NORM", "LTM", A28921)</f>
        <v>NM</v>
      </c>
    </row>
    <row r="28922" spans="1:5" x14ac:dyDescent="0.25">
      <c r="A28922" s="1">
        <v>44103</v>
      </c>
      <c r="B28922" t="s">
        <v>167</v>
      </c>
      <c r="C28922" s="3" t="str">
        <f>_xll.SNL.Clients.Office.Excel.Functions.SPG(B28922, "SP_PRICE_CLOSE", A28922)</f>
        <v>NA</v>
      </c>
      <c r="D28922" s="3" t="str">
        <f>_xll.SNL.Clients.Office.Excel.Functions.SPG(B28922, "IQ_PE", "LTM", A28922)</f>
        <v>NA</v>
      </c>
      <c r="E28922" s="3" t="str">
        <f>_xll.SNL.Clients.Office.Excel.Functions.SPG(B28922, "IQ_PE_NORM", "LTM", A28922)</f>
        <v>NA</v>
      </c>
    </row>
    <row r="28923" spans="1:5" x14ac:dyDescent="0.25">
      <c r="A28923" s="1">
        <v>44103</v>
      </c>
      <c r="B28923" t="s">
        <v>168</v>
      </c>
      <c r="C28923" s="3" t="str">
        <f>_xll.SNL.Clients.Office.Excel.Functions.SPG(B28923, "SP_PRICE_CLOSE", A28923)</f>
        <v>NA</v>
      </c>
      <c r="D28923" s="3" t="str">
        <f>_xll.SNL.Clients.Office.Excel.Functions.SPG(B28923, "IQ_PE", "LTM", A28923)</f>
        <v>NA</v>
      </c>
      <c r="E28923" s="3" t="str">
        <f>_xll.SNL.Clients.Office.Excel.Functions.SPG(B28923, "IQ_PE_NORM", "LTM", A28923)</f>
        <v>NA</v>
      </c>
    </row>
    <row r="28924" spans="1:5" x14ac:dyDescent="0.25">
      <c r="A28924" s="1">
        <v>44103</v>
      </c>
      <c r="B28924" t="s">
        <v>169</v>
      </c>
      <c r="C28924" s="3" t="str">
        <f>_xll.SNL.Clients.Office.Excel.Functions.SPG(B28924, "SP_PRICE_CLOSE", A28924)</f>
        <v>NA</v>
      </c>
      <c r="D28924" s="3" t="str">
        <f>_xll.SNL.Clients.Office.Excel.Functions.SPG(B28924, "IQ_PE", "LTM", A28924)</f>
        <v>NA</v>
      </c>
      <c r="E28924" s="3" t="str">
        <f>_xll.SNL.Clients.Office.Excel.Functions.SPG(B28924, "IQ_PE_NORM", "LTM", A28924)</f>
        <v>NA</v>
      </c>
    </row>
    <row r="28925" spans="1:5" x14ac:dyDescent="0.25">
      <c r="A28925" s="1">
        <v>44103</v>
      </c>
      <c r="B28925" t="s">
        <v>170</v>
      </c>
      <c r="C28925" s="3" t="str">
        <f>_xll.SNL.Clients.Office.Excel.Functions.SPG(B28925, "SP_PRICE_CLOSE", A28925)</f>
        <v>NA</v>
      </c>
      <c r="D28925" s="3" t="str">
        <f>_xll.SNL.Clients.Office.Excel.Functions.SPG(B28925, "IQ_PE", "LTM", A28925)</f>
        <v>NA</v>
      </c>
      <c r="E28925" s="3" t="str">
        <f>_xll.SNL.Clients.Office.Excel.Functions.SPG(B28925, "IQ_PE_NORM", "LTM", A28925)</f>
        <v>NA</v>
      </c>
    </row>
    <row r="28926" spans="1:5" x14ac:dyDescent="0.25">
      <c r="A28926" s="1">
        <v>44103</v>
      </c>
      <c r="B28926" t="s">
        <v>171</v>
      </c>
      <c r="C28926" s="3" t="str">
        <f>_xll.SNL.Clients.Office.Excel.Functions.SPG(B28926, "SP_PRICE_CLOSE", A28926)</f>
        <v>NA</v>
      </c>
      <c r="D28926" s="3" t="str">
        <f>_xll.SNL.Clients.Office.Excel.Functions.SPG(B28926, "IQ_PE", "LTM", A28926)</f>
        <v>NA</v>
      </c>
      <c r="E28926" s="3" t="str">
        <f>_xll.SNL.Clients.Office.Excel.Functions.SPG(B28926, "IQ_PE_NORM", "LTM", A28926)</f>
        <v>NA</v>
      </c>
    </row>
    <row r="28927" spans="1:5" x14ac:dyDescent="0.25">
      <c r="A28927" s="1">
        <v>44103</v>
      </c>
      <c r="B28927" t="s">
        <v>172</v>
      </c>
      <c r="C28927" s="3" t="str">
        <f>_xll.SNL.Clients.Office.Excel.Functions.SPG(B28927, "SP_PRICE_CLOSE", A28927)</f>
        <v>NA</v>
      </c>
      <c r="D28927" s="3" t="str">
        <f>_xll.SNL.Clients.Office.Excel.Functions.SPG(B28927, "IQ_PE", "LTM", A28927)</f>
        <v>NA</v>
      </c>
      <c r="E28927" s="3" t="str">
        <f>_xll.SNL.Clients.Office.Excel.Functions.SPG(B28927, "IQ_PE_NORM", "LTM", A28927)</f>
        <v>NA</v>
      </c>
    </row>
    <row r="28928" spans="1:5" x14ac:dyDescent="0.25">
      <c r="A28928" s="1">
        <v>44103</v>
      </c>
      <c r="B28928" t="s">
        <v>173</v>
      </c>
      <c r="C28928" s="3" t="str">
        <f>_xll.SNL.Clients.Office.Excel.Functions.SPG(B28928, "SP_PRICE_CLOSE", A28928)</f>
        <v>NA</v>
      </c>
      <c r="D28928" s="3" t="str">
        <f>_xll.SNL.Clients.Office.Excel.Functions.SPG(B28928, "IQ_PE", "LTM", A28928)</f>
        <v>NA</v>
      </c>
      <c r="E28928" s="3" t="str">
        <f>_xll.SNL.Clients.Office.Excel.Functions.SPG(B28928, "IQ_PE_NORM", "LTM", A28928)</f>
        <v>NA</v>
      </c>
    </row>
    <row r="28929" spans="1:5" x14ac:dyDescent="0.25">
      <c r="A28929" s="1">
        <v>44103</v>
      </c>
      <c r="B28929" t="s">
        <v>174</v>
      </c>
      <c r="C28929" s="3">
        <f>_xll.SNL.Clients.Office.Excel.Functions.SPG(B28929, "SP_PRICE_CLOSE", A28929)</f>
        <v>16.58268682182943</v>
      </c>
      <c r="D28929" s="3">
        <f>_xll.SNL.Clients.Office.Excel.Functions.SPG(B28929, "IQ_PE", "LTM", A28929)</f>
        <v>27.817530999999999</v>
      </c>
      <c r="E28929" s="3">
        <f>_xll.SNL.Clients.Office.Excel.Functions.SPG(B28929, "IQ_PE_NORM", "LTM", A28929)</f>
        <v>45.40146</v>
      </c>
    </row>
    <row r="28930" spans="1:5" x14ac:dyDescent="0.25">
      <c r="A28930" s="1">
        <v>44103</v>
      </c>
      <c r="B28930" t="s">
        <v>175</v>
      </c>
      <c r="C28930" s="3" t="str">
        <f>_xll.SNL.Clients.Office.Excel.Functions.SPG(B28930, "SP_PRICE_CLOSE", A28930)</f>
        <v>NA</v>
      </c>
      <c r="D28930" s="3" t="str">
        <f>_xll.SNL.Clients.Office.Excel.Functions.SPG(B28930, "IQ_PE", "LTM", A28930)</f>
        <v>NA</v>
      </c>
      <c r="E28930" s="3" t="str">
        <f>_xll.SNL.Clients.Office.Excel.Functions.SPG(B28930, "IQ_PE_NORM", "LTM", A28930)</f>
        <v>NA</v>
      </c>
    </row>
    <row r="28931" spans="1:5" x14ac:dyDescent="0.25">
      <c r="A28931" s="1">
        <v>44103</v>
      </c>
      <c r="B28931" t="s">
        <v>176</v>
      </c>
      <c r="C28931" s="3">
        <f>_xll.SNL.Clients.Office.Excel.Functions.SPG(B28931, "SP_PRICE_CLOSE", A28931)</f>
        <v>2.5540536937801597</v>
      </c>
      <c r="D28931" s="3">
        <f>_xll.SNL.Clients.Office.Excel.Functions.SPG(B28931, "IQ_PE", "LTM", A28931)</f>
        <v>44.558140000000002</v>
      </c>
      <c r="E28931" s="3">
        <f>_xll.SNL.Clients.Office.Excel.Functions.SPG(B28931, "IQ_PE_NORM", "LTM", A28931)</f>
        <v>40.593220000000002</v>
      </c>
    </row>
    <row r="28932" spans="1:5" x14ac:dyDescent="0.25">
      <c r="A28932" s="1">
        <v>44103</v>
      </c>
      <c r="B28932" t="s">
        <v>177</v>
      </c>
      <c r="C28932" s="3" t="str">
        <f>_xll.SNL.Clients.Office.Excel.Functions.SPG(B28932, "SP_PRICE_CLOSE", A28932)</f>
        <v>NA</v>
      </c>
      <c r="D28932" s="3" t="str">
        <f>_xll.SNL.Clients.Office.Excel.Functions.SPG(B28932, "IQ_PE", "LTM", A28932)</f>
        <v>NA</v>
      </c>
      <c r="E28932" s="3" t="str">
        <f>_xll.SNL.Clients.Office.Excel.Functions.SPG(B28932, "IQ_PE_NORM", "LTM", A28932)</f>
        <v>NA</v>
      </c>
    </row>
    <row r="28933" spans="1:5" x14ac:dyDescent="0.25">
      <c r="A28933" s="1">
        <v>44103</v>
      </c>
      <c r="B28933" t="s">
        <v>178</v>
      </c>
      <c r="C28933" s="3" t="str">
        <f>_xll.SNL.Clients.Office.Excel.Functions.SPG(B28933, "SP_PRICE_CLOSE", A28933)</f>
        <v>NA</v>
      </c>
      <c r="D28933" s="3" t="str">
        <f>_xll.SNL.Clients.Office.Excel.Functions.SPG(B28933, "IQ_PE", "LTM", A28933)</f>
        <v>NA</v>
      </c>
      <c r="E28933" s="3" t="str">
        <f>_xll.SNL.Clients.Office.Excel.Functions.SPG(B28933, "IQ_PE_NORM", "LTM", A28933)</f>
        <v>NA</v>
      </c>
    </row>
    <row r="28934" spans="1:5" x14ac:dyDescent="0.25">
      <c r="A28934" s="1">
        <v>44103</v>
      </c>
      <c r="B28934" t="s">
        <v>179</v>
      </c>
      <c r="C28934" s="3" t="str">
        <f>_xll.SNL.Clients.Office.Excel.Functions.SPG(B28934, "SP_PRICE_CLOSE", A28934)</f>
        <v>NA</v>
      </c>
      <c r="D28934" s="3" t="str">
        <f>_xll.SNL.Clients.Office.Excel.Functions.SPG(B28934, "IQ_PE", "LTM", A28934)</f>
        <v>NA</v>
      </c>
      <c r="E28934" s="3" t="str">
        <f>_xll.SNL.Clients.Office.Excel.Functions.SPG(B28934, "IQ_PE_NORM", "LTM", A28934)</f>
        <v>NA</v>
      </c>
    </row>
    <row r="28935" spans="1:5" x14ac:dyDescent="0.25">
      <c r="A28935" s="1">
        <v>44103</v>
      </c>
      <c r="B28935" t="s">
        <v>180</v>
      </c>
      <c r="C28935" s="3">
        <f>_xll.SNL.Clients.Office.Excel.Functions.SPG(B28935, "SP_PRICE_CLOSE", A28935)</f>
        <v>2.5193953451171716</v>
      </c>
      <c r="D28935" s="3">
        <f>_xll.SNL.Clients.Office.Excel.Functions.SPG(B28935, "IQ_PE", "LTM", A28935)</f>
        <v>20.588235000000001</v>
      </c>
      <c r="E28935" s="3">
        <f>_xll.SNL.Clients.Office.Excel.Functions.SPG(B28935, "IQ_PE_NORM", "LTM", A28935)</f>
        <v>35.130111999999997</v>
      </c>
    </row>
    <row r="28936" spans="1:5" x14ac:dyDescent="0.25">
      <c r="A28936" s="1">
        <v>44103</v>
      </c>
      <c r="B28936" t="s">
        <v>181</v>
      </c>
      <c r="C28936" s="3" t="str">
        <f>_xll.SNL.Clients.Office.Excel.Functions.SPG(B28936, "SP_PRICE_CLOSE", A28936)</f>
        <v>NA</v>
      </c>
      <c r="D28936" s="3" t="str">
        <f>_xll.SNL.Clients.Office.Excel.Functions.SPG(B28936, "IQ_PE", "LTM", A28936)</f>
        <v>NA</v>
      </c>
      <c r="E28936" s="3" t="str">
        <f>_xll.SNL.Clients.Office.Excel.Functions.SPG(B28936, "IQ_PE_NORM", "LTM", A28936)</f>
        <v>NA</v>
      </c>
    </row>
    <row r="28937" spans="1:5" x14ac:dyDescent="0.25">
      <c r="A28937" s="1">
        <v>44103</v>
      </c>
      <c r="B28937" t="s">
        <v>182</v>
      </c>
      <c r="C28937" s="3" t="str">
        <f>_xll.SNL.Clients.Office.Excel.Functions.SPG(B28937, "SP_PRICE_CLOSE", A28937)</f>
        <v>NA</v>
      </c>
      <c r="D28937" s="3" t="str">
        <f>_xll.SNL.Clients.Office.Excel.Functions.SPG(B28937, "IQ_PE", "LTM", A28937)</f>
        <v>NA</v>
      </c>
      <c r="E28937" s="3" t="str">
        <f>_xll.SNL.Clients.Office.Excel.Functions.SPG(B28937, "IQ_PE_NORM", "LTM", A28937)</f>
        <v>NA</v>
      </c>
    </row>
    <row r="28938" spans="1:5" x14ac:dyDescent="0.25">
      <c r="A28938" s="1">
        <v>44103</v>
      </c>
      <c r="B28938" t="s">
        <v>183</v>
      </c>
      <c r="C28938" s="3">
        <f>_xll.SNL.Clients.Office.Excel.Functions.SPG(B28938, "SP_PRICE_CLOSE", A28938)</f>
        <v>4.7935162227732011</v>
      </c>
      <c r="D28938" s="3">
        <f>_xll.SNL.Clients.Office.Excel.Functions.SPG(B28938, "IQ_PE", "LTM", A28938)</f>
        <v>24.834254000000001</v>
      </c>
      <c r="E28938" s="3">
        <f>_xll.SNL.Clients.Office.Excel.Functions.SPG(B28938, "IQ_PE_NORM", "LTM", A28938)</f>
        <v>37.932488999999997</v>
      </c>
    </row>
    <row r="28939" spans="1:5" x14ac:dyDescent="0.25">
      <c r="A28939" s="1">
        <v>44103</v>
      </c>
      <c r="B28939" t="s">
        <v>184</v>
      </c>
      <c r="C28939" s="3">
        <f>_xll.SNL.Clients.Office.Excel.Functions.SPG(B28939, "SP_PRICE_CLOSE", A28939)</f>
        <v>8.5446159588365447</v>
      </c>
      <c r="D28939" s="3" t="str">
        <f>_xll.SNL.Clients.Office.Excel.Functions.SPG(B28939, "IQ_PE", "LTM", A28939)</f>
        <v>NA</v>
      </c>
      <c r="E28939" s="3" t="str">
        <f>_xll.SNL.Clients.Office.Excel.Functions.SPG(B28939, "IQ_PE_NORM", "LTM", A28939)</f>
        <v>NA</v>
      </c>
    </row>
    <row r="28940" spans="1:5" x14ac:dyDescent="0.25">
      <c r="A28940" s="1">
        <v>44103</v>
      </c>
      <c r="B28940" t="s">
        <v>185</v>
      </c>
      <c r="C28940" s="3" t="str">
        <f>_xll.SNL.Clients.Office.Excel.Functions.SPG(B28940, "SP_PRICE_CLOSE", A28940)</f>
        <v>NA</v>
      </c>
      <c r="D28940" s="3" t="str">
        <f>_xll.SNL.Clients.Office.Excel.Functions.SPG(B28940, "IQ_PE", "LTM", A28940)</f>
        <v>NA</v>
      </c>
      <c r="E28940" s="3" t="str">
        <f>_xll.SNL.Clients.Office.Excel.Functions.SPG(B28940, "IQ_PE_NORM", "LTM", A28940)</f>
        <v>NA</v>
      </c>
    </row>
    <row r="28941" spans="1:5" x14ac:dyDescent="0.25">
      <c r="A28941" s="1">
        <v>44103</v>
      </c>
      <c r="B28941" t="s">
        <v>186</v>
      </c>
      <c r="C28941" s="3" t="str">
        <f>_xll.SNL.Clients.Office.Excel.Functions.SPG(B28941, "SP_PRICE_CLOSE", A28941)</f>
        <v>NA</v>
      </c>
      <c r="D28941" s="3" t="str">
        <f>_xll.SNL.Clients.Office.Excel.Functions.SPG(B28941, "IQ_PE", "LTM", A28941)</f>
        <v>NA</v>
      </c>
      <c r="E28941" s="3" t="str">
        <f>_xll.SNL.Clients.Office.Excel.Functions.SPG(B28941, "IQ_PE_NORM", "LTM", A28941)</f>
        <v>NA</v>
      </c>
    </row>
    <row r="28942" spans="1:5" x14ac:dyDescent="0.25">
      <c r="A28942" s="1">
        <v>44103</v>
      </c>
      <c r="B28942" t="s">
        <v>187</v>
      </c>
      <c r="C28942" s="3">
        <f>_xll.SNL.Clients.Office.Excel.Functions.SPG(B28942, "SP_PRICE_CLOSE", A28942)</f>
        <v>29.989765656242504</v>
      </c>
      <c r="D28942" s="3" t="str">
        <f>_xll.SNL.Clients.Office.Excel.Functions.SPG(B28942, "IQ_PE", "LTM", A28942)</f>
        <v>NM</v>
      </c>
      <c r="E28942" s="3" t="str">
        <f>_xll.SNL.Clients.Office.Excel.Functions.SPG(B28942, "IQ_PE_NORM", "LTM", A28942)</f>
        <v>NM</v>
      </c>
    </row>
    <row r="28943" spans="1:5" x14ac:dyDescent="0.25">
      <c r="A28943" s="1">
        <v>44103</v>
      </c>
      <c r="B28943" t="s">
        <v>188</v>
      </c>
      <c r="C28943" s="3" t="str">
        <f>_xll.SNL.Clients.Office.Excel.Functions.SPG(B28943, "SP_PRICE_CLOSE", A28943)</f>
        <v>NA</v>
      </c>
      <c r="D28943" s="3" t="str">
        <f>_xll.SNL.Clients.Office.Excel.Functions.SPG(B28943, "IQ_PE", "LTM", A28943)</f>
        <v>NA</v>
      </c>
      <c r="E28943" s="3" t="str">
        <f>_xll.SNL.Clients.Office.Excel.Functions.SPG(B28943, "IQ_PE_NORM", "LTM", A28943)</f>
        <v>NA</v>
      </c>
    </row>
    <row r="28944" spans="1:5" x14ac:dyDescent="0.25">
      <c r="A28944" s="1">
        <v>44103</v>
      </c>
      <c r="B28944" t="s">
        <v>189</v>
      </c>
      <c r="C28944" s="3">
        <f>_xll.SNL.Clients.Office.Excel.Functions.SPG(B28944, "SP_PRICE_CLOSE", A28944)</f>
        <v>37.324375483217359</v>
      </c>
      <c r="D28944" s="3">
        <f>_xll.SNL.Clients.Office.Excel.Functions.SPG(B28944, "IQ_PE", "LTM", A28944)</f>
        <v>269.74951800000002</v>
      </c>
      <c r="E28944" s="3" t="str">
        <f>_xll.SNL.Clients.Office.Excel.Functions.SPG(B28944, "IQ_PE_NORM", "LTM", A28944)</f>
        <v>NM</v>
      </c>
    </row>
    <row r="28945" spans="1:5" x14ac:dyDescent="0.25">
      <c r="A28945" s="1">
        <v>44103</v>
      </c>
      <c r="B28945" t="s">
        <v>190</v>
      </c>
      <c r="C28945" s="3">
        <f>_xll.SNL.Clients.Office.Excel.Functions.SPG(B28945, "SP_PRICE_CLOSE", A28945)</f>
        <v>12.823589005305394</v>
      </c>
      <c r="D28945" s="3">
        <f>_xll.SNL.Clients.Office.Excel.Functions.SPG(B28945, "IQ_PE", "LTM", A28945)</f>
        <v>40.971038999999998</v>
      </c>
      <c r="E28945" s="3">
        <f>_xll.SNL.Clients.Office.Excel.Functions.SPG(B28945, "IQ_PE_NORM", "LTM", A28945)</f>
        <v>61.904761999999998</v>
      </c>
    </row>
    <row r="28946" spans="1:5" x14ac:dyDescent="0.25">
      <c r="A28946" s="1">
        <v>44103</v>
      </c>
      <c r="B28946" t="s">
        <v>191</v>
      </c>
      <c r="C28946" s="3" t="str">
        <f>_xll.SNL.Clients.Office.Excel.Functions.SPG(B28946, "SP_PRICE_CLOSE", A28946)</f>
        <v>NA</v>
      </c>
      <c r="D28946" s="3" t="str">
        <f>_xll.SNL.Clients.Office.Excel.Functions.SPG(B28946, "IQ_PE", "LTM", A28946)</f>
        <v>NA</v>
      </c>
      <c r="E28946" s="3" t="str">
        <f>_xll.SNL.Clients.Office.Excel.Functions.SPG(B28946, "IQ_PE_NORM", "LTM", A28946)</f>
        <v>NA</v>
      </c>
    </row>
    <row r="28947" spans="1:5" x14ac:dyDescent="0.25">
      <c r="A28947" s="1">
        <v>44103</v>
      </c>
      <c r="B28947" t="s">
        <v>192</v>
      </c>
      <c r="C28947" s="3">
        <f>_xll.SNL.Clients.Office.Excel.Functions.SPG(B28947, "SP_PRICE_CLOSE", A28947)</f>
        <v>8.144711935802075</v>
      </c>
      <c r="D28947" s="3">
        <f>_xll.SNL.Clients.Office.Excel.Functions.SPG(B28947, "IQ_PE", "LTM", A28947)</f>
        <v>44.794721000000003</v>
      </c>
      <c r="E28947" s="3">
        <f>_xll.SNL.Clients.Office.Excel.Functions.SPG(B28947, "IQ_PE_NORM", "LTM", A28947)</f>
        <v>48.415213999999999</v>
      </c>
    </row>
    <row r="28948" spans="1:5" x14ac:dyDescent="0.25">
      <c r="A28948" s="1">
        <v>44103</v>
      </c>
      <c r="B28948" t="s">
        <v>193</v>
      </c>
      <c r="C28948" s="3">
        <f>_xll.SNL.Clients.Office.Excel.Functions.SPG(B28948, "SP_PRICE_CLOSE", A28948)</f>
        <v>6.2385027593377584</v>
      </c>
      <c r="D28948" s="3">
        <f>_xll.SNL.Clients.Office.Excel.Functions.SPG(B28948, "IQ_PE", "LTM", A28948)</f>
        <v>18.886199000000001</v>
      </c>
      <c r="E28948" s="3">
        <f>_xll.SNL.Clients.Office.Excel.Functions.SPG(B28948, "IQ_PE_NORM", "LTM", A28948)</f>
        <v>27.497062</v>
      </c>
    </row>
    <row r="28949" spans="1:5" x14ac:dyDescent="0.25">
      <c r="A28949" s="1">
        <v>44103</v>
      </c>
      <c r="B28949" t="s">
        <v>194</v>
      </c>
      <c r="C28949" s="3">
        <f>_xll.SNL.Clients.Office.Excel.Functions.SPG(B28949, "SP_PRICE_CLOSE", A28949)</f>
        <v>3.4125143298941589</v>
      </c>
      <c r="D28949" s="3" t="str">
        <f>_xll.SNL.Clients.Office.Excel.Functions.SPG(B28949, "IQ_PE", "LTM", A28949)</f>
        <v>NA</v>
      </c>
      <c r="E28949" s="3">
        <f>_xll.SNL.Clients.Office.Excel.Functions.SPG(B28949, "IQ_PE_NORM", "LTM", A28949)</f>
        <v>246.15384599999999</v>
      </c>
    </row>
    <row r="28950" spans="1:5" x14ac:dyDescent="0.25">
      <c r="A28950" s="1">
        <v>44103</v>
      </c>
      <c r="B28950" t="s">
        <v>195</v>
      </c>
      <c r="C28950" s="3">
        <f>_xll.SNL.Clients.Office.Excel.Functions.SPG(B28950, "SP_PRICE_CLOSE", A28950)</f>
        <v>14.556506438454772</v>
      </c>
      <c r="D28950" s="3">
        <f>_xll.SNL.Clients.Office.Excel.Functions.SPG(B28950, "IQ_PE", "LTM", A28950)</f>
        <v>25.718323000000002</v>
      </c>
      <c r="E28950" s="3">
        <f>_xll.SNL.Clients.Office.Excel.Functions.SPG(B28950, "IQ_PE_NORM", "LTM", A28950)</f>
        <v>32.931241999999997</v>
      </c>
    </row>
    <row r="28951" spans="1:5" x14ac:dyDescent="0.25">
      <c r="A28951" s="1">
        <v>44103</v>
      </c>
      <c r="B28951" t="s">
        <v>196</v>
      </c>
      <c r="C28951" s="3">
        <f>_xll.SNL.Clients.Office.Excel.Functions.SPG(B28951, "SP_PRICE_CLOSE", A28951)</f>
        <v>9.3844517315844183</v>
      </c>
      <c r="D28951" s="3" t="str">
        <f>_xll.SNL.Clients.Office.Excel.Functions.SPG(B28951, "IQ_PE", "LTM", A28951)</f>
        <v>NA</v>
      </c>
      <c r="E28951" s="3" t="str">
        <f>_xll.SNL.Clients.Office.Excel.Functions.SPG(B28951, "IQ_PE_NORM", "LTM", A28951)</f>
        <v>NA</v>
      </c>
    </row>
    <row r="28952" spans="1:5" x14ac:dyDescent="0.25">
      <c r="A28952" s="1">
        <v>44103</v>
      </c>
      <c r="B28952" t="s">
        <v>197</v>
      </c>
      <c r="C28952" s="3" t="str">
        <f>_xll.SNL.Clients.Office.Excel.Functions.SPG(B28952, "SP_PRICE_CLOSE", A28952)</f>
        <v>NA</v>
      </c>
      <c r="D28952" s="3" t="str">
        <f>_xll.SNL.Clients.Office.Excel.Functions.SPG(B28952, "IQ_PE", "LTM", A28952)</f>
        <v>NA</v>
      </c>
      <c r="E28952" s="3" t="str">
        <f>_xll.SNL.Clients.Office.Excel.Functions.SPG(B28952, "IQ_PE_NORM", "LTM", A28952)</f>
        <v>NA</v>
      </c>
    </row>
    <row r="28953" spans="1:5" x14ac:dyDescent="0.25">
      <c r="A28953" s="1">
        <v>44103</v>
      </c>
      <c r="B28953" t="s">
        <v>198</v>
      </c>
      <c r="C28953" s="3" t="str">
        <f>_xll.SNL.Clients.Office.Excel.Functions.SPG(B28953, "SP_PRICE_CLOSE", A28953)</f>
        <v>NA</v>
      </c>
      <c r="D28953" s="3" t="str">
        <f>_xll.SNL.Clients.Office.Excel.Functions.SPG(B28953, "IQ_PE", "LTM", A28953)</f>
        <v>NA</v>
      </c>
      <c r="E28953" s="3" t="str">
        <f>_xll.SNL.Clients.Office.Excel.Functions.SPG(B28953, "IQ_PE_NORM", "LTM", A28953)</f>
        <v>NA</v>
      </c>
    </row>
    <row r="28954" spans="1:5" x14ac:dyDescent="0.25">
      <c r="A28954" s="1">
        <v>44103</v>
      </c>
      <c r="B28954" t="s">
        <v>199</v>
      </c>
      <c r="C28954" s="3" t="str">
        <f>_xll.SNL.Clients.Office.Excel.Functions.SPG(B28954, "SP_PRICE_CLOSE", A28954)</f>
        <v>NA</v>
      </c>
      <c r="D28954" s="3" t="str">
        <f>_xll.SNL.Clients.Office.Excel.Functions.SPG(B28954, "IQ_PE", "LTM", A28954)</f>
        <v>NA</v>
      </c>
      <c r="E28954" s="3" t="str">
        <f>_xll.SNL.Clients.Office.Excel.Functions.SPG(B28954, "IQ_PE_NORM", "LTM", A28954)</f>
        <v>NA</v>
      </c>
    </row>
    <row r="28955" spans="1:5" x14ac:dyDescent="0.25">
      <c r="A28955" s="1">
        <v>44103</v>
      </c>
      <c r="B28955" t="s">
        <v>200</v>
      </c>
      <c r="C28955" s="3" t="str">
        <f>_xll.SNL.Clients.Office.Excel.Functions.SPG(B28955, "SP_PRICE_CLOSE", A28955)</f>
        <v>NA</v>
      </c>
      <c r="D28955" s="3" t="str">
        <f>_xll.SNL.Clients.Office.Excel.Functions.SPG(B28955, "IQ_PE", "LTM", A28955)</f>
        <v>NA</v>
      </c>
      <c r="E28955" s="3" t="str">
        <f>_xll.SNL.Clients.Office.Excel.Functions.SPG(B28955, "IQ_PE_NORM", "LTM", A28955)</f>
        <v>NA</v>
      </c>
    </row>
    <row r="28956" spans="1:5" x14ac:dyDescent="0.25">
      <c r="A28956" s="1">
        <v>44103</v>
      </c>
      <c r="B28956" t="s">
        <v>201</v>
      </c>
      <c r="C28956" s="3" t="str">
        <f>_xll.SNL.Clients.Office.Excel.Functions.SPG(B28956, "SP_PRICE_CLOSE", A28956)</f>
        <v>NA</v>
      </c>
      <c r="D28956" s="3" t="str">
        <f>_xll.SNL.Clients.Office.Excel.Functions.SPG(B28956, "IQ_PE", "LTM", A28956)</f>
        <v>NA</v>
      </c>
      <c r="E28956" s="3" t="str">
        <f>_xll.SNL.Clients.Office.Excel.Functions.SPG(B28956, "IQ_PE_NORM", "LTM", A28956)</f>
        <v>NA</v>
      </c>
    </row>
    <row r="28957" spans="1:5" x14ac:dyDescent="0.25">
      <c r="A28957" s="1">
        <v>44103</v>
      </c>
      <c r="B28957" t="s">
        <v>202</v>
      </c>
      <c r="C28957" s="3">
        <f>_xll.SNL.Clients.Office.Excel.Functions.SPG(B28957, "SP_PRICE_CLOSE", A28957)</f>
        <v>3.2098962915566926</v>
      </c>
      <c r="D28957" s="3">
        <f>_xll.SNL.Clients.Office.Excel.Functions.SPG(B28957, "IQ_PE", "LTM", A28957)</f>
        <v>20.581197</v>
      </c>
      <c r="E28957" s="3">
        <f>_xll.SNL.Clients.Office.Excel.Functions.SPG(B28957, "IQ_PE_NORM", "LTM", A28957)</f>
        <v>35.621302</v>
      </c>
    </row>
    <row r="28958" spans="1:5" x14ac:dyDescent="0.25">
      <c r="A28958" s="1">
        <v>44103</v>
      </c>
      <c r="B28958" t="s">
        <v>203</v>
      </c>
      <c r="C28958" s="3" t="str">
        <f>_xll.SNL.Clients.Office.Excel.Functions.SPG(B28958, "SP_PRICE_CLOSE", A28958)</f>
        <v>NA</v>
      </c>
      <c r="D28958" s="3" t="str">
        <f>_xll.SNL.Clients.Office.Excel.Functions.SPG(B28958, "IQ_PE", "LTM", A28958)</f>
        <v>NA</v>
      </c>
      <c r="E28958" s="3" t="str">
        <f>_xll.SNL.Clients.Office.Excel.Functions.SPG(B28958, "IQ_PE_NORM", "LTM", A28958)</f>
        <v>NA</v>
      </c>
    </row>
    <row r="28959" spans="1:5" x14ac:dyDescent="0.25">
      <c r="A28959" s="1">
        <v>44103</v>
      </c>
      <c r="B28959" t="s">
        <v>204</v>
      </c>
      <c r="C28959" s="3" t="str">
        <f>_xll.SNL.Clients.Office.Excel.Functions.SPG(B28959, "SP_PRICE_CLOSE", A28959)</f>
        <v>NA</v>
      </c>
      <c r="D28959" s="3" t="str">
        <f>_xll.SNL.Clients.Office.Excel.Functions.SPG(B28959, "IQ_PE", "LTM", A28959)</f>
        <v>NA</v>
      </c>
      <c r="E28959" s="3" t="str">
        <f>_xll.SNL.Clients.Office.Excel.Functions.SPG(B28959, "IQ_PE_NORM", "LTM", A28959)</f>
        <v>NA</v>
      </c>
    </row>
    <row r="28960" spans="1:5" x14ac:dyDescent="0.25">
      <c r="A28960" s="1">
        <v>44103</v>
      </c>
      <c r="B28960" t="s">
        <v>205</v>
      </c>
      <c r="C28960" s="3" t="str">
        <f>_xll.SNL.Clients.Office.Excel.Functions.SPG(B28960, "SP_PRICE_CLOSE", A28960)</f>
        <v>NA</v>
      </c>
      <c r="D28960" s="3" t="str">
        <f>_xll.SNL.Clients.Office.Excel.Functions.SPG(B28960, "IQ_PE", "LTM", A28960)</f>
        <v>NA</v>
      </c>
      <c r="E28960" s="3" t="str">
        <f>_xll.SNL.Clients.Office.Excel.Functions.SPG(B28960, "IQ_PE_NORM", "LTM", A28960)</f>
        <v>NA</v>
      </c>
    </row>
    <row r="28961" spans="1:5" x14ac:dyDescent="0.25">
      <c r="A28961" s="1">
        <v>44103</v>
      </c>
      <c r="B28961" t="s">
        <v>206</v>
      </c>
      <c r="C28961" s="3" t="str">
        <f>_xll.SNL.Clients.Office.Excel.Functions.SPG(B28961, "SP_PRICE_CLOSE", A28961)</f>
        <v>NA</v>
      </c>
      <c r="D28961" s="3" t="str">
        <f>_xll.SNL.Clients.Office.Excel.Functions.SPG(B28961, "IQ_PE", "LTM", A28961)</f>
        <v>NA</v>
      </c>
      <c r="E28961" s="3" t="str">
        <f>_xll.SNL.Clients.Office.Excel.Functions.SPG(B28961, "IQ_PE_NORM", "LTM", A28961)</f>
        <v>NA</v>
      </c>
    </row>
    <row r="28962" spans="1:5" x14ac:dyDescent="0.25">
      <c r="A28962" s="1">
        <v>44103</v>
      </c>
      <c r="B28962" t="s">
        <v>207</v>
      </c>
      <c r="C28962" s="3" t="str">
        <f>_xll.SNL.Clients.Office.Excel.Functions.SPG(B28962, "SP_PRICE_CLOSE", A28962)</f>
        <v>NA</v>
      </c>
      <c r="D28962" s="3" t="str">
        <f>_xll.SNL.Clients.Office.Excel.Functions.SPG(B28962, "IQ_PE", "LTM", A28962)</f>
        <v>NA</v>
      </c>
      <c r="E28962" s="3" t="str">
        <f>_xll.SNL.Clients.Office.Excel.Functions.SPG(B28962, "IQ_PE_NORM", "LTM", A28962)</f>
        <v>NA</v>
      </c>
    </row>
    <row r="28963" spans="1:5" x14ac:dyDescent="0.25">
      <c r="A28963" s="1">
        <v>44103</v>
      </c>
      <c r="B28963" t="s">
        <v>208</v>
      </c>
      <c r="C28963" s="3" t="str">
        <f>_xll.SNL.Clients.Office.Excel.Functions.SPG(B28963, "SP_PRICE_CLOSE", A28963)</f>
        <v>NA</v>
      </c>
      <c r="D28963" s="3" t="str">
        <f>_xll.SNL.Clients.Office.Excel.Functions.SPG(B28963, "IQ_PE", "LTM", A28963)</f>
        <v>NA</v>
      </c>
      <c r="E28963" s="3" t="str">
        <f>_xll.SNL.Clients.Office.Excel.Functions.SPG(B28963, "IQ_PE_NORM", "LTM", A28963)</f>
        <v>NA</v>
      </c>
    </row>
    <row r="28964" spans="1:5" x14ac:dyDescent="0.25">
      <c r="A28964" s="1">
        <v>44103</v>
      </c>
      <c r="B28964" t="s">
        <v>209</v>
      </c>
      <c r="C28964" s="3">
        <f>_xll.SNL.Clients.Office.Excel.Functions.SPG(B28964, "SP_PRICE_CLOSE", A28964)</f>
        <v>19.728598469700604</v>
      </c>
      <c r="D28964" s="3">
        <f>_xll.SNL.Clients.Office.Excel.Functions.SPG(B28964, "IQ_PE", "LTM", A28964)</f>
        <v>15.455304999999999</v>
      </c>
      <c r="E28964" s="3">
        <f>_xll.SNL.Clients.Office.Excel.Functions.SPG(B28964, "IQ_PE_NORM", "LTM", A28964)</f>
        <v>24.104234999999999</v>
      </c>
    </row>
    <row r="28965" spans="1:5" x14ac:dyDescent="0.25">
      <c r="A28965" s="1">
        <v>44103</v>
      </c>
      <c r="B28965" t="s">
        <v>210</v>
      </c>
      <c r="C28965" s="3" t="str">
        <f>_xll.SNL.Clients.Office.Excel.Functions.SPG(B28965, "SP_PRICE_CLOSE", A28965)</f>
        <v>NA</v>
      </c>
      <c r="D28965" s="3" t="str">
        <f>_xll.SNL.Clients.Office.Excel.Functions.SPG(B28965, "IQ_PE", "LTM", A28965)</f>
        <v>NA</v>
      </c>
      <c r="E28965" s="3" t="str">
        <f>_xll.SNL.Clients.Office.Excel.Functions.SPG(B28965, "IQ_PE_NORM", "LTM", A28965)</f>
        <v>NA</v>
      </c>
    </row>
    <row r="28966" spans="1:5" x14ac:dyDescent="0.25">
      <c r="A28966" s="1">
        <v>44103</v>
      </c>
      <c r="B28966" t="s">
        <v>211</v>
      </c>
      <c r="C28966" s="3" t="str">
        <f>_xll.SNL.Clients.Office.Excel.Functions.SPG(B28966, "SP_PRICE_CLOSE", A28966)</f>
        <v>NA</v>
      </c>
      <c r="D28966" s="3" t="str">
        <f>_xll.SNL.Clients.Office.Excel.Functions.SPG(B28966, "IQ_PE", "LTM", A28966)</f>
        <v>NA</v>
      </c>
      <c r="E28966" s="3" t="str">
        <f>_xll.SNL.Clients.Office.Excel.Functions.SPG(B28966, "IQ_PE_NORM", "LTM", A28966)</f>
        <v>NA</v>
      </c>
    </row>
    <row r="28967" spans="1:5" x14ac:dyDescent="0.25">
      <c r="A28967" s="1">
        <v>44103</v>
      </c>
      <c r="B28967" t="s">
        <v>212</v>
      </c>
      <c r="C28967" s="3">
        <f>_xll.SNL.Clients.Office.Excel.Functions.SPG(B28967, "SP_PRICE_CLOSE", A28967)</f>
        <v>4.0043722839851768</v>
      </c>
      <c r="D28967" s="3" t="str">
        <f>_xll.SNL.Clients.Office.Excel.Functions.SPG(B28967, "IQ_PE", "LTM", A28967)</f>
        <v>NM</v>
      </c>
      <c r="E28967" s="3" t="str">
        <f>_xll.SNL.Clients.Office.Excel.Functions.SPG(B28967, "IQ_PE_NORM", "LTM", A28967)</f>
        <v>NM</v>
      </c>
    </row>
    <row r="28968" spans="1:5" x14ac:dyDescent="0.25">
      <c r="A28968" s="1">
        <v>44103</v>
      </c>
      <c r="B28968" t="s">
        <v>213</v>
      </c>
      <c r="C28968" s="3" t="str">
        <f>_xll.SNL.Clients.Office.Excel.Functions.SPG(B28968, "SP_PRICE_CLOSE", A28968)</f>
        <v>NA</v>
      </c>
      <c r="D28968" s="3" t="str">
        <f>_xll.SNL.Clients.Office.Excel.Functions.SPG(B28968, "IQ_PE", "LTM", A28968)</f>
        <v>NA</v>
      </c>
      <c r="E28968" s="3" t="str">
        <f>_xll.SNL.Clients.Office.Excel.Functions.SPG(B28968, "IQ_PE_NORM", "LTM", A28968)</f>
        <v>NA</v>
      </c>
    </row>
    <row r="28969" spans="1:5" x14ac:dyDescent="0.25">
      <c r="A28969" s="1">
        <v>44103</v>
      </c>
      <c r="B28969" t="s">
        <v>214</v>
      </c>
      <c r="C28969" s="3" t="str">
        <f>_xll.SNL.Clients.Office.Excel.Functions.SPG(B28969, "SP_PRICE_CLOSE", A28969)</f>
        <v>NA</v>
      </c>
      <c r="D28969" s="3" t="str">
        <f>_xll.SNL.Clients.Office.Excel.Functions.SPG(B28969, "IQ_PE", "LTM", A28969)</f>
        <v>NA</v>
      </c>
      <c r="E28969" s="3" t="str">
        <f>_xll.SNL.Clients.Office.Excel.Functions.SPG(B28969, "IQ_PE_NORM", "LTM", A28969)</f>
        <v>NA</v>
      </c>
    </row>
    <row r="28970" spans="1:5" x14ac:dyDescent="0.25">
      <c r="A28970" s="1">
        <v>44103</v>
      </c>
      <c r="B28970" t="s">
        <v>215</v>
      </c>
      <c r="C28970" s="3" t="str">
        <f>_xll.SNL.Clients.Office.Excel.Functions.SPG(B28970, "SP_PRICE_CLOSE", A28970)</f>
        <v>NA</v>
      </c>
      <c r="D28970" s="3" t="str">
        <f>_xll.SNL.Clients.Office.Excel.Functions.SPG(B28970, "IQ_PE", "LTM", A28970)</f>
        <v>NA</v>
      </c>
      <c r="E28970" s="3" t="str">
        <f>_xll.SNL.Clients.Office.Excel.Functions.SPG(B28970, "IQ_PE_NORM", "LTM", A28970)</f>
        <v>NA</v>
      </c>
    </row>
    <row r="28971" spans="1:5" x14ac:dyDescent="0.25">
      <c r="A28971" s="1">
        <v>44103</v>
      </c>
      <c r="B28971" t="s">
        <v>216</v>
      </c>
      <c r="C28971" s="3" t="str">
        <f>_xll.SNL.Clients.Office.Excel.Functions.SPG(B28971, "SP_PRICE_CLOSE", A28971)</f>
        <v>NA</v>
      </c>
      <c r="D28971" s="3" t="str">
        <f>_xll.SNL.Clients.Office.Excel.Functions.SPG(B28971, "IQ_PE", "LTM", A28971)</f>
        <v>NA</v>
      </c>
      <c r="E28971" s="3" t="str">
        <f>_xll.SNL.Clients.Office.Excel.Functions.SPG(B28971, "IQ_PE_NORM", "LTM", A28971)</f>
        <v>NA</v>
      </c>
    </row>
    <row r="28972" spans="1:5" x14ac:dyDescent="0.25">
      <c r="A28972" s="1">
        <v>44103</v>
      </c>
      <c r="B28972" t="s">
        <v>217</v>
      </c>
      <c r="C28972" s="3">
        <f>_xll.SNL.Clients.Office.Excel.Functions.SPG(B28972, "SP_PRICE_CLOSE", A28972)</f>
        <v>13.897373696979392</v>
      </c>
      <c r="D28972" s="3" t="str">
        <f>_xll.SNL.Clients.Office.Excel.Functions.SPG(B28972, "IQ_PE", "LTM", A28972)</f>
        <v>NA</v>
      </c>
      <c r="E28972" s="3" t="str">
        <f>_xll.SNL.Clients.Office.Excel.Functions.SPG(B28972, "IQ_PE_NORM", "LTM", A28972)</f>
        <v>NA</v>
      </c>
    </row>
    <row r="28973" spans="1:5" x14ac:dyDescent="0.25">
      <c r="A28973" s="1">
        <v>44103</v>
      </c>
      <c r="B28973" t="s">
        <v>218</v>
      </c>
      <c r="C28973" s="3">
        <f>_xll.SNL.Clients.Office.Excel.Functions.SPG(B28973, "SP_PRICE_CLOSE", A28973)</f>
        <v>5.0121304220320457</v>
      </c>
      <c r="D28973" s="3">
        <f>_xll.SNL.Clients.Office.Excel.Functions.SPG(B28973, "IQ_PE", "LTM", A28973)</f>
        <v>10.936591</v>
      </c>
      <c r="E28973" s="3">
        <f>_xll.SNL.Clients.Office.Excel.Functions.SPG(B28973, "IQ_PE_NORM", "LTM", A28973)</f>
        <v>15.627598000000001</v>
      </c>
    </row>
    <row r="28974" spans="1:5" x14ac:dyDescent="0.25">
      <c r="A28974" s="1">
        <v>44103</v>
      </c>
      <c r="B28974" t="s">
        <v>219</v>
      </c>
      <c r="C28974" s="3">
        <f>_xll.SNL.Clients.Office.Excel.Functions.SPG(B28974, "SP_PRICE_CLOSE", A28974)</f>
        <v>2.3461036018022345</v>
      </c>
      <c r="D28974" s="3">
        <f>_xll.SNL.Clients.Office.Excel.Functions.SPG(B28974, "IQ_PE", "LTM", A28974)</f>
        <v>24.719100999999998</v>
      </c>
      <c r="E28974" s="3">
        <f>_xll.SNL.Clients.Office.Excel.Functions.SPG(B28974, "IQ_PE_NORM", "LTM", A28974)</f>
        <v>39.461883</v>
      </c>
    </row>
    <row r="28975" spans="1:5" x14ac:dyDescent="0.25">
      <c r="A28975" s="1">
        <v>44103</v>
      </c>
      <c r="B28975" t="s">
        <v>220</v>
      </c>
      <c r="C28975" s="3" t="str">
        <f>_xll.SNL.Clients.Office.Excel.Functions.SPG(B28975, "SP_PRICE_CLOSE", A28975)</f>
        <v>NA</v>
      </c>
      <c r="D28975" s="3" t="str">
        <f>_xll.SNL.Clients.Office.Excel.Functions.SPG(B28975, "IQ_PE", "LTM", A28975)</f>
        <v>NA</v>
      </c>
      <c r="E28975" s="3" t="str">
        <f>_xll.SNL.Clients.Office.Excel.Functions.SPG(B28975, "IQ_PE_NORM", "LTM", A28975)</f>
        <v>NA</v>
      </c>
    </row>
    <row r="28976" spans="1:5" x14ac:dyDescent="0.25">
      <c r="A28976" s="1">
        <v>44103</v>
      </c>
      <c r="B28976" t="s">
        <v>221</v>
      </c>
      <c r="C28976" s="3">
        <f>_xll.SNL.Clients.Office.Excel.Functions.SPG(B28976, "SP_PRICE_CLOSE", A28976)</f>
        <v>7.5181956330480686</v>
      </c>
      <c r="D28976" s="3">
        <f>_xll.SNL.Clients.Office.Excel.Functions.SPG(B28976, "IQ_PE", "LTM", A28976)</f>
        <v>14.142427</v>
      </c>
      <c r="E28976" s="3">
        <f>_xll.SNL.Clients.Office.Excel.Functions.SPG(B28976, "IQ_PE_NORM", "LTM", A28976)</f>
        <v>21.860465000000001</v>
      </c>
    </row>
    <row r="28977" spans="1:5" x14ac:dyDescent="0.25">
      <c r="A28977" s="1">
        <v>44103</v>
      </c>
      <c r="B28977" t="s">
        <v>222</v>
      </c>
      <c r="C28977" s="3" t="str">
        <f>_xll.SNL.Clients.Office.Excel.Functions.SPG(B28977, "SP_PRICE_CLOSE", A28977)</f>
        <v>NA</v>
      </c>
      <c r="D28977" s="3" t="str">
        <f>_xll.SNL.Clients.Office.Excel.Functions.SPG(B28977, "IQ_PE", "LTM", A28977)</f>
        <v>NA</v>
      </c>
      <c r="E28977" s="3" t="str">
        <f>_xll.SNL.Clients.Office.Excel.Functions.SPG(B28977, "IQ_PE_NORM", "LTM", A28977)</f>
        <v>NA</v>
      </c>
    </row>
    <row r="28978" spans="1:5" x14ac:dyDescent="0.25">
      <c r="A28978" s="1">
        <v>44103</v>
      </c>
      <c r="B28978" t="s">
        <v>223</v>
      </c>
      <c r="C28978" s="3" t="str">
        <f>_xll.SNL.Clients.Office.Excel.Functions.SPG(B28978, "SP_PRICE_CLOSE", A28978)</f>
        <v>NA</v>
      </c>
      <c r="D28978" s="3" t="str">
        <f>_xll.SNL.Clients.Office.Excel.Functions.SPG(B28978, "IQ_PE", "LTM", A28978)</f>
        <v>NA</v>
      </c>
      <c r="E28978" s="3" t="str">
        <f>_xll.SNL.Clients.Office.Excel.Functions.SPG(B28978, "IQ_PE_NORM", "LTM", A28978)</f>
        <v>NA</v>
      </c>
    </row>
    <row r="28979" spans="1:5" x14ac:dyDescent="0.25">
      <c r="A28979" s="1">
        <v>44103</v>
      </c>
      <c r="B28979" t="s">
        <v>224</v>
      </c>
      <c r="C28979" s="3">
        <f>_xll.SNL.Clients.Office.Excel.Functions.SPG(B28979, "SP_PRICE_CLOSE", A28979)</f>
        <v>3.8070862992881707</v>
      </c>
      <c r="D28979" s="3" t="str">
        <f>_xll.SNL.Clients.Office.Excel.Functions.SPG(B28979, "IQ_PE", "LTM", A28979)</f>
        <v>NA</v>
      </c>
      <c r="E28979" s="3" t="str">
        <f>_xll.SNL.Clients.Office.Excel.Functions.SPG(B28979, "IQ_PE_NORM", "LTM", A28979)</f>
        <v>NM</v>
      </c>
    </row>
    <row r="28980" spans="1:5" x14ac:dyDescent="0.25">
      <c r="A28980" s="1">
        <v>44103</v>
      </c>
      <c r="B28980" t="s">
        <v>225</v>
      </c>
      <c r="C28980" s="3">
        <f>_xll.SNL.Clients.Office.Excel.Functions.SPG(B28980, "SP_PRICE_CLOSE", A28980)</f>
        <v>4.3136313951318348</v>
      </c>
      <c r="D28980" s="3" t="str">
        <f>_xll.SNL.Clients.Office.Excel.Functions.SPG(B28980, "IQ_PE", "LTM", A28980)</f>
        <v>NM</v>
      </c>
      <c r="E28980" s="3">
        <f>_xll.SNL.Clients.Office.Excel.Functions.SPG(B28980, "IQ_PE_NORM", "LTM", A28980)</f>
        <v>175.86956499999999</v>
      </c>
    </row>
    <row r="28981" spans="1:5" x14ac:dyDescent="0.25">
      <c r="A28981" s="1">
        <v>44103</v>
      </c>
      <c r="B28981" t="s">
        <v>226</v>
      </c>
      <c r="C28981" s="3" t="str">
        <f>_xll.SNL.Clients.Office.Excel.Functions.SPG(B28981, "SP_PRICE_CLOSE", A28981)</f>
        <v>NA</v>
      </c>
      <c r="D28981" s="3" t="str">
        <f>_xll.SNL.Clients.Office.Excel.Functions.SPG(B28981, "IQ_PE", "LTM", A28981)</f>
        <v>NA</v>
      </c>
      <c r="E28981" s="3" t="str">
        <f>_xll.SNL.Clients.Office.Excel.Functions.SPG(B28981, "IQ_PE_NORM", "LTM", A28981)</f>
        <v>NA</v>
      </c>
    </row>
    <row r="28982" spans="1:5" x14ac:dyDescent="0.25">
      <c r="A28982" s="1">
        <v>44103</v>
      </c>
      <c r="B28982" t="s">
        <v>227</v>
      </c>
      <c r="C28982" s="3">
        <f>_xll.SNL.Clients.Office.Excel.Functions.SPG(B28982, "SP_PRICE_CLOSE", A28982)</f>
        <v>14.263242688421446</v>
      </c>
      <c r="D28982" s="3" t="str">
        <f>_xll.SNL.Clients.Office.Excel.Functions.SPG(B28982, "IQ_PE", "LTM", A28982)</f>
        <v>NM</v>
      </c>
      <c r="E28982" s="3" t="str">
        <f>_xll.SNL.Clients.Office.Excel.Functions.SPG(B28982, "IQ_PE_NORM", "LTM", A28982)</f>
        <v>NM</v>
      </c>
    </row>
    <row r="28983" spans="1:5" x14ac:dyDescent="0.25">
      <c r="A28983" s="1">
        <v>44103</v>
      </c>
      <c r="B28983" t="s">
        <v>228</v>
      </c>
      <c r="C28983" s="3" t="str">
        <f>_xll.SNL.Clients.Office.Excel.Functions.SPG(B28983, "SP_PRICE_CLOSE", A28983)</f>
        <v>NA</v>
      </c>
      <c r="D28983" s="3" t="str">
        <f>_xll.SNL.Clients.Office.Excel.Functions.SPG(B28983, "IQ_PE", "LTM", A28983)</f>
        <v>NA</v>
      </c>
      <c r="E28983" s="3" t="str">
        <f>_xll.SNL.Clients.Office.Excel.Functions.SPG(B28983, "IQ_PE_NORM", "LTM", A28983)</f>
        <v>NA</v>
      </c>
    </row>
    <row r="28984" spans="1:5" x14ac:dyDescent="0.25">
      <c r="A28984" s="1">
        <v>44103</v>
      </c>
      <c r="B28984" t="s">
        <v>229</v>
      </c>
      <c r="C28984" s="3">
        <f>_xll.SNL.Clients.Office.Excel.Functions.SPG(B28984, "SP_PRICE_CLOSE", A28984)</f>
        <v>4.0212570316457379</v>
      </c>
      <c r="D28984" s="3">
        <f>_xll.SNL.Clients.Office.Excel.Functions.SPG(B28984, "IQ_PE", "LTM", A28984)</f>
        <v>42.972459000000001</v>
      </c>
      <c r="E28984" s="3">
        <f>_xll.SNL.Clients.Office.Excel.Functions.SPG(B28984, "IQ_PE_NORM", "LTM", A28984)</f>
        <v>66.446400999999994</v>
      </c>
    </row>
    <row r="28985" spans="1:5" x14ac:dyDescent="0.25">
      <c r="A28985" s="1">
        <v>44103</v>
      </c>
      <c r="B28985" t="s">
        <v>230</v>
      </c>
      <c r="C28985" s="3">
        <f>_xll.SNL.Clients.Office.Excel.Functions.SPG(B28985, "SP_PRICE_CLOSE", A28985)</f>
        <v>4.9321496174251509</v>
      </c>
      <c r="D28985" s="3">
        <f>_xll.SNL.Clients.Office.Excel.Functions.SPG(B28985, "IQ_PE", "LTM", A28985)</f>
        <v>59.677419</v>
      </c>
      <c r="E28985" s="3">
        <f>_xll.SNL.Clients.Office.Excel.Functions.SPG(B28985, "IQ_PE_NORM", "LTM", A28985)</f>
        <v>50.135500999999998</v>
      </c>
    </row>
    <row r="28986" spans="1:5" x14ac:dyDescent="0.25">
      <c r="A28986" s="1">
        <v>44103</v>
      </c>
      <c r="B28986" t="s">
        <v>231</v>
      </c>
      <c r="C28986" s="3">
        <f>_xll.SNL.Clients.Office.Excel.Functions.SPG(B28986, "SP_PRICE_CLOSE", A28986)</f>
        <v>3.6169092751073078</v>
      </c>
      <c r="D28986" s="3" t="str">
        <f>_xll.SNL.Clients.Office.Excel.Functions.SPG(B28986, "IQ_PE", "LTM", A28986)</f>
        <v>NM</v>
      </c>
      <c r="E28986" s="3" t="str">
        <f>_xll.SNL.Clients.Office.Excel.Functions.SPG(B28986, "IQ_PE_NORM", "LTM", A28986)</f>
        <v>NM</v>
      </c>
    </row>
    <row r="28987" spans="1:5" x14ac:dyDescent="0.25">
      <c r="A28987" s="1">
        <v>44103</v>
      </c>
      <c r="B28987" t="s">
        <v>232</v>
      </c>
      <c r="C28987" s="3">
        <f>_xll.SNL.Clients.Office.Excel.Functions.SPG(B28987, "SP_PRICE_CLOSE", A28987)</f>
        <v>7.9760465488282808</v>
      </c>
      <c r="D28987" s="3">
        <f>_xll.SNL.Clients.Office.Excel.Functions.SPG(B28987, "IQ_PE", "LTM", A28987)</f>
        <v>29.857638000000001</v>
      </c>
      <c r="E28987" s="3">
        <f>_xll.SNL.Clients.Office.Excel.Functions.SPG(B28987, "IQ_PE_NORM", "LTM", A28987)</f>
        <v>23.281987000000001</v>
      </c>
    </row>
    <row r="28988" spans="1:5" x14ac:dyDescent="0.25">
      <c r="A28988" s="1">
        <v>44103</v>
      </c>
      <c r="B28988" t="s">
        <v>233</v>
      </c>
      <c r="C28988" s="3">
        <f>_xll.SNL.Clients.Office.Excel.Functions.SPG(B28988, "SP_PRICE_CLOSE", A28988)</f>
        <v>21.728118584872963</v>
      </c>
      <c r="D28988" s="3">
        <f>_xll.SNL.Clients.Office.Excel.Functions.SPG(B28988, "IQ_PE", "LTM", A28988)</f>
        <v>85.970464000000007</v>
      </c>
      <c r="E28988" s="3">
        <f>_xll.SNL.Clients.Office.Excel.Functions.SPG(B28988, "IQ_PE_NORM", "LTM", A28988)</f>
        <v>125.57781199999999</v>
      </c>
    </row>
    <row r="28989" spans="1:5" x14ac:dyDescent="0.25">
      <c r="A28989" s="1">
        <v>44103</v>
      </c>
      <c r="B28989" t="s">
        <v>234</v>
      </c>
      <c r="C28989" s="3">
        <f>_xll.SNL.Clients.Office.Excel.Functions.SPG(B28989, "SP_PRICE_CLOSE", A28989)</f>
        <v>7.4496403529819508</v>
      </c>
      <c r="D28989" s="3">
        <f>_xll.SNL.Clients.Office.Excel.Functions.SPG(B28989, "IQ_PE", "LTM", A28989)</f>
        <v>16.105392999999999</v>
      </c>
      <c r="E28989" s="3">
        <f>_xll.SNL.Clients.Office.Excel.Functions.SPG(B28989, "IQ_PE_NORM", "LTM", A28989)</f>
        <v>25.173743999999999</v>
      </c>
    </row>
    <row r="28990" spans="1:5" x14ac:dyDescent="0.25">
      <c r="A28990" s="1">
        <v>44103</v>
      </c>
      <c r="B28990" t="s">
        <v>235</v>
      </c>
      <c r="C28990" s="3">
        <f>_xll.SNL.Clients.Office.Excel.Functions.SPG(B28990, "SP_PRICE_CLOSE", A28990)</f>
        <v>6.7983683915860196</v>
      </c>
      <c r="D28990" s="3" t="str">
        <f>_xll.SNL.Clients.Office.Excel.Functions.SPG(B28990, "IQ_PE", "LTM", A28990)</f>
        <v>NM</v>
      </c>
      <c r="E28990" s="3">
        <f>_xll.SNL.Clients.Office.Excel.Functions.SPG(B28990, "IQ_PE_NORM", "LTM", A28990)</f>
        <v>20.714866000000001</v>
      </c>
    </row>
    <row r="28991" spans="1:5" x14ac:dyDescent="0.25">
      <c r="A28991" s="1">
        <v>44103</v>
      </c>
      <c r="B28991" t="s">
        <v>236</v>
      </c>
      <c r="C28991" s="3" t="str">
        <f>_xll.SNL.Clients.Office.Excel.Functions.SPG(B28991, "SP_PRICE_CLOSE", A28991)</f>
        <v>NA</v>
      </c>
      <c r="D28991" s="3" t="str">
        <f>_xll.SNL.Clients.Office.Excel.Functions.SPG(B28991, "IQ_PE", "LTM", A28991)</f>
        <v>NA</v>
      </c>
      <c r="E28991" s="3" t="str">
        <f>_xll.SNL.Clients.Office.Excel.Functions.SPG(B28991, "IQ_PE_NORM", "LTM", A28991)</f>
        <v>NA</v>
      </c>
    </row>
    <row r="28992" spans="1:5" x14ac:dyDescent="0.25">
      <c r="A28992" s="1">
        <v>44103</v>
      </c>
      <c r="B28992" t="s">
        <v>237</v>
      </c>
      <c r="C28992" s="3">
        <f>_xll.SNL.Clients.Office.Excel.Functions.SPG(B28992, "SP_PRICE_CLOSE", A28992)</f>
        <v>29.908765096376868</v>
      </c>
      <c r="D28992" s="3" t="str">
        <f>_xll.SNL.Clients.Office.Excel.Functions.SPG(B28992, "IQ_PE", "LTM", A28992)</f>
        <v>NM</v>
      </c>
      <c r="E28992" s="3" t="str">
        <f>_xll.SNL.Clients.Office.Excel.Functions.SPG(B28992, "IQ_PE_NORM", "LTM", A28992)</f>
        <v>NM</v>
      </c>
    </row>
    <row r="28993" spans="1:5" x14ac:dyDescent="0.25">
      <c r="A28993" s="1">
        <v>44103</v>
      </c>
      <c r="B28993" t="s">
        <v>238</v>
      </c>
      <c r="C28993" s="3">
        <f>_xll.SNL.Clients.Office.Excel.Functions.SPG(B28993, "SP_PRICE_CLOSE", A28993)</f>
        <v>15.436295289130609</v>
      </c>
      <c r="D28993" s="3">
        <f>_xll.SNL.Clients.Office.Excel.Functions.SPG(B28993, "IQ_PE", "LTM", A28993)</f>
        <v>19.647099000000001</v>
      </c>
      <c r="E28993" s="3">
        <f>_xll.SNL.Clients.Office.Excel.Functions.SPG(B28993, "IQ_PE_NORM", "LTM", A28993)</f>
        <v>29.845361</v>
      </c>
    </row>
    <row r="28994" spans="1:5" x14ac:dyDescent="0.25">
      <c r="A28994" s="1">
        <v>44103</v>
      </c>
      <c r="B28994" t="s">
        <v>239</v>
      </c>
      <c r="C28994" s="3">
        <f>_xll.SNL.Clients.Office.Excel.Functions.SPG(B28994, "SP_PRICE_CLOSE", A28994)</f>
        <v>6.9983204031032553</v>
      </c>
      <c r="D28994" s="3">
        <f>_xll.SNL.Clients.Office.Excel.Functions.SPG(B28994, "IQ_PE", "LTM", A28994)</f>
        <v>39.652568000000002</v>
      </c>
      <c r="E28994" s="3">
        <f>_xll.SNL.Clients.Office.Excel.Functions.SPG(B28994, "IQ_PE_NORM", "LTM", A28994)</f>
        <v>40.824261</v>
      </c>
    </row>
    <row r="28995" spans="1:5" x14ac:dyDescent="0.25">
      <c r="A28995" s="1">
        <v>44103</v>
      </c>
      <c r="B28995" t="s">
        <v>240</v>
      </c>
      <c r="C28995" s="3">
        <f>_xll.SNL.Clients.Office.Excel.Functions.SPG(B28995, "SP_PRICE_CLOSE", A28995)</f>
        <v>0.90644911887813584</v>
      </c>
      <c r="D28995" s="3">
        <f>_xll.SNL.Clients.Office.Excel.Functions.SPG(B28995, "IQ_PE", "LTM", A28995)</f>
        <v>69.387754999999999</v>
      </c>
      <c r="E28995" s="3">
        <f>_xll.SNL.Clients.Office.Excel.Functions.SPG(B28995, "IQ_PE_NORM", "LTM", A28995)</f>
        <v>60.714286000000001</v>
      </c>
    </row>
    <row r="28996" spans="1:5" x14ac:dyDescent="0.25">
      <c r="A28996" s="1">
        <v>44103</v>
      </c>
      <c r="B28996" t="s">
        <v>241</v>
      </c>
      <c r="C28996" s="3">
        <f>_xll.SNL.Clients.Office.Excel.Functions.SPG(B28996, "SP_PRICE_CLOSE", A28996)</f>
        <v>13.596736783172039</v>
      </c>
      <c r="D28996" s="3">
        <f>_xll.SNL.Clients.Office.Excel.Functions.SPG(B28996, "IQ_PE", "LTM", A28996)</f>
        <v>28.006589999999999</v>
      </c>
      <c r="E28996" s="3">
        <f>_xll.SNL.Clients.Office.Excel.Functions.SPG(B28996, "IQ_PE_NORM", "LTM", A28996)</f>
        <v>38.059700999999997</v>
      </c>
    </row>
    <row r="28997" spans="1:5" x14ac:dyDescent="0.25">
      <c r="A28997" s="1">
        <v>44103</v>
      </c>
      <c r="B28997" t="s">
        <v>242</v>
      </c>
      <c r="C28997" s="3">
        <f>_xll.SNL.Clients.Office.Excel.Functions.SPG(B28997, "SP_PRICE_CLOSE", A28997)</f>
        <v>4.5962302380761946</v>
      </c>
      <c r="D28997" s="3" t="str">
        <f>_xll.SNL.Clients.Office.Excel.Functions.SPG(B28997, "IQ_PE", "LTM", A28997)</f>
        <v>NA</v>
      </c>
      <c r="E28997" s="3" t="str">
        <f>_xll.SNL.Clients.Office.Excel.Functions.SPG(B28997, "IQ_PE_NORM", "LTM", A28997)</f>
        <v>NA</v>
      </c>
    </row>
    <row r="28998" spans="1:5" x14ac:dyDescent="0.25">
      <c r="A28998" s="1">
        <v>44103</v>
      </c>
      <c r="B28998" t="s">
        <v>243</v>
      </c>
      <c r="C28998" s="3">
        <f>_xll.SNL.Clients.Office.Excel.Functions.SPG(B28998, "SP_PRICE_CLOSE", A28998)</f>
        <v>15.816203844410675</v>
      </c>
      <c r="D28998" s="3" t="str">
        <f>_xll.SNL.Clients.Office.Excel.Functions.SPG(B28998, "IQ_PE", "LTM", A28998)</f>
        <v>NM</v>
      </c>
      <c r="E28998" s="3" t="str">
        <f>_xll.SNL.Clients.Office.Excel.Functions.SPG(B28998, "IQ_PE_NORM", "LTM", A28998)</f>
        <v>NM</v>
      </c>
    </row>
    <row r="28999" spans="1:5" x14ac:dyDescent="0.25">
      <c r="A28999" s="1">
        <v>44103</v>
      </c>
      <c r="B28999" t="s">
        <v>244</v>
      </c>
      <c r="C28999" s="3">
        <f>_xll.SNL.Clients.Office.Excel.Functions.SPG(B28999, "SP_PRICE_CLOSE", A28999)</f>
        <v>84.853091258098061</v>
      </c>
      <c r="D28999" s="3" t="str">
        <f>_xll.SNL.Clients.Office.Excel.Functions.SPG(B28999, "IQ_PE", "LTM", A28999)</f>
        <v>NM</v>
      </c>
      <c r="E28999" s="3" t="str">
        <f>_xll.SNL.Clients.Office.Excel.Functions.SPG(B28999, "IQ_PE_NORM", "LTM", A28999)</f>
        <v>NM</v>
      </c>
    </row>
    <row r="29000" spans="1:5" x14ac:dyDescent="0.25">
      <c r="A29000" s="1">
        <v>44103</v>
      </c>
      <c r="B29000" t="s">
        <v>245</v>
      </c>
      <c r="C29000" s="3">
        <f>_xll.SNL.Clients.Office.Excel.Functions.SPG(B29000, "SP_PRICE_CLOSE", A29000)</f>
        <v>10.332334906289157</v>
      </c>
      <c r="D29000" s="3" t="str">
        <f>_xll.SNL.Clients.Office.Excel.Functions.SPG(B29000, "IQ_PE", "LTM", A29000)</f>
        <v>NM</v>
      </c>
      <c r="E29000" s="3" t="str">
        <f>_xll.SNL.Clients.Office.Excel.Functions.SPG(B29000, "IQ_PE_NORM", "LTM", A29000)</f>
        <v>NM</v>
      </c>
    </row>
    <row r="29001" spans="1:5" x14ac:dyDescent="0.25">
      <c r="A29001" s="1">
        <v>44103</v>
      </c>
      <c r="B29001" t="s">
        <v>246</v>
      </c>
      <c r="C29001" s="3">
        <f>_xll.SNL.Clients.Office.Excel.Functions.SPG(B29001, "SP_PRICE_CLOSE", A29001)</f>
        <v>6.4304566903943057</v>
      </c>
      <c r="D29001" s="3" t="str">
        <f>_xll.SNL.Clients.Office.Excel.Functions.SPG(B29001, "IQ_PE", "LTM", A29001)</f>
        <v>NM</v>
      </c>
      <c r="E29001" s="3" t="str">
        <f>_xll.SNL.Clients.Office.Excel.Functions.SPG(B29001, "IQ_PE_NORM", "LTM", A29001)</f>
        <v>NM</v>
      </c>
    </row>
    <row r="29002" spans="1:5" x14ac:dyDescent="0.25">
      <c r="A29002" s="1">
        <v>44103</v>
      </c>
      <c r="B29002" t="s">
        <v>247</v>
      </c>
      <c r="C29002" s="3">
        <f>_xll.SNL.Clients.Office.Excel.Functions.SPG(B29002, "SP_PRICE_CLOSE", A29002)</f>
        <v>6.1371937401690264</v>
      </c>
      <c r="D29002" s="3" t="str">
        <f>_xll.SNL.Clients.Office.Excel.Functions.SPG(B29002, "IQ_PE", "LTM", A29002)</f>
        <v>NM</v>
      </c>
      <c r="E29002" s="3">
        <f>_xll.SNL.Clients.Office.Excel.Functions.SPG(B29002, "IQ_PE_NORM", "LTM", A29002)</f>
        <v>38.559463999999998</v>
      </c>
    </row>
    <row r="29003" spans="1:5" x14ac:dyDescent="0.25">
      <c r="A29003" s="1">
        <v>44103</v>
      </c>
      <c r="B29003" t="s">
        <v>248</v>
      </c>
      <c r="C29003" s="3">
        <f>_xll.SNL.Clients.Office.Excel.Functions.SPG(B29003, "SP_PRICE_CLOSE", A29003)</f>
        <v>2.9166333413314138</v>
      </c>
      <c r="D29003" s="3" t="str">
        <f>_xll.SNL.Clients.Office.Excel.Functions.SPG(B29003, "IQ_PE", "LTM", A29003)</f>
        <v>NM</v>
      </c>
      <c r="E29003" s="3" t="str">
        <f>_xll.SNL.Clients.Office.Excel.Functions.SPG(B29003, "IQ_PE_NORM", "LTM", A29003)</f>
        <v>NM</v>
      </c>
    </row>
    <row r="29004" spans="1:5" x14ac:dyDescent="0.25">
      <c r="A29004" s="1">
        <v>44103</v>
      </c>
      <c r="B29004" t="s">
        <v>249</v>
      </c>
      <c r="C29004" s="3" t="str">
        <f>_xll.SNL.Clients.Office.Excel.Functions.SPG(B29004, "SP_PRICE_CLOSE", A29004)</f>
        <v>NA</v>
      </c>
      <c r="D29004" s="3" t="str">
        <f>_xll.SNL.Clients.Office.Excel.Functions.SPG(B29004, "IQ_PE", "LTM", A29004)</f>
        <v>NA</v>
      </c>
      <c r="E29004" s="3" t="str">
        <f>_xll.SNL.Clients.Office.Excel.Functions.SPG(B29004, "IQ_PE_NORM", "LTM", A29004)</f>
        <v>NA</v>
      </c>
    </row>
    <row r="29005" spans="1:5" x14ac:dyDescent="0.25">
      <c r="A29005" s="1">
        <v>44103</v>
      </c>
      <c r="B29005" t="s">
        <v>250</v>
      </c>
      <c r="C29005" s="3">
        <f>_xll.SNL.Clients.Office.Excel.Functions.SPG(B29005, "SP_PRICE_CLOSE", A29005)</f>
        <v>7.9447599242848383</v>
      </c>
      <c r="D29005" s="3">
        <f>_xll.SNL.Clients.Office.Excel.Functions.SPG(B29005, "IQ_PE", "LTM", A29005)</f>
        <v>36.835599999999999</v>
      </c>
      <c r="E29005" s="3">
        <f>_xll.SNL.Clients.Office.Excel.Functions.SPG(B29005, "IQ_PE_NORM", "LTM", A29005)</f>
        <v>50.508474999999997</v>
      </c>
    </row>
    <row r="29006" spans="1:5" x14ac:dyDescent="0.25">
      <c r="A29006" s="1">
        <v>44103</v>
      </c>
      <c r="B29006" t="s">
        <v>251</v>
      </c>
      <c r="C29006" s="3" t="str">
        <f>_xll.SNL.Clients.Office.Excel.Functions.SPG(B29006, "SP_PRICE_CLOSE", A29006)</f>
        <v>NA</v>
      </c>
      <c r="D29006" s="3" t="str">
        <f>_xll.SNL.Clients.Office.Excel.Functions.SPG(B29006, "IQ_PE", "LTM", A29006)</f>
        <v>NA</v>
      </c>
      <c r="E29006" s="3" t="str">
        <f>_xll.SNL.Clients.Office.Excel.Functions.SPG(B29006, "IQ_PE_NORM", "LTM", A29006)</f>
        <v>NA</v>
      </c>
    </row>
    <row r="29007" spans="1:5" x14ac:dyDescent="0.25">
      <c r="A29007" s="1">
        <v>44103</v>
      </c>
      <c r="B29007" t="s">
        <v>252</v>
      </c>
      <c r="C29007" s="3">
        <f>_xll.SNL.Clients.Office.Excel.Functions.SPG(B29007, "SP_PRICE_CLOSE", A29007)</f>
        <v>12.869638486763177</v>
      </c>
      <c r="D29007" s="3" t="str">
        <f>_xll.SNL.Clients.Office.Excel.Functions.SPG(B29007, "IQ_PE", "LTM", A29007)</f>
        <v>NM</v>
      </c>
      <c r="E29007" s="3" t="str">
        <f>_xll.SNL.Clients.Office.Excel.Functions.SPG(B29007, "IQ_PE_NORM", "LTM", A29007)</f>
        <v>NM</v>
      </c>
    </row>
    <row r="29008" spans="1:5" x14ac:dyDescent="0.25">
      <c r="A29008" s="1">
        <v>44103</v>
      </c>
      <c r="B29008" t="s">
        <v>253</v>
      </c>
      <c r="C29008" s="3">
        <f>_xll.SNL.Clients.Office.Excel.Functions.SPG(B29008, "SP_PRICE_CLOSE", A29008)</f>
        <v>9.7576581620411105</v>
      </c>
      <c r="D29008" s="3" t="str">
        <f>_xll.SNL.Clients.Office.Excel.Functions.SPG(B29008, "IQ_PE", "LTM", A29008)</f>
        <v>NM</v>
      </c>
      <c r="E29008" s="3">
        <f>_xll.SNL.Clients.Office.Excel.Functions.SPG(B29008, "IQ_PE_NORM", "LTM", A29008)</f>
        <v>209.14285699999999</v>
      </c>
    </row>
    <row r="29009" spans="1:5" x14ac:dyDescent="0.25">
      <c r="A29009" s="1">
        <v>44103</v>
      </c>
      <c r="B29009" t="s">
        <v>254</v>
      </c>
      <c r="C29009" s="3">
        <f>_xll.SNL.Clients.Office.Excel.Functions.SPG(B29009, "SP_PRICE_CLOSE", A29009)</f>
        <v>5.4120344450665172</v>
      </c>
      <c r="D29009" s="3" t="str">
        <f>_xll.SNL.Clients.Office.Excel.Functions.SPG(B29009, "IQ_PE", "LTM", A29009)</f>
        <v>NM</v>
      </c>
      <c r="E29009" s="3" t="str">
        <f>_xll.SNL.Clients.Office.Excel.Functions.SPG(B29009, "IQ_PE_NORM", "LTM", A29009)</f>
        <v>NM</v>
      </c>
    </row>
    <row r="29010" spans="1:5" x14ac:dyDescent="0.25">
      <c r="A29010" s="1">
        <v>44103</v>
      </c>
      <c r="B29010" t="s">
        <v>255</v>
      </c>
      <c r="C29010" s="3">
        <f>_xll.SNL.Clients.Office.Excel.Functions.SPG(B29010, "SP_PRICE_CLOSE", A29010)</f>
        <v>4.7455277400090647</v>
      </c>
      <c r="D29010" s="3" t="str">
        <f>_xll.SNL.Clients.Office.Excel.Functions.SPG(B29010, "IQ_PE", "LTM", A29010)</f>
        <v>NM</v>
      </c>
      <c r="E29010" s="3" t="str">
        <f>_xll.SNL.Clients.Office.Excel.Functions.SPG(B29010, "IQ_PE_NORM", "LTM", A29010)</f>
        <v>NM</v>
      </c>
    </row>
    <row r="29011" spans="1:5" x14ac:dyDescent="0.25">
      <c r="A29011" s="1">
        <v>44103</v>
      </c>
      <c r="B29011" t="s">
        <v>256</v>
      </c>
      <c r="C29011" s="3">
        <f>_xll.SNL.Clients.Office.Excel.Functions.SPG(B29011, "SP_PRICE_CLOSE", A29011)</f>
        <v>4.0736889813111521</v>
      </c>
      <c r="D29011" s="3" t="str">
        <f>_xll.SNL.Clients.Office.Excel.Functions.SPG(B29011, "IQ_PE", "LTM", A29011)</f>
        <v>NM</v>
      </c>
      <c r="E29011" s="3" t="str">
        <f>_xll.SNL.Clients.Office.Excel.Functions.SPG(B29011, "IQ_PE_NORM", "LTM", A29011)</f>
        <v>NM</v>
      </c>
    </row>
    <row r="29012" spans="1:5" x14ac:dyDescent="0.25">
      <c r="A29012" s="1">
        <v>44103</v>
      </c>
      <c r="B29012" t="s">
        <v>257</v>
      </c>
      <c r="C29012" s="3">
        <f>_xll.SNL.Clients.Office.Excel.Functions.SPG(B29012, "SP_PRICE_CLOSE", A29012)</f>
        <v>3.170148231091205</v>
      </c>
      <c r="D29012" s="3">
        <f>_xll.SNL.Clients.Office.Excel.Functions.SPG(B29012, "IQ_PE", "LTM", A29012)</f>
        <v>46.448863000000003</v>
      </c>
      <c r="E29012" s="3">
        <f>_xll.SNL.Clients.Office.Excel.Functions.SPG(B29012, "IQ_PE_NORM", "LTM", A29012)</f>
        <v>46.814602000000001</v>
      </c>
    </row>
    <row r="29013" spans="1:5" x14ac:dyDescent="0.25">
      <c r="A29013" s="1">
        <v>44103</v>
      </c>
      <c r="B29013" t="s">
        <v>258</v>
      </c>
      <c r="C29013" s="3">
        <f>_xll.SNL.Clients.Office.Excel.Functions.SPG(B29013, "SP_PRICE_CLOSE", A29013)</f>
        <v>20.901650270601724</v>
      </c>
      <c r="D29013" s="3">
        <f>_xll.SNL.Clients.Office.Excel.Functions.SPG(B29013, "IQ_PE", "LTM", A29013)</f>
        <v>28.436706999999998</v>
      </c>
      <c r="E29013" s="3">
        <f>_xll.SNL.Clients.Office.Excel.Functions.SPG(B29013, "IQ_PE_NORM", "LTM", A29013)</f>
        <v>33.024431</v>
      </c>
    </row>
    <row r="29014" spans="1:5" x14ac:dyDescent="0.25">
      <c r="A29014" s="1">
        <v>44103</v>
      </c>
      <c r="B29014" t="s">
        <v>259</v>
      </c>
      <c r="C29014" s="3">
        <f>_xll.SNL.Clients.Office.Excel.Functions.SPG(B29014, "SP_PRICE_CLOSE", A29014)</f>
        <v>6.1851822229331628</v>
      </c>
      <c r="D29014" s="3" t="str">
        <f>_xll.SNL.Clients.Office.Excel.Functions.SPG(B29014, "IQ_PE", "LTM", A29014)</f>
        <v>NM</v>
      </c>
      <c r="E29014" s="3" t="str">
        <f>_xll.SNL.Clients.Office.Excel.Functions.SPG(B29014, "IQ_PE_NORM", "LTM", A29014)</f>
        <v>NM</v>
      </c>
    </row>
    <row r="29015" spans="1:5" x14ac:dyDescent="0.25">
      <c r="A29015" s="1">
        <v>44103</v>
      </c>
      <c r="B29015" t="s">
        <v>260</v>
      </c>
      <c r="C29015" s="3" t="str">
        <f>_xll.SNL.Clients.Office.Excel.Functions.SPG(B29015, "SP_PRICE_CLOSE", A29015)</f>
        <v>NA</v>
      </c>
      <c r="D29015" s="3" t="str">
        <f>_xll.SNL.Clients.Office.Excel.Functions.SPG(B29015, "IQ_PE", "LTM", A29015)</f>
        <v>NA</v>
      </c>
      <c r="E29015" s="3" t="str">
        <f>_xll.SNL.Clients.Office.Excel.Functions.SPG(B29015, "IQ_PE_NORM", "LTM", A29015)</f>
        <v>NA</v>
      </c>
    </row>
    <row r="29016" spans="1:5" x14ac:dyDescent="0.25">
      <c r="A29016" s="1">
        <v>44103</v>
      </c>
      <c r="B29016" t="s">
        <v>261</v>
      </c>
      <c r="C29016" s="3">
        <f>_xll.SNL.Clients.Office.Excel.Functions.SPG(B29016, "SP_PRICE_CLOSE", A29016)</f>
        <v>10.770748353728438</v>
      </c>
      <c r="D29016" s="3">
        <f>_xll.SNL.Clients.Office.Excel.Functions.SPG(B29016, "IQ_PE", "LTM", A29016)</f>
        <v>18.869686999999999</v>
      </c>
      <c r="E29016" s="3">
        <f>_xll.SNL.Clients.Office.Excel.Functions.SPG(B29016, "IQ_PE_NORM", "LTM", A29016)</f>
        <v>28.212291</v>
      </c>
    </row>
    <row r="29017" spans="1:5" x14ac:dyDescent="0.25">
      <c r="A29017" s="1">
        <v>44103</v>
      </c>
      <c r="B29017" t="s">
        <v>262</v>
      </c>
      <c r="C29017" s="3" t="str">
        <f>_xll.SNL.Clients.Office.Excel.Functions.SPG(B29017, "SP_PRICE_CLOSE", A29017)</f>
        <v>NA</v>
      </c>
      <c r="D29017" s="3" t="str">
        <f>_xll.SNL.Clients.Office.Excel.Functions.SPG(B29017, "IQ_PE", "LTM", A29017)</f>
        <v>NA</v>
      </c>
      <c r="E29017" s="3" t="str">
        <f>_xll.SNL.Clients.Office.Excel.Functions.SPG(B29017, "IQ_PE_NORM", "LTM", A29017)</f>
        <v>NA</v>
      </c>
    </row>
    <row r="29018" spans="1:5" x14ac:dyDescent="0.25">
      <c r="A29018" s="1">
        <v>44103</v>
      </c>
      <c r="B29018" t="s">
        <v>263</v>
      </c>
      <c r="C29018" s="3">
        <f>_xll.SNL.Clients.Office.Excel.Functions.SPG(B29018, "SP_PRICE_CLOSE", A29018)</f>
        <v>15.569596630142099</v>
      </c>
      <c r="D29018" s="3">
        <f>_xll.SNL.Clients.Office.Excel.Functions.SPG(B29018, "IQ_PE", "LTM", A29018)</f>
        <v>59.049545000000002</v>
      </c>
      <c r="E29018" s="3">
        <f>_xll.SNL.Clients.Office.Excel.Functions.SPG(B29018, "IQ_PE_NORM", "LTM", A29018)</f>
        <v>77.453581</v>
      </c>
    </row>
    <row r="29019" spans="1:5" x14ac:dyDescent="0.25">
      <c r="A29019" s="1">
        <v>44103</v>
      </c>
      <c r="B29019" t="s">
        <v>264</v>
      </c>
      <c r="C29019" s="3">
        <f>_xll.SNL.Clients.Office.Excel.Functions.SPG(B29019, "SP_PRICE_CLOSE", A29019)</f>
        <v>47.988482764136606</v>
      </c>
      <c r="D29019" s="3">
        <f>_xll.SNL.Clients.Office.Excel.Functions.SPG(B29019, "IQ_PE", "LTM", A29019)</f>
        <v>20.692034</v>
      </c>
      <c r="E29019" s="3">
        <f>_xll.SNL.Clients.Office.Excel.Functions.SPG(B29019, "IQ_PE_NORM", "LTM", A29019)</f>
        <v>29.527559</v>
      </c>
    </row>
    <row r="29020" spans="1:5" x14ac:dyDescent="0.25">
      <c r="A29020" s="1">
        <v>44103</v>
      </c>
      <c r="B29020" t="s">
        <v>265</v>
      </c>
      <c r="C29020" s="3">
        <f>_xll.SNL.Clients.Office.Excel.Functions.SPG(B29020, "SP_PRICE_CLOSE", A29020)</f>
        <v>48.665568796822093</v>
      </c>
      <c r="D29020" s="3">
        <f>_xll.SNL.Clients.Office.Excel.Functions.SPG(B29020, "IQ_PE", "LTM", A29020)</f>
        <v>27.39602</v>
      </c>
      <c r="E29020" s="3">
        <f>_xll.SNL.Clients.Office.Excel.Functions.SPG(B29020, "IQ_PE_NORM", "LTM", A29020)</f>
        <v>39.450978999999997</v>
      </c>
    </row>
    <row r="29021" spans="1:5" x14ac:dyDescent="0.25">
      <c r="A29021" s="1">
        <v>44103</v>
      </c>
      <c r="B29021" t="s">
        <v>266</v>
      </c>
      <c r="C29021" s="3" t="str">
        <f>_xll.SNL.Clients.Office.Excel.Functions.SPG(B29021, "SP_PRICE_CLOSE", A29021)</f>
        <v>NA</v>
      </c>
      <c r="D29021" s="3" t="str">
        <f>_xll.SNL.Clients.Office.Excel.Functions.SPG(B29021, "IQ_PE", "LTM", A29021)</f>
        <v>NA</v>
      </c>
      <c r="E29021" s="3" t="str">
        <f>_xll.SNL.Clients.Office.Excel.Functions.SPG(B29021, "IQ_PE_NORM", "LTM", A29021)</f>
        <v>NA</v>
      </c>
    </row>
    <row r="29022" spans="1:5" x14ac:dyDescent="0.25">
      <c r="A29022" s="1">
        <v>44103</v>
      </c>
      <c r="B29022" t="s">
        <v>267</v>
      </c>
      <c r="C29022" s="3">
        <f>_xll.SNL.Clients.Office.Excel.Functions.SPG(B29022, "SP_PRICE_CLOSE", A29022)</f>
        <v>2.6127062838252155</v>
      </c>
      <c r="D29022" s="3">
        <f>_xll.SNL.Clients.Office.Excel.Functions.SPG(B29022, "IQ_PE", "LTM", A29022)</f>
        <v>42.060085999999998</v>
      </c>
      <c r="E29022" s="3">
        <f>_xll.SNL.Clients.Office.Excel.Functions.SPG(B29022, "IQ_PE_NORM", "LTM", A29022)</f>
        <v>54.748603000000003</v>
      </c>
    </row>
    <row r="29023" spans="1:5" x14ac:dyDescent="0.25">
      <c r="A29023" s="1">
        <v>44103</v>
      </c>
      <c r="B29023" t="s">
        <v>268</v>
      </c>
      <c r="C29023" s="3">
        <f>_xll.SNL.Clients.Office.Excel.Functions.SPG(B29023, "SP_PRICE_CLOSE", A29023)</f>
        <v>5.0867791729984804</v>
      </c>
      <c r="D29023" s="3">
        <f>_xll.SNL.Clients.Office.Excel.Functions.SPG(B29023, "IQ_PE", "LTM", A29023)</f>
        <v>4.413602</v>
      </c>
      <c r="E29023" s="3" t="str">
        <f>_xll.SNL.Clients.Office.Excel.Functions.SPG(B29023, "IQ_PE_NORM", "LTM", A29023)</f>
        <v>NM</v>
      </c>
    </row>
    <row r="29024" spans="1:5" x14ac:dyDescent="0.25">
      <c r="A29024" s="1">
        <v>44103</v>
      </c>
      <c r="B29024" t="s">
        <v>269</v>
      </c>
      <c r="C29024" s="3" t="str">
        <f>_xll.SNL.Clients.Office.Excel.Functions.SPG(B29024, "SP_PRICE_CLOSE", A29024)</f>
        <v>NA</v>
      </c>
      <c r="D29024" s="3" t="str">
        <f>_xll.SNL.Clients.Office.Excel.Functions.SPG(B29024, "IQ_PE", "LTM", A29024)</f>
        <v>NA</v>
      </c>
      <c r="E29024" s="3" t="str">
        <f>_xll.SNL.Clients.Office.Excel.Functions.SPG(B29024, "IQ_PE_NORM", "LTM", A29024)</f>
        <v>NA</v>
      </c>
    </row>
    <row r="29025" spans="1:5" x14ac:dyDescent="0.25">
      <c r="A29025" s="1">
        <v>44103</v>
      </c>
      <c r="B29025" t="s">
        <v>270</v>
      </c>
      <c r="C29025" s="3" t="str">
        <f>_xll.SNL.Clients.Office.Excel.Functions.SPG(B29025, "SP_PRICE_CLOSE", A29025)</f>
        <v>NA</v>
      </c>
      <c r="D29025" s="3" t="str">
        <f>_xll.SNL.Clients.Office.Excel.Functions.SPG(B29025, "IQ_PE", "LTM", A29025)</f>
        <v>NA</v>
      </c>
      <c r="E29025" s="3" t="str">
        <f>_xll.SNL.Clients.Office.Excel.Functions.SPG(B29025, "IQ_PE_NORM", "LTM", A29025)</f>
        <v>NA</v>
      </c>
    </row>
    <row r="29026" spans="1:5" x14ac:dyDescent="0.25">
      <c r="A29026" s="1">
        <v>44103</v>
      </c>
      <c r="B29026" t="s">
        <v>271</v>
      </c>
      <c r="C29026" s="3" t="str">
        <f>_xll.SNL.Clients.Office.Excel.Functions.SPG(B29026, "SP_PRICE_CLOSE", A29026)</f>
        <v>NA</v>
      </c>
      <c r="D29026" s="3" t="str">
        <f>_xll.SNL.Clients.Office.Excel.Functions.SPG(B29026, "IQ_PE", "LTM", A29026)</f>
        <v>NA</v>
      </c>
      <c r="E29026" s="3" t="str">
        <f>_xll.SNL.Clients.Office.Excel.Functions.SPG(B29026, "IQ_PE_NORM", "LTM", A29026)</f>
        <v>NA</v>
      </c>
    </row>
    <row r="29027" spans="1:5" x14ac:dyDescent="0.25">
      <c r="A29027" s="1">
        <v>44103</v>
      </c>
      <c r="B29027" t="s">
        <v>272</v>
      </c>
      <c r="C29027" s="3" t="str">
        <f>_xll.SNL.Clients.Office.Excel.Functions.SPG(B29027, "SP_PRICE_CLOSE", A29027)</f>
        <v>NA</v>
      </c>
      <c r="D29027" s="3" t="str">
        <f>_xll.SNL.Clients.Office.Excel.Functions.SPG(B29027, "IQ_PE", "LTM", A29027)</f>
        <v>NA</v>
      </c>
      <c r="E29027" s="3" t="str">
        <f>_xll.SNL.Clients.Office.Excel.Functions.SPG(B29027, "IQ_PE_NORM", "LTM", A29027)</f>
        <v>NA</v>
      </c>
    </row>
    <row r="29028" spans="1:5" x14ac:dyDescent="0.25">
      <c r="A29028" s="1">
        <v>44103</v>
      </c>
      <c r="B29028" t="s">
        <v>273</v>
      </c>
      <c r="C29028" s="3">
        <f>_xll.SNL.Clients.Office.Excel.Functions.SPG(B29028, "SP_PRICE_CLOSE", A29028)</f>
        <v>18.182302913967316</v>
      </c>
      <c r="D29028" s="3">
        <f>_xll.SNL.Clients.Office.Excel.Functions.SPG(B29028, "IQ_PE", "LTM", A29028)</f>
        <v>16.893733000000001</v>
      </c>
      <c r="E29028" s="3">
        <f>_xll.SNL.Clients.Office.Excel.Functions.SPG(B29028, "IQ_PE_NORM", "LTM", A29028)</f>
        <v>26.506024</v>
      </c>
    </row>
    <row r="29029" spans="1:5" x14ac:dyDescent="0.25">
      <c r="A29029" s="1">
        <v>44103</v>
      </c>
      <c r="B29029" t="s">
        <v>274</v>
      </c>
      <c r="C29029" s="3" t="str">
        <f>_xll.SNL.Clients.Office.Excel.Functions.SPG(B29029, "SP_PRICE_CLOSE", A29029)</f>
        <v>NA</v>
      </c>
      <c r="D29029" s="3" t="str">
        <f>_xll.SNL.Clients.Office.Excel.Functions.SPG(B29029, "IQ_PE", "LTM", A29029)</f>
        <v>NA</v>
      </c>
      <c r="E29029" s="3" t="str">
        <f>_xll.SNL.Clients.Office.Excel.Functions.SPG(B29029, "IQ_PE_NORM", "LTM", A29029)</f>
        <v>NA</v>
      </c>
    </row>
    <row r="29030" spans="1:5" x14ac:dyDescent="0.25">
      <c r="A29030" s="1">
        <v>44103</v>
      </c>
      <c r="B29030" t="s">
        <v>275</v>
      </c>
      <c r="C29030" s="3">
        <f>_xll.SNL.Clients.Office.Excel.Functions.SPG(B29030, "SP_PRICE_CLOSE", A29030)</f>
        <v>7.0116505372044049</v>
      </c>
      <c r="D29030" s="3">
        <f>_xll.SNL.Clients.Office.Excel.Functions.SPG(B29030, "IQ_PE", "LTM", A29030)</f>
        <v>22.402044</v>
      </c>
      <c r="E29030" s="3">
        <f>_xll.SNL.Clients.Office.Excel.Functions.SPG(B29030, "IQ_PE_NORM", "LTM", A29030)</f>
        <v>84.025559000000001</v>
      </c>
    </row>
    <row r="29031" spans="1:5" x14ac:dyDescent="0.25">
      <c r="A29031" s="1">
        <v>44103</v>
      </c>
      <c r="B29031" t="s">
        <v>276</v>
      </c>
      <c r="C29031" s="3">
        <f>_xll.SNL.Clients.Office.Excel.Functions.SPG(B29031, "SP_PRICE_CLOSE", A29031)</f>
        <v>10.250873123783625</v>
      </c>
      <c r="D29031" s="3" t="str">
        <f>_xll.SNL.Clients.Office.Excel.Functions.SPG(B29031, "IQ_PE", "LTM", A29031)</f>
        <v>NM</v>
      </c>
      <c r="E29031" s="3" t="str">
        <f>_xll.SNL.Clients.Office.Excel.Functions.SPG(B29031, "IQ_PE_NORM", "LTM", A29031)</f>
        <v>NM</v>
      </c>
    </row>
    <row r="29032" spans="1:5" x14ac:dyDescent="0.25">
      <c r="A29032" s="1">
        <v>44103</v>
      </c>
      <c r="B29032" t="s">
        <v>277</v>
      </c>
      <c r="C29032" s="3">
        <f>_xll.SNL.Clients.Office.Excel.Functions.SPG(B29032, "SP_PRICE_CLOSE", A29032)</f>
        <v>4.3562878242555119</v>
      </c>
      <c r="D29032" s="3">
        <f>_xll.SNL.Clients.Office.Excel.Functions.SPG(B29032, "IQ_PE", "LTM", A29032)</f>
        <v>35.833333000000003</v>
      </c>
      <c r="E29032" s="3">
        <f>_xll.SNL.Clients.Office.Excel.Functions.SPG(B29032, "IQ_PE_NORM", "LTM", A29032)</f>
        <v>59.202899000000002</v>
      </c>
    </row>
    <row r="29033" spans="1:5" x14ac:dyDescent="0.25">
      <c r="A29033" s="1">
        <v>44103</v>
      </c>
      <c r="B29033" t="s">
        <v>278</v>
      </c>
      <c r="C29033" s="3">
        <f>_xll.SNL.Clients.Office.Excel.Functions.SPG(B29033, "SP_PRICE_CLOSE", A29033)</f>
        <v>8.3046735450158629</v>
      </c>
      <c r="D29033" s="3">
        <f>_xll.SNL.Clients.Office.Excel.Functions.SPG(B29033, "IQ_PE", "LTM", A29033)</f>
        <v>22.426206000000001</v>
      </c>
      <c r="E29033" s="3">
        <f>_xll.SNL.Clients.Office.Excel.Functions.SPG(B29033, "IQ_PE_NORM", "LTM", A29033)</f>
        <v>35.118377000000002</v>
      </c>
    </row>
    <row r="29034" spans="1:5" x14ac:dyDescent="0.25">
      <c r="A29034" s="1">
        <v>44103</v>
      </c>
      <c r="B29034" t="s">
        <v>279</v>
      </c>
      <c r="C29034" s="3">
        <f>_xll.SNL.Clients.Office.Excel.Functions.SPG(B29034, "SP_PRICE_CLOSE", A29034)</f>
        <v>6.5192185875389903</v>
      </c>
      <c r="D29034" s="3" t="str">
        <f>_xll.SNL.Clients.Office.Excel.Functions.SPG(B29034, "IQ_PE", "LTM", A29034)</f>
        <v>NM</v>
      </c>
      <c r="E29034" s="3" t="str">
        <f>_xll.SNL.Clients.Office.Excel.Functions.SPG(B29034, "IQ_PE_NORM", "LTM", A29034)</f>
        <v>NM</v>
      </c>
    </row>
    <row r="29035" spans="1:5" x14ac:dyDescent="0.25">
      <c r="A29035" s="1">
        <v>44103</v>
      </c>
      <c r="B29035" t="s">
        <v>280</v>
      </c>
      <c r="C29035" s="3">
        <f>_xll.SNL.Clients.Office.Excel.Functions.SPG(B29035, "SP_PRICE_CLOSE", A29035)</f>
        <v>3.5618118318270282</v>
      </c>
      <c r="D29035" s="3">
        <f>_xll.SNL.Clients.Office.Excel.Functions.SPG(B29035, "IQ_PE", "LTM", A29035)</f>
        <v>20.745342000000001</v>
      </c>
      <c r="E29035" s="3">
        <f>_xll.SNL.Clients.Office.Excel.Functions.SPG(B29035, "IQ_PE_NORM", "LTM", A29035)</f>
        <v>28.486141</v>
      </c>
    </row>
    <row r="29036" spans="1:5" x14ac:dyDescent="0.25">
      <c r="A29036" s="1">
        <v>44103</v>
      </c>
      <c r="B29036" t="s">
        <v>281</v>
      </c>
      <c r="C29036" s="3" t="str">
        <f>_xll.SNL.Clients.Office.Excel.Functions.SPG(B29036, "SP_PRICE_CLOSE", A29036)</f>
        <v>NA</v>
      </c>
      <c r="D29036" s="3" t="str">
        <f>_xll.SNL.Clients.Office.Excel.Functions.SPG(B29036, "IQ_PE", "LTM", A29036)</f>
        <v>NA</v>
      </c>
      <c r="E29036" s="3" t="str">
        <f>_xll.SNL.Clients.Office.Excel.Functions.SPG(B29036, "IQ_PE_NORM", "LTM", A29036)</f>
        <v>NA</v>
      </c>
    </row>
    <row r="29037" spans="1:5" x14ac:dyDescent="0.25">
      <c r="A29037" s="1">
        <v>44103</v>
      </c>
      <c r="B29037" t="s">
        <v>282</v>
      </c>
      <c r="C29037" s="3" t="str">
        <f>_xll.SNL.Clients.Office.Excel.Functions.SPG(B29037, "SP_PRICE_CLOSE", A29037)</f>
        <v>NA</v>
      </c>
      <c r="D29037" s="3" t="str">
        <f>_xll.SNL.Clients.Office.Excel.Functions.SPG(B29037, "IQ_PE", "LTM", A29037)</f>
        <v>NA</v>
      </c>
      <c r="E29037" s="3" t="str">
        <f>_xll.SNL.Clients.Office.Excel.Functions.SPG(B29037, "IQ_PE_NORM", "LTM", A29037)</f>
        <v>NA</v>
      </c>
    </row>
    <row r="29038" spans="1:5" x14ac:dyDescent="0.25">
      <c r="A29038" s="1">
        <v>44103</v>
      </c>
      <c r="B29038" t="s">
        <v>283</v>
      </c>
      <c r="C29038" s="3" t="str">
        <f>_xll.SNL.Clients.Office.Excel.Functions.SPG(B29038, "SP_PRICE_CLOSE", A29038)</f>
        <v>NA</v>
      </c>
      <c r="D29038" s="3" t="str">
        <f>_xll.SNL.Clients.Office.Excel.Functions.SPG(B29038, "IQ_PE", "LTM", A29038)</f>
        <v>NA</v>
      </c>
      <c r="E29038" s="3" t="str">
        <f>_xll.SNL.Clients.Office.Excel.Functions.SPG(B29038, "IQ_PE_NORM", "LTM", A29038)</f>
        <v>NA</v>
      </c>
    </row>
    <row r="29039" spans="1:5" x14ac:dyDescent="0.25">
      <c r="A29039" s="1">
        <v>44103</v>
      </c>
      <c r="B29039" t="s">
        <v>284</v>
      </c>
      <c r="C29039" s="3">
        <f>_xll.SNL.Clients.Office.Excel.Functions.SPG(B29039, "SP_PRICE_CLOSE", A29039)</f>
        <v>18.773272014716468</v>
      </c>
      <c r="D29039" s="3">
        <f>_xll.SNL.Clients.Office.Excel.Functions.SPG(B29039, "IQ_PE", "LTM", A29039)</f>
        <v>21.038741000000002</v>
      </c>
      <c r="E29039" s="3">
        <f>_xll.SNL.Clients.Office.Excel.Functions.SPG(B29039, "IQ_PE_NORM", "LTM", A29039)</f>
        <v>29.085777</v>
      </c>
    </row>
    <row r="29040" spans="1:5" x14ac:dyDescent="0.25">
      <c r="A29040" s="1">
        <v>44103</v>
      </c>
      <c r="B29040" t="s">
        <v>285</v>
      </c>
      <c r="C29040" s="3" t="str">
        <f>_xll.SNL.Clients.Office.Excel.Functions.SPG(B29040, "SP_PRICE_CLOSE", A29040)</f>
        <v>NA</v>
      </c>
      <c r="D29040" s="3" t="str">
        <f>_xll.SNL.Clients.Office.Excel.Functions.SPG(B29040, "IQ_PE", "LTM", A29040)</f>
        <v>NA</v>
      </c>
      <c r="E29040" s="3" t="str">
        <f>_xll.SNL.Clients.Office.Excel.Functions.SPG(B29040, "IQ_PE_NORM", "LTM", A29040)</f>
        <v>NA</v>
      </c>
    </row>
    <row r="29041" spans="1:5" x14ac:dyDescent="0.25">
      <c r="A29041" s="1">
        <v>44103</v>
      </c>
      <c r="B29041" t="s">
        <v>286</v>
      </c>
      <c r="C29041" s="3">
        <f>_xll.SNL.Clients.Office.Excel.Functions.SPG(B29041, "SP_PRICE_CLOSE", A29041)</f>
        <v>8.5465200351915538</v>
      </c>
      <c r="D29041" s="3">
        <f>_xll.SNL.Clients.Office.Excel.Functions.SPG(B29041, "IQ_PE", "LTM", A29041)</f>
        <v>84.583488000000003</v>
      </c>
      <c r="E29041" s="3">
        <f>_xll.SNL.Clients.Office.Excel.Functions.SPG(B29041, "IQ_PE_NORM", "LTM", A29041)</f>
        <v>63.479489000000001</v>
      </c>
    </row>
    <row r="29042" spans="1:5" x14ac:dyDescent="0.25">
      <c r="A29042" s="1">
        <v>44103</v>
      </c>
      <c r="B29042" t="s">
        <v>287</v>
      </c>
      <c r="C29042" s="3">
        <f>_xll.SNL.Clients.Office.Excel.Functions.SPG(B29042, "SP_PRICE_CLOSE", A29042)</f>
        <v>8.5179556906342473</v>
      </c>
      <c r="D29042" s="3">
        <f>_xll.SNL.Clients.Office.Excel.Functions.SPG(B29042, "IQ_PE", "LTM", A29042)</f>
        <v>23.338203</v>
      </c>
      <c r="E29042" s="3">
        <f>_xll.SNL.Clients.Office.Excel.Functions.SPG(B29042, "IQ_PE_NORM", "LTM", A29042)</f>
        <v>45.319149000000003</v>
      </c>
    </row>
    <row r="29043" spans="1:5" x14ac:dyDescent="0.25">
      <c r="A29043" s="1">
        <v>44103</v>
      </c>
      <c r="B29043" t="s">
        <v>288</v>
      </c>
      <c r="C29043" s="3">
        <f>_xll.SNL.Clients.Office.Excel.Functions.SPG(B29043, "SP_PRICE_CLOSE", A29043)</f>
        <v>7.7847983150710496</v>
      </c>
      <c r="D29043" s="3" t="str">
        <f>_xll.SNL.Clients.Office.Excel.Functions.SPG(B29043, "IQ_PE", "LTM", A29043)</f>
        <v>NM</v>
      </c>
      <c r="E29043" s="3" t="str">
        <f>_xll.SNL.Clients.Office.Excel.Functions.SPG(B29043, "IQ_PE_NORM", "LTM", A29043)</f>
        <v>NM</v>
      </c>
    </row>
    <row r="29044" spans="1:5" x14ac:dyDescent="0.25">
      <c r="A29044" s="1">
        <v>44103</v>
      </c>
      <c r="B29044" t="s">
        <v>289</v>
      </c>
      <c r="C29044" s="3">
        <f>_xll.SNL.Clients.Office.Excel.Functions.SPG(B29044, "SP_PRICE_CLOSE", A29044)</f>
        <v>5.7372894505318719</v>
      </c>
      <c r="D29044" s="3">
        <f>_xll.SNL.Clients.Office.Excel.Functions.SPG(B29044, "IQ_PE", "LTM", A29044)</f>
        <v>10.084348</v>
      </c>
      <c r="E29044" s="3">
        <f>_xll.SNL.Clients.Office.Excel.Functions.SPG(B29044, "IQ_PE_NORM", "LTM", A29044)</f>
        <v>14.954829</v>
      </c>
    </row>
    <row r="29045" spans="1:5" x14ac:dyDescent="0.25">
      <c r="A29045" s="1">
        <v>44103</v>
      </c>
      <c r="B29045" t="s">
        <v>290</v>
      </c>
      <c r="C29045" s="3" t="str">
        <f>_xll.SNL.Clients.Office.Excel.Functions.SPG(B29045, "SP_PRICE_CLOSE", A29045)</f>
        <v>NA</v>
      </c>
      <c r="D29045" s="3" t="str">
        <f>_xll.SNL.Clients.Office.Excel.Functions.SPG(B29045, "IQ_PE", "LTM", A29045)</f>
        <v>NA</v>
      </c>
      <c r="E29045" s="3" t="str">
        <f>_xll.SNL.Clients.Office.Excel.Functions.SPG(B29045, "IQ_PE_NORM", "LTM", A29045)</f>
        <v>NA</v>
      </c>
    </row>
    <row r="29046" spans="1:5" x14ac:dyDescent="0.25">
      <c r="A29046" s="1">
        <v>44103</v>
      </c>
      <c r="B29046" t="s">
        <v>291</v>
      </c>
      <c r="C29046" s="3">
        <f>_xll.SNL.Clients.Office.Excel.Functions.SPG(B29046, "SP_PRICE_CLOSE", A29046)</f>
        <v>23.305494414673813</v>
      </c>
      <c r="D29046" s="3" t="str">
        <f>_xll.SNL.Clients.Office.Excel.Functions.SPG(B29046, "IQ_PE", "LTM", A29046)</f>
        <v>NM</v>
      </c>
      <c r="E29046" s="3" t="str">
        <f>_xll.SNL.Clients.Office.Excel.Functions.SPG(B29046, "IQ_PE_NORM", "LTM", A29046)</f>
        <v>NM</v>
      </c>
    </row>
    <row r="29047" spans="1:5" x14ac:dyDescent="0.25">
      <c r="A29047" s="1">
        <v>44103</v>
      </c>
      <c r="B29047" t="s">
        <v>292</v>
      </c>
      <c r="C29047" s="3">
        <f>_xll.SNL.Clients.Office.Excel.Functions.SPG(B29047, "SP_PRICE_CLOSE", A29047)</f>
        <v>2.5305926577621372</v>
      </c>
      <c r="D29047" s="3">
        <f>_xll.SNL.Clients.Office.Excel.Functions.SPG(B29047, "IQ_PE", "LTM", A29047)</f>
        <v>20.110168999999999</v>
      </c>
      <c r="E29047" s="3">
        <f>_xll.SNL.Clients.Office.Excel.Functions.SPG(B29047, "IQ_PE_NORM", "LTM", A29047)</f>
        <v>20.152866</v>
      </c>
    </row>
    <row r="29048" spans="1:5" x14ac:dyDescent="0.25">
      <c r="A29048" s="1">
        <v>44103</v>
      </c>
      <c r="B29048" t="s">
        <v>293</v>
      </c>
      <c r="C29048" s="3">
        <f>_xll.SNL.Clients.Office.Excel.Functions.SPG(B29048, "SP_PRICE_CLOSE", A29048)</f>
        <v>7.448212429017036</v>
      </c>
      <c r="D29048" s="3">
        <f>_xll.SNL.Clients.Office.Excel.Functions.SPG(B29048, "IQ_PE", "LTM", A29048)</f>
        <v>10.675392</v>
      </c>
      <c r="E29048" s="3">
        <f>_xll.SNL.Clients.Office.Excel.Functions.SPG(B29048, "IQ_PE_NORM", "LTM", A29048)</f>
        <v>14.773929000000001</v>
      </c>
    </row>
    <row r="29049" spans="1:5" x14ac:dyDescent="0.25">
      <c r="A29049" s="1">
        <v>44103</v>
      </c>
      <c r="B29049" t="s">
        <v>294</v>
      </c>
      <c r="C29049" s="3" t="str">
        <f>_xll.SNL.Clients.Office.Excel.Functions.SPG(B29049, "SP_PRICE_CLOSE", A29049)</f>
        <v>NA</v>
      </c>
      <c r="D29049" s="3" t="str">
        <f>_xll.SNL.Clients.Office.Excel.Functions.SPG(B29049, "IQ_PE", "LTM", A29049)</f>
        <v>NA</v>
      </c>
      <c r="E29049" s="3" t="str">
        <f>_xll.SNL.Clients.Office.Excel.Functions.SPG(B29049, "IQ_PE_NORM", "LTM", A29049)</f>
        <v>NA</v>
      </c>
    </row>
    <row r="29050" spans="1:5" x14ac:dyDescent="0.25">
      <c r="A29050" s="1">
        <v>44103</v>
      </c>
      <c r="B29050" t="s">
        <v>295</v>
      </c>
      <c r="C29050" s="3">
        <f>_xll.SNL.Clients.Office.Excel.Functions.SPG(B29050, "SP_PRICE_CLOSE", A29050)</f>
        <v>17.636792769735266</v>
      </c>
      <c r="D29050" s="3" t="str">
        <f>_xll.SNL.Clients.Office.Excel.Functions.SPG(B29050, "IQ_PE", "LTM", A29050)</f>
        <v>NM</v>
      </c>
      <c r="E29050" s="3" t="str">
        <f>_xll.SNL.Clients.Office.Excel.Functions.SPG(B29050, "IQ_PE_NORM", "LTM", A29050)</f>
        <v>NM</v>
      </c>
    </row>
    <row r="29051" spans="1:5" x14ac:dyDescent="0.25">
      <c r="A29051" s="1">
        <v>44103</v>
      </c>
      <c r="B29051" t="s">
        <v>296</v>
      </c>
      <c r="C29051" s="3">
        <f>_xll.SNL.Clients.Office.Excel.Functions.SPG(B29051, "SP_PRICE_CLOSE", A29051)</f>
        <v>1.1357274254178997</v>
      </c>
      <c r="D29051" s="3">
        <f>_xll.SNL.Clients.Office.Excel.Functions.SPG(B29051, "IQ_PE", "LTM", A29051)</f>
        <v>19.906542000000002</v>
      </c>
      <c r="E29051" s="3">
        <f>_xll.SNL.Clients.Office.Excel.Functions.SPG(B29051, "IQ_PE_NORM", "LTM", A29051)</f>
        <v>24.067796999999999</v>
      </c>
    </row>
    <row r="29052" spans="1:5" x14ac:dyDescent="0.25">
      <c r="A29052" s="1">
        <v>44103</v>
      </c>
      <c r="B29052" t="s">
        <v>297</v>
      </c>
      <c r="C29052" s="3">
        <f>_xll.SNL.Clients.Office.Excel.Functions.SPG(B29052, "SP_PRICE_CLOSE", A29052)</f>
        <v>56.359806979658217</v>
      </c>
      <c r="D29052" s="3" t="str">
        <f>_xll.SNL.Clients.Office.Excel.Functions.SPG(B29052, "IQ_PE", "LTM", A29052)</f>
        <v>NM</v>
      </c>
      <c r="E29052" s="3" t="str">
        <f>_xll.SNL.Clients.Office.Excel.Functions.SPG(B29052, "IQ_PE_NORM", "LTM", A29052)</f>
        <v>NM</v>
      </c>
    </row>
    <row r="29053" spans="1:5" x14ac:dyDescent="0.25">
      <c r="A29053" s="1">
        <v>44103</v>
      </c>
      <c r="B29053" t="s">
        <v>298</v>
      </c>
      <c r="C29053" s="3">
        <f>_xll.SNL.Clients.Office.Excel.Functions.SPG(B29053, "SP_PRICE_CLOSE", A29053)</f>
        <v>1.2148692313844678</v>
      </c>
      <c r="D29053" s="3" t="str">
        <f>_xll.SNL.Clients.Office.Excel.Functions.SPG(B29053, "IQ_PE", "LTM", A29053)</f>
        <v>NA</v>
      </c>
      <c r="E29053" s="3" t="str">
        <f>_xll.SNL.Clients.Office.Excel.Functions.SPG(B29053, "IQ_PE_NORM", "LTM", A29053)</f>
        <v>NA</v>
      </c>
    </row>
    <row r="29054" spans="1:5" x14ac:dyDescent="0.25">
      <c r="A29054" s="1">
        <v>44103</v>
      </c>
      <c r="B29054" t="s">
        <v>299</v>
      </c>
      <c r="C29054" s="3" t="str">
        <f>_xll.SNL.Clients.Office.Excel.Functions.SPG(B29054, "SP_PRICE_CLOSE", A29054)</f>
        <v>NA</v>
      </c>
      <c r="D29054" s="3" t="str">
        <f>_xll.SNL.Clients.Office.Excel.Functions.SPG(B29054, "IQ_PE", "LTM", A29054)</f>
        <v>NA</v>
      </c>
      <c r="E29054" s="3" t="str">
        <f>_xll.SNL.Clients.Office.Excel.Functions.SPG(B29054, "IQ_PE_NORM", "LTM", A29054)</f>
        <v>NA</v>
      </c>
    </row>
    <row r="29055" spans="1:5" x14ac:dyDescent="0.25">
      <c r="A29055" s="1">
        <v>44103</v>
      </c>
      <c r="B29055" t="s">
        <v>300</v>
      </c>
      <c r="C29055" s="3" t="str">
        <f>_xll.SNL.Clients.Office.Excel.Functions.SPG(B29055, "SP_PRICE_CLOSE", A29055)</f>
        <v>NA</v>
      </c>
      <c r="D29055" s="3" t="str">
        <f>_xll.SNL.Clients.Office.Excel.Functions.SPG(B29055, "IQ_PE", "LTM", A29055)</f>
        <v>NA</v>
      </c>
      <c r="E29055" s="3" t="str">
        <f>_xll.SNL.Clients.Office.Excel.Functions.SPG(B29055, "IQ_PE_NORM", "LTM", A29055)</f>
        <v>NA</v>
      </c>
    </row>
    <row r="29056" spans="1:5" x14ac:dyDescent="0.25">
      <c r="A29056" s="1">
        <v>44103</v>
      </c>
      <c r="B29056" t="s">
        <v>301</v>
      </c>
      <c r="C29056" s="3">
        <f>_xll.SNL.Clients.Office.Excel.Functions.SPG(B29056, "SP_PRICE_CLOSE", A29056)</f>
        <v>7.3049134874296833</v>
      </c>
      <c r="D29056" s="3">
        <f>_xll.SNL.Clients.Office.Excel.Functions.SPG(B29056, "IQ_PE", "LTM", A29056)</f>
        <v>14.278269999999999</v>
      </c>
      <c r="E29056" s="3">
        <f>_xll.SNL.Clients.Office.Excel.Functions.SPG(B29056, "IQ_PE_NORM", "LTM", A29056)</f>
        <v>21.273292000000001</v>
      </c>
    </row>
    <row r="29057" spans="1:5" x14ac:dyDescent="0.25">
      <c r="A29057" s="1">
        <v>44103</v>
      </c>
      <c r="B29057" t="s">
        <v>302</v>
      </c>
      <c r="C29057" s="3">
        <f>_xll.SNL.Clients.Office.Excel.Functions.SPG(B29057, "SP_PRICE_CLOSE", A29057)</f>
        <v>4.1856621077608036</v>
      </c>
      <c r="D29057" s="3" t="str">
        <f>_xll.SNL.Clients.Office.Excel.Functions.SPG(B29057, "IQ_PE", "LTM", A29057)</f>
        <v>NM</v>
      </c>
      <c r="E29057" s="3">
        <f>_xll.SNL.Clients.Office.Excel.Functions.SPG(B29057, "IQ_PE_NORM", "LTM", A29057)</f>
        <v>109.027778</v>
      </c>
    </row>
    <row r="29058" spans="1:5" x14ac:dyDescent="0.25">
      <c r="A29058" s="1">
        <v>44103</v>
      </c>
      <c r="B29058" t="s">
        <v>303</v>
      </c>
      <c r="C29058" s="3">
        <f>_xll.SNL.Clients.Office.Excel.Functions.SPG(B29058, "SP_PRICE_CLOSE", A29058)</f>
        <v>14.371550827801327</v>
      </c>
      <c r="D29058" s="3">
        <f>_xll.SNL.Clients.Office.Excel.Functions.SPG(B29058, "IQ_PE", "LTM", A29058)</f>
        <v>18.473697999999999</v>
      </c>
      <c r="E29058" s="3">
        <f>_xll.SNL.Clients.Office.Excel.Functions.SPG(B29058, "IQ_PE_NORM", "LTM", A29058)</f>
        <v>28.312106</v>
      </c>
    </row>
    <row r="29059" spans="1:5" x14ac:dyDescent="0.25">
      <c r="A29059" s="1">
        <v>44103</v>
      </c>
      <c r="B29059" t="s">
        <v>304</v>
      </c>
      <c r="C29059" s="3">
        <f>_xll.SNL.Clients.Office.Excel.Functions.SPG(B29059, "SP_PRICE_CLOSE", A29059)</f>
        <v>9.2377829320962963</v>
      </c>
      <c r="D29059" s="3">
        <f>_xll.SNL.Clients.Office.Excel.Functions.SPG(B29059, "IQ_PE", "LTM", A29059)</f>
        <v>15.264317</v>
      </c>
      <c r="E29059" s="3">
        <f>_xll.SNL.Clients.Office.Excel.Functions.SPG(B29059, "IQ_PE_NORM", "LTM", A29059)</f>
        <v>22.977454000000002</v>
      </c>
    </row>
    <row r="29060" spans="1:5" x14ac:dyDescent="0.25">
      <c r="A29060" s="1">
        <v>44103</v>
      </c>
      <c r="B29060" t="s">
        <v>305</v>
      </c>
      <c r="C29060" s="3" t="str">
        <f>_xll.SNL.Clients.Office.Excel.Functions.SPG(B29060, "SP_PRICE_CLOSE", A29060)</f>
        <v>NA</v>
      </c>
      <c r="D29060" s="3" t="str">
        <f>_xll.SNL.Clients.Office.Excel.Functions.SPG(B29060, "IQ_PE", "LTM", A29060)</f>
        <v>NA</v>
      </c>
      <c r="E29060" s="3" t="str">
        <f>_xll.SNL.Clients.Office.Excel.Functions.SPG(B29060, "IQ_PE_NORM", "LTM", A29060)</f>
        <v>NA</v>
      </c>
    </row>
    <row r="29061" spans="1:5" x14ac:dyDescent="0.25">
      <c r="A29061" s="1">
        <v>44103</v>
      </c>
      <c r="B29061" t="s">
        <v>306</v>
      </c>
      <c r="C29061" s="3">
        <f>_xll.SNL.Clients.Office.Excel.Functions.SPG(B29061, "SP_PRICE_CLOSE", A29061)</f>
        <v>9.0245007864779119</v>
      </c>
      <c r="D29061" s="3">
        <f>_xll.SNL.Clients.Office.Excel.Functions.SPG(B29061, "IQ_PE", "LTM", A29061)</f>
        <v>35.706750999999997</v>
      </c>
      <c r="E29061" s="3">
        <f>_xll.SNL.Clients.Office.Excel.Functions.SPG(B29061, "IQ_PE_NORM", "LTM", A29061)</f>
        <v>43.286445000000001</v>
      </c>
    </row>
    <row r="29062" spans="1:5" x14ac:dyDescent="0.25">
      <c r="A29062" s="1">
        <v>44103</v>
      </c>
      <c r="B29062" t="s">
        <v>307</v>
      </c>
      <c r="C29062" s="3" t="str">
        <f>_xll.SNL.Clients.Office.Excel.Functions.SPG(B29062, "SP_PRICE_CLOSE", A29062)</f>
        <v>NA</v>
      </c>
      <c r="D29062" s="3" t="str">
        <f>_xll.SNL.Clients.Office.Excel.Functions.SPG(B29062, "IQ_PE", "LTM", A29062)</f>
        <v>NA</v>
      </c>
      <c r="E29062" s="3" t="str">
        <f>_xll.SNL.Clients.Office.Excel.Functions.SPG(B29062, "IQ_PE_NORM", "LTM", A29062)</f>
        <v>NA</v>
      </c>
    </row>
    <row r="29063" spans="1:5" x14ac:dyDescent="0.25">
      <c r="A29063" s="1">
        <v>44103</v>
      </c>
      <c r="B29063" t="s">
        <v>308</v>
      </c>
      <c r="C29063" s="3">
        <f>_xll.SNL.Clients.Office.Excel.Functions.SPG(B29063, "SP_PRICE_CLOSE", A29063)</f>
        <v>23.541016822629235</v>
      </c>
      <c r="D29063" s="3" t="str">
        <f>_xll.SNL.Clients.Office.Excel.Functions.SPG(B29063, "IQ_PE", "LTM", A29063)</f>
        <v>NM</v>
      </c>
      <c r="E29063" s="3" t="str">
        <f>_xll.SNL.Clients.Office.Excel.Functions.SPG(B29063, "IQ_PE_NORM", "LTM", A29063)</f>
        <v>NM</v>
      </c>
    </row>
    <row r="29064" spans="1:5" x14ac:dyDescent="0.25">
      <c r="A29064" s="1">
        <v>44103</v>
      </c>
      <c r="B29064" t="s">
        <v>309</v>
      </c>
      <c r="C29064" s="3" t="str">
        <f>_xll.SNL.Clients.Office.Excel.Functions.SPG(B29064, "SP_PRICE_CLOSE", A29064)</f>
        <v>NA</v>
      </c>
      <c r="D29064" s="3" t="str">
        <f>_xll.SNL.Clients.Office.Excel.Functions.SPG(B29064, "IQ_PE", "LTM", A29064)</f>
        <v>NA</v>
      </c>
      <c r="E29064" s="3" t="str">
        <f>_xll.SNL.Clients.Office.Excel.Functions.SPG(B29064, "IQ_PE_NORM", "LTM", A29064)</f>
        <v>NA</v>
      </c>
    </row>
    <row r="29065" spans="1:5" x14ac:dyDescent="0.25">
      <c r="A29065" s="1">
        <v>44103</v>
      </c>
      <c r="B29065" t="s">
        <v>310</v>
      </c>
      <c r="C29065" s="3">
        <f>_xll.SNL.Clients.Office.Excel.Functions.SPG(B29065, "SP_PRICE_CLOSE", A29065)</f>
        <v>6.1371937401690264</v>
      </c>
      <c r="D29065" s="3" t="str">
        <f>_xll.SNL.Clients.Office.Excel.Functions.SPG(B29065, "IQ_PE", "LTM", A29065)</f>
        <v>NA</v>
      </c>
      <c r="E29065" s="3" t="str">
        <f>_xll.SNL.Clients.Office.Excel.Functions.SPG(B29065, "IQ_PE_NORM", "LTM", A29065)</f>
        <v>NA</v>
      </c>
    </row>
    <row r="29066" spans="1:5" x14ac:dyDescent="0.25">
      <c r="A29066" s="1">
        <v>44103</v>
      </c>
      <c r="B29066" t="s">
        <v>311</v>
      </c>
      <c r="C29066" s="3" t="str">
        <f>_xll.SNL.Clients.Office.Excel.Functions.SPG(B29066, "SP_PRICE_CLOSE", A29066)</f>
        <v>NA</v>
      </c>
      <c r="D29066" s="3" t="str">
        <f>_xll.SNL.Clients.Office.Excel.Functions.SPG(B29066, "IQ_PE", "LTM", A29066)</f>
        <v>NA</v>
      </c>
      <c r="E29066" s="3" t="str">
        <f>_xll.SNL.Clients.Office.Excel.Functions.SPG(B29066, "IQ_PE_NORM", "LTM", A29066)</f>
        <v>NA</v>
      </c>
    </row>
    <row r="29067" spans="1:5" x14ac:dyDescent="0.25">
      <c r="A29067" s="1">
        <v>44103</v>
      </c>
      <c r="B29067" t="s">
        <v>312</v>
      </c>
      <c r="C29067" s="3">
        <f>_xll.SNL.Clients.Office.Excel.Functions.SPG(B29067, "SP_PRICE_CLOSE", A29067)</f>
        <v>16.182782798794957</v>
      </c>
      <c r="D29067" s="3">
        <f>_xll.SNL.Clients.Office.Excel.Functions.SPG(B29067, "IQ_PE", "LTM", A29067)</f>
        <v>40.547761999999999</v>
      </c>
      <c r="E29067" s="3">
        <f>_xll.SNL.Clients.Office.Excel.Functions.SPG(B29067, "IQ_PE_NORM", "LTM", A29067)</f>
        <v>53.013100000000001</v>
      </c>
    </row>
    <row r="29068" spans="1:5" x14ac:dyDescent="0.25">
      <c r="A29068" s="1">
        <v>44103</v>
      </c>
      <c r="B29068" t="s">
        <v>313</v>
      </c>
      <c r="C29068" s="3" t="str">
        <f>_xll.SNL.Clients.Office.Excel.Functions.SPG(B29068, "SP_PRICE_CLOSE", A29068)</f>
        <v>NA</v>
      </c>
      <c r="D29068" s="3" t="str">
        <f>_xll.SNL.Clients.Office.Excel.Functions.SPG(B29068, "IQ_PE", "LTM", A29068)</f>
        <v>NA</v>
      </c>
      <c r="E29068" s="3" t="str">
        <f>_xll.SNL.Clients.Office.Excel.Functions.SPG(B29068, "IQ_PE_NORM", "LTM", A29068)</f>
        <v>NA</v>
      </c>
    </row>
    <row r="29069" spans="1:5" x14ac:dyDescent="0.25">
      <c r="A29069" s="1">
        <v>44103</v>
      </c>
      <c r="B29069" t="s">
        <v>314</v>
      </c>
      <c r="C29069" s="3">
        <f>_xll.SNL.Clients.Office.Excel.Functions.SPG(B29069, "SP_PRICE_CLOSE", A29069)</f>
        <v>6.9983204031032553</v>
      </c>
      <c r="D29069" s="3">
        <f>_xll.SNL.Clients.Office.Excel.Functions.SPG(B29069, "IQ_PE", "LTM", A29069)</f>
        <v>17.430278999999999</v>
      </c>
      <c r="E29069" s="3">
        <f>_xll.SNL.Clients.Office.Excel.Functions.SPG(B29069, "IQ_PE_NORM", "LTM", A29069)</f>
        <v>25.386846999999999</v>
      </c>
    </row>
    <row r="29070" spans="1:5" x14ac:dyDescent="0.25">
      <c r="A29070" s="1">
        <v>44103</v>
      </c>
      <c r="B29070" t="s">
        <v>315</v>
      </c>
      <c r="C29070" s="3">
        <f>_xll.SNL.Clients.Office.Excel.Functions.SPG(B29070, "SP_PRICE_CLOSE", A29070)</f>
        <v>9.7043376256365139</v>
      </c>
      <c r="D29070" s="3">
        <f>_xll.SNL.Clients.Office.Excel.Functions.SPG(B29070, "IQ_PE", "LTM", A29070)</f>
        <v>20.955670999999999</v>
      </c>
      <c r="E29070" s="3">
        <f>_xll.SNL.Clients.Office.Excel.Functions.SPG(B29070, "IQ_PE_NORM", "LTM", A29070)</f>
        <v>30.978722999999999</v>
      </c>
    </row>
    <row r="29071" spans="1:5" x14ac:dyDescent="0.25">
      <c r="A29071" s="1">
        <v>44103</v>
      </c>
      <c r="B29071" t="s">
        <v>316</v>
      </c>
      <c r="C29071" s="3" t="str">
        <f>_xll.SNL.Clients.Office.Excel.Functions.SPG(B29071, "SP_PRICE_CLOSE", A29071)</f>
        <v>NA</v>
      </c>
      <c r="D29071" s="3" t="str">
        <f>_xll.SNL.Clients.Office.Excel.Functions.SPG(B29071, "IQ_PE", "LTM", A29071)</f>
        <v>NA</v>
      </c>
      <c r="E29071" s="3" t="str">
        <f>_xll.SNL.Clients.Office.Excel.Functions.SPG(B29071, "IQ_PE_NORM", "LTM", A29071)</f>
        <v>NA</v>
      </c>
    </row>
    <row r="29072" spans="1:5" x14ac:dyDescent="0.25">
      <c r="A29072" s="1">
        <v>44103</v>
      </c>
      <c r="B29072" t="s">
        <v>317</v>
      </c>
      <c r="C29072" s="3">
        <f>_xll.SNL.Clients.Office.Excel.Functions.SPG(B29072, "SP_PRICE_CLOSE", A29072)</f>
        <v>11.286179850169292</v>
      </c>
      <c r="D29072" s="3">
        <f>_xll.SNL.Clients.Office.Excel.Functions.SPG(B29072, "IQ_PE", "LTM", A29072)</f>
        <v>16.739159000000001</v>
      </c>
      <c r="E29072" s="3">
        <f>_xll.SNL.Clients.Office.Excel.Functions.SPG(B29072, "IQ_PE_NORM", "LTM", A29072)</f>
        <v>25.153494999999999</v>
      </c>
    </row>
    <row r="29073" spans="1:5" x14ac:dyDescent="0.25">
      <c r="A29073" s="1">
        <v>44103</v>
      </c>
      <c r="B29073" t="s">
        <v>318</v>
      </c>
      <c r="C29073" s="3">
        <f>_xll.SNL.Clients.Office.Excel.Functions.SPG(B29073, "SP_PRICE_CLOSE", A29073)</f>
        <v>5.2360766749313497</v>
      </c>
      <c r="D29073" s="3" t="str">
        <f>_xll.SNL.Clients.Office.Excel.Functions.SPG(B29073, "IQ_PE", "LTM", A29073)</f>
        <v>NA</v>
      </c>
      <c r="E29073" s="3" t="str">
        <f>_xll.SNL.Clients.Office.Excel.Functions.SPG(B29073, "IQ_PE_NORM", "LTM", A29073)</f>
        <v>NA</v>
      </c>
    </row>
    <row r="29074" spans="1:5" x14ac:dyDescent="0.25">
      <c r="A29074" s="1">
        <v>44110</v>
      </c>
      <c r="B29074" t="s">
        <v>3</v>
      </c>
      <c r="C29074" s="3" t="str">
        <f>_xll.SNL.Clients.Office.Excel.Functions.SPG(B29074, "SP_PRICE_CLOSE", A29074)</f>
        <v>NA</v>
      </c>
      <c r="D29074" s="3" t="str">
        <f>_xll.SNL.Clients.Office.Excel.Functions.SPG(B29074, "IQ_PE", "LTM", A29074)</f>
        <v>NA</v>
      </c>
      <c r="E29074" s="3" t="str">
        <f>_xll.SNL.Clients.Office.Excel.Functions.SPG(B29074, "IQ_PE_NORM", "LTM", A29074)</f>
        <v>NA</v>
      </c>
    </row>
    <row r="29075" spans="1:5" x14ac:dyDescent="0.25">
      <c r="A29075" s="1">
        <v>44110</v>
      </c>
      <c r="B29075" t="s">
        <v>4</v>
      </c>
      <c r="C29075" s="3">
        <f>_xll.SNL.Clients.Office.Excel.Functions.SPG(B29075, "SP_PRICE_CLOSE", A29075)</f>
        <v>3.5455320963958208</v>
      </c>
      <c r="D29075" s="3">
        <f>_xll.SNL.Clients.Office.Excel.Functions.SPG(B29075, "IQ_PE", "LTM", A29075)</f>
        <v>27.032520000000002</v>
      </c>
      <c r="E29075" s="3">
        <f>_xll.SNL.Clients.Office.Excel.Functions.SPG(B29075, "IQ_PE_NORM", "LTM", A29075)</f>
        <v>41.692790000000002</v>
      </c>
    </row>
    <row r="29076" spans="1:5" x14ac:dyDescent="0.25">
      <c r="A29076" s="1">
        <v>44110</v>
      </c>
      <c r="B29076" t="s">
        <v>5</v>
      </c>
      <c r="C29076" s="3">
        <f>_xll.SNL.Clients.Office.Excel.Functions.SPG(B29076, "SP_PRICE_CLOSE", A29076)</f>
        <v>8.4106419279164015</v>
      </c>
      <c r="D29076" s="3">
        <f>_xll.SNL.Clients.Office.Excel.Functions.SPG(B29076, "IQ_PE", "LTM", A29076)</f>
        <v>40.088945000000002</v>
      </c>
      <c r="E29076" s="3">
        <f>_xll.SNL.Clients.Office.Excel.Functions.SPG(B29076, "IQ_PE_NORM", "LTM", A29076)</f>
        <v>54.396552</v>
      </c>
    </row>
    <row r="29077" spans="1:5" x14ac:dyDescent="0.25">
      <c r="A29077" s="1">
        <v>44110</v>
      </c>
      <c r="B29077" t="s">
        <v>6</v>
      </c>
      <c r="C29077" s="3" t="str">
        <f>_xll.SNL.Clients.Office.Excel.Functions.SPG(B29077, "SP_PRICE_CLOSE", A29077)</f>
        <v>NA</v>
      </c>
      <c r="D29077" s="3" t="str">
        <f>_xll.SNL.Clients.Office.Excel.Functions.SPG(B29077, "IQ_PE", "LTM", A29077)</f>
        <v>NA</v>
      </c>
      <c r="E29077" s="3" t="str">
        <f>_xll.SNL.Clients.Office.Excel.Functions.SPG(B29077, "IQ_PE_NORM", "LTM", A29077)</f>
        <v>NA</v>
      </c>
    </row>
    <row r="29078" spans="1:5" x14ac:dyDescent="0.25">
      <c r="A29078" s="1">
        <v>44110</v>
      </c>
      <c r="B29078" t="s">
        <v>7</v>
      </c>
      <c r="C29078" s="3" t="str">
        <f>_xll.SNL.Clients.Office.Excel.Functions.SPG(B29078, "SP_PRICE_CLOSE", A29078)</f>
        <v>NA</v>
      </c>
      <c r="D29078" s="3" t="str">
        <f>_xll.SNL.Clients.Office.Excel.Functions.SPG(B29078, "IQ_PE", "LTM", A29078)</f>
        <v>NA</v>
      </c>
      <c r="E29078" s="3" t="str">
        <f>_xll.SNL.Clients.Office.Excel.Functions.SPG(B29078, "IQ_PE_NORM", "LTM", A29078)</f>
        <v>NA</v>
      </c>
    </row>
    <row r="29079" spans="1:5" x14ac:dyDescent="0.25">
      <c r="A29079" s="1">
        <v>44110</v>
      </c>
      <c r="B29079" t="s">
        <v>8</v>
      </c>
      <c r="C29079" s="3" t="str">
        <f>_xll.SNL.Clients.Office.Excel.Functions.SPG(B29079, "SP_PRICE_CLOSE", A29079)</f>
        <v>NA</v>
      </c>
      <c r="D29079" s="3" t="str">
        <f>_xll.SNL.Clients.Office.Excel.Functions.SPG(B29079, "IQ_PE", "LTM", A29079)</f>
        <v>NA</v>
      </c>
      <c r="E29079" s="3" t="str">
        <f>_xll.SNL.Clients.Office.Excel.Functions.SPG(B29079, "IQ_PE_NORM", "LTM", A29079)</f>
        <v>NA</v>
      </c>
    </row>
    <row r="29080" spans="1:5" x14ac:dyDescent="0.25">
      <c r="A29080" s="1">
        <v>44110</v>
      </c>
      <c r="B29080" t="s">
        <v>9</v>
      </c>
      <c r="C29080" s="3" t="str">
        <f>_xll.SNL.Clients.Office.Excel.Functions.SPG(B29080, "SP_PRICE_CLOSE", A29080)</f>
        <v>NA</v>
      </c>
      <c r="D29080" s="3" t="str">
        <f>_xll.SNL.Clients.Office.Excel.Functions.SPG(B29080, "IQ_PE", "LTM", A29080)</f>
        <v>NA</v>
      </c>
      <c r="E29080" s="3" t="str">
        <f>_xll.SNL.Clients.Office.Excel.Functions.SPG(B29080, "IQ_PE_NORM", "LTM", A29080)</f>
        <v>NA</v>
      </c>
    </row>
    <row r="29081" spans="1:5" x14ac:dyDescent="0.25">
      <c r="A29081" s="1">
        <v>44110</v>
      </c>
      <c r="B29081" t="s">
        <v>10</v>
      </c>
      <c r="C29081" s="3">
        <f>_xll.SNL.Clients.Office.Excel.Functions.SPG(B29081, "SP_PRICE_CLOSE", A29081)</f>
        <v>13.329068031563235</v>
      </c>
      <c r="D29081" s="3">
        <f>_xll.SNL.Clients.Office.Excel.Functions.SPG(B29081, "IQ_PE", "LTM", A29081)</f>
        <v>19.546520999999998</v>
      </c>
      <c r="E29081" s="3">
        <f>_xll.SNL.Clients.Office.Excel.Functions.SPG(B29081, "IQ_PE_NORM", "LTM", A29081)</f>
        <v>30.413625</v>
      </c>
    </row>
    <row r="29082" spans="1:5" x14ac:dyDescent="0.25">
      <c r="A29082" s="1">
        <v>44110</v>
      </c>
      <c r="B29082" t="s">
        <v>11</v>
      </c>
      <c r="C29082" s="3" t="str">
        <f>_xll.SNL.Clients.Office.Excel.Functions.SPG(B29082, "SP_PRICE_CLOSE", A29082)</f>
        <v>NA</v>
      </c>
      <c r="D29082" s="3" t="str">
        <f>_xll.SNL.Clients.Office.Excel.Functions.SPG(B29082, "IQ_PE", "LTM", A29082)</f>
        <v>NA</v>
      </c>
      <c r="E29082" s="3" t="str">
        <f>_xll.SNL.Clients.Office.Excel.Functions.SPG(B29082, "IQ_PE_NORM", "LTM", A29082)</f>
        <v>NA</v>
      </c>
    </row>
    <row r="29083" spans="1:5" x14ac:dyDescent="0.25">
      <c r="A29083" s="1">
        <v>44110</v>
      </c>
      <c r="B29083" t="s">
        <v>12</v>
      </c>
      <c r="C29083" s="3" t="str">
        <f>_xll.SNL.Clients.Office.Excel.Functions.SPG(B29083, "SP_PRICE_CLOSE", A29083)</f>
        <v>NA</v>
      </c>
      <c r="D29083" s="3" t="str">
        <f>_xll.SNL.Clients.Office.Excel.Functions.SPG(B29083, "IQ_PE", "LTM", A29083)</f>
        <v>NA</v>
      </c>
      <c r="E29083" s="3" t="str">
        <f>_xll.SNL.Clients.Office.Excel.Functions.SPG(B29083, "IQ_PE_NORM", "LTM", A29083)</f>
        <v>NA</v>
      </c>
    </row>
    <row r="29084" spans="1:5" x14ac:dyDescent="0.25">
      <c r="A29084" s="1">
        <v>44110</v>
      </c>
      <c r="B29084" t="s">
        <v>13</v>
      </c>
      <c r="C29084" s="3">
        <f>_xll.SNL.Clients.Office.Excel.Functions.SPG(B29084, "SP_PRICE_CLOSE", A29084)</f>
        <v>5.4542546385156756</v>
      </c>
      <c r="D29084" s="3" t="str">
        <f>_xll.SNL.Clients.Office.Excel.Functions.SPG(B29084, "IQ_PE", "LTM", A29084)</f>
        <v>NM</v>
      </c>
      <c r="E29084" s="3">
        <f>_xll.SNL.Clients.Office.Excel.Functions.SPG(B29084, "IQ_PE_NORM", "LTM", A29084)</f>
        <v>110.594595</v>
      </c>
    </row>
    <row r="29085" spans="1:5" x14ac:dyDescent="0.25">
      <c r="A29085" s="1">
        <v>44110</v>
      </c>
      <c r="B29085" t="s">
        <v>14</v>
      </c>
      <c r="C29085" s="3">
        <f>_xll.SNL.Clients.Office.Excel.Functions.SPG(B29085, "SP_PRICE_CLOSE", A29085)</f>
        <v>5.6781829814459384</v>
      </c>
      <c r="D29085" s="3">
        <f>_xll.SNL.Clients.Office.Excel.Functions.SPG(B29085, "IQ_PE", "LTM", A29085)</f>
        <v>30.212765999999998</v>
      </c>
      <c r="E29085" s="3">
        <f>_xll.SNL.Clients.Office.Excel.Functions.SPG(B29085, "IQ_PE_NORM", "LTM", A29085)</f>
        <v>39.962477</v>
      </c>
    </row>
    <row r="29086" spans="1:5" x14ac:dyDescent="0.25">
      <c r="A29086" s="1">
        <v>44110</v>
      </c>
      <c r="B29086" t="s">
        <v>15</v>
      </c>
      <c r="C29086" s="3">
        <f>_xll.SNL.Clients.Office.Excel.Functions.SPG(B29086, "SP_PRICE_CLOSE", A29086)</f>
        <v>4.5330035721902329</v>
      </c>
      <c r="D29086" s="3" t="str">
        <f>_xll.SNL.Clients.Office.Excel.Functions.SPG(B29086, "IQ_PE", "LTM", A29086)</f>
        <v>NM</v>
      </c>
      <c r="E29086" s="3" t="str">
        <f>_xll.SNL.Clients.Office.Excel.Functions.SPG(B29086, "IQ_PE_NORM", "LTM", A29086)</f>
        <v>NM</v>
      </c>
    </row>
    <row r="29087" spans="1:5" x14ac:dyDescent="0.25">
      <c r="A29087" s="1">
        <v>44110</v>
      </c>
      <c r="B29087" t="s">
        <v>16</v>
      </c>
      <c r="C29087" s="3">
        <f>_xll.SNL.Clients.Office.Excel.Functions.SPG(B29087, "SP_PRICE_CLOSE", A29087)</f>
        <v>4.2442557048411178</v>
      </c>
      <c r="D29087" s="3">
        <f>_xll.SNL.Clients.Office.Excel.Functions.SPG(B29087, "IQ_PE", "LTM", A29087)</f>
        <v>66.337716999999998</v>
      </c>
      <c r="E29087" s="3">
        <f>_xll.SNL.Clients.Office.Excel.Functions.SPG(B29087, "IQ_PE_NORM", "LTM", A29087)</f>
        <v>98.888521999999995</v>
      </c>
    </row>
    <row r="29088" spans="1:5" x14ac:dyDescent="0.25">
      <c r="A29088" s="1">
        <v>44110</v>
      </c>
      <c r="B29088" t="s">
        <v>17</v>
      </c>
      <c r="C29088" s="3">
        <f>_xll.SNL.Clients.Office.Excel.Functions.SPG(B29088, "SP_PRICE_CLOSE", A29088)</f>
        <v>1.0855193004905099</v>
      </c>
      <c r="D29088" s="3">
        <f>_xll.SNL.Clients.Office.Excel.Functions.SPG(B29088, "IQ_PE", "LTM", A29088)</f>
        <v>42.863157999999999</v>
      </c>
      <c r="E29088" s="3">
        <f>_xll.SNL.Clients.Office.Excel.Functions.SPG(B29088, "IQ_PE_NORM", "LTM", A29088)</f>
        <v>63.625</v>
      </c>
    </row>
    <row r="29089" spans="1:5" x14ac:dyDescent="0.25">
      <c r="A29089" s="1">
        <v>44110</v>
      </c>
      <c r="B29089" t="s">
        <v>18</v>
      </c>
      <c r="C29089" s="3">
        <f>_xll.SNL.Clients.Office.Excel.Functions.SPG(B29089, "SP_PRICE_CLOSE", A29089)</f>
        <v>6.9311153764128823</v>
      </c>
      <c r="D29089" s="3">
        <f>_xll.SNL.Clients.Office.Excel.Functions.SPG(B29089, "IQ_PE", "LTM", A29089)</f>
        <v>18.055555999999999</v>
      </c>
      <c r="E29089" s="3">
        <f>_xll.SNL.Clients.Office.Excel.Functions.SPG(B29089, "IQ_PE_NORM", "LTM", A29089)</f>
        <v>29.748284000000002</v>
      </c>
    </row>
    <row r="29090" spans="1:5" x14ac:dyDescent="0.25">
      <c r="A29090" s="1">
        <v>44110</v>
      </c>
      <c r="B29090" t="s">
        <v>19</v>
      </c>
      <c r="C29090" s="3" t="str">
        <f>_xll.SNL.Clients.Office.Excel.Functions.SPG(B29090, "SP_PRICE_CLOSE", A29090)</f>
        <v>NA</v>
      </c>
      <c r="D29090" s="3" t="str">
        <f>_xll.SNL.Clients.Office.Excel.Functions.SPG(B29090, "IQ_PE", "LTM", A29090)</f>
        <v>NA</v>
      </c>
      <c r="E29090" s="3" t="str">
        <f>_xll.SNL.Clients.Office.Excel.Functions.SPG(B29090, "IQ_PE_NORM", "LTM", A29090)</f>
        <v>NA</v>
      </c>
    </row>
    <row r="29091" spans="1:5" x14ac:dyDescent="0.25">
      <c r="A29091" s="1">
        <v>44110</v>
      </c>
      <c r="B29091" t="s">
        <v>20</v>
      </c>
      <c r="C29091" s="3" t="str">
        <f>_xll.SNL.Clients.Office.Excel.Functions.SPG(B29091, "SP_PRICE_CLOSE", A29091)</f>
        <v>NA</v>
      </c>
      <c r="D29091" s="3" t="str">
        <f>_xll.SNL.Clients.Office.Excel.Functions.SPG(B29091, "IQ_PE", "LTM", A29091)</f>
        <v>NA</v>
      </c>
      <c r="E29091" s="3" t="str">
        <f>_xll.SNL.Clients.Office.Excel.Functions.SPG(B29091, "IQ_PE_NORM", "LTM", A29091)</f>
        <v>NA</v>
      </c>
    </row>
    <row r="29092" spans="1:5" x14ac:dyDescent="0.25">
      <c r="A29092" s="1">
        <v>44110</v>
      </c>
      <c r="B29092" t="s">
        <v>21</v>
      </c>
      <c r="C29092" s="3">
        <f>_xll.SNL.Clients.Office.Excel.Functions.SPG(B29092, "SP_PRICE_CLOSE", A29092)</f>
        <v>11.534086692258478</v>
      </c>
      <c r="D29092" s="3">
        <f>_xll.SNL.Clients.Office.Excel.Functions.SPG(B29092, "IQ_PE", "LTM", A29092)</f>
        <v>14.020307000000001</v>
      </c>
      <c r="E29092" s="3">
        <f>_xll.SNL.Clients.Office.Excel.Functions.SPG(B29092, "IQ_PE_NORM", "LTM", A29092)</f>
        <v>20.466729000000001</v>
      </c>
    </row>
    <row r="29093" spans="1:5" x14ac:dyDescent="0.25">
      <c r="A29093" s="1">
        <v>44110</v>
      </c>
      <c r="B29093" t="s">
        <v>22</v>
      </c>
      <c r="C29093" s="3" t="str">
        <f>_xll.SNL.Clients.Office.Excel.Functions.SPG(B29093, "SP_PRICE_CLOSE", A29093)</f>
        <v>NA</v>
      </c>
      <c r="D29093" s="3" t="str">
        <f>_xll.SNL.Clients.Office.Excel.Functions.SPG(B29093, "IQ_PE", "LTM", A29093)</f>
        <v>NA</v>
      </c>
      <c r="E29093" s="3" t="str">
        <f>_xll.SNL.Clients.Office.Excel.Functions.SPG(B29093, "IQ_PE_NORM", "LTM", A29093)</f>
        <v>NA</v>
      </c>
    </row>
    <row r="29094" spans="1:5" x14ac:dyDescent="0.25">
      <c r="A29094" s="1">
        <v>44110</v>
      </c>
      <c r="B29094" t="s">
        <v>23</v>
      </c>
      <c r="C29094" s="3" t="str">
        <f>_xll.SNL.Clients.Office.Excel.Functions.SPG(B29094, "SP_PRICE_CLOSE", A29094)</f>
        <v>NA</v>
      </c>
      <c r="D29094" s="3" t="str">
        <f>_xll.SNL.Clients.Office.Excel.Functions.SPG(B29094, "IQ_PE", "LTM", A29094)</f>
        <v>NA</v>
      </c>
      <c r="E29094" s="3" t="str">
        <f>_xll.SNL.Clients.Office.Excel.Functions.SPG(B29094, "IQ_PE_NORM", "LTM", A29094)</f>
        <v>NA</v>
      </c>
    </row>
    <row r="29095" spans="1:5" x14ac:dyDescent="0.25">
      <c r="A29095" s="1">
        <v>44110</v>
      </c>
      <c r="B29095" t="s">
        <v>24</v>
      </c>
      <c r="C29095" s="3">
        <f>_xll.SNL.Clients.Office.Excel.Functions.SPG(B29095, "SP_PRICE_CLOSE", A29095)</f>
        <v>11.12977127319258</v>
      </c>
      <c r="D29095" s="3">
        <f>_xll.SNL.Clients.Office.Excel.Functions.SPG(B29095, "IQ_PE", "LTM", A29095)</f>
        <v>16.916530999999999</v>
      </c>
      <c r="E29095" s="3">
        <f>_xll.SNL.Clients.Office.Excel.Functions.SPG(B29095, "IQ_PE_NORM", "LTM", A29095)</f>
        <v>24.245062999999998</v>
      </c>
    </row>
    <row r="29096" spans="1:5" x14ac:dyDescent="0.25">
      <c r="A29096" s="1">
        <v>44110</v>
      </c>
      <c r="B29096" t="s">
        <v>25</v>
      </c>
      <c r="C29096" s="3">
        <f>_xll.SNL.Clients.Office.Excel.Functions.SPG(B29096, "SP_PRICE_CLOSE", A29096)</f>
        <v>8.4452975047984662</v>
      </c>
      <c r="D29096" s="3">
        <f>_xll.SNL.Clients.Office.Excel.Functions.SPG(B29096, "IQ_PE", "LTM", A29096)</f>
        <v>19.726026999999998</v>
      </c>
      <c r="E29096" s="3">
        <f>_xll.SNL.Clients.Office.Excel.Functions.SPG(B29096, "IQ_PE_NORM", "LTM", A29096)</f>
        <v>27.333908999999998</v>
      </c>
    </row>
    <row r="29097" spans="1:5" x14ac:dyDescent="0.25">
      <c r="A29097" s="1">
        <v>44110</v>
      </c>
      <c r="B29097" t="s">
        <v>26</v>
      </c>
      <c r="C29097" s="3">
        <f>_xll.SNL.Clients.Office.Excel.Functions.SPG(B29097, "SP_PRICE_CLOSE", A29097)</f>
        <v>2.5671785028790794</v>
      </c>
      <c r="D29097" s="3">
        <f>_xll.SNL.Clients.Office.Excel.Functions.SPG(B29097, "IQ_PE", "LTM", A29097)</f>
        <v>185.192308</v>
      </c>
      <c r="E29097" s="3">
        <f>_xll.SNL.Clients.Office.Excel.Functions.SPG(B29097, "IQ_PE_NORM", "LTM", A29097)</f>
        <v>37.325581</v>
      </c>
    </row>
    <row r="29098" spans="1:5" x14ac:dyDescent="0.25">
      <c r="A29098" s="1">
        <v>44110</v>
      </c>
      <c r="B29098" t="s">
        <v>27</v>
      </c>
      <c r="C29098" s="3" t="str">
        <f>_xll.SNL.Clients.Office.Excel.Functions.SPG(B29098, "SP_PRICE_CLOSE", A29098)</f>
        <v>NA</v>
      </c>
      <c r="D29098" s="3" t="str">
        <f>_xll.SNL.Clients.Office.Excel.Functions.SPG(B29098, "IQ_PE", "LTM", A29098)</f>
        <v>NA</v>
      </c>
      <c r="E29098" s="3" t="str">
        <f>_xll.SNL.Clients.Office.Excel.Functions.SPG(B29098, "IQ_PE_NORM", "LTM", A29098)</f>
        <v>NA</v>
      </c>
    </row>
    <row r="29099" spans="1:5" x14ac:dyDescent="0.25">
      <c r="A29099" s="1">
        <v>44110</v>
      </c>
      <c r="B29099" t="s">
        <v>28</v>
      </c>
      <c r="C29099" s="3">
        <f>_xll.SNL.Clients.Office.Excel.Functions.SPG(B29099, "SP_PRICE_CLOSE", A29099)</f>
        <v>12.506473928342931</v>
      </c>
      <c r="D29099" s="3" t="str">
        <f>_xll.SNL.Clients.Office.Excel.Functions.SPG(B29099, "IQ_PE", "LTM", A29099)</f>
        <v>NM</v>
      </c>
      <c r="E29099" s="3" t="str">
        <f>_xll.SNL.Clients.Office.Excel.Functions.SPG(B29099, "IQ_PE_NORM", "LTM", A29099)</f>
        <v>NM</v>
      </c>
    </row>
    <row r="29100" spans="1:5" x14ac:dyDescent="0.25">
      <c r="A29100" s="1">
        <v>44110</v>
      </c>
      <c r="B29100" t="s">
        <v>29</v>
      </c>
      <c r="C29100" s="3" t="str">
        <f>_xll.SNL.Clients.Office.Excel.Functions.SPG(B29100, "SP_PRICE_CLOSE", A29100)</f>
        <v>NA</v>
      </c>
      <c r="D29100" s="3" t="str">
        <f>_xll.SNL.Clients.Office.Excel.Functions.SPG(B29100, "IQ_PE", "LTM", A29100)</f>
        <v>NA</v>
      </c>
      <c r="E29100" s="3" t="str">
        <f>_xll.SNL.Clients.Office.Excel.Functions.SPG(B29100, "IQ_PE_NORM", "LTM", A29100)</f>
        <v>NA</v>
      </c>
    </row>
    <row r="29101" spans="1:5" x14ac:dyDescent="0.25">
      <c r="A29101" s="1">
        <v>44110</v>
      </c>
      <c r="B29101" t="s">
        <v>30</v>
      </c>
      <c r="C29101" s="3">
        <f>_xll.SNL.Clients.Office.Excel.Functions.SPG(B29101, "SP_PRICE_CLOSE", A29101)</f>
        <v>6.1047131584559615</v>
      </c>
      <c r="D29101" s="3">
        <f>_xll.SNL.Clients.Office.Excel.Functions.SPG(B29101, "IQ_PE", "LTM", A29101)</f>
        <v>172.18045100000001</v>
      </c>
      <c r="E29101" s="3">
        <f>_xll.SNL.Clients.Office.Excel.Functions.SPG(B29101, "IQ_PE_NORM", "LTM", A29101)</f>
        <v>229</v>
      </c>
    </row>
    <row r="29102" spans="1:5" x14ac:dyDescent="0.25">
      <c r="A29102" s="1">
        <v>44110</v>
      </c>
      <c r="B29102" t="s">
        <v>31</v>
      </c>
      <c r="C29102" s="3">
        <f>_xll.SNL.Clients.Office.Excel.Functions.SPG(B29102, "SP_PRICE_CLOSE", A29102)</f>
        <v>3.9587332053742808</v>
      </c>
      <c r="D29102" s="3">
        <f>_xll.SNL.Clients.Office.Excel.Functions.SPG(B29102, "IQ_PE", "LTM", A29102)</f>
        <v>39.389919999999996</v>
      </c>
      <c r="E29102" s="3">
        <f>_xll.SNL.Clients.Office.Excel.Functions.SPG(B29102, "IQ_PE_NORM", "LTM", A29102)</f>
        <v>40.135134999999998</v>
      </c>
    </row>
    <row r="29103" spans="1:5" x14ac:dyDescent="0.25">
      <c r="A29103" s="1">
        <v>44110</v>
      </c>
      <c r="B29103" t="s">
        <v>32</v>
      </c>
      <c r="C29103" s="3">
        <f>_xll.SNL.Clients.Office.Excel.Functions.SPG(B29103, "SP_PRICE_CLOSE", A29103)</f>
        <v>5.020615269780337</v>
      </c>
      <c r="D29103" s="3">
        <f>_xll.SNL.Clients.Office.Excel.Functions.SPG(B29103, "IQ_PE", "LTM", A29103)</f>
        <v>14.667704000000001</v>
      </c>
      <c r="E29103" s="3">
        <f>_xll.SNL.Clients.Office.Excel.Functions.SPG(B29103, "IQ_PE_NORM", "LTM", A29103)</f>
        <v>19.536650999999999</v>
      </c>
    </row>
    <row r="29104" spans="1:5" x14ac:dyDescent="0.25">
      <c r="A29104" s="1">
        <v>44110</v>
      </c>
      <c r="B29104" t="s">
        <v>33</v>
      </c>
      <c r="C29104" s="3">
        <f>_xll.SNL.Clients.Office.Excel.Functions.SPG(B29104, "SP_PRICE_CLOSE", A29104)</f>
        <v>0.120233525271913</v>
      </c>
      <c r="D29104" s="3" t="str">
        <f>_xll.SNL.Clients.Office.Excel.Functions.SPG(B29104, "IQ_PE", "LTM", A29104)</f>
        <v>NM</v>
      </c>
      <c r="E29104" s="3" t="str">
        <f>_xll.SNL.Clients.Office.Excel.Functions.SPG(B29104, "IQ_PE_NORM", "LTM", A29104)</f>
        <v>NA</v>
      </c>
    </row>
    <row r="29105" spans="1:5" x14ac:dyDescent="0.25">
      <c r="A29105" s="1">
        <v>44110</v>
      </c>
      <c r="B29105" t="s">
        <v>34</v>
      </c>
      <c r="C29105" s="3" t="str">
        <f>_xll.SNL.Clients.Office.Excel.Functions.SPG(B29105, "SP_PRICE_CLOSE", A29105)</f>
        <v>NA</v>
      </c>
      <c r="D29105" s="3" t="str">
        <f>_xll.SNL.Clients.Office.Excel.Functions.SPG(B29105, "IQ_PE", "LTM", A29105)</f>
        <v>NA</v>
      </c>
      <c r="E29105" s="3" t="str">
        <f>_xll.SNL.Clients.Office.Excel.Functions.SPG(B29105, "IQ_PE_NORM", "LTM", A29105)</f>
        <v>NA</v>
      </c>
    </row>
    <row r="29106" spans="1:5" x14ac:dyDescent="0.25">
      <c r="A29106" s="1">
        <v>44110</v>
      </c>
      <c r="B29106" t="s">
        <v>35</v>
      </c>
      <c r="C29106" s="3">
        <f>_xll.SNL.Clients.Office.Excel.Functions.SPG(B29106, "SP_PRICE_CLOSE", A29106)</f>
        <v>10.812539987204097</v>
      </c>
      <c r="D29106" s="3">
        <f>_xll.SNL.Clients.Office.Excel.Functions.SPG(B29106, "IQ_PE", "LTM", A29106)</f>
        <v>14.020047999999999</v>
      </c>
      <c r="E29106" s="3">
        <f>_xll.SNL.Clients.Office.Excel.Functions.SPG(B29106, "IQ_PE_NORM", "LTM", A29106)</f>
        <v>27.629428000000001</v>
      </c>
    </row>
    <row r="29107" spans="1:5" x14ac:dyDescent="0.25">
      <c r="A29107" s="1">
        <v>44110</v>
      </c>
      <c r="B29107" t="s">
        <v>36</v>
      </c>
      <c r="C29107" s="3">
        <f>_xll.SNL.Clients.Office.Excel.Functions.SPG(B29107, "SP_PRICE_CLOSE", A29107)</f>
        <v>4.4785665920238866</v>
      </c>
      <c r="D29107" s="3">
        <f>_xll.SNL.Clients.Office.Excel.Functions.SPG(B29107, "IQ_PE", "LTM", A29107)</f>
        <v>12.253829</v>
      </c>
      <c r="E29107" s="3">
        <f>_xll.SNL.Clients.Office.Excel.Functions.SPG(B29107, "IQ_PE_NORM", "LTM", A29107)</f>
        <v>16.390243000000002</v>
      </c>
    </row>
    <row r="29108" spans="1:5" x14ac:dyDescent="0.25">
      <c r="A29108" s="1">
        <v>44110</v>
      </c>
      <c r="B29108" t="s">
        <v>37</v>
      </c>
      <c r="C29108" s="3" t="str">
        <f>_xll.SNL.Clients.Office.Excel.Functions.SPG(B29108, "SP_PRICE_CLOSE", A29108)</f>
        <v>NA</v>
      </c>
      <c r="D29108" s="3" t="str">
        <f>_xll.SNL.Clients.Office.Excel.Functions.SPG(B29108, "IQ_PE", "LTM", A29108)</f>
        <v>NA</v>
      </c>
      <c r="E29108" s="3" t="str">
        <f>_xll.SNL.Clients.Office.Excel.Functions.SPG(B29108, "IQ_PE_NORM", "LTM", A29108)</f>
        <v>NA</v>
      </c>
    </row>
    <row r="29109" spans="1:5" x14ac:dyDescent="0.25">
      <c r="A29109" s="1">
        <v>44110</v>
      </c>
      <c r="B29109" t="s">
        <v>38</v>
      </c>
      <c r="C29109" s="3" t="str">
        <f>_xll.SNL.Clients.Office.Excel.Functions.SPG(B29109, "SP_PRICE_CLOSE", A29109)</f>
        <v>NA</v>
      </c>
      <c r="D29109" s="3" t="str">
        <f>_xll.SNL.Clients.Office.Excel.Functions.SPG(B29109, "IQ_PE", "LTM", A29109)</f>
        <v>NA</v>
      </c>
      <c r="E29109" s="3" t="str">
        <f>_xll.SNL.Clients.Office.Excel.Functions.SPG(B29109, "IQ_PE_NORM", "LTM", A29109)</f>
        <v>NA</v>
      </c>
    </row>
    <row r="29110" spans="1:5" x14ac:dyDescent="0.25">
      <c r="A29110" s="1">
        <v>44110</v>
      </c>
      <c r="B29110" t="s">
        <v>39</v>
      </c>
      <c r="C29110" s="3" t="str">
        <f>_xll.SNL.Clients.Office.Excel.Functions.SPG(B29110, "SP_PRICE_CLOSE", A29110)</f>
        <v>NA</v>
      </c>
      <c r="D29110" s="3" t="str">
        <f>_xll.SNL.Clients.Office.Excel.Functions.SPG(B29110, "IQ_PE", "LTM", A29110)</f>
        <v>NA</v>
      </c>
      <c r="E29110" s="3" t="str">
        <f>_xll.SNL.Clients.Office.Excel.Functions.SPG(B29110, "IQ_PE_NORM", "LTM", A29110)</f>
        <v>NA</v>
      </c>
    </row>
    <row r="29111" spans="1:5" x14ac:dyDescent="0.25">
      <c r="A29111" s="1">
        <v>44110</v>
      </c>
      <c r="B29111" t="s">
        <v>40</v>
      </c>
      <c r="C29111" s="3">
        <f>_xll.SNL.Clients.Office.Excel.Functions.SPG(B29111, "SP_PRICE_CLOSE", A29111)</f>
        <v>3.5231392621027942</v>
      </c>
      <c r="D29111" s="3">
        <f>_xll.SNL.Clients.Office.Excel.Functions.SPG(B29111, "IQ_PE", "LTM", A29111)</f>
        <v>15.173363999999999</v>
      </c>
      <c r="E29111" s="3">
        <f>_xll.SNL.Clients.Office.Excel.Functions.SPG(B29111, "IQ_PE_NORM", "LTM", A29111)</f>
        <v>21.844628</v>
      </c>
    </row>
    <row r="29112" spans="1:5" x14ac:dyDescent="0.25">
      <c r="A29112" s="1">
        <v>44110</v>
      </c>
      <c r="B29112" t="s">
        <v>41</v>
      </c>
      <c r="C29112" s="3">
        <f>_xll.SNL.Clients.Office.Excel.Functions.SPG(B29112, "SP_PRICE_CLOSE", A29112)</f>
        <v>5.9927489869908301</v>
      </c>
      <c r="D29112" s="3" t="str">
        <f>_xll.SNL.Clients.Office.Excel.Functions.SPG(B29112, "IQ_PE", "LTM", A29112)</f>
        <v>NA</v>
      </c>
      <c r="E29112" s="3" t="str">
        <f>_xll.SNL.Clients.Office.Excel.Functions.SPG(B29112, "IQ_PE_NORM", "LTM", A29112)</f>
        <v>NA</v>
      </c>
    </row>
    <row r="29113" spans="1:5" x14ac:dyDescent="0.25">
      <c r="A29113" s="1">
        <v>44110</v>
      </c>
      <c r="B29113" t="s">
        <v>42</v>
      </c>
      <c r="C29113" s="3">
        <f>_xll.SNL.Clients.Office.Excel.Functions.SPG(B29113, "SP_PRICE_CLOSE", A29113)</f>
        <v>4.4445428129665183</v>
      </c>
      <c r="D29113" s="3">
        <f>_xll.SNL.Clients.Office.Excel.Functions.SPG(B29113, "IQ_PE", "LTM", A29113)</f>
        <v>17.642719</v>
      </c>
      <c r="E29113" s="3">
        <f>_xll.SNL.Clients.Office.Excel.Functions.SPG(B29113, "IQ_PE_NORM", "LTM", A29113)</f>
        <v>27.421659999999999</v>
      </c>
    </row>
    <row r="29114" spans="1:5" x14ac:dyDescent="0.25">
      <c r="A29114" s="1">
        <v>44110</v>
      </c>
      <c r="B29114" t="s">
        <v>43</v>
      </c>
      <c r="C29114" s="3">
        <f>_xll.SNL.Clients.Office.Excel.Functions.SPG(B29114, "SP_PRICE_CLOSE", A29114)</f>
        <v>10.396673064619323</v>
      </c>
      <c r="D29114" s="3" t="str">
        <f>_xll.SNL.Clients.Office.Excel.Functions.SPG(B29114, "IQ_PE", "LTM", A29114)</f>
        <v>NM</v>
      </c>
      <c r="E29114" s="3">
        <f>_xll.SNL.Clients.Office.Excel.Functions.SPG(B29114, "IQ_PE_NORM", "LTM", A29114)</f>
        <v>133.10580200000001</v>
      </c>
    </row>
    <row r="29115" spans="1:5" x14ac:dyDescent="0.25">
      <c r="A29115" s="1">
        <v>44110</v>
      </c>
      <c r="B29115" t="s">
        <v>44</v>
      </c>
      <c r="C29115" s="3" t="str">
        <f>_xll.SNL.Clients.Office.Excel.Functions.SPG(B29115, "SP_PRICE_CLOSE", A29115)</f>
        <v>NA</v>
      </c>
      <c r="D29115" s="3" t="str">
        <f>_xll.SNL.Clients.Office.Excel.Functions.SPG(B29115, "IQ_PE", "LTM", A29115)</f>
        <v>NA</v>
      </c>
      <c r="E29115" s="3" t="str">
        <f>_xll.SNL.Clients.Office.Excel.Functions.SPG(B29115, "IQ_PE_NORM", "LTM", A29115)</f>
        <v>NA</v>
      </c>
    </row>
    <row r="29116" spans="1:5" x14ac:dyDescent="0.25">
      <c r="A29116" s="1">
        <v>44110</v>
      </c>
      <c r="B29116" t="s">
        <v>45</v>
      </c>
      <c r="C29116" s="3">
        <f>_xll.SNL.Clients.Office.Excel.Functions.SPG(B29116, "SP_PRICE_CLOSE", A29116)</f>
        <v>10.783216037534658</v>
      </c>
      <c r="D29116" s="3">
        <f>_xll.SNL.Clients.Office.Excel.Functions.SPG(B29116, "IQ_PE", "LTM", A29116)</f>
        <v>97.235577000000006</v>
      </c>
      <c r="E29116" s="3">
        <f>_xll.SNL.Clients.Office.Excel.Functions.SPG(B29116, "IQ_PE_NORM", "LTM", A29116)</f>
        <v>84.978992000000005</v>
      </c>
    </row>
    <row r="29117" spans="1:5" x14ac:dyDescent="0.25">
      <c r="A29117" s="1">
        <v>44110</v>
      </c>
      <c r="B29117" t="s">
        <v>46</v>
      </c>
      <c r="C29117" s="3">
        <f>_xll.SNL.Clients.Office.Excel.Functions.SPG(B29117, "SP_PRICE_CLOSE", A29117)</f>
        <v>14.34207720196204</v>
      </c>
      <c r="D29117" s="3">
        <f>_xll.SNL.Clients.Office.Excel.Functions.SPG(B29117, "IQ_PE", "LTM", A29117)</f>
        <v>27.448979999999999</v>
      </c>
      <c r="E29117" s="3">
        <f>_xll.SNL.Clients.Office.Excel.Functions.SPG(B29117, "IQ_PE_NORM", "LTM", A29117)</f>
        <v>37.387073999999998</v>
      </c>
    </row>
    <row r="29118" spans="1:5" x14ac:dyDescent="0.25">
      <c r="A29118" s="1">
        <v>44110</v>
      </c>
      <c r="B29118" t="s">
        <v>47</v>
      </c>
      <c r="C29118" s="3" t="str">
        <f>_xll.SNL.Clients.Office.Excel.Functions.SPG(B29118, "SP_PRICE_CLOSE", A29118)</f>
        <v>NA</v>
      </c>
      <c r="D29118" s="3" t="str">
        <f>_xll.SNL.Clients.Office.Excel.Functions.SPG(B29118, "IQ_PE", "LTM", A29118)</f>
        <v>NA</v>
      </c>
      <c r="E29118" s="3" t="str">
        <f>_xll.SNL.Clients.Office.Excel.Functions.SPG(B29118, "IQ_PE_NORM", "LTM", A29118)</f>
        <v>NA</v>
      </c>
    </row>
    <row r="29119" spans="1:5" x14ac:dyDescent="0.25">
      <c r="A29119" s="1">
        <v>44110</v>
      </c>
      <c r="B29119" t="s">
        <v>48</v>
      </c>
      <c r="C29119" s="3" t="str">
        <f>_xll.SNL.Clients.Office.Excel.Functions.SPG(B29119, "SP_PRICE_CLOSE", A29119)</f>
        <v>NA</v>
      </c>
      <c r="D29119" s="3" t="str">
        <f>_xll.SNL.Clients.Office.Excel.Functions.SPG(B29119, "IQ_PE", "LTM", A29119)</f>
        <v>NA</v>
      </c>
      <c r="E29119" s="3" t="str">
        <f>_xll.SNL.Clients.Office.Excel.Functions.SPG(B29119, "IQ_PE_NORM", "LTM", A29119)</f>
        <v>NA</v>
      </c>
    </row>
    <row r="29120" spans="1:5" x14ac:dyDescent="0.25">
      <c r="A29120" s="1">
        <v>44110</v>
      </c>
      <c r="B29120" t="s">
        <v>49</v>
      </c>
      <c r="C29120" s="3" t="str">
        <f>_xll.SNL.Clients.Office.Excel.Functions.SPG(B29120, "SP_PRICE_CLOSE", A29120)</f>
        <v>NA</v>
      </c>
      <c r="D29120" s="3" t="str">
        <f>_xll.SNL.Clients.Office.Excel.Functions.SPG(B29120, "IQ_PE", "LTM", A29120)</f>
        <v>NA</v>
      </c>
      <c r="E29120" s="3" t="str">
        <f>_xll.SNL.Clients.Office.Excel.Functions.SPG(B29120, "IQ_PE_NORM", "LTM", A29120)</f>
        <v>NA</v>
      </c>
    </row>
    <row r="29121" spans="1:5" x14ac:dyDescent="0.25">
      <c r="A29121" s="1">
        <v>44110</v>
      </c>
      <c r="B29121" t="s">
        <v>50</v>
      </c>
      <c r="C29121" s="3" t="str">
        <f>_xll.SNL.Clients.Office.Excel.Functions.SPG(B29121, "SP_PRICE_CLOSE", A29121)</f>
        <v>NA</v>
      </c>
      <c r="D29121" s="3" t="str">
        <f>_xll.SNL.Clients.Office.Excel.Functions.SPG(B29121, "IQ_PE", "LTM", A29121)</f>
        <v>NA</v>
      </c>
      <c r="E29121" s="3" t="str">
        <f>_xll.SNL.Clients.Office.Excel.Functions.SPG(B29121, "IQ_PE_NORM", "LTM", A29121)</f>
        <v>NA</v>
      </c>
    </row>
    <row r="29122" spans="1:5" x14ac:dyDescent="0.25">
      <c r="A29122" s="1">
        <v>44110</v>
      </c>
      <c r="B29122" t="s">
        <v>51</v>
      </c>
      <c r="C29122" s="3">
        <f>_xll.SNL.Clients.Office.Excel.Functions.SPG(B29122, "SP_PRICE_CLOSE", A29122)</f>
        <v>22.04627852420559</v>
      </c>
      <c r="D29122" s="3" t="str">
        <f>_xll.SNL.Clients.Office.Excel.Functions.SPG(B29122, "IQ_PE", "LTM", A29122)</f>
        <v>NM</v>
      </c>
      <c r="E29122" s="3">
        <f>_xll.SNL.Clients.Office.Excel.Functions.SPG(B29122, "IQ_PE_NORM", "LTM", A29122)</f>
        <v>283.219178</v>
      </c>
    </row>
    <row r="29123" spans="1:5" x14ac:dyDescent="0.25">
      <c r="A29123" s="1">
        <v>44110</v>
      </c>
      <c r="B29123" t="s">
        <v>52</v>
      </c>
      <c r="C29123" s="3" t="str">
        <f>_xll.SNL.Clients.Office.Excel.Functions.SPG(B29123, "SP_PRICE_CLOSE", A29123)</f>
        <v>NA</v>
      </c>
      <c r="D29123" s="3" t="str">
        <f>_xll.SNL.Clients.Office.Excel.Functions.SPG(B29123, "IQ_PE", "LTM", A29123)</f>
        <v>NA</v>
      </c>
      <c r="E29123" s="3" t="str">
        <f>_xll.SNL.Clients.Office.Excel.Functions.SPG(B29123, "IQ_PE_NORM", "LTM", A29123)</f>
        <v>NA</v>
      </c>
    </row>
    <row r="29124" spans="1:5" x14ac:dyDescent="0.25">
      <c r="A29124" s="1">
        <v>44110</v>
      </c>
      <c r="B29124" t="s">
        <v>53</v>
      </c>
      <c r="C29124" s="3" t="str">
        <f>_xll.SNL.Clients.Office.Excel.Functions.SPG(B29124, "SP_PRICE_CLOSE", A29124)</f>
        <v>NA</v>
      </c>
      <c r="D29124" s="3" t="str">
        <f>_xll.SNL.Clients.Office.Excel.Functions.SPG(B29124, "IQ_PE", "LTM", A29124)</f>
        <v>NA</v>
      </c>
      <c r="E29124" s="3" t="str">
        <f>_xll.SNL.Clients.Office.Excel.Functions.SPG(B29124, "IQ_PE_NORM", "LTM", A29124)</f>
        <v>NA</v>
      </c>
    </row>
    <row r="29125" spans="1:5" x14ac:dyDescent="0.25">
      <c r="A29125" s="1">
        <v>44110</v>
      </c>
      <c r="B29125" t="s">
        <v>54</v>
      </c>
      <c r="C29125" s="3" t="str">
        <f>_xll.SNL.Clients.Office.Excel.Functions.SPG(B29125, "SP_PRICE_CLOSE", A29125)</f>
        <v>NA</v>
      </c>
      <c r="D29125" s="3" t="str">
        <f>_xll.SNL.Clients.Office.Excel.Functions.SPG(B29125, "IQ_PE", "LTM", A29125)</f>
        <v>NA</v>
      </c>
      <c r="E29125" s="3" t="str">
        <f>_xll.SNL.Clients.Office.Excel.Functions.SPG(B29125, "IQ_PE_NORM", "LTM", A29125)</f>
        <v>NA</v>
      </c>
    </row>
    <row r="29126" spans="1:5" x14ac:dyDescent="0.25">
      <c r="A29126" s="1">
        <v>44110</v>
      </c>
      <c r="B29126" t="s">
        <v>55</v>
      </c>
      <c r="C29126" s="3" t="str">
        <f>_xll.SNL.Clients.Office.Excel.Functions.SPG(B29126, "SP_PRICE_CLOSE", A29126)</f>
        <v>NA</v>
      </c>
      <c r="D29126" s="3" t="str">
        <f>_xll.SNL.Clients.Office.Excel.Functions.SPG(B29126, "IQ_PE", "LTM", A29126)</f>
        <v>NA</v>
      </c>
      <c r="E29126" s="3" t="str">
        <f>_xll.SNL.Clients.Office.Excel.Functions.SPG(B29126, "IQ_PE_NORM", "LTM", A29126)</f>
        <v>NA</v>
      </c>
    </row>
    <row r="29127" spans="1:5" x14ac:dyDescent="0.25">
      <c r="A29127" s="1">
        <v>44110</v>
      </c>
      <c r="B29127" t="s">
        <v>56</v>
      </c>
      <c r="C29127" s="3" t="str">
        <f>_xll.SNL.Clients.Office.Excel.Functions.SPG(B29127, "SP_PRICE_CLOSE", A29127)</f>
        <v>NA</v>
      </c>
      <c r="D29127" s="3" t="str">
        <f>_xll.SNL.Clients.Office.Excel.Functions.SPG(B29127, "IQ_PE", "LTM", A29127)</f>
        <v>NA</v>
      </c>
      <c r="E29127" s="3" t="str">
        <f>_xll.SNL.Clients.Office.Excel.Functions.SPG(B29127, "IQ_PE_NORM", "LTM", A29127)</f>
        <v>NA</v>
      </c>
    </row>
    <row r="29128" spans="1:5" x14ac:dyDescent="0.25">
      <c r="A29128" s="1">
        <v>44110</v>
      </c>
      <c r="B29128" t="s">
        <v>57</v>
      </c>
      <c r="C29128" s="3">
        <f>_xll.SNL.Clients.Office.Excel.Functions.SPG(B29128, "SP_PRICE_CLOSE", A29128)</f>
        <v>11.716250799744085</v>
      </c>
      <c r="D29128" s="3">
        <f>_xll.SNL.Clients.Office.Excel.Functions.SPG(B29128, "IQ_PE", "LTM", A29128)</f>
        <v>6.3695649999999997</v>
      </c>
      <c r="E29128" s="3">
        <f>_xll.SNL.Clients.Office.Excel.Functions.SPG(B29128, "IQ_PE_NORM", "LTM", A29128)</f>
        <v>10.164199999999999</v>
      </c>
    </row>
    <row r="29129" spans="1:5" x14ac:dyDescent="0.25">
      <c r="A29129" s="1">
        <v>44110</v>
      </c>
      <c r="B29129" t="s">
        <v>58</v>
      </c>
      <c r="C29129" s="3" t="str">
        <f>_xll.SNL.Clients.Office.Excel.Functions.SPG(B29129, "SP_PRICE_CLOSE", A29129)</f>
        <v>NA</v>
      </c>
      <c r="D29129" s="3" t="str">
        <f>_xll.SNL.Clients.Office.Excel.Functions.SPG(B29129, "IQ_PE", "LTM", A29129)</f>
        <v>NA</v>
      </c>
      <c r="E29129" s="3" t="str">
        <f>_xll.SNL.Clients.Office.Excel.Functions.SPG(B29129, "IQ_PE_NORM", "LTM", A29129)</f>
        <v>NA</v>
      </c>
    </row>
    <row r="29130" spans="1:5" x14ac:dyDescent="0.25">
      <c r="A29130" s="1">
        <v>44110</v>
      </c>
      <c r="B29130" t="s">
        <v>59</v>
      </c>
      <c r="C29130" s="3">
        <f>_xll.SNL.Clients.Office.Excel.Functions.SPG(B29130, "SP_PRICE_CLOSE", A29130)</f>
        <v>19.267640221795691</v>
      </c>
      <c r="D29130" s="3">
        <f>_xll.SNL.Clients.Office.Excel.Functions.SPG(B29130, "IQ_PE", "LTM", A29130)</f>
        <v>228.00243499999999</v>
      </c>
      <c r="E29130" s="3" t="str">
        <f>_xll.SNL.Clients.Office.Excel.Functions.SPG(B29130, "IQ_PE_NORM", "LTM", A29130)</f>
        <v>NM</v>
      </c>
    </row>
    <row r="29131" spans="1:5" x14ac:dyDescent="0.25">
      <c r="A29131" s="1">
        <v>44110</v>
      </c>
      <c r="B29131" t="s">
        <v>60</v>
      </c>
      <c r="C29131" s="3">
        <f>_xll.SNL.Clients.Office.Excel.Functions.SPG(B29131, "SP_PRICE_CLOSE", A29131)</f>
        <v>5.3837582640221804</v>
      </c>
      <c r="D29131" s="3">
        <f>_xll.SNL.Clients.Office.Excel.Functions.SPG(B29131, "IQ_PE", "LTM", A29131)</f>
        <v>20.586701000000001</v>
      </c>
      <c r="E29131" s="3">
        <f>_xll.SNL.Clients.Office.Excel.Functions.SPG(B29131, "IQ_PE_NORM", "LTM", A29131)</f>
        <v>30.739046999999999</v>
      </c>
    </row>
    <row r="29132" spans="1:5" x14ac:dyDescent="0.25">
      <c r="A29132" s="1">
        <v>44110</v>
      </c>
      <c r="B29132" t="s">
        <v>61</v>
      </c>
      <c r="C29132" s="3">
        <f>_xll.SNL.Clients.Office.Excel.Functions.SPG(B29132, "SP_PRICE_CLOSE", A29132)</f>
        <v>74.696097248880363</v>
      </c>
      <c r="D29132" s="3" t="str">
        <f>_xll.SNL.Clients.Office.Excel.Functions.SPG(B29132, "IQ_PE", "LTM", A29132)</f>
        <v>NM</v>
      </c>
      <c r="E29132" s="3" t="str">
        <f>_xll.SNL.Clients.Office.Excel.Functions.SPG(B29132, "IQ_PE_NORM", "LTM", A29132)</f>
        <v>NM</v>
      </c>
    </row>
    <row r="29133" spans="1:5" x14ac:dyDescent="0.25">
      <c r="A29133" s="1">
        <v>44110</v>
      </c>
      <c r="B29133" t="s">
        <v>62</v>
      </c>
      <c r="C29133" s="3" t="str">
        <f>_xll.SNL.Clients.Office.Excel.Functions.SPG(B29133, "SP_PRICE_CLOSE", A29133)</f>
        <v>NA</v>
      </c>
      <c r="D29133" s="3" t="str">
        <f>_xll.SNL.Clients.Office.Excel.Functions.SPG(B29133, "IQ_PE", "LTM", A29133)</f>
        <v>NA</v>
      </c>
      <c r="E29133" s="3" t="str">
        <f>_xll.SNL.Clients.Office.Excel.Functions.SPG(B29133, "IQ_PE_NORM", "LTM", A29133)</f>
        <v>NA</v>
      </c>
    </row>
    <row r="29134" spans="1:5" x14ac:dyDescent="0.25">
      <c r="A29134" s="1">
        <v>44110</v>
      </c>
      <c r="B29134" t="s">
        <v>63</v>
      </c>
      <c r="C29134" s="3">
        <f>_xll.SNL.Clients.Office.Excel.Functions.SPG(B29134, "SP_PRICE_CLOSE", A29134)</f>
        <v>4.0307101727447217</v>
      </c>
      <c r="D29134" s="3">
        <f>_xll.SNL.Clients.Office.Excel.Functions.SPG(B29134, "IQ_PE", "LTM", A29134)</f>
        <v>12.193548</v>
      </c>
      <c r="E29134" s="3">
        <f>_xll.SNL.Clients.Office.Excel.Functions.SPG(B29134, "IQ_PE_NORM", "LTM", A29134)</f>
        <v>16.258064999999998</v>
      </c>
    </row>
    <row r="29135" spans="1:5" x14ac:dyDescent="0.25">
      <c r="A29135" s="1">
        <v>44110</v>
      </c>
      <c r="B29135" t="s">
        <v>64</v>
      </c>
      <c r="C29135" s="3">
        <f>_xll.SNL.Clients.Office.Excel.Functions.SPG(B29135, "SP_PRICE_CLOSE", A29135)</f>
        <v>1.7940925570484114</v>
      </c>
      <c r="D29135" s="3">
        <f>_xll.SNL.Clients.Office.Excel.Functions.SPG(B29135, "IQ_PE", "LTM", A29135)</f>
        <v>38.678161000000003</v>
      </c>
      <c r="E29135" s="3" t="str">
        <f>_xll.SNL.Clients.Office.Excel.Functions.SPG(B29135, "IQ_PE_NORM", "LTM", A29135)</f>
        <v>NA</v>
      </c>
    </row>
    <row r="29136" spans="1:5" x14ac:dyDescent="0.25">
      <c r="A29136" s="1">
        <v>44110</v>
      </c>
      <c r="B29136" t="s">
        <v>65</v>
      </c>
      <c r="C29136" s="3">
        <f>_xll.SNL.Clients.Office.Excel.Functions.SPG(B29136, "SP_PRICE_CLOSE", A29136)</f>
        <v>4.8091277457880146</v>
      </c>
      <c r="D29136" s="3" t="str">
        <f>_xll.SNL.Clients.Office.Excel.Functions.SPG(B29136, "IQ_PE", "LTM", A29136)</f>
        <v>NM</v>
      </c>
      <c r="E29136" s="3" t="str">
        <f>_xll.SNL.Clients.Office.Excel.Functions.SPG(B29136, "IQ_PE_NORM", "LTM", A29136)</f>
        <v>NM</v>
      </c>
    </row>
    <row r="29137" spans="1:5" x14ac:dyDescent="0.25">
      <c r="A29137" s="1">
        <v>44110</v>
      </c>
      <c r="B29137" t="s">
        <v>66</v>
      </c>
      <c r="C29137" s="3">
        <f>_xll.SNL.Clients.Office.Excel.Functions.SPG(B29137, "SP_PRICE_CLOSE", A29137)</f>
        <v>8.6905523565792286</v>
      </c>
      <c r="D29137" s="3">
        <f>_xll.SNL.Clients.Office.Excel.Functions.SPG(B29137, "IQ_PE", "LTM", A29137)</f>
        <v>17.442482999999999</v>
      </c>
      <c r="E29137" s="3">
        <f>_xll.SNL.Clients.Office.Excel.Functions.SPG(B29137, "IQ_PE_NORM", "LTM", A29137)</f>
        <v>26.269138000000002</v>
      </c>
    </row>
    <row r="29138" spans="1:5" x14ac:dyDescent="0.25">
      <c r="A29138" s="1">
        <v>44110</v>
      </c>
      <c r="B29138" t="s">
        <v>67</v>
      </c>
      <c r="C29138" s="3">
        <f>_xll.SNL.Clients.Office.Excel.Functions.SPG(B29138, "SP_PRICE_CLOSE", A29138)</f>
        <v>7.1310513968863303</v>
      </c>
      <c r="D29138" s="3">
        <f>_xll.SNL.Clients.Office.Excel.Functions.SPG(B29138, "IQ_PE", "LTM", A29138)</f>
        <v>22.535805</v>
      </c>
      <c r="E29138" s="3">
        <f>_xll.SNL.Clients.Office.Excel.Functions.SPG(B29138, "IQ_PE_NORM", "LTM", A29138)</f>
        <v>32.190131999999998</v>
      </c>
    </row>
    <row r="29139" spans="1:5" x14ac:dyDescent="0.25">
      <c r="A29139" s="1">
        <v>44110</v>
      </c>
      <c r="B29139" t="s">
        <v>68</v>
      </c>
      <c r="C29139" s="3">
        <f>_xll.SNL.Clients.Office.Excel.Functions.SPG(B29139, "SP_PRICE_CLOSE", A29139)</f>
        <v>1.2639510023459162</v>
      </c>
      <c r="D29139" s="3" t="str">
        <f>_xll.SNL.Clients.Office.Excel.Functions.SPG(B29139, "IQ_PE", "LTM", A29139)</f>
        <v>NM</v>
      </c>
      <c r="E29139" s="3" t="str">
        <f>_xll.SNL.Clients.Office.Excel.Functions.SPG(B29139, "IQ_PE_NORM", "LTM", A29139)</f>
        <v>NM</v>
      </c>
    </row>
    <row r="29140" spans="1:5" x14ac:dyDescent="0.25">
      <c r="A29140" s="1">
        <v>44110</v>
      </c>
      <c r="B29140" t="s">
        <v>69</v>
      </c>
      <c r="C29140" s="3" t="str">
        <f>_xll.SNL.Clients.Office.Excel.Functions.SPG(B29140, "SP_PRICE_CLOSE", A29140)</f>
        <v>NA</v>
      </c>
      <c r="D29140" s="3" t="str">
        <f>_xll.SNL.Clients.Office.Excel.Functions.SPG(B29140, "IQ_PE", "LTM", A29140)</f>
        <v>NA</v>
      </c>
      <c r="E29140" s="3" t="str">
        <f>_xll.SNL.Clients.Office.Excel.Functions.SPG(B29140, "IQ_PE_NORM", "LTM", A29140)</f>
        <v>NA</v>
      </c>
    </row>
    <row r="29141" spans="1:5" x14ac:dyDescent="0.25">
      <c r="A29141" s="1">
        <v>44110</v>
      </c>
      <c r="B29141" t="s">
        <v>70</v>
      </c>
      <c r="C29141" s="3">
        <f>_xll.SNL.Clients.Office.Excel.Functions.SPG(B29141, "SP_PRICE_CLOSE", A29141)</f>
        <v>4.4865642994241846</v>
      </c>
      <c r="D29141" s="3">
        <f>_xll.SNL.Clients.Office.Excel.Functions.SPG(B29141, "IQ_PE", "LTM", A29141)</f>
        <v>46.880223000000001</v>
      </c>
      <c r="E29141" s="3">
        <f>_xll.SNL.Clients.Office.Excel.Functions.SPG(B29141, "IQ_PE_NORM", "LTM", A29141)</f>
        <v>43.264780999999999</v>
      </c>
    </row>
    <row r="29142" spans="1:5" x14ac:dyDescent="0.25">
      <c r="A29142" s="1">
        <v>44110</v>
      </c>
      <c r="B29142" t="s">
        <v>71</v>
      </c>
      <c r="C29142" s="3" t="str">
        <f>_xll.SNL.Clients.Office.Excel.Functions.SPG(B29142, "SP_PRICE_CLOSE", A29142)</f>
        <v>NA</v>
      </c>
      <c r="D29142" s="3" t="str">
        <f>_xll.SNL.Clients.Office.Excel.Functions.SPG(B29142, "IQ_PE", "LTM", A29142)</f>
        <v>NA</v>
      </c>
      <c r="E29142" s="3" t="str">
        <f>_xll.SNL.Clients.Office.Excel.Functions.SPG(B29142, "IQ_PE_NORM", "LTM", A29142)</f>
        <v>NA</v>
      </c>
    </row>
    <row r="29143" spans="1:5" x14ac:dyDescent="0.25">
      <c r="A29143" s="1">
        <v>44110</v>
      </c>
      <c r="B29143" t="s">
        <v>72</v>
      </c>
      <c r="C29143" s="3" t="str">
        <f>_xll.SNL.Clients.Office.Excel.Functions.SPG(B29143, "SP_PRICE_CLOSE", A29143)</f>
        <v>NA</v>
      </c>
      <c r="D29143" s="3" t="str">
        <f>_xll.SNL.Clients.Office.Excel.Functions.SPG(B29143, "IQ_PE", "LTM", A29143)</f>
        <v>NA</v>
      </c>
      <c r="E29143" s="3" t="str">
        <f>_xll.SNL.Clients.Office.Excel.Functions.SPG(B29143, "IQ_PE_NORM", "LTM", A29143)</f>
        <v>NA</v>
      </c>
    </row>
    <row r="29144" spans="1:5" x14ac:dyDescent="0.25">
      <c r="A29144" s="1">
        <v>44110</v>
      </c>
      <c r="B29144" t="s">
        <v>73</v>
      </c>
      <c r="C29144" s="3" t="str">
        <f>_xll.SNL.Clients.Office.Excel.Functions.SPG(B29144, "SP_PRICE_CLOSE", A29144)</f>
        <v>NA</v>
      </c>
      <c r="D29144" s="3" t="str">
        <f>_xll.SNL.Clients.Office.Excel.Functions.SPG(B29144, "IQ_PE", "LTM", A29144)</f>
        <v>NA</v>
      </c>
      <c r="E29144" s="3" t="str">
        <f>_xll.SNL.Clients.Office.Excel.Functions.SPG(B29144, "IQ_PE_NORM", "LTM", A29144)</f>
        <v>NA</v>
      </c>
    </row>
    <row r="29145" spans="1:5" x14ac:dyDescent="0.25">
      <c r="A29145" s="1">
        <v>44110</v>
      </c>
      <c r="B29145" t="s">
        <v>74</v>
      </c>
      <c r="C29145" s="3">
        <f>_xll.SNL.Clients.Office.Excel.Functions.SPG(B29145, "SP_PRICE_CLOSE", A29145)</f>
        <v>4.5052249946683727</v>
      </c>
      <c r="D29145" s="3">
        <f>_xll.SNL.Clients.Office.Excel.Functions.SPG(B29145, "IQ_PE", "LTM", A29145)</f>
        <v>18.510404999999999</v>
      </c>
      <c r="E29145" s="3">
        <f>_xll.SNL.Clients.Office.Excel.Functions.SPG(B29145, "IQ_PE_NORM", "LTM", A29145)</f>
        <v>28.839590000000001</v>
      </c>
    </row>
    <row r="29146" spans="1:5" x14ac:dyDescent="0.25">
      <c r="A29146" s="1">
        <v>44110</v>
      </c>
      <c r="B29146" t="s">
        <v>75</v>
      </c>
      <c r="C29146" s="3" t="str">
        <f>_xll.SNL.Clients.Office.Excel.Functions.SPG(B29146, "SP_PRICE_CLOSE", A29146)</f>
        <v>NA</v>
      </c>
      <c r="D29146" s="3" t="str">
        <f>_xll.SNL.Clients.Office.Excel.Functions.SPG(B29146, "IQ_PE", "LTM", A29146)</f>
        <v>NA</v>
      </c>
      <c r="E29146" s="3" t="str">
        <f>_xll.SNL.Clients.Office.Excel.Functions.SPG(B29146, "IQ_PE_NORM", "LTM", A29146)</f>
        <v>NA</v>
      </c>
    </row>
    <row r="29147" spans="1:5" x14ac:dyDescent="0.25">
      <c r="A29147" s="1">
        <v>44110</v>
      </c>
      <c r="B29147" t="s">
        <v>76</v>
      </c>
      <c r="C29147" s="3">
        <f>_xll.SNL.Clients.Office.Excel.Functions.SPG(B29147, "SP_PRICE_CLOSE", A29147)</f>
        <v>22.659415653657501</v>
      </c>
      <c r="D29147" s="3" t="str">
        <f>_xll.SNL.Clients.Office.Excel.Functions.SPG(B29147, "IQ_PE", "LTM", A29147)</f>
        <v>NA</v>
      </c>
      <c r="E29147" s="3" t="str">
        <f>_xll.SNL.Clients.Office.Excel.Functions.SPG(B29147, "IQ_PE_NORM", "LTM", A29147)</f>
        <v>NA</v>
      </c>
    </row>
    <row r="29148" spans="1:5" x14ac:dyDescent="0.25">
      <c r="A29148" s="1">
        <v>44110</v>
      </c>
      <c r="B29148" t="s">
        <v>77</v>
      </c>
      <c r="C29148" s="3">
        <f>_xll.SNL.Clients.Office.Excel.Functions.SPG(B29148, "SP_PRICE_CLOSE", A29148)</f>
        <v>6.4406056728513548</v>
      </c>
      <c r="D29148" s="3">
        <f>_xll.SNL.Clients.Office.Excel.Functions.SPG(B29148, "IQ_PE", "LTM", A29148)</f>
        <v>30.582277999999999</v>
      </c>
      <c r="E29148" s="3" t="str">
        <f>_xll.SNL.Clients.Office.Excel.Functions.SPG(B29148, "IQ_PE_NORM", "LTM", A29148)</f>
        <v>NM</v>
      </c>
    </row>
    <row r="29149" spans="1:5" x14ac:dyDescent="0.25">
      <c r="A29149" s="1">
        <v>44110</v>
      </c>
      <c r="B29149" t="s">
        <v>78</v>
      </c>
      <c r="C29149" s="3">
        <f>_xll.SNL.Clients.Office.Excel.Functions.SPG(B29149, "SP_PRICE_CLOSE", A29149)</f>
        <v>10.096434740882918</v>
      </c>
      <c r="D29149" s="3">
        <f>_xll.SNL.Clients.Office.Excel.Functions.SPG(B29149, "IQ_PE", "LTM", A29149)</f>
        <v>19.012924999999999</v>
      </c>
      <c r="E29149" s="3">
        <f>_xll.SNL.Clients.Office.Excel.Functions.SPG(B29149, "IQ_PE_NORM", "LTM", A29149)</f>
        <v>29.751567999999999</v>
      </c>
    </row>
    <row r="29150" spans="1:5" x14ac:dyDescent="0.25">
      <c r="A29150" s="1">
        <v>44110</v>
      </c>
      <c r="B29150" t="s">
        <v>79</v>
      </c>
      <c r="C29150" s="3" t="str">
        <f>_xll.SNL.Clients.Office.Excel.Functions.SPG(B29150, "SP_PRICE_CLOSE", A29150)</f>
        <v>NA</v>
      </c>
      <c r="D29150" s="3" t="str">
        <f>_xll.SNL.Clients.Office.Excel.Functions.SPG(B29150, "IQ_PE", "LTM", A29150)</f>
        <v>NA</v>
      </c>
      <c r="E29150" s="3" t="str">
        <f>_xll.SNL.Clients.Office.Excel.Functions.SPG(B29150, "IQ_PE_NORM", "LTM", A29150)</f>
        <v>NA</v>
      </c>
    </row>
    <row r="29151" spans="1:5" x14ac:dyDescent="0.25">
      <c r="A29151" s="1">
        <v>44110</v>
      </c>
      <c r="B29151" t="s">
        <v>80</v>
      </c>
      <c r="C29151" s="3">
        <f>_xll.SNL.Clients.Office.Excel.Functions.SPG(B29151, "SP_PRICE_CLOSE", A29151)</f>
        <v>4.2439752612497337</v>
      </c>
      <c r="D29151" s="3">
        <f>_xll.SNL.Clients.Office.Excel.Functions.SPG(B29151, "IQ_PE", "LTM", A29151)</f>
        <v>58.962963000000002</v>
      </c>
      <c r="E29151" s="3" t="str">
        <f>_xll.SNL.Clients.Office.Excel.Functions.SPG(B29151, "IQ_PE_NORM", "LTM", A29151)</f>
        <v>NM</v>
      </c>
    </row>
    <row r="29152" spans="1:5" x14ac:dyDescent="0.25">
      <c r="A29152" s="1">
        <v>44110</v>
      </c>
      <c r="B29152" t="s">
        <v>81</v>
      </c>
      <c r="C29152" s="3">
        <f>_xll.SNL.Clients.Office.Excel.Functions.SPG(B29152, "SP_PRICE_CLOSE", A29152)</f>
        <v>1.4800975687779911</v>
      </c>
      <c r="D29152" s="3" t="str">
        <f>_xll.SNL.Clients.Office.Excel.Functions.SPG(B29152, "IQ_PE", "LTM", A29152)</f>
        <v>NM</v>
      </c>
      <c r="E29152" s="3" t="str">
        <f>_xll.SNL.Clients.Office.Excel.Functions.SPG(B29152, "IQ_PE_NORM", "LTM", A29152)</f>
        <v>NM</v>
      </c>
    </row>
    <row r="29153" spans="1:5" x14ac:dyDescent="0.25">
      <c r="A29153" s="1">
        <v>44110</v>
      </c>
      <c r="B29153" t="s">
        <v>82</v>
      </c>
      <c r="C29153" s="3">
        <f>_xll.SNL.Clients.Office.Excel.Functions.SPG(B29153, "SP_PRICE_CLOSE", A29153)</f>
        <v>1.5968223501812755</v>
      </c>
      <c r="D29153" s="3">
        <f>_xll.SNL.Clients.Office.Excel.Functions.SPG(B29153, "IQ_PE", "LTM", A29153)</f>
        <v>25.598291</v>
      </c>
      <c r="E29153" s="3">
        <f>_xll.SNL.Clients.Office.Excel.Functions.SPG(B29153, "IQ_PE_NORM", "LTM", A29153)</f>
        <v>35.029240000000001</v>
      </c>
    </row>
    <row r="29154" spans="1:5" x14ac:dyDescent="0.25">
      <c r="A29154" s="1">
        <v>44110</v>
      </c>
      <c r="B29154" t="s">
        <v>83</v>
      </c>
      <c r="C29154" s="3" t="str">
        <f>_xll.SNL.Clients.Office.Excel.Functions.SPG(B29154, "SP_PRICE_CLOSE", A29154)</f>
        <v>NA</v>
      </c>
      <c r="D29154" s="3" t="str">
        <f>_xll.SNL.Clients.Office.Excel.Functions.SPG(B29154, "IQ_PE", "LTM", A29154)</f>
        <v>NA</v>
      </c>
      <c r="E29154" s="3" t="str">
        <f>_xll.SNL.Clients.Office.Excel.Functions.SPG(B29154, "IQ_PE_NORM", "LTM", A29154)</f>
        <v>NA</v>
      </c>
    </row>
    <row r="29155" spans="1:5" x14ac:dyDescent="0.25">
      <c r="A29155" s="1">
        <v>44110</v>
      </c>
      <c r="B29155" t="s">
        <v>84</v>
      </c>
      <c r="C29155" s="3" t="str">
        <f>_xll.SNL.Clients.Office.Excel.Functions.SPG(B29155, "SP_PRICE_CLOSE", A29155)</f>
        <v>NA</v>
      </c>
      <c r="D29155" s="3" t="str">
        <f>_xll.SNL.Clients.Office.Excel.Functions.SPG(B29155, "IQ_PE", "LTM", A29155)</f>
        <v>NA</v>
      </c>
      <c r="E29155" s="3" t="str">
        <f>_xll.SNL.Clients.Office.Excel.Functions.SPG(B29155, "IQ_PE_NORM", "LTM", A29155)</f>
        <v>NA</v>
      </c>
    </row>
    <row r="29156" spans="1:5" x14ac:dyDescent="0.25">
      <c r="A29156" s="1">
        <v>44110</v>
      </c>
      <c r="B29156" t="s">
        <v>85</v>
      </c>
      <c r="C29156" s="3" t="str">
        <f>_xll.SNL.Clients.Office.Excel.Functions.SPG(B29156, "SP_PRICE_CLOSE", A29156)</f>
        <v>NA</v>
      </c>
      <c r="D29156" s="3" t="str">
        <f>_xll.SNL.Clients.Office.Excel.Functions.SPG(B29156, "IQ_PE", "LTM", A29156)</f>
        <v>NA</v>
      </c>
      <c r="E29156" s="3" t="str">
        <f>_xll.SNL.Clients.Office.Excel.Functions.SPG(B29156, "IQ_PE_NORM", "LTM", A29156)</f>
        <v>NA</v>
      </c>
    </row>
    <row r="29157" spans="1:5" x14ac:dyDescent="0.25">
      <c r="A29157" s="1">
        <v>44110</v>
      </c>
      <c r="B29157" t="s">
        <v>86</v>
      </c>
      <c r="C29157" s="3">
        <f>_xll.SNL.Clients.Office.Excel.Functions.SPG(B29157, "SP_PRICE_CLOSE", A29157)</f>
        <v>3.957133717210493</v>
      </c>
      <c r="D29157" s="3">
        <f>_xll.SNL.Clients.Office.Excel.Functions.SPG(B29157, "IQ_PE", "LTM", A29157)</f>
        <v>14.843999999999999</v>
      </c>
      <c r="E29157" s="3">
        <f>_xll.SNL.Clients.Office.Excel.Functions.SPG(B29157, "IQ_PE_NORM", "LTM", A29157)</f>
        <v>21.266476000000001</v>
      </c>
    </row>
    <row r="29158" spans="1:5" x14ac:dyDescent="0.25">
      <c r="A29158" s="1">
        <v>44110</v>
      </c>
      <c r="B29158" t="s">
        <v>87</v>
      </c>
      <c r="C29158" s="3">
        <f>_xll.SNL.Clients.Office.Excel.Functions.SPG(B29158, "SP_PRICE_CLOSE", A29158)</f>
        <v>3.0923437833226703</v>
      </c>
      <c r="D29158" s="3">
        <f>_xll.SNL.Clients.Office.Excel.Functions.SPG(B29158, "IQ_PE", "LTM", A29158)</f>
        <v>13.959085</v>
      </c>
      <c r="E29158" s="3">
        <f>_xll.SNL.Clients.Office.Excel.Functions.SPG(B29158, "IQ_PE_NORM", "LTM", A29158)</f>
        <v>19.141914</v>
      </c>
    </row>
    <row r="29159" spans="1:5" x14ac:dyDescent="0.25">
      <c r="A29159" s="1">
        <v>44110</v>
      </c>
      <c r="B29159" t="s">
        <v>88</v>
      </c>
      <c r="C29159" s="3">
        <f>_xll.SNL.Clients.Office.Excel.Functions.SPG(B29159, "SP_PRICE_CLOSE", A29159)</f>
        <v>4.2543274152271282</v>
      </c>
      <c r="D29159" s="3">
        <f>_xll.SNL.Clients.Office.Excel.Functions.SPG(B29159, "IQ_PE", "LTM", A29159)</f>
        <v>15.785195999999999</v>
      </c>
      <c r="E29159" s="3">
        <f>_xll.SNL.Clients.Office.Excel.Functions.SPG(B29159, "IQ_PE_NORM", "LTM", A29159)</f>
        <v>21.951626999999998</v>
      </c>
    </row>
    <row r="29160" spans="1:5" x14ac:dyDescent="0.25">
      <c r="A29160" s="1">
        <v>44110</v>
      </c>
      <c r="B29160" t="s">
        <v>89</v>
      </c>
      <c r="C29160" s="3">
        <f>_xll.SNL.Clients.Office.Excel.Functions.SPG(B29160, "SP_PRICE_CLOSE", A29160)</f>
        <v>8.0640861590957567</v>
      </c>
      <c r="D29160" s="3">
        <f>_xll.SNL.Clients.Office.Excel.Functions.SPG(B29160, "IQ_PE", "LTM", A29160)</f>
        <v>17.888822999999999</v>
      </c>
      <c r="E29160" s="3">
        <f>_xll.SNL.Clients.Office.Excel.Functions.SPG(B29160, "IQ_PE_NORM", "LTM", A29160)</f>
        <v>29.802955999999998</v>
      </c>
    </row>
    <row r="29161" spans="1:5" x14ac:dyDescent="0.25">
      <c r="A29161" s="1">
        <v>44110</v>
      </c>
      <c r="B29161" t="s">
        <v>90</v>
      </c>
      <c r="C29161" s="3" t="str">
        <f>_xll.SNL.Clients.Office.Excel.Functions.SPG(B29161, "SP_PRICE_CLOSE", A29161)</f>
        <v>NA</v>
      </c>
      <c r="D29161" s="3" t="str">
        <f>_xll.SNL.Clients.Office.Excel.Functions.SPG(B29161, "IQ_PE", "LTM", A29161)</f>
        <v>NA</v>
      </c>
      <c r="E29161" s="3" t="str">
        <f>_xll.SNL.Clients.Office.Excel.Functions.SPG(B29161, "IQ_PE_NORM", "LTM", A29161)</f>
        <v>NA</v>
      </c>
    </row>
    <row r="29162" spans="1:5" x14ac:dyDescent="0.25">
      <c r="A29162" s="1">
        <v>44110</v>
      </c>
      <c r="B29162" t="s">
        <v>91</v>
      </c>
      <c r="C29162" s="3">
        <f>_xll.SNL.Clients.Office.Excel.Functions.SPG(B29162, "SP_PRICE_CLOSE", A29162)</f>
        <v>0.87038814246107932</v>
      </c>
      <c r="D29162" s="3" t="str">
        <f>_xll.SNL.Clients.Office.Excel.Functions.SPG(B29162, "IQ_PE", "LTM", A29162)</f>
        <v>NM</v>
      </c>
      <c r="E29162" s="3" t="str">
        <f>_xll.SNL.Clients.Office.Excel.Functions.SPG(B29162, "IQ_PE_NORM", "LTM", A29162)</f>
        <v>NM</v>
      </c>
    </row>
    <row r="29163" spans="1:5" x14ac:dyDescent="0.25">
      <c r="A29163" s="1">
        <v>44110</v>
      </c>
      <c r="B29163" t="s">
        <v>92</v>
      </c>
      <c r="C29163" s="3">
        <f>_xll.SNL.Clients.Office.Excel.Functions.SPG(B29163, "SP_PRICE_CLOSE", A29163)</f>
        <v>5.0010663254425261</v>
      </c>
      <c r="D29163" s="3">
        <f>_xll.SNL.Clients.Office.Excel.Functions.SPG(B29163, "IQ_PE", "LTM", A29163)</f>
        <v>28.685015</v>
      </c>
      <c r="E29163" s="3">
        <f>_xll.SNL.Clients.Office.Excel.Functions.SPG(B29163, "IQ_PE_NORM", "LTM", A29163)</f>
        <v>46.435644000000003</v>
      </c>
    </row>
    <row r="29164" spans="1:5" x14ac:dyDescent="0.25">
      <c r="A29164" s="1">
        <v>44110</v>
      </c>
      <c r="B29164" t="s">
        <v>93</v>
      </c>
      <c r="C29164" s="3" t="str">
        <f>_xll.SNL.Clients.Office.Excel.Functions.SPG(B29164, "SP_PRICE_CLOSE", A29164)</f>
        <v>NA</v>
      </c>
      <c r="D29164" s="3" t="str">
        <f>_xll.SNL.Clients.Office.Excel.Functions.SPG(B29164, "IQ_PE", "LTM", A29164)</f>
        <v>NA</v>
      </c>
      <c r="E29164" s="3" t="str">
        <f>_xll.SNL.Clients.Office.Excel.Functions.SPG(B29164, "IQ_PE_NORM", "LTM", A29164)</f>
        <v>NA</v>
      </c>
    </row>
    <row r="29165" spans="1:5" x14ac:dyDescent="0.25">
      <c r="A29165" s="1">
        <v>44110</v>
      </c>
      <c r="B29165" t="s">
        <v>94</v>
      </c>
      <c r="C29165" s="3" t="str">
        <f>_xll.SNL.Clients.Office.Excel.Functions.SPG(B29165, "SP_PRICE_CLOSE", A29165)</f>
        <v>NA</v>
      </c>
      <c r="D29165" s="3" t="str">
        <f>_xll.SNL.Clients.Office.Excel.Functions.SPG(B29165, "IQ_PE", "LTM", A29165)</f>
        <v>NA</v>
      </c>
      <c r="E29165" s="3" t="str">
        <f>_xll.SNL.Clients.Office.Excel.Functions.SPG(B29165, "IQ_PE_NORM", "LTM", A29165)</f>
        <v>NA</v>
      </c>
    </row>
    <row r="29166" spans="1:5" x14ac:dyDescent="0.25">
      <c r="A29166" s="1">
        <v>44110</v>
      </c>
      <c r="B29166" t="s">
        <v>95</v>
      </c>
      <c r="C29166" s="3">
        <f>_xll.SNL.Clients.Office.Excel.Functions.SPG(B29166, "SP_PRICE_CLOSE", A29166)</f>
        <v>26.359564939219453</v>
      </c>
      <c r="D29166" s="3">
        <f>_xll.SNL.Clients.Office.Excel.Functions.SPG(B29166, "IQ_PE", "LTM", A29166)</f>
        <v>18.007649000000001</v>
      </c>
      <c r="E29166" s="3">
        <f>_xll.SNL.Clients.Office.Excel.Functions.SPG(B29166, "IQ_PE_NORM", "LTM", A29166)</f>
        <v>24.324722999999999</v>
      </c>
    </row>
    <row r="29167" spans="1:5" x14ac:dyDescent="0.25">
      <c r="A29167" s="1">
        <v>44110</v>
      </c>
      <c r="B29167" t="s">
        <v>96</v>
      </c>
      <c r="C29167" s="3">
        <f>_xll.SNL.Clients.Office.Excel.Functions.SPG(B29167, "SP_PRICE_CLOSE", A29167)</f>
        <v>7.3043292812966527</v>
      </c>
      <c r="D29167" s="3" t="str">
        <f>_xll.SNL.Clients.Office.Excel.Functions.SPG(B29167, "IQ_PE", "LTM", A29167)</f>
        <v>NM</v>
      </c>
      <c r="E29167" s="3" t="str">
        <f>_xll.SNL.Clients.Office.Excel.Functions.SPG(B29167, "IQ_PE_NORM", "LTM", A29167)</f>
        <v>NM</v>
      </c>
    </row>
    <row r="29168" spans="1:5" x14ac:dyDescent="0.25">
      <c r="A29168" s="1">
        <v>44110</v>
      </c>
      <c r="B29168" t="s">
        <v>97</v>
      </c>
      <c r="C29168" s="3" t="str">
        <f>_xll.SNL.Clients.Office.Excel.Functions.SPG(B29168, "SP_PRICE_CLOSE", A29168)</f>
        <v>NA</v>
      </c>
      <c r="D29168" s="3" t="str">
        <f>_xll.SNL.Clients.Office.Excel.Functions.SPG(B29168, "IQ_PE", "LTM", A29168)</f>
        <v>NA</v>
      </c>
      <c r="E29168" s="3" t="str">
        <f>_xll.SNL.Clients.Office.Excel.Functions.SPG(B29168, "IQ_PE_NORM", "LTM", A29168)</f>
        <v>NA</v>
      </c>
    </row>
    <row r="29169" spans="1:5" x14ac:dyDescent="0.25">
      <c r="A29169" s="1">
        <v>44110</v>
      </c>
      <c r="B29169" t="s">
        <v>98</v>
      </c>
      <c r="C29169" s="3">
        <f>_xll.SNL.Clients.Office.Excel.Functions.SPG(B29169, "SP_PRICE_CLOSE", A29169)</f>
        <v>21.859671571763705</v>
      </c>
      <c r="D29169" s="3">
        <f>_xll.SNL.Clients.Office.Excel.Functions.SPG(B29169, "IQ_PE", "LTM", A29169)</f>
        <v>58.404558000000002</v>
      </c>
      <c r="E29169" s="3">
        <f>_xll.SNL.Clients.Office.Excel.Functions.SPG(B29169, "IQ_PE_NORM", "LTM", A29169)</f>
        <v>74.613285000000005</v>
      </c>
    </row>
    <row r="29170" spans="1:5" x14ac:dyDescent="0.25">
      <c r="A29170" s="1">
        <v>44110</v>
      </c>
      <c r="B29170" t="s">
        <v>99</v>
      </c>
      <c r="C29170" s="3">
        <f>_xll.SNL.Clients.Office.Excel.Functions.SPG(B29170, "SP_PRICE_CLOSE", A29170)</f>
        <v>5.5537779910428666</v>
      </c>
      <c r="D29170" s="3">
        <f>_xll.SNL.Clients.Office.Excel.Functions.SPG(B29170, "IQ_PE", "LTM", A29170)</f>
        <v>19.860182999999999</v>
      </c>
      <c r="E29170" s="3">
        <f>_xll.SNL.Clients.Office.Excel.Functions.SPG(B29170, "IQ_PE_NORM", "LTM", A29170)</f>
        <v>29.301451</v>
      </c>
    </row>
    <row r="29171" spans="1:5" x14ac:dyDescent="0.25">
      <c r="A29171" s="1">
        <v>44110</v>
      </c>
      <c r="B29171" t="s">
        <v>100</v>
      </c>
      <c r="C29171" s="3">
        <f>_xll.SNL.Clients.Office.Excel.Functions.SPG(B29171, "SP_PRICE_CLOSE", A29171)</f>
        <v>7.3493730006397966</v>
      </c>
      <c r="D29171" s="3">
        <f>_xll.SNL.Clients.Office.Excel.Functions.SPG(B29171, "IQ_PE", "LTM", A29171)</f>
        <v>18.042518000000001</v>
      </c>
      <c r="E29171" s="3">
        <f>_xll.SNL.Clients.Office.Excel.Functions.SPG(B29171, "IQ_PE_NORM", "LTM", A29171)</f>
        <v>27.735379999999999</v>
      </c>
    </row>
    <row r="29172" spans="1:5" x14ac:dyDescent="0.25">
      <c r="A29172" s="1">
        <v>44110</v>
      </c>
      <c r="B29172" t="s">
        <v>101</v>
      </c>
      <c r="C29172" s="3" t="str">
        <f>_xll.SNL.Clients.Office.Excel.Functions.SPG(B29172, "SP_PRICE_CLOSE", A29172)</f>
        <v>NA</v>
      </c>
      <c r="D29172" s="3" t="str">
        <f>_xll.SNL.Clients.Office.Excel.Functions.SPG(B29172, "IQ_PE", "LTM", A29172)</f>
        <v>NA</v>
      </c>
      <c r="E29172" s="3" t="str">
        <f>_xll.SNL.Clients.Office.Excel.Functions.SPG(B29172, "IQ_PE_NORM", "LTM", A29172)</f>
        <v>NA</v>
      </c>
    </row>
    <row r="29173" spans="1:5" x14ac:dyDescent="0.25">
      <c r="A29173" s="1">
        <v>44110</v>
      </c>
      <c r="B29173" t="s">
        <v>102</v>
      </c>
      <c r="C29173" s="3">
        <f>_xll.SNL.Clients.Office.Excel.Functions.SPG(B29173, "SP_PRICE_CLOSE", A29173)</f>
        <v>12.436020473448497</v>
      </c>
      <c r="D29173" s="3">
        <f>_xll.SNL.Clients.Office.Excel.Functions.SPG(B29173, "IQ_PE", "LTM", A29173)</f>
        <v>32.508710999999998</v>
      </c>
      <c r="E29173" s="3">
        <f>_xll.SNL.Clients.Office.Excel.Functions.SPG(B29173, "IQ_PE_NORM", "LTM", A29173)</f>
        <v>50.432431999999999</v>
      </c>
    </row>
    <row r="29174" spans="1:5" x14ac:dyDescent="0.25">
      <c r="A29174" s="1">
        <v>44110</v>
      </c>
      <c r="B29174" t="s">
        <v>103</v>
      </c>
      <c r="C29174" s="3">
        <f>_xll.SNL.Clients.Office.Excel.Functions.SPG(B29174, "SP_PRICE_CLOSE", A29174)</f>
        <v>2.439219449776072</v>
      </c>
      <c r="D29174" s="3">
        <f>_xll.SNL.Clients.Office.Excel.Functions.SPG(B29174, "IQ_PE", "LTM", A29174)</f>
        <v>43.571429000000002</v>
      </c>
      <c r="E29174" s="3">
        <f>_xll.SNL.Clients.Office.Excel.Functions.SPG(B29174, "IQ_PE_NORM", "LTM", A29174)</f>
        <v>67.777777999999998</v>
      </c>
    </row>
    <row r="29175" spans="1:5" x14ac:dyDescent="0.25">
      <c r="A29175" s="1">
        <v>44110</v>
      </c>
      <c r="B29175" t="s">
        <v>104</v>
      </c>
      <c r="C29175" s="3" t="str">
        <f>_xll.SNL.Clients.Office.Excel.Functions.SPG(B29175, "SP_PRICE_CLOSE", A29175)</f>
        <v>NA</v>
      </c>
      <c r="D29175" s="3" t="str">
        <f>_xll.SNL.Clients.Office.Excel.Functions.SPG(B29175, "IQ_PE", "LTM", A29175)</f>
        <v>NA</v>
      </c>
      <c r="E29175" s="3" t="str">
        <f>_xll.SNL.Clients.Office.Excel.Functions.SPG(B29175, "IQ_PE_NORM", "LTM", A29175)</f>
        <v>NA</v>
      </c>
    </row>
    <row r="29176" spans="1:5" x14ac:dyDescent="0.25">
      <c r="A29176" s="1">
        <v>44110</v>
      </c>
      <c r="B29176" t="s">
        <v>105</v>
      </c>
      <c r="C29176" s="3">
        <f>_xll.SNL.Clients.Office.Excel.Functions.SPG(B29176, "SP_PRICE_CLOSE", A29176)</f>
        <v>7.7589023195034287E-2</v>
      </c>
      <c r="D29176" s="3" t="str">
        <f>_xll.SNL.Clients.Office.Excel.Functions.SPG(B29176, "IQ_PE", "LTM", A29176)</f>
        <v>NM</v>
      </c>
      <c r="E29176" s="3" t="str">
        <f>_xll.SNL.Clients.Office.Excel.Functions.SPG(B29176, "IQ_PE_NORM", "LTM", A29176)</f>
        <v>NM</v>
      </c>
    </row>
    <row r="29177" spans="1:5" x14ac:dyDescent="0.25">
      <c r="A29177" s="1">
        <v>44110</v>
      </c>
      <c r="B29177" t="s">
        <v>106</v>
      </c>
      <c r="C29177" s="3" t="str">
        <f>_xll.SNL.Clients.Office.Excel.Functions.SPG(B29177, "SP_PRICE_CLOSE", A29177)</f>
        <v>NA</v>
      </c>
      <c r="D29177" s="3" t="str">
        <f>_xll.SNL.Clients.Office.Excel.Functions.SPG(B29177, "IQ_PE", "LTM", A29177)</f>
        <v>NA</v>
      </c>
      <c r="E29177" s="3" t="str">
        <f>_xll.SNL.Clients.Office.Excel.Functions.SPG(B29177, "IQ_PE_NORM", "LTM", A29177)</f>
        <v>NA</v>
      </c>
    </row>
    <row r="29178" spans="1:5" x14ac:dyDescent="0.25">
      <c r="A29178" s="1">
        <v>44110</v>
      </c>
      <c r="B29178" t="s">
        <v>107</v>
      </c>
      <c r="C29178" s="3">
        <f>_xll.SNL.Clients.Office.Excel.Functions.SPG(B29178, "SP_PRICE_CLOSE", A29178)</f>
        <v>30.212554116016211</v>
      </c>
      <c r="D29178" s="3" t="str">
        <f>_xll.SNL.Clients.Office.Excel.Functions.SPG(B29178, "IQ_PE", "LTM", A29178)</f>
        <v>NA</v>
      </c>
      <c r="E29178" s="3" t="str">
        <f>_xll.SNL.Clients.Office.Excel.Functions.SPG(B29178, "IQ_PE_NORM", "LTM", A29178)</f>
        <v>NA</v>
      </c>
    </row>
    <row r="29179" spans="1:5" x14ac:dyDescent="0.25">
      <c r="A29179" s="1">
        <v>44110</v>
      </c>
      <c r="B29179" t="s">
        <v>108</v>
      </c>
      <c r="C29179" s="3" t="str">
        <f>_xll.SNL.Clients.Office.Excel.Functions.SPG(B29179, "SP_PRICE_CLOSE", A29179)</f>
        <v>NA</v>
      </c>
      <c r="D29179" s="3" t="str">
        <f>_xll.SNL.Clients.Office.Excel.Functions.SPG(B29179, "IQ_PE", "LTM", A29179)</f>
        <v>NA</v>
      </c>
      <c r="E29179" s="3" t="str">
        <f>_xll.SNL.Clients.Office.Excel.Functions.SPG(B29179, "IQ_PE_NORM", "LTM", A29179)</f>
        <v>NA</v>
      </c>
    </row>
    <row r="29180" spans="1:5" x14ac:dyDescent="0.25">
      <c r="A29180" s="1">
        <v>44110</v>
      </c>
      <c r="B29180" t="s">
        <v>109</v>
      </c>
      <c r="C29180" s="3" t="str">
        <f>_xll.SNL.Clients.Office.Excel.Functions.SPG(B29180, "SP_PRICE_CLOSE", A29180)</f>
        <v>NA</v>
      </c>
      <c r="D29180" s="3" t="str">
        <f>_xll.SNL.Clients.Office.Excel.Functions.SPG(B29180, "IQ_PE", "LTM", A29180)</f>
        <v>NA</v>
      </c>
      <c r="E29180" s="3" t="str">
        <f>_xll.SNL.Clients.Office.Excel.Functions.SPG(B29180, "IQ_PE_NORM", "LTM", A29180)</f>
        <v>NA</v>
      </c>
    </row>
    <row r="29181" spans="1:5" x14ac:dyDescent="0.25">
      <c r="A29181" s="1">
        <v>44110</v>
      </c>
      <c r="B29181" t="s">
        <v>110</v>
      </c>
      <c r="C29181" s="3">
        <f>_xll.SNL.Clients.Office.Excel.Functions.SPG(B29181, "SP_PRICE_CLOSE", A29181)</f>
        <v>25.938366389422054</v>
      </c>
      <c r="D29181" s="3">
        <f>_xll.SNL.Clients.Office.Excel.Functions.SPG(B29181, "IQ_PE", "LTM", A29181)</f>
        <v>37.538580000000003</v>
      </c>
      <c r="E29181" s="3">
        <f>_xll.SNL.Clients.Office.Excel.Functions.SPG(B29181, "IQ_PE_NORM", "LTM", A29181)</f>
        <v>54.786036000000003</v>
      </c>
    </row>
    <row r="29182" spans="1:5" x14ac:dyDescent="0.25">
      <c r="A29182" s="1">
        <v>44110</v>
      </c>
      <c r="B29182" t="s">
        <v>111</v>
      </c>
      <c r="C29182" s="3" t="str">
        <f>_xll.SNL.Clients.Office.Excel.Functions.SPG(B29182, "SP_PRICE_CLOSE", A29182)</f>
        <v>NA</v>
      </c>
      <c r="D29182" s="3" t="str">
        <f>_xll.SNL.Clients.Office.Excel.Functions.SPG(B29182, "IQ_PE", "LTM", A29182)</f>
        <v>NA</v>
      </c>
      <c r="E29182" s="3" t="str">
        <f>_xll.SNL.Clients.Office.Excel.Functions.SPG(B29182, "IQ_PE_NORM", "LTM", A29182)</f>
        <v>NA</v>
      </c>
    </row>
    <row r="29183" spans="1:5" x14ac:dyDescent="0.25">
      <c r="A29183" s="1">
        <v>44110</v>
      </c>
      <c r="B29183" t="s">
        <v>112</v>
      </c>
      <c r="C29183" s="3">
        <f>_xll.SNL.Clients.Office.Excel.Functions.SPG(B29183, "SP_PRICE_CLOSE", A29183)</f>
        <v>9.6235871187886559</v>
      </c>
      <c r="D29183" s="3">
        <f>_xll.SNL.Clients.Office.Excel.Functions.SPG(B29183, "IQ_PE", "LTM", A29183)</f>
        <v>14.201416</v>
      </c>
      <c r="E29183" s="3">
        <f>_xll.SNL.Clients.Office.Excel.Functions.SPG(B29183, "IQ_PE_NORM", "LTM", A29183)</f>
        <v>20.605022999999999</v>
      </c>
    </row>
    <row r="29184" spans="1:5" x14ac:dyDescent="0.25">
      <c r="A29184" s="1">
        <v>44110</v>
      </c>
      <c r="B29184" t="s">
        <v>113</v>
      </c>
      <c r="C29184" s="3" t="str">
        <f>_xll.SNL.Clients.Office.Excel.Functions.SPG(B29184, "SP_PRICE_CLOSE", A29184)</f>
        <v>NA</v>
      </c>
      <c r="D29184" s="3" t="str">
        <f>_xll.SNL.Clients.Office.Excel.Functions.SPG(B29184, "IQ_PE", "LTM", A29184)</f>
        <v>NA</v>
      </c>
      <c r="E29184" s="3" t="str">
        <f>_xll.SNL.Clients.Office.Excel.Functions.SPG(B29184, "IQ_PE_NORM", "LTM", A29184)</f>
        <v>NA</v>
      </c>
    </row>
    <row r="29185" spans="1:5" x14ac:dyDescent="0.25">
      <c r="A29185" s="1">
        <v>44110</v>
      </c>
      <c r="B29185" t="s">
        <v>114</v>
      </c>
      <c r="C29185" s="3">
        <f>_xll.SNL.Clients.Office.Excel.Functions.SPG(B29185, "SP_PRICE_CLOSE", A29185)</f>
        <v>0.2264875239923225</v>
      </c>
      <c r="D29185" s="3" t="str">
        <f>_xll.SNL.Clients.Office.Excel.Functions.SPG(B29185, "IQ_PE", "LTM", A29185)</f>
        <v>NM</v>
      </c>
      <c r="E29185" s="3" t="str">
        <f>_xll.SNL.Clients.Office.Excel.Functions.SPG(B29185, "IQ_PE_NORM", "LTM", A29185)</f>
        <v>NM</v>
      </c>
    </row>
    <row r="29186" spans="1:5" x14ac:dyDescent="0.25">
      <c r="A29186" s="1">
        <v>44110</v>
      </c>
      <c r="B29186" t="s">
        <v>115</v>
      </c>
      <c r="C29186" s="3" t="str">
        <f>_xll.SNL.Clients.Office.Excel.Functions.SPG(B29186, "SP_PRICE_CLOSE", A29186)</f>
        <v>NA</v>
      </c>
      <c r="D29186" s="3" t="str">
        <f>_xll.SNL.Clients.Office.Excel.Functions.SPG(B29186, "IQ_PE", "LTM", A29186)</f>
        <v>NA</v>
      </c>
      <c r="E29186" s="3" t="str">
        <f>_xll.SNL.Clients.Office.Excel.Functions.SPG(B29186, "IQ_PE_NORM", "LTM", A29186)</f>
        <v>NA</v>
      </c>
    </row>
    <row r="29187" spans="1:5" x14ac:dyDescent="0.25">
      <c r="A29187" s="1">
        <v>44110</v>
      </c>
      <c r="B29187" t="s">
        <v>116</v>
      </c>
      <c r="C29187" s="3">
        <f>_xll.SNL.Clients.Office.Excel.Functions.SPG(B29187, "SP_PRICE_CLOSE", A29187)</f>
        <v>5.8085519300490516</v>
      </c>
      <c r="D29187" s="3" t="str">
        <f>_xll.SNL.Clients.Office.Excel.Functions.SPG(B29187, "IQ_PE", "LTM", A29187)</f>
        <v>NM</v>
      </c>
      <c r="E29187" s="3" t="str">
        <f>_xll.SNL.Clients.Office.Excel.Functions.SPG(B29187, "IQ_PE_NORM", "LTM", A29187)</f>
        <v>NM</v>
      </c>
    </row>
    <row r="29188" spans="1:5" x14ac:dyDescent="0.25">
      <c r="A29188" s="1">
        <v>44110</v>
      </c>
      <c r="B29188" t="s">
        <v>117</v>
      </c>
      <c r="C29188" s="3" t="str">
        <f>_xll.SNL.Clients.Office.Excel.Functions.SPG(B29188, "SP_PRICE_CLOSE", A29188)</f>
        <v>NA</v>
      </c>
      <c r="D29188" s="3" t="str">
        <f>_xll.SNL.Clients.Office.Excel.Functions.SPG(B29188, "IQ_PE", "LTM", A29188)</f>
        <v>NA</v>
      </c>
      <c r="E29188" s="3" t="str">
        <f>_xll.SNL.Clients.Office.Excel.Functions.SPG(B29188, "IQ_PE_NORM", "LTM", A29188)</f>
        <v>NA</v>
      </c>
    </row>
    <row r="29189" spans="1:5" x14ac:dyDescent="0.25">
      <c r="A29189" s="1">
        <v>44110</v>
      </c>
      <c r="B29189" t="s">
        <v>118</v>
      </c>
      <c r="C29189" s="3">
        <f>_xll.SNL.Clients.Office.Excel.Functions.SPG(B29189, "SP_PRICE_CLOSE", A29189)</f>
        <v>7.4841242802303274</v>
      </c>
      <c r="D29189" s="3" t="str">
        <f>_xll.SNL.Clients.Office.Excel.Functions.SPG(B29189, "IQ_PE", "LTM", A29189)</f>
        <v>NM</v>
      </c>
      <c r="E29189" s="3" t="str">
        <f>_xll.SNL.Clients.Office.Excel.Functions.SPG(B29189, "IQ_PE_NORM", "LTM", A29189)</f>
        <v>NM</v>
      </c>
    </row>
    <row r="29190" spans="1:5" x14ac:dyDescent="0.25">
      <c r="A29190" s="1">
        <v>44110</v>
      </c>
      <c r="B29190" t="s">
        <v>119</v>
      </c>
      <c r="C29190" s="3">
        <f>_xll.SNL.Clients.Office.Excel.Functions.SPG(B29190, "SP_PRICE_CLOSE", A29190)</f>
        <v>8.0507570910641935</v>
      </c>
      <c r="D29190" s="3">
        <f>_xll.SNL.Clients.Office.Excel.Functions.SPG(B29190, "IQ_PE", "LTM", A29190)</f>
        <v>96.178343999999996</v>
      </c>
      <c r="E29190" s="3">
        <f>_xll.SNL.Clients.Office.Excel.Functions.SPG(B29190, "IQ_PE_NORM", "LTM", A29190)</f>
        <v>111.85185199999999</v>
      </c>
    </row>
    <row r="29191" spans="1:5" x14ac:dyDescent="0.25">
      <c r="A29191" s="1">
        <v>44110</v>
      </c>
      <c r="B29191" t="s">
        <v>120</v>
      </c>
      <c r="C29191" s="3" t="str">
        <f>_xll.SNL.Clients.Office.Excel.Functions.SPG(B29191, "SP_PRICE_CLOSE", A29191)</f>
        <v>NA</v>
      </c>
      <c r="D29191" s="3" t="str">
        <f>_xll.SNL.Clients.Office.Excel.Functions.SPG(B29191, "IQ_PE", "LTM", A29191)</f>
        <v>NA</v>
      </c>
      <c r="E29191" s="3" t="str">
        <f>_xll.SNL.Clients.Office.Excel.Functions.SPG(B29191, "IQ_PE_NORM", "LTM", A29191)</f>
        <v>NA</v>
      </c>
    </row>
    <row r="29192" spans="1:5" x14ac:dyDescent="0.25">
      <c r="A29192" s="1">
        <v>44110</v>
      </c>
      <c r="B29192" t="s">
        <v>121</v>
      </c>
      <c r="C29192" s="3">
        <f>_xll.SNL.Clients.Office.Excel.Functions.SPG(B29192, "SP_PRICE_CLOSE", A29192)</f>
        <v>10.800128492215824</v>
      </c>
      <c r="D29192" s="3" t="str">
        <f>_xll.SNL.Clients.Office.Excel.Functions.SPG(B29192, "IQ_PE", "LTM", A29192)</f>
        <v>NM</v>
      </c>
      <c r="E29192" s="3" t="str">
        <f>_xll.SNL.Clients.Office.Excel.Functions.SPG(B29192, "IQ_PE_NORM", "LTM", A29192)</f>
        <v>NM</v>
      </c>
    </row>
    <row r="29193" spans="1:5" x14ac:dyDescent="0.25">
      <c r="A29193" s="1">
        <v>44110</v>
      </c>
      <c r="B29193" t="s">
        <v>122</v>
      </c>
      <c r="C29193" s="3" t="str">
        <f>_xll.SNL.Clients.Office.Excel.Functions.SPG(B29193, "SP_PRICE_CLOSE", A29193)</f>
        <v>NA</v>
      </c>
      <c r="D29193" s="3" t="str">
        <f>_xll.SNL.Clients.Office.Excel.Functions.SPG(B29193, "IQ_PE", "LTM", A29193)</f>
        <v>NA</v>
      </c>
      <c r="E29193" s="3" t="str">
        <f>_xll.SNL.Clients.Office.Excel.Functions.SPG(B29193, "IQ_PE_NORM", "LTM", A29193)</f>
        <v>NA</v>
      </c>
    </row>
    <row r="29194" spans="1:5" x14ac:dyDescent="0.25">
      <c r="A29194" s="1">
        <v>44110</v>
      </c>
      <c r="B29194" t="s">
        <v>123</v>
      </c>
      <c r="C29194" s="3">
        <f>_xll.SNL.Clients.Office.Excel.Functions.SPG(B29194, "SP_PRICE_CLOSE", A29194)</f>
        <v>13.648965664320754</v>
      </c>
      <c r="D29194" s="3" t="str">
        <f>_xll.SNL.Clients.Office.Excel.Functions.SPG(B29194, "IQ_PE", "LTM", A29194)</f>
        <v>NM</v>
      </c>
      <c r="E29194" s="3" t="str">
        <f>_xll.SNL.Clients.Office.Excel.Functions.SPG(B29194, "IQ_PE_NORM", "LTM", A29194)</f>
        <v>NM</v>
      </c>
    </row>
    <row r="29195" spans="1:5" x14ac:dyDescent="0.25">
      <c r="A29195" s="1">
        <v>44110</v>
      </c>
      <c r="B29195" t="s">
        <v>124</v>
      </c>
      <c r="C29195" s="3" t="str">
        <f>_xll.SNL.Clients.Office.Excel.Functions.SPG(B29195, "SP_PRICE_CLOSE", A29195)</f>
        <v>NA</v>
      </c>
      <c r="D29195" s="3" t="str">
        <f>_xll.SNL.Clients.Office.Excel.Functions.SPG(B29195, "IQ_PE", "LTM", A29195)</f>
        <v>NA</v>
      </c>
      <c r="E29195" s="3" t="str">
        <f>_xll.SNL.Clients.Office.Excel.Functions.SPG(B29195, "IQ_PE_NORM", "LTM", A29195)</f>
        <v>NA</v>
      </c>
    </row>
    <row r="29196" spans="1:5" x14ac:dyDescent="0.25">
      <c r="A29196" s="1">
        <v>44110</v>
      </c>
      <c r="B29196" t="s">
        <v>125</v>
      </c>
      <c r="C29196" s="3">
        <f>_xll.SNL.Clients.Office.Excel.Functions.SPG(B29196, "SP_PRICE_CLOSE", A29196)</f>
        <v>0.51450202601834083</v>
      </c>
      <c r="D29196" s="3" t="str">
        <f>_xll.SNL.Clients.Office.Excel.Functions.SPG(B29196, "IQ_PE", "LTM", A29196)</f>
        <v>NM</v>
      </c>
      <c r="E29196" s="3" t="str">
        <f>_xll.SNL.Clients.Office.Excel.Functions.SPG(B29196, "IQ_PE_NORM", "LTM", A29196)</f>
        <v>NM</v>
      </c>
    </row>
    <row r="29197" spans="1:5" x14ac:dyDescent="0.25">
      <c r="A29197" s="1">
        <v>44110</v>
      </c>
      <c r="B29197" t="s">
        <v>126</v>
      </c>
      <c r="C29197" s="3" t="str">
        <f>_xll.SNL.Clients.Office.Excel.Functions.SPG(B29197, "SP_PRICE_CLOSE", A29197)</f>
        <v>NA</v>
      </c>
      <c r="D29197" s="3" t="str">
        <f>_xll.SNL.Clients.Office.Excel.Functions.SPG(B29197, "IQ_PE", "LTM", A29197)</f>
        <v>NA</v>
      </c>
      <c r="E29197" s="3" t="str">
        <f>_xll.SNL.Clients.Office.Excel.Functions.SPG(B29197, "IQ_PE_NORM", "LTM", A29197)</f>
        <v>NA</v>
      </c>
    </row>
    <row r="29198" spans="1:5" x14ac:dyDescent="0.25">
      <c r="A29198" s="1">
        <v>44110</v>
      </c>
      <c r="B29198" t="s">
        <v>127</v>
      </c>
      <c r="C29198" s="3" t="str">
        <f>_xll.SNL.Clients.Office.Excel.Functions.SPG(B29198, "SP_PRICE_CLOSE", A29198)</f>
        <v>NA</v>
      </c>
      <c r="D29198" s="3" t="str">
        <f>_xll.SNL.Clients.Office.Excel.Functions.SPG(B29198, "IQ_PE", "LTM", A29198)</f>
        <v>NA</v>
      </c>
      <c r="E29198" s="3" t="str">
        <f>_xll.SNL.Clients.Office.Excel.Functions.SPG(B29198, "IQ_PE_NORM", "LTM", A29198)</f>
        <v>NA</v>
      </c>
    </row>
    <row r="29199" spans="1:5" x14ac:dyDescent="0.25">
      <c r="A29199" s="1">
        <v>44110</v>
      </c>
      <c r="B29199" t="s">
        <v>128</v>
      </c>
      <c r="C29199" s="3" t="str">
        <f>_xll.SNL.Clients.Office.Excel.Functions.SPG(B29199, "SP_PRICE_CLOSE", A29199)</f>
        <v>NA</v>
      </c>
      <c r="D29199" s="3" t="str">
        <f>_xll.SNL.Clients.Office.Excel.Functions.SPG(B29199, "IQ_PE", "LTM", A29199)</f>
        <v>NA</v>
      </c>
      <c r="E29199" s="3" t="str">
        <f>_xll.SNL.Clients.Office.Excel.Functions.SPG(B29199, "IQ_PE_NORM", "LTM", A29199)</f>
        <v>NA</v>
      </c>
    </row>
    <row r="29200" spans="1:5" x14ac:dyDescent="0.25">
      <c r="A29200" s="1">
        <v>44110</v>
      </c>
      <c r="B29200" t="s">
        <v>129</v>
      </c>
      <c r="C29200" s="3" t="str">
        <f>_xll.SNL.Clients.Office.Excel.Functions.SPG(B29200, "SP_PRICE_CLOSE", A29200)</f>
        <v>NA</v>
      </c>
      <c r="D29200" s="3" t="str">
        <f>_xll.SNL.Clients.Office.Excel.Functions.SPG(B29200, "IQ_PE", "LTM", A29200)</f>
        <v>NA</v>
      </c>
      <c r="E29200" s="3" t="str">
        <f>_xll.SNL.Clients.Office.Excel.Functions.SPG(B29200, "IQ_PE_NORM", "LTM", A29200)</f>
        <v>NA</v>
      </c>
    </row>
    <row r="29201" spans="1:5" x14ac:dyDescent="0.25">
      <c r="A29201" s="1">
        <v>44110</v>
      </c>
      <c r="B29201" t="s">
        <v>130</v>
      </c>
      <c r="C29201" s="3" t="str">
        <f>_xll.SNL.Clients.Office.Excel.Functions.SPG(B29201, "SP_PRICE_CLOSE", A29201)</f>
        <v>NA</v>
      </c>
      <c r="D29201" s="3" t="str">
        <f>_xll.SNL.Clients.Office.Excel.Functions.SPG(B29201, "IQ_PE", "LTM", A29201)</f>
        <v>NA</v>
      </c>
      <c r="E29201" s="3" t="str">
        <f>_xll.SNL.Clients.Office.Excel.Functions.SPG(B29201, "IQ_PE_NORM", "LTM", A29201)</f>
        <v>NA</v>
      </c>
    </row>
    <row r="29202" spans="1:5" x14ac:dyDescent="0.25">
      <c r="A29202" s="1">
        <v>44110</v>
      </c>
      <c r="B29202" t="s">
        <v>131</v>
      </c>
      <c r="C29202" s="3">
        <f>_xll.SNL.Clients.Office.Excel.Functions.SPG(B29202, "SP_PRICE_CLOSE", A29202)</f>
        <v>10.805431062060142</v>
      </c>
      <c r="D29202" s="3">
        <f>_xll.SNL.Clients.Office.Excel.Functions.SPG(B29202, "IQ_PE", "LTM", A29202)</f>
        <v>81.066665999999998</v>
      </c>
      <c r="E29202" s="3">
        <f>_xll.SNL.Clients.Office.Excel.Functions.SPG(B29202, "IQ_PE_NORM", "LTM", A29202)</f>
        <v>222.710621</v>
      </c>
    </row>
    <row r="29203" spans="1:5" x14ac:dyDescent="0.25">
      <c r="A29203" s="1">
        <v>44110</v>
      </c>
      <c r="B29203" t="s">
        <v>132</v>
      </c>
      <c r="C29203" s="3">
        <f>_xll.SNL.Clients.Office.Excel.Functions.SPG(B29203, "SP_PRICE_CLOSE", A29203)</f>
        <v>5.6781829814459384</v>
      </c>
      <c r="D29203" s="3">
        <f>_xll.SNL.Clients.Office.Excel.Functions.SPG(B29203, "IQ_PE", "LTM", A29203)</f>
        <v>31.231672</v>
      </c>
      <c r="E29203" s="3">
        <f>_xll.SNL.Clients.Office.Excel.Functions.SPG(B29203, "IQ_PE_NORM", "LTM", A29203)</f>
        <v>61.918604999999999</v>
      </c>
    </row>
    <row r="29204" spans="1:5" x14ac:dyDescent="0.25">
      <c r="A29204" s="1">
        <v>44110</v>
      </c>
      <c r="B29204" t="s">
        <v>133</v>
      </c>
      <c r="C29204" s="3" t="str">
        <f>_xll.SNL.Clients.Office.Excel.Functions.SPG(B29204, "SP_PRICE_CLOSE", A29204)</f>
        <v>NA</v>
      </c>
      <c r="D29204" s="3" t="str">
        <f>_xll.SNL.Clients.Office.Excel.Functions.SPG(B29204, "IQ_PE", "LTM", A29204)</f>
        <v>NA</v>
      </c>
      <c r="E29204" s="3" t="str">
        <f>_xll.SNL.Clients.Office.Excel.Functions.SPG(B29204, "IQ_PE_NORM", "LTM", A29204)</f>
        <v>NA</v>
      </c>
    </row>
    <row r="29205" spans="1:5" x14ac:dyDescent="0.25">
      <c r="A29205" s="1">
        <v>44110</v>
      </c>
      <c r="B29205" t="s">
        <v>134</v>
      </c>
      <c r="C29205" s="3">
        <f>_xll.SNL.Clients.Office.Excel.Functions.SPG(B29205, "SP_PRICE_CLOSE", A29205)</f>
        <v>14.262102793772661</v>
      </c>
      <c r="D29205" s="3">
        <f>_xll.SNL.Clients.Office.Excel.Functions.SPG(B29205, "IQ_PE", "LTM", A29205)</f>
        <v>35.290236999999998</v>
      </c>
      <c r="E29205" s="3">
        <f>_xll.SNL.Clients.Office.Excel.Functions.SPG(B29205, "IQ_PE_NORM", "LTM", A29205)</f>
        <v>54.314720999999999</v>
      </c>
    </row>
    <row r="29206" spans="1:5" x14ac:dyDescent="0.25">
      <c r="A29206" s="1">
        <v>44110</v>
      </c>
      <c r="B29206" t="s">
        <v>135</v>
      </c>
      <c r="C29206" s="3" t="str">
        <f>_xll.SNL.Clients.Office.Excel.Functions.SPG(B29206, "SP_PRICE_CLOSE", A29206)</f>
        <v>NA</v>
      </c>
      <c r="D29206" s="3" t="str">
        <f>_xll.SNL.Clients.Office.Excel.Functions.SPG(B29206, "IQ_PE", "LTM", A29206)</f>
        <v>NA</v>
      </c>
      <c r="E29206" s="3" t="str">
        <f>_xll.SNL.Clients.Office.Excel.Functions.SPG(B29206, "IQ_PE_NORM", "LTM", A29206)</f>
        <v>NA</v>
      </c>
    </row>
    <row r="29207" spans="1:5" x14ac:dyDescent="0.25">
      <c r="A29207" s="1">
        <v>44110</v>
      </c>
      <c r="B29207" t="s">
        <v>136</v>
      </c>
      <c r="C29207" s="3" t="str">
        <f>_xll.SNL.Clients.Office.Excel.Functions.SPG(B29207, "SP_PRICE_CLOSE", A29207)</f>
        <v>NA</v>
      </c>
      <c r="D29207" s="3" t="str">
        <f>_xll.SNL.Clients.Office.Excel.Functions.SPG(B29207, "IQ_PE", "LTM", A29207)</f>
        <v>NA</v>
      </c>
      <c r="E29207" s="3" t="str">
        <f>_xll.SNL.Clients.Office.Excel.Functions.SPG(B29207, "IQ_PE_NORM", "LTM", A29207)</f>
        <v>NA</v>
      </c>
    </row>
    <row r="29208" spans="1:5" x14ac:dyDescent="0.25">
      <c r="A29208" s="1">
        <v>44110</v>
      </c>
      <c r="B29208" t="s">
        <v>137</v>
      </c>
      <c r="C29208" s="3" t="str">
        <f>_xll.SNL.Clients.Office.Excel.Functions.SPG(B29208, "SP_PRICE_CLOSE", A29208)</f>
        <v>NA</v>
      </c>
      <c r="D29208" s="3" t="str">
        <f>_xll.SNL.Clients.Office.Excel.Functions.SPG(B29208, "IQ_PE", "LTM", A29208)</f>
        <v>NA</v>
      </c>
      <c r="E29208" s="3" t="str">
        <f>_xll.SNL.Clients.Office.Excel.Functions.SPG(B29208, "IQ_PE_NORM", "LTM", A29208)</f>
        <v>NA</v>
      </c>
    </row>
    <row r="29209" spans="1:5" x14ac:dyDescent="0.25">
      <c r="A29209" s="1">
        <v>44110</v>
      </c>
      <c r="B29209" t="s">
        <v>138</v>
      </c>
      <c r="C29209" s="3" t="str">
        <f>_xll.SNL.Clients.Office.Excel.Functions.SPG(B29209, "SP_PRICE_CLOSE", A29209)</f>
        <v>NA</v>
      </c>
      <c r="D29209" s="3" t="str">
        <f>_xll.SNL.Clients.Office.Excel.Functions.SPG(B29209, "IQ_PE", "LTM", A29209)</f>
        <v>NA</v>
      </c>
      <c r="E29209" s="3" t="str">
        <f>_xll.SNL.Clients.Office.Excel.Functions.SPG(B29209, "IQ_PE_NORM", "LTM", A29209)</f>
        <v>NA</v>
      </c>
    </row>
    <row r="29210" spans="1:5" x14ac:dyDescent="0.25">
      <c r="A29210" s="1">
        <v>44110</v>
      </c>
      <c r="B29210" t="s">
        <v>139</v>
      </c>
      <c r="C29210" s="3" t="str">
        <f>_xll.SNL.Clients.Office.Excel.Functions.SPG(B29210, "SP_PRICE_CLOSE", A29210)</f>
        <v>NA</v>
      </c>
      <c r="D29210" s="3" t="str">
        <f>_xll.SNL.Clients.Office.Excel.Functions.SPG(B29210, "IQ_PE", "LTM", A29210)</f>
        <v>NA</v>
      </c>
      <c r="E29210" s="3" t="str">
        <f>_xll.SNL.Clients.Office.Excel.Functions.SPG(B29210, "IQ_PE_NORM", "LTM", A29210)</f>
        <v>NA</v>
      </c>
    </row>
    <row r="29211" spans="1:5" x14ac:dyDescent="0.25">
      <c r="A29211" s="1">
        <v>44110</v>
      </c>
      <c r="B29211" t="s">
        <v>140</v>
      </c>
      <c r="C29211" s="3">
        <f>_xll.SNL.Clients.Office.Excel.Functions.SPG(B29211, "SP_PRICE_CLOSE", A29211)</f>
        <v>9.5835999146939663</v>
      </c>
      <c r="D29211" s="3" t="str">
        <f>_xll.SNL.Clients.Office.Excel.Functions.SPG(B29211, "IQ_PE", "LTM", A29211)</f>
        <v>NM</v>
      </c>
      <c r="E29211" s="3" t="str">
        <f>_xll.SNL.Clients.Office.Excel.Functions.SPG(B29211, "IQ_PE_NORM", "LTM", A29211)</f>
        <v>NM</v>
      </c>
    </row>
    <row r="29212" spans="1:5" x14ac:dyDescent="0.25">
      <c r="A29212" s="1">
        <v>44110</v>
      </c>
      <c r="B29212" t="s">
        <v>141</v>
      </c>
      <c r="C29212" s="3" t="str">
        <f>_xll.SNL.Clients.Office.Excel.Functions.SPG(B29212, "SP_PRICE_CLOSE", A29212)</f>
        <v>NA</v>
      </c>
      <c r="D29212" s="3" t="str">
        <f>_xll.SNL.Clients.Office.Excel.Functions.SPG(B29212, "IQ_PE", "LTM", A29212)</f>
        <v>NA</v>
      </c>
      <c r="E29212" s="3" t="str">
        <f>_xll.SNL.Clients.Office.Excel.Functions.SPG(B29212, "IQ_PE_NORM", "LTM", A29212)</f>
        <v>NA</v>
      </c>
    </row>
    <row r="29213" spans="1:5" x14ac:dyDescent="0.25">
      <c r="A29213" s="1">
        <v>44110</v>
      </c>
      <c r="B29213" t="s">
        <v>142</v>
      </c>
      <c r="C29213" s="3" t="str">
        <f>_xll.SNL.Clients.Office.Excel.Functions.SPG(B29213, "SP_PRICE_CLOSE", A29213)</f>
        <v>NA</v>
      </c>
      <c r="D29213" s="3" t="str">
        <f>_xll.SNL.Clients.Office.Excel.Functions.SPG(B29213, "IQ_PE", "LTM", A29213)</f>
        <v>NA</v>
      </c>
      <c r="E29213" s="3" t="str">
        <f>_xll.SNL.Clients.Office.Excel.Functions.SPG(B29213, "IQ_PE_NORM", "LTM", A29213)</f>
        <v>NA</v>
      </c>
    </row>
    <row r="29214" spans="1:5" x14ac:dyDescent="0.25">
      <c r="A29214" s="1">
        <v>44110</v>
      </c>
      <c r="B29214" t="s">
        <v>143</v>
      </c>
      <c r="C29214" s="3" t="str">
        <f>_xll.SNL.Clients.Office.Excel.Functions.SPG(B29214, "SP_PRICE_CLOSE", A29214)</f>
        <v>NA</v>
      </c>
      <c r="D29214" s="3" t="str">
        <f>_xll.SNL.Clients.Office.Excel.Functions.SPG(B29214, "IQ_PE", "LTM", A29214)</f>
        <v>NA</v>
      </c>
      <c r="E29214" s="3" t="str">
        <f>_xll.SNL.Clients.Office.Excel.Functions.SPG(B29214, "IQ_PE_NORM", "LTM", A29214)</f>
        <v>NA</v>
      </c>
    </row>
    <row r="29215" spans="1:5" x14ac:dyDescent="0.25">
      <c r="A29215" s="1">
        <v>44110</v>
      </c>
      <c r="B29215" t="s">
        <v>144</v>
      </c>
      <c r="C29215" s="3">
        <f>_xll.SNL.Clients.Office.Excel.Functions.SPG(B29215, "SP_PRICE_CLOSE", A29215)</f>
        <v>4.9317551716783967</v>
      </c>
      <c r="D29215" s="3">
        <f>_xll.SNL.Clients.Office.Excel.Functions.SPG(B29215, "IQ_PE", "LTM", A29215)</f>
        <v>21.313364</v>
      </c>
      <c r="E29215" s="3">
        <f>_xll.SNL.Clients.Office.Excel.Functions.SPG(B29215, "IQ_PE_NORM", "LTM", A29215)</f>
        <v>33.154122000000001</v>
      </c>
    </row>
    <row r="29216" spans="1:5" x14ac:dyDescent="0.25">
      <c r="A29216" s="1">
        <v>44110</v>
      </c>
      <c r="B29216" t="s">
        <v>145</v>
      </c>
      <c r="C29216" s="3">
        <f>_xll.SNL.Clients.Office.Excel.Functions.SPG(B29216, "SP_PRICE_CLOSE", A29216)</f>
        <v>4.7558114736617618</v>
      </c>
      <c r="D29216" s="3" t="str">
        <f>_xll.SNL.Clients.Office.Excel.Functions.SPG(B29216, "IQ_PE", "LTM", A29216)</f>
        <v>NM</v>
      </c>
      <c r="E29216" s="3" t="str">
        <f>_xll.SNL.Clients.Office.Excel.Functions.SPG(B29216, "IQ_PE_NORM", "LTM", A29216)</f>
        <v>NM</v>
      </c>
    </row>
    <row r="29217" spans="1:5" x14ac:dyDescent="0.25">
      <c r="A29217" s="1">
        <v>44110</v>
      </c>
      <c r="B29217" t="s">
        <v>146</v>
      </c>
      <c r="C29217" s="3" t="str">
        <f>_xll.SNL.Clients.Office.Excel.Functions.SPG(B29217, "SP_PRICE_CLOSE", A29217)</f>
        <v>NA</v>
      </c>
      <c r="D29217" s="3" t="str">
        <f>_xll.SNL.Clients.Office.Excel.Functions.SPG(B29217, "IQ_PE", "LTM", A29217)</f>
        <v>NA</v>
      </c>
      <c r="E29217" s="3" t="str">
        <f>_xll.SNL.Clients.Office.Excel.Functions.SPG(B29217, "IQ_PE_NORM", "LTM", A29217)</f>
        <v>NA</v>
      </c>
    </row>
    <row r="29218" spans="1:5" x14ac:dyDescent="0.25">
      <c r="A29218" s="1">
        <v>44110</v>
      </c>
      <c r="B29218" t="s">
        <v>147</v>
      </c>
      <c r="C29218" s="3">
        <f>_xll.SNL.Clients.Office.Excel.Functions.SPG(B29218, "SP_PRICE_CLOSE", A29218)</f>
        <v>2.1299850714438051</v>
      </c>
      <c r="D29218" s="3" t="str">
        <f>_xll.SNL.Clients.Office.Excel.Functions.SPG(B29218, "IQ_PE", "LTM", A29218)</f>
        <v>NM</v>
      </c>
      <c r="E29218" s="3" t="str">
        <f>_xll.SNL.Clients.Office.Excel.Functions.SPG(B29218, "IQ_PE_NORM", "LTM", A29218)</f>
        <v>NM</v>
      </c>
    </row>
    <row r="29219" spans="1:5" x14ac:dyDescent="0.25">
      <c r="A29219" s="1">
        <v>44110</v>
      </c>
      <c r="B29219" t="s">
        <v>148</v>
      </c>
      <c r="C29219" s="3">
        <f>_xll.SNL.Clients.Office.Excel.Functions.SPG(B29219, "SP_PRICE_CLOSE", A29219)</f>
        <v>3.4335679249306894</v>
      </c>
      <c r="D29219" s="3" t="str">
        <f>_xll.SNL.Clients.Office.Excel.Functions.SPG(B29219, "IQ_PE", "LTM", A29219)</f>
        <v>NM</v>
      </c>
      <c r="E29219" s="3" t="str">
        <f>_xll.SNL.Clients.Office.Excel.Functions.SPG(B29219, "IQ_PE_NORM", "LTM", A29219)</f>
        <v>NM</v>
      </c>
    </row>
    <row r="29220" spans="1:5" x14ac:dyDescent="0.25">
      <c r="A29220" s="1">
        <v>44110</v>
      </c>
      <c r="B29220" t="s">
        <v>149</v>
      </c>
      <c r="C29220" s="3" t="str">
        <f>_xll.SNL.Clients.Office.Excel.Functions.SPG(B29220, "SP_PRICE_CLOSE", A29220)</f>
        <v>NA</v>
      </c>
      <c r="D29220" s="3" t="str">
        <f>_xll.SNL.Clients.Office.Excel.Functions.SPG(B29220, "IQ_PE", "LTM", A29220)</f>
        <v>NA</v>
      </c>
      <c r="E29220" s="3" t="str">
        <f>_xll.SNL.Clients.Office.Excel.Functions.SPG(B29220, "IQ_PE_NORM", "LTM", A29220)</f>
        <v>NA</v>
      </c>
    </row>
    <row r="29221" spans="1:5" x14ac:dyDescent="0.25">
      <c r="A29221" s="1">
        <v>44110</v>
      </c>
      <c r="B29221" t="s">
        <v>150</v>
      </c>
      <c r="C29221" s="3" t="str">
        <f>_xll.SNL.Clients.Office.Excel.Functions.SPG(B29221, "SP_PRICE_CLOSE", A29221)</f>
        <v>NA</v>
      </c>
      <c r="D29221" s="3" t="str">
        <f>_xll.SNL.Clients.Office.Excel.Functions.SPG(B29221, "IQ_PE", "LTM", A29221)</f>
        <v>NA</v>
      </c>
      <c r="E29221" s="3" t="str">
        <f>_xll.SNL.Clients.Office.Excel.Functions.SPG(B29221, "IQ_PE_NORM", "LTM", A29221)</f>
        <v>NA</v>
      </c>
    </row>
    <row r="29222" spans="1:5" x14ac:dyDescent="0.25">
      <c r="A29222" s="1">
        <v>44110</v>
      </c>
      <c r="B29222" t="s">
        <v>151</v>
      </c>
      <c r="C29222" s="3" t="str">
        <f>_xll.SNL.Clients.Office.Excel.Functions.SPG(B29222, "SP_PRICE_CLOSE", A29222)</f>
        <v>NA</v>
      </c>
      <c r="D29222" s="3" t="str">
        <f>_xll.SNL.Clients.Office.Excel.Functions.SPG(B29222, "IQ_PE", "LTM", A29222)</f>
        <v>NA</v>
      </c>
      <c r="E29222" s="3" t="str">
        <f>_xll.SNL.Clients.Office.Excel.Functions.SPG(B29222, "IQ_PE_NORM", "LTM", A29222)</f>
        <v>NA</v>
      </c>
    </row>
    <row r="29223" spans="1:5" x14ac:dyDescent="0.25">
      <c r="A29223" s="1">
        <v>44110</v>
      </c>
      <c r="B29223" t="s">
        <v>152</v>
      </c>
      <c r="C29223" s="3" t="str">
        <f>_xll.SNL.Clients.Office.Excel.Functions.SPG(B29223, "SP_PRICE_CLOSE", A29223)</f>
        <v>NA</v>
      </c>
      <c r="D29223" s="3" t="str">
        <f>_xll.SNL.Clients.Office.Excel.Functions.SPG(B29223, "IQ_PE", "LTM", A29223)</f>
        <v>NA</v>
      </c>
      <c r="E29223" s="3" t="str">
        <f>_xll.SNL.Clients.Office.Excel.Functions.SPG(B29223, "IQ_PE_NORM", "LTM", A29223)</f>
        <v>NA</v>
      </c>
    </row>
    <row r="29224" spans="1:5" x14ac:dyDescent="0.25">
      <c r="A29224" s="1">
        <v>44110</v>
      </c>
      <c r="B29224" t="s">
        <v>153</v>
      </c>
      <c r="C29224" s="3" t="str">
        <f>_xll.SNL.Clients.Office.Excel.Functions.SPG(B29224, "SP_PRICE_CLOSE", A29224)</f>
        <v>NA</v>
      </c>
      <c r="D29224" s="3" t="str">
        <f>_xll.SNL.Clients.Office.Excel.Functions.SPG(B29224, "IQ_PE", "LTM", A29224)</f>
        <v>NA</v>
      </c>
      <c r="E29224" s="3" t="str">
        <f>_xll.SNL.Clients.Office.Excel.Functions.SPG(B29224, "IQ_PE_NORM", "LTM", A29224)</f>
        <v>NA</v>
      </c>
    </row>
    <row r="29225" spans="1:5" x14ac:dyDescent="0.25">
      <c r="A29225" s="1">
        <v>44110</v>
      </c>
      <c r="B29225" t="s">
        <v>154</v>
      </c>
      <c r="C29225" s="3">
        <f>_xll.SNL.Clients.Office.Excel.Functions.SPG(B29225, "SP_PRICE_CLOSE", A29225)</f>
        <v>5.7474941352100668</v>
      </c>
      <c r="D29225" s="3" t="str">
        <f>_xll.SNL.Clients.Office.Excel.Functions.SPG(B29225, "IQ_PE", "LTM", A29225)</f>
        <v>NA</v>
      </c>
      <c r="E29225" s="3" t="str">
        <f>_xll.SNL.Clients.Office.Excel.Functions.SPG(B29225, "IQ_PE_NORM", "LTM", A29225)</f>
        <v>NA</v>
      </c>
    </row>
    <row r="29226" spans="1:5" x14ac:dyDescent="0.25">
      <c r="A29226" s="1">
        <v>44110</v>
      </c>
      <c r="B29226" t="s">
        <v>155</v>
      </c>
      <c r="C29226" s="3" t="str">
        <f>_xll.SNL.Clients.Office.Excel.Functions.SPG(B29226, "SP_PRICE_CLOSE", A29226)</f>
        <v>NA</v>
      </c>
      <c r="D29226" s="3" t="str">
        <f>_xll.SNL.Clients.Office.Excel.Functions.SPG(B29226, "IQ_PE", "LTM", A29226)</f>
        <v>NA</v>
      </c>
      <c r="E29226" s="3" t="str">
        <f>_xll.SNL.Clients.Office.Excel.Functions.SPG(B29226, "IQ_PE_NORM", "LTM", A29226)</f>
        <v>NA</v>
      </c>
    </row>
    <row r="29227" spans="1:5" x14ac:dyDescent="0.25">
      <c r="A29227" s="1">
        <v>44110</v>
      </c>
      <c r="B29227" t="s">
        <v>156</v>
      </c>
      <c r="C29227" s="3">
        <f>_xll.SNL.Clients.Office.Excel.Functions.SPG(B29227, "SP_PRICE_CLOSE", A29227)</f>
        <v>19.460439326082323</v>
      </c>
      <c r="D29227" s="3">
        <f>_xll.SNL.Clients.Office.Excel.Functions.SPG(B29227, "IQ_PE", "LTM", A29227)</f>
        <v>119.67213099999999</v>
      </c>
      <c r="E29227" s="3">
        <f>_xll.SNL.Clients.Office.Excel.Functions.SPG(B29227, "IQ_PE_NORM", "LTM", A29227)</f>
        <v>138.519924</v>
      </c>
    </row>
    <row r="29228" spans="1:5" x14ac:dyDescent="0.25">
      <c r="A29228" s="1">
        <v>44110</v>
      </c>
      <c r="B29228" t="s">
        <v>157</v>
      </c>
      <c r="C29228" s="3" t="str">
        <f>_xll.SNL.Clients.Office.Excel.Functions.SPG(B29228, "SP_PRICE_CLOSE", A29228)</f>
        <v>NA</v>
      </c>
      <c r="D29228" s="3" t="str">
        <f>_xll.SNL.Clients.Office.Excel.Functions.SPG(B29228, "IQ_PE", "LTM", A29228)</f>
        <v>NA</v>
      </c>
      <c r="E29228" s="3" t="str">
        <f>_xll.SNL.Clients.Office.Excel.Functions.SPG(B29228, "IQ_PE_NORM", "LTM", A29228)</f>
        <v>NA</v>
      </c>
    </row>
    <row r="29229" spans="1:5" x14ac:dyDescent="0.25">
      <c r="A29229" s="1">
        <v>44110</v>
      </c>
      <c r="B29229" t="s">
        <v>158</v>
      </c>
      <c r="C29229" s="3">
        <f>_xll.SNL.Clients.Office.Excel.Functions.SPG(B29229, "SP_PRICE_CLOSE", A29229)</f>
        <v>1.7749874706760504</v>
      </c>
      <c r="D29229" s="3">
        <f>_xll.SNL.Clients.Office.Excel.Functions.SPG(B29229, "IQ_PE", "LTM", A29229)</f>
        <v>11.847568000000001</v>
      </c>
      <c r="E29229" s="3">
        <f>_xll.SNL.Clients.Office.Excel.Functions.SPG(B29229, "IQ_PE_NORM", "LTM", A29229)</f>
        <v>17.249566999999999</v>
      </c>
    </row>
    <row r="29230" spans="1:5" x14ac:dyDescent="0.25">
      <c r="A29230" s="1">
        <v>44110</v>
      </c>
      <c r="B29230" t="s">
        <v>159</v>
      </c>
      <c r="C29230" s="3">
        <f>_xll.SNL.Clients.Office.Excel.Functions.SPG(B29230, "SP_PRICE_CLOSE", A29230)</f>
        <v>4.8571123907016425</v>
      </c>
      <c r="D29230" s="3">
        <f>_xll.SNL.Clients.Office.Excel.Functions.SPG(B29230, "IQ_PE", "LTM", A29230)</f>
        <v>50.470914</v>
      </c>
      <c r="E29230" s="3">
        <f>_xll.SNL.Clients.Office.Excel.Functions.SPG(B29230, "IQ_PE_NORM", "LTM", A29230)</f>
        <v>46.598464999999997</v>
      </c>
    </row>
    <row r="29231" spans="1:5" x14ac:dyDescent="0.25">
      <c r="A29231" s="1">
        <v>44110</v>
      </c>
      <c r="B29231" t="s">
        <v>160</v>
      </c>
      <c r="C29231" s="3" t="str">
        <f>_xll.SNL.Clients.Office.Excel.Functions.SPG(B29231, "SP_PRICE_CLOSE", A29231)</f>
        <v>NA</v>
      </c>
      <c r="D29231" s="3" t="str">
        <f>_xll.SNL.Clients.Office.Excel.Functions.SPG(B29231, "IQ_PE", "LTM", A29231)</f>
        <v>NA</v>
      </c>
      <c r="E29231" s="3" t="str">
        <f>_xll.SNL.Clients.Office.Excel.Functions.SPG(B29231, "IQ_PE_NORM", "LTM", A29231)</f>
        <v>NA</v>
      </c>
    </row>
    <row r="29232" spans="1:5" x14ac:dyDescent="0.25">
      <c r="A29232" s="1">
        <v>44110</v>
      </c>
      <c r="B29232" t="s">
        <v>161</v>
      </c>
      <c r="C29232" s="3" t="str">
        <f>_xll.SNL.Clients.Office.Excel.Functions.SPG(B29232, "SP_PRICE_CLOSE", A29232)</f>
        <v>NA</v>
      </c>
      <c r="D29232" s="3" t="str">
        <f>_xll.SNL.Clients.Office.Excel.Functions.SPG(B29232, "IQ_PE", "LTM", A29232)</f>
        <v>NA</v>
      </c>
      <c r="E29232" s="3" t="str">
        <f>_xll.SNL.Clients.Office.Excel.Functions.SPG(B29232, "IQ_PE_NORM", "LTM", A29232)</f>
        <v>NA</v>
      </c>
    </row>
    <row r="29233" spans="1:5" x14ac:dyDescent="0.25">
      <c r="A29233" s="1">
        <v>44110</v>
      </c>
      <c r="B29233" t="s">
        <v>162</v>
      </c>
      <c r="C29233" s="3">
        <f>_xll.SNL.Clients.Office.Excel.Functions.SPG(B29233, "SP_PRICE_CLOSE", A29233)</f>
        <v>6.5394569737683952</v>
      </c>
      <c r="D29233" s="3" t="str">
        <f>_xll.SNL.Clients.Office.Excel.Functions.SPG(B29233, "IQ_PE", "LTM", A29233)</f>
        <v>NM</v>
      </c>
      <c r="E29233" s="3" t="str">
        <f>_xll.SNL.Clients.Office.Excel.Functions.SPG(B29233, "IQ_PE_NORM", "LTM", A29233)</f>
        <v>NM</v>
      </c>
    </row>
    <row r="29234" spans="1:5" x14ac:dyDescent="0.25">
      <c r="A29234" s="1">
        <v>44110</v>
      </c>
      <c r="B29234" t="s">
        <v>163</v>
      </c>
      <c r="C29234" s="3" t="str">
        <f>_xll.SNL.Clients.Office.Excel.Functions.SPG(B29234, "SP_PRICE_CLOSE", A29234)</f>
        <v>NA</v>
      </c>
      <c r="D29234" s="3" t="str">
        <f>_xll.SNL.Clients.Office.Excel.Functions.SPG(B29234, "IQ_PE", "LTM", A29234)</f>
        <v>NA</v>
      </c>
      <c r="E29234" s="3" t="str">
        <f>_xll.SNL.Clients.Office.Excel.Functions.SPG(B29234, "IQ_PE_NORM", "LTM", A29234)</f>
        <v>NA</v>
      </c>
    </row>
    <row r="29235" spans="1:5" x14ac:dyDescent="0.25">
      <c r="A29235" s="1">
        <v>44110</v>
      </c>
      <c r="B29235" t="s">
        <v>164</v>
      </c>
      <c r="C29235" s="3">
        <f>_xll.SNL.Clients.Office.Excel.Functions.SPG(B29235, "SP_PRICE_CLOSE", A29235)</f>
        <v>3.6708253358925149</v>
      </c>
      <c r="D29235" s="3">
        <f>_xll.SNL.Clients.Office.Excel.Functions.SPG(B29235, "IQ_PE", "LTM", A29235)</f>
        <v>45.747508000000003</v>
      </c>
      <c r="E29235" s="3">
        <f>_xll.SNL.Clients.Office.Excel.Functions.SPG(B29235, "IQ_PE_NORM", "LTM", A29235)</f>
        <v>94.315067999999997</v>
      </c>
    </row>
    <row r="29236" spans="1:5" x14ac:dyDescent="0.25">
      <c r="A29236" s="1">
        <v>44110</v>
      </c>
      <c r="B29236" t="s">
        <v>165</v>
      </c>
      <c r="C29236" s="3" t="str">
        <f>_xll.SNL.Clients.Office.Excel.Functions.SPG(B29236, "SP_PRICE_CLOSE", A29236)</f>
        <v>NA</v>
      </c>
      <c r="D29236" s="3" t="str">
        <f>_xll.SNL.Clients.Office.Excel.Functions.SPG(B29236, "IQ_PE", "LTM", A29236)</f>
        <v>NA</v>
      </c>
      <c r="E29236" s="3" t="str">
        <f>_xll.SNL.Clients.Office.Excel.Functions.SPG(B29236, "IQ_PE_NORM", "LTM", A29236)</f>
        <v>NA</v>
      </c>
    </row>
    <row r="29237" spans="1:5" x14ac:dyDescent="0.25">
      <c r="A29237" s="1">
        <v>44110</v>
      </c>
      <c r="B29237" t="s">
        <v>166</v>
      </c>
      <c r="C29237" s="3">
        <f>_xll.SNL.Clients.Office.Excel.Functions.SPG(B29237, "SP_PRICE_CLOSE", A29237)</f>
        <v>3.6734911494988274</v>
      </c>
      <c r="D29237" s="3" t="str">
        <f>_xll.SNL.Clients.Office.Excel.Functions.SPG(B29237, "IQ_PE", "LTM", A29237)</f>
        <v>NM</v>
      </c>
      <c r="E29237" s="3" t="str">
        <f>_xll.SNL.Clients.Office.Excel.Functions.SPG(B29237, "IQ_PE_NORM", "LTM", A29237)</f>
        <v>NM</v>
      </c>
    </row>
    <row r="29238" spans="1:5" x14ac:dyDescent="0.25">
      <c r="A29238" s="1">
        <v>44110</v>
      </c>
      <c r="B29238" t="s">
        <v>167</v>
      </c>
      <c r="C29238" s="3" t="str">
        <f>_xll.SNL.Clients.Office.Excel.Functions.SPG(B29238, "SP_PRICE_CLOSE", A29238)</f>
        <v>NA</v>
      </c>
      <c r="D29238" s="3" t="str">
        <f>_xll.SNL.Clients.Office.Excel.Functions.SPG(B29238, "IQ_PE", "LTM", A29238)</f>
        <v>NA</v>
      </c>
      <c r="E29238" s="3" t="str">
        <f>_xll.SNL.Clients.Office.Excel.Functions.SPG(B29238, "IQ_PE_NORM", "LTM", A29238)</f>
        <v>NA</v>
      </c>
    </row>
    <row r="29239" spans="1:5" x14ac:dyDescent="0.25">
      <c r="A29239" s="1">
        <v>44110</v>
      </c>
      <c r="B29239" t="s">
        <v>168</v>
      </c>
      <c r="C29239" s="3" t="str">
        <f>_xll.SNL.Clients.Office.Excel.Functions.SPG(B29239, "SP_PRICE_CLOSE", A29239)</f>
        <v>NA</v>
      </c>
      <c r="D29239" s="3" t="str">
        <f>_xll.SNL.Clients.Office.Excel.Functions.SPG(B29239, "IQ_PE", "LTM", A29239)</f>
        <v>NA</v>
      </c>
      <c r="E29239" s="3" t="str">
        <f>_xll.SNL.Clients.Office.Excel.Functions.SPG(B29239, "IQ_PE_NORM", "LTM", A29239)</f>
        <v>NA</v>
      </c>
    </row>
    <row r="29240" spans="1:5" x14ac:dyDescent="0.25">
      <c r="A29240" s="1">
        <v>44110</v>
      </c>
      <c r="B29240" t="s">
        <v>169</v>
      </c>
      <c r="C29240" s="3" t="str">
        <f>_xll.SNL.Clients.Office.Excel.Functions.SPG(B29240, "SP_PRICE_CLOSE", A29240)</f>
        <v>NA</v>
      </c>
      <c r="D29240" s="3" t="str">
        <f>_xll.SNL.Clients.Office.Excel.Functions.SPG(B29240, "IQ_PE", "LTM", A29240)</f>
        <v>NA</v>
      </c>
      <c r="E29240" s="3" t="str">
        <f>_xll.SNL.Clients.Office.Excel.Functions.SPG(B29240, "IQ_PE_NORM", "LTM", A29240)</f>
        <v>NA</v>
      </c>
    </row>
    <row r="29241" spans="1:5" x14ac:dyDescent="0.25">
      <c r="A29241" s="1">
        <v>44110</v>
      </c>
      <c r="B29241" t="s">
        <v>170</v>
      </c>
      <c r="C29241" s="3" t="str">
        <f>_xll.SNL.Clients.Office.Excel.Functions.SPG(B29241, "SP_PRICE_CLOSE", A29241)</f>
        <v>NA</v>
      </c>
      <c r="D29241" s="3" t="str">
        <f>_xll.SNL.Clients.Office.Excel.Functions.SPG(B29241, "IQ_PE", "LTM", A29241)</f>
        <v>NA</v>
      </c>
      <c r="E29241" s="3" t="str">
        <f>_xll.SNL.Clients.Office.Excel.Functions.SPG(B29241, "IQ_PE_NORM", "LTM", A29241)</f>
        <v>NA</v>
      </c>
    </row>
    <row r="29242" spans="1:5" x14ac:dyDescent="0.25">
      <c r="A29242" s="1">
        <v>44110</v>
      </c>
      <c r="B29242" t="s">
        <v>171</v>
      </c>
      <c r="C29242" s="3" t="str">
        <f>_xll.SNL.Clients.Office.Excel.Functions.SPG(B29242, "SP_PRICE_CLOSE", A29242)</f>
        <v>NA</v>
      </c>
      <c r="D29242" s="3" t="str">
        <f>_xll.SNL.Clients.Office.Excel.Functions.SPG(B29242, "IQ_PE", "LTM", A29242)</f>
        <v>NA</v>
      </c>
      <c r="E29242" s="3" t="str">
        <f>_xll.SNL.Clients.Office.Excel.Functions.SPG(B29242, "IQ_PE_NORM", "LTM", A29242)</f>
        <v>NA</v>
      </c>
    </row>
    <row r="29243" spans="1:5" x14ac:dyDescent="0.25">
      <c r="A29243" s="1">
        <v>44110</v>
      </c>
      <c r="B29243" t="s">
        <v>172</v>
      </c>
      <c r="C29243" s="3" t="str">
        <f>_xll.SNL.Clients.Office.Excel.Functions.SPG(B29243, "SP_PRICE_CLOSE", A29243)</f>
        <v>NA</v>
      </c>
      <c r="D29243" s="3" t="str">
        <f>_xll.SNL.Clients.Office.Excel.Functions.SPG(B29243, "IQ_PE", "LTM", A29243)</f>
        <v>NA</v>
      </c>
      <c r="E29243" s="3" t="str">
        <f>_xll.SNL.Clients.Office.Excel.Functions.SPG(B29243, "IQ_PE_NORM", "LTM", A29243)</f>
        <v>NA</v>
      </c>
    </row>
    <row r="29244" spans="1:5" x14ac:dyDescent="0.25">
      <c r="A29244" s="1">
        <v>44110</v>
      </c>
      <c r="B29244" t="s">
        <v>173</v>
      </c>
      <c r="C29244" s="3" t="str">
        <f>_xll.SNL.Clients.Office.Excel.Functions.SPG(B29244, "SP_PRICE_CLOSE", A29244)</f>
        <v>NA</v>
      </c>
      <c r="D29244" s="3" t="str">
        <f>_xll.SNL.Clients.Office.Excel.Functions.SPG(B29244, "IQ_PE", "LTM", A29244)</f>
        <v>NA</v>
      </c>
      <c r="E29244" s="3" t="str">
        <f>_xll.SNL.Clients.Office.Excel.Functions.SPG(B29244, "IQ_PE_NORM", "LTM", A29244)</f>
        <v>NA</v>
      </c>
    </row>
    <row r="29245" spans="1:5" x14ac:dyDescent="0.25">
      <c r="A29245" s="1">
        <v>44110</v>
      </c>
      <c r="B29245" t="s">
        <v>174</v>
      </c>
      <c r="C29245" s="3">
        <f>_xll.SNL.Clients.Office.Excel.Functions.SPG(B29245, "SP_PRICE_CLOSE", A29245)</f>
        <v>17.114523352527193</v>
      </c>
      <c r="D29245" s="3">
        <f>_xll.SNL.Clients.Office.Excel.Functions.SPG(B29245, "IQ_PE", "LTM", A29245)</f>
        <v>28.711986</v>
      </c>
      <c r="E29245" s="3">
        <f>_xll.SNL.Clients.Office.Excel.Functions.SPG(B29245, "IQ_PE_NORM", "LTM", A29245)</f>
        <v>46.861314</v>
      </c>
    </row>
    <row r="29246" spans="1:5" x14ac:dyDescent="0.25">
      <c r="A29246" s="1">
        <v>44110</v>
      </c>
      <c r="B29246" t="s">
        <v>175</v>
      </c>
      <c r="C29246" s="3" t="str">
        <f>_xll.SNL.Clients.Office.Excel.Functions.SPG(B29246, "SP_PRICE_CLOSE", A29246)</f>
        <v>NA</v>
      </c>
      <c r="D29246" s="3" t="str">
        <f>_xll.SNL.Clients.Office.Excel.Functions.SPG(B29246, "IQ_PE", "LTM", A29246)</f>
        <v>NA</v>
      </c>
      <c r="E29246" s="3" t="str">
        <f>_xll.SNL.Clients.Office.Excel.Functions.SPG(B29246, "IQ_PE_NORM", "LTM", A29246)</f>
        <v>NA</v>
      </c>
    </row>
    <row r="29247" spans="1:5" x14ac:dyDescent="0.25">
      <c r="A29247" s="1">
        <v>44110</v>
      </c>
      <c r="B29247" t="s">
        <v>176</v>
      </c>
      <c r="C29247" s="3">
        <f>_xll.SNL.Clients.Office.Excel.Functions.SPG(B29247, "SP_PRICE_CLOSE", A29247)</f>
        <v>2.521859671571764</v>
      </c>
      <c r="D29247" s="3">
        <f>_xll.SNL.Clients.Office.Excel.Functions.SPG(B29247, "IQ_PE", "LTM", A29247)</f>
        <v>44</v>
      </c>
      <c r="E29247" s="3">
        <f>_xll.SNL.Clients.Office.Excel.Functions.SPG(B29247, "IQ_PE_NORM", "LTM", A29247)</f>
        <v>40.084746000000003</v>
      </c>
    </row>
    <row r="29248" spans="1:5" x14ac:dyDescent="0.25">
      <c r="A29248" s="1">
        <v>44110</v>
      </c>
      <c r="B29248" t="s">
        <v>177</v>
      </c>
      <c r="C29248" s="3" t="str">
        <f>_xll.SNL.Clients.Office.Excel.Functions.SPG(B29248, "SP_PRICE_CLOSE", A29248)</f>
        <v>NA</v>
      </c>
      <c r="D29248" s="3" t="str">
        <f>_xll.SNL.Clients.Office.Excel.Functions.SPG(B29248, "IQ_PE", "LTM", A29248)</f>
        <v>NA</v>
      </c>
      <c r="E29248" s="3" t="str">
        <f>_xll.SNL.Clients.Office.Excel.Functions.SPG(B29248, "IQ_PE_NORM", "LTM", A29248)</f>
        <v>NA</v>
      </c>
    </row>
    <row r="29249" spans="1:5" x14ac:dyDescent="0.25">
      <c r="A29249" s="1">
        <v>44110</v>
      </c>
      <c r="B29249" t="s">
        <v>178</v>
      </c>
      <c r="C29249" s="3" t="str">
        <f>_xll.SNL.Clients.Office.Excel.Functions.SPG(B29249, "SP_PRICE_CLOSE", A29249)</f>
        <v>NA</v>
      </c>
      <c r="D29249" s="3" t="str">
        <f>_xll.SNL.Clients.Office.Excel.Functions.SPG(B29249, "IQ_PE", "LTM", A29249)</f>
        <v>NA</v>
      </c>
      <c r="E29249" s="3" t="str">
        <f>_xll.SNL.Clients.Office.Excel.Functions.SPG(B29249, "IQ_PE_NORM", "LTM", A29249)</f>
        <v>NA</v>
      </c>
    </row>
    <row r="29250" spans="1:5" x14ac:dyDescent="0.25">
      <c r="A29250" s="1">
        <v>44110</v>
      </c>
      <c r="B29250" t="s">
        <v>179</v>
      </c>
      <c r="C29250" s="3" t="str">
        <f>_xll.SNL.Clients.Office.Excel.Functions.SPG(B29250, "SP_PRICE_CLOSE", A29250)</f>
        <v>NA</v>
      </c>
      <c r="D29250" s="3" t="str">
        <f>_xll.SNL.Clients.Office.Excel.Functions.SPG(B29250, "IQ_PE", "LTM", A29250)</f>
        <v>NA</v>
      </c>
      <c r="E29250" s="3" t="str">
        <f>_xll.SNL.Clients.Office.Excel.Functions.SPG(B29250, "IQ_PE_NORM", "LTM", A29250)</f>
        <v>NA</v>
      </c>
    </row>
    <row r="29251" spans="1:5" x14ac:dyDescent="0.25">
      <c r="A29251" s="1">
        <v>44110</v>
      </c>
      <c r="B29251" t="s">
        <v>180</v>
      </c>
      <c r="C29251" s="3">
        <f>_xll.SNL.Clients.Office.Excel.Functions.SPG(B29251, "SP_PRICE_CLOSE", A29251)</f>
        <v>2.4978673491149501</v>
      </c>
      <c r="D29251" s="3">
        <f>_xll.SNL.Clients.Office.Excel.Functions.SPG(B29251, "IQ_PE", "LTM", A29251)</f>
        <v>20.413943</v>
      </c>
      <c r="E29251" s="3">
        <f>_xll.SNL.Clients.Office.Excel.Functions.SPG(B29251, "IQ_PE_NORM", "LTM", A29251)</f>
        <v>34.832714000000003</v>
      </c>
    </row>
    <row r="29252" spans="1:5" x14ac:dyDescent="0.25">
      <c r="A29252" s="1">
        <v>44110</v>
      </c>
      <c r="B29252" t="s">
        <v>181</v>
      </c>
      <c r="C29252" s="3" t="str">
        <f>_xll.SNL.Clients.Office.Excel.Functions.SPG(B29252, "SP_PRICE_CLOSE", A29252)</f>
        <v>NA</v>
      </c>
      <c r="D29252" s="3" t="str">
        <f>_xll.SNL.Clients.Office.Excel.Functions.SPG(B29252, "IQ_PE", "LTM", A29252)</f>
        <v>NA</v>
      </c>
      <c r="E29252" s="3" t="str">
        <f>_xll.SNL.Clients.Office.Excel.Functions.SPG(B29252, "IQ_PE_NORM", "LTM", A29252)</f>
        <v>NA</v>
      </c>
    </row>
    <row r="29253" spans="1:5" x14ac:dyDescent="0.25">
      <c r="A29253" s="1">
        <v>44110</v>
      </c>
      <c r="B29253" t="s">
        <v>182</v>
      </c>
      <c r="C29253" s="3" t="str">
        <f>_xll.SNL.Clients.Office.Excel.Functions.SPG(B29253, "SP_PRICE_CLOSE", A29253)</f>
        <v>NA</v>
      </c>
      <c r="D29253" s="3" t="str">
        <f>_xll.SNL.Clients.Office.Excel.Functions.SPG(B29253, "IQ_PE", "LTM", A29253)</f>
        <v>NA</v>
      </c>
      <c r="E29253" s="3" t="str">
        <f>_xll.SNL.Clients.Office.Excel.Functions.SPG(B29253, "IQ_PE_NORM", "LTM", A29253)</f>
        <v>NA</v>
      </c>
    </row>
    <row r="29254" spans="1:5" x14ac:dyDescent="0.25">
      <c r="A29254" s="1">
        <v>44110</v>
      </c>
      <c r="B29254" t="s">
        <v>183</v>
      </c>
      <c r="C29254" s="3">
        <f>_xll.SNL.Clients.Office.Excel.Functions.SPG(B29254, "SP_PRICE_CLOSE", A29254)</f>
        <v>4.5798677756451278</v>
      </c>
      <c r="D29254" s="3">
        <f>_xll.SNL.Clients.Office.Excel.Functions.SPG(B29254, "IQ_PE", "LTM", A29254)</f>
        <v>23.729282000000001</v>
      </c>
      <c r="E29254" s="3">
        <f>_xll.SNL.Clients.Office.Excel.Functions.SPG(B29254, "IQ_PE_NORM", "LTM", A29254)</f>
        <v>36.244726</v>
      </c>
    </row>
    <row r="29255" spans="1:5" x14ac:dyDescent="0.25">
      <c r="A29255" s="1">
        <v>44110</v>
      </c>
      <c r="B29255" t="s">
        <v>184</v>
      </c>
      <c r="C29255" s="3">
        <f>_xll.SNL.Clients.Office.Excel.Functions.SPG(B29255, "SP_PRICE_CLOSE", A29255)</f>
        <v>8.4772872680742175</v>
      </c>
      <c r="D29255" s="3" t="str">
        <f>_xll.SNL.Clients.Office.Excel.Functions.SPG(B29255, "IQ_PE", "LTM", A29255)</f>
        <v>NA</v>
      </c>
      <c r="E29255" s="3" t="str">
        <f>_xll.SNL.Clients.Office.Excel.Functions.SPG(B29255, "IQ_PE_NORM", "LTM", A29255)</f>
        <v>NA</v>
      </c>
    </row>
    <row r="29256" spans="1:5" x14ac:dyDescent="0.25">
      <c r="A29256" s="1">
        <v>44110</v>
      </c>
      <c r="B29256" t="s">
        <v>185</v>
      </c>
      <c r="C29256" s="3" t="str">
        <f>_xll.SNL.Clients.Office.Excel.Functions.SPG(B29256, "SP_PRICE_CLOSE", A29256)</f>
        <v>NA</v>
      </c>
      <c r="D29256" s="3" t="str">
        <f>_xll.SNL.Clients.Office.Excel.Functions.SPG(B29256, "IQ_PE", "LTM", A29256)</f>
        <v>NA</v>
      </c>
      <c r="E29256" s="3" t="str">
        <f>_xll.SNL.Clients.Office.Excel.Functions.SPG(B29256, "IQ_PE_NORM", "LTM", A29256)</f>
        <v>NA</v>
      </c>
    </row>
    <row r="29257" spans="1:5" x14ac:dyDescent="0.25">
      <c r="A29257" s="1">
        <v>44110</v>
      </c>
      <c r="B29257" t="s">
        <v>186</v>
      </c>
      <c r="C29257" s="3" t="str">
        <f>_xll.SNL.Clients.Office.Excel.Functions.SPG(B29257, "SP_PRICE_CLOSE", A29257)</f>
        <v>NA</v>
      </c>
      <c r="D29257" s="3" t="str">
        <f>_xll.SNL.Clients.Office.Excel.Functions.SPG(B29257, "IQ_PE", "LTM", A29257)</f>
        <v>NA</v>
      </c>
      <c r="E29257" s="3" t="str">
        <f>_xll.SNL.Clients.Office.Excel.Functions.SPG(B29257, "IQ_PE_NORM", "LTM", A29257)</f>
        <v>NA</v>
      </c>
    </row>
    <row r="29258" spans="1:5" x14ac:dyDescent="0.25">
      <c r="A29258" s="1">
        <v>44110</v>
      </c>
      <c r="B29258" t="s">
        <v>187</v>
      </c>
      <c r="C29258" s="3">
        <f>_xll.SNL.Clients.Office.Excel.Functions.SPG(B29258, "SP_PRICE_CLOSE", A29258)</f>
        <v>28.431136702921737</v>
      </c>
      <c r="D29258" s="3" t="str">
        <f>_xll.SNL.Clients.Office.Excel.Functions.SPG(B29258, "IQ_PE", "LTM", A29258)</f>
        <v>NM</v>
      </c>
      <c r="E29258" s="3" t="str">
        <f>_xll.SNL.Clients.Office.Excel.Functions.SPG(B29258, "IQ_PE_NORM", "LTM", A29258)</f>
        <v>NM</v>
      </c>
    </row>
    <row r="29259" spans="1:5" x14ac:dyDescent="0.25">
      <c r="A29259" s="1">
        <v>44110</v>
      </c>
      <c r="B29259" t="s">
        <v>188</v>
      </c>
      <c r="C29259" s="3" t="str">
        <f>_xll.SNL.Clients.Office.Excel.Functions.SPG(B29259, "SP_PRICE_CLOSE", A29259)</f>
        <v>NA</v>
      </c>
      <c r="D29259" s="3" t="str">
        <f>_xll.SNL.Clients.Office.Excel.Functions.SPG(B29259, "IQ_PE", "LTM", A29259)</f>
        <v>NA</v>
      </c>
      <c r="E29259" s="3" t="str">
        <f>_xll.SNL.Clients.Office.Excel.Functions.SPG(B29259, "IQ_PE_NORM", "LTM", A29259)</f>
        <v>NA</v>
      </c>
    </row>
    <row r="29260" spans="1:5" x14ac:dyDescent="0.25">
      <c r="A29260" s="1">
        <v>44110</v>
      </c>
      <c r="B29260" t="s">
        <v>189</v>
      </c>
      <c r="C29260" s="3">
        <f>_xll.SNL.Clients.Office.Excel.Functions.SPG(B29260, "SP_PRICE_CLOSE", A29260)</f>
        <v>42.653017701002355</v>
      </c>
      <c r="D29260" s="3" t="str">
        <f>_xll.SNL.Clients.Office.Excel.Functions.SPG(B29260, "IQ_PE", "LTM", A29260)</f>
        <v>NM</v>
      </c>
      <c r="E29260" s="3" t="str">
        <f>_xll.SNL.Clients.Office.Excel.Functions.SPG(B29260, "IQ_PE_NORM", "LTM", A29260)</f>
        <v>NM</v>
      </c>
    </row>
    <row r="29261" spans="1:5" x14ac:dyDescent="0.25">
      <c r="A29261" s="1">
        <v>44110</v>
      </c>
      <c r="B29261" t="s">
        <v>190</v>
      </c>
      <c r="C29261" s="3">
        <f>_xll.SNL.Clients.Office.Excel.Functions.SPG(B29261, "SP_PRICE_CLOSE", A29261)</f>
        <v>12.742589038174451</v>
      </c>
      <c r="D29261" s="3">
        <f>_xll.SNL.Clients.Office.Excel.Functions.SPG(B29261, "IQ_PE", "LTM", A29261)</f>
        <v>40.715502999999998</v>
      </c>
      <c r="E29261" s="3">
        <f>_xll.SNL.Clients.Office.Excel.Functions.SPG(B29261, "IQ_PE_NORM", "LTM", A29261)</f>
        <v>61.518661999999999</v>
      </c>
    </row>
    <row r="29262" spans="1:5" x14ac:dyDescent="0.25">
      <c r="A29262" s="1">
        <v>44110</v>
      </c>
      <c r="B29262" t="s">
        <v>191</v>
      </c>
      <c r="C29262" s="3" t="str">
        <f>_xll.SNL.Clients.Office.Excel.Functions.SPG(B29262, "SP_PRICE_CLOSE", A29262)</f>
        <v>NA</v>
      </c>
      <c r="D29262" s="3" t="str">
        <f>_xll.SNL.Clients.Office.Excel.Functions.SPG(B29262, "IQ_PE", "LTM", A29262)</f>
        <v>NA</v>
      </c>
      <c r="E29262" s="3" t="str">
        <f>_xll.SNL.Clients.Office.Excel.Functions.SPG(B29262, "IQ_PE_NORM", "LTM", A29262)</f>
        <v>NA</v>
      </c>
    </row>
    <row r="29263" spans="1:5" x14ac:dyDescent="0.25">
      <c r="A29263" s="1">
        <v>44110</v>
      </c>
      <c r="B29263" t="s">
        <v>192</v>
      </c>
      <c r="C29263" s="3">
        <f>_xll.SNL.Clients.Office.Excel.Functions.SPG(B29263, "SP_PRICE_CLOSE", A29263)</f>
        <v>8.2773512476007696</v>
      </c>
      <c r="D29263" s="3">
        <f>_xll.SNL.Clients.Office.Excel.Functions.SPG(B29263, "IQ_PE", "LTM", A29263)</f>
        <v>45.527858999999999</v>
      </c>
      <c r="E29263" s="3">
        <f>_xll.SNL.Clients.Office.Excel.Functions.SPG(B29263, "IQ_PE_NORM", "LTM", A29263)</f>
        <v>49.207607000000003</v>
      </c>
    </row>
    <row r="29264" spans="1:5" x14ac:dyDescent="0.25">
      <c r="A29264" s="1">
        <v>44110</v>
      </c>
      <c r="B29264" t="s">
        <v>193</v>
      </c>
      <c r="C29264" s="3">
        <f>_xll.SNL.Clients.Office.Excel.Functions.SPG(B29264, "SP_PRICE_CLOSE", A29264)</f>
        <v>7.3843036894860319</v>
      </c>
      <c r="D29264" s="3">
        <f>_xll.SNL.Clients.Office.Excel.Functions.SPG(B29264, "IQ_PE", "LTM", A29264)</f>
        <v>22.356739000000001</v>
      </c>
      <c r="E29264" s="3">
        <f>_xll.SNL.Clients.Office.Excel.Functions.SPG(B29264, "IQ_PE_NORM", "LTM", A29264)</f>
        <v>32.549940999999997</v>
      </c>
    </row>
    <row r="29265" spans="1:5" x14ac:dyDescent="0.25">
      <c r="A29265" s="1">
        <v>44110</v>
      </c>
      <c r="B29265" t="s">
        <v>194</v>
      </c>
      <c r="C29265" s="3">
        <f>_xll.SNL.Clients.Office.Excel.Functions.SPG(B29265, "SP_PRICE_CLOSE", A29265)</f>
        <v>3.6095116229473239</v>
      </c>
      <c r="D29265" s="3" t="str">
        <f>_xll.SNL.Clients.Office.Excel.Functions.SPG(B29265, "IQ_PE", "LTM", A29265)</f>
        <v>NA</v>
      </c>
      <c r="E29265" s="3">
        <f>_xll.SNL.Clients.Office.Excel.Functions.SPG(B29265, "IQ_PE_NORM", "LTM", A29265)</f>
        <v>260.384615</v>
      </c>
    </row>
    <row r="29266" spans="1:5" x14ac:dyDescent="0.25">
      <c r="A29266" s="1">
        <v>44110</v>
      </c>
      <c r="B29266" t="s">
        <v>195</v>
      </c>
      <c r="C29266" s="3">
        <f>_xll.SNL.Clients.Office.Excel.Functions.SPG(B29266, "SP_PRICE_CLOSE", A29266)</f>
        <v>14.768607378972064</v>
      </c>
      <c r="D29266" s="3">
        <f>_xll.SNL.Clients.Office.Excel.Functions.SPG(B29266, "IQ_PE", "LTM", A29266)</f>
        <v>26.095147999999998</v>
      </c>
      <c r="E29266" s="3">
        <f>_xll.SNL.Clients.Office.Excel.Functions.SPG(B29266, "IQ_PE_NORM", "LTM", A29266)</f>
        <v>33.413752000000002</v>
      </c>
    </row>
    <row r="29267" spans="1:5" x14ac:dyDescent="0.25">
      <c r="A29267" s="1">
        <v>44110</v>
      </c>
      <c r="B29267" t="s">
        <v>196</v>
      </c>
      <c r="C29267" s="3">
        <f>_xll.SNL.Clients.Office.Excel.Functions.SPG(B29267, "SP_PRICE_CLOSE", A29267)</f>
        <v>9.5438326402217974</v>
      </c>
      <c r="D29267" s="3" t="str">
        <f>_xll.SNL.Clients.Office.Excel.Functions.SPG(B29267, "IQ_PE", "LTM", A29267)</f>
        <v>NA</v>
      </c>
      <c r="E29267" s="3" t="str">
        <f>_xll.SNL.Clients.Office.Excel.Functions.SPG(B29267, "IQ_PE_NORM", "LTM", A29267)</f>
        <v>NA</v>
      </c>
    </row>
    <row r="29268" spans="1:5" x14ac:dyDescent="0.25">
      <c r="A29268" s="1">
        <v>44110</v>
      </c>
      <c r="B29268" t="s">
        <v>197</v>
      </c>
      <c r="C29268" s="3" t="str">
        <f>_xll.SNL.Clients.Office.Excel.Functions.SPG(B29268, "SP_PRICE_CLOSE", A29268)</f>
        <v>NA</v>
      </c>
      <c r="D29268" s="3" t="str">
        <f>_xll.SNL.Clients.Office.Excel.Functions.SPG(B29268, "IQ_PE", "LTM", A29268)</f>
        <v>NA</v>
      </c>
      <c r="E29268" s="3" t="str">
        <f>_xll.SNL.Clients.Office.Excel.Functions.SPG(B29268, "IQ_PE_NORM", "LTM", A29268)</f>
        <v>NA</v>
      </c>
    </row>
    <row r="29269" spans="1:5" x14ac:dyDescent="0.25">
      <c r="A29269" s="1">
        <v>44110</v>
      </c>
      <c r="B29269" t="s">
        <v>198</v>
      </c>
      <c r="C29269" s="3" t="str">
        <f>_xll.SNL.Clients.Office.Excel.Functions.SPG(B29269, "SP_PRICE_CLOSE", A29269)</f>
        <v>NA</v>
      </c>
      <c r="D29269" s="3" t="str">
        <f>_xll.SNL.Clients.Office.Excel.Functions.SPG(B29269, "IQ_PE", "LTM", A29269)</f>
        <v>NA</v>
      </c>
      <c r="E29269" s="3" t="str">
        <f>_xll.SNL.Clients.Office.Excel.Functions.SPG(B29269, "IQ_PE_NORM", "LTM", A29269)</f>
        <v>NA</v>
      </c>
    </row>
    <row r="29270" spans="1:5" x14ac:dyDescent="0.25">
      <c r="A29270" s="1">
        <v>44110</v>
      </c>
      <c r="B29270" t="s">
        <v>199</v>
      </c>
      <c r="C29270" s="3" t="str">
        <f>_xll.SNL.Clients.Office.Excel.Functions.SPG(B29270, "SP_PRICE_CLOSE", A29270)</f>
        <v>NA</v>
      </c>
      <c r="D29270" s="3" t="str">
        <f>_xll.SNL.Clients.Office.Excel.Functions.SPG(B29270, "IQ_PE", "LTM", A29270)</f>
        <v>NA</v>
      </c>
      <c r="E29270" s="3" t="str">
        <f>_xll.SNL.Clients.Office.Excel.Functions.SPG(B29270, "IQ_PE_NORM", "LTM", A29270)</f>
        <v>NA</v>
      </c>
    </row>
    <row r="29271" spans="1:5" x14ac:dyDescent="0.25">
      <c r="A29271" s="1">
        <v>44110</v>
      </c>
      <c r="B29271" t="s">
        <v>200</v>
      </c>
      <c r="C29271" s="3" t="str">
        <f>_xll.SNL.Clients.Office.Excel.Functions.SPG(B29271, "SP_PRICE_CLOSE", A29271)</f>
        <v>NA</v>
      </c>
      <c r="D29271" s="3" t="str">
        <f>_xll.SNL.Clients.Office.Excel.Functions.SPG(B29271, "IQ_PE", "LTM", A29271)</f>
        <v>NA</v>
      </c>
      <c r="E29271" s="3" t="str">
        <f>_xll.SNL.Clients.Office.Excel.Functions.SPG(B29271, "IQ_PE_NORM", "LTM", A29271)</f>
        <v>NA</v>
      </c>
    </row>
    <row r="29272" spans="1:5" x14ac:dyDescent="0.25">
      <c r="A29272" s="1">
        <v>44110</v>
      </c>
      <c r="B29272" t="s">
        <v>201</v>
      </c>
      <c r="C29272" s="3" t="str">
        <f>_xll.SNL.Clients.Office.Excel.Functions.SPG(B29272, "SP_PRICE_CLOSE", A29272)</f>
        <v>NA</v>
      </c>
      <c r="D29272" s="3" t="str">
        <f>_xll.SNL.Clients.Office.Excel.Functions.SPG(B29272, "IQ_PE", "LTM", A29272)</f>
        <v>NA</v>
      </c>
      <c r="E29272" s="3" t="str">
        <f>_xll.SNL.Clients.Office.Excel.Functions.SPG(B29272, "IQ_PE_NORM", "LTM", A29272)</f>
        <v>NA</v>
      </c>
    </row>
    <row r="29273" spans="1:5" x14ac:dyDescent="0.25">
      <c r="A29273" s="1">
        <v>44110</v>
      </c>
      <c r="B29273" t="s">
        <v>202</v>
      </c>
      <c r="C29273" s="3">
        <f>_xll.SNL.Clients.Office.Excel.Functions.SPG(B29273, "SP_PRICE_CLOSE", A29273)</f>
        <v>3.3322670078908088</v>
      </c>
      <c r="D29273" s="3">
        <f>_xll.SNL.Clients.Office.Excel.Functions.SPG(B29273, "IQ_PE", "LTM", A29273)</f>
        <v>21.367521</v>
      </c>
      <c r="E29273" s="3">
        <f>_xll.SNL.Clients.Office.Excel.Functions.SPG(B29273, "IQ_PE_NORM", "LTM", A29273)</f>
        <v>36.982249000000003</v>
      </c>
    </row>
    <row r="29274" spans="1:5" x14ac:dyDescent="0.25">
      <c r="A29274" s="1">
        <v>44110</v>
      </c>
      <c r="B29274" t="s">
        <v>203</v>
      </c>
      <c r="C29274" s="3" t="str">
        <f>_xll.SNL.Clients.Office.Excel.Functions.SPG(B29274, "SP_PRICE_CLOSE", A29274)</f>
        <v>NA</v>
      </c>
      <c r="D29274" s="3" t="str">
        <f>_xll.SNL.Clients.Office.Excel.Functions.SPG(B29274, "IQ_PE", "LTM", A29274)</f>
        <v>NA</v>
      </c>
      <c r="E29274" s="3" t="str">
        <f>_xll.SNL.Clients.Office.Excel.Functions.SPG(B29274, "IQ_PE_NORM", "LTM", A29274)</f>
        <v>NA</v>
      </c>
    </row>
    <row r="29275" spans="1:5" x14ac:dyDescent="0.25">
      <c r="A29275" s="1">
        <v>44110</v>
      </c>
      <c r="B29275" t="s">
        <v>204</v>
      </c>
      <c r="C29275" s="3" t="str">
        <f>_xll.SNL.Clients.Office.Excel.Functions.SPG(B29275, "SP_PRICE_CLOSE", A29275)</f>
        <v>NA</v>
      </c>
      <c r="D29275" s="3" t="str">
        <f>_xll.SNL.Clients.Office.Excel.Functions.SPG(B29275, "IQ_PE", "LTM", A29275)</f>
        <v>NA</v>
      </c>
      <c r="E29275" s="3" t="str">
        <f>_xll.SNL.Clients.Office.Excel.Functions.SPG(B29275, "IQ_PE_NORM", "LTM", A29275)</f>
        <v>NA</v>
      </c>
    </row>
    <row r="29276" spans="1:5" x14ac:dyDescent="0.25">
      <c r="A29276" s="1">
        <v>44110</v>
      </c>
      <c r="B29276" t="s">
        <v>205</v>
      </c>
      <c r="C29276" s="3" t="str">
        <f>_xll.SNL.Clients.Office.Excel.Functions.SPG(B29276, "SP_PRICE_CLOSE", A29276)</f>
        <v>NA</v>
      </c>
      <c r="D29276" s="3" t="str">
        <f>_xll.SNL.Clients.Office.Excel.Functions.SPG(B29276, "IQ_PE", "LTM", A29276)</f>
        <v>NA</v>
      </c>
      <c r="E29276" s="3" t="str">
        <f>_xll.SNL.Clients.Office.Excel.Functions.SPG(B29276, "IQ_PE_NORM", "LTM", A29276)</f>
        <v>NA</v>
      </c>
    </row>
    <row r="29277" spans="1:5" x14ac:dyDescent="0.25">
      <c r="A29277" s="1">
        <v>44110</v>
      </c>
      <c r="B29277" t="s">
        <v>206</v>
      </c>
      <c r="C29277" s="3" t="str">
        <f>_xll.SNL.Clients.Office.Excel.Functions.SPG(B29277, "SP_PRICE_CLOSE", A29277)</f>
        <v>NA</v>
      </c>
      <c r="D29277" s="3" t="str">
        <f>_xll.SNL.Clients.Office.Excel.Functions.SPG(B29277, "IQ_PE", "LTM", A29277)</f>
        <v>NA</v>
      </c>
      <c r="E29277" s="3" t="str">
        <f>_xll.SNL.Clients.Office.Excel.Functions.SPG(B29277, "IQ_PE_NORM", "LTM", A29277)</f>
        <v>NA</v>
      </c>
    </row>
    <row r="29278" spans="1:5" x14ac:dyDescent="0.25">
      <c r="A29278" s="1">
        <v>44110</v>
      </c>
      <c r="B29278" t="s">
        <v>207</v>
      </c>
      <c r="C29278" s="3" t="str">
        <f>_xll.SNL.Clients.Office.Excel.Functions.SPG(B29278, "SP_PRICE_CLOSE", A29278)</f>
        <v>NA</v>
      </c>
      <c r="D29278" s="3" t="str">
        <f>_xll.SNL.Clients.Office.Excel.Functions.SPG(B29278, "IQ_PE", "LTM", A29278)</f>
        <v>NA</v>
      </c>
      <c r="E29278" s="3" t="str">
        <f>_xll.SNL.Clients.Office.Excel.Functions.SPG(B29278, "IQ_PE_NORM", "LTM", A29278)</f>
        <v>NA</v>
      </c>
    </row>
    <row r="29279" spans="1:5" x14ac:dyDescent="0.25">
      <c r="A29279" s="1">
        <v>44110</v>
      </c>
      <c r="B29279" t="s">
        <v>208</v>
      </c>
      <c r="C29279" s="3" t="str">
        <f>_xll.SNL.Clients.Office.Excel.Functions.SPG(B29279, "SP_PRICE_CLOSE", A29279)</f>
        <v>NA</v>
      </c>
      <c r="D29279" s="3" t="str">
        <f>_xll.SNL.Clients.Office.Excel.Functions.SPG(B29279, "IQ_PE", "LTM", A29279)</f>
        <v>NA</v>
      </c>
      <c r="E29279" s="3" t="str">
        <f>_xll.SNL.Clients.Office.Excel.Functions.SPG(B29279, "IQ_PE_NORM", "LTM", A29279)</f>
        <v>NA</v>
      </c>
    </row>
    <row r="29280" spans="1:5" x14ac:dyDescent="0.25">
      <c r="A29280" s="1">
        <v>44110</v>
      </c>
      <c r="B29280" t="s">
        <v>209</v>
      </c>
      <c r="C29280" s="3">
        <f>_xll.SNL.Clients.Office.Excel.Functions.SPG(B29280, "SP_PRICE_CLOSE", A29280)</f>
        <v>20.046918319471107</v>
      </c>
      <c r="D29280" s="3">
        <f>_xll.SNL.Clients.Office.Excel.Functions.SPG(B29280, "IQ_PE", "LTM", A29280)</f>
        <v>15.705931</v>
      </c>
      <c r="E29280" s="3">
        <f>_xll.SNL.Clients.Office.Excel.Functions.SPG(B29280, "IQ_PE_NORM", "LTM", A29280)</f>
        <v>24.495114000000001</v>
      </c>
    </row>
    <row r="29281" spans="1:5" x14ac:dyDescent="0.25">
      <c r="A29281" s="1">
        <v>44110</v>
      </c>
      <c r="B29281" t="s">
        <v>210</v>
      </c>
      <c r="C29281" s="3" t="str">
        <f>_xll.SNL.Clients.Office.Excel.Functions.SPG(B29281, "SP_PRICE_CLOSE", A29281)</f>
        <v>NA</v>
      </c>
      <c r="D29281" s="3" t="str">
        <f>_xll.SNL.Clients.Office.Excel.Functions.SPG(B29281, "IQ_PE", "LTM", A29281)</f>
        <v>NA</v>
      </c>
      <c r="E29281" s="3" t="str">
        <f>_xll.SNL.Clients.Office.Excel.Functions.SPG(B29281, "IQ_PE_NORM", "LTM", A29281)</f>
        <v>NA</v>
      </c>
    </row>
    <row r="29282" spans="1:5" x14ac:dyDescent="0.25">
      <c r="A29282" s="1">
        <v>44110</v>
      </c>
      <c r="B29282" t="s">
        <v>211</v>
      </c>
      <c r="C29282" s="3" t="str">
        <f>_xll.SNL.Clients.Office.Excel.Functions.SPG(B29282, "SP_PRICE_CLOSE", A29282)</f>
        <v>NA</v>
      </c>
      <c r="D29282" s="3" t="str">
        <f>_xll.SNL.Clients.Office.Excel.Functions.SPG(B29282, "IQ_PE", "LTM", A29282)</f>
        <v>NA</v>
      </c>
      <c r="E29282" s="3" t="str">
        <f>_xll.SNL.Clients.Office.Excel.Functions.SPG(B29282, "IQ_PE_NORM", "LTM", A29282)</f>
        <v>NA</v>
      </c>
    </row>
    <row r="29283" spans="1:5" x14ac:dyDescent="0.25">
      <c r="A29283" s="1">
        <v>44110</v>
      </c>
      <c r="B29283" t="s">
        <v>212</v>
      </c>
      <c r="C29283" s="3">
        <f>_xll.SNL.Clients.Office.Excel.Functions.SPG(B29283, "SP_PRICE_CLOSE", A29283)</f>
        <v>4.2066538707613566</v>
      </c>
      <c r="D29283" s="3" t="str">
        <f>_xll.SNL.Clients.Office.Excel.Functions.SPG(B29283, "IQ_PE", "LTM", A29283)</f>
        <v>NM</v>
      </c>
      <c r="E29283" s="3" t="str">
        <f>_xll.SNL.Clients.Office.Excel.Functions.SPG(B29283, "IQ_PE_NORM", "LTM", A29283)</f>
        <v>NM</v>
      </c>
    </row>
    <row r="29284" spans="1:5" x14ac:dyDescent="0.25">
      <c r="A29284" s="1">
        <v>44110</v>
      </c>
      <c r="B29284" t="s">
        <v>213</v>
      </c>
      <c r="C29284" s="3" t="str">
        <f>_xll.SNL.Clients.Office.Excel.Functions.SPG(B29284, "SP_PRICE_CLOSE", A29284)</f>
        <v>NA</v>
      </c>
      <c r="D29284" s="3" t="str">
        <f>_xll.SNL.Clients.Office.Excel.Functions.SPG(B29284, "IQ_PE", "LTM", A29284)</f>
        <v>NA</v>
      </c>
      <c r="E29284" s="3" t="str">
        <f>_xll.SNL.Clients.Office.Excel.Functions.SPG(B29284, "IQ_PE_NORM", "LTM", A29284)</f>
        <v>NA</v>
      </c>
    </row>
    <row r="29285" spans="1:5" x14ac:dyDescent="0.25">
      <c r="A29285" s="1">
        <v>44110</v>
      </c>
      <c r="B29285" t="s">
        <v>214</v>
      </c>
      <c r="C29285" s="3" t="str">
        <f>_xll.SNL.Clients.Office.Excel.Functions.SPG(B29285, "SP_PRICE_CLOSE", A29285)</f>
        <v>NA</v>
      </c>
      <c r="D29285" s="3" t="str">
        <f>_xll.SNL.Clients.Office.Excel.Functions.SPG(B29285, "IQ_PE", "LTM", A29285)</f>
        <v>NA</v>
      </c>
      <c r="E29285" s="3" t="str">
        <f>_xll.SNL.Clients.Office.Excel.Functions.SPG(B29285, "IQ_PE_NORM", "LTM", A29285)</f>
        <v>NA</v>
      </c>
    </row>
    <row r="29286" spans="1:5" x14ac:dyDescent="0.25">
      <c r="A29286" s="1">
        <v>44110</v>
      </c>
      <c r="B29286" t="s">
        <v>215</v>
      </c>
      <c r="C29286" s="3" t="str">
        <f>_xll.SNL.Clients.Office.Excel.Functions.SPG(B29286, "SP_PRICE_CLOSE", A29286)</f>
        <v>NA</v>
      </c>
      <c r="D29286" s="3" t="str">
        <f>_xll.SNL.Clients.Office.Excel.Functions.SPG(B29286, "IQ_PE", "LTM", A29286)</f>
        <v>NA</v>
      </c>
      <c r="E29286" s="3" t="str">
        <f>_xll.SNL.Clients.Office.Excel.Functions.SPG(B29286, "IQ_PE_NORM", "LTM", A29286)</f>
        <v>NA</v>
      </c>
    </row>
    <row r="29287" spans="1:5" x14ac:dyDescent="0.25">
      <c r="A29287" s="1">
        <v>44110</v>
      </c>
      <c r="B29287" t="s">
        <v>216</v>
      </c>
      <c r="C29287" s="3" t="str">
        <f>_xll.SNL.Clients.Office.Excel.Functions.SPG(B29287, "SP_PRICE_CLOSE", A29287)</f>
        <v>NA</v>
      </c>
      <c r="D29287" s="3" t="str">
        <f>_xll.SNL.Clients.Office.Excel.Functions.SPG(B29287, "IQ_PE", "LTM", A29287)</f>
        <v>NA</v>
      </c>
      <c r="E29287" s="3" t="str">
        <f>_xll.SNL.Clients.Office.Excel.Functions.SPG(B29287, "IQ_PE_NORM", "LTM", A29287)</f>
        <v>NA</v>
      </c>
    </row>
    <row r="29288" spans="1:5" x14ac:dyDescent="0.25">
      <c r="A29288" s="1">
        <v>44110</v>
      </c>
      <c r="B29288" t="s">
        <v>217</v>
      </c>
      <c r="C29288" s="3">
        <f>_xll.SNL.Clients.Office.Excel.Functions.SPG(B29288, "SP_PRICE_CLOSE", A29288)</f>
        <v>14.111796225207934</v>
      </c>
      <c r="D29288" s="3" t="str">
        <f>_xll.SNL.Clients.Office.Excel.Functions.SPG(B29288, "IQ_PE", "LTM", A29288)</f>
        <v>NA</v>
      </c>
      <c r="E29288" s="3" t="str">
        <f>_xll.SNL.Clients.Office.Excel.Functions.SPG(B29288, "IQ_PE_NORM", "LTM", A29288)</f>
        <v>NA</v>
      </c>
    </row>
    <row r="29289" spans="1:5" x14ac:dyDescent="0.25">
      <c r="A29289" s="1">
        <v>44110</v>
      </c>
      <c r="B29289" t="s">
        <v>218</v>
      </c>
      <c r="C29289" s="3">
        <f>_xll.SNL.Clients.Office.Excel.Functions.SPG(B29289, "SP_PRICE_CLOSE", A29289)</f>
        <v>5.0650458519940296</v>
      </c>
      <c r="D29289" s="3">
        <f>_xll.SNL.Clients.Office.Excel.Functions.SPG(B29289, "IQ_PE", "LTM", A29289)</f>
        <v>11.052937999999999</v>
      </c>
      <c r="E29289" s="3">
        <f>_xll.SNL.Clients.Office.Excel.Functions.SPG(B29289, "IQ_PE_NORM", "LTM", A29289)</f>
        <v>15.793849</v>
      </c>
    </row>
    <row r="29290" spans="1:5" x14ac:dyDescent="0.25">
      <c r="A29290" s="1">
        <v>44110</v>
      </c>
      <c r="B29290" t="s">
        <v>219</v>
      </c>
      <c r="C29290" s="3">
        <f>_xll.SNL.Clients.Office.Excel.Functions.SPG(B29290, "SP_PRICE_CLOSE", A29290)</f>
        <v>2.332586905523566</v>
      </c>
      <c r="D29290" s="3">
        <f>_xll.SNL.Clients.Office.Excel.Functions.SPG(B29290, "IQ_PE", "LTM", A29290)</f>
        <v>24.578652000000002</v>
      </c>
      <c r="E29290" s="3">
        <f>_xll.SNL.Clients.Office.Excel.Functions.SPG(B29290, "IQ_PE_NORM", "LTM", A29290)</f>
        <v>39.237667999999999</v>
      </c>
    </row>
    <row r="29291" spans="1:5" x14ac:dyDescent="0.25">
      <c r="A29291" s="1">
        <v>44110</v>
      </c>
      <c r="B29291" t="s">
        <v>220</v>
      </c>
      <c r="C29291" s="3" t="str">
        <f>_xll.SNL.Clients.Office.Excel.Functions.SPG(B29291, "SP_PRICE_CLOSE", A29291)</f>
        <v>NA</v>
      </c>
      <c r="D29291" s="3" t="str">
        <f>_xll.SNL.Clients.Office.Excel.Functions.SPG(B29291, "IQ_PE", "LTM", A29291)</f>
        <v>NA</v>
      </c>
      <c r="E29291" s="3" t="str">
        <f>_xll.SNL.Clients.Office.Excel.Functions.SPG(B29291, "IQ_PE_NORM", "LTM", A29291)</f>
        <v>NA</v>
      </c>
    </row>
    <row r="29292" spans="1:5" x14ac:dyDescent="0.25">
      <c r="A29292" s="1">
        <v>44110</v>
      </c>
      <c r="B29292" t="s">
        <v>221</v>
      </c>
      <c r="C29292" s="3">
        <f>_xll.SNL.Clients.Office.Excel.Functions.SPG(B29292, "SP_PRICE_CLOSE", A29292)</f>
        <v>7.3043292812966527</v>
      </c>
      <c r="D29292" s="3">
        <f>_xll.SNL.Clients.Office.Excel.Functions.SPG(B29292, "IQ_PE", "LTM", A29292)</f>
        <v>13.741224000000001</v>
      </c>
      <c r="E29292" s="3">
        <f>_xll.SNL.Clients.Office.Excel.Functions.SPG(B29292, "IQ_PE_NORM", "LTM", A29292)</f>
        <v>21.240310000000001</v>
      </c>
    </row>
    <row r="29293" spans="1:5" x14ac:dyDescent="0.25">
      <c r="A29293" s="1">
        <v>44110</v>
      </c>
      <c r="B29293" t="s">
        <v>222</v>
      </c>
      <c r="C29293" s="3" t="str">
        <f>_xll.SNL.Clients.Office.Excel.Functions.SPG(B29293, "SP_PRICE_CLOSE", A29293)</f>
        <v>NA</v>
      </c>
      <c r="D29293" s="3" t="str">
        <f>_xll.SNL.Clients.Office.Excel.Functions.SPG(B29293, "IQ_PE", "LTM", A29293)</f>
        <v>NA</v>
      </c>
      <c r="E29293" s="3" t="str">
        <f>_xll.SNL.Clients.Office.Excel.Functions.SPG(B29293, "IQ_PE_NORM", "LTM", A29293)</f>
        <v>NA</v>
      </c>
    </row>
    <row r="29294" spans="1:5" x14ac:dyDescent="0.25">
      <c r="A29294" s="1">
        <v>44110</v>
      </c>
      <c r="B29294" t="s">
        <v>223</v>
      </c>
      <c r="C29294" s="3" t="str">
        <f>_xll.SNL.Clients.Office.Excel.Functions.SPG(B29294, "SP_PRICE_CLOSE", A29294)</f>
        <v>NA</v>
      </c>
      <c r="D29294" s="3" t="str">
        <f>_xll.SNL.Clients.Office.Excel.Functions.SPG(B29294, "IQ_PE", "LTM", A29294)</f>
        <v>NA</v>
      </c>
      <c r="E29294" s="3" t="str">
        <f>_xll.SNL.Clients.Office.Excel.Functions.SPG(B29294, "IQ_PE_NORM", "LTM", A29294)</f>
        <v>NA</v>
      </c>
    </row>
    <row r="29295" spans="1:5" x14ac:dyDescent="0.25">
      <c r="A29295" s="1">
        <v>44110</v>
      </c>
      <c r="B29295" t="s">
        <v>224</v>
      </c>
      <c r="C29295" s="3">
        <f>_xll.SNL.Clients.Office.Excel.Functions.SPG(B29295, "SP_PRICE_CLOSE", A29295)</f>
        <v>4.0360417999573475</v>
      </c>
      <c r="D29295" s="3" t="str">
        <f>_xll.SNL.Clients.Office.Excel.Functions.SPG(B29295, "IQ_PE", "LTM", A29295)</f>
        <v>NA</v>
      </c>
      <c r="E29295" s="3" t="str">
        <f>_xll.SNL.Clients.Office.Excel.Functions.SPG(B29295, "IQ_PE_NORM", "LTM", A29295)</f>
        <v>NM</v>
      </c>
    </row>
    <row r="29296" spans="1:5" x14ac:dyDescent="0.25">
      <c r="A29296" s="1">
        <v>44110</v>
      </c>
      <c r="B29296" t="s">
        <v>225</v>
      </c>
      <c r="C29296" s="3">
        <f>_xll.SNL.Clients.Office.Excel.Functions.SPG(B29296, "SP_PRICE_CLOSE", A29296)</f>
        <v>4.5052249946683727</v>
      </c>
      <c r="D29296" s="3" t="str">
        <f>_xll.SNL.Clients.Office.Excel.Functions.SPG(B29296, "IQ_PE", "LTM", A29296)</f>
        <v>NM</v>
      </c>
      <c r="E29296" s="3">
        <f>_xll.SNL.Clients.Office.Excel.Functions.SPG(B29296, "IQ_PE_NORM", "LTM", A29296)</f>
        <v>183.695652</v>
      </c>
    </row>
    <row r="29297" spans="1:5" x14ac:dyDescent="0.25">
      <c r="A29297" s="1">
        <v>44110</v>
      </c>
      <c r="B29297" t="s">
        <v>226</v>
      </c>
      <c r="C29297" s="3" t="str">
        <f>_xll.SNL.Clients.Office.Excel.Functions.SPG(B29297, "SP_PRICE_CLOSE", A29297)</f>
        <v>NA</v>
      </c>
      <c r="D29297" s="3" t="str">
        <f>_xll.SNL.Clients.Office.Excel.Functions.SPG(B29297, "IQ_PE", "LTM", A29297)</f>
        <v>NA</v>
      </c>
      <c r="E29297" s="3" t="str">
        <f>_xll.SNL.Clients.Office.Excel.Functions.SPG(B29297, "IQ_PE_NORM", "LTM", A29297)</f>
        <v>NA</v>
      </c>
    </row>
    <row r="29298" spans="1:5" x14ac:dyDescent="0.25">
      <c r="A29298" s="1">
        <v>44110</v>
      </c>
      <c r="B29298" t="s">
        <v>227</v>
      </c>
      <c r="C29298" s="3">
        <f>_xll.SNL.Clients.Office.Excel.Functions.SPG(B29298, "SP_PRICE_CLOSE", A29298)</f>
        <v>15.595008797184903</v>
      </c>
      <c r="D29298" s="3" t="str">
        <f>_xll.SNL.Clients.Office.Excel.Functions.SPG(B29298, "IQ_PE", "LTM", A29298)</f>
        <v>NM</v>
      </c>
      <c r="E29298" s="3" t="str">
        <f>_xll.SNL.Clients.Office.Excel.Functions.SPG(B29298, "IQ_PE_NORM", "LTM", A29298)</f>
        <v>NM</v>
      </c>
    </row>
    <row r="29299" spans="1:5" x14ac:dyDescent="0.25">
      <c r="A29299" s="1">
        <v>44110</v>
      </c>
      <c r="B29299" t="s">
        <v>228</v>
      </c>
      <c r="C29299" s="3" t="str">
        <f>_xll.SNL.Clients.Office.Excel.Functions.SPG(B29299, "SP_PRICE_CLOSE", A29299)</f>
        <v>NA</v>
      </c>
      <c r="D29299" s="3" t="str">
        <f>_xll.SNL.Clients.Office.Excel.Functions.SPG(B29299, "IQ_PE", "LTM", A29299)</f>
        <v>NA</v>
      </c>
      <c r="E29299" s="3" t="str">
        <f>_xll.SNL.Clients.Office.Excel.Functions.SPG(B29299, "IQ_PE_NORM", "LTM", A29299)</f>
        <v>NA</v>
      </c>
    </row>
    <row r="29300" spans="1:5" x14ac:dyDescent="0.25">
      <c r="A29300" s="1">
        <v>44110</v>
      </c>
      <c r="B29300" t="s">
        <v>229</v>
      </c>
      <c r="C29300" s="3">
        <f>_xll.SNL.Clients.Office.Excel.Functions.SPG(B29300, "SP_PRICE_CLOSE", A29300)</f>
        <v>4.0209354339944552</v>
      </c>
      <c r="D29300" s="3">
        <f>_xll.SNL.Clients.Office.Excel.Functions.SPG(B29300, "IQ_PE", "LTM", A29300)</f>
        <v>42.972459000000001</v>
      </c>
      <c r="E29300" s="3">
        <f>_xll.SNL.Clients.Office.Excel.Functions.SPG(B29300, "IQ_PE_NORM", "LTM", A29300)</f>
        <v>66.446400999999994</v>
      </c>
    </row>
    <row r="29301" spans="1:5" x14ac:dyDescent="0.25">
      <c r="A29301" s="1">
        <v>44110</v>
      </c>
      <c r="B29301" t="s">
        <v>230</v>
      </c>
      <c r="C29301" s="3">
        <f>_xll.SNL.Clients.Office.Excel.Functions.SPG(B29301, "SP_PRICE_CLOSE", A29301)</f>
        <v>4.7984644913627648</v>
      </c>
      <c r="D29301" s="3">
        <f>_xll.SNL.Clients.Office.Excel.Functions.SPG(B29301, "IQ_PE", "LTM", A29301)</f>
        <v>58.064515999999998</v>
      </c>
      <c r="E29301" s="3">
        <f>_xll.SNL.Clients.Office.Excel.Functions.SPG(B29301, "IQ_PE_NORM", "LTM", A29301)</f>
        <v>48.780487999999998</v>
      </c>
    </row>
    <row r="29302" spans="1:5" x14ac:dyDescent="0.25">
      <c r="A29302" s="1">
        <v>44110</v>
      </c>
      <c r="B29302" t="s">
        <v>231</v>
      </c>
      <c r="C29302" s="3">
        <f>_xll.SNL.Clients.Office.Excel.Functions.SPG(B29302, "SP_PRICE_CLOSE", A29302)</f>
        <v>3.6477215291106848</v>
      </c>
      <c r="D29302" s="3" t="str">
        <f>_xll.SNL.Clients.Office.Excel.Functions.SPG(B29302, "IQ_PE", "LTM", A29302)</f>
        <v>NM</v>
      </c>
      <c r="E29302" s="3" t="str">
        <f>_xll.SNL.Clients.Office.Excel.Functions.SPG(B29302, "IQ_PE_NORM", "LTM", A29302)</f>
        <v>NM</v>
      </c>
    </row>
    <row r="29303" spans="1:5" x14ac:dyDescent="0.25">
      <c r="A29303" s="1">
        <v>44110</v>
      </c>
      <c r="B29303" t="s">
        <v>232</v>
      </c>
      <c r="C29303" s="3">
        <f>_xll.SNL.Clients.Office.Excel.Functions.SPG(B29303, "SP_PRICE_CLOSE", A29303)</f>
        <v>7.8982984111750918</v>
      </c>
      <c r="D29303" s="3">
        <f>_xll.SNL.Clients.Office.Excel.Functions.SPG(B29303, "IQ_PE", "LTM", A29303)</f>
        <v>29.568959</v>
      </c>
      <c r="E29303" s="3">
        <f>_xll.SNL.Clients.Office.Excel.Functions.SPG(B29303, "IQ_PE_NORM", "LTM", A29303)</f>
        <v>23.056885000000001</v>
      </c>
    </row>
    <row r="29304" spans="1:5" x14ac:dyDescent="0.25">
      <c r="A29304" s="1">
        <v>44110</v>
      </c>
      <c r="B29304" t="s">
        <v>233</v>
      </c>
      <c r="C29304" s="3">
        <f>_xll.SNL.Clients.Office.Excel.Functions.SPG(B29304, "SP_PRICE_CLOSE", A29304)</f>
        <v>21.459799530816809</v>
      </c>
      <c r="D29304" s="3">
        <f>_xll.SNL.Clients.Office.Excel.Functions.SPG(B29304, "IQ_PE", "LTM", A29304)</f>
        <v>84.915611999999996</v>
      </c>
      <c r="E29304" s="3">
        <f>_xll.SNL.Clients.Office.Excel.Functions.SPG(B29304, "IQ_PE_NORM", "LTM", A29304)</f>
        <v>124.03698</v>
      </c>
    </row>
    <row r="29305" spans="1:5" x14ac:dyDescent="0.25">
      <c r="A29305" s="1">
        <v>44110</v>
      </c>
      <c r="B29305" t="s">
        <v>234</v>
      </c>
      <c r="C29305" s="3">
        <f>_xll.SNL.Clients.Office.Excel.Functions.SPG(B29305, "SP_PRICE_CLOSE", A29305)</f>
        <v>7.9860156749840066</v>
      </c>
      <c r="D29305" s="3">
        <f>_xll.SNL.Clients.Office.Excel.Functions.SPG(B29305, "IQ_PE", "LTM", A29305)</f>
        <v>17.266363999999999</v>
      </c>
      <c r="E29305" s="3">
        <f>_xll.SNL.Clients.Office.Excel.Functions.SPG(B29305, "IQ_PE_NORM", "LTM", A29305)</f>
        <v>26.988416000000001</v>
      </c>
    </row>
    <row r="29306" spans="1:5" x14ac:dyDescent="0.25">
      <c r="A29306" s="1">
        <v>44110</v>
      </c>
      <c r="B29306" t="s">
        <v>235</v>
      </c>
      <c r="C29306" s="3">
        <f>_xll.SNL.Clients.Office.Excel.Functions.SPG(B29306, "SP_PRICE_CLOSE", A29306)</f>
        <v>6.7711665600341231</v>
      </c>
      <c r="D29306" s="3" t="str">
        <f>_xll.SNL.Clients.Office.Excel.Functions.SPG(B29306, "IQ_PE", "LTM", A29306)</f>
        <v>NM</v>
      </c>
      <c r="E29306" s="3">
        <f>_xll.SNL.Clients.Office.Excel.Functions.SPG(B29306, "IQ_PE_NORM", "LTM", A29306)</f>
        <v>20.633631000000001</v>
      </c>
    </row>
    <row r="29307" spans="1:5" x14ac:dyDescent="0.25">
      <c r="A29307" s="1">
        <v>44110</v>
      </c>
      <c r="B29307" t="s">
        <v>236</v>
      </c>
      <c r="C29307" s="3" t="str">
        <f>_xll.SNL.Clients.Office.Excel.Functions.SPG(B29307, "SP_PRICE_CLOSE", A29307)</f>
        <v>NA</v>
      </c>
      <c r="D29307" s="3" t="str">
        <f>_xll.SNL.Clients.Office.Excel.Functions.SPG(B29307, "IQ_PE", "LTM", A29307)</f>
        <v>NA</v>
      </c>
      <c r="E29307" s="3" t="str">
        <f>_xll.SNL.Clients.Office.Excel.Functions.SPG(B29307, "IQ_PE_NORM", "LTM", A29307)</f>
        <v>NA</v>
      </c>
    </row>
    <row r="29308" spans="1:5" x14ac:dyDescent="0.25">
      <c r="A29308" s="1">
        <v>44110</v>
      </c>
      <c r="B29308" t="s">
        <v>237</v>
      </c>
      <c r="C29308" s="3">
        <f>_xll.SNL.Clients.Office.Excel.Functions.SPG(B29308, "SP_PRICE_CLOSE", A29308)</f>
        <v>32.355353753465565</v>
      </c>
      <c r="D29308" s="3" t="str">
        <f>_xll.SNL.Clients.Office.Excel.Functions.SPG(B29308, "IQ_PE", "LTM", A29308)</f>
        <v>NM</v>
      </c>
      <c r="E29308" s="3" t="str">
        <f>_xll.SNL.Clients.Office.Excel.Functions.SPG(B29308, "IQ_PE_NORM", "LTM", A29308)</f>
        <v>NM</v>
      </c>
    </row>
    <row r="29309" spans="1:5" x14ac:dyDescent="0.25">
      <c r="A29309" s="1">
        <v>44110</v>
      </c>
      <c r="B29309" t="s">
        <v>238</v>
      </c>
      <c r="C29309" s="3">
        <f>_xll.SNL.Clients.Office.Excel.Functions.SPG(B29309, "SP_PRICE_CLOSE", A29309)</f>
        <v>15.515035188739606</v>
      </c>
      <c r="D29309" s="3">
        <f>_xll.SNL.Clients.Office.Excel.Functions.SPG(B29309, "IQ_PE", "LTM", A29309)</f>
        <v>19.748896999999999</v>
      </c>
      <c r="E29309" s="3">
        <f>_xll.SNL.Clients.Office.Excel.Functions.SPG(B29309, "IQ_PE_NORM", "LTM", A29309)</f>
        <v>30</v>
      </c>
    </row>
    <row r="29310" spans="1:5" x14ac:dyDescent="0.25">
      <c r="A29310" s="1">
        <v>44110</v>
      </c>
      <c r="B29310" t="s">
        <v>239</v>
      </c>
      <c r="C29310" s="3">
        <f>_xll.SNL.Clients.Office.Excel.Functions.SPG(B29310, "SP_PRICE_CLOSE", A29310)</f>
        <v>7.5095969289827273</v>
      </c>
      <c r="D29310" s="3">
        <f>_xll.SNL.Clients.Office.Excel.Functions.SPG(B29310, "IQ_PE", "LTM", A29310)</f>
        <v>42.552869999999999</v>
      </c>
      <c r="E29310" s="3">
        <f>_xll.SNL.Clients.Office.Excel.Functions.SPG(B29310, "IQ_PE_NORM", "LTM", A29310)</f>
        <v>43.810263999999997</v>
      </c>
    </row>
    <row r="29311" spans="1:5" x14ac:dyDescent="0.25">
      <c r="A29311" s="1">
        <v>44110</v>
      </c>
      <c r="B29311" t="s">
        <v>240</v>
      </c>
      <c r="C29311" s="3">
        <f>_xll.SNL.Clients.Office.Excel.Functions.SPG(B29311, "SP_PRICE_CLOSE", A29311)</f>
        <v>0.87438686287054812</v>
      </c>
      <c r="D29311" s="3">
        <f>_xll.SNL.Clients.Office.Excel.Functions.SPG(B29311, "IQ_PE", "LTM", A29311)</f>
        <v>66.938776000000004</v>
      </c>
      <c r="E29311" s="3">
        <f>_xll.SNL.Clients.Office.Excel.Functions.SPG(B29311, "IQ_PE_NORM", "LTM", A29311)</f>
        <v>58.571429000000002</v>
      </c>
    </row>
    <row r="29312" spans="1:5" x14ac:dyDescent="0.25">
      <c r="A29312" s="1">
        <v>44110</v>
      </c>
      <c r="B29312" t="s">
        <v>241</v>
      </c>
      <c r="C29312" s="3">
        <f>_xll.SNL.Clients.Office.Excel.Functions.SPG(B29312, "SP_PRICE_CLOSE", A29312)</f>
        <v>13.728940072510133</v>
      </c>
      <c r="D29312" s="3">
        <f>_xll.SNL.Clients.Office.Excel.Functions.SPG(B29312, "IQ_PE", "LTM", A29312)</f>
        <v>28.281164</v>
      </c>
      <c r="E29312" s="3">
        <f>_xll.SNL.Clients.Office.Excel.Functions.SPG(B29312, "IQ_PE_NORM", "LTM", A29312)</f>
        <v>38.432836000000002</v>
      </c>
    </row>
    <row r="29313" spans="1:5" x14ac:dyDescent="0.25">
      <c r="A29313" s="1">
        <v>44110</v>
      </c>
      <c r="B29313" t="s">
        <v>242</v>
      </c>
      <c r="C29313" s="3">
        <f>_xll.SNL.Clients.Office.Excel.Functions.SPG(B29313, "SP_PRICE_CLOSE", A29313)</f>
        <v>4.8464491362763917</v>
      </c>
      <c r="D29313" s="3" t="str">
        <f>_xll.SNL.Clients.Office.Excel.Functions.SPG(B29313, "IQ_PE", "LTM", A29313)</f>
        <v>NA</v>
      </c>
      <c r="E29313" s="3" t="str">
        <f>_xll.SNL.Clients.Office.Excel.Functions.SPG(B29313, "IQ_PE_NORM", "LTM", A29313)</f>
        <v>NA</v>
      </c>
    </row>
    <row r="29314" spans="1:5" x14ac:dyDescent="0.25">
      <c r="A29314" s="1">
        <v>44110</v>
      </c>
      <c r="B29314" t="s">
        <v>243</v>
      </c>
      <c r="C29314" s="3">
        <f>_xll.SNL.Clients.Office.Excel.Functions.SPG(B29314, "SP_PRICE_CLOSE", A29314)</f>
        <v>14.87523965664321</v>
      </c>
      <c r="D29314" s="3" t="str">
        <f>_xll.SNL.Clients.Office.Excel.Functions.SPG(B29314, "IQ_PE", "LTM", A29314)</f>
        <v>NM</v>
      </c>
      <c r="E29314" s="3" t="str">
        <f>_xll.SNL.Clients.Office.Excel.Functions.SPG(B29314, "IQ_PE_NORM", "LTM", A29314)</f>
        <v>NM</v>
      </c>
    </row>
    <row r="29315" spans="1:5" x14ac:dyDescent="0.25">
      <c r="A29315" s="1">
        <v>44110</v>
      </c>
      <c r="B29315" t="s">
        <v>244</v>
      </c>
      <c r="C29315" s="3">
        <f>_xll.SNL.Clients.Office.Excel.Functions.SPG(B29315, "SP_PRICE_CLOSE", A29315)</f>
        <v>84.687118788654303</v>
      </c>
      <c r="D29315" s="3" t="str">
        <f>_xll.SNL.Clients.Office.Excel.Functions.SPG(B29315, "IQ_PE", "LTM", A29315)</f>
        <v>NM</v>
      </c>
      <c r="E29315" s="3" t="str">
        <f>_xll.SNL.Clients.Office.Excel.Functions.SPG(B29315, "IQ_PE_NORM", "LTM", A29315)</f>
        <v>NM</v>
      </c>
    </row>
    <row r="29316" spans="1:5" x14ac:dyDescent="0.25">
      <c r="A29316" s="1">
        <v>44110</v>
      </c>
      <c r="B29316" t="s">
        <v>245</v>
      </c>
      <c r="C29316" s="3">
        <f>_xll.SNL.Clients.Office.Excel.Functions.SPG(B29316, "SP_PRICE_CLOSE", A29316)</f>
        <v>10.663254425250589</v>
      </c>
      <c r="D29316" s="3" t="str">
        <f>_xll.SNL.Clients.Office.Excel.Functions.SPG(B29316, "IQ_PE", "LTM", A29316)</f>
        <v>NM</v>
      </c>
      <c r="E29316" s="3" t="str">
        <f>_xll.SNL.Clients.Office.Excel.Functions.SPG(B29316, "IQ_PE_NORM", "LTM", A29316)</f>
        <v>NM</v>
      </c>
    </row>
    <row r="29317" spans="1:5" x14ac:dyDescent="0.25">
      <c r="A29317" s="1">
        <v>44110</v>
      </c>
      <c r="B29317" t="s">
        <v>246</v>
      </c>
      <c r="C29317" s="3">
        <f>_xll.SNL.Clients.Office.Excel.Functions.SPG(B29317, "SP_PRICE_CLOSE", A29317)</f>
        <v>6.4619321817018562</v>
      </c>
      <c r="D29317" s="3" t="str">
        <f>_xll.SNL.Clients.Office.Excel.Functions.SPG(B29317, "IQ_PE", "LTM", A29317)</f>
        <v>NM</v>
      </c>
      <c r="E29317" s="3" t="str">
        <f>_xll.SNL.Clients.Office.Excel.Functions.SPG(B29317, "IQ_PE_NORM", "LTM", A29317)</f>
        <v>NM</v>
      </c>
    </row>
    <row r="29318" spans="1:5" x14ac:dyDescent="0.25">
      <c r="A29318" s="1">
        <v>44110</v>
      </c>
      <c r="B29318" t="s">
        <v>247</v>
      </c>
      <c r="C29318" s="3">
        <f>_xll.SNL.Clients.Office.Excel.Functions.SPG(B29318, "SP_PRICE_CLOSE", A29318)</f>
        <v>6.2966517381104721</v>
      </c>
      <c r="D29318" s="3" t="str">
        <f>_xll.SNL.Clients.Office.Excel.Functions.SPG(B29318, "IQ_PE", "LTM", A29318)</f>
        <v>NM</v>
      </c>
      <c r="E29318" s="3">
        <f>_xll.SNL.Clients.Office.Excel.Functions.SPG(B29318, "IQ_PE_NORM", "LTM", A29318)</f>
        <v>39.564489000000002</v>
      </c>
    </row>
    <row r="29319" spans="1:5" x14ac:dyDescent="0.25">
      <c r="A29319" s="1">
        <v>44110</v>
      </c>
      <c r="B29319" t="s">
        <v>248</v>
      </c>
      <c r="C29319" s="3">
        <f>_xll.SNL.Clients.Office.Excel.Functions.SPG(B29319, "SP_PRICE_CLOSE", A29319)</f>
        <v>3.0550223928342937</v>
      </c>
      <c r="D29319" s="3" t="str">
        <f>_xll.SNL.Clients.Office.Excel.Functions.SPG(B29319, "IQ_PE", "LTM", A29319)</f>
        <v>NM</v>
      </c>
      <c r="E29319" s="3" t="str">
        <f>_xll.SNL.Clients.Office.Excel.Functions.SPG(B29319, "IQ_PE_NORM", "LTM", A29319)</f>
        <v>NM</v>
      </c>
    </row>
    <row r="29320" spans="1:5" x14ac:dyDescent="0.25">
      <c r="A29320" s="1">
        <v>44110</v>
      </c>
      <c r="B29320" t="s">
        <v>249</v>
      </c>
      <c r="C29320" s="3" t="str">
        <f>_xll.SNL.Clients.Office.Excel.Functions.SPG(B29320, "SP_PRICE_CLOSE", A29320)</f>
        <v>NA</v>
      </c>
      <c r="D29320" s="3" t="str">
        <f>_xll.SNL.Clients.Office.Excel.Functions.SPG(B29320, "IQ_PE", "LTM", A29320)</f>
        <v>NA</v>
      </c>
      <c r="E29320" s="3" t="str">
        <f>_xll.SNL.Clients.Office.Excel.Functions.SPG(B29320, "IQ_PE_NORM", "LTM", A29320)</f>
        <v>NA</v>
      </c>
    </row>
    <row r="29321" spans="1:5" x14ac:dyDescent="0.25">
      <c r="A29321" s="1">
        <v>44110</v>
      </c>
      <c r="B29321" t="s">
        <v>250</v>
      </c>
      <c r="C29321" s="3">
        <f>_xll.SNL.Clients.Office.Excel.Functions.SPG(B29321, "SP_PRICE_CLOSE", A29321)</f>
        <v>8.3439965877585855</v>
      </c>
      <c r="D29321" s="3">
        <f>_xll.SNL.Clients.Office.Excel.Functions.SPG(B29321, "IQ_PE", "LTM", A29321)</f>
        <v>38.68974</v>
      </c>
      <c r="E29321" s="3">
        <f>_xll.SNL.Clients.Office.Excel.Functions.SPG(B29321, "IQ_PE_NORM", "LTM", A29321)</f>
        <v>53.050846999999997</v>
      </c>
    </row>
    <row r="29322" spans="1:5" x14ac:dyDescent="0.25">
      <c r="A29322" s="1">
        <v>44110</v>
      </c>
      <c r="B29322" t="s">
        <v>251</v>
      </c>
      <c r="C29322" s="3" t="str">
        <f>_xll.SNL.Clients.Office.Excel.Functions.SPG(B29322, "SP_PRICE_CLOSE", A29322)</f>
        <v>NA</v>
      </c>
      <c r="D29322" s="3" t="str">
        <f>_xll.SNL.Clients.Office.Excel.Functions.SPG(B29322, "IQ_PE", "LTM", A29322)</f>
        <v>NA</v>
      </c>
      <c r="E29322" s="3" t="str">
        <f>_xll.SNL.Clients.Office.Excel.Functions.SPG(B29322, "IQ_PE_NORM", "LTM", A29322)</f>
        <v>NA</v>
      </c>
    </row>
    <row r="29323" spans="1:5" x14ac:dyDescent="0.25">
      <c r="A29323" s="1">
        <v>44110</v>
      </c>
      <c r="B29323" t="s">
        <v>252</v>
      </c>
      <c r="C29323" s="3">
        <f>_xll.SNL.Clients.Office.Excel.Functions.SPG(B29323, "SP_PRICE_CLOSE", A29323)</f>
        <v>12.698966464064835</v>
      </c>
      <c r="D29323" s="3" t="str">
        <f>_xll.SNL.Clients.Office.Excel.Functions.SPG(B29323, "IQ_PE", "LTM", A29323)</f>
        <v>NM</v>
      </c>
      <c r="E29323" s="3" t="str">
        <f>_xll.SNL.Clients.Office.Excel.Functions.SPG(B29323, "IQ_PE_NORM", "LTM", A29323)</f>
        <v>NM</v>
      </c>
    </row>
    <row r="29324" spans="1:5" x14ac:dyDescent="0.25">
      <c r="A29324" s="1">
        <v>44110</v>
      </c>
      <c r="B29324" t="s">
        <v>253</v>
      </c>
      <c r="C29324" s="3">
        <f>_xll.SNL.Clients.Office.Excel.Functions.SPG(B29324, "SP_PRICE_CLOSE", A29324)</f>
        <v>9.3303476220942638</v>
      </c>
      <c r="D29324" s="3" t="str">
        <f>_xll.SNL.Clients.Office.Excel.Functions.SPG(B29324, "IQ_PE", "LTM", A29324)</f>
        <v>NM</v>
      </c>
      <c r="E29324" s="3">
        <f>_xll.SNL.Clients.Office.Excel.Functions.SPG(B29324, "IQ_PE_NORM", "LTM", A29324)</f>
        <v>200</v>
      </c>
    </row>
    <row r="29325" spans="1:5" x14ac:dyDescent="0.25">
      <c r="A29325" s="1">
        <v>44110</v>
      </c>
      <c r="B29325" t="s">
        <v>254</v>
      </c>
      <c r="C29325" s="3">
        <f>_xll.SNL.Clients.Office.Excel.Functions.SPG(B29325, "SP_PRICE_CLOSE", A29325)</f>
        <v>5.1183621241202824</v>
      </c>
      <c r="D29325" s="3" t="str">
        <f>_xll.SNL.Clients.Office.Excel.Functions.SPG(B29325, "IQ_PE", "LTM", A29325)</f>
        <v>NM</v>
      </c>
      <c r="E29325" s="3" t="str">
        <f>_xll.SNL.Clients.Office.Excel.Functions.SPG(B29325, "IQ_PE_NORM", "LTM", A29325)</f>
        <v>NM</v>
      </c>
    </row>
    <row r="29326" spans="1:5" x14ac:dyDescent="0.25">
      <c r="A29326" s="1">
        <v>44110</v>
      </c>
      <c r="B29326" t="s">
        <v>255</v>
      </c>
      <c r="C29326" s="3">
        <f>_xll.SNL.Clients.Office.Excel.Functions.SPG(B29326, "SP_PRICE_CLOSE", A29326)</f>
        <v>4.8197910002132653</v>
      </c>
      <c r="D29326" s="3" t="str">
        <f>_xll.SNL.Clients.Office.Excel.Functions.SPG(B29326, "IQ_PE", "LTM", A29326)</f>
        <v>NM</v>
      </c>
      <c r="E29326" s="3" t="str">
        <f>_xll.SNL.Clients.Office.Excel.Functions.SPG(B29326, "IQ_PE_NORM", "LTM", A29326)</f>
        <v>NM</v>
      </c>
    </row>
    <row r="29327" spans="1:5" x14ac:dyDescent="0.25">
      <c r="A29327" s="1">
        <v>44110</v>
      </c>
      <c r="B29327" t="s">
        <v>256</v>
      </c>
      <c r="C29327" s="3">
        <f>_xll.SNL.Clients.Office.Excel.Functions.SPG(B29327, "SP_PRICE_CLOSE", A29327)</f>
        <v>3.9347408829174668</v>
      </c>
      <c r="D29327" s="3" t="str">
        <f>_xll.SNL.Clients.Office.Excel.Functions.SPG(B29327, "IQ_PE", "LTM", A29327)</f>
        <v>NM</v>
      </c>
      <c r="E29327" s="3" t="str">
        <f>_xll.SNL.Clients.Office.Excel.Functions.SPG(B29327, "IQ_PE_NORM", "LTM", A29327)</f>
        <v>NM</v>
      </c>
    </row>
    <row r="29328" spans="1:5" x14ac:dyDescent="0.25">
      <c r="A29328" s="1">
        <v>44110</v>
      </c>
      <c r="B29328" t="s">
        <v>257</v>
      </c>
      <c r="C29328" s="3">
        <f>_xll.SNL.Clients.Office.Excel.Functions.SPG(B29328, "SP_PRICE_CLOSE", A29328)</f>
        <v>3.0002519193857968</v>
      </c>
      <c r="D29328" s="3">
        <f>_xll.SNL.Clients.Office.Excel.Functions.SPG(B29328, "IQ_PE", "LTM", A29328)</f>
        <v>43.963065999999998</v>
      </c>
      <c r="E29328" s="3">
        <f>_xll.SNL.Clients.Office.Excel.Functions.SPG(B29328, "IQ_PE_NORM", "LTM", A29328)</f>
        <v>44.309232000000002</v>
      </c>
    </row>
    <row r="29329" spans="1:5" x14ac:dyDescent="0.25">
      <c r="A29329" s="1">
        <v>44110</v>
      </c>
      <c r="B29329" t="s">
        <v>258</v>
      </c>
      <c r="C29329" s="3">
        <f>_xll.SNL.Clients.Office.Excel.Functions.SPG(B29329, "SP_PRICE_CLOSE", A29329)</f>
        <v>19.993602047344851</v>
      </c>
      <c r="D29329" s="3">
        <f>_xll.SNL.Clients.Office.Excel.Functions.SPG(B29329, "IQ_PE", "LTM", A29329)</f>
        <v>27.203482000000001</v>
      </c>
      <c r="E29329" s="3">
        <f>_xll.SNL.Clients.Office.Excel.Functions.SPG(B29329, "IQ_PE_NORM", "LTM", A29329)</f>
        <v>31.592248999999999</v>
      </c>
    </row>
    <row r="29330" spans="1:5" x14ac:dyDescent="0.25">
      <c r="A29330" s="1">
        <v>44110</v>
      </c>
      <c r="B29330" t="s">
        <v>259</v>
      </c>
      <c r="C29330" s="3">
        <f>_xll.SNL.Clients.Office.Excel.Functions.SPG(B29330, "SP_PRICE_CLOSE", A29330)</f>
        <v>6.0887182768180859</v>
      </c>
      <c r="D29330" s="3" t="str">
        <f>_xll.SNL.Clients.Office.Excel.Functions.SPG(B29330, "IQ_PE", "LTM", A29330)</f>
        <v>NM</v>
      </c>
      <c r="E29330" s="3" t="str">
        <f>_xll.SNL.Clients.Office.Excel.Functions.SPG(B29330, "IQ_PE_NORM", "LTM", A29330)</f>
        <v>NM</v>
      </c>
    </row>
    <row r="29331" spans="1:5" x14ac:dyDescent="0.25">
      <c r="A29331" s="1">
        <v>44110</v>
      </c>
      <c r="B29331" t="s">
        <v>260</v>
      </c>
      <c r="C29331" s="3" t="str">
        <f>_xll.SNL.Clients.Office.Excel.Functions.SPG(B29331, "SP_PRICE_CLOSE", A29331)</f>
        <v>NA</v>
      </c>
      <c r="D29331" s="3" t="str">
        <f>_xll.SNL.Clients.Office.Excel.Functions.SPG(B29331, "IQ_PE", "LTM", A29331)</f>
        <v>NA</v>
      </c>
      <c r="E29331" s="3" t="str">
        <f>_xll.SNL.Clients.Office.Excel.Functions.SPG(B29331, "IQ_PE_NORM", "LTM", A29331)</f>
        <v>NA</v>
      </c>
    </row>
    <row r="29332" spans="1:5" x14ac:dyDescent="0.25">
      <c r="A29332" s="1">
        <v>44110</v>
      </c>
      <c r="B29332" t="s">
        <v>261</v>
      </c>
      <c r="C29332" s="3">
        <f>_xll.SNL.Clients.Office.Excel.Functions.SPG(B29332, "SP_PRICE_CLOSE", A29332)</f>
        <v>11.089784602260611</v>
      </c>
      <c r="D29332" s="3">
        <f>_xll.SNL.Clients.Office.Excel.Functions.SPG(B29332, "IQ_PE", "LTM", A29332)</f>
        <v>19.430173</v>
      </c>
      <c r="E29332" s="3">
        <f>_xll.SNL.Clients.Office.Excel.Functions.SPG(B29332, "IQ_PE_NORM", "LTM", A29332)</f>
        <v>29.050279</v>
      </c>
    </row>
    <row r="29333" spans="1:5" x14ac:dyDescent="0.25">
      <c r="A29333" s="1">
        <v>44110</v>
      </c>
      <c r="B29333" t="s">
        <v>262</v>
      </c>
      <c r="C29333" s="3" t="str">
        <f>_xll.SNL.Clients.Office.Excel.Functions.SPG(B29333, "SP_PRICE_CLOSE", A29333)</f>
        <v>NA</v>
      </c>
      <c r="D29333" s="3" t="str">
        <f>_xll.SNL.Clients.Office.Excel.Functions.SPG(B29333, "IQ_PE", "LTM", A29333)</f>
        <v>NA</v>
      </c>
      <c r="E29333" s="3" t="str">
        <f>_xll.SNL.Clients.Office.Excel.Functions.SPG(B29333, "IQ_PE_NORM", "LTM", A29333)</f>
        <v>NA</v>
      </c>
    </row>
    <row r="29334" spans="1:5" x14ac:dyDescent="0.25">
      <c r="A29334" s="1">
        <v>44110</v>
      </c>
      <c r="B29334" t="s">
        <v>263</v>
      </c>
      <c r="C29334" s="3">
        <f>_xll.SNL.Clients.Office.Excel.Functions.SPG(B29334, "SP_PRICE_CLOSE", A29334)</f>
        <v>15.834932821497123</v>
      </c>
      <c r="D29334" s="3">
        <f>_xll.SNL.Clients.Office.Excel.Functions.SPG(B29334, "IQ_PE", "LTM", A29334)</f>
        <v>60.060667000000002</v>
      </c>
      <c r="E29334" s="3">
        <f>_xll.SNL.Clients.Office.Excel.Functions.SPG(B29334, "IQ_PE_NORM", "LTM", A29334)</f>
        <v>78.779841000000005</v>
      </c>
    </row>
    <row r="29335" spans="1:5" x14ac:dyDescent="0.25">
      <c r="A29335" s="1">
        <v>44110</v>
      </c>
      <c r="B29335" t="s">
        <v>264</v>
      </c>
      <c r="C29335" s="3">
        <f>_xll.SNL.Clients.Office.Excel.Functions.SPG(B29335, "SP_PRICE_CLOSE", A29335)</f>
        <v>48.784388995521439</v>
      </c>
      <c r="D29335" s="3">
        <f>_xll.SNL.Clients.Office.Excel.Functions.SPG(B29335, "IQ_PE", "LTM", A29335)</f>
        <v>21.036901</v>
      </c>
      <c r="E29335" s="3">
        <f>_xll.SNL.Clients.Office.Excel.Functions.SPG(B29335, "IQ_PE_NORM", "LTM", A29335)</f>
        <v>30.019684999999999</v>
      </c>
    </row>
    <row r="29336" spans="1:5" x14ac:dyDescent="0.25">
      <c r="A29336" s="1">
        <v>44110</v>
      </c>
      <c r="B29336" t="s">
        <v>265</v>
      </c>
      <c r="C29336" s="3">
        <f>_xll.SNL.Clients.Office.Excel.Functions.SPG(B29336, "SP_PRICE_CLOSE", A29336)</f>
        <v>50.374406589891237</v>
      </c>
      <c r="D29336" s="3">
        <f>_xll.SNL.Clients.Office.Excel.Functions.SPG(B29336, "IQ_PE", "LTM", A29336)</f>
        <v>28.360268999999999</v>
      </c>
      <c r="E29336" s="3">
        <f>_xll.SNL.Clients.Office.Excel.Functions.SPG(B29336, "IQ_PE_NORM", "LTM", A29336)</f>
        <v>40.839523</v>
      </c>
    </row>
    <row r="29337" spans="1:5" x14ac:dyDescent="0.25">
      <c r="A29337" s="1">
        <v>44110</v>
      </c>
      <c r="B29337" t="s">
        <v>266</v>
      </c>
      <c r="C29337" s="3" t="str">
        <f>_xll.SNL.Clients.Office.Excel.Functions.SPG(B29337, "SP_PRICE_CLOSE", A29337)</f>
        <v>NA</v>
      </c>
      <c r="D29337" s="3" t="str">
        <f>_xll.SNL.Clients.Office.Excel.Functions.SPG(B29337, "IQ_PE", "LTM", A29337)</f>
        <v>NA</v>
      </c>
      <c r="E29337" s="3" t="str">
        <f>_xll.SNL.Clients.Office.Excel.Functions.SPG(B29337, "IQ_PE_NORM", "LTM", A29337)</f>
        <v>NA</v>
      </c>
    </row>
    <row r="29338" spans="1:5" x14ac:dyDescent="0.25">
      <c r="A29338" s="1">
        <v>44110</v>
      </c>
      <c r="B29338" t="s">
        <v>267</v>
      </c>
      <c r="C29338" s="3">
        <f>_xll.SNL.Clients.Office.Excel.Functions.SPG(B29338, "SP_PRICE_CLOSE", A29338)</f>
        <v>2.5538494348475158</v>
      </c>
      <c r="D29338" s="3">
        <f>_xll.SNL.Clients.Office.Excel.Functions.SPG(B29338, "IQ_PE", "LTM", A29338)</f>
        <v>41.115879999999997</v>
      </c>
      <c r="E29338" s="3">
        <f>_xll.SNL.Clients.Office.Excel.Functions.SPG(B29338, "IQ_PE_NORM", "LTM", A29338)</f>
        <v>53.519553000000002</v>
      </c>
    </row>
    <row r="29339" spans="1:5" x14ac:dyDescent="0.25">
      <c r="A29339" s="1">
        <v>44110</v>
      </c>
      <c r="B29339" t="s">
        <v>268</v>
      </c>
      <c r="C29339" s="3">
        <f>_xll.SNL.Clients.Office.Excel.Functions.SPG(B29339, "SP_PRICE_CLOSE", A29339)</f>
        <v>5.0383877159309023</v>
      </c>
      <c r="D29339" s="3">
        <f>_xll.SNL.Clients.Office.Excel.Functions.SPG(B29339, "IQ_PE", "LTM", A29339)</f>
        <v>4.3719640000000002</v>
      </c>
      <c r="E29339" s="3" t="str">
        <f>_xll.SNL.Clients.Office.Excel.Functions.SPG(B29339, "IQ_PE_NORM", "LTM", A29339)</f>
        <v>NM</v>
      </c>
    </row>
    <row r="29340" spans="1:5" x14ac:dyDescent="0.25">
      <c r="A29340" s="1">
        <v>44110</v>
      </c>
      <c r="B29340" t="s">
        <v>269</v>
      </c>
      <c r="C29340" s="3" t="str">
        <f>_xll.SNL.Clients.Office.Excel.Functions.SPG(B29340, "SP_PRICE_CLOSE", A29340)</f>
        <v>NA</v>
      </c>
      <c r="D29340" s="3" t="str">
        <f>_xll.SNL.Clients.Office.Excel.Functions.SPG(B29340, "IQ_PE", "LTM", A29340)</f>
        <v>NA</v>
      </c>
      <c r="E29340" s="3" t="str">
        <f>_xll.SNL.Clients.Office.Excel.Functions.SPG(B29340, "IQ_PE_NORM", "LTM", A29340)</f>
        <v>NA</v>
      </c>
    </row>
    <row r="29341" spans="1:5" x14ac:dyDescent="0.25">
      <c r="A29341" s="1">
        <v>44110</v>
      </c>
      <c r="B29341" t="s">
        <v>270</v>
      </c>
      <c r="C29341" s="3" t="str">
        <f>_xll.SNL.Clients.Office.Excel.Functions.SPG(B29341, "SP_PRICE_CLOSE", A29341)</f>
        <v>NA</v>
      </c>
      <c r="D29341" s="3" t="str">
        <f>_xll.SNL.Clients.Office.Excel.Functions.SPG(B29341, "IQ_PE", "LTM", A29341)</f>
        <v>NA</v>
      </c>
      <c r="E29341" s="3" t="str">
        <f>_xll.SNL.Clients.Office.Excel.Functions.SPG(B29341, "IQ_PE_NORM", "LTM", A29341)</f>
        <v>NA</v>
      </c>
    </row>
    <row r="29342" spans="1:5" x14ac:dyDescent="0.25">
      <c r="A29342" s="1">
        <v>44110</v>
      </c>
      <c r="B29342" t="s">
        <v>271</v>
      </c>
      <c r="C29342" s="3" t="str">
        <f>_xll.SNL.Clients.Office.Excel.Functions.SPG(B29342, "SP_PRICE_CLOSE", A29342)</f>
        <v>NA</v>
      </c>
      <c r="D29342" s="3" t="str">
        <f>_xll.SNL.Clients.Office.Excel.Functions.SPG(B29342, "IQ_PE", "LTM", A29342)</f>
        <v>NA</v>
      </c>
      <c r="E29342" s="3" t="str">
        <f>_xll.SNL.Clients.Office.Excel.Functions.SPG(B29342, "IQ_PE_NORM", "LTM", A29342)</f>
        <v>NA</v>
      </c>
    </row>
    <row r="29343" spans="1:5" x14ac:dyDescent="0.25">
      <c r="A29343" s="1">
        <v>44110</v>
      </c>
      <c r="B29343" t="s">
        <v>272</v>
      </c>
      <c r="C29343" s="3" t="str">
        <f>_xll.SNL.Clients.Office.Excel.Functions.SPG(B29343, "SP_PRICE_CLOSE", A29343)</f>
        <v>NA</v>
      </c>
      <c r="D29343" s="3" t="str">
        <f>_xll.SNL.Clients.Office.Excel.Functions.SPG(B29343, "IQ_PE", "LTM", A29343)</f>
        <v>NA</v>
      </c>
      <c r="E29343" s="3" t="str">
        <f>_xll.SNL.Clients.Office.Excel.Functions.SPG(B29343, "IQ_PE_NORM", "LTM", A29343)</f>
        <v>NA</v>
      </c>
    </row>
    <row r="29344" spans="1:5" x14ac:dyDescent="0.25">
      <c r="A29344" s="1">
        <v>44110</v>
      </c>
      <c r="B29344" t="s">
        <v>273</v>
      </c>
      <c r="C29344" s="3">
        <f>_xll.SNL.Clients.Office.Excel.Functions.SPG(B29344, "SP_PRICE_CLOSE", A29344)</f>
        <v>18.554062699936022</v>
      </c>
      <c r="D29344" s="3">
        <f>_xll.SNL.Clients.Office.Excel.Functions.SPG(B29344, "IQ_PE", "LTM", A29344)</f>
        <v>17.240525000000002</v>
      </c>
      <c r="E29344" s="3">
        <f>_xll.SNL.Clients.Office.Excel.Functions.SPG(B29344, "IQ_PE_NORM", "LTM", A29344)</f>
        <v>27.050135999999998</v>
      </c>
    </row>
    <row r="29345" spans="1:5" x14ac:dyDescent="0.25">
      <c r="A29345" s="1">
        <v>44110</v>
      </c>
      <c r="B29345" t="s">
        <v>274</v>
      </c>
      <c r="C29345" s="3" t="str">
        <f>_xll.SNL.Clients.Office.Excel.Functions.SPG(B29345, "SP_PRICE_CLOSE", A29345)</f>
        <v>NA</v>
      </c>
      <c r="D29345" s="3" t="str">
        <f>_xll.SNL.Clients.Office.Excel.Functions.SPG(B29345, "IQ_PE", "LTM", A29345)</f>
        <v>NA</v>
      </c>
      <c r="E29345" s="3" t="str">
        <f>_xll.SNL.Clients.Office.Excel.Functions.SPG(B29345, "IQ_PE_NORM", "LTM", A29345)</f>
        <v>NA</v>
      </c>
    </row>
    <row r="29346" spans="1:5" x14ac:dyDescent="0.25">
      <c r="A29346" s="1">
        <v>44110</v>
      </c>
      <c r="B29346" t="s">
        <v>275</v>
      </c>
      <c r="C29346" s="3">
        <f>_xll.SNL.Clients.Office.Excel.Functions.SPG(B29346, "SP_PRICE_CLOSE", A29346)</f>
        <v>7.0910641927916416</v>
      </c>
      <c r="D29346" s="3">
        <f>_xll.SNL.Clients.Office.Excel.Functions.SPG(B29346, "IQ_PE", "LTM", A29346)</f>
        <v>22.657581</v>
      </c>
      <c r="E29346" s="3">
        <f>_xll.SNL.Clients.Office.Excel.Functions.SPG(B29346, "IQ_PE_NORM", "LTM", A29346)</f>
        <v>84.984026</v>
      </c>
    </row>
    <row r="29347" spans="1:5" x14ac:dyDescent="0.25">
      <c r="A29347" s="1">
        <v>44110</v>
      </c>
      <c r="B29347" t="s">
        <v>276</v>
      </c>
      <c r="C29347" s="3">
        <f>_xll.SNL.Clients.Office.Excel.Functions.SPG(B29347, "SP_PRICE_CLOSE", A29347)</f>
        <v>9.8901684794199198</v>
      </c>
      <c r="D29347" s="3" t="str">
        <f>_xll.SNL.Clients.Office.Excel.Functions.SPG(B29347, "IQ_PE", "LTM", A29347)</f>
        <v>NM</v>
      </c>
      <c r="E29347" s="3" t="str">
        <f>_xll.SNL.Clients.Office.Excel.Functions.SPG(B29347, "IQ_PE_NORM", "LTM", A29347)</f>
        <v>NM</v>
      </c>
    </row>
    <row r="29348" spans="1:5" x14ac:dyDescent="0.25">
      <c r="A29348" s="1">
        <v>44110</v>
      </c>
      <c r="B29348" t="s">
        <v>277</v>
      </c>
      <c r="C29348" s="3">
        <f>_xll.SNL.Clients.Office.Excel.Functions.SPG(B29348, "SP_PRICE_CLOSE", A29348)</f>
        <v>4.489230113030497</v>
      </c>
      <c r="D29348" s="3">
        <f>_xll.SNL.Clients.Office.Excel.Functions.SPG(B29348, "IQ_PE", "LTM", A29348)</f>
        <v>36.929825000000001</v>
      </c>
      <c r="E29348" s="3">
        <f>_xll.SNL.Clients.Office.Excel.Functions.SPG(B29348, "IQ_PE_NORM", "LTM", A29348)</f>
        <v>61.014493000000002</v>
      </c>
    </row>
    <row r="29349" spans="1:5" x14ac:dyDescent="0.25">
      <c r="A29349" s="1">
        <v>44110</v>
      </c>
      <c r="B29349" t="s">
        <v>278</v>
      </c>
      <c r="C29349" s="3">
        <f>_xll.SNL.Clients.Office.Excel.Functions.SPG(B29349, "SP_PRICE_CLOSE", A29349)</f>
        <v>8.2640221795692064</v>
      </c>
      <c r="D29349" s="3">
        <f>_xll.SNL.Clients.Office.Excel.Functions.SPG(B29349, "IQ_PE", "LTM", A29349)</f>
        <v>22.318214999999999</v>
      </c>
      <c r="E29349" s="3">
        <f>_xll.SNL.Clients.Office.Excel.Functions.SPG(B29349, "IQ_PE_NORM", "LTM", A29349)</f>
        <v>34.949266999999999</v>
      </c>
    </row>
    <row r="29350" spans="1:5" x14ac:dyDescent="0.25">
      <c r="A29350" s="1">
        <v>44110</v>
      </c>
      <c r="B29350" t="s">
        <v>279</v>
      </c>
      <c r="C29350" s="3">
        <f>_xll.SNL.Clients.Office.Excel.Functions.SPG(B29350, "SP_PRICE_CLOSE", A29350)</f>
        <v>6.9329289294092566</v>
      </c>
      <c r="D29350" s="3" t="str">
        <f>_xll.SNL.Clients.Office.Excel.Functions.SPG(B29350, "IQ_PE", "LTM", A29350)</f>
        <v>NM</v>
      </c>
      <c r="E29350" s="3" t="str">
        <f>_xll.SNL.Clients.Office.Excel.Functions.SPG(B29350, "IQ_PE_NORM", "LTM", A29350)</f>
        <v>NM</v>
      </c>
    </row>
    <row r="29351" spans="1:5" x14ac:dyDescent="0.25">
      <c r="A29351" s="1">
        <v>44110</v>
      </c>
      <c r="B29351" t="s">
        <v>280</v>
      </c>
      <c r="C29351" s="3">
        <f>_xll.SNL.Clients.Office.Excel.Functions.SPG(B29351, "SP_PRICE_CLOSE", A29351)</f>
        <v>3.4495628065685651</v>
      </c>
      <c r="D29351" s="3">
        <f>_xll.SNL.Clients.Office.Excel.Functions.SPG(B29351, "IQ_PE", "LTM", A29351)</f>
        <v>20.093167999999999</v>
      </c>
      <c r="E29351" s="3">
        <f>_xll.SNL.Clients.Office.Excel.Functions.SPG(B29351, "IQ_PE_NORM", "LTM", A29351)</f>
        <v>27.590617999999999</v>
      </c>
    </row>
    <row r="29352" spans="1:5" x14ac:dyDescent="0.25">
      <c r="A29352" s="1">
        <v>44110</v>
      </c>
      <c r="B29352" t="s">
        <v>281</v>
      </c>
      <c r="C29352" s="3" t="str">
        <f>_xll.SNL.Clients.Office.Excel.Functions.SPG(B29352, "SP_PRICE_CLOSE", A29352)</f>
        <v>NA</v>
      </c>
      <c r="D29352" s="3" t="str">
        <f>_xll.SNL.Clients.Office.Excel.Functions.SPG(B29352, "IQ_PE", "LTM", A29352)</f>
        <v>NA</v>
      </c>
      <c r="E29352" s="3" t="str">
        <f>_xll.SNL.Clients.Office.Excel.Functions.SPG(B29352, "IQ_PE_NORM", "LTM", A29352)</f>
        <v>NA</v>
      </c>
    </row>
    <row r="29353" spans="1:5" x14ac:dyDescent="0.25">
      <c r="A29353" s="1">
        <v>44110</v>
      </c>
      <c r="B29353" t="s">
        <v>282</v>
      </c>
      <c r="C29353" s="3" t="str">
        <f>_xll.SNL.Clients.Office.Excel.Functions.SPG(B29353, "SP_PRICE_CLOSE", A29353)</f>
        <v>NA</v>
      </c>
      <c r="D29353" s="3" t="str">
        <f>_xll.SNL.Clients.Office.Excel.Functions.SPG(B29353, "IQ_PE", "LTM", A29353)</f>
        <v>NA</v>
      </c>
      <c r="E29353" s="3" t="str">
        <f>_xll.SNL.Clients.Office.Excel.Functions.SPG(B29353, "IQ_PE_NORM", "LTM", A29353)</f>
        <v>NA</v>
      </c>
    </row>
    <row r="29354" spans="1:5" x14ac:dyDescent="0.25">
      <c r="A29354" s="1">
        <v>44110</v>
      </c>
      <c r="B29354" t="s">
        <v>283</v>
      </c>
      <c r="C29354" s="3" t="str">
        <f>_xll.SNL.Clients.Office.Excel.Functions.SPG(B29354, "SP_PRICE_CLOSE", A29354)</f>
        <v>NA</v>
      </c>
      <c r="D29354" s="3" t="str">
        <f>_xll.SNL.Clients.Office.Excel.Functions.SPG(B29354, "IQ_PE", "LTM", A29354)</f>
        <v>NA</v>
      </c>
      <c r="E29354" s="3" t="str">
        <f>_xll.SNL.Clients.Office.Excel.Functions.SPG(B29354, "IQ_PE_NORM", "LTM", A29354)</f>
        <v>NA</v>
      </c>
    </row>
    <row r="29355" spans="1:5" x14ac:dyDescent="0.25">
      <c r="A29355" s="1">
        <v>44110</v>
      </c>
      <c r="B29355" t="s">
        <v>284</v>
      </c>
      <c r="C29355" s="3">
        <f>_xll.SNL.Clients.Office.Excel.Functions.SPG(B29355, "SP_PRICE_CLOSE", A29355)</f>
        <v>19.727020686713587</v>
      </c>
      <c r="D29355" s="3">
        <f>_xll.SNL.Clients.Office.Excel.Functions.SPG(B29355, "IQ_PE", "LTM", A29355)</f>
        <v>22.109352000000001</v>
      </c>
      <c r="E29355" s="3">
        <f>_xll.SNL.Clients.Office.Excel.Functions.SPG(B29355, "IQ_PE_NORM", "LTM", A29355)</f>
        <v>30.565881999999998</v>
      </c>
    </row>
    <row r="29356" spans="1:5" x14ac:dyDescent="0.25">
      <c r="A29356" s="1">
        <v>44110</v>
      </c>
      <c r="B29356" t="s">
        <v>285</v>
      </c>
      <c r="C29356" s="3" t="str">
        <f>_xll.SNL.Clients.Office.Excel.Functions.SPG(B29356, "SP_PRICE_CLOSE", A29356)</f>
        <v>NA</v>
      </c>
      <c r="D29356" s="3" t="str">
        <f>_xll.SNL.Clients.Office.Excel.Functions.SPG(B29356, "IQ_PE", "LTM", A29356)</f>
        <v>NA</v>
      </c>
      <c r="E29356" s="3" t="str">
        <f>_xll.SNL.Clients.Office.Excel.Functions.SPG(B29356, "IQ_PE_NORM", "LTM", A29356)</f>
        <v>NA</v>
      </c>
    </row>
    <row r="29357" spans="1:5" x14ac:dyDescent="0.25">
      <c r="A29357" s="1">
        <v>44110</v>
      </c>
      <c r="B29357" t="s">
        <v>286</v>
      </c>
      <c r="C29357" s="3">
        <f>_xll.SNL.Clients.Office.Excel.Functions.SPG(B29357, "SP_PRICE_CLOSE", A29357)</f>
        <v>7.6318434101087664</v>
      </c>
      <c r="D29357" s="3">
        <f>_xll.SNL.Clients.Office.Excel.Functions.SPG(B29357, "IQ_PE", "LTM", A29357)</f>
        <v>75.537126999999998</v>
      </c>
      <c r="E29357" s="3">
        <f>_xll.SNL.Clients.Office.Excel.Functions.SPG(B29357, "IQ_PE_NORM", "LTM", A29357)</f>
        <v>56.690240000000003</v>
      </c>
    </row>
    <row r="29358" spans="1:5" x14ac:dyDescent="0.25">
      <c r="A29358" s="1">
        <v>44110</v>
      </c>
      <c r="B29358" t="s">
        <v>287</v>
      </c>
      <c r="C29358" s="3">
        <f>_xll.SNL.Clients.Office.Excel.Functions.SPG(B29358, "SP_PRICE_CLOSE", A29358)</f>
        <v>8.5839198123267249</v>
      </c>
      <c r="D29358" s="3">
        <f>_xll.SNL.Clients.Office.Excel.Functions.SPG(B29358, "IQ_PE", "LTM", A29358)</f>
        <v>23.520817999999998</v>
      </c>
      <c r="E29358" s="3">
        <f>_xll.SNL.Clients.Office.Excel.Functions.SPG(B29358, "IQ_PE_NORM", "LTM", A29358)</f>
        <v>45.673758999999997</v>
      </c>
    </row>
    <row r="29359" spans="1:5" x14ac:dyDescent="0.25">
      <c r="A29359" s="1">
        <v>44110</v>
      </c>
      <c r="B29359" t="s">
        <v>288</v>
      </c>
      <c r="C29359" s="3">
        <f>_xll.SNL.Clients.Office.Excel.Functions.SPG(B29359, "SP_PRICE_CLOSE", A29359)</f>
        <v>7.6242269140541703</v>
      </c>
      <c r="D29359" s="3" t="str">
        <f>_xll.SNL.Clients.Office.Excel.Functions.SPG(B29359, "IQ_PE", "LTM", A29359)</f>
        <v>NM</v>
      </c>
      <c r="E29359" s="3" t="str">
        <f>_xll.SNL.Clients.Office.Excel.Functions.SPG(B29359, "IQ_PE_NORM", "LTM", A29359)</f>
        <v>NM</v>
      </c>
    </row>
    <row r="29360" spans="1:5" x14ac:dyDescent="0.25">
      <c r="A29360" s="1">
        <v>44110</v>
      </c>
      <c r="B29360" t="s">
        <v>289</v>
      </c>
      <c r="C29360" s="3">
        <f>_xll.SNL.Clients.Office.Excel.Functions.SPG(B29360, "SP_PRICE_CLOSE", A29360)</f>
        <v>5.7368306142034555</v>
      </c>
      <c r="D29360" s="3">
        <f>_xll.SNL.Clients.Office.Excel.Functions.SPG(B29360, "IQ_PE", "LTM", A29360)</f>
        <v>10.084348</v>
      </c>
      <c r="E29360" s="3">
        <f>_xll.SNL.Clients.Office.Excel.Functions.SPG(B29360, "IQ_PE_NORM", "LTM", A29360)</f>
        <v>14.954829</v>
      </c>
    </row>
    <row r="29361" spans="1:5" x14ac:dyDescent="0.25">
      <c r="A29361" s="1">
        <v>44110</v>
      </c>
      <c r="B29361" t="s">
        <v>290</v>
      </c>
      <c r="C29361" s="3" t="str">
        <f>_xll.SNL.Clients.Office.Excel.Functions.SPG(B29361, "SP_PRICE_CLOSE", A29361)</f>
        <v>NA</v>
      </c>
      <c r="D29361" s="3" t="str">
        <f>_xll.SNL.Clients.Office.Excel.Functions.SPG(B29361, "IQ_PE", "LTM", A29361)</f>
        <v>NA</v>
      </c>
      <c r="E29361" s="3" t="str">
        <f>_xll.SNL.Clients.Office.Excel.Functions.SPG(B29361, "IQ_PE_NORM", "LTM", A29361)</f>
        <v>NA</v>
      </c>
    </row>
    <row r="29362" spans="1:5" x14ac:dyDescent="0.25">
      <c r="A29362" s="1">
        <v>44110</v>
      </c>
      <c r="B29362" t="s">
        <v>291</v>
      </c>
      <c r="C29362" s="3">
        <f>_xll.SNL.Clients.Office.Excel.Functions.SPG(B29362, "SP_PRICE_CLOSE", A29362)</f>
        <v>22.502105726167628</v>
      </c>
      <c r="D29362" s="3" t="str">
        <f>_xll.SNL.Clients.Office.Excel.Functions.SPG(B29362, "IQ_PE", "LTM", A29362)</f>
        <v>NM</v>
      </c>
      <c r="E29362" s="3" t="str">
        <f>_xll.SNL.Clients.Office.Excel.Functions.SPG(B29362, "IQ_PE_NORM", "LTM", A29362)</f>
        <v>NM</v>
      </c>
    </row>
    <row r="29363" spans="1:5" x14ac:dyDescent="0.25">
      <c r="A29363" s="1">
        <v>44110</v>
      </c>
      <c r="B29363" t="s">
        <v>292</v>
      </c>
      <c r="C29363" s="3">
        <f>_xll.SNL.Clients.Office.Excel.Functions.SPG(B29363, "SP_PRICE_CLOSE", A29363)</f>
        <v>2.5431861804222651</v>
      </c>
      <c r="D29363" s="3">
        <f>_xll.SNL.Clients.Office.Excel.Functions.SPG(B29363, "IQ_PE", "LTM", A29363)</f>
        <v>20.211863999999998</v>
      </c>
      <c r="E29363" s="3">
        <f>_xll.SNL.Clients.Office.Excel.Functions.SPG(B29363, "IQ_PE_NORM", "LTM", A29363)</f>
        <v>20.254777000000001</v>
      </c>
    </row>
    <row r="29364" spans="1:5" x14ac:dyDescent="0.25">
      <c r="A29364" s="1">
        <v>44110</v>
      </c>
      <c r="B29364" t="s">
        <v>293</v>
      </c>
      <c r="C29364" s="3">
        <f>_xll.SNL.Clients.Office.Excel.Functions.SPG(B29364, "SP_PRICE_CLOSE", A29364)</f>
        <v>7.5975687779910439</v>
      </c>
      <c r="D29364" s="3">
        <f>_xll.SNL.Clients.Office.Excel.Functions.SPG(B29364, "IQ_PE", "LTM", A29364)</f>
        <v>10.890332000000001</v>
      </c>
      <c r="E29364" s="3">
        <f>_xll.SNL.Clients.Office.Excel.Functions.SPG(B29364, "IQ_PE_NORM", "LTM", A29364)</f>
        <v>15.071391</v>
      </c>
    </row>
    <row r="29365" spans="1:5" x14ac:dyDescent="0.25">
      <c r="A29365" s="1">
        <v>44110</v>
      </c>
      <c r="B29365" t="s">
        <v>294</v>
      </c>
      <c r="C29365" s="3" t="str">
        <f>_xll.SNL.Clients.Office.Excel.Functions.SPG(B29365, "SP_PRICE_CLOSE", A29365)</f>
        <v>NA</v>
      </c>
      <c r="D29365" s="3" t="str">
        <f>_xll.SNL.Clients.Office.Excel.Functions.SPG(B29365, "IQ_PE", "LTM", A29365)</f>
        <v>NA</v>
      </c>
      <c r="E29365" s="3" t="str">
        <f>_xll.SNL.Clients.Office.Excel.Functions.SPG(B29365, "IQ_PE_NORM", "LTM", A29365)</f>
        <v>NA</v>
      </c>
    </row>
    <row r="29366" spans="1:5" x14ac:dyDescent="0.25">
      <c r="A29366" s="1">
        <v>44110</v>
      </c>
      <c r="B29366" t="s">
        <v>295</v>
      </c>
      <c r="C29366" s="3">
        <f>_xll.SNL.Clients.Office.Excel.Functions.SPG(B29366, "SP_PRICE_CLOSE", A29366)</f>
        <v>17.635382277671148</v>
      </c>
      <c r="D29366" s="3" t="str">
        <f>_xll.SNL.Clients.Office.Excel.Functions.SPG(B29366, "IQ_PE", "LTM", A29366)</f>
        <v>NM</v>
      </c>
      <c r="E29366" s="3" t="str">
        <f>_xll.SNL.Clients.Office.Excel.Functions.SPG(B29366, "IQ_PE_NORM", "LTM", A29366)</f>
        <v>NM</v>
      </c>
    </row>
    <row r="29367" spans="1:5" x14ac:dyDescent="0.25">
      <c r="A29367" s="1">
        <v>44110</v>
      </c>
      <c r="B29367" t="s">
        <v>296</v>
      </c>
      <c r="C29367" s="3">
        <f>_xll.SNL.Clients.Office.Excel.Functions.SPG(B29367, "SP_PRICE_CLOSE", A29367)</f>
        <v>1.1516314779270636</v>
      </c>
      <c r="D29367" s="3">
        <f>_xll.SNL.Clients.Office.Excel.Functions.SPG(B29367, "IQ_PE", "LTM", A29367)</f>
        <v>20.186916</v>
      </c>
      <c r="E29367" s="3">
        <f>_xll.SNL.Clients.Office.Excel.Functions.SPG(B29367, "IQ_PE_NORM", "LTM", A29367)</f>
        <v>24.406780000000001</v>
      </c>
    </row>
    <row r="29368" spans="1:5" x14ac:dyDescent="0.25">
      <c r="A29368" s="1">
        <v>44110</v>
      </c>
      <c r="B29368" t="s">
        <v>297</v>
      </c>
      <c r="C29368" s="3">
        <f>_xll.SNL.Clients.Office.Excel.Functions.SPG(B29368, "SP_PRICE_CLOSE", A29368)</f>
        <v>53.649498827042024</v>
      </c>
      <c r="D29368" s="3" t="str">
        <f>_xll.SNL.Clients.Office.Excel.Functions.SPG(B29368, "IQ_PE", "LTM", A29368)</f>
        <v>NM</v>
      </c>
      <c r="E29368" s="3" t="str">
        <f>_xll.SNL.Clients.Office.Excel.Functions.SPG(B29368, "IQ_PE_NORM", "LTM", A29368)</f>
        <v>NM</v>
      </c>
    </row>
    <row r="29369" spans="1:5" x14ac:dyDescent="0.25">
      <c r="A29369" s="1">
        <v>44110</v>
      </c>
      <c r="B29369" t="s">
        <v>298</v>
      </c>
      <c r="C29369" s="3">
        <f>_xll.SNL.Clients.Office.Excel.Functions.SPG(B29369, "SP_PRICE_CLOSE", A29369)</f>
        <v>1.333160855193005</v>
      </c>
      <c r="D29369" s="3" t="str">
        <f>_xll.SNL.Clients.Office.Excel.Functions.SPG(B29369, "IQ_PE", "LTM", A29369)</f>
        <v>NA</v>
      </c>
      <c r="E29369" s="3" t="str">
        <f>_xll.SNL.Clients.Office.Excel.Functions.SPG(B29369, "IQ_PE_NORM", "LTM", A29369)</f>
        <v>NA</v>
      </c>
    </row>
    <row r="29370" spans="1:5" x14ac:dyDescent="0.25">
      <c r="A29370" s="1">
        <v>44110</v>
      </c>
      <c r="B29370" t="s">
        <v>299</v>
      </c>
      <c r="C29370" s="3" t="str">
        <f>_xll.SNL.Clients.Office.Excel.Functions.SPG(B29370, "SP_PRICE_CLOSE", A29370)</f>
        <v>NA</v>
      </c>
      <c r="D29370" s="3" t="str">
        <f>_xll.SNL.Clients.Office.Excel.Functions.SPG(B29370, "IQ_PE", "LTM", A29370)</f>
        <v>NA</v>
      </c>
      <c r="E29370" s="3" t="str">
        <f>_xll.SNL.Clients.Office.Excel.Functions.SPG(B29370, "IQ_PE_NORM", "LTM", A29370)</f>
        <v>NA</v>
      </c>
    </row>
    <row r="29371" spans="1:5" x14ac:dyDescent="0.25">
      <c r="A29371" s="1">
        <v>44110</v>
      </c>
      <c r="B29371" t="s">
        <v>300</v>
      </c>
      <c r="C29371" s="3" t="str">
        <f>_xll.SNL.Clients.Office.Excel.Functions.SPG(B29371, "SP_PRICE_CLOSE", A29371)</f>
        <v>NA</v>
      </c>
      <c r="D29371" s="3" t="str">
        <f>_xll.SNL.Clients.Office.Excel.Functions.SPG(B29371, "IQ_PE", "LTM", A29371)</f>
        <v>NA</v>
      </c>
      <c r="E29371" s="3" t="str">
        <f>_xll.SNL.Clients.Office.Excel.Functions.SPG(B29371, "IQ_PE_NORM", "LTM", A29371)</f>
        <v>NA</v>
      </c>
    </row>
    <row r="29372" spans="1:5" x14ac:dyDescent="0.25">
      <c r="A29372" s="1">
        <v>44110</v>
      </c>
      <c r="B29372" t="s">
        <v>301</v>
      </c>
      <c r="C29372" s="3">
        <f>_xll.SNL.Clients.Office.Excel.Functions.SPG(B29372, "SP_PRICE_CLOSE", A29372)</f>
        <v>7.3843036894860319</v>
      </c>
      <c r="D29372" s="3">
        <f>_xll.SNL.Clients.Office.Excel.Functions.SPG(B29372, "IQ_PE", "LTM", A29372)</f>
        <v>14.434601000000001</v>
      </c>
      <c r="E29372" s="3">
        <f>_xll.SNL.Clients.Office.Excel.Functions.SPG(B29372, "IQ_PE_NORM", "LTM", A29372)</f>
        <v>21.506211</v>
      </c>
    </row>
    <row r="29373" spans="1:5" x14ac:dyDescent="0.25">
      <c r="A29373" s="1">
        <v>44110</v>
      </c>
      <c r="B29373" t="s">
        <v>302</v>
      </c>
      <c r="C29373" s="3">
        <f>_xll.SNL.Clients.Office.Excel.Functions.SPG(B29373, "SP_PRICE_CLOSE", A29373)</f>
        <v>4.0040520366815953</v>
      </c>
      <c r="D29373" s="3" t="str">
        <f>_xll.SNL.Clients.Office.Excel.Functions.SPG(B29373, "IQ_PE", "LTM", A29373)</f>
        <v>NM</v>
      </c>
      <c r="E29373" s="3">
        <f>_xll.SNL.Clients.Office.Excel.Functions.SPG(B29373, "IQ_PE_NORM", "LTM", A29373)</f>
        <v>104.305556</v>
      </c>
    </row>
    <row r="29374" spans="1:5" x14ac:dyDescent="0.25">
      <c r="A29374" s="1">
        <v>44110</v>
      </c>
      <c r="B29374" t="s">
        <v>303</v>
      </c>
      <c r="C29374" s="3">
        <f>_xll.SNL.Clients.Office.Excel.Functions.SPG(B29374, "SP_PRICE_CLOSE", A29374)</f>
        <v>14.974374866709322</v>
      </c>
      <c r="D29374" s="3">
        <f>_xll.SNL.Clients.Office.Excel.Functions.SPG(B29374, "IQ_PE", "LTM", A29374)</f>
        <v>19.250129000000001</v>
      </c>
      <c r="E29374" s="3">
        <f>_xll.SNL.Clients.Office.Excel.Functions.SPG(B29374, "IQ_PE_NORM", "LTM", A29374)</f>
        <v>29.502034999999999</v>
      </c>
    </row>
    <row r="29375" spans="1:5" x14ac:dyDescent="0.25">
      <c r="A29375" s="1">
        <v>44110</v>
      </c>
      <c r="B29375" t="s">
        <v>304</v>
      </c>
      <c r="C29375" s="3">
        <f>_xll.SNL.Clients.Office.Excel.Functions.SPG(B29375, "SP_PRICE_CLOSE", A29375)</f>
        <v>9.4369801663467694</v>
      </c>
      <c r="D29375" s="3">
        <f>_xll.SNL.Clients.Office.Excel.Functions.SPG(B29375, "IQ_PE", "LTM", A29375)</f>
        <v>15.594714</v>
      </c>
      <c r="E29375" s="3">
        <f>_xll.SNL.Clients.Office.Excel.Functions.SPG(B29375, "IQ_PE_NORM", "LTM", A29375)</f>
        <v>23.474800999999999</v>
      </c>
    </row>
    <row r="29376" spans="1:5" x14ac:dyDescent="0.25">
      <c r="A29376" s="1">
        <v>44110</v>
      </c>
      <c r="B29376" t="s">
        <v>305</v>
      </c>
      <c r="C29376" s="3" t="str">
        <f>_xll.SNL.Clients.Office.Excel.Functions.SPG(B29376, "SP_PRICE_CLOSE", A29376)</f>
        <v>NA</v>
      </c>
      <c r="D29376" s="3" t="str">
        <f>_xll.SNL.Clients.Office.Excel.Functions.SPG(B29376, "IQ_PE", "LTM", A29376)</f>
        <v>NA</v>
      </c>
      <c r="E29376" s="3" t="str">
        <f>_xll.SNL.Clients.Office.Excel.Functions.SPG(B29376, "IQ_PE_NORM", "LTM", A29376)</f>
        <v>NA</v>
      </c>
    </row>
    <row r="29377" spans="1:5" x14ac:dyDescent="0.25">
      <c r="A29377" s="1">
        <v>44110</v>
      </c>
      <c r="B29377" t="s">
        <v>306</v>
      </c>
      <c r="C29377" s="3">
        <f>_xll.SNL.Clients.Office.Excel.Functions.SPG(B29377, "SP_PRICE_CLOSE", A29377)</f>
        <v>8.8771593090211134</v>
      </c>
      <c r="D29377" s="3">
        <f>_xll.SNL.Clients.Office.Excel.Functions.SPG(B29377, "IQ_PE", "LTM", A29377)</f>
        <v>35.126581999999999</v>
      </c>
      <c r="E29377" s="3">
        <f>_xll.SNL.Clients.Office.Excel.Functions.SPG(B29377, "IQ_PE_NORM", "LTM", A29377)</f>
        <v>42.583120000000001</v>
      </c>
    </row>
    <row r="29378" spans="1:5" x14ac:dyDescent="0.25">
      <c r="A29378" s="1">
        <v>44110</v>
      </c>
      <c r="B29378" t="s">
        <v>307</v>
      </c>
      <c r="C29378" s="3" t="str">
        <f>_xll.SNL.Clients.Office.Excel.Functions.SPG(B29378, "SP_PRICE_CLOSE", A29378)</f>
        <v>NA</v>
      </c>
      <c r="D29378" s="3" t="str">
        <f>_xll.SNL.Clients.Office.Excel.Functions.SPG(B29378, "IQ_PE", "LTM", A29378)</f>
        <v>NA</v>
      </c>
      <c r="E29378" s="3" t="str">
        <f>_xll.SNL.Clients.Office.Excel.Functions.SPG(B29378, "IQ_PE_NORM", "LTM", A29378)</f>
        <v>NA</v>
      </c>
    </row>
    <row r="29379" spans="1:5" x14ac:dyDescent="0.25">
      <c r="A29379" s="1">
        <v>44110</v>
      </c>
      <c r="B29379" t="s">
        <v>308</v>
      </c>
      <c r="C29379" s="3">
        <f>_xll.SNL.Clients.Office.Excel.Functions.SPG(B29379, "SP_PRICE_CLOSE", A29379)</f>
        <v>24.312220089571341</v>
      </c>
      <c r="D29379" s="3" t="str">
        <f>_xll.SNL.Clients.Office.Excel.Functions.SPG(B29379, "IQ_PE", "LTM", A29379)</f>
        <v>NM</v>
      </c>
      <c r="E29379" s="3" t="str">
        <f>_xll.SNL.Clients.Office.Excel.Functions.SPG(B29379, "IQ_PE_NORM", "LTM", A29379)</f>
        <v>NM</v>
      </c>
    </row>
    <row r="29380" spans="1:5" x14ac:dyDescent="0.25">
      <c r="A29380" s="1">
        <v>44110</v>
      </c>
      <c r="B29380" t="s">
        <v>309</v>
      </c>
      <c r="C29380" s="3" t="str">
        <f>_xll.SNL.Clients.Office.Excel.Functions.SPG(B29380, "SP_PRICE_CLOSE", A29380)</f>
        <v>NA</v>
      </c>
      <c r="D29380" s="3" t="str">
        <f>_xll.SNL.Clients.Office.Excel.Functions.SPG(B29380, "IQ_PE", "LTM", A29380)</f>
        <v>NA</v>
      </c>
      <c r="E29380" s="3" t="str">
        <f>_xll.SNL.Clients.Office.Excel.Functions.SPG(B29380, "IQ_PE_NORM", "LTM", A29380)</f>
        <v>NA</v>
      </c>
    </row>
    <row r="29381" spans="1:5" x14ac:dyDescent="0.25">
      <c r="A29381" s="1">
        <v>44110</v>
      </c>
      <c r="B29381" t="s">
        <v>310</v>
      </c>
      <c r="C29381" s="3">
        <f>_xll.SNL.Clients.Office.Excel.Functions.SPG(B29381, "SP_PRICE_CLOSE", A29381)</f>
        <v>5.7581573896353175</v>
      </c>
      <c r="D29381" s="3" t="str">
        <f>_xll.SNL.Clients.Office.Excel.Functions.SPG(B29381, "IQ_PE", "LTM", A29381)</f>
        <v>NA</v>
      </c>
      <c r="E29381" s="3" t="str">
        <f>_xll.SNL.Clients.Office.Excel.Functions.SPG(B29381, "IQ_PE_NORM", "LTM", A29381)</f>
        <v>NA</v>
      </c>
    </row>
    <row r="29382" spans="1:5" x14ac:dyDescent="0.25">
      <c r="A29382" s="1">
        <v>44110</v>
      </c>
      <c r="B29382" t="s">
        <v>311</v>
      </c>
      <c r="C29382" s="3" t="str">
        <f>_xll.SNL.Clients.Office.Excel.Functions.SPG(B29382, "SP_PRICE_CLOSE", A29382)</f>
        <v>NA</v>
      </c>
      <c r="D29382" s="3" t="str">
        <f>_xll.SNL.Clients.Office.Excel.Functions.SPG(B29382, "IQ_PE", "LTM", A29382)</f>
        <v>NA</v>
      </c>
      <c r="E29382" s="3" t="str">
        <f>_xll.SNL.Clients.Office.Excel.Functions.SPG(B29382, "IQ_PE_NORM", "LTM", A29382)</f>
        <v>NA</v>
      </c>
    </row>
    <row r="29383" spans="1:5" x14ac:dyDescent="0.25">
      <c r="A29383" s="1">
        <v>44110</v>
      </c>
      <c r="B29383" t="s">
        <v>312</v>
      </c>
      <c r="C29383" s="3">
        <f>_xll.SNL.Clients.Office.Excel.Functions.SPG(B29383, "SP_PRICE_CLOSE", A29383)</f>
        <v>13.409042439752614</v>
      </c>
      <c r="D29383" s="3">
        <f>_xll.SNL.Clients.Office.Excel.Functions.SPG(B29383, "IQ_PE", "LTM", A29383)</f>
        <v>33.600534000000003</v>
      </c>
      <c r="E29383" s="3">
        <f>_xll.SNL.Clients.Office.Excel.Functions.SPG(B29383, "IQ_PE_NORM", "LTM", A29383)</f>
        <v>43.930131000000003</v>
      </c>
    </row>
    <row r="29384" spans="1:5" x14ac:dyDescent="0.25">
      <c r="A29384" s="1">
        <v>44110</v>
      </c>
      <c r="B29384" t="s">
        <v>313</v>
      </c>
      <c r="C29384" s="3" t="str">
        <f>_xll.SNL.Clients.Office.Excel.Functions.SPG(B29384, "SP_PRICE_CLOSE", A29384)</f>
        <v>NA</v>
      </c>
      <c r="D29384" s="3" t="str">
        <f>_xll.SNL.Clients.Office.Excel.Functions.SPG(B29384, "IQ_PE", "LTM", A29384)</f>
        <v>NA</v>
      </c>
      <c r="E29384" s="3" t="str">
        <f>_xll.SNL.Clients.Office.Excel.Functions.SPG(B29384, "IQ_PE_NORM", "LTM", A29384)</f>
        <v>NA</v>
      </c>
    </row>
    <row r="29385" spans="1:5" x14ac:dyDescent="0.25">
      <c r="A29385" s="1">
        <v>44110</v>
      </c>
      <c r="B29385" t="s">
        <v>314</v>
      </c>
      <c r="C29385" s="3">
        <f>_xll.SNL.Clients.Office.Excel.Functions.SPG(B29385, "SP_PRICE_CLOSE", A29385)</f>
        <v>7.2510130091703999</v>
      </c>
      <c r="D29385" s="3">
        <f>_xll.SNL.Clients.Office.Excel.Functions.SPG(B29385, "IQ_PE", "LTM", A29385)</f>
        <v>18.061088999999999</v>
      </c>
      <c r="E29385" s="3">
        <f>_xll.SNL.Clients.Office.Excel.Functions.SPG(B29385, "IQ_PE_NORM", "LTM", A29385)</f>
        <v>26.305609</v>
      </c>
    </row>
    <row r="29386" spans="1:5" x14ac:dyDescent="0.25">
      <c r="A29386" s="1">
        <v>44110</v>
      </c>
      <c r="B29386" t="s">
        <v>315</v>
      </c>
      <c r="C29386" s="3">
        <f>_xll.SNL.Clients.Office.Excel.Functions.SPG(B29386, "SP_PRICE_CLOSE", A29386)</f>
        <v>9.2237150778417583</v>
      </c>
      <c r="D29386" s="3">
        <f>_xll.SNL.Clients.Office.Excel.Functions.SPG(B29386, "IQ_PE", "LTM", A29386)</f>
        <v>19.919401000000001</v>
      </c>
      <c r="E29386" s="3">
        <f>_xll.SNL.Clients.Office.Excel.Functions.SPG(B29386, "IQ_PE_NORM", "LTM", A29386)</f>
        <v>29.446808999999998</v>
      </c>
    </row>
    <row r="29387" spans="1:5" x14ac:dyDescent="0.25">
      <c r="A29387" s="1">
        <v>44110</v>
      </c>
      <c r="B29387" t="s">
        <v>316</v>
      </c>
      <c r="C29387" s="3" t="str">
        <f>_xll.SNL.Clients.Office.Excel.Functions.SPG(B29387, "SP_PRICE_CLOSE", A29387)</f>
        <v>NA</v>
      </c>
      <c r="D29387" s="3" t="str">
        <f>_xll.SNL.Clients.Office.Excel.Functions.SPG(B29387, "IQ_PE", "LTM", A29387)</f>
        <v>NA</v>
      </c>
      <c r="E29387" s="3" t="str">
        <f>_xll.SNL.Clients.Office.Excel.Functions.SPG(B29387, "IQ_PE_NORM", "LTM", A29387)</f>
        <v>NA</v>
      </c>
    </row>
    <row r="29388" spans="1:5" x14ac:dyDescent="0.25">
      <c r="A29388" s="1">
        <v>44110</v>
      </c>
      <c r="B29388" t="s">
        <v>317</v>
      </c>
      <c r="C29388" s="3">
        <f>_xll.SNL.Clients.Office.Excel.Functions.SPG(B29388, "SP_PRICE_CLOSE", A29388)</f>
        <v>11.054240243122202</v>
      </c>
      <c r="D29388" s="3">
        <f>_xll.SNL.Clients.Office.Excel.Functions.SPG(B29388, "IQ_PE", "LTM", A29388)</f>
        <v>16.396467000000001</v>
      </c>
      <c r="E29388" s="3">
        <f>_xll.SNL.Clients.Office.Excel.Functions.SPG(B29388, "IQ_PE_NORM", "LTM", A29388)</f>
        <v>24.638542000000001</v>
      </c>
    </row>
    <row r="29389" spans="1:5" x14ac:dyDescent="0.25">
      <c r="A29389" s="1">
        <v>44110</v>
      </c>
      <c r="B29389" t="s">
        <v>318</v>
      </c>
      <c r="C29389" s="3">
        <f>_xll.SNL.Clients.Office.Excel.Functions.SPG(B29389, "SP_PRICE_CLOSE", A29389)</f>
        <v>5.2249946683727888</v>
      </c>
      <c r="D29389" s="3" t="str">
        <f>_xll.SNL.Clients.Office.Excel.Functions.SPG(B29389, "IQ_PE", "LTM", A29389)</f>
        <v>NA</v>
      </c>
      <c r="E29389" s="3" t="str">
        <f>_xll.SNL.Clients.Office.Excel.Functions.SPG(B29389, "IQ_PE_NORM", "LTM", A29389)</f>
        <v>NA</v>
      </c>
    </row>
    <row r="29390" spans="1:5" x14ac:dyDescent="0.25">
      <c r="A29390" s="1">
        <v>44117</v>
      </c>
      <c r="B29390" t="s">
        <v>3</v>
      </c>
      <c r="C29390" s="3" t="str">
        <f>_xll.SNL.Clients.Office.Excel.Functions.SPG(B29390, "SP_PRICE_CLOSE", A29390)</f>
        <v>NA</v>
      </c>
      <c r="D29390" s="3" t="str">
        <f>_xll.SNL.Clients.Office.Excel.Functions.SPG(B29390, "IQ_PE", "LTM", A29390)</f>
        <v>NA</v>
      </c>
      <c r="E29390" s="3" t="str">
        <f>_xll.SNL.Clients.Office.Excel.Functions.SPG(B29390, "IQ_PE_NORM", "LTM", A29390)</f>
        <v>NA</v>
      </c>
    </row>
    <row r="29391" spans="1:5" x14ac:dyDescent="0.25">
      <c r="A29391" s="1">
        <v>44117</v>
      </c>
      <c r="B29391" t="s">
        <v>4</v>
      </c>
      <c r="C29391" s="3">
        <f>_xll.SNL.Clients.Office.Excel.Functions.SPG(B29391, "SP_PRICE_CLOSE", A29391)</f>
        <v>3.6253132163992112</v>
      </c>
      <c r="D29391" s="3">
        <f>_xll.SNL.Clients.Office.Excel.Functions.SPG(B29391, "IQ_PE", "LTM", A29391)</f>
        <v>27.642275999999999</v>
      </c>
      <c r="E29391" s="3">
        <f>_xll.SNL.Clients.Office.Excel.Functions.SPG(B29391, "IQ_PE_NORM", "LTM", A29391)</f>
        <v>42.633229</v>
      </c>
    </row>
    <row r="29392" spans="1:5" x14ac:dyDescent="0.25">
      <c r="A29392" s="1">
        <v>44117</v>
      </c>
      <c r="B29392" t="s">
        <v>5</v>
      </c>
      <c r="C29392" s="3">
        <f>_xll.SNL.Clients.Office.Excel.Functions.SPG(B29392, "SP_PRICE_CLOSE", A29392)</f>
        <v>8.1702830943114577</v>
      </c>
      <c r="D29392" s="3">
        <f>_xll.SNL.Clients.Office.Excel.Functions.SPG(B29392, "IQ_PE", "LTM", A29392)</f>
        <v>38.945362000000003</v>
      </c>
      <c r="E29392" s="3">
        <f>_xll.SNL.Clients.Office.Excel.Functions.SPG(B29392, "IQ_PE_NORM", "LTM", A29392)</f>
        <v>52.844828</v>
      </c>
    </row>
    <row r="29393" spans="1:5" x14ac:dyDescent="0.25">
      <c r="A29393" s="1">
        <v>44117</v>
      </c>
      <c r="B29393" t="s">
        <v>6</v>
      </c>
      <c r="C29393" s="3" t="str">
        <f>_xll.SNL.Clients.Office.Excel.Functions.SPG(B29393, "SP_PRICE_CLOSE", A29393)</f>
        <v>NA</v>
      </c>
      <c r="D29393" s="3" t="str">
        <f>_xll.SNL.Clients.Office.Excel.Functions.SPG(B29393, "IQ_PE", "LTM", A29393)</f>
        <v>NA</v>
      </c>
      <c r="E29393" s="3" t="str">
        <f>_xll.SNL.Clients.Office.Excel.Functions.SPG(B29393, "IQ_PE_NORM", "LTM", A29393)</f>
        <v>NA</v>
      </c>
    </row>
    <row r="29394" spans="1:5" x14ac:dyDescent="0.25">
      <c r="A29394" s="1">
        <v>44117</v>
      </c>
      <c r="B29394" t="s">
        <v>7</v>
      </c>
      <c r="C29394" s="3" t="str">
        <f>_xll.SNL.Clients.Office.Excel.Functions.SPG(B29394, "SP_PRICE_CLOSE", A29394)</f>
        <v>NA</v>
      </c>
      <c r="D29394" s="3" t="str">
        <f>_xll.SNL.Clients.Office.Excel.Functions.SPG(B29394, "IQ_PE", "LTM", A29394)</f>
        <v>NA</v>
      </c>
      <c r="E29394" s="3" t="str">
        <f>_xll.SNL.Clients.Office.Excel.Functions.SPG(B29394, "IQ_PE_NORM", "LTM", A29394)</f>
        <v>NA</v>
      </c>
    </row>
    <row r="29395" spans="1:5" x14ac:dyDescent="0.25">
      <c r="A29395" s="1">
        <v>44117</v>
      </c>
      <c r="B29395" t="s">
        <v>8</v>
      </c>
      <c r="C29395" s="3" t="str">
        <f>_xll.SNL.Clients.Office.Excel.Functions.SPG(B29395, "SP_PRICE_CLOSE", A29395)</f>
        <v>NA</v>
      </c>
      <c r="D29395" s="3" t="str">
        <f>_xll.SNL.Clients.Office.Excel.Functions.SPG(B29395, "IQ_PE", "LTM", A29395)</f>
        <v>NA</v>
      </c>
      <c r="E29395" s="3" t="str">
        <f>_xll.SNL.Clients.Office.Excel.Functions.SPG(B29395, "IQ_PE_NORM", "LTM", A29395)</f>
        <v>NA</v>
      </c>
    </row>
    <row r="29396" spans="1:5" x14ac:dyDescent="0.25">
      <c r="A29396" s="1">
        <v>44117</v>
      </c>
      <c r="B29396" t="s">
        <v>9</v>
      </c>
      <c r="C29396" s="3" t="str">
        <f>_xll.SNL.Clients.Office.Excel.Functions.SPG(B29396, "SP_PRICE_CLOSE", A29396)</f>
        <v>NA</v>
      </c>
      <c r="D29396" s="3" t="str">
        <f>_xll.SNL.Clients.Office.Excel.Functions.SPG(B29396, "IQ_PE", "LTM", A29396)</f>
        <v>NA</v>
      </c>
      <c r="E29396" s="3" t="str">
        <f>_xll.SNL.Clients.Office.Excel.Functions.SPG(B29396, "IQ_PE_NORM", "LTM", A29396)</f>
        <v>NA</v>
      </c>
    </row>
    <row r="29397" spans="1:5" x14ac:dyDescent="0.25">
      <c r="A29397" s="1">
        <v>44117</v>
      </c>
      <c r="B29397" t="s">
        <v>10</v>
      </c>
      <c r="C29397" s="3">
        <f>_xll.SNL.Clients.Office.Excel.Functions.SPG(B29397, "SP_PRICE_CLOSE", A29397)</f>
        <v>13.483854827531058</v>
      </c>
      <c r="D29397" s="3">
        <f>_xll.SNL.Clients.Office.Excel.Functions.SPG(B29397, "IQ_PE", "LTM", A29397)</f>
        <v>19.774563000000001</v>
      </c>
      <c r="E29397" s="3">
        <f>_xll.SNL.Clients.Office.Excel.Functions.SPG(B29397, "IQ_PE_NORM", "LTM", A29397)</f>
        <v>30.768450999999999</v>
      </c>
    </row>
    <row r="29398" spans="1:5" x14ac:dyDescent="0.25">
      <c r="A29398" s="1">
        <v>44117</v>
      </c>
      <c r="B29398" t="s">
        <v>11</v>
      </c>
      <c r="C29398" s="3" t="str">
        <f>_xll.SNL.Clients.Office.Excel.Functions.SPG(B29398, "SP_PRICE_CLOSE", A29398)</f>
        <v>NA</v>
      </c>
      <c r="D29398" s="3" t="str">
        <f>_xll.SNL.Clients.Office.Excel.Functions.SPG(B29398, "IQ_PE", "LTM", A29398)</f>
        <v>NA</v>
      </c>
      <c r="E29398" s="3" t="str">
        <f>_xll.SNL.Clients.Office.Excel.Functions.SPG(B29398, "IQ_PE_NORM", "LTM", A29398)</f>
        <v>NA</v>
      </c>
    </row>
    <row r="29399" spans="1:5" x14ac:dyDescent="0.25">
      <c r="A29399" s="1">
        <v>44117</v>
      </c>
      <c r="B29399" t="s">
        <v>12</v>
      </c>
      <c r="C29399" s="3" t="str">
        <f>_xll.SNL.Clients.Office.Excel.Functions.SPG(B29399, "SP_PRICE_CLOSE", A29399)</f>
        <v>NA</v>
      </c>
      <c r="D29399" s="3" t="str">
        <f>_xll.SNL.Clients.Office.Excel.Functions.SPG(B29399, "IQ_PE", "LTM", A29399)</f>
        <v>NA</v>
      </c>
      <c r="E29399" s="3" t="str">
        <f>_xll.SNL.Clients.Office.Excel.Functions.SPG(B29399, "IQ_PE_NORM", "LTM", A29399)</f>
        <v>NA</v>
      </c>
    </row>
    <row r="29400" spans="1:5" x14ac:dyDescent="0.25">
      <c r="A29400" s="1">
        <v>44117</v>
      </c>
      <c r="B29400" t="s">
        <v>13</v>
      </c>
      <c r="C29400" s="3">
        <f>_xll.SNL.Clients.Office.Excel.Functions.SPG(B29400, "SP_PRICE_CLOSE", A29400)</f>
        <v>5.5286026550087968</v>
      </c>
      <c r="D29400" s="3" t="str">
        <f>_xll.SNL.Clients.Office.Excel.Functions.SPG(B29400, "IQ_PE", "LTM", A29400)</f>
        <v>NM</v>
      </c>
      <c r="E29400" s="3">
        <f>_xll.SNL.Clients.Office.Excel.Functions.SPG(B29400, "IQ_PE_NORM", "LTM", A29400)</f>
        <v>112.108108</v>
      </c>
    </row>
    <row r="29401" spans="1:5" x14ac:dyDescent="0.25">
      <c r="A29401" s="1">
        <v>44117</v>
      </c>
      <c r="B29401" t="s">
        <v>14</v>
      </c>
      <c r="C29401" s="3">
        <f>_xll.SNL.Clients.Office.Excel.Functions.SPG(B29401, "SP_PRICE_CLOSE", A29401)</f>
        <v>5.997760835954578</v>
      </c>
      <c r="D29401" s="3">
        <f>_xll.SNL.Clients.Office.Excel.Functions.SPG(B29401, "IQ_PE", "LTM", A29401)</f>
        <v>31.914894</v>
      </c>
      <c r="E29401" s="3">
        <f>_xll.SNL.Clients.Office.Excel.Functions.SPG(B29401, "IQ_PE_NORM", "LTM", A29401)</f>
        <v>42.213884</v>
      </c>
    </row>
    <row r="29402" spans="1:5" x14ac:dyDescent="0.25">
      <c r="A29402" s="1">
        <v>44117</v>
      </c>
      <c r="B29402" t="s">
        <v>15</v>
      </c>
      <c r="C29402" s="3">
        <f>_xll.SNL.Clients.Office.Excel.Functions.SPG(B29402, "SP_PRICE_CLOSE", A29402)</f>
        <v>4.6719523377938907</v>
      </c>
      <c r="D29402" s="3" t="str">
        <f>_xll.SNL.Clients.Office.Excel.Functions.SPG(B29402, "IQ_PE", "LTM", A29402)</f>
        <v>NM</v>
      </c>
      <c r="E29402" s="3" t="str">
        <f>_xll.SNL.Clients.Office.Excel.Functions.SPG(B29402, "IQ_PE_NORM", "LTM", A29402)</f>
        <v>NM</v>
      </c>
    </row>
    <row r="29403" spans="1:5" x14ac:dyDescent="0.25">
      <c r="A29403" s="1">
        <v>44117</v>
      </c>
      <c r="B29403" t="s">
        <v>16</v>
      </c>
      <c r="C29403" s="3">
        <f>_xll.SNL.Clients.Office.Excel.Functions.SPG(B29403, "SP_PRICE_CLOSE", A29403)</f>
        <v>4.1949250946313379</v>
      </c>
      <c r="D29403" s="3">
        <f>_xll.SNL.Clients.Office.Excel.Functions.SPG(B29403, "IQ_PE", "LTM", A29403)</f>
        <v>65.570175000000006</v>
      </c>
      <c r="E29403" s="3">
        <f>_xll.SNL.Clients.Office.Excel.Functions.SPG(B29403, "IQ_PE_NORM", "LTM", A29403)</f>
        <v>97.74436</v>
      </c>
    </row>
    <row r="29404" spans="1:5" x14ac:dyDescent="0.25">
      <c r="A29404" s="1">
        <v>44117</v>
      </c>
      <c r="B29404" t="s">
        <v>17</v>
      </c>
      <c r="C29404" s="3">
        <f>_xll.SNL.Clients.Office.Excel.Functions.SPG(B29404, "SP_PRICE_CLOSE", A29404)</f>
        <v>1.081196353361412</v>
      </c>
      <c r="D29404" s="3">
        <f>_xll.SNL.Clients.Office.Excel.Functions.SPG(B29404, "IQ_PE", "LTM", A29404)</f>
        <v>42.694737000000003</v>
      </c>
      <c r="E29404" s="3">
        <f>_xll.SNL.Clients.Office.Excel.Functions.SPG(B29404, "IQ_PE_NORM", "LTM", A29404)</f>
        <v>63.375</v>
      </c>
    </row>
    <row r="29405" spans="1:5" x14ac:dyDescent="0.25">
      <c r="A29405" s="1">
        <v>44117</v>
      </c>
      <c r="B29405" t="s">
        <v>18</v>
      </c>
      <c r="C29405" s="3">
        <f>_xll.SNL.Clients.Office.Excel.Functions.SPG(B29405, "SP_PRICE_CLOSE", A29405)</f>
        <v>7.0640294290131695</v>
      </c>
      <c r="D29405" s="3">
        <f>_xll.SNL.Clients.Office.Excel.Functions.SPG(B29405, "IQ_PE", "LTM", A29405)</f>
        <v>18.402778000000001</v>
      </c>
      <c r="E29405" s="3">
        <f>_xll.SNL.Clients.Office.Excel.Functions.SPG(B29405, "IQ_PE_NORM", "LTM", A29405)</f>
        <v>30.320366</v>
      </c>
    </row>
    <row r="29406" spans="1:5" x14ac:dyDescent="0.25">
      <c r="A29406" s="1">
        <v>44117</v>
      </c>
      <c r="B29406" t="s">
        <v>19</v>
      </c>
      <c r="C29406" s="3" t="str">
        <f>_xll.SNL.Clients.Office.Excel.Functions.SPG(B29406, "SP_PRICE_CLOSE", A29406)</f>
        <v>NA</v>
      </c>
      <c r="D29406" s="3" t="str">
        <f>_xll.SNL.Clients.Office.Excel.Functions.SPG(B29406, "IQ_PE", "LTM", A29406)</f>
        <v>NA</v>
      </c>
      <c r="E29406" s="3" t="str">
        <f>_xll.SNL.Clients.Office.Excel.Functions.SPG(B29406, "IQ_PE_NORM", "LTM", A29406)</f>
        <v>NA</v>
      </c>
    </row>
    <row r="29407" spans="1:5" x14ac:dyDescent="0.25">
      <c r="A29407" s="1">
        <v>44117</v>
      </c>
      <c r="B29407" t="s">
        <v>20</v>
      </c>
      <c r="C29407" s="3" t="str">
        <f>_xll.SNL.Clients.Office.Excel.Functions.SPG(B29407, "SP_PRICE_CLOSE", A29407)</f>
        <v>NA</v>
      </c>
      <c r="D29407" s="3" t="str">
        <f>_xll.SNL.Clients.Office.Excel.Functions.SPG(B29407, "IQ_PE", "LTM", A29407)</f>
        <v>NA</v>
      </c>
      <c r="E29407" s="3" t="str">
        <f>_xll.SNL.Clients.Office.Excel.Functions.SPG(B29407, "IQ_PE_NORM", "LTM", A29407)</f>
        <v>NA</v>
      </c>
    </row>
    <row r="29408" spans="1:5" x14ac:dyDescent="0.25">
      <c r="A29408" s="1">
        <v>44117</v>
      </c>
      <c r="B29408" t="s">
        <v>21</v>
      </c>
      <c r="C29408" s="3">
        <f>_xll.SNL.Clients.Office.Excel.Functions.SPG(B29408, "SP_PRICE_CLOSE", A29408)</f>
        <v>12.635282561177162</v>
      </c>
      <c r="D29408" s="3">
        <f>_xll.SNL.Clients.Office.Excel.Functions.SPG(B29408, "IQ_PE", "LTM", A29408)</f>
        <v>15.359688999999999</v>
      </c>
      <c r="E29408" s="3">
        <f>_xll.SNL.Clients.Office.Excel.Functions.SPG(B29408, "IQ_PE_NORM", "LTM", A29408)</f>
        <v>22.421948</v>
      </c>
    </row>
    <row r="29409" spans="1:5" x14ac:dyDescent="0.25">
      <c r="A29409" s="1">
        <v>44117</v>
      </c>
      <c r="B29409" t="s">
        <v>22</v>
      </c>
      <c r="C29409" s="3" t="str">
        <f>_xll.SNL.Clients.Office.Excel.Functions.SPG(B29409, "SP_PRICE_CLOSE", A29409)</f>
        <v>NA</v>
      </c>
      <c r="D29409" s="3" t="str">
        <f>_xll.SNL.Clients.Office.Excel.Functions.SPG(B29409, "IQ_PE", "LTM", A29409)</f>
        <v>NA</v>
      </c>
      <c r="E29409" s="3" t="str">
        <f>_xll.SNL.Clients.Office.Excel.Functions.SPG(B29409, "IQ_PE_NORM", "LTM", A29409)</f>
        <v>NA</v>
      </c>
    </row>
    <row r="29410" spans="1:5" x14ac:dyDescent="0.25">
      <c r="A29410" s="1">
        <v>44117</v>
      </c>
      <c r="B29410" t="s">
        <v>23</v>
      </c>
      <c r="C29410" s="3" t="str">
        <f>_xll.SNL.Clients.Office.Excel.Functions.SPG(B29410, "SP_PRICE_CLOSE", A29410)</f>
        <v>NA</v>
      </c>
      <c r="D29410" s="3" t="str">
        <f>_xll.SNL.Clients.Office.Excel.Functions.SPG(B29410, "IQ_PE", "LTM", A29410)</f>
        <v>NA</v>
      </c>
      <c r="E29410" s="3" t="str">
        <f>_xll.SNL.Clients.Office.Excel.Functions.SPG(B29410, "IQ_PE_NORM", "LTM", A29410)</f>
        <v>NA</v>
      </c>
    </row>
    <row r="29411" spans="1:5" x14ac:dyDescent="0.25">
      <c r="A29411" s="1">
        <v>44117</v>
      </c>
      <c r="B29411" t="s">
        <v>24</v>
      </c>
      <c r="C29411" s="3">
        <f>_xll.SNL.Clients.Office.Excel.Functions.SPG(B29411, "SP_PRICE_CLOSE", A29411)</f>
        <v>11.329103268113238</v>
      </c>
      <c r="D29411" s="3">
        <f>_xll.SNL.Clients.Office.Excel.Functions.SPG(B29411, "IQ_PE", "LTM", A29411)</f>
        <v>17.220421000000002</v>
      </c>
      <c r="E29411" s="3">
        <f>_xll.SNL.Clients.Office.Excel.Functions.SPG(B29411, "IQ_PE_NORM", "LTM", A29411)</f>
        <v>24.680603000000001</v>
      </c>
    </row>
    <row r="29412" spans="1:5" x14ac:dyDescent="0.25">
      <c r="A29412" s="1">
        <v>44117</v>
      </c>
      <c r="B29412" t="s">
        <v>25</v>
      </c>
      <c r="C29412" s="3">
        <f>_xll.SNL.Clients.Office.Excel.Functions.SPG(B29412, "SP_PRICE_CLOSE", A29412)</f>
        <v>8.7434024630804501</v>
      </c>
      <c r="D29412" s="3">
        <f>_xll.SNL.Clients.Office.Excel.Functions.SPG(B29412, "IQ_PE", "LTM", A29412)</f>
        <v>20.423411999999999</v>
      </c>
      <c r="E29412" s="3">
        <f>_xll.SNL.Clients.Office.Excel.Functions.SPG(B29412, "IQ_PE_NORM", "LTM", A29412)</f>
        <v>28.300259</v>
      </c>
    </row>
    <row r="29413" spans="1:5" x14ac:dyDescent="0.25">
      <c r="A29413" s="1">
        <v>44117</v>
      </c>
      <c r="B29413" t="s">
        <v>26</v>
      </c>
      <c r="C29413" s="3">
        <f>_xll.SNL.Clients.Office.Excel.Functions.SPG(B29413, "SP_PRICE_CLOSE", A29413)</f>
        <v>2.5270565655488619</v>
      </c>
      <c r="D29413" s="3">
        <f>_xll.SNL.Clients.Office.Excel.Functions.SPG(B29413, "IQ_PE", "LTM", A29413)</f>
        <v>182.307692</v>
      </c>
      <c r="E29413" s="3">
        <f>_xll.SNL.Clients.Office.Excel.Functions.SPG(B29413, "IQ_PE_NORM", "LTM", A29413)</f>
        <v>36.744185999999999</v>
      </c>
    </row>
    <row r="29414" spans="1:5" x14ac:dyDescent="0.25">
      <c r="A29414" s="1">
        <v>44117</v>
      </c>
      <c r="B29414" t="s">
        <v>27</v>
      </c>
      <c r="C29414" s="3" t="str">
        <f>_xll.SNL.Clients.Office.Excel.Functions.SPG(B29414, "SP_PRICE_CLOSE", A29414)</f>
        <v>NA</v>
      </c>
      <c r="D29414" s="3" t="str">
        <f>_xll.SNL.Clients.Office.Excel.Functions.SPG(B29414, "IQ_PE", "LTM", A29414)</f>
        <v>NA</v>
      </c>
      <c r="E29414" s="3" t="str">
        <f>_xll.SNL.Clients.Office.Excel.Functions.SPG(B29414, "IQ_PE_NORM", "LTM", A29414)</f>
        <v>NA</v>
      </c>
    </row>
    <row r="29415" spans="1:5" x14ac:dyDescent="0.25">
      <c r="A29415" s="1">
        <v>44117</v>
      </c>
      <c r="B29415" t="s">
        <v>28</v>
      </c>
      <c r="C29415" s="3">
        <f>_xll.SNL.Clients.Office.Excel.Functions.SPG(B29415, "SP_PRICE_CLOSE", A29415)</f>
        <v>12.323018339819802</v>
      </c>
      <c r="D29415" s="3" t="str">
        <f>_xll.SNL.Clients.Office.Excel.Functions.SPG(B29415, "IQ_PE", "LTM", A29415)</f>
        <v>NM</v>
      </c>
      <c r="E29415" s="3" t="str">
        <f>_xll.SNL.Clients.Office.Excel.Functions.SPG(B29415, "IQ_PE_NORM", "LTM", A29415)</f>
        <v>NM</v>
      </c>
    </row>
    <row r="29416" spans="1:5" x14ac:dyDescent="0.25">
      <c r="A29416" s="1">
        <v>44117</v>
      </c>
      <c r="B29416" t="s">
        <v>29</v>
      </c>
      <c r="C29416" s="3" t="str">
        <f>_xll.SNL.Clients.Office.Excel.Functions.SPG(B29416, "SP_PRICE_CLOSE", A29416)</f>
        <v>NA</v>
      </c>
      <c r="D29416" s="3" t="str">
        <f>_xll.SNL.Clients.Office.Excel.Functions.SPG(B29416, "IQ_PE", "LTM", A29416)</f>
        <v>NA</v>
      </c>
      <c r="E29416" s="3" t="str">
        <f>_xll.SNL.Clients.Office.Excel.Functions.SPG(B29416, "IQ_PE_NORM", "LTM", A29416)</f>
        <v>NA</v>
      </c>
    </row>
    <row r="29417" spans="1:5" x14ac:dyDescent="0.25">
      <c r="A29417" s="1">
        <v>44117</v>
      </c>
      <c r="B29417" t="s">
        <v>30</v>
      </c>
      <c r="C29417" s="3">
        <f>_xll.SNL.Clients.Office.Excel.Functions.SPG(B29417, "SP_PRICE_CLOSE", A29417)</f>
        <v>6.7708055659220561</v>
      </c>
      <c r="D29417" s="3">
        <f>_xll.SNL.Clients.Office.Excel.Functions.SPG(B29417, "IQ_PE", "LTM", A29417)</f>
        <v>190.97744399999999</v>
      </c>
      <c r="E29417" s="3">
        <f>_xll.SNL.Clients.Office.Excel.Functions.SPG(B29417, "IQ_PE_NORM", "LTM", A29417)</f>
        <v>254</v>
      </c>
    </row>
    <row r="29418" spans="1:5" x14ac:dyDescent="0.25">
      <c r="A29418" s="1">
        <v>44117</v>
      </c>
      <c r="B29418" t="s">
        <v>31</v>
      </c>
      <c r="C29418" s="3">
        <f>_xll.SNL.Clients.Office.Excel.Functions.SPG(B29418, "SP_PRICE_CLOSE", A29418)</f>
        <v>3.9825131950738393</v>
      </c>
      <c r="D29418" s="3">
        <f>_xll.SNL.Clients.Office.Excel.Functions.SPG(B29418, "IQ_PE", "LTM", A29418)</f>
        <v>39.628647000000001</v>
      </c>
      <c r="E29418" s="3">
        <f>_xll.SNL.Clients.Office.Excel.Functions.SPG(B29418, "IQ_PE_NORM", "LTM", A29418)</f>
        <v>40.378377999999998</v>
      </c>
    </row>
    <row r="29419" spans="1:5" x14ac:dyDescent="0.25">
      <c r="A29419" s="1">
        <v>44117</v>
      </c>
      <c r="B29419" t="s">
        <v>32</v>
      </c>
      <c r="C29419" s="3">
        <f>_xll.SNL.Clients.Office.Excel.Functions.SPG(B29419, "SP_PRICE_CLOSE", A29419)</f>
        <v>5.8644769952551048</v>
      </c>
      <c r="D29419" s="3">
        <f>_xll.SNL.Clients.Office.Excel.Functions.SPG(B29419, "IQ_PE", "LTM", A29419)</f>
        <v>17.133956000000001</v>
      </c>
      <c r="E29419" s="3">
        <f>_xll.SNL.Clients.Office.Excel.Functions.SPG(B29419, "IQ_PE_NORM", "LTM", A29419)</f>
        <v>22.821576</v>
      </c>
    </row>
    <row r="29420" spans="1:5" x14ac:dyDescent="0.25">
      <c r="A29420" s="1">
        <v>44117</v>
      </c>
      <c r="B29420" t="s">
        <v>33</v>
      </c>
      <c r="C29420" s="3">
        <f>_xll.SNL.Clients.Office.Excel.Functions.SPG(B29420, "SP_PRICE_CLOSE", A29420)</f>
        <v>0.12312843205203391</v>
      </c>
      <c r="D29420" s="3" t="str">
        <f>_xll.SNL.Clients.Office.Excel.Functions.SPG(B29420, "IQ_PE", "LTM", A29420)</f>
        <v>NM</v>
      </c>
      <c r="E29420" s="3" t="str">
        <f>_xll.SNL.Clients.Office.Excel.Functions.SPG(B29420, "IQ_PE_NORM", "LTM", A29420)</f>
        <v>NA</v>
      </c>
    </row>
    <row r="29421" spans="1:5" x14ac:dyDescent="0.25">
      <c r="A29421" s="1">
        <v>44117</v>
      </c>
      <c r="B29421" t="s">
        <v>34</v>
      </c>
      <c r="C29421" s="3" t="str">
        <f>_xll.SNL.Clients.Office.Excel.Functions.SPG(B29421, "SP_PRICE_CLOSE", A29421)</f>
        <v>NA</v>
      </c>
      <c r="D29421" s="3" t="str">
        <f>_xll.SNL.Clients.Office.Excel.Functions.SPG(B29421, "IQ_PE", "LTM", A29421)</f>
        <v>NA</v>
      </c>
      <c r="E29421" s="3" t="str">
        <f>_xll.SNL.Clients.Office.Excel.Functions.SPG(B29421, "IQ_PE_NORM", "LTM", A29421)</f>
        <v>NA</v>
      </c>
    </row>
    <row r="29422" spans="1:5" x14ac:dyDescent="0.25">
      <c r="A29422" s="1">
        <v>44117</v>
      </c>
      <c r="B29422" t="s">
        <v>35</v>
      </c>
      <c r="C29422" s="3">
        <f>_xll.SNL.Clients.Office.Excel.Functions.SPG(B29422, "SP_PRICE_CLOSE", A29422)</f>
        <v>11.595670949512183</v>
      </c>
      <c r="D29422" s="3">
        <f>_xll.SNL.Clients.Office.Excel.Functions.SPG(B29422, "IQ_PE", "LTM", A29422)</f>
        <v>15.036295000000001</v>
      </c>
      <c r="E29422" s="3">
        <f>_xll.SNL.Clients.Office.Excel.Functions.SPG(B29422, "IQ_PE_NORM", "LTM", A29422)</f>
        <v>29.632152999999999</v>
      </c>
    </row>
    <row r="29423" spans="1:5" x14ac:dyDescent="0.25">
      <c r="A29423" s="1">
        <v>44117</v>
      </c>
      <c r="B29423" t="s">
        <v>36</v>
      </c>
      <c r="C29423" s="3">
        <f>_xll.SNL.Clients.Office.Excel.Functions.SPG(B29423, "SP_PRICE_CLOSE", A29423)</f>
        <v>4.4399418883616786</v>
      </c>
      <c r="D29423" s="3">
        <f>_xll.SNL.Clients.Office.Excel.Functions.SPG(B29423, "IQ_PE", "LTM", A29423)</f>
        <v>12.148795</v>
      </c>
      <c r="E29423" s="3">
        <f>_xll.SNL.Clients.Office.Excel.Functions.SPG(B29423, "IQ_PE_NORM", "LTM", A29423)</f>
        <v>16.249753999999999</v>
      </c>
    </row>
    <row r="29424" spans="1:5" x14ac:dyDescent="0.25">
      <c r="A29424" s="1">
        <v>44117</v>
      </c>
      <c r="B29424" t="s">
        <v>37</v>
      </c>
      <c r="C29424" s="3" t="str">
        <f>_xll.SNL.Clients.Office.Excel.Functions.SPG(B29424, "SP_PRICE_CLOSE", A29424)</f>
        <v>NA</v>
      </c>
      <c r="D29424" s="3" t="str">
        <f>_xll.SNL.Clients.Office.Excel.Functions.SPG(B29424, "IQ_PE", "LTM", A29424)</f>
        <v>NA</v>
      </c>
      <c r="E29424" s="3" t="str">
        <f>_xll.SNL.Clients.Office.Excel.Functions.SPG(B29424, "IQ_PE_NORM", "LTM", A29424)</f>
        <v>NA</v>
      </c>
    </row>
    <row r="29425" spans="1:5" x14ac:dyDescent="0.25">
      <c r="A29425" s="1">
        <v>44117</v>
      </c>
      <c r="B29425" t="s">
        <v>38</v>
      </c>
      <c r="C29425" s="3" t="str">
        <f>_xll.SNL.Clients.Office.Excel.Functions.SPG(B29425, "SP_PRICE_CLOSE", A29425)</f>
        <v>NA</v>
      </c>
      <c r="D29425" s="3" t="str">
        <f>_xll.SNL.Clients.Office.Excel.Functions.SPG(B29425, "IQ_PE", "LTM", A29425)</f>
        <v>NA</v>
      </c>
      <c r="E29425" s="3" t="str">
        <f>_xll.SNL.Clients.Office.Excel.Functions.SPG(B29425, "IQ_PE_NORM", "LTM", A29425)</f>
        <v>NA</v>
      </c>
    </row>
    <row r="29426" spans="1:5" x14ac:dyDescent="0.25">
      <c r="A29426" s="1">
        <v>44117</v>
      </c>
      <c r="B29426" t="s">
        <v>39</v>
      </c>
      <c r="C29426" s="3" t="str">
        <f>_xll.SNL.Clients.Office.Excel.Functions.SPG(B29426, "SP_PRICE_CLOSE", A29426)</f>
        <v>NA</v>
      </c>
      <c r="D29426" s="3" t="str">
        <f>_xll.SNL.Clients.Office.Excel.Functions.SPG(B29426, "IQ_PE", "LTM", A29426)</f>
        <v>NA</v>
      </c>
      <c r="E29426" s="3" t="str">
        <f>_xll.SNL.Clients.Office.Excel.Functions.SPG(B29426, "IQ_PE_NORM", "LTM", A29426)</f>
        <v>NA</v>
      </c>
    </row>
    <row r="29427" spans="1:5" x14ac:dyDescent="0.25">
      <c r="A29427" s="1">
        <v>44117</v>
      </c>
      <c r="B29427" t="s">
        <v>40</v>
      </c>
      <c r="C29427" s="3">
        <f>_xll.SNL.Clients.Office.Excel.Functions.SPG(B29427, "SP_PRICE_CLOSE", A29427)</f>
        <v>3.5911926214213361</v>
      </c>
      <c r="D29427" s="3">
        <f>_xll.SNL.Clients.Office.Excel.Functions.SPG(B29427, "IQ_PE", "LTM", A29427)</f>
        <v>15.467279</v>
      </c>
      <c r="E29427" s="3">
        <f>_xll.SNL.Clients.Office.Excel.Functions.SPG(B29427, "IQ_PE_NORM", "LTM", A29427)</f>
        <v>22.267769000000001</v>
      </c>
    </row>
    <row r="29428" spans="1:5" x14ac:dyDescent="0.25">
      <c r="A29428" s="1">
        <v>44117</v>
      </c>
      <c r="B29428" t="s">
        <v>41</v>
      </c>
      <c r="C29428" s="3">
        <f>_xll.SNL.Clients.Office.Excel.Functions.SPG(B29428, "SP_PRICE_CLOSE", A29428)</f>
        <v>5.9497787492669412</v>
      </c>
      <c r="D29428" s="3" t="str">
        <f>_xll.SNL.Clients.Office.Excel.Functions.SPG(B29428, "IQ_PE", "LTM", A29428)</f>
        <v>NA</v>
      </c>
      <c r="E29428" s="3" t="str">
        <f>_xll.SNL.Clients.Office.Excel.Functions.SPG(B29428, "IQ_PE_NORM", "LTM", A29428)</f>
        <v>NA</v>
      </c>
    </row>
    <row r="29429" spans="1:5" x14ac:dyDescent="0.25">
      <c r="A29429" s="1">
        <v>44117</v>
      </c>
      <c r="B29429" t="s">
        <v>42</v>
      </c>
      <c r="C29429" s="3">
        <f>_xll.SNL.Clients.Office.Excel.Functions.SPG(B29429, "SP_PRICE_CLOSE", A29429)</f>
        <v>4.4138916137975164</v>
      </c>
      <c r="D29429" s="3">
        <f>_xll.SNL.Clients.Office.Excel.Functions.SPG(B29429, "IQ_PE", "LTM", A29429)</f>
        <v>17.521982000000001</v>
      </c>
      <c r="E29429" s="3">
        <f>_xll.SNL.Clients.Office.Excel.Functions.SPG(B29429, "IQ_PE_NORM", "LTM", A29429)</f>
        <v>27.234002</v>
      </c>
    </row>
    <row r="29430" spans="1:5" x14ac:dyDescent="0.25">
      <c r="A29430" s="1">
        <v>44117</v>
      </c>
      <c r="B29430" t="s">
        <v>43</v>
      </c>
      <c r="C29430" s="3">
        <f>_xll.SNL.Clients.Office.Excel.Functions.SPG(B29430, "SP_PRICE_CLOSE", A29430)</f>
        <v>10.342805352668337</v>
      </c>
      <c r="D29430" s="3" t="str">
        <f>_xll.SNL.Clients.Office.Excel.Functions.SPG(B29430, "IQ_PE", "LTM", A29430)</f>
        <v>NM</v>
      </c>
      <c r="E29430" s="3">
        <f>_xll.SNL.Clients.Office.Excel.Functions.SPG(B29430, "IQ_PE_NORM", "LTM", A29430)</f>
        <v>132.42320799999999</v>
      </c>
    </row>
    <row r="29431" spans="1:5" x14ac:dyDescent="0.25">
      <c r="A29431" s="1">
        <v>44117</v>
      </c>
      <c r="B29431" t="s">
        <v>44</v>
      </c>
      <c r="C29431" s="3" t="str">
        <f>_xll.SNL.Clients.Office.Excel.Functions.SPG(B29431, "SP_PRICE_CLOSE", A29431)</f>
        <v>NA</v>
      </c>
      <c r="D29431" s="3" t="str">
        <f>_xll.SNL.Clients.Office.Excel.Functions.SPG(B29431, "IQ_PE", "LTM", A29431)</f>
        <v>NA</v>
      </c>
      <c r="E29431" s="3" t="str">
        <f>_xll.SNL.Clients.Office.Excel.Functions.SPG(B29431, "IQ_PE_NORM", "LTM", A29431)</f>
        <v>NA</v>
      </c>
    </row>
    <row r="29432" spans="1:5" x14ac:dyDescent="0.25">
      <c r="A29432" s="1">
        <v>44117</v>
      </c>
      <c r="B29432" t="s">
        <v>45</v>
      </c>
      <c r="C29432" s="3">
        <f>_xll.SNL.Clients.Office.Excel.Functions.SPG(B29432, "SP_PRICE_CLOSE", A29432)</f>
        <v>11.462387375379858</v>
      </c>
      <c r="D29432" s="3">
        <f>_xll.SNL.Clients.Office.Excel.Functions.SPG(B29432, "IQ_PE", "LTM", A29432)</f>
        <v>103.365385</v>
      </c>
      <c r="E29432" s="3">
        <f>_xll.SNL.Clients.Office.Excel.Functions.SPG(B29432, "IQ_PE_NORM", "LTM", A29432)</f>
        <v>90.336134000000001</v>
      </c>
    </row>
    <row r="29433" spans="1:5" x14ac:dyDescent="0.25">
      <c r="A29433" s="1">
        <v>44117</v>
      </c>
      <c r="B29433" t="s">
        <v>46</v>
      </c>
      <c r="C29433" s="3">
        <f>_xll.SNL.Clients.Office.Excel.Functions.SPG(B29433, "SP_PRICE_CLOSE", A29433)</f>
        <v>14.554566295249776</v>
      </c>
      <c r="D29433" s="3">
        <f>_xll.SNL.Clients.Office.Excel.Functions.SPG(B29433, "IQ_PE", "LTM", A29433)</f>
        <v>27.857143000000001</v>
      </c>
      <c r="E29433" s="3">
        <f>_xll.SNL.Clients.Office.Excel.Functions.SPG(B29433, "IQ_PE_NORM", "LTM", A29433)</f>
        <v>37.943016</v>
      </c>
    </row>
    <row r="29434" spans="1:5" x14ac:dyDescent="0.25">
      <c r="A29434" s="1">
        <v>44117</v>
      </c>
      <c r="B29434" t="s">
        <v>47</v>
      </c>
      <c r="C29434" s="3" t="str">
        <f>_xll.SNL.Clients.Office.Excel.Functions.SPG(B29434, "SP_PRICE_CLOSE", A29434)</f>
        <v>NA</v>
      </c>
      <c r="D29434" s="3" t="str">
        <f>_xll.SNL.Clients.Office.Excel.Functions.SPG(B29434, "IQ_PE", "LTM", A29434)</f>
        <v>NA</v>
      </c>
      <c r="E29434" s="3" t="str">
        <f>_xll.SNL.Clients.Office.Excel.Functions.SPG(B29434, "IQ_PE_NORM", "LTM", A29434)</f>
        <v>NA</v>
      </c>
    </row>
    <row r="29435" spans="1:5" x14ac:dyDescent="0.25">
      <c r="A29435" s="1">
        <v>44117</v>
      </c>
      <c r="B29435" t="s">
        <v>48</v>
      </c>
      <c r="C29435" s="3" t="str">
        <f>_xll.SNL.Clients.Office.Excel.Functions.SPG(B29435, "SP_PRICE_CLOSE", A29435)</f>
        <v>NA</v>
      </c>
      <c r="D29435" s="3" t="str">
        <f>_xll.SNL.Clients.Office.Excel.Functions.SPG(B29435, "IQ_PE", "LTM", A29435)</f>
        <v>NA</v>
      </c>
      <c r="E29435" s="3" t="str">
        <f>_xll.SNL.Clients.Office.Excel.Functions.SPG(B29435, "IQ_PE_NORM", "LTM", A29435)</f>
        <v>NA</v>
      </c>
    </row>
    <row r="29436" spans="1:5" x14ac:dyDescent="0.25">
      <c r="A29436" s="1">
        <v>44117</v>
      </c>
      <c r="B29436" t="s">
        <v>49</v>
      </c>
      <c r="C29436" s="3" t="str">
        <f>_xll.SNL.Clients.Office.Excel.Functions.SPG(B29436, "SP_PRICE_CLOSE", A29436)</f>
        <v>NA</v>
      </c>
      <c r="D29436" s="3" t="str">
        <f>_xll.SNL.Clients.Office.Excel.Functions.SPG(B29436, "IQ_PE", "LTM", A29436)</f>
        <v>NA</v>
      </c>
      <c r="E29436" s="3" t="str">
        <f>_xll.SNL.Clients.Office.Excel.Functions.SPG(B29436, "IQ_PE_NORM", "LTM", A29436)</f>
        <v>NA</v>
      </c>
    </row>
    <row r="29437" spans="1:5" x14ac:dyDescent="0.25">
      <c r="A29437" s="1">
        <v>44117</v>
      </c>
      <c r="B29437" t="s">
        <v>50</v>
      </c>
      <c r="C29437" s="3" t="str">
        <f>_xll.SNL.Clients.Office.Excel.Functions.SPG(B29437, "SP_PRICE_CLOSE", A29437)</f>
        <v>NA</v>
      </c>
      <c r="D29437" s="3" t="str">
        <f>_xll.SNL.Clients.Office.Excel.Functions.SPG(B29437, "IQ_PE", "LTM", A29437)</f>
        <v>NA</v>
      </c>
      <c r="E29437" s="3" t="str">
        <f>_xll.SNL.Clients.Office.Excel.Functions.SPG(B29437, "IQ_PE_NORM", "LTM", A29437)</f>
        <v>NA</v>
      </c>
    </row>
    <row r="29438" spans="1:5" x14ac:dyDescent="0.25">
      <c r="A29438" s="1">
        <v>44117</v>
      </c>
      <c r="B29438" t="s">
        <v>51</v>
      </c>
      <c r="C29438" s="3">
        <f>_xll.SNL.Clients.Office.Excel.Functions.SPG(B29438, "SP_PRICE_CLOSE", A29438)</f>
        <v>21.751879298395266</v>
      </c>
      <c r="D29438" s="3" t="str">
        <f>_xll.SNL.Clients.Office.Excel.Functions.SPG(B29438, "IQ_PE", "LTM", A29438)</f>
        <v>NM</v>
      </c>
      <c r="E29438" s="3">
        <f>_xll.SNL.Clients.Office.Excel.Functions.SPG(B29438, "IQ_PE_NORM", "LTM", A29438)</f>
        <v>279.45205499999997</v>
      </c>
    </row>
    <row r="29439" spans="1:5" x14ac:dyDescent="0.25">
      <c r="A29439" s="1">
        <v>44117</v>
      </c>
      <c r="B29439" t="s">
        <v>52</v>
      </c>
      <c r="C29439" s="3" t="str">
        <f>_xll.SNL.Clients.Office.Excel.Functions.SPG(B29439, "SP_PRICE_CLOSE", A29439)</f>
        <v>NA</v>
      </c>
      <c r="D29439" s="3" t="str">
        <f>_xll.SNL.Clients.Office.Excel.Functions.SPG(B29439, "IQ_PE", "LTM", A29439)</f>
        <v>NA</v>
      </c>
      <c r="E29439" s="3" t="str">
        <f>_xll.SNL.Clients.Office.Excel.Functions.SPG(B29439, "IQ_PE_NORM", "LTM", A29439)</f>
        <v>NA</v>
      </c>
    </row>
    <row r="29440" spans="1:5" x14ac:dyDescent="0.25">
      <c r="A29440" s="1">
        <v>44117</v>
      </c>
      <c r="B29440" t="s">
        <v>53</v>
      </c>
      <c r="C29440" s="3" t="str">
        <f>_xll.SNL.Clients.Office.Excel.Functions.SPG(B29440, "SP_PRICE_CLOSE", A29440)</f>
        <v>NA</v>
      </c>
      <c r="D29440" s="3" t="str">
        <f>_xll.SNL.Clients.Office.Excel.Functions.SPG(B29440, "IQ_PE", "LTM", A29440)</f>
        <v>NA</v>
      </c>
      <c r="E29440" s="3" t="str">
        <f>_xll.SNL.Clients.Office.Excel.Functions.SPG(B29440, "IQ_PE_NORM", "LTM", A29440)</f>
        <v>NA</v>
      </c>
    </row>
    <row r="29441" spans="1:5" x14ac:dyDescent="0.25">
      <c r="A29441" s="1">
        <v>44117</v>
      </c>
      <c r="B29441" t="s">
        <v>54</v>
      </c>
      <c r="C29441" s="3" t="str">
        <f>_xll.SNL.Clients.Office.Excel.Functions.SPG(B29441, "SP_PRICE_CLOSE", A29441)</f>
        <v>NA</v>
      </c>
      <c r="D29441" s="3" t="str">
        <f>_xll.SNL.Clients.Office.Excel.Functions.SPG(B29441, "IQ_PE", "LTM", A29441)</f>
        <v>NA</v>
      </c>
      <c r="E29441" s="3" t="str">
        <f>_xll.SNL.Clients.Office.Excel.Functions.SPG(B29441, "IQ_PE_NORM", "LTM", A29441)</f>
        <v>NA</v>
      </c>
    </row>
    <row r="29442" spans="1:5" x14ac:dyDescent="0.25">
      <c r="A29442" s="1">
        <v>44117</v>
      </c>
      <c r="B29442" t="s">
        <v>55</v>
      </c>
      <c r="C29442" s="3" t="str">
        <f>_xll.SNL.Clients.Office.Excel.Functions.SPG(B29442, "SP_PRICE_CLOSE", A29442)</f>
        <v>NA</v>
      </c>
      <c r="D29442" s="3" t="str">
        <f>_xll.SNL.Clients.Office.Excel.Functions.SPG(B29442, "IQ_PE", "LTM", A29442)</f>
        <v>NA</v>
      </c>
      <c r="E29442" s="3" t="str">
        <f>_xll.SNL.Clients.Office.Excel.Functions.SPG(B29442, "IQ_PE_NORM", "LTM", A29442)</f>
        <v>NA</v>
      </c>
    </row>
    <row r="29443" spans="1:5" x14ac:dyDescent="0.25">
      <c r="A29443" s="1">
        <v>44117</v>
      </c>
      <c r="B29443" t="s">
        <v>56</v>
      </c>
      <c r="C29443" s="3" t="str">
        <f>_xll.SNL.Clients.Office.Excel.Functions.SPG(B29443, "SP_PRICE_CLOSE", A29443)</f>
        <v>NA</v>
      </c>
      <c r="D29443" s="3" t="str">
        <f>_xll.SNL.Clients.Office.Excel.Functions.SPG(B29443, "IQ_PE", "LTM", A29443)</f>
        <v>NA</v>
      </c>
      <c r="E29443" s="3" t="str">
        <f>_xll.SNL.Clients.Office.Excel.Functions.SPG(B29443, "IQ_PE_NORM", "LTM", A29443)</f>
        <v>NA</v>
      </c>
    </row>
    <row r="29444" spans="1:5" x14ac:dyDescent="0.25">
      <c r="A29444" s="1">
        <v>44117</v>
      </c>
      <c r="B29444" t="s">
        <v>57</v>
      </c>
      <c r="C29444" s="3">
        <f>_xll.SNL.Clients.Office.Excel.Functions.SPG(B29444, "SP_PRICE_CLOSE", A29444)</f>
        <v>12.355387322066431</v>
      </c>
      <c r="D29444" s="3">
        <f>_xll.SNL.Clients.Office.Excel.Functions.SPG(B29444, "IQ_PE", "LTM", A29444)</f>
        <v>6.7173910000000001</v>
      </c>
      <c r="E29444" s="3">
        <f>_xll.SNL.Clients.Office.Excel.Functions.SPG(B29444, "IQ_PE_NORM", "LTM", A29444)</f>
        <v>10.719241</v>
      </c>
    </row>
    <row r="29445" spans="1:5" x14ac:dyDescent="0.25">
      <c r="A29445" s="1">
        <v>44117</v>
      </c>
      <c r="B29445" t="s">
        <v>58</v>
      </c>
      <c r="C29445" s="3" t="str">
        <f>_xll.SNL.Clients.Office.Excel.Functions.SPG(B29445, "SP_PRICE_CLOSE", A29445)</f>
        <v>NA</v>
      </c>
      <c r="D29445" s="3" t="str">
        <f>_xll.SNL.Clients.Office.Excel.Functions.SPG(B29445, "IQ_PE", "LTM", A29445)</f>
        <v>NA</v>
      </c>
      <c r="E29445" s="3" t="str">
        <f>_xll.SNL.Clients.Office.Excel.Functions.SPG(B29445, "IQ_PE_NORM", "LTM", A29445)</f>
        <v>NA</v>
      </c>
    </row>
    <row r="29446" spans="1:5" x14ac:dyDescent="0.25">
      <c r="A29446" s="1">
        <v>44117</v>
      </c>
      <c r="B29446" t="s">
        <v>59</v>
      </c>
      <c r="C29446" s="3">
        <f>_xll.SNL.Clients.Office.Excel.Functions.SPG(B29446, "SP_PRICE_CLOSE", A29446)</f>
        <v>18.08551793996908</v>
      </c>
      <c r="D29446" s="3">
        <f>_xll.SNL.Clients.Office.Excel.Functions.SPG(B29446, "IQ_PE", "LTM", A29446)</f>
        <v>214.025274</v>
      </c>
      <c r="E29446" s="3" t="str">
        <f>_xll.SNL.Clients.Office.Excel.Functions.SPG(B29446, "IQ_PE_NORM", "LTM", A29446)</f>
        <v>NM</v>
      </c>
    </row>
    <row r="29447" spans="1:5" x14ac:dyDescent="0.25">
      <c r="A29447" s="1">
        <v>44117</v>
      </c>
      <c r="B29447" t="s">
        <v>60</v>
      </c>
      <c r="C29447" s="3">
        <f>_xll.SNL.Clients.Office.Excel.Functions.SPG(B29447, "SP_PRICE_CLOSE", A29447)</f>
        <v>5.4498171349362909</v>
      </c>
      <c r="D29447" s="3">
        <f>_xll.SNL.Clients.Office.Excel.Functions.SPG(B29447, "IQ_PE", "LTM", A29447)</f>
        <v>20.840412000000001</v>
      </c>
      <c r="E29447" s="3">
        <f>_xll.SNL.Clients.Office.Excel.Functions.SPG(B29447, "IQ_PE_NORM", "LTM", A29447)</f>
        <v>31.117875000000002</v>
      </c>
    </row>
    <row r="29448" spans="1:5" x14ac:dyDescent="0.25">
      <c r="A29448" s="1">
        <v>44117</v>
      </c>
      <c r="B29448" t="s">
        <v>61</v>
      </c>
      <c r="C29448" s="3">
        <f>_xll.SNL.Clients.Office.Excel.Functions.SPG(B29448, "SP_PRICE_CLOSE", A29448)</f>
        <v>99.322919443407812</v>
      </c>
      <c r="D29448" s="3" t="str">
        <f>_xll.SNL.Clients.Office.Excel.Functions.SPG(B29448, "IQ_PE", "LTM", A29448)</f>
        <v>NM</v>
      </c>
      <c r="E29448" s="3" t="str">
        <f>_xll.SNL.Clients.Office.Excel.Functions.SPG(B29448, "IQ_PE_NORM", "LTM", A29448)</f>
        <v>NM</v>
      </c>
    </row>
    <row r="29449" spans="1:5" x14ac:dyDescent="0.25">
      <c r="A29449" s="1">
        <v>44117</v>
      </c>
      <c r="B29449" t="s">
        <v>62</v>
      </c>
      <c r="C29449" s="3" t="str">
        <f>_xll.SNL.Clients.Office.Excel.Functions.SPG(B29449, "SP_PRICE_CLOSE", A29449)</f>
        <v>NA</v>
      </c>
      <c r="D29449" s="3" t="str">
        <f>_xll.SNL.Clients.Office.Excel.Functions.SPG(B29449, "IQ_PE", "LTM", A29449)</f>
        <v>NA</v>
      </c>
      <c r="E29449" s="3" t="str">
        <f>_xll.SNL.Clients.Office.Excel.Functions.SPG(B29449, "IQ_PE_NORM", "LTM", A29449)</f>
        <v>NA</v>
      </c>
    </row>
    <row r="29450" spans="1:5" x14ac:dyDescent="0.25">
      <c r="A29450" s="1">
        <v>44117</v>
      </c>
      <c r="B29450" t="s">
        <v>63</v>
      </c>
      <c r="C29450" s="3">
        <f>_xll.SNL.Clients.Office.Excel.Functions.SPG(B29450, "SP_PRICE_CLOSE", A29450)</f>
        <v>4.1024684117929313</v>
      </c>
      <c r="D29450" s="3">
        <f>_xll.SNL.Clients.Office.Excel.Functions.SPG(B29450, "IQ_PE", "LTM", A29450)</f>
        <v>12.411289999999999</v>
      </c>
      <c r="E29450" s="3">
        <f>_xll.SNL.Clients.Office.Excel.Functions.SPG(B29450, "IQ_PE_NORM", "LTM", A29450)</f>
        <v>16.548387000000002</v>
      </c>
    </row>
    <row r="29451" spans="1:5" x14ac:dyDescent="0.25">
      <c r="A29451" s="1">
        <v>44117</v>
      </c>
      <c r="B29451" t="s">
        <v>64</v>
      </c>
      <c r="C29451" s="3">
        <f>_xll.SNL.Clients.Office.Excel.Functions.SPG(B29451, "SP_PRICE_CLOSE", A29451)</f>
        <v>1.9779282401236873</v>
      </c>
      <c r="D29451" s="3">
        <f>_xll.SNL.Clients.Office.Excel.Functions.SPG(B29451, "IQ_PE", "LTM", A29451)</f>
        <v>42.643678000000001</v>
      </c>
      <c r="E29451" s="3" t="str">
        <f>_xll.SNL.Clients.Office.Excel.Functions.SPG(B29451, "IQ_PE_NORM", "LTM", A29451)</f>
        <v>NA</v>
      </c>
    </row>
    <row r="29452" spans="1:5" x14ac:dyDescent="0.25">
      <c r="A29452" s="1">
        <v>44117</v>
      </c>
      <c r="B29452" t="s">
        <v>65</v>
      </c>
      <c r="C29452" s="3">
        <f>_xll.SNL.Clients.Office.Excel.Functions.SPG(B29452, "SP_PRICE_CLOSE", A29452)</f>
        <v>4.6649250946313376</v>
      </c>
      <c r="D29452" s="3" t="str">
        <f>_xll.SNL.Clients.Office.Excel.Functions.SPG(B29452, "IQ_PE", "LTM", A29452)</f>
        <v>NM</v>
      </c>
      <c r="E29452" s="3" t="str">
        <f>_xll.SNL.Clients.Office.Excel.Functions.SPG(B29452, "IQ_PE_NORM", "LTM", A29452)</f>
        <v>NM</v>
      </c>
    </row>
    <row r="29453" spans="1:5" x14ac:dyDescent="0.25">
      <c r="A29453" s="1">
        <v>44117</v>
      </c>
      <c r="B29453" t="s">
        <v>66</v>
      </c>
      <c r="C29453" s="3">
        <f>_xll.SNL.Clients.Office.Excel.Functions.SPG(B29453, "SP_PRICE_CLOSE", A29453)</f>
        <v>8.7833875353201485</v>
      </c>
      <c r="D29453" s="3">
        <f>_xll.SNL.Clients.Office.Excel.Functions.SPG(B29453, "IQ_PE", "LTM", A29453)</f>
        <v>17.629749</v>
      </c>
      <c r="E29453" s="3">
        <f>_xll.SNL.Clients.Office.Excel.Functions.SPG(B29453, "IQ_PE_NORM", "LTM", A29453)</f>
        <v>26.551168000000001</v>
      </c>
    </row>
    <row r="29454" spans="1:5" x14ac:dyDescent="0.25">
      <c r="A29454" s="1">
        <v>44117</v>
      </c>
      <c r="B29454" t="s">
        <v>67</v>
      </c>
      <c r="C29454" s="3">
        <f>_xll.SNL.Clients.Office.Excel.Functions.SPG(B29454, "SP_PRICE_CLOSE", A29454)</f>
        <v>7.3172682198645846</v>
      </c>
      <c r="D29454" s="3">
        <f>_xll.SNL.Clients.Office.Excel.Functions.SPG(B29454, "IQ_PE", "LTM", A29454)</f>
        <v>23.125527000000002</v>
      </c>
      <c r="E29454" s="3">
        <f>_xll.SNL.Clients.Office.Excel.Functions.SPG(B29454, "IQ_PE_NORM", "LTM", A29454)</f>
        <v>33.032491</v>
      </c>
    </row>
    <row r="29455" spans="1:5" x14ac:dyDescent="0.25">
      <c r="A29455" s="1">
        <v>44117</v>
      </c>
      <c r="B29455" t="s">
        <v>68</v>
      </c>
      <c r="C29455" s="3">
        <f>_xll.SNL.Clients.Office.Excel.Functions.SPG(B29455, "SP_PRICE_CLOSE", A29455)</f>
        <v>1.2653052193847631</v>
      </c>
      <c r="D29455" s="3" t="str">
        <f>_xll.SNL.Clients.Office.Excel.Functions.SPG(B29455, "IQ_PE", "LTM", A29455)</f>
        <v>NM</v>
      </c>
      <c r="E29455" s="3" t="str">
        <f>_xll.SNL.Clients.Office.Excel.Functions.SPG(B29455, "IQ_PE_NORM", "LTM", A29455)</f>
        <v>NM</v>
      </c>
    </row>
    <row r="29456" spans="1:5" x14ac:dyDescent="0.25">
      <c r="A29456" s="1">
        <v>44117</v>
      </c>
      <c r="B29456" t="s">
        <v>69</v>
      </c>
      <c r="C29456" s="3" t="str">
        <f>_xll.SNL.Clients.Office.Excel.Functions.SPG(B29456, "SP_PRICE_CLOSE", A29456)</f>
        <v>NA</v>
      </c>
      <c r="D29456" s="3" t="str">
        <f>_xll.SNL.Clients.Office.Excel.Functions.SPG(B29456, "IQ_PE", "LTM", A29456)</f>
        <v>NA</v>
      </c>
      <c r="E29456" s="3" t="str">
        <f>_xll.SNL.Clients.Office.Excel.Functions.SPG(B29456, "IQ_PE_NORM", "LTM", A29456)</f>
        <v>NA</v>
      </c>
    </row>
    <row r="29457" spans="1:5" x14ac:dyDescent="0.25">
      <c r="A29457" s="1">
        <v>44117</v>
      </c>
      <c r="B29457" t="s">
        <v>70</v>
      </c>
      <c r="C29457" s="3">
        <f>_xll.SNL.Clients.Office.Excel.Functions.SPG(B29457, "SP_PRICE_CLOSE", A29457)</f>
        <v>4.5463027136535699</v>
      </c>
      <c r="D29457" s="3">
        <f>_xll.SNL.Clients.Office.Excel.Functions.SPG(B29457, "IQ_PE", "LTM", A29457)</f>
        <v>47.506964000000004</v>
      </c>
      <c r="E29457" s="3">
        <f>_xll.SNL.Clients.Office.Excel.Functions.SPG(B29457, "IQ_PE_NORM", "LTM", A29457)</f>
        <v>43.843187999999998</v>
      </c>
    </row>
    <row r="29458" spans="1:5" x14ac:dyDescent="0.25">
      <c r="A29458" s="1">
        <v>44117</v>
      </c>
      <c r="B29458" t="s">
        <v>71</v>
      </c>
      <c r="C29458" s="3" t="str">
        <f>_xll.SNL.Clients.Office.Excel.Functions.SPG(B29458, "SP_PRICE_CLOSE", A29458)</f>
        <v>NA</v>
      </c>
      <c r="D29458" s="3" t="str">
        <f>_xll.SNL.Clients.Office.Excel.Functions.SPG(B29458, "IQ_PE", "LTM", A29458)</f>
        <v>NA</v>
      </c>
      <c r="E29458" s="3" t="str">
        <f>_xll.SNL.Clients.Office.Excel.Functions.SPG(B29458, "IQ_PE_NORM", "LTM", A29458)</f>
        <v>NA</v>
      </c>
    </row>
    <row r="29459" spans="1:5" x14ac:dyDescent="0.25">
      <c r="A29459" s="1">
        <v>44117</v>
      </c>
      <c r="B29459" t="s">
        <v>72</v>
      </c>
      <c r="C29459" s="3" t="str">
        <f>_xll.SNL.Clients.Office.Excel.Functions.SPG(B29459, "SP_PRICE_CLOSE", A29459)</f>
        <v>NA</v>
      </c>
      <c r="D29459" s="3" t="str">
        <f>_xll.SNL.Clients.Office.Excel.Functions.SPG(B29459, "IQ_PE", "LTM", A29459)</f>
        <v>NA</v>
      </c>
      <c r="E29459" s="3" t="str">
        <f>_xll.SNL.Clients.Office.Excel.Functions.SPG(B29459, "IQ_PE_NORM", "LTM", A29459)</f>
        <v>NA</v>
      </c>
    </row>
    <row r="29460" spans="1:5" x14ac:dyDescent="0.25">
      <c r="A29460" s="1">
        <v>44117</v>
      </c>
      <c r="B29460" t="s">
        <v>73</v>
      </c>
      <c r="C29460" s="3" t="str">
        <f>_xll.SNL.Clients.Office.Excel.Functions.SPG(B29460, "SP_PRICE_CLOSE", A29460)</f>
        <v>NA</v>
      </c>
      <c r="D29460" s="3" t="str">
        <f>_xll.SNL.Clients.Office.Excel.Functions.SPG(B29460, "IQ_PE", "LTM", A29460)</f>
        <v>NA</v>
      </c>
      <c r="E29460" s="3" t="str">
        <f>_xll.SNL.Clients.Office.Excel.Functions.SPG(B29460, "IQ_PE_NORM", "LTM", A29460)</f>
        <v>NA</v>
      </c>
    </row>
    <row r="29461" spans="1:5" x14ac:dyDescent="0.25">
      <c r="A29461" s="1">
        <v>44117</v>
      </c>
      <c r="B29461" t="s">
        <v>74</v>
      </c>
      <c r="C29461" s="3">
        <f>_xll.SNL.Clients.Office.Excel.Functions.SPG(B29461, "SP_PRICE_CLOSE", A29461)</f>
        <v>4.7608892680066113</v>
      </c>
      <c r="D29461" s="3">
        <f>_xll.SNL.Clients.Office.Excel.Functions.SPG(B29461, "IQ_PE", "LTM", A29461)</f>
        <v>19.561883999999999</v>
      </c>
      <c r="E29461" s="3">
        <f>_xll.SNL.Clients.Office.Excel.Functions.SPG(B29461, "IQ_PE_NORM", "LTM", A29461)</f>
        <v>30.477816000000001</v>
      </c>
    </row>
    <row r="29462" spans="1:5" x14ac:dyDescent="0.25">
      <c r="A29462" s="1">
        <v>44117</v>
      </c>
      <c r="B29462" t="s">
        <v>75</v>
      </c>
      <c r="C29462" s="3" t="str">
        <f>_xll.SNL.Clients.Office.Excel.Functions.SPG(B29462, "SP_PRICE_CLOSE", A29462)</f>
        <v>NA</v>
      </c>
      <c r="D29462" s="3" t="str">
        <f>_xll.SNL.Clients.Office.Excel.Functions.SPG(B29462, "IQ_PE", "LTM", A29462)</f>
        <v>NA</v>
      </c>
      <c r="E29462" s="3" t="str">
        <f>_xll.SNL.Clients.Office.Excel.Functions.SPG(B29462, "IQ_PE_NORM", "LTM", A29462)</f>
        <v>NA</v>
      </c>
    </row>
    <row r="29463" spans="1:5" x14ac:dyDescent="0.25">
      <c r="A29463" s="1">
        <v>44117</v>
      </c>
      <c r="B29463" t="s">
        <v>76</v>
      </c>
      <c r="C29463" s="3">
        <f>_xll.SNL.Clients.Office.Excel.Functions.SPG(B29463, "SP_PRICE_CLOSE", A29463)</f>
        <v>22.578237458015678</v>
      </c>
      <c r="D29463" s="3" t="str">
        <f>_xll.SNL.Clients.Office.Excel.Functions.SPG(B29463, "IQ_PE", "LTM", A29463)</f>
        <v>NA</v>
      </c>
      <c r="E29463" s="3" t="str">
        <f>_xll.SNL.Clients.Office.Excel.Functions.SPG(B29463, "IQ_PE_NORM", "LTM", A29463)</f>
        <v>NA</v>
      </c>
    </row>
    <row r="29464" spans="1:5" x14ac:dyDescent="0.25">
      <c r="A29464" s="1">
        <v>44117</v>
      </c>
      <c r="B29464" t="s">
        <v>77</v>
      </c>
      <c r="C29464" s="3">
        <f>_xll.SNL.Clients.Office.Excel.Functions.SPG(B29464, "SP_PRICE_CLOSE", A29464)</f>
        <v>6.7708055659220561</v>
      </c>
      <c r="D29464" s="3">
        <f>_xll.SNL.Clients.Office.Excel.Functions.SPG(B29464, "IQ_PE", "LTM", A29464)</f>
        <v>32.151899</v>
      </c>
      <c r="E29464" s="3" t="str">
        <f>_xll.SNL.Clients.Office.Excel.Functions.SPG(B29464, "IQ_PE_NORM", "LTM", A29464)</f>
        <v>NM</v>
      </c>
    </row>
    <row r="29465" spans="1:5" x14ac:dyDescent="0.25">
      <c r="A29465" s="1">
        <v>44117</v>
      </c>
      <c r="B29465" t="s">
        <v>78</v>
      </c>
      <c r="C29465" s="3">
        <f>_xll.SNL.Clients.Office.Excel.Functions.SPG(B29465, "SP_PRICE_CLOSE", A29465)</f>
        <v>10.374578823905743</v>
      </c>
      <c r="D29465" s="3">
        <f>_xll.SNL.Clients.Office.Excel.Functions.SPG(B29465, "IQ_PE", "LTM", A29465)</f>
        <v>19.537748000000001</v>
      </c>
      <c r="E29465" s="3">
        <f>_xll.SNL.Clients.Office.Excel.Functions.SPG(B29465, "IQ_PE_NORM", "LTM", A29465)</f>
        <v>30.572816</v>
      </c>
    </row>
    <row r="29466" spans="1:5" x14ac:dyDescent="0.25">
      <c r="A29466" s="1">
        <v>44117</v>
      </c>
      <c r="B29466" t="s">
        <v>79</v>
      </c>
      <c r="C29466" s="3" t="str">
        <f>_xll.SNL.Clients.Office.Excel.Functions.SPG(B29466, "SP_PRICE_CLOSE", A29466)</f>
        <v>NA</v>
      </c>
      <c r="D29466" s="3" t="str">
        <f>_xll.SNL.Clients.Office.Excel.Functions.SPG(B29466, "IQ_PE", "LTM", A29466)</f>
        <v>NA</v>
      </c>
      <c r="E29466" s="3" t="str">
        <f>_xll.SNL.Clients.Office.Excel.Functions.SPG(B29466, "IQ_PE_NORM", "LTM", A29466)</f>
        <v>NA</v>
      </c>
    </row>
    <row r="29467" spans="1:5" x14ac:dyDescent="0.25">
      <c r="A29467" s="1">
        <v>44117</v>
      </c>
      <c r="B29467" t="s">
        <v>80</v>
      </c>
      <c r="C29467" s="3">
        <f>_xll.SNL.Clients.Office.Excel.Functions.SPG(B29467, "SP_PRICE_CLOSE", A29467)</f>
        <v>4.382363917470812</v>
      </c>
      <c r="D29467" s="3">
        <f>_xll.SNL.Clients.Office.Excel.Functions.SPG(B29467, "IQ_PE", "LTM", A29467)</f>
        <v>60.888888999999999</v>
      </c>
      <c r="E29467" s="3" t="str">
        <f>_xll.SNL.Clients.Office.Excel.Functions.SPG(B29467, "IQ_PE_NORM", "LTM", A29467)</f>
        <v>NM</v>
      </c>
    </row>
    <row r="29468" spans="1:5" x14ac:dyDescent="0.25">
      <c r="A29468" s="1">
        <v>44117</v>
      </c>
      <c r="B29468" t="s">
        <v>81</v>
      </c>
      <c r="C29468" s="3">
        <f>_xll.SNL.Clients.Office.Excel.Functions.SPG(B29468, "SP_PRICE_CLOSE", A29468)</f>
        <v>1.4853105507277284</v>
      </c>
      <c r="D29468" s="3" t="str">
        <f>_xll.SNL.Clients.Office.Excel.Functions.SPG(B29468, "IQ_PE", "LTM", A29468)</f>
        <v>NM</v>
      </c>
      <c r="E29468" s="3" t="str">
        <f>_xll.SNL.Clients.Office.Excel.Functions.SPG(B29468, "IQ_PE_NORM", "LTM", A29468)</f>
        <v>NM</v>
      </c>
    </row>
    <row r="29469" spans="1:5" x14ac:dyDescent="0.25">
      <c r="A29469" s="1">
        <v>44117</v>
      </c>
      <c r="B29469" t="s">
        <v>82</v>
      </c>
      <c r="C29469" s="3">
        <f>_xll.SNL.Clients.Office.Excel.Functions.SPG(B29469, "SP_PRICE_CLOSE", A29469)</f>
        <v>1.6500506477581705</v>
      </c>
      <c r="D29469" s="3">
        <f>_xll.SNL.Clients.Office.Excel.Functions.SPG(B29469, "IQ_PE", "LTM", A29469)</f>
        <v>26.452991000000001</v>
      </c>
      <c r="E29469" s="3">
        <f>_xll.SNL.Clients.Office.Excel.Functions.SPG(B29469, "IQ_PE_NORM", "LTM", A29469)</f>
        <v>36.198830000000001</v>
      </c>
    </row>
    <row r="29470" spans="1:5" x14ac:dyDescent="0.25">
      <c r="A29470" s="1">
        <v>44117</v>
      </c>
      <c r="B29470" t="s">
        <v>83</v>
      </c>
      <c r="C29470" s="3" t="str">
        <f>_xll.SNL.Clients.Office.Excel.Functions.SPG(B29470, "SP_PRICE_CLOSE", A29470)</f>
        <v>NA</v>
      </c>
      <c r="D29470" s="3" t="str">
        <f>_xll.SNL.Clients.Office.Excel.Functions.SPG(B29470, "IQ_PE", "LTM", A29470)</f>
        <v>NA</v>
      </c>
      <c r="E29470" s="3" t="str">
        <f>_xll.SNL.Clients.Office.Excel.Functions.SPG(B29470, "IQ_PE_NORM", "LTM", A29470)</f>
        <v>NA</v>
      </c>
    </row>
    <row r="29471" spans="1:5" x14ac:dyDescent="0.25">
      <c r="A29471" s="1">
        <v>44117</v>
      </c>
      <c r="B29471" t="s">
        <v>84</v>
      </c>
      <c r="C29471" s="3" t="str">
        <f>_xll.SNL.Clients.Office.Excel.Functions.SPG(B29471, "SP_PRICE_CLOSE", A29471)</f>
        <v>NA</v>
      </c>
      <c r="D29471" s="3" t="str">
        <f>_xll.SNL.Clients.Office.Excel.Functions.SPG(B29471, "IQ_PE", "LTM", A29471)</f>
        <v>NA</v>
      </c>
      <c r="E29471" s="3" t="str">
        <f>_xll.SNL.Clients.Office.Excel.Functions.SPG(B29471, "IQ_PE_NORM", "LTM", A29471)</f>
        <v>NA</v>
      </c>
    </row>
    <row r="29472" spans="1:5" x14ac:dyDescent="0.25">
      <c r="A29472" s="1">
        <v>44117</v>
      </c>
      <c r="B29472" t="s">
        <v>85</v>
      </c>
      <c r="C29472" s="3" t="str">
        <f>_xll.SNL.Clients.Office.Excel.Functions.SPG(B29472, "SP_PRICE_CLOSE", A29472)</f>
        <v>NA</v>
      </c>
      <c r="D29472" s="3" t="str">
        <f>_xll.SNL.Clients.Office.Excel.Functions.SPG(B29472, "IQ_PE", "LTM", A29472)</f>
        <v>NA</v>
      </c>
      <c r="E29472" s="3" t="str">
        <f>_xll.SNL.Clients.Office.Excel.Functions.SPG(B29472, "IQ_PE_NORM", "LTM", A29472)</f>
        <v>NA</v>
      </c>
    </row>
    <row r="29473" spans="1:5" x14ac:dyDescent="0.25">
      <c r="A29473" s="1">
        <v>44117</v>
      </c>
      <c r="B29473" t="s">
        <v>86</v>
      </c>
      <c r="C29473" s="3">
        <f>_xll.SNL.Clients.Office.Excel.Functions.SPG(B29473, "SP_PRICE_CLOSE", A29473)</f>
        <v>3.9729167777363124</v>
      </c>
      <c r="D29473" s="3">
        <f>_xll.SNL.Clients.Office.Excel.Functions.SPG(B29473, "IQ_PE", "LTM", A29473)</f>
        <v>14.904</v>
      </c>
      <c r="E29473" s="3">
        <f>_xll.SNL.Clients.Office.Excel.Functions.SPG(B29473, "IQ_PE_NORM", "LTM", A29473)</f>
        <v>21.352436000000001</v>
      </c>
    </row>
    <row r="29474" spans="1:5" x14ac:dyDescent="0.25">
      <c r="A29474" s="1">
        <v>44117</v>
      </c>
      <c r="B29474" t="s">
        <v>87</v>
      </c>
      <c r="C29474" s="3">
        <f>_xll.SNL.Clients.Office.Excel.Functions.SPG(B29474, "SP_PRICE_CLOSE", A29474)</f>
        <v>3.0751186223809781</v>
      </c>
      <c r="D29474" s="3">
        <f>_xll.SNL.Clients.Office.Excel.Functions.SPG(B29474, "IQ_PE", "LTM", A29474)</f>
        <v>13.882070000000001</v>
      </c>
      <c r="E29474" s="3">
        <f>_xll.SNL.Clients.Office.Excel.Functions.SPG(B29474, "IQ_PE_NORM", "LTM", A29474)</f>
        <v>19.036304000000001</v>
      </c>
    </row>
    <row r="29475" spans="1:5" x14ac:dyDescent="0.25">
      <c r="A29475" s="1">
        <v>44117</v>
      </c>
      <c r="B29475" t="s">
        <v>88</v>
      </c>
      <c r="C29475" s="3">
        <f>_xll.SNL.Clients.Office.Excel.Functions.SPG(B29475, "SP_PRICE_CLOSE", A29475)</f>
        <v>4.2412483339553235</v>
      </c>
      <c r="D29475" s="3">
        <f>_xll.SNL.Clients.Office.Excel.Functions.SPG(B29475, "IQ_PE", "LTM", A29475)</f>
        <v>15.737506</v>
      </c>
      <c r="E29475" s="3">
        <f>_xll.SNL.Clients.Office.Excel.Functions.SPG(B29475, "IQ_PE_NORM", "LTM", A29475)</f>
        <v>21.885307999999998</v>
      </c>
    </row>
    <row r="29476" spans="1:5" x14ac:dyDescent="0.25">
      <c r="A29476" s="1">
        <v>44117</v>
      </c>
      <c r="B29476" t="s">
        <v>89</v>
      </c>
      <c r="C29476" s="3">
        <f>_xll.SNL.Clients.Office.Excel.Functions.SPG(B29476, "SP_PRICE_CLOSE", A29476)</f>
        <v>8.7167457482539863</v>
      </c>
      <c r="D29476" s="3">
        <f>_xll.SNL.Clients.Office.Excel.Functions.SPG(B29476, "IQ_PE", "LTM", A29476)</f>
        <v>19.337669999999999</v>
      </c>
      <c r="E29476" s="3">
        <f>_xll.SNL.Clients.Office.Excel.Functions.SPG(B29476, "IQ_PE_NORM", "LTM", A29476)</f>
        <v>32.216749</v>
      </c>
    </row>
    <row r="29477" spans="1:5" x14ac:dyDescent="0.25">
      <c r="A29477" s="1">
        <v>44117</v>
      </c>
      <c r="B29477" t="s">
        <v>90</v>
      </c>
      <c r="C29477" s="3" t="str">
        <f>_xll.SNL.Clients.Office.Excel.Functions.SPG(B29477, "SP_PRICE_CLOSE", A29477)</f>
        <v>NA</v>
      </c>
      <c r="D29477" s="3" t="str">
        <f>_xll.SNL.Clients.Office.Excel.Functions.SPG(B29477, "IQ_PE", "LTM", A29477)</f>
        <v>NA</v>
      </c>
      <c r="E29477" s="3" t="str">
        <f>_xll.SNL.Clients.Office.Excel.Functions.SPG(B29477, "IQ_PE_NORM", "LTM", A29477)</f>
        <v>NA</v>
      </c>
    </row>
    <row r="29478" spans="1:5" x14ac:dyDescent="0.25">
      <c r="A29478" s="1">
        <v>44117</v>
      </c>
      <c r="B29478" t="s">
        <v>91</v>
      </c>
      <c r="C29478" s="3">
        <f>_xll.SNL.Clients.Office.Excel.Functions.SPG(B29478, "SP_PRICE_CLOSE", A29478)</f>
        <v>0.90499546835847955</v>
      </c>
      <c r="D29478" s="3" t="str">
        <f>_xll.SNL.Clients.Office.Excel.Functions.SPG(B29478, "IQ_PE", "LTM", A29478)</f>
        <v>NM</v>
      </c>
      <c r="E29478" s="3" t="str">
        <f>_xll.SNL.Clients.Office.Excel.Functions.SPG(B29478, "IQ_PE_NORM", "LTM", A29478)</f>
        <v>NM</v>
      </c>
    </row>
    <row r="29479" spans="1:5" x14ac:dyDescent="0.25">
      <c r="A29479" s="1">
        <v>44117</v>
      </c>
      <c r="B29479" t="s">
        <v>92</v>
      </c>
      <c r="C29479" s="3">
        <f>_xll.SNL.Clients.Office.Excel.Functions.SPG(B29479, "SP_PRICE_CLOSE", A29479)</f>
        <v>5.48062056832116</v>
      </c>
      <c r="D29479" s="3">
        <f>_xll.SNL.Clients.Office.Excel.Functions.SPG(B29479, "IQ_PE", "LTM", A29479)</f>
        <v>31.437308999999999</v>
      </c>
      <c r="E29479" s="3">
        <f>_xll.SNL.Clients.Office.Excel.Functions.SPG(B29479, "IQ_PE_NORM", "LTM", A29479)</f>
        <v>50.891089000000001</v>
      </c>
    </row>
    <row r="29480" spans="1:5" x14ac:dyDescent="0.25">
      <c r="A29480" s="1">
        <v>44117</v>
      </c>
      <c r="B29480" t="s">
        <v>93</v>
      </c>
      <c r="C29480" s="3" t="str">
        <f>_xll.SNL.Clients.Office.Excel.Functions.SPG(B29480, "SP_PRICE_CLOSE", A29480)</f>
        <v>NA</v>
      </c>
      <c r="D29480" s="3" t="str">
        <f>_xll.SNL.Clients.Office.Excel.Functions.SPG(B29480, "IQ_PE", "LTM", A29480)</f>
        <v>NA</v>
      </c>
      <c r="E29480" s="3" t="str">
        <f>_xll.SNL.Clients.Office.Excel.Functions.SPG(B29480, "IQ_PE_NORM", "LTM", A29480)</f>
        <v>NA</v>
      </c>
    </row>
    <row r="29481" spans="1:5" x14ac:dyDescent="0.25">
      <c r="A29481" s="1">
        <v>44117</v>
      </c>
      <c r="B29481" t="s">
        <v>94</v>
      </c>
      <c r="C29481" s="3" t="str">
        <f>_xll.SNL.Clients.Office.Excel.Functions.SPG(B29481, "SP_PRICE_CLOSE", A29481)</f>
        <v>NA</v>
      </c>
      <c r="D29481" s="3" t="str">
        <f>_xll.SNL.Clients.Office.Excel.Functions.SPG(B29481, "IQ_PE", "LTM", A29481)</f>
        <v>NA</v>
      </c>
      <c r="E29481" s="3" t="str">
        <f>_xll.SNL.Clients.Office.Excel.Functions.SPG(B29481, "IQ_PE_NORM", "LTM", A29481)</f>
        <v>NA</v>
      </c>
    </row>
    <row r="29482" spans="1:5" x14ac:dyDescent="0.25">
      <c r="A29482" s="1">
        <v>44117</v>
      </c>
      <c r="B29482" t="s">
        <v>95</v>
      </c>
      <c r="C29482" s="3">
        <f>_xll.SNL.Clients.Office.Excel.Functions.SPG(B29482, "SP_PRICE_CLOSE", A29482)</f>
        <v>27.168523751132913</v>
      </c>
      <c r="D29482" s="3">
        <f>_xll.SNL.Clients.Office.Excel.Functions.SPG(B29482, "IQ_PE", "LTM", A29482)</f>
        <v>18.561281999999999</v>
      </c>
      <c r="E29482" s="3">
        <f>_xll.SNL.Clients.Office.Excel.Functions.SPG(B29482, "IQ_PE_NORM", "LTM", A29482)</f>
        <v>25.072571</v>
      </c>
    </row>
    <row r="29483" spans="1:5" x14ac:dyDescent="0.25">
      <c r="A29483" s="1">
        <v>44117</v>
      </c>
      <c r="B29483" t="s">
        <v>96</v>
      </c>
      <c r="C29483" s="3">
        <f>_xll.SNL.Clients.Office.Excel.Functions.SPG(B29483, "SP_PRICE_CLOSE", A29483)</f>
        <v>7.3039398624513518</v>
      </c>
      <c r="D29483" s="3" t="str">
        <f>_xll.SNL.Clients.Office.Excel.Functions.SPG(B29483, "IQ_PE", "LTM", A29483)</f>
        <v>NM</v>
      </c>
      <c r="E29483" s="3" t="str">
        <f>_xll.SNL.Clients.Office.Excel.Functions.SPG(B29483, "IQ_PE_NORM", "LTM", A29483)</f>
        <v>NM</v>
      </c>
    </row>
    <row r="29484" spans="1:5" x14ac:dyDescent="0.25">
      <c r="A29484" s="1">
        <v>44117</v>
      </c>
      <c r="B29484" t="s">
        <v>97</v>
      </c>
      <c r="C29484" s="3" t="str">
        <f>_xll.SNL.Clients.Office.Excel.Functions.SPG(B29484, "SP_PRICE_CLOSE", A29484)</f>
        <v>NA</v>
      </c>
      <c r="D29484" s="3" t="str">
        <f>_xll.SNL.Clients.Office.Excel.Functions.SPG(B29484, "IQ_PE", "LTM", A29484)</f>
        <v>NA</v>
      </c>
      <c r="E29484" s="3" t="str">
        <f>_xll.SNL.Clients.Office.Excel.Functions.SPG(B29484, "IQ_PE_NORM", "LTM", A29484)</f>
        <v>NA</v>
      </c>
    </row>
    <row r="29485" spans="1:5" x14ac:dyDescent="0.25">
      <c r="A29485" s="1">
        <v>44117</v>
      </c>
      <c r="B29485" t="s">
        <v>98</v>
      </c>
      <c r="C29485" s="3">
        <f>_xll.SNL.Clients.Office.Excel.Functions.SPG(B29485, "SP_PRICE_CLOSE", A29485)</f>
        <v>21.911819587354056</v>
      </c>
      <c r="D29485" s="3">
        <f>_xll.SNL.Clients.Office.Excel.Functions.SPG(B29485, "IQ_PE", "LTM", A29485)</f>
        <v>58.547009000000003</v>
      </c>
      <c r="E29485" s="3">
        <f>_xll.SNL.Clients.Office.Excel.Functions.SPG(B29485, "IQ_PE_NORM", "LTM", A29485)</f>
        <v>74.795267999999993</v>
      </c>
    </row>
    <row r="29486" spans="1:5" x14ac:dyDescent="0.25">
      <c r="A29486" s="1">
        <v>44117</v>
      </c>
      <c r="B29486" t="s">
        <v>99</v>
      </c>
      <c r="C29486" s="3">
        <f>_xll.SNL.Clients.Office.Excel.Functions.SPG(B29486, "SP_PRICE_CLOSE", A29486)</f>
        <v>5.5801386149170984</v>
      </c>
      <c r="D29486" s="3">
        <f>_xll.SNL.Clients.Office.Excel.Functions.SPG(B29486, "IQ_PE", "LTM", A29486)</f>
        <v>19.955511999999999</v>
      </c>
      <c r="E29486" s="3">
        <f>_xll.SNL.Clients.Office.Excel.Functions.SPG(B29486, "IQ_PE_NORM", "LTM", A29486)</f>
        <v>29.442098000000001</v>
      </c>
    </row>
    <row r="29487" spans="1:5" x14ac:dyDescent="0.25">
      <c r="A29487" s="1">
        <v>44117</v>
      </c>
      <c r="B29487" t="s">
        <v>100</v>
      </c>
      <c r="C29487" s="3">
        <f>_xll.SNL.Clients.Office.Excel.Functions.SPG(B29487, "SP_PRICE_CLOSE", A29487)</f>
        <v>7.370595777576372</v>
      </c>
      <c r="D29487" s="3">
        <f>_xll.SNL.Clients.Office.Excel.Functions.SPG(B29487, "IQ_PE", "LTM", A29487)</f>
        <v>18.095583999999999</v>
      </c>
      <c r="E29487" s="3">
        <f>_xll.SNL.Clients.Office.Excel.Functions.SPG(B29487, "IQ_PE_NORM", "LTM", A29487)</f>
        <v>27.816955</v>
      </c>
    </row>
    <row r="29488" spans="1:5" x14ac:dyDescent="0.25">
      <c r="A29488" s="1">
        <v>44117</v>
      </c>
      <c r="B29488" t="s">
        <v>101</v>
      </c>
      <c r="C29488" s="3" t="str">
        <f>_xll.SNL.Clients.Office.Excel.Functions.SPG(B29488, "SP_PRICE_CLOSE", A29488)</f>
        <v>NA</v>
      </c>
      <c r="D29488" s="3" t="str">
        <f>_xll.SNL.Clients.Office.Excel.Functions.SPG(B29488, "IQ_PE", "LTM", A29488)</f>
        <v>NA</v>
      </c>
      <c r="E29488" s="3" t="str">
        <f>_xll.SNL.Clients.Office.Excel.Functions.SPG(B29488, "IQ_PE_NORM", "LTM", A29488)</f>
        <v>NA</v>
      </c>
    </row>
    <row r="29489" spans="1:5" x14ac:dyDescent="0.25">
      <c r="A29489" s="1">
        <v>44117</v>
      </c>
      <c r="B29489" t="s">
        <v>102</v>
      </c>
      <c r="C29489" s="3">
        <f>_xll.SNL.Clients.Office.Excel.Functions.SPG(B29489, "SP_PRICE_CLOSE", A29489)</f>
        <v>12.52865596843845</v>
      </c>
      <c r="D29489" s="3">
        <f>_xll.SNL.Clients.Office.Excel.Functions.SPG(B29489, "IQ_PE", "LTM", A29489)</f>
        <v>32.752612999999997</v>
      </c>
      <c r="E29489" s="3">
        <f>_xll.SNL.Clients.Office.Excel.Functions.SPG(B29489, "IQ_PE_NORM", "LTM", A29489)</f>
        <v>50.810811000000001</v>
      </c>
    </row>
    <row r="29490" spans="1:5" x14ac:dyDescent="0.25">
      <c r="A29490" s="1">
        <v>44117</v>
      </c>
      <c r="B29490" t="s">
        <v>103</v>
      </c>
      <c r="C29490" s="3">
        <f>_xll.SNL.Clients.Office.Excel.Functions.SPG(B29490, "SP_PRICE_CLOSE", A29490)</f>
        <v>2.428426720690942</v>
      </c>
      <c r="D29490" s="3">
        <f>_xll.SNL.Clients.Office.Excel.Functions.SPG(B29490, "IQ_PE", "LTM", A29490)</f>
        <v>43.380952000000001</v>
      </c>
      <c r="E29490" s="3">
        <f>_xll.SNL.Clients.Office.Excel.Functions.SPG(B29490, "IQ_PE_NORM", "LTM", A29490)</f>
        <v>67.481481000000002</v>
      </c>
    </row>
    <row r="29491" spans="1:5" x14ac:dyDescent="0.25">
      <c r="A29491" s="1">
        <v>44117</v>
      </c>
      <c r="B29491" t="s">
        <v>104</v>
      </c>
      <c r="C29491" s="3" t="str">
        <f>_xll.SNL.Clients.Office.Excel.Functions.SPG(B29491, "SP_PRICE_CLOSE", A29491)</f>
        <v>NA</v>
      </c>
      <c r="D29491" s="3" t="str">
        <f>_xll.SNL.Clients.Office.Excel.Functions.SPG(B29491, "IQ_PE", "LTM", A29491)</f>
        <v>NA</v>
      </c>
      <c r="E29491" s="3" t="str">
        <f>_xll.SNL.Clients.Office.Excel.Functions.SPG(B29491, "IQ_PE_NORM", "LTM", A29491)</f>
        <v>NA</v>
      </c>
    </row>
    <row r="29492" spans="1:5" x14ac:dyDescent="0.25">
      <c r="A29492" s="1">
        <v>44117</v>
      </c>
      <c r="B29492" t="s">
        <v>105</v>
      </c>
      <c r="C29492" s="3">
        <f>_xll.SNL.Clients.Office.Excel.Functions.SPG(B29492, "SP_PRICE_CLOSE", A29492)</f>
        <v>7.759113555307505E-2</v>
      </c>
      <c r="D29492" s="3" t="str">
        <f>_xll.SNL.Clients.Office.Excel.Functions.SPG(B29492, "IQ_PE", "LTM", A29492)</f>
        <v>NM</v>
      </c>
      <c r="E29492" s="3" t="str">
        <f>_xll.SNL.Clients.Office.Excel.Functions.SPG(B29492, "IQ_PE_NORM", "LTM", A29492)</f>
        <v>NM</v>
      </c>
    </row>
    <row r="29493" spans="1:5" x14ac:dyDescent="0.25">
      <c r="A29493" s="1">
        <v>44117</v>
      </c>
      <c r="B29493" t="s">
        <v>106</v>
      </c>
      <c r="C29493" s="3" t="str">
        <f>_xll.SNL.Clients.Office.Excel.Functions.SPG(B29493, "SP_PRICE_CLOSE", A29493)</f>
        <v>NA</v>
      </c>
      <c r="D29493" s="3" t="str">
        <f>_xll.SNL.Clients.Office.Excel.Functions.SPG(B29493, "IQ_PE", "LTM", A29493)</f>
        <v>NA</v>
      </c>
      <c r="E29493" s="3" t="str">
        <f>_xll.SNL.Clients.Office.Excel.Functions.SPG(B29493, "IQ_PE_NORM", "LTM", A29493)</f>
        <v>NA</v>
      </c>
    </row>
    <row r="29494" spans="1:5" x14ac:dyDescent="0.25">
      <c r="A29494" s="1">
        <v>44117</v>
      </c>
      <c r="B29494" t="s">
        <v>107</v>
      </c>
      <c r="C29494" s="3">
        <f>_xll.SNL.Clients.Office.Excel.Functions.SPG(B29494, "SP_PRICE_CLOSE", A29494)</f>
        <v>33.098754065149016</v>
      </c>
      <c r="D29494" s="3" t="str">
        <f>_xll.SNL.Clients.Office.Excel.Functions.SPG(B29494, "IQ_PE", "LTM", A29494)</f>
        <v>NA</v>
      </c>
      <c r="E29494" s="3" t="str">
        <f>_xll.SNL.Clients.Office.Excel.Functions.SPG(B29494, "IQ_PE_NORM", "LTM", A29494)</f>
        <v>NA</v>
      </c>
    </row>
    <row r="29495" spans="1:5" x14ac:dyDescent="0.25">
      <c r="A29495" s="1">
        <v>44117</v>
      </c>
      <c r="B29495" t="s">
        <v>108</v>
      </c>
      <c r="C29495" s="3" t="str">
        <f>_xll.SNL.Clients.Office.Excel.Functions.SPG(B29495, "SP_PRICE_CLOSE", A29495)</f>
        <v>NA</v>
      </c>
      <c r="D29495" s="3" t="str">
        <f>_xll.SNL.Clients.Office.Excel.Functions.SPG(B29495, "IQ_PE", "LTM", A29495)</f>
        <v>NA</v>
      </c>
      <c r="E29495" s="3" t="str">
        <f>_xll.SNL.Clients.Office.Excel.Functions.SPG(B29495, "IQ_PE_NORM", "LTM", A29495)</f>
        <v>NA</v>
      </c>
    </row>
    <row r="29496" spans="1:5" x14ac:dyDescent="0.25">
      <c r="A29496" s="1">
        <v>44117</v>
      </c>
      <c r="B29496" t="s">
        <v>109</v>
      </c>
      <c r="C29496" s="3" t="str">
        <f>_xll.SNL.Clients.Office.Excel.Functions.SPG(B29496, "SP_PRICE_CLOSE", A29496)</f>
        <v>NA</v>
      </c>
      <c r="D29496" s="3" t="str">
        <f>_xll.SNL.Clients.Office.Excel.Functions.SPG(B29496, "IQ_PE", "LTM", A29496)</f>
        <v>NA</v>
      </c>
      <c r="E29496" s="3" t="str">
        <f>_xll.SNL.Clients.Office.Excel.Functions.SPG(B29496, "IQ_PE_NORM", "LTM", A29496)</f>
        <v>NA</v>
      </c>
    </row>
    <row r="29497" spans="1:5" x14ac:dyDescent="0.25">
      <c r="A29497" s="1">
        <v>44117</v>
      </c>
      <c r="B29497" t="s">
        <v>110</v>
      </c>
      <c r="C29497" s="3">
        <f>_xll.SNL.Clients.Office.Excel.Functions.SPG(B29497, "SP_PRICE_CLOSE", A29497)</f>
        <v>26.176893959588423</v>
      </c>
      <c r="D29497" s="3">
        <f>_xll.SNL.Clients.Office.Excel.Functions.SPG(B29497, "IQ_PE", "LTM", A29497)</f>
        <v>37.885801999999998</v>
      </c>
      <c r="E29497" s="3">
        <f>_xll.SNL.Clients.Office.Excel.Functions.SPG(B29497, "IQ_PE_NORM", "LTM", A29497)</f>
        <v>55.292793000000003</v>
      </c>
    </row>
    <row r="29498" spans="1:5" x14ac:dyDescent="0.25">
      <c r="A29498" s="1">
        <v>44117</v>
      </c>
      <c r="B29498" t="s">
        <v>111</v>
      </c>
      <c r="C29498" s="3" t="str">
        <f>_xll.SNL.Clients.Office.Excel.Functions.SPG(B29498, "SP_PRICE_CLOSE", A29498)</f>
        <v>NA</v>
      </c>
      <c r="D29498" s="3" t="str">
        <f>_xll.SNL.Clients.Office.Excel.Functions.SPG(B29498, "IQ_PE", "LTM", A29498)</f>
        <v>NA</v>
      </c>
      <c r="E29498" s="3" t="str">
        <f>_xll.SNL.Clients.Office.Excel.Functions.SPG(B29498, "IQ_PE_NORM", "LTM", A29498)</f>
        <v>NA</v>
      </c>
    </row>
    <row r="29499" spans="1:5" x14ac:dyDescent="0.25">
      <c r="A29499" s="1">
        <v>44117</v>
      </c>
      <c r="B29499" t="s">
        <v>112</v>
      </c>
      <c r="C29499" s="3">
        <f>_xll.SNL.Clients.Office.Excel.Functions.SPG(B29499, "SP_PRICE_CLOSE", A29499)</f>
        <v>9.8896412006184367</v>
      </c>
      <c r="D29499" s="3">
        <f>_xll.SNL.Clients.Office.Excel.Functions.SPG(B29499, "IQ_PE", "LTM", A29499)</f>
        <v>14.594806999999999</v>
      </c>
      <c r="E29499" s="3">
        <f>_xll.SNL.Clients.Office.Excel.Functions.SPG(B29499, "IQ_PE_NORM", "LTM", A29499)</f>
        <v>21.175799000000001</v>
      </c>
    </row>
    <row r="29500" spans="1:5" x14ac:dyDescent="0.25">
      <c r="A29500" s="1">
        <v>44117</v>
      </c>
      <c r="B29500" t="s">
        <v>113</v>
      </c>
      <c r="C29500" s="3" t="str">
        <f>_xll.SNL.Clients.Office.Excel.Functions.SPG(B29500, "SP_PRICE_CLOSE", A29500)</f>
        <v>NA</v>
      </c>
      <c r="D29500" s="3" t="str">
        <f>_xll.SNL.Clients.Office.Excel.Functions.SPG(B29500, "IQ_PE", "LTM", A29500)</f>
        <v>NA</v>
      </c>
      <c r="E29500" s="3" t="str">
        <f>_xll.SNL.Clients.Office.Excel.Functions.SPG(B29500, "IQ_PE_NORM", "LTM", A29500)</f>
        <v>NA</v>
      </c>
    </row>
    <row r="29501" spans="1:5" x14ac:dyDescent="0.25">
      <c r="A29501" s="1">
        <v>44117</v>
      </c>
      <c r="B29501" t="s">
        <v>114</v>
      </c>
      <c r="C29501" s="3">
        <f>_xll.SNL.Clients.Office.Excel.Functions.SPG(B29501, "SP_PRICE_CLOSE", A29501)</f>
        <v>0.24438876152902916</v>
      </c>
      <c r="D29501" s="3" t="str">
        <f>_xll.SNL.Clients.Office.Excel.Functions.SPG(B29501, "IQ_PE", "LTM", A29501)</f>
        <v>NM</v>
      </c>
      <c r="E29501" s="3" t="str">
        <f>_xll.SNL.Clients.Office.Excel.Functions.SPG(B29501, "IQ_PE_NORM", "LTM", A29501)</f>
        <v>NM</v>
      </c>
    </row>
    <row r="29502" spans="1:5" x14ac:dyDescent="0.25">
      <c r="A29502" s="1">
        <v>44117</v>
      </c>
      <c r="B29502" t="s">
        <v>115</v>
      </c>
      <c r="C29502" s="3" t="str">
        <f>_xll.SNL.Clients.Office.Excel.Functions.SPG(B29502, "SP_PRICE_CLOSE", A29502)</f>
        <v>NA</v>
      </c>
      <c r="D29502" s="3" t="str">
        <f>_xll.SNL.Clients.Office.Excel.Functions.SPG(B29502, "IQ_PE", "LTM", A29502)</f>
        <v>NA</v>
      </c>
      <c r="E29502" s="3" t="str">
        <f>_xll.SNL.Clients.Office.Excel.Functions.SPG(B29502, "IQ_PE_NORM", "LTM", A29502)</f>
        <v>NA</v>
      </c>
    </row>
    <row r="29503" spans="1:5" x14ac:dyDescent="0.25">
      <c r="A29503" s="1">
        <v>44117</v>
      </c>
      <c r="B29503" t="s">
        <v>116</v>
      </c>
      <c r="C29503" s="3">
        <f>_xll.SNL.Clients.Office.Excel.Functions.SPG(B29503, "SP_PRICE_CLOSE", A29503)</f>
        <v>5.7736005224716118</v>
      </c>
      <c r="D29503" s="3" t="str">
        <f>_xll.SNL.Clients.Office.Excel.Functions.SPG(B29503, "IQ_PE", "LTM", A29503)</f>
        <v>NM</v>
      </c>
      <c r="E29503" s="3" t="str">
        <f>_xll.SNL.Clients.Office.Excel.Functions.SPG(B29503, "IQ_PE_NORM", "LTM", A29503)</f>
        <v>NM</v>
      </c>
    </row>
    <row r="29504" spans="1:5" x14ac:dyDescent="0.25">
      <c r="A29504" s="1">
        <v>44117</v>
      </c>
      <c r="B29504" t="s">
        <v>117</v>
      </c>
      <c r="C29504" s="3" t="str">
        <f>_xll.SNL.Clients.Office.Excel.Functions.SPG(B29504, "SP_PRICE_CLOSE", A29504)</f>
        <v>NA</v>
      </c>
      <c r="D29504" s="3" t="str">
        <f>_xll.SNL.Clients.Office.Excel.Functions.SPG(B29504, "IQ_PE", "LTM", A29504)</f>
        <v>NA</v>
      </c>
      <c r="E29504" s="3" t="str">
        <f>_xll.SNL.Clients.Office.Excel.Functions.SPG(B29504, "IQ_PE_NORM", "LTM", A29504)</f>
        <v>NA</v>
      </c>
    </row>
    <row r="29505" spans="1:5" x14ac:dyDescent="0.25">
      <c r="A29505" s="1">
        <v>44117</v>
      </c>
      <c r="B29505" t="s">
        <v>118</v>
      </c>
      <c r="C29505" s="3">
        <f>_xll.SNL.Clients.Office.Excel.Functions.SPG(B29505, "SP_PRICE_CLOSE", A29505)</f>
        <v>7.4837252758969992</v>
      </c>
      <c r="D29505" s="3" t="str">
        <f>_xll.SNL.Clients.Office.Excel.Functions.SPG(B29505, "IQ_PE", "LTM", A29505)</f>
        <v>NM</v>
      </c>
      <c r="E29505" s="3" t="str">
        <f>_xll.SNL.Clients.Office.Excel.Functions.SPG(B29505, "IQ_PE_NORM", "LTM", A29505)</f>
        <v>NM</v>
      </c>
    </row>
    <row r="29506" spans="1:5" x14ac:dyDescent="0.25">
      <c r="A29506" s="1">
        <v>44117</v>
      </c>
      <c r="B29506" t="s">
        <v>119</v>
      </c>
      <c r="C29506" s="3">
        <f>_xll.SNL.Clients.Office.Excel.Functions.SPG(B29506, "SP_PRICE_CLOSE", A29506)</f>
        <v>8.3568800980967115</v>
      </c>
      <c r="D29506" s="3">
        <f>_xll.SNL.Clients.Office.Excel.Functions.SPG(B29506, "IQ_PE", "LTM", A29506)</f>
        <v>99.840763999999993</v>
      </c>
      <c r="E29506" s="3">
        <f>_xll.SNL.Clients.Office.Excel.Functions.SPG(B29506, "IQ_PE_NORM", "LTM", A29506)</f>
        <v>116.11111099999999</v>
      </c>
    </row>
    <row r="29507" spans="1:5" x14ac:dyDescent="0.25">
      <c r="A29507" s="1">
        <v>44117</v>
      </c>
      <c r="B29507" t="s">
        <v>120</v>
      </c>
      <c r="C29507" s="3" t="str">
        <f>_xll.SNL.Clients.Office.Excel.Functions.SPG(B29507, "SP_PRICE_CLOSE", A29507)</f>
        <v>NA</v>
      </c>
      <c r="D29507" s="3" t="str">
        <f>_xll.SNL.Clients.Office.Excel.Functions.SPG(B29507, "IQ_PE", "LTM", A29507)</f>
        <v>NA</v>
      </c>
      <c r="E29507" s="3" t="str">
        <f>_xll.SNL.Clients.Office.Excel.Functions.SPG(B29507, "IQ_PE_NORM", "LTM", A29507)</f>
        <v>NA</v>
      </c>
    </row>
    <row r="29508" spans="1:5" x14ac:dyDescent="0.25">
      <c r="A29508" s="1">
        <v>44117</v>
      </c>
      <c r="B29508" t="s">
        <v>121</v>
      </c>
      <c r="C29508" s="3">
        <f>_xll.SNL.Clients.Office.Excel.Functions.SPG(B29508, "SP_PRICE_CLOSE", A29508)</f>
        <v>10.984911233139629</v>
      </c>
      <c r="D29508" s="3" t="str">
        <f>_xll.SNL.Clients.Office.Excel.Functions.SPG(B29508, "IQ_PE", "LTM", A29508)</f>
        <v>NM</v>
      </c>
      <c r="E29508" s="3" t="str">
        <f>_xll.SNL.Clients.Office.Excel.Functions.SPG(B29508, "IQ_PE_NORM", "LTM", A29508)</f>
        <v>NM</v>
      </c>
    </row>
    <row r="29509" spans="1:5" x14ac:dyDescent="0.25">
      <c r="A29509" s="1">
        <v>44117</v>
      </c>
      <c r="B29509" t="s">
        <v>122</v>
      </c>
      <c r="C29509" s="3" t="str">
        <f>_xll.SNL.Clients.Office.Excel.Functions.SPG(B29509, "SP_PRICE_CLOSE", A29509)</f>
        <v>NA</v>
      </c>
      <c r="D29509" s="3" t="str">
        <f>_xll.SNL.Clients.Office.Excel.Functions.SPG(B29509, "IQ_PE", "LTM", A29509)</f>
        <v>NA</v>
      </c>
      <c r="E29509" s="3" t="str">
        <f>_xll.SNL.Clients.Office.Excel.Functions.SPG(B29509, "IQ_PE_NORM", "LTM", A29509)</f>
        <v>NA</v>
      </c>
    </row>
    <row r="29510" spans="1:5" x14ac:dyDescent="0.25">
      <c r="A29510" s="1">
        <v>44117</v>
      </c>
      <c r="B29510" t="s">
        <v>123</v>
      </c>
      <c r="C29510" s="3">
        <f>_xll.SNL.Clients.Office.Excel.Functions.SPG(B29510, "SP_PRICE_CLOSE", A29510)</f>
        <v>13.994775283894015</v>
      </c>
      <c r="D29510" s="3" t="str">
        <f>_xll.SNL.Clients.Office.Excel.Functions.SPG(B29510, "IQ_PE", "LTM", A29510)</f>
        <v>NM</v>
      </c>
      <c r="E29510" s="3" t="str">
        <f>_xll.SNL.Clients.Office.Excel.Functions.SPG(B29510, "IQ_PE_NORM", "LTM", A29510)</f>
        <v>NM</v>
      </c>
    </row>
    <row r="29511" spans="1:5" x14ac:dyDescent="0.25">
      <c r="A29511" s="1">
        <v>44117</v>
      </c>
      <c r="B29511" t="s">
        <v>124</v>
      </c>
      <c r="C29511" s="3" t="str">
        <f>_xll.SNL.Clients.Office.Excel.Functions.SPG(B29511, "SP_PRICE_CLOSE", A29511)</f>
        <v>NA</v>
      </c>
      <c r="D29511" s="3" t="str">
        <f>_xll.SNL.Clients.Office.Excel.Functions.SPG(B29511, "IQ_PE", "LTM", A29511)</f>
        <v>NA</v>
      </c>
      <c r="E29511" s="3" t="str">
        <f>_xll.SNL.Clients.Office.Excel.Functions.SPG(B29511, "IQ_PE_NORM", "LTM", A29511)</f>
        <v>NA</v>
      </c>
    </row>
    <row r="29512" spans="1:5" x14ac:dyDescent="0.25">
      <c r="A29512" s="1">
        <v>44117</v>
      </c>
      <c r="B29512" t="s">
        <v>125</v>
      </c>
      <c r="C29512" s="3">
        <f>_xll.SNL.Clients.Office.Excel.Functions.SPG(B29512, "SP_PRICE_CLOSE", A29512)</f>
        <v>0.53739937090153012</v>
      </c>
      <c r="D29512" s="3" t="str">
        <f>_xll.SNL.Clients.Office.Excel.Functions.SPG(B29512, "IQ_PE", "LTM", A29512)</f>
        <v>NM</v>
      </c>
      <c r="E29512" s="3" t="str">
        <f>_xll.SNL.Clients.Office.Excel.Functions.SPG(B29512, "IQ_PE_NORM", "LTM", A29512)</f>
        <v>NM</v>
      </c>
    </row>
    <row r="29513" spans="1:5" x14ac:dyDescent="0.25">
      <c r="A29513" s="1">
        <v>44117</v>
      </c>
      <c r="B29513" t="s">
        <v>126</v>
      </c>
      <c r="C29513" s="3" t="str">
        <f>_xll.SNL.Clients.Office.Excel.Functions.SPG(B29513, "SP_PRICE_CLOSE", A29513)</f>
        <v>NA</v>
      </c>
      <c r="D29513" s="3" t="str">
        <f>_xll.SNL.Clients.Office.Excel.Functions.SPG(B29513, "IQ_PE", "LTM", A29513)</f>
        <v>NA</v>
      </c>
      <c r="E29513" s="3" t="str">
        <f>_xll.SNL.Clients.Office.Excel.Functions.SPG(B29513, "IQ_PE_NORM", "LTM", A29513)</f>
        <v>NA</v>
      </c>
    </row>
    <row r="29514" spans="1:5" x14ac:dyDescent="0.25">
      <c r="A29514" s="1">
        <v>44117</v>
      </c>
      <c r="B29514" t="s">
        <v>127</v>
      </c>
      <c r="C29514" s="3" t="str">
        <f>_xll.SNL.Clients.Office.Excel.Functions.SPG(B29514, "SP_PRICE_CLOSE", A29514)</f>
        <v>NA</v>
      </c>
      <c r="D29514" s="3" t="str">
        <f>_xll.SNL.Clients.Office.Excel.Functions.SPG(B29514, "IQ_PE", "LTM", A29514)</f>
        <v>NA</v>
      </c>
      <c r="E29514" s="3" t="str">
        <f>_xll.SNL.Clients.Office.Excel.Functions.SPG(B29514, "IQ_PE_NORM", "LTM", A29514)</f>
        <v>NA</v>
      </c>
    </row>
    <row r="29515" spans="1:5" x14ac:dyDescent="0.25">
      <c r="A29515" s="1">
        <v>44117</v>
      </c>
      <c r="B29515" t="s">
        <v>128</v>
      </c>
      <c r="C29515" s="3" t="str">
        <f>_xll.SNL.Clients.Office.Excel.Functions.SPG(B29515, "SP_PRICE_CLOSE", A29515)</f>
        <v>NA</v>
      </c>
      <c r="D29515" s="3" t="str">
        <f>_xll.SNL.Clients.Office.Excel.Functions.SPG(B29515, "IQ_PE", "LTM", A29515)</f>
        <v>NA</v>
      </c>
      <c r="E29515" s="3" t="str">
        <f>_xll.SNL.Clients.Office.Excel.Functions.SPG(B29515, "IQ_PE_NORM", "LTM", A29515)</f>
        <v>NA</v>
      </c>
    </row>
    <row r="29516" spans="1:5" x14ac:dyDescent="0.25">
      <c r="A29516" s="1">
        <v>44117</v>
      </c>
      <c r="B29516" t="s">
        <v>129</v>
      </c>
      <c r="C29516" s="3" t="str">
        <f>_xll.SNL.Clients.Office.Excel.Functions.SPG(B29516, "SP_PRICE_CLOSE", A29516)</f>
        <v>NA</v>
      </c>
      <c r="D29516" s="3" t="str">
        <f>_xll.SNL.Clients.Office.Excel.Functions.SPG(B29516, "IQ_PE", "LTM", A29516)</f>
        <v>NA</v>
      </c>
      <c r="E29516" s="3" t="str">
        <f>_xll.SNL.Clients.Office.Excel.Functions.SPG(B29516, "IQ_PE_NORM", "LTM", A29516)</f>
        <v>NA</v>
      </c>
    </row>
    <row r="29517" spans="1:5" x14ac:dyDescent="0.25">
      <c r="A29517" s="1">
        <v>44117</v>
      </c>
      <c r="B29517" t="s">
        <v>130</v>
      </c>
      <c r="C29517" s="3" t="str">
        <f>_xll.SNL.Clients.Office.Excel.Functions.SPG(B29517, "SP_PRICE_CLOSE", A29517)</f>
        <v>NA</v>
      </c>
      <c r="D29517" s="3" t="str">
        <f>_xll.SNL.Clients.Office.Excel.Functions.SPG(B29517, "IQ_PE", "LTM", A29517)</f>
        <v>NA</v>
      </c>
      <c r="E29517" s="3" t="str">
        <f>_xll.SNL.Clients.Office.Excel.Functions.SPG(B29517, "IQ_PE_NORM", "LTM", A29517)</f>
        <v>NA</v>
      </c>
    </row>
    <row r="29518" spans="1:5" x14ac:dyDescent="0.25">
      <c r="A29518" s="1">
        <v>44117</v>
      </c>
      <c r="B29518" t="s">
        <v>131</v>
      </c>
      <c r="C29518" s="3">
        <f>_xll.SNL.Clients.Office.Excel.Functions.SPG(B29518, "SP_PRICE_CLOSE", A29518)</f>
        <v>12.062163458975316</v>
      </c>
      <c r="D29518" s="3">
        <f>_xll.SNL.Clients.Office.Excel.Functions.SPG(B29518, "IQ_PE", "LTM", A29518)</f>
        <v>90.5</v>
      </c>
      <c r="E29518" s="3">
        <f>_xll.SNL.Clients.Office.Excel.Functions.SPG(B29518, "IQ_PE_NORM", "LTM", A29518)</f>
        <v>248.626374</v>
      </c>
    </row>
    <row r="29519" spans="1:5" x14ac:dyDescent="0.25">
      <c r="A29519" s="1">
        <v>44117</v>
      </c>
      <c r="B29519" t="s">
        <v>132</v>
      </c>
      <c r="C29519" s="3">
        <f>_xll.SNL.Clients.Office.Excel.Functions.SPG(B29519, "SP_PRICE_CLOSE", A29519)</f>
        <v>5.3313429652929578</v>
      </c>
      <c r="D29519" s="3">
        <f>_xll.SNL.Clients.Office.Excel.Functions.SPG(B29519, "IQ_PE", "LTM", A29519)</f>
        <v>29.325513000000001</v>
      </c>
      <c r="E29519" s="3">
        <f>_xll.SNL.Clients.Office.Excel.Functions.SPG(B29519, "IQ_PE_NORM", "LTM", A29519)</f>
        <v>58.139535000000002</v>
      </c>
    </row>
    <row r="29520" spans="1:5" x14ac:dyDescent="0.25">
      <c r="A29520" s="1">
        <v>44117</v>
      </c>
      <c r="B29520" t="s">
        <v>133</v>
      </c>
      <c r="C29520" s="3" t="str">
        <f>_xll.SNL.Clients.Office.Excel.Functions.SPG(B29520, "SP_PRICE_CLOSE", A29520)</f>
        <v>NA</v>
      </c>
      <c r="D29520" s="3" t="str">
        <f>_xll.SNL.Clients.Office.Excel.Functions.SPG(B29520, "IQ_PE", "LTM", A29520)</f>
        <v>NA</v>
      </c>
      <c r="E29520" s="3" t="str">
        <f>_xll.SNL.Clients.Office.Excel.Functions.SPG(B29520, "IQ_PE_NORM", "LTM", A29520)</f>
        <v>NA</v>
      </c>
    </row>
    <row r="29521" spans="1:5" x14ac:dyDescent="0.25">
      <c r="A29521" s="1">
        <v>44117</v>
      </c>
      <c r="B29521" t="s">
        <v>134</v>
      </c>
      <c r="C29521" s="3">
        <f>_xll.SNL.Clients.Office.Excel.Functions.SPG(B29521, "SP_PRICE_CLOSE", A29521)</f>
        <v>15.194327451084931</v>
      </c>
      <c r="D29521" s="3">
        <f>_xll.SNL.Clients.Office.Excel.Functions.SPG(B29521, "IQ_PE", "LTM", A29521)</f>
        <v>37.598945000000001</v>
      </c>
      <c r="E29521" s="3">
        <f>_xll.SNL.Clients.Office.Excel.Functions.SPG(B29521, "IQ_PE_NORM", "LTM", A29521)</f>
        <v>57.868020000000001</v>
      </c>
    </row>
    <row r="29522" spans="1:5" x14ac:dyDescent="0.25">
      <c r="A29522" s="1">
        <v>44117</v>
      </c>
      <c r="B29522" t="s">
        <v>135</v>
      </c>
      <c r="C29522" s="3" t="str">
        <f>_xll.SNL.Clients.Office.Excel.Functions.SPG(B29522, "SP_PRICE_CLOSE", A29522)</f>
        <v>NA</v>
      </c>
      <c r="D29522" s="3" t="str">
        <f>_xll.SNL.Clients.Office.Excel.Functions.SPG(B29522, "IQ_PE", "LTM", A29522)</f>
        <v>NA</v>
      </c>
      <c r="E29522" s="3" t="str">
        <f>_xll.SNL.Clients.Office.Excel.Functions.SPG(B29522, "IQ_PE_NORM", "LTM", A29522)</f>
        <v>NA</v>
      </c>
    </row>
    <row r="29523" spans="1:5" x14ac:dyDescent="0.25">
      <c r="A29523" s="1">
        <v>44117</v>
      </c>
      <c r="B29523" t="s">
        <v>136</v>
      </c>
      <c r="C29523" s="3" t="str">
        <f>_xll.SNL.Clients.Office.Excel.Functions.SPG(B29523, "SP_PRICE_CLOSE", A29523)</f>
        <v>NA</v>
      </c>
      <c r="D29523" s="3" t="str">
        <f>_xll.SNL.Clients.Office.Excel.Functions.SPG(B29523, "IQ_PE", "LTM", A29523)</f>
        <v>NA</v>
      </c>
      <c r="E29523" s="3" t="str">
        <f>_xll.SNL.Clients.Office.Excel.Functions.SPG(B29523, "IQ_PE_NORM", "LTM", A29523)</f>
        <v>NA</v>
      </c>
    </row>
    <row r="29524" spans="1:5" x14ac:dyDescent="0.25">
      <c r="A29524" s="1">
        <v>44117</v>
      </c>
      <c r="B29524" t="s">
        <v>137</v>
      </c>
      <c r="C29524" s="3" t="str">
        <f>_xll.SNL.Clients.Office.Excel.Functions.SPG(B29524, "SP_PRICE_CLOSE", A29524)</f>
        <v>NA</v>
      </c>
      <c r="D29524" s="3" t="str">
        <f>_xll.SNL.Clients.Office.Excel.Functions.SPG(B29524, "IQ_PE", "LTM", A29524)</f>
        <v>NA</v>
      </c>
      <c r="E29524" s="3" t="str">
        <f>_xll.SNL.Clients.Office.Excel.Functions.SPG(B29524, "IQ_PE_NORM", "LTM", A29524)</f>
        <v>NA</v>
      </c>
    </row>
    <row r="29525" spans="1:5" x14ac:dyDescent="0.25">
      <c r="A29525" s="1">
        <v>44117</v>
      </c>
      <c r="B29525" t="s">
        <v>138</v>
      </c>
      <c r="C29525" s="3" t="str">
        <f>_xll.SNL.Clients.Office.Excel.Functions.SPG(B29525, "SP_PRICE_CLOSE", A29525)</f>
        <v>NA</v>
      </c>
      <c r="D29525" s="3" t="str">
        <f>_xll.SNL.Clients.Office.Excel.Functions.SPG(B29525, "IQ_PE", "LTM", A29525)</f>
        <v>NA</v>
      </c>
      <c r="E29525" s="3" t="str">
        <f>_xll.SNL.Clients.Office.Excel.Functions.SPG(B29525, "IQ_PE_NORM", "LTM", A29525)</f>
        <v>NA</v>
      </c>
    </row>
    <row r="29526" spans="1:5" x14ac:dyDescent="0.25">
      <c r="A29526" s="1">
        <v>44117</v>
      </c>
      <c r="B29526" t="s">
        <v>139</v>
      </c>
      <c r="C29526" s="3" t="str">
        <f>_xll.SNL.Clients.Office.Excel.Functions.SPG(B29526, "SP_PRICE_CLOSE", A29526)</f>
        <v>NA</v>
      </c>
      <c r="D29526" s="3" t="str">
        <f>_xll.SNL.Clients.Office.Excel.Functions.SPG(B29526, "IQ_PE", "LTM", A29526)</f>
        <v>NA</v>
      </c>
      <c r="E29526" s="3" t="str">
        <f>_xll.SNL.Clients.Office.Excel.Functions.SPG(B29526, "IQ_PE_NORM", "LTM", A29526)</f>
        <v>NA</v>
      </c>
    </row>
    <row r="29527" spans="1:5" x14ac:dyDescent="0.25">
      <c r="A29527" s="1">
        <v>44117</v>
      </c>
      <c r="B29527" t="s">
        <v>140</v>
      </c>
      <c r="C29527" s="3">
        <f>_xll.SNL.Clients.Office.Excel.Functions.SPG(B29527, "SP_PRICE_CLOSE", A29527)</f>
        <v>9.3431785466759081</v>
      </c>
      <c r="D29527" s="3" t="str">
        <f>_xll.SNL.Clients.Office.Excel.Functions.SPG(B29527, "IQ_PE", "LTM", A29527)</f>
        <v>NM</v>
      </c>
      <c r="E29527" s="3" t="str">
        <f>_xll.SNL.Clients.Office.Excel.Functions.SPG(B29527, "IQ_PE_NORM", "LTM", A29527)</f>
        <v>NM</v>
      </c>
    </row>
    <row r="29528" spans="1:5" x14ac:dyDescent="0.25">
      <c r="A29528" s="1">
        <v>44117</v>
      </c>
      <c r="B29528" t="s">
        <v>141</v>
      </c>
      <c r="C29528" s="3" t="str">
        <f>_xll.SNL.Clients.Office.Excel.Functions.SPG(B29528, "SP_PRICE_CLOSE", A29528)</f>
        <v>NA</v>
      </c>
      <c r="D29528" s="3" t="str">
        <f>_xll.SNL.Clients.Office.Excel.Functions.SPG(B29528, "IQ_PE", "LTM", A29528)</f>
        <v>NA</v>
      </c>
      <c r="E29528" s="3" t="str">
        <f>_xll.SNL.Clients.Office.Excel.Functions.SPG(B29528, "IQ_PE_NORM", "LTM", A29528)</f>
        <v>NA</v>
      </c>
    </row>
    <row r="29529" spans="1:5" x14ac:dyDescent="0.25">
      <c r="A29529" s="1">
        <v>44117</v>
      </c>
      <c r="B29529" t="s">
        <v>142</v>
      </c>
      <c r="C29529" s="3" t="str">
        <f>_xll.SNL.Clients.Office.Excel.Functions.SPG(B29529, "SP_PRICE_CLOSE", A29529)</f>
        <v>NA</v>
      </c>
      <c r="D29529" s="3" t="str">
        <f>_xll.SNL.Clients.Office.Excel.Functions.SPG(B29529, "IQ_PE", "LTM", A29529)</f>
        <v>NA</v>
      </c>
      <c r="E29529" s="3" t="str">
        <f>_xll.SNL.Clients.Office.Excel.Functions.SPG(B29529, "IQ_PE_NORM", "LTM", A29529)</f>
        <v>NA</v>
      </c>
    </row>
    <row r="29530" spans="1:5" x14ac:dyDescent="0.25">
      <c r="A29530" s="1">
        <v>44117</v>
      </c>
      <c r="B29530" t="s">
        <v>143</v>
      </c>
      <c r="C29530" s="3" t="str">
        <f>_xll.SNL.Clients.Office.Excel.Functions.SPG(B29530, "SP_PRICE_CLOSE", A29530)</f>
        <v>NA</v>
      </c>
      <c r="D29530" s="3" t="str">
        <f>_xll.SNL.Clients.Office.Excel.Functions.SPG(B29530, "IQ_PE", "LTM", A29530)</f>
        <v>NA</v>
      </c>
      <c r="E29530" s="3" t="str">
        <f>_xll.SNL.Clients.Office.Excel.Functions.SPG(B29530, "IQ_PE_NORM", "LTM", A29530)</f>
        <v>NA</v>
      </c>
    </row>
    <row r="29531" spans="1:5" x14ac:dyDescent="0.25">
      <c r="A29531" s="1">
        <v>44117</v>
      </c>
      <c r="B29531" t="s">
        <v>144</v>
      </c>
      <c r="C29531" s="3">
        <f>_xll.SNL.Clients.Office.Excel.Functions.SPG(B29531, "SP_PRICE_CLOSE", A29531)</f>
        <v>4.9848056725489149</v>
      </c>
      <c r="D29531" s="3">
        <f>_xll.SNL.Clients.Office.Excel.Functions.SPG(B29531, "IQ_PE", "LTM", A29531)</f>
        <v>21.543779000000001</v>
      </c>
      <c r="E29531" s="3">
        <f>_xll.SNL.Clients.Office.Excel.Functions.SPG(B29531, "IQ_PE_NORM", "LTM", A29531)</f>
        <v>33.512545000000003</v>
      </c>
    </row>
    <row r="29532" spans="1:5" x14ac:dyDescent="0.25">
      <c r="A29532" s="1">
        <v>44117</v>
      </c>
      <c r="B29532" t="s">
        <v>145</v>
      </c>
      <c r="C29532" s="3">
        <f>_xll.SNL.Clients.Office.Excel.Functions.SPG(B29532, "SP_PRICE_CLOSE", A29532)</f>
        <v>4.7928773257983694</v>
      </c>
      <c r="D29532" s="3" t="str">
        <f>_xll.SNL.Clients.Office.Excel.Functions.SPG(B29532, "IQ_PE", "LTM", A29532)</f>
        <v>NM</v>
      </c>
      <c r="E29532" s="3" t="str">
        <f>_xll.SNL.Clients.Office.Excel.Functions.SPG(B29532, "IQ_PE_NORM", "LTM", A29532)</f>
        <v>NM</v>
      </c>
    </row>
    <row r="29533" spans="1:5" x14ac:dyDescent="0.25">
      <c r="A29533" s="1">
        <v>44117</v>
      </c>
      <c r="B29533" t="s">
        <v>146</v>
      </c>
      <c r="C29533" s="3" t="str">
        <f>_xll.SNL.Clients.Office.Excel.Functions.SPG(B29533, "SP_PRICE_CLOSE", A29533)</f>
        <v>NA</v>
      </c>
      <c r="D29533" s="3" t="str">
        <f>_xll.SNL.Clients.Office.Excel.Functions.SPG(B29533, "IQ_PE", "LTM", A29533)</f>
        <v>NA</v>
      </c>
      <c r="E29533" s="3" t="str">
        <f>_xll.SNL.Clients.Office.Excel.Functions.SPG(B29533, "IQ_PE_NORM", "LTM", A29533)</f>
        <v>NA</v>
      </c>
    </row>
    <row r="29534" spans="1:5" x14ac:dyDescent="0.25">
      <c r="A29534" s="1">
        <v>44117</v>
      </c>
      <c r="B29534" t="s">
        <v>147</v>
      </c>
      <c r="C29534" s="3">
        <f>_xll.SNL.Clients.Office.Excel.Functions.SPG(B29534, "SP_PRICE_CLOSE", A29534)</f>
        <v>2.1645252439089409</v>
      </c>
      <c r="D29534" s="3" t="str">
        <f>_xll.SNL.Clients.Office.Excel.Functions.SPG(B29534, "IQ_PE", "LTM", A29534)</f>
        <v>NM</v>
      </c>
      <c r="E29534" s="3" t="str">
        <f>_xll.SNL.Clients.Office.Excel.Functions.SPG(B29534, "IQ_PE_NORM", "LTM", A29534)</f>
        <v>NM</v>
      </c>
    </row>
    <row r="29535" spans="1:5" x14ac:dyDescent="0.25">
      <c r="A29535" s="1">
        <v>44117</v>
      </c>
      <c r="B29535" t="s">
        <v>148</v>
      </c>
      <c r="C29535" s="3">
        <f>_xll.SNL.Clients.Office.Excel.Functions.SPG(B29535, "SP_PRICE_CLOSE", A29535)</f>
        <v>3.454710241509837</v>
      </c>
      <c r="D29535" s="3" t="str">
        <f>_xll.SNL.Clients.Office.Excel.Functions.SPG(B29535, "IQ_PE", "LTM", A29535)</f>
        <v>NM</v>
      </c>
      <c r="E29535" s="3" t="str">
        <f>_xll.SNL.Clients.Office.Excel.Functions.SPG(B29535, "IQ_PE_NORM", "LTM", A29535)</f>
        <v>NM</v>
      </c>
    </row>
    <row r="29536" spans="1:5" x14ac:dyDescent="0.25">
      <c r="A29536" s="1">
        <v>44117</v>
      </c>
      <c r="B29536" t="s">
        <v>149</v>
      </c>
      <c r="C29536" s="3" t="str">
        <f>_xll.SNL.Clients.Office.Excel.Functions.SPG(B29536, "SP_PRICE_CLOSE", A29536)</f>
        <v>NA</v>
      </c>
      <c r="D29536" s="3" t="str">
        <f>_xll.SNL.Clients.Office.Excel.Functions.SPG(B29536, "IQ_PE", "LTM", A29536)</f>
        <v>NA</v>
      </c>
      <c r="E29536" s="3" t="str">
        <f>_xll.SNL.Clients.Office.Excel.Functions.SPG(B29536, "IQ_PE_NORM", "LTM", A29536)</f>
        <v>NA</v>
      </c>
    </row>
    <row r="29537" spans="1:5" x14ac:dyDescent="0.25">
      <c r="A29537" s="1">
        <v>44117</v>
      </c>
      <c r="B29537" t="s">
        <v>150</v>
      </c>
      <c r="C29537" s="3" t="str">
        <f>_xll.SNL.Clients.Office.Excel.Functions.SPG(B29537, "SP_PRICE_CLOSE", A29537)</f>
        <v>NA</v>
      </c>
      <c r="D29537" s="3" t="str">
        <f>_xll.SNL.Clients.Office.Excel.Functions.SPG(B29537, "IQ_PE", "LTM", A29537)</f>
        <v>NA</v>
      </c>
      <c r="E29537" s="3" t="str">
        <f>_xll.SNL.Clients.Office.Excel.Functions.SPG(B29537, "IQ_PE_NORM", "LTM", A29537)</f>
        <v>NA</v>
      </c>
    </row>
    <row r="29538" spans="1:5" x14ac:dyDescent="0.25">
      <c r="A29538" s="1">
        <v>44117</v>
      </c>
      <c r="B29538" t="s">
        <v>151</v>
      </c>
      <c r="C29538" s="3" t="str">
        <f>_xll.SNL.Clients.Office.Excel.Functions.SPG(B29538, "SP_PRICE_CLOSE", A29538)</f>
        <v>NA</v>
      </c>
      <c r="D29538" s="3" t="str">
        <f>_xll.SNL.Clients.Office.Excel.Functions.SPG(B29538, "IQ_PE", "LTM", A29538)</f>
        <v>NA</v>
      </c>
      <c r="E29538" s="3" t="str">
        <f>_xll.SNL.Clients.Office.Excel.Functions.SPG(B29538, "IQ_PE_NORM", "LTM", A29538)</f>
        <v>NA</v>
      </c>
    </row>
    <row r="29539" spans="1:5" x14ac:dyDescent="0.25">
      <c r="A29539" s="1">
        <v>44117</v>
      </c>
      <c r="B29539" t="s">
        <v>152</v>
      </c>
      <c r="C29539" s="3" t="str">
        <f>_xll.SNL.Clients.Office.Excel.Functions.SPG(B29539, "SP_PRICE_CLOSE", A29539)</f>
        <v>NA</v>
      </c>
      <c r="D29539" s="3" t="str">
        <f>_xll.SNL.Clients.Office.Excel.Functions.SPG(B29539, "IQ_PE", "LTM", A29539)</f>
        <v>NA</v>
      </c>
      <c r="E29539" s="3" t="str">
        <f>_xll.SNL.Clients.Office.Excel.Functions.SPG(B29539, "IQ_PE_NORM", "LTM", A29539)</f>
        <v>NA</v>
      </c>
    </row>
    <row r="29540" spans="1:5" x14ac:dyDescent="0.25">
      <c r="A29540" s="1">
        <v>44117</v>
      </c>
      <c r="B29540" t="s">
        <v>153</v>
      </c>
      <c r="C29540" s="3" t="str">
        <f>_xll.SNL.Clients.Office.Excel.Functions.SPG(B29540, "SP_PRICE_CLOSE", A29540)</f>
        <v>NA</v>
      </c>
      <c r="D29540" s="3" t="str">
        <f>_xll.SNL.Clients.Office.Excel.Functions.SPG(B29540, "IQ_PE", "LTM", A29540)</f>
        <v>NA</v>
      </c>
      <c r="E29540" s="3" t="str">
        <f>_xll.SNL.Clients.Office.Excel.Functions.SPG(B29540, "IQ_PE_NORM", "LTM", A29540)</f>
        <v>NA</v>
      </c>
    </row>
    <row r="29541" spans="1:5" x14ac:dyDescent="0.25">
      <c r="A29541" s="1">
        <v>44117</v>
      </c>
      <c r="B29541" t="s">
        <v>154</v>
      </c>
      <c r="C29541" s="3">
        <f>_xll.SNL.Clients.Office.Excel.Functions.SPG(B29541, "SP_PRICE_CLOSE", A29541)</f>
        <v>5.7845071173428586</v>
      </c>
      <c r="D29541" s="3" t="str">
        <f>_xll.SNL.Clients.Office.Excel.Functions.SPG(B29541, "IQ_PE", "LTM", A29541)</f>
        <v>NA</v>
      </c>
      <c r="E29541" s="3" t="str">
        <f>_xll.SNL.Clients.Office.Excel.Functions.SPG(B29541, "IQ_PE_NORM", "LTM", A29541)</f>
        <v>NA</v>
      </c>
    </row>
    <row r="29542" spans="1:5" x14ac:dyDescent="0.25">
      <c r="A29542" s="1">
        <v>44117</v>
      </c>
      <c r="B29542" t="s">
        <v>155</v>
      </c>
      <c r="C29542" s="3" t="str">
        <f>_xll.SNL.Clients.Office.Excel.Functions.SPG(B29542, "SP_PRICE_CLOSE", A29542)</f>
        <v>NA</v>
      </c>
      <c r="D29542" s="3" t="str">
        <f>_xll.SNL.Clients.Office.Excel.Functions.SPG(B29542, "IQ_PE", "LTM", A29542)</f>
        <v>NA</v>
      </c>
      <c r="E29542" s="3" t="str">
        <f>_xll.SNL.Clients.Office.Excel.Functions.SPG(B29542, "IQ_PE_NORM", "LTM", A29542)</f>
        <v>NA</v>
      </c>
    </row>
    <row r="29543" spans="1:5" x14ac:dyDescent="0.25">
      <c r="A29543" s="1">
        <v>44117</v>
      </c>
      <c r="B29543" t="s">
        <v>156</v>
      </c>
      <c r="C29543" s="3">
        <f>_xll.SNL.Clients.Office.Excel.Functions.SPG(B29543, "SP_PRICE_CLOSE", A29543)</f>
        <v>19.006237671269393</v>
      </c>
      <c r="D29543" s="3">
        <f>_xll.SNL.Clients.Office.Excel.Functions.SPG(B29543, "IQ_PE", "LTM", A29543)</f>
        <v>116.885246</v>
      </c>
      <c r="E29543" s="3">
        <f>_xll.SNL.Clients.Office.Excel.Functions.SPG(B29543, "IQ_PE_NORM", "LTM", A29543)</f>
        <v>135.294118</v>
      </c>
    </row>
    <row r="29544" spans="1:5" x14ac:dyDescent="0.25">
      <c r="A29544" s="1">
        <v>44117</v>
      </c>
      <c r="B29544" t="s">
        <v>157</v>
      </c>
      <c r="C29544" s="3" t="str">
        <f>_xll.SNL.Clients.Office.Excel.Functions.SPG(B29544, "SP_PRICE_CLOSE", A29544)</f>
        <v>NA</v>
      </c>
      <c r="D29544" s="3" t="str">
        <f>_xll.SNL.Clients.Office.Excel.Functions.SPG(B29544, "IQ_PE", "LTM", A29544)</f>
        <v>NA</v>
      </c>
      <c r="E29544" s="3" t="str">
        <f>_xll.SNL.Clients.Office.Excel.Functions.SPG(B29544, "IQ_PE_NORM", "LTM", A29544)</f>
        <v>NA</v>
      </c>
    </row>
    <row r="29545" spans="1:5" x14ac:dyDescent="0.25">
      <c r="A29545" s="1">
        <v>44117</v>
      </c>
      <c r="B29545" t="s">
        <v>158</v>
      </c>
      <c r="C29545" s="3">
        <f>_xll.SNL.Clients.Office.Excel.Functions.SPG(B29545, "SP_PRICE_CLOSE", A29545)</f>
        <v>1.8792983952657676</v>
      </c>
      <c r="D29545" s="3">
        <f>_xll.SNL.Clients.Office.Excel.Functions.SPG(B29545, "IQ_PE", "LTM", A29545)</f>
        <v>12.544484000000001</v>
      </c>
      <c r="E29545" s="3">
        <f>_xll.SNL.Clients.Office.Excel.Functions.SPG(B29545, "IQ_PE_NORM", "LTM", A29545)</f>
        <v>18.264249</v>
      </c>
    </row>
    <row r="29546" spans="1:5" x14ac:dyDescent="0.25">
      <c r="A29546" s="1">
        <v>44117</v>
      </c>
      <c r="B29546" t="s">
        <v>159</v>
      </c>
      <c r="C29546" s="3">
        <f>_xll.SNL.Clients.Office.Excel.Functions.SPG(B29546, "SP_PRICE_CLOSE", A29546)</f>
        <v>4.7555579250413187</v>
      </c>
      <c r="D29546" s="3">
        <f>_xll.SNL.Clients.Office.Excel.Functions.SPG(B29546, "IQ_PE", "LTM", A29546)</f>
        <v>49.418283000000002</v>
      </c>
      <c r="E29546" s="3">
        <f>_xll.SNL.Clients.Office.Excel.Functions.SPG(B29546, "IQ_PE_NORM", "LTM", A29546)</f>
        <v>45.626598000000001</v>
      </c>
    </row>
    <row r="29547" spans="1:5" x14ac:dyDescent="0.25">
      <c r="A29547" s="1">
        <v>44117</v>
      </c>
      <c r="B29547" t="s">
        <v>160</v>
      </c>
      <c r="C29547" s="3" t="str">
        <f>_xll.SNL.Clients.Office.Excel.Functions.SPG(B29547, "SP_PRICE_CLOSE", A29547)</f>
        <v>NA</v>
      </c>
      <c r="D29547" s="3" t="str">
        <f>_xll.SNL.Clients.Office.Excel.Functions.SPG(B29547, "IQ_PE", "LTM", A29547)</f>
        <v>NA</v>
      </c>
      <c r="E29547" s="3" t="str">
        <f>_xll.SNL.Clients.Office.Excel.Functions.SPG(B29547, "IQ_PE_NORM", "LTM", A29547)</f>
        <v>NA</v>
      </c>
    </row>
    <row r="29548" spans="1:5" x14ac:dyDescent="0.25">
      <c r="A29548" s="1">
        <v>44117</v>
      </c>
      <c r="B29548" t="s">
        <v>161</v>
      </c>
      <c r="C29548" s="3" t="str">
        <f>_xll.SNL.Clients.Office.Excel.Functions.SPG(B29548, "SP_PRICE_CLOSE", A29548)</f>
        <v>NA</v>
      </c>
      <c r="D29548" s="3" t="str">
        <f>_xll.SNL.Clients.Office.Excel.Functions.SPG(B29548, "IQ_PE", "LTM", A29548)</f>
        <v>NA</v>
      </c>
      <c r="E29548" s="3" t="str">
        <f>_xll.SNL.Clients.Office.Excel.Functions.SPG(B29548, "IQ_PE_NORM", "LTM", A29548)</f>
        <v>NA</v>
      </c>
    </row>
    <row r="29549" spans="1:5" x14ac:dyDescent="0.25">
      <c r="A29549" s="1">
        <v>44117</v>
      </c>
      <c r="B29549" t="s">
        <v>162</v>
      </c>
      <c r="C29549" s="3">
        <f>_xll.SNL.Clients.Office.Excel.Functions.SPG(B29549, "SP_PRICE_CLOSE", A29549)</f>
        <v>6.1387545982833078</v>
      </c>
      <c r="D29549" s="3" t="str">
        <f>_xll.SNL.Clients.Office.Excel.Functions.SPG(B29549, "IQ_PE", "LTM", A29549)</f>
        <v>NM</v>
      </c>
      <c r="E29549" s="3" t="str">
        <f>_xll.SNL.Clients.Office.Excel.Functions.SPG(B29549, "IQ_PE_NORM", "LTM", A29549)</f>
        <v>NM</v>
      </c>
    </row>
    <row r="29550" spans="1:5" x14ac:dyDescent="0.25">
      <c r="A29550" s="1">
        <v>44117</v>
      </c>
      <c r="B29550" t="s">
        <v>163</v>
      </c>
      <c r="C29550" s="3" t="str">
        <f>_xll.SNL.Clients.Office.Excel.Functions.SPG(B29550, "SP_PRICE_CLOSE", A29550)</f>
        <v>NA</v>
      </c>
      <c r="D29550" s="3" t="str">
        <f>_xll.SNL.Clients.Office.Excel.Functions.SPG(B29550, "IQ_PE", "LTM", A29550)</f>
        <v>NA</v>
      </c>
      <c r="E29550" s="3" t="str">
        <f>_xll.SNL.Clients.Office.Excel.Functions.SPG(B29550, "IQ_PE_NORM", "LTM", A29550)</f>
        <v>NA</v>
      </c>
    </row>
    <row r="29551" spans="1:5" x14ac:dyDescent="0.25">
      <c r="A29551" s="1">
        <v>44117</v>
      </c>
      <c r="B29551" t="s">
        <v>164</v>
      </c>
      <c r="C29551" s="3">
        <f>_xll.SNL.Clients.Office.Excel.Functions.SPG(B29551, "SP_PRICE_CLOSE", A29551)</f>
        <v>4.0784773684491133</v>
      </c>
      <c r="D29551" s="3">
        <f>_xll.SNL.Clients.Office.Excel.Functions.SPG(B29551, "IQ_PE", "LTM", A29551)</f>
        <v>50.830565</v>
      </c>
      <c r="E29551" s="3">
        <f>_xll.SNL.Clients.Office.Excel.Functions.SPG(B29551, "IQ_PE_NORM", "LTM", A29551)</f>
        <v>104.794521</v>
      </c>
    </row>
    <row r="29552" spans="1:5" x14ac:dyDescent="0.25">
      <c r="A29552" s="1">
        <v>44117</v>
      </c>
      <c r="B29552" t="s">
        <v>165</v>
      </c>
      <c r="C29552" s="3" t="str">
        <f>_xll.SNL.Clients.Office.Excel.Functions.SPG(B29552, "SP_PRICE_CLOSE", A29552)</f>
        <v>NA</v>
      </c>
      <c r="D29552" s="3" t="str">
        <f>_xll.SNL.Clients.Office.Excel.Functions.SPG(B29552, "IQ_PE", "LTM", A29552)</f>
        <v>NA</v>
      </c>
      <c r="E29552" s="3" t="str">
        <f>_xll.SNL.Clients.Office.Excel.Functions.SPG(B29552, "IQ_PE_NORM", "LTM", A29552)</f>
        <v>NA</v>
      </c>
    </row>
    <row r="29553" spans="1:5" x14ac:dyDescent="0.25">
      <c r="A29553" s="1">
        <v>44117</v>
      </c>
      <c r="B29553" t="s">
        <v>166</v>
      </c>
      <c r="C29553" s="3">
        <f>_xll.SNL.Clients.Office.Excel.Functions.SPG(B29553, "SP_PRICE_CLOSE", A29553)</f>
        <v>3.9825131950738393</v>
      </c>
      <c r="D29553" s="3" t="str">
        <f>_xll.SNL.Clients.Office.Excel.Functions.SPG(B29553, "IQ_PE", "LTM", A29553)</f>
        <v>NM</v>
      </c>
      <c r="E29553" s="3" t="str">
        <f>_xll.SNL.Clients.Office.Excel.Functions.SPG(B29553, "IQ_PE_NORM", "LTM", A29553)</f>
        <v>NM</v>
      </c>
    </row>
    <row r="29554" spans="1:5" x14ac:dyDescent="0.25">
      <c r="A29554" s="1">
        <v>44117</v>
      </c>
      <c r="B29554" t="s">
        <v>167</v>
      </c>
      <c r="C29554" s="3" t="str">
        <f>_xll.SNL.Clients.Office.Excel.Functions.SPG(B29554, "SP_PRICE_CLOSE", A29554)</f>
        <v>NA</v>
      </c>
      <c r="D29554" s="3" t="str">
        <f>_xll.SNL.Clients.Office.Excel.Functions.SPG(B29554, "IQ_PE", "LTM", A29554)</f>
        <v>NA</v>
      </c>
      <c r="E29554" s="3" t="str">
        <f>_xll.SNL.Clients.Office.Excel.Functions.SPG(B29554, "IQ_PE_NORM", "LTM", A29554)</f>
        <v>NA</v>
      </c>
    </row>
    <row r="29555" spans="1:5" x14ac:dyDescent="0.25">
      <c r="A29555" s="1">
        <v>44117</v>
      </c>
      <c r="B29555" t="s">
        <v>168</v>
      </c>
      <c r="C29555" s="3" t="str">
        <f>_xll.SNL.Clients.Office.Excel.Functions.SPG(B29555, "SP_PRICE_CLOSE", A29555)</f>
        <v>NA</v>
      </c>
      <c r="D29555" s="3" t="str">
        <f>_xll.SNL.Clients.Office.Excel.Functions.SPG(B29555, "IQ_PE", "LTM", A29555)</f>
        <v>NA</v>
      </c>
      <c r="E29555" s="3" t="str">
        <f>_xll.SNL.Clients.Office.Excel.Functions.SPG(B29555, "IQ_PE_NORM", "LTM", A29555)</f>
        <v>NA</v>
      </c>
    </row>
    <row r="29556" spans="1:5" x14ac:dyDescent="0.25">
      <c r="A29556" s="1">
        <v>44117</v>
      </c>
      <c r="B29556" t="s">
        <v>169</v>
      </c>
      <c r="C29556" s="3" t="str">
        <f>_xll.SNL.Clients.Office.Excel.Functions.SPG(B29556, "SP_PRICE_CLOSE", A29556)</f>
        <v>NA</v>
      </c>
      <c r="D29556" s="3" t="str">
        <f>_xll.SNL.Clients.Office.Excel.Functions.SPG(B29556, "IQ_PE", "LTM", A29556)</f>
        <v>NA</v>
      </c>
      <c r="E29556" s="3" t="str">
        <f>_xll.SNL.Clients.Office.Excel.Functions.SPG(B29556, "IQ_PE_NORM", "LTM", A29556)</f>
        <v>NA</v>
      </c>
    </row>
    <row r="29557" spans="1:5" x14ac:dyDescent="0.25">
      <c r="A29557" s="1">
        <v>44117</v>
      </c>
      <c r="B29557" t="s">
        <v>170</v>
      </c>
      <c r="C29557" s="3" t="str">
        <f>_xll.SNL.Clients.Office.Excel.Functions.SPG(B29557, "SP_PRICE_CLOSE", A29557)</f>
        <v>NA</v>
      </c>
      <c r="D29557" s="3" t="str">
        <f>_xll.SNL.Clients.Office.Excel.Functions.SPG(B29557, "IQ_PE", "LTM", A29557)</f>
        <v>NA</v>
      </c>
      <c r="E29557" s="3" t="str">
        <f>_xll.SNL.Clients.Office.Excel.Functions.SPG(B29557, "IQ_PE_NORM", "LTM", A29557)</f>
        <v>NA</v>
      </c>
    </row>
    <row r="29558" spans="1:5" x14ac:dyDescent="0.25">
      <c r="A29558" s="1">
        <v>44117</v>
      </c>
      <c r="B29558" t="s">
        <v>171</v>
      </c>
      <c r="C29558" s="3" t="str">
        <f>_xll.SNL.Clients.Office.Excel.Functions.SPG(B29558, "SP_PRICE_CLOSE", A29558)</f>
        <v>NA</v>
      </c>
      <c r="D29558" s="3" t="str">
        <f>_xll.SNL.Clients.Office.Excel.Functions.SPG(B29558, "IQ_PE", "LTM", A29558)</f>
        <v>NA</v>
      </c>
      <c r="E29558" s="3" t="str">
        <f>_xll.SNL.Clients.Office.Excel.Functions.SPG(B29558, "IQ_PE_NORM", "LTM", A29558)</f>
        <v>NA</v>
      </c>
    </row>
    <row r="29559" spans="1:5" x14ac:dyDescent="0.25">
      <c r="A29559" s="1">
        <v>44117</v>
      </c>
      <c r="B29559" t="s">
        <v>172</v>
      </c>
      <c r="C29559" s="3" t="str">
        <f>_xll.SNL.Clients.Office.Excel.Functions.SPG(B29559, "SP_PRICE_CLOSE", A29559)</f>
        <v>NA</v>
      </c>
      <c r="D29559" s="3" t="str">
        <f>_xll.SNL.Clients.Office.Excel.Functions.SPG(B29559, "IQ_PE", "LTM", A29559)</f>
        <v>NA</v>
      </c>
      <c r="E29559" s="3" t="str">
        <f>_xll.SNL.Clients.Office.Excel.Functions.SPG(B29559, "IQ_PE_NORM", "LTM", A29559)</f>
        <v>NA</v>
      </c>
    </row>
    <row r="29560" spans="1:5" x14ac:dyDescent="0.25">
      <c r="A29560" s="1">
        <v>44117</v>
      </c>
      <c r="B29560" t="s">
        <v>173</v>
      </c>
      <c r="C29560" s="3" t="str">
        <f>_xll.SNL.Clients.Office.Excel.Functions.SPG(B29560, "SP_PRICE_CLOSE", A29560)</f>
        <v>NA</v>
      </c>
      <c r="D29560" s="3" t="str">
        <f>_xll.SNL.Clients.Office.Excel.Functions.SPG(B29560, "IQ_PE", "LTM", A29560)</f>
        <v>NA</v>
      </c>
      <c r="E29560" s="3" t="str">
        <f>_xll.SNL.Clients.Office.Excel.Functions.SPG(B29560, "IQ_PE_NORM", "LTM", A29560)</f>
        <v>NA</v>
      </c>
    </row>
    <row r="29561" spans="1:5" x14ac:dyDescent="0.25">
      <c r="A29561" s="1">
        <v>44117</v>
      </c>
      <c r="B29561" t="s">
        <v>174</v>
      </c>
      <c r="C29561" s="3">
        <f>_xll.SNL.Clients.Office.Excel.Functions.SPG(B29561, "SP_PRICE_CLOSE", A29561)</f>
        <v>18.659700378525351</v>
      </c>
      <c r="D29561" s="3">
        <f>_xll.SNL.Clients.Office.Excel.Functions.SPG(B29561, "IQ_PE", "LTM", A29561)</f>
        <v>31.305903000000001</v>
      </c>
      <c r="E29561" s="3">
        <f>_xll.SNL.Clients.Office.Excel.Functions.SPG(B29561, "IQ_PE_NORM", "LTM", A29561)</f>
        <v>51.094890999999997</v>
      </c>
    </row>
    <row r="29562" spans="1:5" x14ac:dyDescent="0.25">
      <c r="A29562" s="1">
        <v>44117</v>
      </c>
      <c r="B29562" t="s">
        <v>175</v>
      </c>
      <c r="C29562" s="3" t="str">
        <f>_xll.SNL.Clients.Office.Excel.Functions.SPG(B29562, "SP_PRICE_CLOSE", A29562)</f>
        <v>NA</v>
      </c>
      <c r="D29562" s="3" t="str">
        <f>_xll.SNL.Clients.Office.Excel.Functions.SPG(B29562, "IQ_PE", "LTM", A29562)</f>
        <v>NA</v>
      </c>
      <c r="E29562" s="3" t="str">
        <f>_xll.SNL.Clients.Office.Excel.Functions.SPG(B29562, "IQ_PE_NORM", "LTM", A29562)</f>
        <v>NA</v>
      </c>
    </row>
    <row r="29563" spans="1:5" x14ac:dyDescent="0.25">
      <c r="A29563" s="1">
        <v>44117</v>
      </c>
      <c r="B29563" t="s">
        <v>176</v>
      </c>
      <c r="C29563" s="3">
        <f>_xll.SNL.Clients.Office.Excel.Functions.SPG(B29563, "SP_PRICE_CLOSE", A29563)</f>
        <v>2.5057311936876903</v>
      </c>
      <c r="D29563" s="3">
        <f>_xll.SNL.Clients.Office.Excel.Functions.SPG(B29563, "IQ_PE", "LTM", A29563)</f>
        <v>43.720930000000003</v>
      </c>
      <c r="E29563" s="3">
        <f>_xll.SNL.Clients.Office.Excel.Functions.SPG(B29563, "IQ_PE_NORM", "LTM", A29563)</f>
        <v>39.830508000000002</v>
      </c>
    </row>
    <row r="29564" spans="1:5" x14ac:dyDescent="0.25">
      <c r="A29564" s="1">
        <v>44117</v>
      </c>
      <c r="B29564" t="s">
        <v>177</v>
      </c>
      <c r="C29564" s="3" t="str">
        <f>_xll.SNL.Clients.Office.Excel.Functions.SPG(B29564, "SP_PRICE_CLOSE", A29564)</f>
        <v>NA</v>
      </c>
      <c r="D29564" s="3" t="str">
        <f>_xll.SNL.Clients.Office.Excel.Functions.SPG(B29564, "IQ_PE", "LTM", A29564)</f>
        <v>NA</v>
      </c>
      <c r="E29564" s="3" t="str">
        <f>_xll.SNL.Clients.Office.Excel.Functions.SPG(B29564, "IQ_PE_NORM", "LTM", A29564)</f>
        <v>NA</v>
      </c>
    </row>
    <row r="29565" spans="1:5" x14ac:dyDescent="0.25">
      <c r="A29565" s="1">
        <v>44117</v>
      </c>
      <c r="B29565" t="s">
        <v>178</v>
      </c>
      <c r="C29565" s="3" t="str">
        <f>_xll.SNL.Clients.Office.Excel.Functions.SPG(B29565, "SP_PRICE_CLOSE", A29565)</f>
        <v>NA</v>
      </c>
      <c r="D29565" s="3" t="str">
        <f>_xll.SNL.Clients.Office.Excel.Functions.SPG(B29565, "IQ_PE", "LTM", A29565)</f>
        <v>NA</v>
      </c>
      <c r="E29565" s="3" t="str">
        <f>_xll.SNL.Clients.Office.Excel.Functions.SPG(B29565, "IQ_PE_NORM", "LTM", A29565)</f>
        <v>NA</v>
      </c>
    </row>
    <row r="29566" spans="1:5" x14ac:dyDescent="0.25">
      <c r="A29566" s="1">
        <v>44117</v>
      </c>
      <c r="B29566" t="s">
        <v>179</v>
      </c>
      <c r="C29566" s="3" t="str">
        <f>_xll.SNL.Clients.Office.Excel.Functions.SPG(B29566, "SP_PRICE_CLOSE", A29566)</f>
        <v>NA</v>
      </c>
      <c r="D29566" s="3" t="str">
        <f>_xll.SNL.Clients.Office.Excel.Functions.SPG(B29566, "IQ_PE", "LTM", A29566)</f>
        <v>NA</v>
      </c>
      <c r="E29566" s="3" t="str">
        <f>_xll.SNL.Clients.Office.Excel.Functions.SPG(B29566, "IQ_PE_NORM", "LTM", A29566)</f>
        <v>NA</v>
      </c>
    </row>
    <row r="29567" spans="1:5" x14ac:dyDescent="0.25">
      <c r="A29567" s="1">
        <v>44117</v>
      </c>
      <c r="B29567" t="s">
        <v>180</v>
      </c>
      <c r="C29567" s="3">
        <f>_xll.SNL.Clients.Office.Excel.Functions.SPG(B29567, "SP_PRICE_CLOSE", A29567)</f>
        <v>2.4924028362744575</v>
      </c>
      <c r="D29567" s="3">
        <f>_xll.SNL.Clients.Office.Excel.Functions.SPG(B29567, "IQ_PE", "LTM", A29567)</f>
        <v>20.370370000000001</v>
      </c>
      <c r="E29567" s="3">
        <f>_xll.SNL.Clients.Office.Excel.Functions.SPG(B29567, "IQ_PE_NORM", "LTM", A29567)</f>
        <v>34.758364</v>
      </c>
    </row>
    <row r="29568" spans="1:5" x14ac:dyDescent="0.25">
      <c r="A29568" s="1">
        <v>44117</v>
      </c>
      <c r="B29568" t="s">
        <v>181</v>
      </c>
      <c r="C29568" s="3" t="str">
        <f>_xll.SNL.Clients.Office.Excel.Functions.SPG(B29568, "SP_PRICE_CLOSE", A29568)</f>
        <v>NA</v>
      </c>
      <c r="D29568" s="3" t="str">
        <f>_xll.SNL.Clients.Office.Excel.Functions.SPG(B29568, "IQ_PE", "LTM", A29568)</f>
        <v>NA</v>
      </c>
      <c r="E29568" s="3" t="str">
        <f>_xll.SNL.Clients.Office.Excel.Functions.SPG(B29568, "IQ_PE_NORM", "LTM", A29568)</f>
        <v>NA</v>
      </c>
    </row>
    <row r="29569" spans="1:5" x14ac:dyDescent="0.25">
      <c r="A29569" s="1">
        <v>44117</v>
      </c>
      <c r="B29569" t="s">
        <v>182</v>
      </c>
      <c r="C29569" s="3" t="str">
        <f>_xll.SNL.Clients.Office.Excel.Functions.SPG(B29569, "SP_PRICE_CLOSE", A29569)</f>
        <v>NA</v>
      </c>
      <c r="D29569" s="3" t="str">
        <f>_xll.SNL.Clients.Office.Excel.Functions.SPG(B29569, "IQ_PE", "LTM", A29569)</f>
        <v>NA</v>
      </c>
      <c r="E29569" s="3" t="str">
        <f>_xll.SNL.Clients.Office.Excel.Functions.SPG(B29569, "IQ_PE_NORM", "LTM", A29569)</f>
        <v>NA</v>
      </c>
    </row>
    <row r="29570" spans="1:5" x14ac:dyDescent="0.25">
      <c r="A29570" s="1">
        <v>44117</v>
      </c>
      <c r="B29570" t="s">
        <v>183</v>
      </c>
      <c r="C29570" s="3">
        <f>_xll.SNL.Clients.Office.Excel.Functions.SPG(B29570, "SP_PRICE_CLOSE", A29570)</f>
        <v>4.5369728634643067</v>
      </c>
      <c r="D29570" s="3">
        <f>_xll.SNL.Clients.Office.Excel.Functions.SPG(B29570, "IQ_PE", "LTM", A29570)</f>
        <v>23.508286999999999</v>
      </c>
      <c r="E29570" s="3">
        <f>_xll.SNL.Clients.Office.Excel.Functions.SPG(B29570, "IQ_PE_NORM", "LTM", A29570)</f>
        <v>35.907173</v>
      </c>
    </row>
    <row r="29571" spans="1:5" x14ac:dyDescent="0.25">
      <c r="A29571" s="1">
        <v>44117</v>
      </c>
      <c r="B29571" t="s">
        <v>184</v>
      </c>
      <c r="C29571" s="3">
        <f>_xll.SNL.Clients.Office.Excel.Functions.SPG(B29571, "SP_PRICE_CLOSE", A29571)</f>
        <v>8.7967158927333813</v>
      </c>
      <c r="D29571" s="3" t="str">
        <f>_xll.SNL.Clients.Office.Excel.Functions.SPG(B29571, "IQ_PE", "LTM", A29571)</f>
        <v>NA</v>
      </c>
      <c r="E29571" s="3" t="str">
        <f>_xll.SNL.Clients.Office.Excel.Functions.SPG(B29571, "IQ_PE_NORM", "LTM", A29571)</f>
        <v>NA</v>
      </c>
    </row>
    <row r="29572" spans="1:5" x14ac:dyDescent="0.25">
      <c r="A29572" s="1">
        <v>44117</v>
      </c>
      <c r="B29572" t="s">
        <v>185</v>
      </c>
      <c r="C29572" s="3" t="str">
        <f>_xll.SNL.Clients.Office.Excel.Functions.SPG(B29572, "SP_PRICE_CLOSE", A29572)</f>
        <v>NA</v>
      </c>
      <c r="D29572" s="3" t="str">
        <f>_xll.SNL.Clients.Office.Excel.Functions.SPG(B29572, "IQ_PE", "LTM", A29572)</f>
        <v>NA</v>
      </c>
      <c r="E29572" s="3" t="str">
        <f>_xll.SNL.Clients.Office.Excel.Functions.SPG(B29572, "IQ_PE_NORM", "LTM", A29572)</f>
        <v>NA</v>
      </c>
    </row>
    <row r="29573" spans="1:5" x14ac:dyDescent="0.25">
      <c r="A29573" s="1">
        <v>44117</v>
      </c>
      <c r="B29573" t="s">
        <v>186</v>
      </c>
      <c r="C29573" s="3" t="str">
        <f>_xll.SNL.Clients.Office.Excel.Functions.SPG(B29573, "SP_PRICE_CLOSE", A29573)</f>
        <v>NA</v>
      </c>
      <c r="D29573" s="3" t="str">
        <f>_xll.SNL.Clients.Office.Excel.Functions.SPG(B29573, "IQ_PE", "LTM", A29573)</f>
        <v>NA</v>
      </c>
      <c r="E29573" s="3" t="str">
        <f>_xll.SNL.Clients.Office.Excel.Functions.SPG(B29573, "IQ_PE_NORM", "LTM", A29573)</f>
        <v>NA</v>
      </c>
    </row>
    <row r="29574" spans="1:5" x14ac:dyDescent="0.25">
      <c r="A29574" s="1">
        <v>44117</v>
      </c>
      <c r="B29574" t="s">
        <v>187</v>
      </c>
      <c r="C29574" s="3">
        <f>_xll.SNL.Clients.Office.Excel.Functions.SPG(B29574, "SP_PRICE_CLOSE", A29574)</f>
        <v>29.44710188196407</v>
      </c>
      <c r="D29574" s="3" t="str">
        <f>_xll.SNL.Clients.Office.Excel.Functions.SPG(B29574, "IQ_PE", "LTM", A29574)</f>
        <v>NM</v>
      </c>
      <c r="E29574" s="3" t="str">
        <f>_xll.SNL.Clients.Office.Excel.Functions.SPG(B29574, "IQ_PE_NORM", "LTM", A29574)</f>
        <v>NM</v>
      </c>
    </row>
    <row r="29575" spans="1:5" x14ac:dyDescent="0.25">
      <c r="A29575" s="1">
        <v>44117</v>
      </c>
      <c r="B29575" t="s">
        <v>188</v>
      </c>
      <c r="C29575" s="3" t="str">
        <f>_xll.SNL.Clients.Office.Excel.Functions.SPG(B29575, "SP_PRICE_CLOSE", A29575)</f>
        <v>NA</v>
      </c>
      <c r="D29575" s="3" t="str">
        <f>_xll.SNL.Clients.Office.Excel.Functions.SPG(B29575, "IQ_PE", "LTM", A29575)</f>
        <v>NA</v>
      </c>
      <c r="E29575" s="3" t="str">
        <f>_xll.SNL.Clients.Office.Excel.Functions.SPG(B29575, "IQ_PE_NORM", "LTM", A29575)</f>
        <v>NA</v>
      </c>
    </row>
    <row r="29576" spans="1:5" x14ac:dyDescent="0.25">
      <c r="A29576" s="1">
        <v>44117</v>
      </c>
      <c r="B29576" t="s">
        <v>189</v>
      </c>
      <c r="C29576" s="3">
        <f>_xll.SNL.Clients.Office.Excel.Functions.SPG(B29576, "SP_PRICE_CLOSE", A29576)</f>
        <v>40.6514901103588</v>
      </c>
      <c r="D29576" s="3">
        <f>_xll.SNL.Clients.Office.Excel.Functions.SPG(B29576, "IQ_PE", "LTM", A29576)</f>
        <v>293.83429699999999</v>
      </c>
      <c r="E29576" s="3" t="str">
        <f>_xll.SNL.Clients.Office.Excel.Functions.SPG(B29576, "IQ_PE_NORM", "LTM", A29576)</f>
        <v>NM</v>
      </c>
    </row>
    <row r="29577" spans="1:5" x14ac:dyDescent="0.25">
      <c r="A29577" s="1">
        <v>44117</v>
      </c>
      <c r="B29577" t="s">
        <v>190</v>
      </c>
      <c r="C29577" s="3">
        <f>_xll.SNL.Clients.Office.Excel.Functions.SPG(B29577, "SP_PRICE_CLOSE", A29577)</f>
        <v>12.795223116703099</v>
      </c>
      <c r="D29577" s="3">
        <f>_xll.SNL.Clients.Office.Excel.Functions.SPG(B29577, "IQ_PE", "LTM", A29577)</f>
        <v>40.885860000000001</v>
      </c>
      <c r="E29577" s="3">
        <f>_xll.SNL.Clients.Office.Excel.Functions.SPG(B29577, "IQ_PE_NORM", "LTM", A29577)</f>
        <v>61.776062000000003</v>
      </c>
    </row>
    <row r="29578" spans="1:5" x14ac:dyDescent="0.25">
      <c r="A29578" s="1">
        <v>44117</v>
      </c>
      <c r="B29578" t="s">
        <v>191</v>
      </c>
      <c r="C29578" s="3" t="str">
        <f>_xll.SNL.Clients.Office.Excel.Functions.SPG(B29578, "SP_PRICE_CLOSE", A29578)</f>
        <v>NA</v>
      </c>
      <c r="D29578" s="3" t="str">
        <f>_xll.SNL.Clients.Office.Excel.Functions.SPG(B29578, "IQ_PE", "LTM", A29578)</f>
        <v>NA</v>
      </c>
      <c r="E29578" s="3" t="str">
        <f>_xll.SNL.Clients.Office.Excel.Functions.SPG(B29578, "IQ_PE_NORM", "LTM", A29578)</f>
        <v>NA</v>
      </c>
    </row>
    <row r="29579" spans="1:5" x14ac:dyDescent="0.25">
      <c r="A29579" s="1">
        <v>44117</v>
      </c>
      <c r="B29579" t="s">
        <v>192</v>
      </c>
      <c r="C29579" s="3">
        <f>_xll.SNL.Clients.Office.Excel.Functions.SPG(B29579, "SP_PRICE_CLOSE", A29579)</f>
        <v>8.4368502425761047</v>
      </c>
      <c r="D29579" s="3">
        <f>_xll.SNL.Clients.Office.Excel.Functions.SPG(B29579, "IQ_PE", "LTM", A29579)</f>
        <v>46.407625000000003</v>
      </c>
      <c r="E29579" s="3">
        <f>_xll.SNL.Clients.Office.Excel.Functions.SPG(B29579, "IQ_PE_NORM", "LTM", A29579)</f>
        <v>50.158479</v>
      </c>
    </row>
    <row r="29580" spans="1:5" x14ac:dyDescent="0.25">
      <c r="A29580" s="1">
        <v>44117</v>
      </c>
      <c r="B29580" t="s">
        <v>193</v>
      </c>
      <c r="C29580" s="3">
        <f>_xll.SNL.Clients.Office.Excel.Functions.SPG(B29580, "SP_PRICE_CLOSE", A29580)</f>
        <v>7.2639547902116552</v>
      </c>
      <c r="D29580" s="3">
        <f>_xll.SNL.Clients.Office.Excel.Functions.SPG(B29580, "IQ_PE", "LTM", A29580)</f>
        <v>21.993542999999999</v>
      </c>
      <c r="E29580" s="3">
        <f>_xll.SNL.Clients.Office.Excel.Functions.SPG(B29580, "IQ_PE_NORM", "LTM", A29580)</f>
        <v>32.021152000000001</v>
      </c>
    </row>
    <row r="29581" spans="1:5" x14ac:dyDescent="0.25">
      <c r="A29581" s="1">
        <v>44117</v>
      </c>
      <c r="B29581" t="s">
        <v>194</v>
      </c>
      <c r="C29581" s="3">
        <f>_xll.SNL.Clients.Office.Excel.Functions.SPG(B29581, "SP_PRICE_CLOSE", A29581)</f>
        <v>3.7852535053579999</v>
      </c>
      <c r="D29581" s="3" t="str">
        <f>_xll.SNL.Clients.Office.Excel.Functions.SPG(B29581, "IQ_PE", "LTM", A29581)</f>
        <v>NA</v>
      </c>
      <c r="E29581" s="3">
        <f>_xll.SNL.Clients.Office.Excel.Functions.SPG(B29581, "IQ_PE_NORM", "LTM", A29581)</f>
        <v>273.07692300000002</v>
      </c>
    </row>
    <row r="29582" spans="1:5" x14ac:dyDescent="0.25">
      <c r="A29582" s="1">
        <v>44117</v>
      </c>
      <c r="B29582" t="s">
        <v>195</v>
      </c>
      <c r="C29582" s="3">
        <f>_xll.SNL.Clients.Office.Excel.Functions.SPG(B29582, "SP_PRICE_CLOSE", A29582)</f>
        <v>14.607879724902704</v>
      </c>
      <c r="D29582" s="3">
        <f>_xll.SNL.Clients.Office.Excel.Functions.SPG(B29582, "IQ_PE", "LTM", A29582)</f>
        <v>25.812529000000001</v>
      </c>
      <c r="E29582" s="3">
        <f>_xll.SNL.Clients.Office.Excel.Functions.SPG(B29582, "IQ_PE_NORM", "LTM", A29582)</f>
        <v>33.051870000000001</v>
      </c>
    </row>
    <row r="29583" spans="1:5" x14ac:dyDescent="0.25">
      <c r="A29583" s="1">
        <v>44117</v>
      </c>
      <c r="B29583" t="s">
        <v>196</v>
      </c>
      <c r="C29583" s="3">
        <f>_xll.SNL.Clients.Office.Excel.Functions.SPG(B29583, "SP_PRICE_CLOSE", A29583)</f>
        <v>11.849093405128752</v>
      </c>
      <c r="D29583" s="3" t="str">
        <f>_xll.SNL.Clients.Office.Excel.Functions.SPG(B29583, "IQ_PE", "LTM", A29583)</f>
        <v>NA</v>
      </c>
      <c r="E29583" s="3" t="str">
        <f>_xll.SNL.Clients.Office.Excel.Functions.SPG(B29583, "IQ_PE_NORM", "LTM", A29583)</f>
        <v>NA</v>
      </c>
    </row>
    <row r="29584" spans="1:5" x14ac:dyDescent="0.25">
      <c r="A29584" s="1">
        <v>44117</v>
      </c>
      <c r="B29584" t="s">
        <v>197</v>
      </c>
      <c r="C29584" s="3" t="str">
        <f>_xll.SNL.Clients.Office.Excel.Functions.SPG(B29584, "SP_PRICE_CLOSE", A29584)</f>
        <v>NA</v>
      </c>
      <c r="D29584" s="3" t="str">
        <f>_xll.SNL.Clients.Office.Excel.Functions.SPG(B29584, "IQ_PE", "LTM", A29584)</f>
        <v>NA</v>
      </c>
      <c r="E29584" s="3" t="str">
        <f>_xll.SNL.Clients.Office.Excel.Functions.SPG(B29584, "IQ_PE_NORM", "LTM", A29584)</f>
        <v>NA</v>
      </c>
    </row>
    <row r="29585" spans="1:5" x14ac:dyDescent="0.25">
      <c r="A29585" s="1">
        <v>44117</v>
      </c>
      <c r="B29585" t="s">
        <v>198</v>
      </c>
      <c r="C29585" s="3" t="str">
        <f>_xll.SNL.Clients.Office.Excel.Functions.SPG(B29585, "SP_PRICE_CLOSE", A29585)</f>
        <v>NA</v>
      </c>
      <c r="D29585" s="3" t="str">
        <f>_xll.SNL.Clients.Office.Excel.Functions.SPG(B29585, "IQ_PE", "LTM", A29585)</f>
        <v>NA</v>
      </c>
      <c r="E29585" s="3" t="str">
        <f>_xll.SNL.Clients.Office.Excel.Functions.SPG(B29585, "IQ_PE_NORM", "LTM", A29585)</f>
        <v>NA</v>
      </c>
    </row>
    <row r="29586" spans="1:5" x14ac:dyDescent="0.25">
      <c r="A29586" s="1">
        <v>44117</v>
      </c>
      <c r="B29586" t="s">
        <v>199</v>
      </c>
      <c r="C29586" s="3" t="str">
        <f>_xll.SNL.Clients.Office.Excel.Functions.SPG(B29586, "SP_PRICE_CLOSE", A29586)</f>
        <v>NA</v>
      </c>
      <c r="D29586" s="3" t="str">
        <f>_xll.SNL.Clients.Office.Excel.Functions.SPG(B29586, "IQ_PE", "LTM", A29586)</f>
        <v>NA</v>
      </c>
      <c r="E29586" s="3" t="str">
        <f>_xll.SNL.Clients.Office.Excel.Functions.SPG(B29586, "IQ_PE_NORM", "LTM", A29586)</f>
        <v>NA</v>
      </c>
    </row>
    <row r="29587" spans="1:5" x14ac:dyDescent="0.25">
      <c r="A29587" s="1">
        <v>44117</v>
      </c>
      <c r="B29587" t="s">
        <v>200</v>
      </c>
      <c r="C29587" s="3" t="str">
        <f>_xll.SNL.Clients.Office.Excel.Functions.SPG(B29587, "SP_PRICE_CLOSE", A29587)</f>
        <v>NA</v>
      </c>
      <c r="D29587" s="3" t="str">
        <f>_xll.SNL.Clients.Office.Excel.Functions.SPG(B29587, "IQ_PE", "LTM", A29587)</f>
        <v>NA</v>
      </c>
      <c r="E29587" s="3" t="str">
        <f>_xll.SNL.Clients.Office.Excel.Functions.SPG(B29587, "IQ_PE_NORM", "LTM", A29587)</f>
        <v>NA</v>
      </c>
    </row>
    <row r="29588" spans="1:5" x14ac:dyDescent="0.25">
      <c r="A29588" s="1">
        <v>44117</v>
      </c>
      <c r="B29588" t="s">
        <v>201</v>
      </c>
      <c r="C29588" s="3" t="str">
        <f>_xll.SNL.Clients.Office.Excel.Functions.SPG(B29588, "SP_PRICE_CLOSE", A29588)</f>
        <v>NA</v>
      </c>
      <c r="D29588" s="3" t="str">
        <f>_xll.SNL.Clients.Office.Excel.Functions.SPG(B29588, "IQ_PE", "LTM", A29588)</f>
        <v>NA</v>
      </c>
      <c r="E29588" s="3" t="str">
        <f>_xll.SNL.Clients.Office.Excel.Functions.SPG(B29588, "IQ_PE_NORM", "LTM", A29588)</f>
        <v>NA</v>
      </c>
    </row>
    <row r="29589" spans="1:5" x14ac:dyDescent="0.25">
      <c r="A29589" s="1">
        <v>44117</v>
      </c>
      <c r="B29589" t="s">
        <v>202</v>
      </c>
      <c r="C29589" s="3">
        <f>_xll.SNL.Clients.Office.Excel.Functions.SPG(B29589, "SP_PRICE_CLOSE", A29589)</f>
        <v>3.2787759236551692</v>
      </c>
      <c r="D29589" s="3">
        <f>_xll.SNL.Clients.Office.Excel.Functions.SPG(B29589, "IQ_PE", "LTM", A29589)</f>
        <v>21.025641</v>
      </c>
      <c r="E29589" s="3">
        <f>_xll.SNL.Clients.Office.Excel.Functions.SPG(B29589, "IQ_PE_NORM", "LTM", A29589)</f>
        <v>36.390532999999998</v>
      </c>
    </row>
    <row r="29590" spans="1:5" x14ac:dyDescent="0.25">
      <c r="A29590" s="1">
        <v>44117</v>
      </c>
      <c r="B29590" t="s">
        <v>203</v>
      </c>
      <c r="C29590" s="3" t="str">
        <f>_xll.SNL.Clients.Office.Excel.Functions.SPG(B29590, "SP_PRICE_CLOSE", A29590)</f>
        <v>NA</v>
      </c>
      <c r="D29590" s="3" t="str">
        <f>_xll.SNL.Clients.Office.Excel.Functions.SPG(B29590, "IQ_PE", "LTM", A29590)</f>
        <v>NA</v>
      </c>
      <c r="E29590" s="3" t="str">
        <f>_xll.SNL.Clients.Office.Excel.Functions.SPG(B29590, "IQ_PE_NORM", "LTM", A29590)</f>
        <v>NA</v>
      </c>
    </row>
    <row r="29591" spans="1:5" x14ac:dyDescent="0.25">
      <c r="A29591" s="1">
        <v>44117</v>
      </c>
      <c r="B29591" t="s">
        <v>204</v>
      </c>
      <c r="C29591" s="3" t="str">
        <f>_xll.SNL.Clients.Office.Excel.Functions.SPG(B29591, "SP_PRICE_CLOSE", A29591)</f>
        <v>NA</v>
      </c>
      <c r="D29591" s="3" t="str">
        <f>_xll.SNL.Clients.Office.Excel.Functions.SPG(B29591, "IQ_PE", "LTM", A29591)</f>
        <v>NA</v>
      </c>
      <c r="E29591" s="3" t="str">
        <f>_xll.SNL.Clients.Office.Excel.Functions.SPG(B29591, "IQ_PE_NORM", "LTM", A29591)</f>
        <v>NA</v>
      </c>
    </row>
    <row r="29592" spans="1:5" x14ac:dyDescent="0.25">
      <c r="A29592" s="1">
        <v>44117</v>
      </c>
      <c r="B29592" t="s">
        <v>205</v>
      </c>
      <c r="C29592" s="3" t="str">
        <f>_xll.SNL.Clients.Office.Excel.Functions.SPG(B29592, "SP_PRICE_CLOSE", A29592)</f>
        <v>NA</v>
      </c>
      <c r="D29592" s="3" t="str">
        <f>_xll.SNL.Clients.Office.Excel.Functions.SPG(B29592, "IQ_PE", "LTM", A29592)</f>
        <v>NA</v>
      </c>
      <c r="E29592" s="3" t="str">
        <f>_xll.SNL.Clients.Office.Excel.Functions.SPG(B29592, "IQ_PE_NORM", "LTM", A29592)</f>
        <v>NA</v>
      </c>
    </row>
    <row r="29593" spans="1:5" x14ac:dyDescent="0.25">
      <c r="A29593" s="1">
        <v>44117</v>
      </c>
      <c r="B29593" t="s">
        <v>206</v>
      </c>
      <c r="C29593" s="3" t="str">
        <f>_xll.SNL.Clients.Office.Excel.Functions.SPG(B29593, "SP_PRICE_CLOSE", A29593)</f>
        <v>NA</v>
      </c>
      <c r="D29593" s="3" t="str">
        <f>_xll.SNL.Clients.Office.Excel.Functions.SPG(B29593, "IQ_PE", "LTM", A29593)</f>
        <v>NA</v>
      </c>
      <c r="E29593" s="3" t="str">
        <f>_xll.SNL.Clients.Office.Excel.Functions.SPG(B29593, "IQ_PE_NORM", "LTM", A29593)</f>
        <v>NA</v>
      </c>
    </row>
    <row r="29594" spans="1:5" x14ac:dyDescent="0.25">
      <c r="A29594" s="1">
        <v>44117</v>
      </c>
      <c r="B29594" t="s">
        <v>207</v>
      </c>
      <c r="C29594" s="3" t="str">
        <f>_xll.SNL.Clients.Office.Excel.Functions.SPG(B29594, "SP_PRICE_CLOSE", A29594)</f>
        <v>NA</v>
      </c>
      <c r="D29594" s="3" t="str">
        <f>_xll.SNL.Clients.Office.Excel.Functions.SPG(B29594, "IQ_PE", "LTM", A29594)</f>
        <v>NA</v>
      </c>
      <c r="E29594" s="3" t="str">
        <f>_xll.SNL.Clients.Office.Excel.Functions.SPG(B29594, "IQ_PE_NORM", "LTM", A29594)</f>
        <v>NA</v>
      </c>
    </row>
    <row r="29595" spans="1:5" x14ac:dyDescent="0.25">
      <c r="A29595" s="1">
        <v>44117</v>
      </c>
      <c r="B29595" t="s">
        <v>208</v>
      </c>
      <c r="C29595" s="3" t="str">
        <f>_xll.SNL.Clients.Office.Excel.Functions.SPG(B29595, "SP_PRICE_CLOSE", A29595)</f>
        <v>NA</v>
      </c>
      <c r="D29595" s="3" t="str">
        <f>_xll.SNL.Clients.Office.Excel.Functions.SPG(B29595, "IQ_PE", "LTM", A29595)</f>
        <v>NA</v>
      </c>
      <c r="E29595" s="3" t="str">
        <f>_xll.SNL.Clients.Office.Excel.Functions.SPG(B29595, "IQ_PE_NORM", "LTM", A29595)</f>
        <v>NA</v>
      </c>
    </row>
    <row r="29596" spans="1:5" x14ac:dyDescent="0.25">
      <c r="A29596" s="1">
        <v>44117</v>
      </c>
      <c r="B29596" t="s">
        <v>209</v>
      </c>
      <c r="C29596" s="3">
        <f>_xll.SNL.Clients.Office.Excel.Functions.SPG(B29596, "SP_PRICE_CLOSE", A29596)</f>
        <v>20.792237564642534</v>
      </c>
      <c r="D29596" s="3">
        <f>_xll.SNL.Clients.Office.Excel.Functions.SPG(B29596, "IQ_PE", "LTM", A29596)</f>
        <v>16.290727</v>
      </c>
      <c r="E29596" s="3">
        <f>_xll.SNL.Clients.Office.Excel.Functions.SPG(B29596, "IQ_PE_NORM", "LTM", A29596)</f>
        <v>25.407166</v>
      </c>
    </row>
    <row r="29597" spans="1:5" x14ac:dyDescent="0.25">
      <c r="A29597" s="1">
        <v>44117</v>
      </c>
      <c r="B29597" t="s">
        <v>210</v>
      </c>
      <c r="C29597" s="3" t="str">
        <f>_xll.SNL.Clients.Office.Excel.Functions.SPG(B29597, "SP_PRICE_CLOSE", A29597)</f>
        <v>NA</v>
      </c>
      <c r="D29597" s="3" t="str">
        <f>_xll.SNL.Clients.Office.Excel.Functions.SPG(B29597, "IQ_PE", "LTM", A29597)</f>
        <v>NA</v>
      </c>
      <c r="E29597" s="3" t="str">
        <f>_xll.SNL.Clients.Office.Excel.Functions.SPG(B29597, "IQ_PE_NORM", "LTM", A29597)</f>
        <v>NA</v>
      </c>
    </row>
    <row r="29598" spans="1:5" x14ac:dyDescent="0.25">
      <c r="A29598" s="1">
        <v>44117</v>
      </c>
      <c r="B29598" t="s">
        <v>211</v>
      </c>
      <c r="C29598" s="3" t="str">
        <f>_xll.SNL.Clients.Office.Excel.Functions.SPG(B29598, "SP_PRICE_CLOSE", A29598)</f>
        <v>NA</v>
      </c>
      <c r="D29598" s="3" t="str">
        <f>_xll.SNL.Clients.Office.Excel.Functions.SPG(B29598, "IQ_PE", "LTM", A29598)</f>
        <v>NA</v>
      </c>
      <c r="E29598" s="3" t="str">
        <f>_xll.SNL.Clients.Office.Excel.Functions.SPG(B29598, "IQ_PE_NORM", "LTM", A29598)</f>
        <v>NA</v>
      </c>
    </row>
    <row r="29599" spans="1:5" x14ac:dyDescent="0.25">
      <c r="A29599" s="1">
        <v>44117</v>
      </c>
      <c r="B29599" t="s">
        <v>212</v>
      </c>
      <c r="C29599" s="3">
        <f>_xll.SNL.Clients.Office.Excel.Functions.SPG(B29599, "SP_PRICE_CLOSE", A29599)</f>
        <v>4.2437490003731941</v>
      </c>
      <c r="D29599" s="3" t="str">
        <f>_xll.SNL.Clients.Office.Excel.Functions.SPG(B29599, "IQ_PE", "LTM", A29599)</f>
        <v>NM</v>
      </c>
      <c r="E29599" s="3" t="str">
        <f>_xll.SNL.Clients.Office.Excel.Functions.SPG(B29599, "IQ_PE_NORM", "LTM", A29599)</f>
        <v>NM</v>
      </c>
    </row>
    <row r="29600" spans="1:5" x14ac:dyDescent="0.25">
      <c r="A29600" s="1">
        <v>44117</v>
      </c>
      <c r="B29600" t="s">
        <v>213</v>
      </c>
      <c r="C29600" s="3" t="str">
        <f>_xll.SNL.Clients.Office.Excel.Functions.SPG(B29600, "SP_PRICE_CLOSE", A29600)</f>
        <v>NA</v>
      </c>
      <c r="D29600" s="3" t="str">
        <f>_xll.SNL.Clients.Office.Excel.Functions.SPG(B29600, "IQ_PE", "LTM", A29600)</f>
        <v>NA</v>
      </c>
      <c r="E29600" s="3" t="str">
        <f>_xll.SNL.Clients.Office.Excel.Functions.SPG(B29600, "IQ_PE_NORM", "LTM", A29600)</f>
        <v>NA</v>
      </c>
    </row>
    <row r="29601" spans="1:5" x14ac:dyDescent="0.25">
      <c r="A29601" s="1">
        <v>44117</v>
      </c>
      <c r="B29601" t="s">
        <v>214</v>
      </c>
      <c r="C29601" s="3" t="str">
        <f>_xll.SNL.Clients.Office.Excel.Functions.SPG(B29601, "SP_PRICE_CLOSE", A29601)</f>
        <v>NA</v>
      </c>
      <c r="D29601" s="3" t="str">
        <f>_xll.SNL.Clients.Office.Excel.Functions.SPG(B29601, "IQ_PE", "LTM", A29601)</f>
        <v>NA</v>
      </c>
      <c r="E29601" s="3" t="str">
        <f>_xll.SNL.Clients.Office.Excel.Functions.SPG(B29601, "IQ_PE_NORM", "LTM", A29601)</f>
        <v>NA</v>
      </c>
    </row>
    <row r="29602" spans="1:5" x14ac:dyDescent="0.25">
      <c r="A29602" s="1">
        <v>44117</v>
      </c>
      <c r="B29602" t="s">
        <v>215</v>
      </c>
      <c r="C29602" s="3" t="str">
        <f>_xll.SNL.Clients.Office.Excel.Functions.SPG(B29602, "SP_PRICE_CLOSE", A29602)</f>
        <v>NA</v>
      </c>
      <c r="D29602" s="3" t="str">
        <f>_xll.SNL.Clients.Office.Excel.Functions.SPG(B29602, "IQ_PE", "LTM", A29602)</f>
        <v>NA</v>
      </c>
      <c r="E29602" s="3" t="str">
        <f>_xll.SNL.Clients.Office.Excel.Functions.SPG(B29602, "IQ_PE_NORM", "LTM", A29602)</f>
        <v>NA</v>
      </c>
    </row>
    <row r="29603" spans="1:5" x14ac:dyDescent="0.25">
      <c r="A29603" s="1">
        <v>44117</v>
      </c>
      <c r="B29603" t="s">
        <v>216</v>
      </c>
      <c r="C29603" s="3" t="str">
        <f>_xll.SNL.Clients.Office.Excel.Functions.SPG(B29603, "SP_PRICE_CLOSE", A29603)</f>
        <v>NA</v>
      </c>
      <c r="D29603" s="3" t="str">
        <f>_xll.SNL.Clients.Office.Excel.Functions.SPG(B29603, "IQ_PE", "LTM", A29603)</f>
        <v>NA</v>
      </c>
      <c r="E29603" s="3" t="str">
        <f>_xll.SNL.Clients.Office.Excel.Functions.SPG(B29603, "IQ_PE_NORM", "LTM", A29603)</f>
        <v>NA</v>
      </c>
    </row>
    <row r="29604" spans="1:5" x14ac:dyDescent="0.25">
      <c r="A29604" s="1">
        <v>44117</v>
      </c>
      <c r="B29604" t="s">
        <v>217</v>
      </c>
      <c r="C29604" s="3">
        <f>_xll.SNL.Clients.Office.Excel.Functions.SPG(B29604, "SP_PRICE_CLOSE", A29604)</f>
        <v>13.725372127738979</v>
      </c>
      <c r="D29604" s="3" t="str">
        <f>_xll.SNL.Clients.Office.Excel.Functions.SPG(B29604, "IQ_PE", "LTM", A29604)</f>
        <v>NA</v>
      </c>
      <c r="E29604" s="3" t="str">
        <f>_xll.SNL.Clients.Office.Excel.Functions.SPG(B29604, "IQ_PE_NORM", "LTM", A29604)</f>
        <v>NA</v>
      </c>
    </row>
    <row r="29605" spans="1:5" x14ac:dyDescent="0.25">
      <c r="A29605" s="1">
        <v>44117</v>
      </c>
      <c r="B29605" t="s">
        <v>218</v>
      </c>
      <c r="C29605" s="3">
        <f>_xll.SNL.Clients.Office.Excel.Functions.SPG(B29605, "SP_PRICE_CLOSE", A29605)</f>
        <v>5.224716105987099</v>
      </c>
      <c r="D29605" s="3">
        <f>_xll.SNL.Clients.Office.Excel.Functions.SPG(B29605, "IQ_PE", "LTM", A29605)</f>
        <v>11.401978</v>
      </c>
      <c r="E29605" s="3">
        <f>_xll.SNL.Clients.Office.Excel.Functions.SPG(B29605, "IQ_PE_NORM", "LTM", A29605)</f>
        <v>16.292601999999999</v>
      </c>
    </row>
    <row r="29606" spans="1:5" x14ac:dyDescent="0.25">
      <c r="A29606" s="1">
        <v>44117</v>
      </c>
      <c r="B29606" t="s">
        <v>219</v>
      </c>
      <c r="C29606" s="3">
        <f>_xll.SNL.Clients.Office.Excel.Functions.SPG(B29606, "SP_PRICE_CLOSE", A29606)</f>
        <v>2.2951431465586181</v>
      </c>
      <c r="D29606" s="3">
        <f>_xll.SNL.Clients.Office.Excel.Functions.SPG(B29606, "IQ_PE", "LTM", A29606)</f>
        <v>24.185393000000001</v>
      </c>
      <c r="E29606" s="3">
        <f>_xll.SNL.Clients.Office.Excel.Functions.SPG(B29606, "IQ_PE_NORM", "LTM", A29606)</f>
        <v>38.609864999999999</v>
      </c>
    </row>
    <row r="29607" spans="1:5" x14ac:dyDescent="0.25">
      <c r="A29607" s="1">
        <v>44117</v>
      </c>
      <c r="B29607" t="s">
        <v>220</v>
      </c>
      <c r="C29607" s="3" t="str">
        <f>_xll.SNL.Clients.Office.Excel.Functions.SPG(B29607, "SP_PRICE_CLOSE", A29607)</f>
        <v>NA</v>
      </c>
      <c r="D29607" s="3" t="str">
        <f>_xll.SNL.Clients.Office.Excel.Functions.SPG(B29607, "IQ_PE", "LTM", A29607)</f>
        <v>NA</v>
      </c>
      <c r="E29607" s="3" t="str">
        <f>_xll.SNL.Clients.Office.Excel.Functions.SPG(B29607, "IQ_PE_NORM", "LTM", A29607)</f>
        <v>NA</v>
      </c>
    </row>
    <row r="29608" spans="1:5" x14ac:dyDescent="0.25">
      <c r="A29608" s="1">
        <v>44117</v>
      </c>
      <c r="B29608" t="s">
        <v>221</v>
      </c>
      <c r="C29608" s="3">
        <f>_xll.SNL.Clients.Office.Excel.Functions.SPG(B29608, "SP_PRICE_CLOSE", A29608)</f>
        <v>7.5438502958895359</v>
      </c>
      <c r="D29608" s="3">
        <f>_xll.SNL.Clients.Office.Excel.Functions.SPG(B29608, "IQ_PE", "LTM", A29608)</f>
        <v>14.192577999999999</v>
      </c>
      <c r="E29608" s="3">
        <f>_xll.SNL.Clients.Office.Excel.Functions.SPG(B29608, "IQ_PE_NORM", "LTM", A29608)</f>
        <v>21.937984</v>
      </c>
    </row>
    <row r="29609" spans="1:5" x14ac:dyDescent="0.25">
      <c r="A29609" s="1">
        <v>44117</v>
      </c>
      <c r="B29609" t="s">
        <v>222</v>
      </c>
      <c r="C29609" s="3" t="str">
        <f>_xll.SNL.Clients.Office.Excel.Functions.SPG(B29609, "SP_PRICE_CLOSE", A29609)</f>
        <v>NA</v>
      </c>
      <c r="D29609" s="3" t="str">
        <f>_xll.SNL.Clients.Office.Excel.Functions.SPG(B29609, "IQ_PE", "LTM", A29609)</f>
        <v>NA</v>
      </c>
      <c r="E29609" s="3" t="str">
        <f>_xll.SNL.Clients.Office.Excel.Functions.SPG(B29609, "IQ_PE_NORM", "LTM", A29609)</f>
        <v>NA</v>
      </c>
    </row>
    <row r="29610" spans="1:5" x14ac:dyDescent="0.25">
      <c r="A29610" s="1">
        <v>44117</v>
      </c>
      <c r="B29610" t="s">
        <v>223</v>
      </c>
      <c r="C29610" s="3" t="str">
        <f>_xll.SNL.Clients.Office.Excel.Functions.SPG(B29610, "SP_PRICE_CLOSE", A29610)</f>
        <v>NA</v>
      </c>
      <c r="D29610" s="3" t="str">
        <f>_xll.SNL.Clients.Office.Excel.Functions.SPG(B29610, "IQ_PE", "LTM", A29610)</f>
        <v>NA</v>
      </c>
      <c r="E29610" s="3" t="str">
        <f>_xll.SNL.Clients.Office.Excel.Functions.SPG(B29610, "IQ_PE_NORM", "LTM", A29610)</f>
        <v>NA</v>
      </c>
    </row>
    <row r="29611" spans="1:5" x14ac:dyDescent="0.25">
      <c r="A29611" s="1">
        <v>44117</v>
      </c>
      <c r="B29611" t="s">
        <v>224</v>
      </c>
      <c r="C29611" s="3">
        <f>_xll.SNL.Clients.Office.Excel.Functions.SPG(B29611, "SP_PRICE_CLOSE", A29611)</f>
        <v>4.4783280908460847</v>
      </c>
      <c r="D29611" s="3" t="str">
        <f>_xll.SNL.Clients.Office.Excel.Functions.SPG(B29611, "IQ_PE", "LTM", A29611)</f>
        <v>NA</v>
      </c>
      <c r="E29611" s="3" t="str">
        <f>_xll.SNL.Clients.Office.Excel.Functions.SPG(B29611, "IQ_PE_NORM", "LTM", A29611)</f>
        <v>NM</v>
      </c>
    </row>
    <row r="29612" spans="1:5" x14ac:dyDescent="0.25">
      <c r="A29612" s="1">
        <v>44117</v>
      </c>
      <c r="B29612" t="s">
        <v>225</v>
      </c>
      <c r="C29612" s="3">
        <f>_xll.SNL.Clients.Office.Excel.Functions.SPG(B29612, "SP_PRICE_CLOSE", A29612)</f>
        <v>4.5423042064296002</v>
      </c>
      <c r="D29612" s="3" t="str">
        <f>_xll.SNL.Clients.Office.Excel.Functions.SPG(B29612, "IQ_PE", "LTM", A29612)</f>
        <v>NM</v>
      </c>
      <c r="E29612" s="3">
        <f>_xll.SNL.Clients.Office.Excel.Functions.SPG(B29612, "IQ_PE_NORM", "LTM", A29612)</f>
        <v>185.21739099999999</v>
      </c>
    </row>
    <row r="29613" spans="1:5" x14ac:dyDescent="0.25">
      <c r="A29613" s="1">
        <v>44117</v>
      </c>
      <c r="B29613" t="s">
        <v>226</v>
      </c>
      <c r="C29613" s="3" t="str">
        <f>_xll.SNL.Clients.Office.Excel.Functions.SPG(B29613, "SP_PRICE_CLOSE", A29613)</f>
        <v>NA</v>
      </c>
      <c r="D29613" s="3" t="str">
        <f>_xll.SNL.Clients.Office.Excel.Functions.SPG(B29613, "IQ_PE", "LTM", A29613)</f>
        <v>NA</v>
      </c>
      <c r="E29613" s="3" t="str">
        <f>_xll.SNL.Clients.Office.Excel.Functions.SPG(B29613, "IQ_PE_NORM", "LTM", A29613)</f>
        <v>NA</v>
      </c>
    </row>
    <row r="29614" spans="1:5" x14ac:dyDescent="0.25">
      <c r="A29614" s="1">
        <v>44117</v>
      </c>
      <c r="B29614" t="s">
        <v>227</v>
      </c>
      <c r="C29614" s="3">
        <f>_xll.SNL.Clients.Office.Excel.Functions.SPG(B29614, "SP_PRICE_CLOSE", A29614)</f>
        <v>16.693766860372129</v>
      </c>
      <c r="D29614" s="3" t="str">
        <f>_xll.SNL.Clients.Office.Excel.Functions.SPG(B29614, "IQ_PE", "LTM", A29614)</f>
        <v>NM</v>
      </c>
      <c r="E29614" s="3" t="str">
        <f>_xll.SNL.Clients.Office.Excel.Functions.SPG(B29614, "IQ_PE_NORM", "LTM", A29614)</f>
        <v>NM</v>
      </c>
    </row>
    <row r="29615" spans="1:5" x14ac:dyDescent="0.25">
      <c r="A29615" s="1">
        <v>44117</v>
      </c>
      <c r="B29615" t="s">
        <v>228</v>
      </c>
      <c r="C29615" s="3" t="str">
        <f>_xll.SNL.Clients.Office.Excel.Functions.SPG(B29615, "SP_PRICE_CLOSE", A29615)</f>
        <v>NA</v>
      </c>
      <c r="D29615" s="3" t="str">
        <f>_xll.SNL.Clients.Office.Excel.Functions.SPG(B29615, "IQ_PE", "LTM", A29615)</f>
        <v>NA</v>
      </c>
      <c r="E29615" s="3" t="str">
        <f>_xll.SNL.Clients.Office.Excel.Functions.SPG(B29615, "IQ_PE_NORM", "LTM", A29615)</f>
        <v>NA</v>
      </c>
    </row>
    <row r="29616" spans="1:5" x14ac:dyDescent="0.25">
      <c r="A29616" s="1">
        <v>44117</v>
      </c>
      <c r="B29616" t="s">
        <v>229</v>
      </c>
      <c r="C29616" s="3">
        <f>_xll.SNL.Clients.Office.Excel.Functions.SPG(B29616, "SP_PRICE_CLOSE", A29616)</f>
        <v>4.1229047822146407</v>
      </c>
      <c r="D29616" s="3">
        <f>_xll.SNL.Clients.Office.Excel.Functions.SPG(B29616, "IQ_PE", "LTM", A29616)</f>
        <v>44.064573000000003</v>
      </c>
      <c r="E29616" s="3">
        <f>_xll.SNL.Clients.Office.Excel.Functions.SPG(B29616, "IQ_PE_NORM", "LTM", A29616)</f>
        <v>68.135087999999996</v>
      </c>
    </row>
    <row r="29617" spans="1:5" x14ac:dyDescent="0.25">
      <c r="A29617" s="1">
        <v>44117</v>
      </c>
      <c r="B29617" t="s">
        <v>230</v>
      </c>
      <c r="C29617" s="3">
        <f>_xll.SNL.Clients.Office.Excel.Functions.SPG(B29617, "SP_PRICE_CLOSE", A29617)</f>
        <v>4.798208668763662</v>
      </c>
      <c r="D29617" s="3">
        <f>_xll.SNL.Clients.Office.Excel.Functions.SPG(B29617, "IQ_PE", "LTM", A29617)</f>
        <v>58.064515999999998</v>
      </c>
      <c r="E29617" s="3">
        <f>_xll.SNL.Clients.Office.Excel.Functions.SPG(B29617, "IQ_PE_NORM", "LTM", A29617)</f>
        <v>48.780487999999998</v>
      </c>
    </row>
    <row r="29618" spans="1:5" x14ac:dyDescent="0.25">
      <c r="A29618" s="1">
        <v>44117</v>
      </c>
      <c r="B29618" t="s">
        <v>231</v>
      </c>
      <c r="C29618" s="3">
        <f>_xll.SNL.Clients.Office.Excel.Functions.SPG(B29618, "SP_PRICE_CLOSE", A29618)</f>
        <v>3.6963973449912033</v>
      </c>
      <c r="D29618" s="3" t="str">
        <f>_xll.SNL.Clients.Office.Excel.Functions.SPG(B29618, "IQ_PE", "LTM", A29618)</f>
        <v>NM</v>
      </c>
      <c r="E29618" s="3" t="str">
        <f>_xll.SNL.Clients.Office.Excel.Functions.SPG(B29618, "IQ_PE_NORM", "LTM", A29618)</f>
        <v>NM</v>
      </c>
    </row>
    <row r="29619" spans="1:5" x14ac:dyDescent="0.25">
      <c r="A29619" s="1">
        <v>44117</v>
      </c>
      <c r="B29619" t="s">
        <v>232</v>
      </c>
      <c r="C29619" s="3">
        <f>_xll.SNL.Clients.Office.Excel.Functions.SPG(B29619, "SP_PRICE_CLOSE", A29619)</f>
        <v>7.9088924134989611</v>
      </c>
      <c r="D29619" s="3">
        <f>_xll.SNL.Clients.Office.Excel.Functions.SPG(B29619, "IQ_PE", "LTM", A29619)</f>
        <v>29.610199000000001</v>
      </c>
      <c r="E29619" s="3">
        <f>_xll.SNL.Clients.Office.Excel.Functions.SPG(B29619, "IQ_PE_NORM", "LTM", A29619)</f>
        <v>23.089041999999999</v>
      </c>
    </row>
    <row r="29620" spans="1:5" x14ac:dyDescent="0.25">
      <c r="A29620" s="1">
        <v>44117</v>
      </c>
      <c r="B29620" t="s">
        <v>233</v>
      </c>
      <c r="C29620" s="3">
        <f>_xll.SNL.Clients.Office.Excel.Functions.SPG(B29620, "SP_PRICE_CLOSE", A29620)</f>
        <v>20.738924134989606</v>
      </c>
      <c r="D29620" s="3">
        <f>_xll.SNL.Clients.Office.Excel.Functions.SPG(B29620, "IQ_PE", "LTM", A29620)</f>
        <v>82.067510999999996</v>
      </c>
      <c r="E29620" s="3">
        <f>_xll.SNL.Clients.Office.Excel.Functions.SPG(B29620, "IQ_PE_NORM", "LTM", A29620)</f>
        <v>119.876733</v>
      </c>
    </row>
    <row r="29621" spans="1:5" x14ac:dyDescent="0.25">
      <c r="A29621" s="1">
        <v>44117</v>
      </c>
      <c r="B29621" t="s">
        <v>234</v>
      </c>
      <c r="C29621" s="3">
        <f>_xll.SNL.Clients.Office.Excel.Functions.SPG(B29621, "SP_PRICE_CLOSE", A29621)</f>
        <v>7.905619768619716</v>
      </c>
      <c r="D29621" s="3">
        <f>_xll.SNL.Clients.Office.Excel.Functions.SPG(B29621, "IQ_PE", "LTM", A29621)</f>
        <v>17.093454000000001</v>
      </c>
      <c r="E29621" s="3">
        <f>_xll.SNL.Clients.Office.Excel.Functions.SPG(B29621, "IQ_PE_NORM", "LTM", A29621)</f>
        <v>26.718146000000001</v>
      </c>
    </row>
    <row r="29622" spans="1:5" x14ac:dyDescent="0.25">
      <c r="A29622" s="1">
        <v>44117</v>
      </c>
      <c r="B29622" t="s">
        <v>235</v>
      </c>
      <c r="C29622" s="3">
        <f>_xll.SNL.Clients.Office.Excel.Functions.SPG(B29622, "SP_PRICE_CLOSE", A29622)</f>
        <v>6.8107906381617536</v>
      </c>
      <c r="D29622" s="3" t="str">
        <f>_xll.SNL.Clients.Office.Excel.Functions.SPG(B29622, "IQ_PE", "LTM", A29622)</f>
        <v>NM</v>
      </c>
      <c r="E29622" s="3">
        <f>_xll.SNL.Clients.Office.Excel.Functions.SPG(B29622, "IQ_PE_NORM", "LTM", A29622)</f>
        <v>20.755483000000002</v>
      </c>
    </row>
    <row r="29623" spans="1:5" x14ac:dyDescent="0.25">
      <c r="A29623" s="1">
        <v>44117</v>
      </c>
      <c r="B29623" t="s">
        <v>236</v>
      </c>
      <c r="C29623" s="3" t="str">
        <f>_xll.SNL.Clients.Office.Excel.Functions.SPG(B29623, "SP_PRICE_CLOSE", A29623)</f>
        <v>NA</v>
      </c>
      <c r="D29623" s="3" t="str">
        <f>_xll.SNL.Clients.Office.Excel.Functions.SPG(B29623, "IQ_PE", "LTM", A29623)</f>
        <v>NA</v>
      </c>
      <c r="E29623" s="3" t="str">
        <f>_xll.SNL.Clients.Office.Excel.Functions.SPG(B29623, "IQ_PE_NORM", "LTM", A29623)</f>
        <v>NA</v>
      </c>
    </row>
    <row r="29624" spans="1:5" x14ac:dyDescent="0.25">
      <c r="A29624" s="1">
        <v>44117</v>
      </c>
      <c r="B29624" t="s">
        <v>237</v>
      </c>
      <c r="C29624" s="3">
        <f>_xll.SNL.Clients.Office.Excel.Functions.SPG(B29624, "SP_PRICE_CLOSE", A29624)</f>
        <v>35.609158714080074</v>
      </c>
      <c r="D29624" s="3" t="str">
        <f>_xll.SNL.Clients.Office.Excel.Functions.SPG(B29624, "IQ_PE", "LTM", A29624)</f>
        <v>NM</v>
      </c>
      <c r="E29624" s="3" t="str">
        <f>_xll.SNL.Clients.Office.Excel.Functions.SPG(B29624, "IQ_PE_NORM", "LTM", A29624)</f>
        <v>NM</v>
      </c>
    </row>
    <row r="29625" spans="1:5" x14ac:dyDescent="0.25">
      <c r="A29625" s="1">
        <v>44117</v>
      </c>
      <c r="B29625" t="s">
        <v>238</v>
      </c>
      <c r="C29625" s="3">
        <f>_xll.SNL.Clients.Office.Excel.Functions.SPG(B29625, "SP_PRICE_CLOSE", A29625)</f>
        <v>15.91405875139948</v>
      </c>
      <c r="D29625" s="3">
        <f>_xll.SNL.Clients.Office.Excel.Functions.SPG(B29625, "IQ_PE", "LTM", A29625)</f>
        <v>20.257888999999999</v>
      </c>
      <c r="E29625" s="3">
        <f>_xll.SNL.Clients.Office.Excel.Functions.SPG(B29625, "IQ_PE_NORM", "LTM", A29625)</f>
        <v>30.773195999999999</v>
      </c>
    </row>
    <row r="29626" spans="1:5" x14ac:dyDescent="0.25">
      <c r="A29626" s="1">
        <v>44117</v>
      </c>
      <c r="B29626" t="s">
        <v>239</v>
      </c>
      <c r="C29626" s="3">
        <f>_xll.SNL.Clients.Office.Excel.Functions.SPG(B29626, "SP_PRICE_CLOSE", A29626)</f>
        <v>7.7411099856053749</v>
      </c>
      <c r="D29626" s="3">
        <f>_xll.SNL.Clients.Office.Excel.Functions.SPG(B29626, "IQ_PE", "LTM", A29626)</f>
        <v>43.867069000000001</v>
      </c>
      <c r="E29626" s="3">
        <f>_xll.SNL.Clients.Office.Excel.Functions.SPG(B29626, "IQ_PE_NORM", "LTM", A29626)</f>
        <v>45.163297</v>
      </c>
    </row>
    <row r="29627" spans="1:5" x14ac:dyDescent="0.25">
      <c r="A29627" s="1">
        <v>44117</v>
      </c>
      <c r="B29627" t="s">
        <v>240</v>
      </c>
      <c r="C29627" s="3">
        <f>_xll.SNL.Clients.Office.Excel.Functions.SPG(B29627, "SP_PRICE_CLOSE", A29627)</f>
        <v>0.9183238257717119</v>
      </c>
      <c r="D29627" s="3">
        <f>_xll.SNL.Clients.Office.Excel.Functions.SPG(B29627, "IQ_PE", "LTM", A29627)</f>
        <v>70.306122000000002</v>
      </c>
      <c r="E29627" s="3">
        <f>_xll.SNL.Clients.Office.Excel.Functions.SPG(B29627, "IQ_PE_NORM", "LTM", A29627)</f>
        <v>61.517856999999999</v>
      </c>
    </row>
    <row r="29628" spans="1:5" x14ac:dyDescent="0.25">
      <c r="A29628" s="1">
        <v>44117</v>
      </c>
      <c r="B29628" t="s">
        <v>241</v>
      </c>
      <c r="C29628" s="3">
        <f>_xll.SNL.Clients.Office.Excel.Functions.SPG(B29628, "SP_PRICE_CLOSE", A29628)</f>
        <v>14.234685717332196</v>
      </c>
      <c r="D29628" s="3">
        <f>_xll.SNL.Clients.Office.Excel.Functions.SPG(B29628, "IQ_PE", "LTM", A29628)</f>
        <v>29.324546999999999</v>
      </c>
      <c r="E29628" s="3">
        <f>_xll.SNL.Clients.Office.Excel.Functions.SPG(B29628, "IQ_PE_NORM", "LTM", A29628)</f>
        <v>39.850746000000001</v>
      </c>
    </row>
    <row r="29629" spans="1:5" x14ac:dyDescent="0.25">
      <c r="A29629" s="1">
        <v>44117</v>
      </c>
      <c r="B29629" t="s">
        <v>242</v>
      </c>
      <c r="C29629" s="3">
        <f>_xll.SNL.Clients.Office.Excel.Functions.SPG(B29629, "SP_PRICE_CLOSE", A29629)</f>
        <v>5.2193847630218055</v>
      </c>
      <c r="D29629" s="3" t="str">
        <f>_xll.SNL.Clients.Office.Excel.Functions.SPG(B29629, "IQ_PE", "LTM", A29629)</f>
        <v>NA</v>
      </c>
      <c r="E29629" s="3" t="str">
        <f>_xll.SNL.Clients.Office.Excel.Functions.SPG(B29629, "IQ_PE_NORM", "LTM", A29629)</f>
        <v>NA</v>
      </c>
    </row>
    <row r="29630" spans="1:5" x14ac:dyDescent="0.25">
      <c r="A29630" s="1">
        <v>44117</v>
      </c>
      <c r="B29630" t="s">
        <v>243</v>
      </c>
      <c r="C29630" s="3">
        <f>_xll.SNL.Clients.Office.Excel.Functions.SPG(B29630, "SP_PRICE_CLOSE", A29630)</f>
        <v>14.734498853761265</v>
      </c>
      <c r="D29630" s="3" t="str">
        <f>_xll.SNL.Clients.Office.Excel.Functions.SPG(B29630, "IQ_PE", "LTM", A29630)</f>
        <v>NM</v>
      </c>
      <c r="E29630" s="3" t="str">
        <f>_xll.SNL.Clients.Office.Excel.Functions.SPG(B29630, "IQ_PE_NORM", "LTM", A29630)</f>
        <v>NM</v>
      </c>
    </row>
    <row r="29631" spans="1:5" x14ac:dyDescent="0.25">
      <c r="A29631" s="1">
        <v>44117</v>
      </c>
      <c r="B29631" t="s">
        <v>244</v>
      </c>
      <c r="C29631" s="3">
        <f>_xll.SNL.Clients.Office.Excel.Functions.SPG(B29631, "SP_PRICE_CLOSE", A29631)</f>
        <v>83.886714826464782</v>
      </c>
      <c r="D29631" s="3" t="str">
        <f>_xll.SNL.Clients.Office.Excel.Functions.SPG(B29631, "IQ_PE", "LTM", A29631)</f>
        <v>NM</v>
      </c>
      <c r="E29631" s="3" t="str">
        <f>_xll.SNL.Clients.Office.Excel.Functions.SPG(B29631, "IQ_PE_NORM", "LTM", A29631)</f>
        <v>NM</v>
      </c>
    </row>
    <row r="29632" spans="1:5" x14ac:dyDescent="0.25">
      <c r="A29632" s="1">
        <v>44117</v>
      </c>
      <c r="B29632" t="s">
        <v>245</v>
      </c>
      <c r="C29632" s="3">
        <f>_xll.SNL.Clients.Office.Excel.Functions.SPG(B29632, "SP_PRICE_CLOSE", A29632)</f>
        <v>10.67848243322493</v>
      </c>
      <c r="D29632" s="3" t="str">
        <f>_xll.SNL.Clients.Office.Excel.Functions.SPG(B29632, "IQ_PE", "LTM", A29632)</f>
        <v>NM</v>
      </c>
      <c r="E29632" s="3" t="str">
        <f>_xll.SNL.Clients.Office.Excel.Functions.SPG(B29632, "IQ_PE_NORM", "LTM", A29632)</f>
        <v>NM</v>
      </c>
    </row>
    <row r="29633" spans="1:5" x14ac:dyDescent="0.25">
      <c r="A29633" s="1">
        <v>44117</v>
      </c>
      <c r="B29633" t="s">
        <v>246</v>
      </c>
      <c r="C29633" s="3">
        <f>_xll.SNL.Clients.Office.Excel.Functions.SPG(B29633, "SP_PRICE_CLOSE", A29633)</f>
        <v>6.517566775070641</v>
      </c>
      <c r="D29633" s="3" t="str">
        <f>_xll.SNL.Clients.Office.Excel.Functions.SPG(B29633, "IQ_PE", "LTM", A29633)</f>
        <v>NM</v>
      </c>
      <c r="E29633" s="3" t="str">
        <f>_xll.SNL.Clients.Office.Excel.Functions.SPG(B29633, "IQ_PE_NORM", "LTM", A29633)</f>
        <v>NM</v>
      </c>
    </row>
    <row r="29634" spans="1:5" x14ac:dyDescent="0.25">
      <c r="A29634" s="1">
        <v>44117</v>
      </c>
      <c r="B29634" t="s">
        <v>247</v>
      </c>
      <c r="C29634" s="3">
        <f>_xll.SNL.Clients.Office.Excel.Functions.SPG(B29634, "SP_PRICE_CLOSE", A29634)</f>
        <v>6.3016473849762766</v>
      </c>
      <c r="D29634" s="3" t="str">
        <f>_xll.SNL.Clients.Office.Excel.Functions.SPG(B29634, "IQ_PE", "LTM", A29634)</f>
        <v>NM</v>
      </c>
      <c r="E29634" s="3">
        <f>_xll.SNL.Clients.Office.Excel.Functions.SPG(B29634, "IQ_PE_NORM", "LTM", A29634)</f>
        <v>39.597990000000003</v>
      </c>
    </row>
    <row r="29635" spans="1:5" x14ac:dyDescent="0.25">
      <c r="A29635" s="1">
        <v>44117</v>
      </c>
      <c r="B29635" t="s">
        <v>248</v>
      </c>
      <c r="C29635" s="3">
        <f>_xll.SNL.Clients.Office.Excel.Functions.SPG(B29635, "SP_PRICE_CLOSE", A29635)</f>
        <v>3.0815162339393298</v>
      </c>
      <c r="D29635" s="3" t="str">
        <f>_xll.SNL.Clients.Office.Excel.Functions.SPG(B29635, "IQ_PE", "LTM", A29635)</f>
        <v>NM</v>
      </c>
      <c r="E29635" s="3" t="str">
        <f>_xll.SNL.Clients.Office.Excel.Functions.SPG(B29635, "IQ_PE_NORM", "LTM", A29635)</f>
        <v>NM</v>
      </c>
    </row>
    <row r="29636" spans="1:5" x14ac:dyDescent="0.25">
      <c r="A29636" s="1">
        <v>44117</v>
      </c>
      <c r="B29636" t="s">
        <v>249</v>
      </c>
      <c r="C29636" s="3" t="str">
        <f>_xll.SNL.Clients.Office.Excel.Functions.SPG(B29636, "SP_PRICE_CLOSE", A29636)</f>
        <v>NA</v>
      </c>
      <c r="D29636" s="3" t="str">
        <f>_xll.SNL.Clients.Office.Excel.Functions.SPG(B29636, "IQ_PE", "LTM", A29636)</f>
        <v>NA</v>
      </c>
      <c r="E29636" s="3" t="str">
        <f>_xll.SNL.Clients.Office.Excel.Functions.SPG(B29636, "IQ_PE_NORM", "LTM", A29636)</f>
        <v>NA</v>
      </c>
    </row>
    <row r="29637" spans="1:5" x14ac:dyDescent="0.25">
      <c r="A29637" s="1">
        <v>44117</v>
      </c>
      <c r="B29637" t="s">
        <v>250</v>
      </c>
      <c r="C29637" s="3">
        <f>_xll.SNL.Clients.Office.Excel.Functions.SPG(B29637, "SP_PRICE_CLOSE", A29637)</f>
        <v>8.6367756037745913</v>
      </c>
      <c r="D29637" s="3">
        <f>_xll.SNL.Clients.Office.Excel.Functions.SPG(B29637, "IQ_PE", "LTM", A29637)</f>
        <v>40.049444000000001</v>
      </c>
      <c r="E29637" s="3">
        <f>_xll.SNL.Clients.Office.Excel.Functions.SPG(B29637, "IQ_PE_NORM", "LTM", A29637)</f>
        <v>54.915253999999997</v>
      </c>
    </row>
    <row r="29638" spans="1:5" x14ac:dyDescent="0.25">
      <c r="A29638" s="1">
        <v>44117</v>
      </c>
      <c r="B29638" t="s">
        <v>251</v>
      </c>
      <c r="C29638" s="3" t="str">
        <f>_xll.SNL.Clients.Office.Excel.Functions.SPG(B29638, "SP_PRICE_CLOSE", A29638)</f>
        <v>NA</v>
      </c>
      <c r="D29638" s="3" t="str">
        <f>_xll.SNL.Clients.Office.Excel.Functions.SPG(B29638, "IQ_PE", "LTM", A29638)</f>
        <v>NA</v>
      </c>
      <c r="E29638" s="3" t="str">
        <f>_xll.SNL.Clients.Office.Excel.Functions.SPG(B29638, "IQ_PE_NORM", "LTM", A29638)</f>
        <v>NA</v>
      </c>
    </row>
    <row r="29639" spans="1:5" x14ac:dyDescent="0.25">
      <c r="A29639" s="1">
        <v>44117</v>
      </c>
      <c r="B29639" t="s">
        <v>252</v>
      </c>
      <c r="C29639" s="3">
        <f>_xll.SNL.Clients.Office.Excel.Functions.SPG(B29639, "SP_PRICE_CLOSE", A29639)</f>
        <v>15.582061363757532</v>
      </c>
      <c r="D29639" s="3" t="str">
        <f>_xll.SNL.Clients.Office.Excel.Functions.SPG(B29639, "IQ_PE", "LTM", A29639)</f>
        <v>NM</v>
      </c>
      <c r="E29639" s="3" t="str">
        <f>_xll.SNL.Clients.Office.Excel.Functions.SPG(B29639, "IQ_PE_NORM", "LTM", A29639)</f>
        <v>NM</v>
      </c>
    </row>
    <row r="29640" spans="1:5" x14ac:dyDescent="0.25">
      <c r="A29640" s="1">
        <v>44117</v>
      </c>
      <c r="B29640" t="s">
        <v>253</v>
      </c>
      <c r="C29640" s="3">
        <f>_xll.SNL.Clients.Office.Excel.Functions.SPG(B29640, "SP_PRICE_CLOSE", A29640)</f>
        <v>9.4364770485685341</v>
      </c>
      <c r="D29640" s="3" t="str">
        <f>_xll.SNL.Clients.Office.Excel.Functions.SPG(B29640, "IQ_PE", "LTM", A29640)</f>
        <v>NM</v>
      </c>
      <c r="E29640" s="3">
        <f>_xll.SNL.Clients.Office.Excel.Functions.SPG(B29640, "IQ_PE_NORM", "LTM", A29640)</f>
        <v>202.28571400000001</v>
      </c>
    </row>
    <row r="29641" spans="1:5" x14ac:dyDescent="0.25">
      <c r="A29641" s="1">
        <v>44117</v>
      </c>
      <c r="B29641" t="s">
        <v>254</v>
      </c>
      <c r="C29641" s="3">
        <f>_xll.SNL.Clients.Office.Excel.Functions.SPG(B29641, "SP_PRICE_CLOSE", A29641)</f>
        <v>5.1767340192994622</v>
      </c>
      <c r="D29641" s="3" t="str">
        <f>_xll.SNL.Clients.Office.Excel.Functions.SPG(B29641, "IQ_PE", "LTM", A29641)</f>
        <v>NM</v>
      </c>
      <c r="E29641" s="3" t="str">
        <f>_xll.SNL.Clients.Office.Excel.Functions.SPG(B29641, "IQ_PE_NORM", "LTM", A29641)</f>
        <v>NM</v>
      </c>
    </row>
    <row r="29642" spans="1:5" x14ac:dyDescent="0.25">
      <c r="A29642" s="1">
        <v>44117</v>
      </c>
      <c r="B29642" t="s">
        <v>255</v>
      </c>
      <c r="C29642" s="3">
        <f>_xll.SNL.Clients.Office.Excel.Functions.SPG(B29642, "SP_PRICE_CLOSE", A29642)</f>
        <v>4.9314922428959864</v>
      </c>
      <c r="D29642" s="3" t="str">
        <f>_xll.SNL.Clients.Office.Excel.Functions.SPG(B29642, "IQ_PE", "LTM", A29642)</f>
        <v>NM</v>
      </c>
      <c r="E29642" s="3" t="str">
        <f>_xll.SNL.Clients.Office.Excel.Functions.SPG(B29642, "IQ_PE_NORM", "LTM", A29642)</f>
        <v>NM</v>
      </c>
    </row>
    <row r="29643" spans="1:5" x14ac:dyDescent="0.25">
      <c r="A29643" s="1">
        <v>44117</v>
      </c>
      <c r="B29643" t="s">
        <v>256</v>
      </c>
      <c r="C29643" s="3">
        <f>_xll.SNL.Clients.Office.Excel.Functions.SPG(B29643, "SP_PRICE_CLOSE", A29643)</f>
        <v>4.2117609425814369</v>
      </c>
      <c r="D29643" s="3" t="str">
        <f>_xll.SNL.Clients.Office.Excel.Functions.SPG(B29643, "IQ_PE", "LTM", A29643)</f>
        <v>NM</v>
      </c>
      <c r="E29643" s="3" t="str">
        <f>_xll.SNL.Clients.Office.Excel.Functions.SPG(B29643, "IQ_PE_NORM", "LTM", A29643)</f>
        <v>NM</v>
      </c>
    </row>
    <row r="29644" spans="1:5" x14ac:dyDescent="0.25">
      <c r="A29644" s="1">
        <v>44117</v>
      </c>
      <c r="B29644" t="s">
        <v>257</v>
      </c>
      <c r="C29644" s="3">
        <f>_xll.SNL.Clients.Office.Excel.Functions.SPG(B29644, "SP_PRICE_CLOSE", A29644)</f>
        <v>3.1067185584048622</v>
      </c>
      <c r="D29644" s="3">
        <f>_xll.SNL.Clients.Office.Excel.Functions.SPG(B29644, "IQ_PE", "LTM", A29644)</f>
        <v>45.525562999999998</v>
      </c>
      <c r="E29644" s="3">
        <f>_xll.SNL.Clients.Office.Excel.Functions.SPG(B29644, "IQ_PE_NORM", "LTM", A29644)</f>
        <v>45.884031</v>
      </c>
    </row>
    <row r="29645" spans="1:5" x14ac:dyDescent="0.25">
      <c r="A29645" s="1">
        <v>44117</v>
      </c>
      <c r="B29645" t="s">
        <v>258</v>
      </c>
      <c r="C29645" s="3">
        <f>_xll.SNL.Clients.Office.Excel.Functions.SPG(B29645, "SP_PRICE_CLOSE", A29645)</f>
        <v>20.818894279468999</v>
      </c>
      <c r="D29645" s="3">
        <f>_xll.SNL.Clients.Office.Excel.Functions.SPG(B29645, "IQ_PE", "LTM", A29645)</f>
        <v>28.327893</v>
      </c>
      <c r="E29645" s="3">
        <f>_xll.SNL.Clients.Office.Excel.Functions.SPG(B29645, "IQ_PE_NORM", "LTM", A29645)</f>
        <v>32.898062000000003</v>
      </c>
    </row>
    <row r="29646" spans="1:5" x14ac:dyDescent="0.25">
      <c r="A29646" s="1">
        <v>44117</v>
      </c>
      <c r="B29646" t="s">
        <v>259</v>
      </c>
      <c r="C29646" s="3">
        <f>_xll.SNL.Clients.Office.Excel.Functions.SPG(B29646, "SP_PRICE_CLOSE", A29646)</f>
        <v>6.6375219917897317</v>
      </c>
      <c r="D29646" s="3" t="str">
        <f>_xll.SNL.Clients.Office.Excel.Functions.SPG(B29646, "IQ_PE", "LTM", A29646)</f>
        <v>NM</v>
      </c>
      <c r="E29646" s="3" t="str">
        <f>_xll.SNL.Clients.Office.Excel.Functions.SPG(B29646, "IQ_PE_NORM", "LTM", A29646)</f>
        <v>NM</v>
      </c>
    </row>
    <row r="29647" spans="1:5" x14ac:dyDescent="0.25">
      <c r="A29647" s="1">
        <v>44117</v>
      </c>
      <c r="B29647" t="s">
        <v>260</v>
      </c>
      <c r="C29647" s="3" t="str">
        <f>_xll.SNL.Clients.Office.Excel.Functions.SPG(B29647, "SP_PRICE_CLOSE", A29647)</f>
        <v>NA</v>
      </c>
      <c r="D29647" s="3" t="str">
        <f>_xll.SNL.Clients.Office.Excel.Functions.SPG(B29647, "IQ_PE", "LTM", A29647)</f>
        <v>NA</v>
      </c>
      <c r="E29647" s="3" t="str">
        <f>_xll.SNL.Clients.Office.Excel.Functions.SPG(B29647, "IQ_PE_NORM", "LTM", A29647)</f>
        <v>NA</v>
      </c>
    </row>
    <row r="29648" spans="1:5" x14ac:dyDescent="0.25">
      <c r="A29648" s="1">
        <v>44117</v>
      </c>
      <c r="B29648" t="s">
        <v>261</v>
      </c>
      <c r="C29648" s="3">
        <f>_xll.SNL.Clients.Office.Excel.Functions.SPG(B29648, "SP_PRICE_CLOSE", A29648)</f>
        <v>11.345097830143414</v>
      </c>
      <c r="D29648" s="3">
        <f>_xll.SNL.Clients.Office.Excel.Functions.SPG(B29648, "IQ_PE", "LTM", A29648)</f>
        <v>19.878561000000001</v>
      </c>
      <c r="E29648" s="3">
        <f>_xll.SNL.Clients.Office.Excel.Functions.SPG(B29648, "IQ_PE_NORM", "LTM", A29648)</f>
        <v>29.720669999999998</v>
      </c>
    </row>
    <row r="29649" spans="1:5" x14ac:dyDescent="0.25">
      <c r="A29649" s="1">
        <v>44117</v>
      </c>
      <c r="B29649" t="s">
        <v>262</v>
      </c>
      <c r="C29649" s="3" t="str">
        <f>_xll.SNL.Clients.Office.Excel.Functions.SPG(B29649, "SP_PRICE_CLOSE", A29649)</f>
        <v>NA</v>
      </c>
      <c r="D29649" s="3" t="str">
        <f>_xll.SNL.Clients.Office.Excel.Functions.SPG(B29649, "IQ_PE", "LTM", A29649)</f>
        <v>NA</v>
      </c>
      <c r="E29649" s="3" t="str">
        <f>_xll.SNL.Clients.Office.Excel.Functions.SPG(B29649, "IQ_PE_NORM", "LTM", A29649)</f>
        <v>NA</v>
      </c>
    </row>
    <row r="29650" spans="1:5" x14ac:dyDescent="0.25">
      <c r="A29650" s="1">
        <v>44117</v>
      </c>
      <c r="B29650" t="s">
        <v>263</v>
      </c>
      <c r="C29650" s="3">
        <f>_xll.SNL.Clients.Office.Excel.Functions.SPG(B29650, "SP_PRICE_CLOSE", A29650)</f>
        <v>16.927013914805141</v>
      </c>
      <c r="D29650" s="3">
        <f>_xll.SNL.Clients.Office.Excel.Functions.SPG(B29650, "IQ_PE", "LTM", A29650)</f>
        <v>64.206269000000006</v>
      </c>
      <c r="E29650" s="3">
        <f>_xll.SNL.Clients.Office.Excel.Functions.SPG(B29650, "IQ_PE_NORM", "LTM", A29650)</f>
        <v>84.217506999999998</v>
      </c>
    </row>
    <row r="29651" spans="1:5" x14ac:dyDescent="0.25">
      <c r="A29651" s="1">
        <v>44117</v>
      </c>
      <c r="B29651" t="s">
        <v>264</v>
      </c>
      <c r="C29651" s="3">
        <f>_xll.SNL.Clients.Office.Excel.Functions.SPG(B29651, "SP_PRICE_CLOSE", A29651)</f>
        <v>49.314922428959861</v>
      </c>
      <c r="D29651" s="3">
        <f>_xll.SNL.Clients.Office.Excel.Functions.SPG(B29651, "IQ_PE", "LTM", A29651)</f>
        <v>21.266812000000002</v>
      </c>
      <c r="E29651" s="3">
        <f>_xll.SNL.Clients.Office.Excel.Functions.SPG(B29651, "IQ_PE_NORM", "LTM", A29651)</f>
        <v>30.347769</v>
      </c>
    </row>
    <row r="29652" spans="1:5" x14ac:dyDescent="0.25">
      <c r="A29652" s="1">
        <v>44117</v>
      </c>
      <c r="B29652" t="s">
        <v>265</v>
      </c>
      <c r="C29652" s="3">
        <f>_xll.SNL.Clients.Office.Excel.Functions.SPG(B29652, "SP_PRICE_CLOSE", A29652)</f>
        <v>50.472464413285707</v>
      </c>
      <c r="D29652" s="3">
        <f>_xll.SNL.Clients.Office.Excel.Functions.SPG(B29652, "IQ_PE", "LTM", A29652)</f>
        <v>28.416989999999998</v>
      </c>
      <c r="E29652" s="3">
        <f>_xll.SNL.Clients.Office.Excel.Functions.SPG(B29652, "IQ_PE_NORM", "LTM", A29652)</f>
        <v>40.921202000000001</v>
      </c>
    </row>
    <row r="29653" spans="1:5" x14ac:dyDescent="0.25">
      <c r="A29653" s="1">
        <v>44117</v>
      </c>
      <c r="B29653" t="s">
        <v>266</v>
      </c>
      <c r="C29653" s="3" t="str">
        <f>_xll.SNL.Clients.Office.Excel.Functions.SPG(B29653, "SP_PRICE_CLOSE", A29653)</f>
        <v>NA</v>
      </c>
      <c r="D29653" s="3" t="str">
        <f>_xll.SNL.Clients.Office.Excel.Functions.SPG(B29653, "IQ_PE", "LTM", A29653)</f>
        <v>NA</v>
      </c>
      <c r="E29653" s="3" t="str">
        <f>_xll.SNL.Clients.Office.Excel.Functions.SPG(B29653, "IQ_PE_NORM", "LTM", A29653)</f>
        <v>NA</v>
      </c>
    </row>
    <row r="29654" spans="1:5" x14ac:dyDescent="0.25">
      <c r="A29654" s="1">
        <v>44117</v>
      </c>
      <c r="B29654" t="s">
        <v>267</v>
      </c>
      <c r="C29654" s="3">
        <f>_xll.SNL.Clients.Office.Excel.Functions.SPG(B29654, "SP_PRICE_CLOSE", A29654)</f>
        <v>2.5270565655488619</v>
      </c>
      <c r="D29654" s="3">
        <f>_xll.SNL.Clients.Office.Excel.Functions.SPG(B29654, "IQ_PE", "LTM", A29654)</f>
        <v>40.686695</v>
      </c>
      <c r="E29654" s="3">
        <f>_xll.SNL.Clients.Office.Excel.Functions.SPG(B29654, "IQ_PE_NORM", "LTM", A29654)</f>
        <v>52.960894000000003</v>
      </c>
    </row>
    <row r="29655" spans="1:5" x14ac:dyDescent="0.25">
      <c r="A29655" s="1">
        <v>44117</v>
      </c>
      <c r="B29655" t="s">
        <v>268</v>
      </c>
      <c r="C29655" s="3">
        <f>_xll.SNL.Clients.Office.Excel.Functions.SPG(B29655, "SP_PRICE_CLOSE", A29655)</f>
        <v>5.3313429652929578</v>
      </c>
      <c r="D29655" s="3">
        <f>_xll.SNL.Clients.Office.Excel.Functions.SPG(B29655, "IQ_PE", "LTM", A29655)</f>
        <v>4.626417</v>
      </c>
      <c r="E29655" s="3" t="str">
        <f>_xll.SNL.Clients.Office.Excel.Functions.SPG(B29655, "IQ_PE_NORM", "LTM", A29655)</f>
        <v>NM</v>
      </c>
    </row>
    <row r="29656" spans="1:5" x14ac:dyDescent="0.25">
      <c r="A29656" s="1">
        <v>44117</v>
      </c>
      <c r="B29656" t="s">
        <v>269</v>
      </c>
      <c r="C29656" s="3" t="str">
        <f>_xll.SNL.Clients.Office.Excel.Functions.SPG(B29656, "SP_PRICE_CLOSE", A29656)</f>
        <v>NA</v>
      </c>
      <c r="D29656" s="3" t="str">
        <f>_xll.SNL.Clients.Office.Excel.Functions.SPG(B29656, "IQ_PE", "LTM", A29656)</f>
        <v>NA</v>
      </c>
      <c r="E29656" s="3" t="str">
        <f>_xll.SNL.Clients.Office.Excel.Functions.SPG(B29656, "IQ_PE_NORM", "LTM", A29656)</f>
        <v>NA</v>
      </c>
    </row>
    <row r="29657" spans="1:5" x14ac:dyDescent="0.25">
      <c r="A29657" s="1">
        <v>44117</v>
      </c>
      <c r="B29657" t="s">
        <v>270</v>
      </c>
      <c r="C29657" s="3" t="str">
        <f>_xll.SNL.Clients.Office.Excel.Functions.SPG(B29657, "SP_PRICE_CLOSE", A29657)</f>
        <v>NA</v>
      </c>
      <c r="D29657" s="3" t="str">
        <f>_xll.SNL.Clients.Office.Excel.Functions.SPG(B29657, "IQ_PE", "LTM", A29657)</f>
        <v>NA</v>
      </c>
      <c r="E29657" s="3" t="str">
        <f>_xll.SNL.Clients.Office.Excel.Functions.SPG(B29657, "IQ_PE_NORM", "LTM", A29657)</f>
        <v>NA</v>
      </c>
    </row>
    <row r="29658" spans="1:5" x14ac:dyDescent="0.25">
      <c r="A29658" s="1">
        <v>44117</v>
      </c>
      <c r="B29658" t="s">
        <v>271</v>
      </c>
      <c r="C29658" s="3" t="str">
        <f>_xll.SNL.Clients.Office.Excel.Functions.SPG(B29658, "SP_PRICE_CLOSE", A29658)</f>
        <v>NA</v>
      </c>
      <c r="D29658" s="3" t="str">
        <f>_xll.SNL.Clients.Office.Excel.Functions.SPG(B29658, "IQ_PE", "LTM", A29658)</f>
        <v>NA</v>
      </c>
      <c r="E29658" s="3" t="str">
        <f>_xll.SNL.Clients.Office.Excel.Functions.SPG(B29658, "IQ_PE_NORM", "LTM", A29658)</f>
        <v>NA</v>
      </c>
    </row>
    <row r="29659" spans="1:5" x14ac:dyDescent="0.25">
      <c r="A29659" s="1">
        <v>44117</v>
      </c>
      <c r="B29659" t="s">
        <v>272</v>
      </c>
      <c r="C29659" s="3" t="str">
        <f>_xll.SNL.Clients.Office.Excel.Functions.SPG(B29659, "SP_PRICE_CLOSE", A29659)</f>
        <v>NA</v>
      </c>
      <c r="D29659" s="3" t="str">
        <f>_xll.SNL.Clients.Office.Excel.Functions.SPG(B29659, "IQ_PE", "LTM", A29659)</f>
        <v>NA</v>
      </c>
      <c r="E29659" s="3" t="str">
        <f>_xll.SNL.Clients.Office.Excel.Functions.SPG(B29659, "IQ_PE_NORM", "LTM", A29659)</f>
        <v>NA</v>
      </c>
    </row>
    <row r="29660" spans="1:5" x14ac:dyDescent="0.25">
      <c r="A29660" s="1">
        <v>44117</v>
      </c>
      <c r="B29660" t="s">
        <v>273</v>
      </c>
      <c r="C29660" s="3">
        <f>_xll.SNL.Clients.Office.Excel.Functions.SPG(B29660, "SP_PRICE_CLOSE", A29660)</f>
        <v>19.512715252972228</v>
      </c>
      <c r="D29660" s="3">
        <f>_xll.SNL.Clients.Office.Excel.Functions.SPG(B29660, "IQ_PE", "LTM", A29660)</f>
        <v>18.132276000000001</v>
      </c>
      <c r="E29660" s="3">
        <f>_xll.SNL.Clients.Office.Excel.Functions.SPG(B29660, "IQ_PE_NORM", "LTM", A29660)</f>
        <v>28.449280999999999</v>
      </c>
    </row>
    <row r="29661" spans="1:5" x14ac:dyDescent="0.25">
      <c r="A29661" s="1">
        <v>44117</v>
      </c>
      <c r="B29661" t="s">
        <v>274</v>
      </c>
      <c r="C29661" s="3" t="str">
        <f>_xll.SNL.Clients.Office.Excel.Functions.SPG(B29661, "SP_PRICE_CLOSE", A29661)</f>
        <v>NA</v>
      </c>
      <c r="D29661" s="3" t="str">
        <f>_xll.SNL.Clients.Office.Excel.Functions.SPG(B29661, "IQ_PE", "LTM", A29661)</f>
        <v>NA</v>
      </c>
      <c r="E29661" s="3" t="str">
        <f>_xll.SNL.Clients.Office.Excel.Functions.SPG(B29661, "IQ_PE_NORM", "LTM", A29661)</f>
        <v>NA</v>
      </c>
    </row>
    <row r="29662" spans="1:5" x14ac:dyDescent="0.25">
      <c r="A29662" s="1">
        <v>44117</v>
      </c>
      <c r="B29662" t="s">
        <v>275</v>
      </c>
      <c r="C29662" s="3">
        <f>_xll.SNL.Clients.Office.Excel.Functions.SPG(B29662, "SP_PRICE_CLOSE", A29662)</f>
        <v>7.4372234365836754</v>
      </c>
      <c r="D29662" s="3">
        <f>_xll.SNL.Clients.Office.Excel.Functions.SPG(B29662, "IQ_PE", "LTM", A29662)</f>
        <v>23.764906</v>
      </c>
      <c r="E29662" s="3">
        <f>_xll.SNL.Clients.Office.Excel.Functions.SPG(B29662, "IQ_PE_NORM", "LTM", A29662)</f>
        <v>89.137379999999993</v>
      </c>
    </row>
    <row r="29663" spans="1:5" x14ac:dyDescent="0.25">
      <c r="A29663" s="1">
        <v>44117</v>
      </c>
      <c r="B29663" t="s">
        <v>276</v>
      </c>
      <c r="C29663" s="3">
        <f>_xll.SNL.Clients.Office.Excel.Functions.SPG(B29663, "SP_PRICE_CLOSE", A29663)</f>
        <v>9.6097456949405551</v>
      </c>
      <c r="D29663" s="3" t="str">
        <f>_xll.SNL.Clients.Office.Excel.Functions.SPG(B29663, "IQ_PE", "LTM", A29663)</f>
        <v>NM</v>
      </c>
      <c r="E29663" s="3" t="str">
        <f>_xll.SNL.Clients.Office.Excel.Functions.SPG(B29663, "IQ_PE_NORM", "LTM", A29663)</f>
        <v>NM</v>
      </c>
    </row>
    <row r="29664" spans="1:5" x14ac:dyDescent="0.25">
      <c r="A29664" s="1">
        <v>44117</v>
      </c>
      <c r="B29664" t="s">
        <v>277</v>
      </c>
      <c r="C29664" s="3">
        <f>_xll.SNL.Clients.Office.Excel.Functions.SPG(B29664, "SP_PRICE_CLOSE", A29664)</f>
        <v>4.4356773471237414</v>
      </c>
      <c r="D29664" s="3">
        <f>_xll.SNL.Clients.Office.Excel.Functions.SPG(B29664, "IQ_PE", "LTM", A29664)</f>
        <v>36.491228</v>
      </c>
      <c r="E29664" s="3">
        <f>_xll.SNL.Clients.Office.Excel.Functions.SPG(B29664, "IQ_PE_NORM", "LTM", A29664)</f>
        <v>60.289855000000003</v>
      </c>
    </row>
    <row r="29665" spans="1:5" x14ac:dyDescent="0.25">
      <c r="A29665" s="1">
        <v>44117</v>
      </c>
      <c r="B29665" t="s">
        <v>278</v>
      </c>
      <c r="C29665" s="3">
        <f>_xll.SNL.Clients.Office.Excel.Functions.SPG(B29665, "SP_PRICE_CLOSE", A29665)</f>
        <v>8.4235218851628737</v>
      </c>
      <c r="D29665" s="3">
        <f>_xll.SNL.Clients.Office.Excel.Functions.SPG(B29665, "IQ_PE", "LTM", A29665)</f>
        <v>22.75018</v>
      </c>
      <c r="E29665" s="3">
        <f>_xll.SNL.Clients.Office.Excel.Functions.SPG(B29665, "IQ_PE_NORM", "LTM", A29665)</f>
        <v>35.625705000000004</v>
      </c>
    </row>
    <row r="29666" spans="1:5" x14ac:dyDescent="0.25">
      <c r="A29666" s="1">
        <v>44117</v>
      </c>
      <c r="B29666" t="s">
        <v>279</v>
      </c>
      <c r="C29666" s="3">
        <f>_xll.SNL.Clients.Office.Excel.Functions.SPG(B29666, "SP_PRICE_CLOSE", A29666)</f>
        <v>7.0415618169216829</v>
      </c>
      <c r="D29666" s="3" t="str">
        <f>_xll.SNL.Clients.Office.Excel.Functions.SPG(B29666, "IQ_PE", "LTM", A29666)</f>
        <v>NM</v>
      </c>
      <c r="E29666" s="3" t="str">
        <f>_xll.SNL.Clients.Office.Excel.Functions.SPG(B29666, "IQ_PE_NORM", "LTM", A29666)</f>
        <v>NM</v>
      </c>
    </row>
    <row r="29667" spans="1:5" x14ac:dyDescent="0.25">
      <c r="A29667" s="1">
        <v>44117</v>
      </c>
      <c r="B29667" t="s">
        <v>280</v>
      </c>
      <c r="C29667" s="3">
        <f>_xll.SNL.Clients.Office.Excel.Functions.SPG(B29667, "SP_PRICE_CLOSE", A29667)</f>
        <v>3.385402782961028</v>
      </c>
      <c r="D29667" s="3">
        <f>_xll.SNL.Clients.Office.Excel.Functions.SPG(B29667, "IQ_PE", "LTM", A29667)</f>
        <v>19.720497000000002</v>
      </c>
      <c r="E29667" s="3">
        <f>_xll.SNL.Clients.Office.Excel.Functions.SPG(B29667, "IQ_PE_NORM", "LTM", A29667)</f>
        <v>27.078890999999999</v>
      </c>
    </row>
    <row r="29668" spans="1:5" x14ac:dyDescent="0.25">
      <c r="A29668" s="1">
        <v>44117</v>
      </c>
      <c r="B29668" t="s">
        <v>281</v>
      </c>
      <c r="C29668" s="3" t="str">
        <f>_xll.SNL.Clients.Office.Excel.Functions.SPG(B29668, "SP_PRICE_CLOSE", A29668)</f>
        <v>NA</v>
      </c>
      <c r="D29668" s="3" t="str">
        <f>_xll.SNL.Clients.Office.Excel.Functions.SPG(B29668, "IQ_PE", "LTM", A29668)</f>
        <v>NA</v>
      </c>
      <c r="E29668" s="3" t="str">
        <f>_xll.SNL.Clients.Office.Excel.Functions.SPG(B29668, "IQ_PE_NORM", "LTM", A29668)</f>
        <v>NA</v>
      </c>
    </row>
    <row r="29669" spans="1:5" x14ac:dyDescent="0.25">
      <c r="A29669" s="1">
        <v>44117</v>
      </c>
      <c r="B29669" t="s">
        <v>282</v>
      </c>
      <c r="C29669" s="3" t="str">
        <f>_xll.SNL.Clients.Office.Excel.Functions.SPG(B29669, "SP_PRICE_CLOSE", A29669)</f>
        <v>NA</v>
      </c>
      <c r="D29669" s="3" t="str">
        <f>_xll.SNL.Clients.Office.Excel.Functions.SPG(B29669, "IQ_PE", "LTM", A29669)</f>
        <v>NA</v>
      </c>
      <c r="E29669" s="3" t="str">
        <f>_xll.SNL.Clients.Office.Excel.Functions.SPG(B29669, "IQ_PE_NORM", "LTM", A29669)</f>
        <v>NA</v>
      </c>
    </row>
    <row r="29670" spans="1:5" x14ac:dyDescent="0.25">
      <c r="A29670" s="1">
        <v>44117</v>
      </c>
      <c r="B29670" t="s">
        <v>283</v>
      </c>
      <c r="C29670" s="3" t="str">
        <f>_xll.SNL.Clients.Office.Excel.Functions.SPG(B29670, "SP_PRICE_CLOSE", A29670)</f>
        <v>NA</v>
      </c>
      <c r="D29670" s="3" t="str">
        <f>_xll.SNL.Clients.Office.Excel.Functions.SPG(B29670, "IQ_PE", "LTM", A29670)</f>
        <v>NA</v>
      </c>
      <c r="E29670" s="3" t="str">
        <f>_xll.SNL.Clients.Office.Excel.Functions.SPG(B29670, "IQ_PE_NORM", "LTM", A29670)</f>
        <v>NA</v>
      </c>
    </row>
    <row r="29671" spans="1:5" x14ac:dyDescent="0.25">
      <c r="A29671" s="1">
        <v>44117</v>
      </c>
      <c r="B29671" t="s">
        <v>284</v>
      </c>
      <c r="C29671" s="3">
        <f>_xll.SNL.Clients.Office.Excel.Functions.SPG(B29671, "SP_PRICE_CLOSE", A29671)</f>
        <v>19.548257450551795</v>
      </c>
      <c r="D29671" s="3">
        <f>_xll.SNL.Clients.Office.Excel.Functions.SPG(B29671, "IQ_PE", "LTM", A29671)</f>
        <v>21.910167999999999</v>
      </c>
      <c r="E29671" s="3">
        <f>_xll.SNL.Clients.Office.Excel.Functions.SPG(B29671, "IQ_PE_NORM", "LTM", A29671)</f>
        <v>30.290513000000001</v>
      </c>
    </row>
    <row r="29672" spans="1:5" x14ac:dyDescent="0.25">
      <c r="A29672" s="1">
        <v>44117</v>
      </c>
      <c r="B29672" t="s">
        <v>285</v>
      </c>
      <c r="C29672" s="3" t="str">
        <f>_xll.SNL.Clients.Office.Excel.Functions.SPG(B29672, "SP_PRICE_CLOSE", A29672)</f>
        <v>NA</v>
      </c>
      <c r="D29672" s="3" t="str">
        <f>_xll.SNL.Clients.Office.Excel.Functions.SPG(B29672, "IQ_PE", "LTM", A29672)</f>
        <v>NA</v>
      </c>
      <c r="E29672" s="3" t="str">
        <f>_xll.SNL.Clients.Office.Excel.Functions.SPG(B29672, "IQ_PE_NORM", "LTM", A29672)</f>
        <v>NA</v>
      </c>
    </row>
    <row r="29673" spans="1:5" x14ac:dyDescent="0.25">
      <c r="A29673" s="1">
        <v>44117</v>
      </c>
      <c r="B29673" t="s">
        <v>286</v>
      </c>
      <c r="C29673" s="3">
        <f>_xll.SNL.Clients.Office.Excel.Functions.SPG(B29673, "SP_PRICE_CLOSE", A29673)</f>
        <v>7.4029500986298453</v>
      </c>
      <c r="D29673" s="3">
        <f>_xll.SNL.Clients.Office.Excel.Functions.SPG(B29673, "IQ_PE", "LTM", A29673)</f>
        <v>73.275532999999996</v>
      </c>
      <c r="E29673" s="3">
        <f>_xll.SNL.Clients.Office.Excel.Functions.SPG(B29673, "IQ_PE_NORM", "LTM", A29673)</f>
        <v>54.992925</v>
      </c>
    </row>
    <row r="29674" spans="1:5" x14ac:dyDescent="0.25">
      <c r="A29674" s="1">
        <v>44117</v>
      </c>
      <c r="B29674" t="s">
        <v>287</v>
      </c>
      <c r="C29674" s="3">
        <f>_xll.SNL.Clients.Office.Excel.Functions.SPG(B29674, "SP_PRICE_CLOSE", A29674)</f>
        <v>8.5434771018819635</v>
      </c>
      <c r="D29674" s="3">
        <f>_xll.SNL.Clients.Office.Excel.Functions.SPG(B29674, "IQ_PE", "LTM", A29674)</f>
        <v>23.411249000000002</v>
      </c>
      <c r="E29674" s="3">
        <f>_xll.SNL.Clients.Office.Excel.Functions.SPG(B29674, "IQ_PE_NORM", "LTM", A29674)</f>
        <v>45.460993000000002</v>
      </c>
    </row>
    <row r="29675" spans="1:5" x14ac:dyDescent="0.25">
      <c r="A29675" s="1">
        <v>44117</v>
      </c>
      <c r="B29675" t="s">
        <v>288</v>
      </c>
      <c r="C29675" s="3">
        <f>_xll.SNL.Clients.Office.Excel.Functions.SPG(B29675, "SP_PRICE_CLOSE", A29675)</f>
        <v>7.7704323719144854</v>
      </c>
      <c r="D29675" s="3" t="str">
        <f>_xll.SNL.Clients.Office.Excel.Functions.SPG(B29675, "IQ_PE", "LTM", A29675)</f>
        <v>NM</v>
      </c>
      <c r="E29675" s="3" t="str">
        <f>_xll.SNL.Clients.Office.Excel.Functions.SPG(B29675, "IQ_PE_NORM", "LTM", A29675)</f>
        <v>NM</v>
      </c>
    </row>
    <row r="29676" spans="1:5" x14ac:dyDescent="0.25">
      <c r="A29676" s="1">
        <v>44117</v>
      </c>
      <c r="B29676" t="s">
        <v>289</v>
      </c>
      <c r="C29676" s="3">
        <f>_xll.SNL.Clients.Office.Excel.Functions.SPG(B29676, "SP_PRICE_CLOSE", A29676)</f>
        <v>5.9355613904142457</v>
      </c>
      <c r="D29676" s="3">
        <f>_xll.SNL.Clients.Office.Excel.Functions.SPG(B29676, "IQ_PE", "LTM", A29676)</f>
        <v>10.434239</v>
      </c>
      <c r="E29676" s="3">
        <f>_xll.SNL.Clients.Office.Excel.Functions.SPG(B29676, "IQ_PE_NORM", "LTM", A29676)</f>
        <v>15.473706999999999</v>
      </c>
    </row>
    <row r="29677" spans="1:5" x14ac:dyDescent="0.25">
      <c r="A29677" s="1">
        <v>44117</v>
      </c>
      <c r="B29677" t="s">
        <v>290</v>
      </c>
      <c r="C29677" s="3" t="str">
        <f>_xll.SNL.Clients.Office.Excel.Functions.SPG(B29677, "SP_PRICE_CLOSE", A29677)</f>
        <v>NA</v>
      </c>
      <c r="D29677" s="3" t="str">
        <f>_xll.SNL.Clients.Office.Excel.Functions.SPG(B29677, "IQ_PE", "LTM", A29677)</f>
        <v>NA</v>
      </c>
      <c r="E29677" s="3" t="str">
        <f>_xll.SNL.Clients.Office.Excel.Functions.SPG(B29677, "IQ_PE_NORM", "LTM", A29677)</f>
        <v>NA</v>
      </c>
    </row>
    <row r="29678" spans="1:5" x14ac:dyDescent="0.25">
      <c r="A29678" s="1">
        <v>44117</v>
      </c>
      <c r="B29678" t="s">
        <v>291</v>
      </c>
      <c r="C29678" s="3">
        <f>_xll.SNL.Clients.Office.Excel.Functions.SPG(B29678, "SP_PRICE_CLOSE", A29678)</f>
        <v>22.797752039238688</v>
      </c>
      <c r="D29678" s="3" t="str">
        <f>_xll.SNL.Clients.Office.Excel.Functions.SPG(B29678, "IQ_PE", "LTM", A29678)</f>
        <v>NM</v>
      </c>
      <c r="E29678" s="3" t="str">
        <f>_xll.SNL.Clients.Office.Excel.Functions.SPG(B29678, "IQ_PE_NORM", "LTM", A29678)</f>
        <v>NM</v>
      </c>
    </row>
    <row r="29679" spans="1:5" x14ac:dyDescent="0.25">
      <c r="A29679" s="1">
        <v>44117</v>
      </c>
      <c r="B29679" t="s">
        <v>292</v>
      </c>
      <c r="C29679" s="3">
        <f>_xll.SNL.Clients.Office.Excel.Functions.SPG(B29679, "SP_PRICE_CLOSE", A29679)</f>
        <v>2.5782374580156744</v>
      </c>
      <c r="D29679" s="3">
        <f>_xll.SNL.Clients.Office.Excel.Functions.SPG(B29679, "IQ_PE", "LTM", A29679)</f>
        <v>20.491524999999999</v>
      </c>
      <c r="E29679" s="3">
        <f>_xll.SNL.Clients.Office.Excel.Functions.SPG(B29679, "IQ_PE_NORM", "LTM", A29679)</f>
        <v>20.535032000000001</v>
      </c>
    </row>
    <row r="29680" spans="1:5" x14ac:dyDescent="0.25">
      <c r="A29680" s="1">
        <v>44117</v>
      </c>
      <c r="B29680" t="s">
        <v>293</v>
      </c>
      <c r="C29680" s="3">
        <f>_xll.SNL.Clients.Office.Excel.Functions.SPG(B29680, "SP_PRICE_CLOSE", A29680)</f>
        <v>8.3868689022764844</v>
      </c>
      <c r="D29680" s="3">
        <f>_xll.SNL.Clients.Office.Excel.Functions.SPG(B29680, "IQ_PE", "LTM", A29680)</f>
        <v>12.022354</v>
      </c>
      <c r="E29680" s="3">
        <f>_xll.SNL.Clients.Office.Excel.Functions.SPG(B29680, "IQ_PE_NORM", "LTM", A29680)</f>
        <v>16.638021999999999</v>
      </c>
    </row>
    <row r="29681" spans="1:5" x14ac:dyDescent="0.25">
      <c r="A29681" s="1">
        <v>44117</v>
      </c>
      <c r="B29681" t="s">
        <v>294</v>
      </c>
      <c r="C29681" s="3" t="str">
        <f>_xll.SNL.Clients.Office.Excel.Functions.SPG(B29681, "SP_PRICE_CLOSE", A29681)</f>
        <v>NA</v>
      </c>
      <c r="D29681" s="3" t="str">
        <f>_xll.SNL.Clients.Office.Excel.Functions.SPG(B29681, "IQ_PE", "LTM", A29681)</f>
        <v>NA</v>
      </c>
      <c r="E29681" s="3" t="str">
        <f>_xll.SNL.Clients.Office.Excel.Functions.SPG(B29681, "IQ_PE_NORM", "LTM", A29681)</f>
        <v>NA</v>
      </c>
    </row>
    <row r="29682" spans="1:5" x14ac:dyDescent="0.25">
      <c r="A29682" s="1">
        <v>44117</v>
      </c>
      <c r="B29682" t="s">
        <v>295</v>
      </c>
      <c r="C29682" s="3">
        <f>_xll.SNL.Clients.Office.Excel.Functions.SPG(B29682, "SP_PRICE_CLOSE", A29682)</f>
        <v>17.634442074958685</v>
      </c>
      <c r="D29682" s="3" t="str">
        <f>_xll.SNL.Clients.Office.Excel.Functions.SPG(B29682, "IQ_PE", "LTM", A29682)</f>
        <v>NM</v>
      </c>
      <c r="E29682" s="3" t="str">
        <f>_xll.SNL.Clients.Office.Excel.Functions.SPG(B29682, "IQ_PE_NORM", "LTM", A29682)</f>
        <v>NM</v>
      </c>
    </row>
    <row r="29683" spans="1:5" x14ac:dyDescent="0.25">
      <c r="A29683" s="1">
        <v>44117</v>
      </c>
      <c r="B29683" t="s">
        <v>296</v>
      </c>
      <c r="C29683" s="3">
        <f>_xll.SNL.Clients.Office.Excel.Functions.SPG(B29683, "SP_PRICE_CLOSE", A29683)</f>
        <v>1.2035506744148852</v>
      </c>
      <c r="D29683" s="3">
        <f>_xll.SNL.Clients.Office.Excel.Functions.SPG(B29683, "IQ_PE", "LTM", A29683)</f>
        <v>21.098130999999999</v>
      </c>
      <c r="E29683" s="3">
        <f>_xll.SNL.Clients.Office.Excel.Functions.SPG(B29683, "IQ_PE_NORM", "LTM", A29683)</f>
        <v>25.508475000000001</v>
      </c>
    </row>
    <row r="29684" spans="1:5" x14ac:dyDescent="0.25">
      <c r="A29684" s="1">
        <v>44117</v>
      </c>
      <c r="B29684" t="s">
        <v>297</v>
      </c>
      <c r="C29684" s="3">
        <f>_xll.SNL.Clients.Office.Excel.Functions.SPG(B29684, "SP_PRICE_CLOSE", A29684)</f>
        <v>55.32601162232767</v>
      </c>
      <c r="D29684" s="3" t="str">
        <f>_xll.SNL.Clients.Office.Excel.Functions.SPG(B29684, "IQ_PE", "LTM", A29684)</f>
        <v>NM</v>
      </c>
      <c r="E29684" s="3" t="str">
        <f>_xll.SNL.Clients.Office.Excel.Functions.SPG(B29684, "IQ_PE_NORM", "LTM", A29684)</f>
        <v>NM</v>
      </c>
    </row>
    <row r="29685" spans="1:5" x14ac:dyDescent="0.25">
      <c r="A29685" s="1">
        <v>44117</v>
      </c>
      <c r="B29685" t="s">
        <v>298</v>
      </c>
      <c r="C29685" s="3">
        <f>_xll.SNL.Clients.Office.Excel.Functions.SPG(B29685, "SP_PRICE_CLOSE", A29685)</f>
        <v>1.3768398464573228</v>
      </c>
      <c r="D29685" s="3" t="str">
        <f>_xll.SNL.Clients.Office.Excel.Functions.SPG(B29685, "IQ_PE", "LTM", A29685)</f>
        <v>NA</v>
      </c>
      <c r="E29685" s="3" t="str">
        <f>_xll.SNL.Clients.Office.Excel.Functions.SPG(B29685, "IQ_PE_NORM", "LTM", A29685)</f>
        <v>NA</v>
      </c>
    </row>
    <row r="29686" spans="1:5" x14ac:dyDescent="0.25">
      <c r="A29686" s="1">
        <v>44117</v>
      </c>
      <c r="B29686" t="s">
        <v>299</v>
      </c>
      <c r="C29686" s="3" t="str">
        <f>_xll.SNL.Clients.Office.Excel.Functions.SPG(B29686, "SP_PRICE_CLOSE", A29686)</f>
        <v>NA</v>
      </c>
      <c r="D29686" s="3" t="str">
        <f>_xll.SNL.Clients.Office.Excel.Functions.SPG(B29686, "IQ_PE", "LTM", A29686)</f>
        <v>NA</v>
      </c>
      <c r="E29686" s="3" t="str">
        <f>_xll.SNL.Clients.Office.Excel.Functions.SPG(B29686, "IQ_PE_NORM", "LTM", A29686)</f>
        <v>NA</v>
      </c>
    </row>
    <row r="29687" spans="1:5" x14ac:dyDescent="0.25">
      <c r="A29687" s="1">
        <v>44117</v>
      </c>
      <c r="B29687" t="s">
        <v>300</v>
      </c>
      <c r="C29687" s="3" t="str">
        <f>_xll.SNL.Clients.Office.Excel.Functions.SPG(B29687, "SP_PRICE_CLOSE", A29687)</f>
        <v>NA</v>
      </c>
      <c r="D29687" s="3" t="str">
        <f>_xll.SNL.Clients.Office.Excel.Functions.SPG(B29687, "IQ_PE", "LTM", A29687)</f>
        <v>NA</v>
      </c>
      <c r="E29687" s="3" t="str">
        <f>_xll.SNL.Clients.Office.Excel.Functions.SPG(B29687, "IQ_PE_NORM", "LTM", A29687)</f>
        <v>NA</v>
      </c>
    </row>
    <row r="29688" spans="1:5" x14ac:dyDescent="0.25">
      <c r="A29688" s="1">
        <v>44117</v>
      </c>
      <c r="B29688" t="s">
        <v>301</v>
      </c>
      <c r="C29688" s="3">
        <f>_xll.SNL.Clients.Office.Excel.Functions.SPG(B29688, "SP_PRICE_CLOSE", A29688)</f>
        <v>7.370581649517514</v>
      </c>
      <c r="D29688" s="3">
        <f>_xll.SNL.Clients.Office.Excel.Functions.SPG(B29688, "IQ_PE", "LTM", A29688)</f>
        <v>14.408545999999999</v>
      </c>
      <c r="E29688" s="3">
        <f>_xll.SNL.Clients.Office.Excel.Functions.SPG(B29688, "IQ_PE_NORM", "LTM", A29688)</f>
        <v>21.467390999999999</v>
      </c>
    </row>
    <row r="29689" spans="1:5" x14ac:dyDescent="0.25">
      <c r="A29689" s="1">
        <v>44117</v>
      </c>
      <c r="B29689" t="s">
        <v>302</v>
      </c>
      <c r="C29689" s="3">
        <f>_xll.SNL.Clients.Office.Excel.Functions.SPG(B29689, "SP_PRICE_CLOSE", A29689)</f>
        <v>3.9665191661779606</v>
      </c>
      <c r="D29689" s="3" t="str">
        <f>_xll.SNL.Clients.Office.Excel.Functions.SPG(B29689, "IQ_PE", "LTM", A29689)</f>
        <v>NM</v>
      </c>
      <c r="E29689" s="3">
        <f>_xll.SNL.Clients.Office.Excel.Functions.SPG(B29689, "IQ_PE_NORM", "LTM", A29689)</f>
        <v>103.333333</v>
      </c>
    </row>
    <row r="29690" spans="1:5" x14ac:dyDescent="0.25">
      <c r="A29690" s="1">
        <v>44117</v>
      </c>
      <c r="B29690" t="s">
        <v>303</v>
      </c>
      <c r="C29690" s="3">
        <f>_xll.SNL.Clients.Office.Excel.Functions.SPG(B29690, "SP_PRICE_CLOSE", A29690)</f>
        <v>15.369262142133605</v>
      </c>
      <c r="D29690" s="3">
        <f>_xll.SNL.Clients.Office.Excel.Functions.SPG(B29690, "IQ_PE", "LTM", A29690)</f>
        <v>19.758825000000002</v>
      </c>
      <c r="E29690" s="3">
        <f>_xll.SNL.Clients.Office.Excel.Functions.SPG(B29690, "IQ_PE_NORM", "LTM", A29690)</f>
        <v>30.281644</v>
      </c>
    </row>
    <row r="29691" spans="1:5" x14ac:dyDescent="0.25">
      <c r="A29691" s="1">
        <v>44117</v>
      </c>
      <c r="B29691" t="s">
        <v>304</v>
      </c>
      <c r="C29691" s="3">
        <f>_xll.SNL.Clients.Office.Excel.Functions.SPG(B29691, "SP_PRICE_CLOSE", A29691)</f>
        <v>9.4631337633949997</v>
      </c>
      <c r="D29691" s="3">
        <f>_xll.SNL.Clients.Office.Excel.Functions.SPG(B29691, "IQ_PE", "LTM", A29691)</f>
        <v>15.638767</v>
      </c>
      <c r="E29691" s="3">
        <f>_xll.SNL.Clients.Office.Excel.Functions.SPG(B29691, "IQ_PE_NORM", "LTM", A29691)</f>
        <v>23.541114</v>
      </c>
    </row>
    <row r="29692" spans="1:5" x14ac:dyDescent="0.25">
      <c r="A29692" s="1">
        <v>44117</v>
      </c>
      <c r="B29692" t="s">
        <v>305</v>
      </c>
      <c r="C29692" s="3" t="str">
        <f>_xll.SNL.Clients.Office.Excel.Functions.SPG(B29692, "SP_PRICE_CLOSE", A29692)</f>
        <v>NA</v>
      </c>
      <c r="D29692" s="3" t="str">
        <f>_xll.SNL.Clients.Office.Excel.Functions.SPG(B29692, "IQ_PE", "LTM", A29692)</f>
        <v>NA</v>
      </c>
      <c r="E29692" s="3" t="str">
        <f>_xll.SNL.Clients.Office.Excel.Functions.SPG(B29692, "IQ_PE_NORM", "LTM", A29692)</f>
        <v>NA</v>
      </c>
    </row>
    <row r="29693" spans="1:5" x14ac:dyDescent="0.25">
      <c r="A29693" s="1">
        <v>44117</v>
      </c>
      <c r="B29693" t="s">
        <v>306</v>
      </c>
      <c r="C29693" s="3">
        <f>_xll.SNL.Clients.Office.Excel.Functions.SPG(B29693, "SP_PRICE_CLOSE", A29693)</f>
        <v>9.0232979687583317</v>
      </c>
      <c r="D29693" s="3">
        <f>_xll.SNL.Clients.Office.Excel.Functions.SPG(B29693, "IQ_PE", "LTM", A29693)</f>
        <v>35.706750999999997</v>
      </c>
      <c r="E29693" s="3">
        <f>_xll.SNL.Clients.Office.Excel.Functions.SPG(B29693, "IQ_PE_NORM", "LTM", A29693)</f>
        <v>43.286445000000001</v>
      </c>
    </row>
    <row r="29694" spans="1:5" x14ac:dyDescent="0.25">
      <c r="A29694" s="1">
        <v>44117</v>
      </c>
      <c r="B29694" t="s">
        <v>307</v>
      </c>
      <c r="C29694" s="3" t="str">
        <f>_xll.SNL.Clients.Office.Excel.Functions.SPG(B29694, "SP_PRICE_CLOSE", A29694)</f>
        <v>NA</v>
      </c>
      <c r="D29694" s="3" t="str">
        <f>_xll.SNL.Clients.Office.Excel.Functions.SPG(B29694, "IQ_PE", "LTM", A29694)</f>
        <v>NA</v>
      </c>
      <c r="E29694" s="3" t="str">
        <f>_xll.SNL.Clients.Office.Excel.Functions.SPG(B29694, "IQ_PE_NORM", "LTM", A29694)</f>
        <v>NA</v>
      </c>
    </row>
    <row r="29695" spans="1:5" x14ac:dyDescent="0.25">
      <c r="A29695" s="1">
        <v>44117</v>
      </c>
      <c r="B29695" t="s">
        <v>308</v>
      </c>
      <c r="C29695" s="3">
        <f>_xll.SNL.Clients.Office.Excel.Functions.SPG(B29695, "SP_PRICE_CLOSE", A29695)</f>
        <v>23.32462547315669</v>
      </c>
      <c r="D29695" s="3" t="str">
        <f>_xll.SNL.Clients.Office.Excel.Functions.SPG(B29695, "IQ_PE", "LTM", A29695)</f>
        <v>NM</v>
      </c>
      <c r="E29695" s="3" t="str">
        <f>_xll.SNL.Clients.Office.Excel.Functions.SPG(B29695, "IQ_PE_NORM", "LTM", A29695)</f>
        <v>NM</v>
      </c>
    </row>
    <row r="29696" spans="1:5" x14ac:dyDescent="0.25">
      <c r="A29696" s="1">
        <v>44117</v>
      </c>
      <c r="B29696" t="s">
        <v>309</v>
      </c>
      <c r="C29696" s="3" t="str">
        <f>_xll.SNL.Clients.Office.Excel.Functions.SPG(B29696, "SP_PRICE_CLOSE", A29696)</f>
        <v>NA</v>
      </c>
      <c r="D29696" s="3" t="str">
        <f>_xll.SNL.Clients.Office.Excel.Functions.SPG(B29696, "IQ_PE", "LTM", A29696)</f>
        <v>NA</v>
      </c>
      <c r="E29696" s="3" t="str">
        <f>_xll.SNL.Clients.Office.Excel.Functions.SPG(B29696, "IQ_PE_NORM", "LTM", A29696)</f>
        <v>NA</v>
      </c>
    </row>
    <row r="29697" spans="1:5" x14ac:dyDescent="0.25">
      <c r="A29697" s="1">
        <v>44117</v>
      </c>
      <c r="B29697" t="s">
        <v>310</v>
      </c>
      <c r="C29697" s="3">
        <f>_xll.SNL.Clients.Office.Excel.Functions.SPG(B29697, "SP_PRICE_CLOSE", A29697)</f>
        <v>5.7365250306552227</v>
      </c>
      <c r="D29697" s="3" t="str">
        <f>_xll.SNL.Clients.Office.Excel.Functions.SPG(B29697, "IQ_PE", "LTM", A29697)</f>
        <v>NA</v>
      </c>
      <c r="E29697" s="3" t="str">
        <f>_xll.SNL.Clients.Office.Excel.Functions.SPG(B29697, "IQ_PE_NORM", "LTM", A29697)</f>
        <v>NA</v>
      </c>
    </row>
    <row r="29698" spans="1:5" x14ac:dyDescent="0.25">
      <c r="A29698" s="1">
        <v>44117</v>
      </c>
      <c r="B29698" t="s">
        <v>311</v>
      </c>
      <c r="C29698" s="3" t="str">
        <f>_xll.SNL.Clients.Office.Excel.Functions.SPG(B29698, "SP_PRICE_CLOSE", A29698)</f>
        <v>NA</v>
      </c>
      <c r="D29698" s="3" t="str">
        <f>_xll.SNL.Clients.Office.Excel.Functions.SPG(B29698, "IQ_PE", "LTM", A29698)</f>
        <v>NA</v>
      </c>
      <c r="E29698" s="3" t="str">
        <f>_xll.SNL.Clients.Office.Excel.Functions.SPG(B29698, "IQ_PE_NORM", "LTM", A29698)</f>
        <v>NA</v>
      </c>
    </row>
    <row r="29699" spans="1:5" x14ac:dyDescent="0.25">
      <c r="A29699" s="1">
        <v>44117</v>
      </c>
      <c r="B29699" t="s">
        <v>312</v>
      </c>
      <c r="C29699" s="3">
        <f>_xll.SNL.Clients.Office.Excel.Functions.SPG(B29699, "SP_PRICE_CLOSE", A29699)</f>
        <v>13.221730553926536</v>
      </c>
      <c r="D29699" s="3">
        <f>_xll.SNL.Clients.Office.Excel.Functions.SPG(B29699, "IQ_PE", "LTM", A29699)</f>
        <v>33.132933000000001</v>
      </c>
      <c r="E29699" s="3">
        <f>_xll.SNL.Clients.Office.Excel.Functions.SPG(B29699, "IQ_PE_NORM", "LTM", A29699)</f>
        <v>43.318776999999997</v>
      </c>
    </row>
    <row r="29700" spans="1:5" x14ac:dyDescent="0.25">
      <c r="A29700" s="1">
        <v>44117</v>
      </c>
      <c r="B29700" t="s">
        <v>313</v>
      </c>
      <c r="C29700" s="3" t="str">
        <f>_xll.SNL.Clients.Office.Excel.Functions.SPG(B29700, "SP_PRICE_CLOSE", A29700)</f>
        <v>NA</v>
      </c>
      <c r="D29700" s="3" t="str">
        <f>_xll.SNL.Clients.Office.Excel.Functions.SPG(B29700, "IQ_PE", "LTM", A29700)</f>
        <v>NA</v>
      </c>
      <c r="E29700" s="3" t="str">
        <f>_xll.SNL.Clients.Office.Excel.Functions.SPG(B29700, "IQ_PE_NORM", "LTM", A29700)</f>
        <v>NA</v>
      </c>
    </row>
    <row r="29701" spans="1:5" x14ac:dyDescent="0.25">
      <c r="A29701" s="1">
        <v>44117</v>
      </c>
      <c r="B29701" t="s">
        <v>314</v>
      </c>
      <c r="C29701" s="3">
        <f>_xll.SNL.Clients.Office.Excel.Functions.SPG(B29701, "SP_PRICE_CLOSE", A29701)</f>
        <v>7.4105667217572115</v>
      </c>
      <c r="D29701" s="3">
        <f>_xll.SNL.Clients.Office.Excel.Functions.SPG(B29701, "IQ_PE", "LTM", A29701)</f>
        <v>18.459495</v>
      </c>
      <c r="E29701" s="3">
        <f>_xll.SNL.Clients.Office.Excel.Functions.SPG(B29701, "IQ_PE_NORM", "LTM", A29701)</f>
        <v>26.88588</v>
      </c>
    </row>
    <row r="29702" spans="1:5" x14ac:dyDescent="0.25">
      <c r="A29702" s="1">
        <v>44117</v>
      </c>
      <c r="B29702" t="s">
        <v>315</v>
      </c>
      <c r="C29702" s="3">
        <f>_xll.SNL.Clients.Office.Excel.Functions.SPG(B29702, "SP_PRICE_CLOSE", A29702)</f>
        <v>9.4897904782214653</v>
      </c>
      <c r="D29702" s="3">
        <f>_xll.SNL.Clients.Office.Excel.Functions.SPG(B29702, "IQ_PE", "LTM", A29702)</f>
        <v>20.495107000000001</v>
      </c>
      <c r="E29702" s="3">
        <f>_xll.SNL.Clients.Office.Excel.Functions.SPG(B29702, "IQ_PE_NORM", "LTM", A29702)</f>
        <v>30.297872000000002</v>
      </c>
    </row>
    <row r="29703" spans="1:5" x14ac:dyDescent="0.25">
      <c r="A29703" s="1">
        <v>44117</v>
      </c>
      <c r="B29703" t="s">
        <v>316</v>
      </c>
      <c r="C29703" s="3" t="str">
        <f>_xll.SNL.Clients.Office.Excel.Functions.SPG(B29703, "SP_PRICE_CLOSE", A29703)</f>
        <v>NA</v>
      </c>
      <c r="D29703" s="3" t="str">
        <f>_xll.SNL.Clients.Office.Excel.Functions.SPG(B29703, "IQ_PE", "LTM", A29703)</f>
        <v>NA</v>
      </c>
      <c r="E29703" s="3" t="str">
        <f>_xll.SNL.Clients.Office.Excel.Functions.SPG(B29703, "IQ_PE_NORM", "LTM", A29703)</f>
        <v>NA</v>
      </c>
    </row>
    <row r="29704" spans="1:5" x14ac:dyDescent="0.25">
      <c r="A29704" s="1">
        <v>44117</v>
      </c>
      <c r="B29704" t="s">
        <v>317</v>
      </c>
      <c r="C29704" s="3">
        <f>_xll.SNL.Clients.Office.Excel.Functions.SPG(B29704, "SP_PRICE_CLOSE", A29704)</f>
        <v>12.617511329103802</v>
      </c>
      <c r="D29704" s="3">
        <f>_xll.SNL.Clients.Office.Excel.Functions.SPG(B29704, "IQ_PE", "LTM", A29704)</f>
        <v>18.716225000000001</v>
      </c>
      <c r="E29704" s="3">
        <f>_xll.SNL.Clients.Office.Excel.Functions.SPG(B29704, "IQ_PE_NORM", "LTM", A29704)</f>
        <v>28.124379999999999</v>
      </c>
    </row>
    <row r="29705" spans="1:5" x14ac:dyDescent="0.25">
      <c r="A29705" s="1">
        <v>44117</v>
      </c>
      <c r="B29705" t="s">
        <v>318</v>
      </c>
      <c r="C29705" s="3">
        <f>_xll.SNL.Clients.Office.Excel.Functions.SPG(B29705, "SP_PRICE_CLOSE", A29705)</f>
        <v>6.2963160420109832</v>
      </c>
      <c r="D29705" s="3" t="str">
        <f>_xll.SNL.Clients.Office.Excel.Functions.SPG(B29705, "IQ_PE", "LTM", A29705)</f>
        <v>NA</v>
      </c>
      <c r="E29705" s="3" t="str">
        <f>_xll.SNL.Clients.Office.Excel.Functions.SPG(B29705, "IQ_PE_NORM", "LTM", A29705)</f>
        <v>NA</v>
      </c>
    </row>
    <row r="29706" spans="1:5" x14ac:dyDescent="0.25">
      <c r="A29706" s="1">
        <v>44124</v>
      </c>
      <c r="B29706" t="s">
        <v>3</v>
      </c>
      <c r="C29706" s="3" t="str">
        <f>_xll.SNL.Clients.Office.Excel.Functions.SPG(B29706, "SP_PRICE_CLOSE", A29706)</f>
        <v>NA</v>
      </c>
      <c r="D29706" s="3" t="str">
        <f>_xll.SNL.Clients.Office.Excel.Functions.SPG(B29706, "IQ_PE", "LTM", A29706)</f>
        <v>NA</v>
      </c>
      <c r="E29706" s="3" t="str">
        <f>_xll.SNL.Clients.Office.Excel.Functions.SPG(B29706, "IQ_PE_NORM", "LTM", A29706)</f>
        <v>NA</v>
      </c>
    </row>
    <row r="29707" spans="1:5" x14ac:dyDescent="0.25">
      <c r="A29707" s="1">
        <v>44124</v>
      </c>
      <c r="B29707" t="s">
        <v>4</v>
      </c>
      <c r="C29707" s="3">
        <f>_xll.SNL.Clients.Office.Excel.Functions.SPG(B29707, "SP_PRICE_CLOSE", A29707)</f>
        <v>3.6956058020477816</v>
      </c>
      <c r="D29707" s="3">
        <f>_xll.SNL.Clients.Office.Excel.Functions.SPG(B29707, "IQ_PE", "LTM", A29707)</f>
        <v>28.170732000000001</v>
      </c>
      <c r="E29707" s="3">
        <f>_xll.SNL.Clients.Office.Excel.Functions.SPG(B29707, "IQ_PE_NORM", "LTM", A29707)</f>
        <v>43.448276</v>
      </c>
    </row>
    <row r="29708" spans="1:5" x14ac:dyDescent="0.25">
      <c r="A29708" s="1">
        <v>44124</v>
      </c>
      <c r="B29708" t="s">
        <v>5</v>
      </c>
      <c r="C29708" s="3">
        <f>_xll.SNL.Clients.Office.Excel.Functions.SPG(B29708, "SP_PRICE_CLOSE", A29708)</f>
        <v>8.3457764505119449</v>
      </c>
      <c r="D29708" s="3">
        <f>_xll.SNL.Clients.Office.Excel.Functions.SPG(B29708, "IQ_PE", "LTM", A29708)</f>
        <v>39.771282999999997</v>
      </c>
      <c r="E29708" s="3">
        <f>_xll.SNL.Clients.Office.Excel.Functions.SPG(B29708, "IQ_PE_NORM", "LTM", A29708)</f>
        <v>53.965516999999998</v>
      </c>
    </row>
    <row r="29709" spans="1:5" x14ac:dyDescent="0.25">
      <c r="A29709" s="1">
        <v>44124</v>
      </c>
      <c r="B29709" t="s">
        <v>6</v>
      </c>
      <c r="C29709" s="3" t="str">
        <f>_xll.SNL.Clients.Office.Excel.Functions.SPG(B29709, "SP_PRICE_CLOSE", A29709)</f>
        <v>NA</v>
      </c>
      <c r="D29709" s="3" t="str">
        <f>_xll.SNL.Clients.Office.Excel.Functions.SPG(B29709, "IQ_PE", "LTM", A29709)</f>
        <v>NA</v>
      </c>
      <c r="E29709" s="3" t="str">
        <f>_xll.SNL.Clients.Office.Excel.Functions.SPG(B29709, "IQ_PE_NORM", "LTM", A29709)</f>
        <v>NA</v>
      </c>
    </row>
    <row r="29710" spans="1:5" x14ac:dyDescent="0.25">
      <c r="A29710" s="1">
        <v>44124</v>
      </c>
      <c r="B29710" t="s">
        <v>7</v>
      </c>
      <c r="C29710" s="3" t="str">
        <f>_xll.SNL.Clients.Office.Excel.Functions.SPG(B29710, "SP_PRICE_CLOSE", A29710)</f>
        <v>NA</v>
      </c>
      <c r="D29710" s="3" t="str">
        <f>_xll.SNL.Clients.Office.Excel.Functions.SPG(B29710, "IQ_PE", "LTM", A29710)</f>
        <v>NA</v>
      </c>
      <c r="E29710" s="3" t="str">
        <f>_xll.SNL.Clients.Office.Excel.Functions.SPG(B29710, "IQ_PE_NORM", "LTM", A29710)</f>
        <v>NA</v>
      </c>
    </row>
    <row r="29711" spans="1:5" x14ac:dyDescent="0.25">
      <c r="A29711" s="1">
        <v>44124</v>
      </c>
      <c r="B29711" t="s">
        <v>8</v>
      </c>
      <c r="C29711" s="3" t="str">
        <f>_xll.SNL.Clients.Office.Excel.Functions.SPG(B29711, "SP_PRICE_CLOSE", A29711)</f>
        <v>NA</v>
      </c>
      <c r="D29711" s="3" t="str">
        <f>_xll.SNL.Clients.Office.Excel.Functions.SPG(B29711, "IQ_PE", "LTM", A29711)</f>
        <v>NA</v>
      </c>
      <c r="E29711" s="3" t="str">
        <f>_xll.SNL.Clients.Office.Excel.Functions.SPG(B29711, "IQ_PE_NORM", "LTM", A29711)</f>
        <v>NA</v>
      </c>
    </row>
    <row r="29712" spans="1:5" x14ac:dyDescent="0.25">
      <c r="A29712" s="1">
        <v>44124</v>
      </c>
      <c r="B29712" t="s">
        <v>9</v>
      </c>
      <c r="C29712" s="3" t="str">
        <f>_xll.SNL.Clients.Office.Excel.Functions.SPG(B29712, "SP_PRICE_CLOSE", A29712)</f>
        <v>NA</v>
      </c>
      <c r="D29712" s="3" t="str">
        <f>_xll.SNL.Clients.Office.Excel.Functions.SPG(B29712, "IQ_PE", "LTM", A29712)</f>
        <v>NA</v>
      </c>
      <c r="E29712" s="3" t="str">
        <f>_xll.SNL.Clients.Office.Excel.Functions.SPG(B29712, "IQ_PE_NORM", "LTM", A29712)</f>
        <v>NA</v>
      </c>
    </row>
    <row r="29713" spans="1:5" x14ac:dyDescent="0.25">
      <c r="A29713" s="1">
        <v>44124</v>
      </c>
      <c r="B29713" t="s">
        <v>10</v>
      </c>
      <c r="C29713" s="3">
        <f>_xll.SNL.Clients.Office.Excel.Functions.SPG(B29713, "SP_PRICE_CLOSE", A29713)</f>
        <v>13.287471469709898</v>
      </c>
      <c r="D29713" s="3">
        <f>_xll.SNL.Clients.Office.Excel.Functions.SPG(B29713, "IQ_PE", "LTM", A29713)</f>
        <v>19.481366000000001</v>
      </c>
      <c r="E29713" s="3">
        <f>_xll.SNL.Clients.Office.Excel.Functions.SPG(B29713, "IQ_PE_NORM", "LTM", A29713)</f>
        <v>30.312245999999998</v>
      </c>
    </row>
    <row r="29714" spans="1:5" x14ac:dyDescent="0.25">
      <c r="A29714" s="1">
        <v>44124</v>
      </c>
      <c r="B29714" t="s">
        <v>11</v>
      </c>
      <c r="C29714" s="3" t="str">
        <f>_xll.SNL.Clients.Office.Excel.Functions.SPG(B29714, "SP_PRICE_CLOSE", A29714)</f>
        <v>NA</v>
      </c>
      <c r="D29714" s="3" t="str">
        <f>_xll.SNL.Clients.Office.Excel.Functions.SPG(B29714, "IQ_PE", "LTM", A29714)</f>
        <v>NA</v>
      </c>
      <c r="E29714" s="3" t="str">
        <f>_xll.SNL.Clients.Office.Excel.Functions.SPG(B29714, "IQ_PE_NORM", "LTM", A29714)</f>
        <v>NA</v>
      </c>
    </row>
    <row r="29715" spans="1:5" x14ac:dyDescent="0.25">
      <c r="A29715" s="1">
        <v>44124</v>
      </c>
      <c r="B29715" t="s">
        <v>12</v>
      </c>
      <c r="C29715" s="3" t="str">
        <f>_xll.SNL.Clients.Office.Excel.Functions.SPG(B29715, "SP_PRICE_CLOSE", A29715)</f>
        <v>NA</v>
      </c>
      <c r="D29715" s="3" t="str">
        <f>_xll.SNL.Clients.Office.Excel.Functions.SPG(B29715, "IQ_PE", "LTM", A29715)</f>
        <v>NA</v>
      </c>
      <c r="E29715" s="3" t="str">
        <f>_xll.SNL.Clients.Office.Excel.Functions.SPG(B29715, "IQ_PE_NORM", "LTM", A29715)</f>
        <v>NA</v>
      </c>
    </row>
    <row r="29716" spans="1:5" x14ac:dyDescent="0.25">
      <c r="A29716" s="1">
        <v>44124</v>
      </c>
      <c r="B29716" t="s">
        <v>13</v>
      </c>
      <c r="C29716" s="3">
        <f>_xll.SNL.Clients.Office.Excel.Functions.SPG(B29716, "SP_PRICE_CLOSE", A29716)</f>
        <v>5.2261092150170656</v>
      </c>
      <c r="D29716" s="3" t="str">
        <f>_xll.SNL.Clients.Office.Excel.Functions.SPG(B29716, "IQ_PE", "LTM", A29716)</f>
        <v>NM</v>
      </c>
      <c r="E29716" s="3">
        <f>_xll.SNL.Clients.Office.Excel.Functions.SPG(B29716, "IQ_PE_NORM", "LTM", A29716)</f>
        <v>105.94594600000001</v>
      </c>
    </row>
    <row r="29717" spans="1:5" x14ac:dyDescent="0.25">
      <c r="A29717" s="1">
        <v>44124</v>
      </c>
      <c r="B29717" t="s">
        <v>14</v>
      </c>
      <c r="C29717" s="3">
        <f>_xll.SNL.Clients.Office.Excel.Functions.SPG(B29717, "SP_PRICE_CLOSE", A29717)</f>
        <v>6.1193472696245728</v>
      </c>
      <c r="D29717" s="3">
        <f>_xll.SNL.Clients.Office.Excel.Functions.SPG(B29717, "IQ_PE", "LTM", A29717)</f>
        <v>32.553190999999998</v>
      </c>
      <c r="E29717" s="3">
        <f>_xll.SNL.Clients.Office.Excel.Functions.SPG(B29717, "IQ_PE_NORM", "LTM", A29717)</f>
        <v>43.058160999999998</v>
      </c>
    </row>
    <row r="29718" spans="1:5" x14ac:dyDescent="0.25">
      <c r="A29718" s="1">
        <v>44124</v>
      </c>
      <c r="B29718" t="s">
        <v>15</v>
      </c>
      <c r="C29718" s="3">
        <f>_xll.SNL.Clients.Office.Excel.Functions.SPG(B29718, "SP_PRICE_CLOSE", A29718)</f>
        <v>4.5702903690273038</v>
      </c>
      <c r="D29718" s="3" t="str">
        <f>_xll.SNL.Clients.Office.Excel.Functions.SPG(B29718, "IQ_PE", "LTM", A29718)</f>
        <v>NM</v>
      </c>
      <c r="E29718" s="3" t="str">
        <f>_xll.SNL.Clients.Office.Excel.Functions.SPG(B29718, "IQ_PE_NORM", "LTM", A29718)</f>
        <v>NM</v>
      </c>
    </row>
    <row r="29719" spans="1:5" x14ac:dyDescent="0.25">
      <c r="A29719" s="1">
        <v>44124</v>
      </c>
      <c r="B29719" t="s">
        <v>16</v>
      </c>
      <c r="C29719" s="3">
        <f>_xll.SNL.Clients.Office.Excel.Functions.SPG(B29719, "SP_PRICE_CLOSE", A29719)</f>
        <v>4.2100770584470988</v>
      </c>
      <c r="D29719" s="3">
        <f>_xll.SNL.Clients.Office.Excel.Functions.SPG(B29719, "IQ_PE", "LTM", A29719)</f>
        <v>65.789471000000006</v>
      </c>
      <c r="E29719" s="3">
        <f>_xll.SNL.Clients.Office.Excel.Functions.SPG(B29719, "IQ_PE_NORM", "LTM", A29719)</f>
        <v>98.071261000000007</v>
      </c>
    </row>
    <row r="29720" spans="1:5" x14ac:dyDescent="0.25">
      <c r="A29720" s="1">
        <v>44124</v>
      </c>
      <c r="B29720" t="s">
        <v>17</v>
      </c>
      <c r="C29720" s="3">
        <f>_xll.SNL.Clients.Office.Excel.Functions.SPG(B29720, "SP_PRICE_CLOSE", A29720)</f>
        <v>1.0708191126279862</v>
      </c>
      <c r="D29720" s="3">
        <f>_xll.SNL.Clients.Office.Excel.Functions.SPG(B29720, "IQ_PE", "LTM", A29720)</f>
        <v>42.273684000000003</v>
      </c>
      <c r="E29720" s="3">
        <f>_xll.SNL.Clients.Office.Excel.Functions.SPG(B29720, "IQ_PE_NORM", "LTM", A29720)</f>
        <v>62.75</v>
      </c>
    </row>
    <row r="29721" spans="1:5" x14ac:dyDescent="0.25">
      <c r="A29721" s="1">
        <v>44124</v>
      </c>
      <c r="B29721" t="s">
        <v>18</v>
      </c>
      <c r="C29721" s="3">
        <f>_xll.SNL.Clients.Office.Excel.Functions.SPG(B29721, "SP_PRICE_CLOSE", A29721)</f>
        <v>6.9325938566552896</v>
      </c>
      <c r="D29721" s="3">
        <f>_xll.SNL.Clients.Office.Excel.Functions.SPG(B29721, "IQ_PE", "LTM", A29721)</f>
        <v>18.055555999999999</v>
      </c>
      <c r="E29721" s="3">
        <f>_xll.SNL.Clients.Office.Excel.Functions.SPG(B29721, "IQ_PE_NORM", "LTM", A29721)</f>
        <v>29.748284000000002</v>
      </c>
    </row>
    <row r="29722" spans="1:5" x14ac:dyDescent="0.25">
      <c r="A29722" s="1">
        <v>44124</v>
      </c>
      <c r="B29722" t="s">
        <v>19</v>
      </c>
      <c r="C29722" s="3" t="str">
        <f>_xll.SNL.Clients.Office.Excel.Functions.SPG(B29722, "SP_PRICE_CLOSE", A29722)</f>
        <v>NA</v>
      </c>
      <c r="D29722" s="3" t="str">
        <f>_xll.SNL.Clients.Office.Excel.Functions.SPG(B29722, "IQ_PE", "LTM", A29722)</f>
        <v>NA</v>
      </c>
      <c r="E29722" s="3" t="str">
        <f>_xll.SNL.Clients.Office.Excel.Functions.SPG(B29722, "IQ_PE_NORM", "LTM", A29722)</f>
        <v>NA</v>
      </c>
    </row>
    <row r="29723" spans="1:5" x14ac:dyDescent="0.25">
      <c r="A29723" s="1">
        <v>44124</v>
      </c>
      <c r="B29723" t="s">
        <v>20</v>
      </c>
      <c r="C29723" s="3" t="str">
        <f>_xll.SNL.Clients.Office.Excel.Functions.SPG(B29723, "SP_PRICE_CLOSE", A29723)</f>
        <v>NA</v>
      </c>
      <c r="D29723" s="3" t="str">
        <f>_xll.SNL.Clients.Office.Excel.Functions.SPG(B29723, "IQ_PE", "LTM", A29723)</f>
        <v>NA</v>
      </c>
      <c r="E29723" s="3" t="str">
        <f>_xll.SNL.Clients.Office.Excel.Functions.SPG(B29723, "IQ_PE_NORM", "LTM", A29723)</f>
        <v>NA</v>
      </c>
    </row>
    <row r="29724" spans="1:5" x14ac:dyDescent="0.25">
      <c r="A29724" s="1">
        <v>44124</v>
      </c>
      <c r="B29724" t="s">
        <v>21</v>
      </c>
      <c r="C29724" s="3">
        <f>_xll.SNL.Clients.Office.Excel.Functions.SPG(B29724, "SP_PRICE_CLOSE", A29724)</f>
        <v>13.72298048208191</v>
      </c>
      <c r="D29724" s="3">
        <f>_xll.SNL.Clients.Office.Excel.Functions.SPG(B29724, "IQ_PE", "LTM", A29724)</f>
        <v>16.677468000000001</v>
      </c>
      <c r="E29724" s="3">
        <f>_xll.SNL.Clients.Office.Excel.Functions.SPG(B29724, "IQ_PE_NORM", "LTM", A29724)</f>
        <v>24.345631999999998</v>
      </c>
    </row>
    <row r="29725" spans="1:5" x14ac:dyDescent="0.25">
      <c r="A29725" s="1">
        <v>44124</v>
      </c>
      <c r="B29725" t="s">
        <v>22</v>
      </c>
      <c r="C29725" s="3" t="str">
        <f>_xll.SNL.Clients.Office.Excel.Functions.SPG(B29725, "SP_PRICE_CLOSE", A29725)</f>
        <v>NA</v>
      </c>
      <c r="D29725" s="3" t="str">
        <f>_xll.SNL.Clients.Office.Excel.Functions.SPG(B29725, "IQ_PE", "LTM", A29725)</f>
        <v>NA</v>
      </c>
      <c r="E29725" s="3" t="str">
        <f>_xll.SNL.Clients.Office.Excel.Functions.SPG(B29725, "IQ_PE_NORM", "LTM", A29725)</f>
        <v>NA</v>
      </c>
    </row>
    <row r="29726" spans="1:5" x14ac:dyDescent="0.25">
      <c r="A29726" s="1">
        <v>44124</v>
      </c>
      <c r="B29726" t="s">
        <v>23</v>
      </c>
      <c r="C29726" s="3" t="str">
        <f>_xll.SNL.Clients.Office.Excel.Functions.SPG(B29726, "SP_PRICE_CLOSE", A29726)</f>
        <v>NA</v>
      </c>
      <c r="D29726" s="3" t="str">
        <f>_xll.SNL.Clients.Office.Excel.Functions.SPG(B29726, "IQ_PE", "LTM", A29726)</f>
        <v>NA</v>
      </c>
      <c r="E29726" s="3" t="str">
        <f>_xll.SNL.Clients.Office.Excel.Functions.SPG(B29726, "IQ_PE_NORM", "LTM", A29726)</f>
        <v>NA</v>
      </c>
    </row>
    <row r="29727" spans="1:5" x14ac:dyDescent="0.25">
      <c r="A29727" s="1">
        <v>44124</v>
      </c>
      <c r="B29727" t="s">
        <v>24</v>
      </c>
      <c r="C29727" s="3">
        <f>_xll.SNL.Clients.Office.Excel.Functions.SPG(B29727, "SP_PRICE_CLOSE", A29727)</f>
        <v>11.11548048208191</v>
      </c>
      <c r="D29727" s="3">
        <f>_xll.SNL.Clients.Office.Excel.Functions.SPG(B29727, "IQ_PE", "LTM", A29727)</f>
        <v>16.891207000000001</v>
      </c>
      <c r="E29727" s="3">
        <f>_xll.SNL.Clients.Office.Excel.Functions.SPG(B29727, "IQ_PE_NORM", "LTM", A29727)</f>
        <v>24.208767999999999</v>
      </c>
    </row>
    <row r="29728" spans="1:5" x14ac:dyDescent="0.25">
      <c r="A29728" s="1">
        <v>44124</v>
      </c>
      <c r="B29728" t="s">
        <v>25</v>
      </c>
      <c r="C29728" s="3">
        <f>_xll.SNL.Clients.Office.Excel.Functions.SPG(B29728, "SP_PRICE_CLOSE", A29728)</f>
        <v>8.8310580204778155</v>
      </c>
      <c r="D29728" s="3">
        <f>_xll.SNL.Clients.Office.Excel.Functions.SPG(B29728, "IQ_PE", "LTM", A29728)</f>
        <v>20.622665000000001</v>
      </c>
      <c r="E29728" s="3">
        <f>_xll.SNL.Clients.Office.Excel.Functions.SPG(B29728, "IQ_PE_NORM", "LTM", A29728)</f>
        <v>28.576359</v>
      </c>
    </row>
    <row r="29729" spans="1:5" x14ac:dyDescent="0.25">
      <c r="A29729" s="1">
        <v>44124</v>
      </c>
      <c r="B29729" t="s">
        <v>26</v>
      </c>
      <c r="C29729" s="3">
        <f>_xll.SNL.Clients.Office.Excel.Functions.SPG(B29729, "SP_PRICE_CLOSE", A29729)</f>
        <v>2.5197312286689417</v>
      </c>
      <c r="D29729" s="3">
        <f>_xll.SNL.Clients.Office.Excel.Functions.SPG(B29729, "IQ_PE", "LTM", A29729)</f>
        <v>181.73076900000001</v>
      </c>
      <c r="E29729" s="3">
        <f>_xll.SNL.Clients.Office.Excel.Functions.SPG(B29729, "IQ_PE_NORM", "LTM", A29729)</f>
        <v>36.627907</v>
      </c>
    </row>
    <row r="29730" spans="1:5" x14ac:dyDescent="0.25">
      <c r="A29730" s="1">
        <v>44124</v>
      </c>
      <c r="B29730" t="s">
        <v>27</v>
      </c>
      <c r="C29730" s="3" t="str">
        <f>_xll.SNL.Clients.Office.Excel.Functions.SPG(B29730, "SP_PRICE_CLOSE", A29730)</f>
        <v>NA</v>
      </c>
      <c r="D29730" s="3" t="str">
        <f>_xll.SNL.Clients.Office.Excel.Functions.SPG(B29730, "IQ_PE", "LTM", A29730)</f>
        <v>NA</v>
      </c>
      <c r="E29730" s="3" t="str">
        <f>_xll.SNL.Clients.Office.Excel.Functions.SPG(B29730, "IQ_PE_NORM", "LTM", A29730)</f>
        <v>NA</v>
      </c>
    </row>
    <row r="29731" spans="1:5" x14ac:dyDescent="0.25">
      <c r="A29731" s="1">
        <v>44124</v>
      </c>
      <c r="B29731" t="s">
        <v>28</v>
      </c>
      <c r="C29731" s="3">
        <f>_xll.SNL.Clients.Office.Excel.Functions.SPG(B29731, "SP_PRICE_CLOSE", A29731)</f>
        <v>11.579717096843003</v>
      </c>
      <c r="D29731" s="3" t="str">
        <f>_xll.SNL.Clients.Office.Excel.Functions.SPG(B29731, "IQ_PE", "LTM", A29731)</f>
        <v>NM</v>
      </c>
      <c r="E29731" s="3" t="str">
        <f>_xll.SNL.Clients.Office.Excel.Functions.SPG(B29731, "IQ_PE_NORM", "LTM", A29731)</f>
        <v>NM</v>
      </c>
    </row>
    <row r="29732" spans="1:5" x14ac:dyDescent="0.25">
      <c r="A29732" s="1">
        <v>44124</v>
      </c>
      <c r="B29732" t="s">
        <v>29</v>
      </c>
      <c r="C29732" s="3" t="str">
        <f>_xll.SNL.Clients.Office.Excel.Functions.SPG(B29732, "SP_PRICE_CLOSE", A29732)</f>
        <v>NA</v>
      </c>
      <c r="D29732" s="3" t="str">
        <f>_xll.SNL.Clients.Office.Excel.Functions.SPG(B29732, "IQ_PE", "LTM", A29732)</f>
        <v>NA</v>
      </c>
      <c r="E29732" s="3" t="str">
        <f>_xll.SNL.Clients.Office.Excel.Functions.SPG(B29732, "IQ_PE_NORM", "LTM", A29732)</f>
        <v>NA</v>
      </c>
    </row>
    <row r="29733" spans="1:5" x14ac:dyDescent="0.25">
      <c r="A29733" s="1">
        <v>44124</v>
      </c>
      <c r="B29733" t="s">
        <v>30</v>
      </c>
      <c r="C29733" s="3">
        <f>_xll.SNL.Clients.Office.Excel.Functions.SPG(B29733, "SP_PRICE_CLOSE", A29733)</f>
        <v>6.7459470989761092</v>
      </c>
      <c r="D29733" s="3">
        <f>_xll.SNL.Clients.Office.Excel.Functions.SPG(B29733, "IQ_PE", "LTM", A29733)</f>
        <v>190.22556399999999</v>
      </c>
      <c r="E29733" s="3">
        <f>_xll.SNL.Clients.Office.Excel.Functions.SPG(B29733, "IQ_PE_NORM", "LTM", A29733)</f>
        <v>253</v>
      </c>
    </row>
    <row r="29734" spans="1:5" x14ac:dyDescent="0.25">
      <c r="A29734" s="1">
        <v>44124</v>
      </c>
      <c r="B29734" t="s">
        <v>31</v>
      </c>
      <c r="C29734" s="3">
        <f>_xll.SNL.Clients.Office.Excel.Functions.SPG(B29734, "SP_PRICE_CLOSE", A29734)</f>
        <v>4.0715656996587031</v>
      </c>
      <c r="D29734" s="3">
        <f>_xll.SNL.Clients.Office.Excel.Functions.SPG(B29734, "IQ_PE", "LTM", A29734)</f>
        <v>40.503979000000001</v>
      </c>
      <c r="E29734" s="3">
        <f>_xll.SNL.Clients.Office.Excel.Functions.SPG(B29734, "IQ_PE_NORM", "LTM", A29734)</f>
        <v>41.270269999999996</v>
      </c>
    </row>
    <row r="29735" spans="1:5" x14ac:dyDescent="0.25">
      <c r="A29735" s="1">
        <v>44124</v>
      </c>
      <c r="B29735" t="s">
        <v>32</v>
      </c>
      <c r="C29735" s="3">
        <f>_xll.SNL.Clients.Office.Excel.Functions.SPG(B29735, "SP_PRICE_CLOSE", A29735)</f>
        <v>5.7949370733788399</v>
      </c>
      <c r="D29735" s="3">
        <f>_xll.SNL.Clients.Office.Excel.Functions.SPG(B29735, "IQ_PE", "LTM", A29735)</f>
        <v>16.926271</v>
      </c>
      <c r="E29735" s="3">
        <f>_xll.SNL.Clients.Office.Excel.Functions.SPG(B29735, "IQ_PE_NORM", "LTM", A29735)</f>
        <v>22.54495</v>
      </c>
    </row>
    <row r="29736" spans="1:5" x14ac:dyDescent="0.25">
      <c r="A29736" s="1">
        <v>44124</v>
      </c>
      <c r="B29736" t="s">
        <v>33</v>
      </c>
      <c r="C29736" s="3">
        <f>_xll.SNL.Clients.Office.Excel.Functions.SPG(B29736, "SP_PRICE_CLOSE", A29736)</f>
        <v>0.11826391851535836</v>
      </c>
      <c r="D29736" s="3" t="str">
        <f>_xll.SNL.Clients.Office.Excel.Functions.SPG(B29736, "IQ_PE", "LTM", A29736)</f>
        <v>NM</v>
      </c>
      <c r="E29736" s="3" t="str">
        <f>_xll.SNL.Clients.Office.Excel.Functions.SPG(B29736, "IQ_PE_NORM", "LTM", A29736)</f>
        <v>NA</v>
      </c>
    </row>
    <row r="29737" spans="1:5" x14ac:dyDescent="0.25">
      <c r="A29737" s="1">
        <v>44124</v>
      </c>
      <c r="B29737" t="s">
        <v>34</v>
      </c>
      <c r="C29737" s="3" t="str">
        <f>_xll.SNL.Clients.Office.Excel.Functions.SPG(B29737, "SP_PRICE_CLOSE", A29737)</f>
        <v>NA</v>
      </c>
      <c r="D29737" s="3" t="str">
        <f>_xll.SNL.Clients.Office.Excel.Functions.SPG(B29737, "IQ_PE", "LTM", A29737)</f>
        <v>NA</v>
      </c>
      <c r="E29737" s="3" t="str">
        <f>_xll.SNL.Clients.Office.Excel.Functions.SPG(B29737, "IQ_PE_NORM", "LTM", A29737)</f>
        <v>NA</v>
      </c>
    </row>
    <row r="29738" spans="1:5" x14ac:dyDescent="0.25">
      <c r="A29738" s="1">
        <v>44124</v>
      </c>
      <c r="B29738" t="s">
        <v>35</v>
      </c>
      <c r="C29738" s="3">
        <f>_xll.SNL.Clients.Office.Excel.Functions.SPG(B29738, "SP_PRICE_CLOSE", A29738)</f>
        <v>10.958831058020477</v>
      </c>
      <c r="D29738" s="3" t="str">
        <f>_xll.SNL.Clients.Office.Excel.Functions.SPG(B29738, "IQ_PE", "LTM", A29738)</f>
        <v>NA</v>
      </c>
      <c r="E29738" s="3" t="str">
        <f>_xll.SNL.Clients.Office.Excel.Functions.SPG(B29738, "IQ_PE_NORM", "LTM", A29738)</f>
        <v>NA</v>
      </c>
    </row>
    <row r="29739" spans="1:5" x14ac:dyDescent="0.25">
      <c r="A29739" s="1">
        <v>44124</v>
      </c>
      <c r="B29739" t="s">
        <v>36</v>
      </c>
      <c r="C29739" s="3">
        <f>_xll.SNL.Clients.Office.Excel.Functions.SPG(B29739, "SP_PRICE_CLOSE", A29739)</f>
        <v>4.2278151663822525</v>
      </c>
      <c r="D29739" s="3">
        <f>_xll.SNL.Clients.Office.Excel.Functions.SPG(B29739, "IQ_PE", "LTM", A29739)</f>
        <v>11.565279</v>
      </c>
      <c r="E29739" s="3">
        <f>_xll.SNL.Clients.Office.Excel.Functions.SPG(B29739, "IQ_PE_NORM", "LTM", A29739)</f>
        <v>15.469265999999999</v>
      </c>
    </row>
    <row r="29740" spans="1:5" x14ac:dyDescent="0.25">
      <c r="A29740" s="1">
        <v>44124</v>
      </c>
      <c r="B29740" t="s">
        <v>37</v>
      </c>
      <c r="C29740" s="3" t="str">
        <f>_xll.SNL.Clients.Office.Excel.Functions.SPG(B29740, "SP_PRICE_CLOSE", A29740)</f>
        <v>NA</v>
      </c>
      <c r="D29740" s="3" t="str">
        <f>_xll.SNL.Clients.Office.Excel.Functions.SPG(B29740, "IQ_PE", "LTM", A29740)</f>
        <v>NA</v>
      </c>
      <c r="E29740" s="3" t="str">
        <f>_xll.SNL.Clients.Office.Excel.Functions.SPG(B29740, "IQ_PE_NORM", "LTM", A29740)</f>
        <v>NA</v>
      </c>
    </row>
    <row r="29741" spans="1:5" x14ac:dyDescent="0.25">
      <c r="A29741" s="1">
        <v>44124</v>
      </c>
      <c r="B29741" t="s">
        <v>38</v>
      </c>
      <c r="C29741" s="3" t="str">
        <f>_xll.SNL.Clients.Office.Excel.Functions.SPG(B29741, "SP_PRICE_CLOSE", A29741)</f>
        <v>NA</v>
      </c>
      <c r="D29741" s="3" t="str">
        <f>_xll.SNL.Clients.Office.Excel.Functions.SPG(B29741, "IQ_PE", "LTM", A29741)</f>
        <v>NA</v>
      </c>
      <c r="E29741" s="3" t="str">
        <f>_xll.SNL.Clients.Office.Excel.Functions.SPG(B29741, "IQ_PE_NORM", "LTM", A29741)</f>
        <v>NA</v>
      </c>
    </row>
    <row r="29742" spans="1:5" x14ac:dyDescent="0.25">
      <c r="A29742" s="1">
        <v>44124</v>
      </c>
      <c r="B29742" t="s">
        <v>39</v>
      </c>
      <c r="C29742" s="3" t="str">
        <f>_xll.SNL.Clients.Office.Excel.Functions.SPG(B29742, "SP_PRICE_CLOSE", A29742)</f>
        <v>NA</v>
      </c>
      <c r="D29742" s="3" t="str">
        <f>_xll.SNL.Clients.Office.Excel.Functions.SPG(B29742, "IQ_PE", "LTM", A29742)</f>
        <v>NA</v>
      </c>
      <c r="E29742" s="3" t="str">
        <f>_xll.SNL.Clients.Office.Excel.Functions.SPG(B29742, "IQ_PE_NORM", "LTM", A29742)</f>
        <v>NA</v>
      </c>
    </row>
    <row r="29743" spans="1:5" x14ac:dyDescent="0.25">
      <c r="A29743" s="1">
        <v>44124</v>
      </c>
      <c r="B29743" t="s">
        <v>40</v>
      </c>
      <c r="C29743" s="3">
        <f>_xll.SNL.Clients.Office.Excel.Functions.SPG(B29743, "SP_PRICE_CLOSE", A29743)</f>
        <v>3.4897610921501703</v>
      </c>
      <c r="D29743" s="3">
        <f>_xll.SNL.Clients.Office.Excel.Functions.SPG(B29743, "IQ_PE", "LTM", A29743)</f>
        <v>15.026406</v>
      </c>
      <c r="E29743" s="3">
        <f>_xll.SNL.Clients.Office.Excel.Functions.SPG(B29743, "IQ_PE_NORM", "LTM", A29743)</f>
        <v>21.633057999999998</v>
      </c>
    </row>
    <row r="29744" spans="1:5" x14ac:dyDescent="0.25">
      <c r="A29744" s="1">
        <v>44124</v>
      </c>
      <c r="B29744" t="s">
        <v>41</v>
      </c>
      <c r="C29744" s="3">
        <f>_xll.SNL.Clients.Office.Excel.Functions.SPG(B29744, "SP_PRICE_CLOSE", A29744)</f>
        <v>5.9780290102389086</v>
      </c>
      <c r="D29744" s="3" t="str">
        <f>_xll.SNL.Clients.Office.Excel.Functions.SPG(B29744, "IQ_PE", "LTM", A29744)</f>
        <v>NA</v>
      </c>
      <c r="E29744" s="3" t="str">
        <f>_xll.SNL.Clients.Office.Excel.Functions.SPG(B29744, "IQ_PE_NORM", "LTM", A29744)</f>
        <v>NA</v>
      </c>
    </row>
    <row r="29745" spans="1:5" x14ac:dyDescent="0.25">
      <c r="A29745" s="1">
        <v>44124</v>
      </c>
      <c r="B29745" t="s">
        <v>42</v>
      </c>
      <c r="C29745" s="3">
        <f>_xll.SNL.Clients.Office.Excel.Functions.SPG(B29745, "SP_PRICE_CLOSE", A29745)</f>
        <v>4.2743643344709898</v>
      </c>
      <c r="D29745" s="3">
        <f>_xll.SNL.Clients.Office.Excel.Functions.SPG(B29745, "IQ_PE", "LTM", A29745)</f>
        <v>16.963571999999999</v>
      </c>
      <c r="E29745" s="3">
        <f>_xll.SNL.Clients.Office.Excel.Functions.SPG(B29745, "IQ_PE_NORM", "LTM", A29745)</f>
        <v>26.366078999999999</v>
      </c>
    </row>
    <row r="29746" spans="1:5" x14ac:dyDescent="0.25">
      <c r="A29746" s="1">
        <v>44124</v>
      </c>
      <c r="B29746" t="s">
        <v>43</v>
      </c>
      <c r="C29746" s="3">
        <f>_xll.SNL.Clients.Office.Excel.Functions.SPG(B29746, "SP_PRICE_CLOSE", A29746)</f>
        <v>10.345563139931739</v>
      </c>
      <c r="D29746" s="3" t="str">
        <f>_xll.SNL.Clients.Office.Excel.Functions.SPG(B29746, "IQ_PE", "LTM", A29746)</f>
        <v>NM</v>
      </c>
      <c r="E29746" s="3">
        <f>_xll.SNL.Clients.Office.Excel.Functions.SPG(B29746, "IQ_PE_NORM", "LTM", A29746)</f>
        <v>132.42320799999999</v>
      </c>
    </row>
    <row r="29747" spans="1:5" x14ac:dyDescent="0.25">
      <c r="A29747" s="1">
        <v>44124</v>
      </c>
      <c r="B29747" t="s">
        <v>44</v>
      </c>
      <c r="C29747" s="3" t="str">
        <f>_xll.SNL.Clients.Office.Excel.Functions.SPG(B29747, "SP_PRICE_CLOSE", A29747)</f>
        <v>NA</v>
      </c>
      <c r="D29747" s="3" t="str">
        <f>_xll.SNL.Clients.Office.Excel.Functions.SPG(B29747, "IQ_PE", "LTM", A29747)</f>
        <v>NA</v>
      </c>
      <c r="E29747" s="3" t="str">
        <f>_xll.SNL.Clients.Office.Excel.Functions.SPG(B29747, "IQ_PE_NORM", "LTM", A29747)</f>
        <v>NA</v>
      </c>
    </row>
    <row r="29748" spans="1:5" x14ac:dyDescent="0.25">
      <c r="A29748" s="1">
        <v>44124</v>
      </c>
      <c r="B29748" t="s">
        <v>45</v>
      </c>
      <c r="C29748" s="3">
        <f>_xll.SNL.Clients.Office.Excel.Functions.SPG(B29748, "SP_PRICE_CLOSE", A29748)</f>
        <v>11.478775597269625</v>
      </c>
      <c r="D29748" s="3">
        <f>_xll.SNL.Clients.Office.Excel.Functions.SPG(B29748, "IQ_PE", "LTM", A29748)</f>
        <v>103.48557700000001</v>
      </c>
      <c r="E29748" s="3">
        <f>_xll.SNL.Clients.Office.Excel.Functions.SPG(B29748, "IQ_PE_NORM", "LTM", A29748)</f>
        <v>90.441175999999999</v>
      </c>
    </row>
    <row r="29749" spans="1:5" x14ac:dyDescent="0.25">
      <c r="A29749" s="1">
        <v>44124</v>
      </c>
      <c r="B29749" t="s">
        <v>46</v>
      </c>
      <c r="C29749" s="3">
        <f>_xll.SNL.Clients.Office.Excel.Functions.SPG(B29749, "SP_PRICE_CLOSE", A29749)</f>
        <v>15.411689419795222</v>
      </c>
      <c r="D29749" s="3">
        <f>_xll.SNL.Clients.Office.Excel.Functions.SPG(B29749, "IQ_PE", "LTM", A29749)</f>
        <v>29.489795999999998</v>
      </c>
      <c r="E29749" s="3">
        <f>_xll.SNL.Clients.Office.Excel.Functions.SPG(B29749, "IQ_PE_NORM", "LTM", A29749)</f>
        <v>40.166781999999998</v>
      </c>
    </row>
    <row r="29750" spans="1:5" x14ac:dyDescent="0.25">
      <c r="A29750" s="1">
        <v>44124</v>
      </c>
      <c r="B29750" t="s">
        <v>47</v>
      </c>
      <c r="C29750" s="3" t="str">
        <f>_xll.SNL.Clients.Office.Excel.Functions.SPG(B29750, "SP_PRICE_CLOSE", A29750)</f>
        <v>NA</v>
      </c>
      <c r="D29750" s="3" t="str">
        <f>_xll.SNL.Clients.Office.Excel.Functions.SPG(B29750, "IQ_PE", "LTM", A29750)</f>
        <v>NA</v>
      </c>
      <c r="E29750" s="3" t="str">
        <f>_xll.SNL.Clients.Office.Excel.Functions.SPG(B29750, "IQ_PE_NORM", "LTM", A29750)</f>
        <v>NA</v>
      </c>
    </row>
    <row r="29751" spans="1:5" x14ac:dyDescent="0.25">
      <c r="A29751" s="1">
        <v>44124</v>
      </c>
      <c r="B29751" t="s">
        <v>48</v>
      </c>
      <c r="C29751" s="3" t="str">
        <f>_xll.SNL.Clients.Office.Excel.Functions.SPG(B29751, "SP_PRICE_CLOSE", A29751)</f>
        <v>NA</v>
      </c>
      <c r="D29751" s="3" t="str">
        <f>_xll.SNL.Clients.Office.Excel.Functions.SPG(B29751, "IQ_PE", "LTM", A29751)</f>
        <v>NA</v>
      </c>
      <c r="E29751" s="3" t="str">
        <f>_xll.SNL.Clients.Office.Excel.Functions.SPG(B29751, "IQ_PE_NORM", "LTM", A29751)</f>
        <v>NA</v>
      </c>
    </row>
    <row r="29752" spans="1:5" x14ac:dyDescent="0.25">
      <c r="A29752" s="1">
        <v>44124</v>
      </c>
      <c r="B29752" t="s">
        <v>49</v>
      </c>
      <c r="C29752" s="3" t="str">
        <f>_xll.SNL.Clients.Office.Excel.Functions.SPG(B29752, "SP_PRICE_CLOSE", A29752)</f>
        <v>NA</v>
      </c>
      <c r="D29752" s="3" t="str">
        <f>_xll.SNL.Clients.Office.Excel.Functions.SPG(B29752, "IQ_PE", "LTM", A29752)</f>
        <v>NA</v>
      </c>
      <c r="E29752" s="3" t="str">
        <f>_xll.SNL.Clients.Office.Excel.Functions.SPG(B29752, "IQ_PE_NORM", "LTM", A29752)</f>
        <v>NA</v>
      </c>
    </row>
    <row r="29753" spans="1:5" x14ac:dyDescent="0.25">
      <c r="A29753" s="1">
        <v>44124</v>
      </c>
      <c r="B29753" t="s">
        <v>50</v>
      </c>
      <c r="C29753" s="3" t="str">
        <f>_xll.SNL.Clients.Office.Excel.Functions.SPG(B29753, "SP_PRICE_CLOSE", A29753)</f>
        <v>NA</v>
      </c>
      <c r="D29753" s="3" t="str">
        <f>_xll.SNL.Clients.Office.Excel.Functions.SPG(B29753, "IQ_PE", "LTM", A29753)</f>
        <v>NA</v>
      </c>
      <c r="E29753" s="3" t="str">
        <f>_xll.SNL.Clients.Office.Excel.Functions.SPG(B29753, "IQ_PE_NORM", "LTM", A29753)</f>
        <v>NA</v>
      </c>
    </row>
    <row r="29754" spans="1:5" x14ac:dyDescent="0.25">
      <c r="A29754" s="1">
        <v>44124</v>
      </c>
      <c r="B29754" t="s">
        <v>51</v>
      </c>
      <c r="C29754" s="3">
        <f>_xll.SNL.Clients.Office.Excel.Functions.SPG(B29754, "SP_PRICE_CLOSE", A29754)</f>
        <v>21.464377133105803</v>
      </c>
      <c r="D29754" s="3" t="str">
        <f>_xll.SNL.Clients.Office.Excel.Functions.SPG(B29754, "IQ_PE", "LTM", A29754)</f>
        <v>NM</v>
      </c>
      <c r="E29754" s="3">
        <f>_xll.SNL.Clients.Office.Excel.Functions.SPG(B29754, "IQ_PE_NORM", "LTM", A29754)</f>
        <v>275.684932</v>
      </c>
    </row>
    <row r="29755" spans="1:5" x14ac:dyDescent="0.25">
      <c r="A29755" s="1">
        <v>44124</v>
      </c>
      <c r="B29755" t="s">
        <v>52</v>
      </c>
      <c r="C29755" s="3" t="str">
        <f>_xll.SNL.Clients.Office.Excel.Functions.SPG(B29755, "SP_PRICE_CLOSE", A29755)</f>
        <v>NA</v>
      </c>
      <c r="D29755" s="3" t="str">
        <f>_xll.SNL.Clients.Office.Excel.Functions.SPG(B29755, "IQ_PE", "LTM", A29755)</f>
        <v>NA</v>
      </c>
      <c r="E29755" s="3" t="str">
        <f>_xll.SNL.Clients.Office.Excel.Functions.SPG(B29755, "IQ_PE_NORM", "LTM", A29755)</f>
        <v>NA</v>
      </c>
    </row>
    <row r="29756" spans="1:5" x14ac:dyDescent="0.25">
      <c r="A29756" s="1">
        <v>44124</v>
      </c>
      <c r="B29756" t="s">
        <v>53</v>
      </c>
      <c r="C29756" s="3" t="str">
        <f>_xll.SNL.Clients.Office.Excel.Functions.SPG(B29756, "SP_PRICE_CLOSE", A29756)</f>
        <v>NA</v>
      </c>
      <c r="D29756" s="3" t="str">
        <f>_xll.SNL.Clients.Office.Excel.Functions.SPG(B29756, "IQ_PE", "LTM", A29756)</f>
        <v>NA</v>
      </c>
      <c r="E29756" s="3" t="str">
        <f>_xll.SNL.Clients.Office.Excel.Functions.SPG(B29756, "IQ_PE_NORM", "LTM", A29756)</f>
        <v>NA</v>
      </c>
    </row>
    <row r="29757" spans="1:5" x14ac:dyDescent="0.25">
      <c r="A29757" s="1">
        <v>44124</v>
      </c>
      <c r="B29757" t="s">
        <v>54</v>
      </c>
      <c r="C29757" s="3" t="str">
        <f>_xll.SNL.Clients.Office.Excel.Functions.SPG(B29757, "SP_PRICE_CLOSE", A29757)</f>
        <v>NA</v>
      </c>
      <c r="D29757" s="3" t="str">
        <f>_xll.SNL.Clients.Office.Excel.Functions.SPG(B29757, "IQ_PE", "LTM", A29757)</f>
        <v>NA</v>
      </c>
      <c r="E29757" s="3" t="str">
        <f>_xll.SNL.Clients.Office.Excel.Functions.SPG(B29757, "IQ_PE_NORM", "LTM", A29757)</f>
        <v>NA</v>
      </c>
    </row>
    <row r="29758" spans="1:5" x14ac:dyDescent="0.25">
      <c r="A29758" s="1">
        <v>44124</v>
      </c>
      <c r="B29758" t="s">
        <v>55</v>
      </c>
      <c r="C29758" s="3" t="str">
        <f>_xll.SNL.Clients.Office.Excel.Functions.SPG(B29758, "SP_PRICE_CLOSE", A29758)</f>
        <v>NA</v>
      </c>
      <c r="D29758" s="3" t="str">
        <f>_xll.SNL.Clients.Office.Excel.Functions.SPG(B29758, "IQ_PE", "LTM", A29758)</f>
        <v>NA</v>
      </c>
      <c r="E29758" s="3" t="str">
        <f>_xll.SNL.Clients.Office.Excel.Functions.SPG(B29758, "IQ_PE_NORM", "LTM", A29758)</f>
        <v>NA</v>
      </c>
    </row>
    <row r="29759" spans="1:5" x14ac:dyDescent="0.25">
      <c r="A29759" s="1">
        <v>44124</v>
      </c>
      <c r="B29759" t="s">
        <v>56</v>
      </c>
      <c r="C29759" s="3" t="str">
        <f>_xll.SNL.Clients.Office.Excel.Functions.SPG(B29759, "SP_PRICE_CLOSE", A29759)</f>
        <v>NA</v>
      </c>
      <c r="D29759" s="3" t="str">
        <f>_xll.SNL.Clients.Office.Excel.Functions.SPG(B29759, "IQ_PE", "LTM", A29759)</f>
        <v>NA</v>
      </c>
      <c r="E29759" s="3" t="str">
        <f>_xll.SNL.Clients.Office.Excel.Functions.SPG(B29759, "IQ_PE_NORM", "LTM", A29759)</f>
        <v>NA</v>
      </c>
    </row>
    <row r="29760" spans="1:5" x14ac:dyDescent="0.25">
      <c r="A29760" s="1">
        <v>44124</v>
      </c>
      <c r="B29760" t="s">
        <v>57</v>
      </c>
      <c r="C29760" s="3">
        <f>_xll.SNL.Clients.Office.Excel.Functions.SPG(B29760, "SP_PRICE_CLOSE", A29760)</f>
        <v>12.212030716723548</v>
      </c>
      <c r="D29760" s="3">
        <f>_xll.SNL.Clients.Office.Excel.Functions.SPG(B29760, "IQ_PE", "LTM", A29760)</f>
        <v>6.6376809999999997</v>
      </c>
      <c r="E29760" s="3">
        <f>_xll.SNL.Clients.Office.Excel.Functions.SPG(B29760, "IQ_PE_NORM", "LTM", A29760)</f>
        <v>10.592044</v>
      </c>
    </row>
    <row r="29761" spans="1:5" x14ac:dyDescent="0.25">
      <c r="A29761" s="1">
        <v>44124</v>
      </c>
      <c r="B29761" t="s">
        <v>58</v>
      </c>
      <c r="C29761" s="3" t="str">
        <f>_xll.SNL.Clients.Office.Excel.Functions.SPG(B29761, "SP_PRICE_CLOSE", A29761)</f>
        <v>NA</v>
      </c>
      <c r="D29761" s="3" t="str">
        <f>_xll.SNL.Clients.Office.Excel.Functions.SPG(B29761, "IQ_PE", "LTM", A29761)</f>
        <v>NA</v>
      </c>
      <c r="E29761" s="3" t="str">
        <f>_xll.SNL.Clients.Office.Excel.Functions.SPG(B29761, "IQ_PE_NORM", "LTM", A29761)</f>
        <v>NA</v>
      </c>
    </row>
    <row r="29762" spans="1:5" x14ac:dyDescent="0.25">
      <c r="A29762" s="1">
        <v>44124</v>
      </c>
      <c r="B29762" t="s">
        <v>59</v>
      </c>
      <c r="C29762" s="3">
        <f>_xll.SNL.Clients.Office.Excel.Functions.SPG(B29762, "SP_PRICE_CLOSE", A29762)</f>
        <v>16.588965177047783</v>
      </c>
      <c r="D29762" s="3">
        <f>_xll.SNL.Clients.Office.Excel.Functions.SPG(B29762, "IQ_PE", "LTM", A29762)</f>
        <v>196.26263399999999</v>
      </c>
      <c r="E29762" s="3">
        <f>_xll.SNL.Clients.Office.Excel.Functions.SPG(B29762, "IQ_PE_NORM", "LTM", A29762)</f>
        <v>282.79661399999998</v>
      </c>
    </row>
    <row r="29763" spans="1:5" x14ac:dyDescent="0.25">
      <c r="A29763" s="1">
        <v>44124</v>
      </c>
      <c r="B29763" t="s">
        <v>60</v>
      </c>
      <c r="C29763" s="3">
        <f>_xll.SNL.Clients.Office.Excel.Functions.SPG(B29763, "SP_PRICE_CLOSE", A29763)</f>
        <v>5.4512702645051192</v>
      </c>
      <c r="D29763" s="3">
        <f>_xll.SNL.Clients.Office.Excel.Functions.SPG(B29763, "IQ_PE", "LTM", A29763)</f>
        <v>20.840412000000001</v>
      </c>
      <c r="E29763" s="3">
        <f>_xll.SNL.Clients.Office.Excel.Functions.SPG(B29763, "IQ_PE_NORM", "LTM", A29763)</f>
        <v>31.117875000000002</v>
      </c>
    </row>
    <row r="29764" spans="1:5" x14ac:dyDescent="0.25">
      <c r="A29764" s="1">
        <v>44124</v>
      </c>
      <c r="B29764" t="s">
        <v>61</v>
      </c>
      <c r="C29764" s="3">
        <f>_xll.SNL.Clients.Office.Excel.Functions.SPG(B29764, "SP_PRICE_CLOSE", A29764)</f>
        <v>104.84215017064847</v>
      </c>
      <c r="D29764" s="3" t="str">
        <f>_xll.SNL.Clients.Office.Excel.Functions.SPG(B29764, "IQ_PE", "LTM", A29764)</f>
        <v>NM</v>
      </c>
      <c r="E29764" s="3" t="str">
        <f>_xll.SNL.Clients.Office.Excel.Functions.SPG(B29764, "IQ_PE_NORM", "LTM", A29764)</f>
        <v>NM</v>
      </c>
    </row>
    <row r="29765" spans="1:5" x14ac:dyDescent="0.25">
      <c r="A29765" s="1">
        <v>44124</v>
      </c>
      <c r="B29765" t="s">
        <v>62</v>
      </c>
      <c r="C29765" s="3" t="str">
        <f>_xll.SNL.Clients.Office.Excel.Functions.SPG(B29765, "SP_PRICE_CLOSE", A29765)</f>
        <v>NA</v>
      </c>
      <c r="D29765" s="3" t="str">
        <f>_xll.SNL.Clients.Office.Excel.Functions.SPG(B29765, "IQ_PE", "LTM", A29765)</f>
        <v>NA</v>
      </c>
      <c r="E29765" s="3" t="str">
        <f>_xll.SNL.Clients.Office.Excel.Functions.SPG(B29765, "IQ_PE_NORM", "LTM", A29765)</f>
        <v>NA</v>
      </c>
    </row>
    <row r="29766" spans="1:5" x14ac:dyDescent="0.25">
      <c r="A29766" s="1">
        <v>44124</v>
      </c>
      <c r="B29766" t="s">
        <v>63</v>
      </c>
      <c r="C29766" s="3">
        <f>_xll.SNL.Clients.Office.Excel.Functions.SPG(B29766, "SP_PRICE_CLOSE", A29766)</f>
        <v>4.1115614334470987</v>
      </c>
      <c r="D29766" s="3">
        <f>_xll.SNL.Clients.Office.Excel.Functions.SPG(B29766, "IQ_PE", "LTM", A29766)</f>
        <v>12.435484000000001</v>
      </c>
      <c r="E29766" s="3">
        <f>_xll.SNL.Clients.Office.Excel.Functions.SPG(B29766, "IQ_PE_NORM", "LTM", A29766)</f>
        <v>16.580645000000001</v>
      </c>
    </row>
    <row r="29767" spans="1:5" x14ac:dyDescent="0.25">
      <c r="A29767" s="1">
        <v>44124</v>
      </c>
      <c r="B29767" t="s">
        <v>64</v>
      </c>
      <c r="C29767" s="3">
        <f>_xll.SNL.Clients.Office.Excel.Functions.SPG(B29767, "SP_PRICE_CLOSE", A29767)</f>
        <v>2.1331058020477816</v>
      </c>
      <c r="D29767" s="3">
        <f>_xll.SNL.Clients.Office.Excel.Functions.SPG(B29767, "IQ_PE", "LTM", A29767)</f>
        <v>45.977010999999997</v>
      </c>
      <c r="E29767" s="3" t="str">
        <f>_xll.SNL.Clients.Office.Excel.Functions.SPG(B29767, "IQ_PE_NORM", "LTM", A29767)</f>
        <v>NA</v>
      </c>
    </row>
    <row r="29768" spans="1:5" x14ac:dyDescent="0.25">
      <c r="A29768" s="1">
        <v>44124</v>
      </c>
      <c r="B29768" t="s">
        <v>65</v>
      </c>
      <c r="C29768" s="3">
        <f>_xll.SNL.Clients.Office.Excel.Functions.SPG(B29768, "SP_PRICE_CLOSE", A29768)</f>
        <v>4.4741894197952217</v>
      </c>
      <c r="D29768" s="3" t="str">
        <f>_xll.SNL.Clients.Office.Excel.Functions.SPG(B29768, "IQ_PE", "LTM", A29768)</f>
        <v>NM</v>
      </c>
      <c r="E29768" s="3" t="str">
        <f>_xll.SNL.Clients.Office.Excel.Functions.SPG(B29768, "IQ_PE_NORM", "LTM", A29768)</f>
        <v>NM</v>
      </c>
    </row>
    <row r="29769" spans="1:5" x14ac:dyDescent="0.25">
      <c r="A29769" s="1">
        <v>44124</v>
      </c>
      <c r="B29769" t="s">
        <v>66</v>
      </c>
      <c r="C29769" s="3">
        <f>_xll.SNL.Clients.Office.Excel.Functions.SPG(B29769, "SP_PRICE_CLOSE", A29769)</f>
        <v>8.7990614334470987</v>
      </c>
      <c r="D29769" s="3">
        <f>_xll.SNL.Clients.Office.Excel.Functions.SPG(B29769, "IQ_PE", "LTM", A29769)</f>
        <v>17.656500999999999</v>
      </c>
      <c r="E29769" s="3">
        <f>_xll.SNL.Clients.Office.Excel.Functions.SPG(B29769, "IQ_PE_NORM", "LTM", A29769)</f>
        <v>26.591459</v>
      </c>
    </row>
    <row r="29770" spans="1:5" x14ac:dyDescent="0.25">
      <c r="A29770" s="1">
        <v>44124</v>
      </c>
      <c r="B29770" t="s">
        <v>67</v>
      </c>
      <c r="C29770" s="3">
        <f>_xll.SNL.Clients.Office.Excel.Functions.SPG(B29770, "SP_PRICE_CLOSE", A29770)</f>
        <v>7.0925767918088738</v>
      </c>
      <c r="D29770" s="3">
        <f>_xll.SNL.Clients.Office.Excel.Functions.SPG(B29770, "IQ_PE", "LTM", A29770)</f>
        <v>22.409435999999999</v>
      </c>
      <c r="E29770" s="3">
        <f>_xll.SNL.Clients.Office.Excel.Functions.SPG(B29770, "IQ_PE_NORM", "LTM", A29770)</f>
        <v>32.009627000000002</v>
      </c>
    </row>
    <row r="29771" spans="1:5" x14ac:dyDescent="0.25">
      <c r="A29771" s="1">
        <v>44124</v>
      </c>
      <c r="B29771" t="s">
        <v>68</v>
      </c>
      <c r="C29771" s="3">
        <f>_xll.SNL.Clients.Office.Excel.Functions.SPG(B29771, "SP_PRICE_CLOSE", A29771)</f>
        <v>1.2656425981228669</v>
      </c>
      <c r="D29771" s="3" t="str">
        <f>_xll.SNL.Clients.Office.Excel.Functions.SPG(B29771, "IQ_PE", "LTM", A29771)</f>
        <v>NM</v>
      </c>
      <c r="E29771" s="3" t="str">
        <f>_xll.SNL.Clients.Office.Excel.Functions.SPG(B29771, "IQ_PE_NORM", "LTM", A29771)</f>
        <v>NM</v>
      </c>
    </row>
    <row r="29772" spans="1:5" x14ac:dyDescent="0.25">
      <c r="A29772" s="1">
        <v>44124</v>
      </c>
      <c r="B29772" t="s">
        <v>69</v>
      </c>
      <c r="C29772" s="3" t="str">
        <f>_xll.SNL.Clients.Office.Excel.Functions.SPG(B29772, "SP_PRICE_CLOSE", A29772)</f>
        <v>NA</v>
      </c>
      <c r="D29772" s="3" t="str">
        <f>_xll.SNL.Clients.Office.Excel.Functions.SPG(B29772, "IQ_PE", "LTM", A29772)</f>
        <v>NA</v>
      </c>
      <c r="E29772" s="3" t="str">
        <f>_xll.SNL.Clients.Office.Excel.Functions.SPG(B29772, "IQ_PE_NORM", "LTM", A29772)</f>
        <v>NA</v>
      </c>
    </row>
    <row r="29773" spans="1:5" x14ac:dyDescent="0.25">
      <c r="A29773" s="1">
        <v>44124</v>
      </c>
      <c r="B29773" t="s">
        <v>70</v>
      </c>
      <c r="C29773" s="3">
        <f>_xll.SNL.Clients.Office.Excel.Functions.SPG(B29773, "SP_PRICE_CLOSE", A29773)</f>
        <v>4.4155290102389078</v>
      </c>
      <c r="D29773" s="3">
        <f>_xll.SNL.Clients.Office.Excel.Functions.SPG(B29773, "IQ_PE", "LTM", A29773)</f>
        <v>46.128134000000003</v>
      </c>
      <c r="E29773" s="3">
        <f>_xll.SNL.Clients.Office.Excel.Functions.SPG(B29773, "IQ_PE_NORM", "LTM", A29773)</f>
        <v>42.570694000000003</v>
      </c>
    </row>
    <row r="29774" spans="1:5" x14ac:dyDescent="0.25">
      <c r="A29774" s="1">
        <v>44124</v>
      </c>
      <c r="B29774" t="s">
        <v>71</v>
      </c>
      <c r="C29774" s="3" t="str">
        <f>_xll.SNL.Clients.Office.Excel.Functions.SPG(B29774, "SP_PRICE_CLOSE", A29774)</f>
        <v>NA</v>
      </c>
      <c r="D29774" s="3" t="str">
        <f>_xll.SNL.Clients.Office.Excel.Functions.SPG(B29774, "IQ_PE", "LTM", A29774)</f>
        <v>NA</v>
      </c>
      <c r="E29774" s="3" t="str">
        <f>_xll.SNL.Clients.Office.Excel.Functions.SPG(B29774, "IQ_PE_NORM", "LTM", A29774)</f>
        <v>NA</v>
      </c>
    </row>
    <row r="29775" spans="1:5" x14ac:dyDescent="0.25">
      <c r="A29775" s="1">
        <v>44124</v>
      </c>
      <c r="B29775" t="s">
        <v>72</v>
      </c>
      <c r="C29775" s="3" t="str">
        <f>_xll.SNL.Clients.Office.Excel.Functions.SPG(B29775, "SP_PRICE_CLOSE", A29775)</f>
        <v>NA</v>
      </c>
      <c r="D29775" s="3" t="str">
        <f>_xll.SNL.Clients.Office.Excel.Functions.SPG(B29775, "IQ_PE", "LTM", A29775)</f>
        <v>NA</v>
      </c>
      <c r="E29775" s="3" t="str">
        <f>_xll.SNL.Clients.Office.Excel.Functions.SPG(B29775, "IQ_PE_NORM", "LTM", A29775)</f>
        <v>NA</v>
      </c>
    </row>
    <row r="29776" spans="1:5" x14ac:dyDescent="0.25">
      <c r="A29776" s="1">
        <v>44124</v>
      </c>
      <c r="B29776" t="s">
        <v>73</v>
      </c>
      <c r="C29776" s="3" t="str">
        <f>_xll.SNL.Clients.Office.Excel.Functions.SPG(B29776, "SP_PRICE_CLOSE", A29776)</f>
        <v>NA</v>
      </c>
      <c r="D29776" s="3" t="str">
        <f>_xll.SNL.Clients.Office.Excel.Functions.SPG(B29776, "IQ_PE", "LTM", A29776)</f>
        <v>NA</v>
      </c>
      <c r="E29776" s="3" t="str">
        <f>_xll.SNL.Clients.Office.Excel.Functions.SPG(B29776, "IQ_PE_NORM", "LTM", A29776)</f>
        <v>NA</v>
      </c>
    </row>
    <row r="29777" spans="1:5" x14ac:dyDescent="0.25">
      <c r="A29777" s="1">
        <v>44124</v>
      </c>
      <c r="B29777" t="s">
        <v>74</v>
      </c>
      <c r="C29777" s="3">
        <f>_xll.SNL.Clients.Office.Excel.Functions.SPG(B29777, "SP_PRICE_CLOSE", A29777)</f>
        <v>4.8528156996587031</v>
      </c>
      <c r="D29777" s="3">
        <f>_xll.SNL.Clients.Office.Excel.Functions.SPG(B29777, "IQ_PE", "LTM", A29777)</f>
        <v>19.934283000000001</v>
      </c>
      <c r="E29777" s="3">
        <f>_xll.SNL.Clients.Office.Excel.Functions.SPG(B29777, "IQ_PE_NORM", "LTM", A29777)</f>
        <v>31.058019999999999</v>
      </c>
    </row>
    <row r="29778" spans="1:5" x14ac:dyDescent="0.25">
      <c r="A29778" s="1">
        <v>44124</v>
      </c>
      <c r="B29778" t="s">
        <v>75</v>
      </c>
      <c r="C29778" s="3" t="str">
        <f>_xll.SNL.Clients.Office.Excel.Functions.SPG(B29778, "SP_PRICE_CLOSE", A29778)</f>
        <v>NA</v>
      </c>
      <c r="D29778" s="3" t="str">
        <f>_xll.SNL.Clients.Office.Excel.Functions.SPG(B29778, "IQ_PE", "LTM", A29778)</f>
        <v>NA</v>
      </c>
      <c r="E29778" s="3" t="str">
        <f>_xll.SNL.Clients.Office.Excel.Functions.SPG(B29778, "IQ_PE_NORM", "LTM", A29778)</f>
        <v>NA</v>
      </c>
    </row>
    <row r="29779" spans="1:5" x14ac:dyDescent="0.25">
      <c r="A29779" s="1">
        <v>44124</v>
      </c>
      <c r="B29779" t="s">
        <v>76</v>
      </c>
      <c r="C29779" s="3">
        <f>_xll.SNL.Clients.Office.Excel.Functions.SPG(B29779, "SP_PRICE_CLOSE", A29779)</f>
        <v>21.757679180887369</v>
      </c>
      <c r="D29779" s="3" t="str">
        <f>_xll.SNL.Clients.Office.Excel.Functions.SPG(B29779, "IQ_PE", "LTM", A29779)</f>
        <v>NA</v>
      </c>
      <c r="E29779" s="3" t="str">
        <f>_xll.SNL.Clients.Office.Excel.Functions.SPG(B29779, "IQ_PE_NORM", "LTM", A29779)</f>
        <v>NA</v>
      </c>
    </row>
    <row r="29780" spans="1:5" x14ac:dyDescent="0.25">
      <c r="A29780" s="1">
        <v>44124</v>
      </c>
      <c r="B29780" t="s">
        <v>77</v>
      </c>
      <c r="C29780" s="3">
        <f>_xll.SNL.Clients.Office.Excel.Functions.SPG(B29780, "SP_PRICE_CLOSE", A29780)</f>
        <v>6.5699658703071675</v>
      </c>
      <c r="D29780" s="3">
        <f>_xll.SNL.Clients.Office.Excel.Functions.SPG(B29780, "IQ_PE", "LTM", A29780)</f>
        <v>31.189872999999999</v>
      </c>
      <c r="E29780" s="3" t="str">
        <f>_xll.SNL.Clients.Office.Excel.Functions.SPG(B29780, "IQ_PE_NORM", "LTM", A29780)</f>
        <v>NM</v>
      </c>
    </row>
    <row r="29781" spans="1:5" x14ac:dyDescent="0.25">
      <c r="A29781" s="1">
        <v>44124</v>
      </c>
      <c r="B29781" t="s">
        <v>78</v>
      </c>
      <c r="C29781" s="3">
        <f>_xll.SNL.Clients.Office.Excel.Functions.SPG(B29781, "SP_PRICE_CLOSE", A29781)</f>
        <v>10.009893344709896</v>
      </c>
      <c r="D29781" s="3">
        <f>_xll.SNL.Clients.Office.Excel.Functions.SPG(B29781, "IQ_PE", "LTM", A29781)</f>
        <v>18.845935999999998</v>
      </c>
      <c r="E29781" s="3">
        <f>_xll.SNL.Clients.Office.Excel.Functions.SPG(B29781, "IQ_PE_NORM", "LTM", A29781)</f>
        <v>29.490262000000001</v>
      </c>
    </row>
    <row r="29782" spans="1:5" x14ac:dyDescent="0.25">
      <c r="A29782" s="1">
        <v>44124</v>
      </c>
      <c r="B29782" t="s">
        <v>79</v>
      </c>
      <c r="C29782" s="3" t="str">
        <f>_xll.SNL.Clients.Office.Excel.Functions.SPG(B29782, "SP_PRICE_CLOSE", A29782)</f>
        <v>NA</v>
      </c>
      <c r="D29782" s="3" t="str">
        <f>_xll.SNL.Clients.Office.Excel.Functions.SPG(B29782, "IQ_PE", "LTM", A29782)</f>
        <v>NA</v>
      </c>
      <c r="E29782" s="3" t="str">
        <f>_xll.SNL.Clients.Office.Excel.Functions.SPG(B29782, "IQ_PE_NORM", "LTM", A29782)</f>
        <v>NA</v>
      </c>
    </row>
    <row r="29783" spans="1:5" x14ac:dyDescent="0.25">
      <c r="A29783" s="1">
        <v>44124</v>
      </c>
      <c r="B29783" t="s">
        <v>80</v>
      </c>
      <c r="C29783" s="3">
        <f>_xll.SNL.Clients.Office.Excel.Functions.SPG(B29783, "SP_PRICE_CLOSE", A29783)</f>
        <v>4.2448805460750849</v>
      </c>
      <c r="D29783" s="3">
        <f>_xll.SNL.Clients.Office.Excel.Functions.SPG(B29783, "IQ_PE", "LTM", A29783)</f>
        <v>58.962963000000002</v>
      </c>
      <c r="E29783" s="3" t="str">
        <f>_xll.SNL.Clients.Office.Excel.Functions.SPG(B29783, "IQ_PE_NORM", "LTM", A29783)</f>
        <v>NM</v>
      </c>
    </row>
    <row r="29784" spans="1:5" x14ac:dyDescent="0.25">
      <c r="A29784" s="1">
        <v>44124</v>
      </c>
      <c r="B29784" t="s">
        <v>81</v>
      </c>
      <c r="C29784" s="3">
        <f>_xll.SNL.Clients.Office.Excel.Functions.SPG(B29784, "SP_PRICE_CLOSE", A29784)</f>
        <v>1.5492286156143344</v>
      </c>
      <c r="D29784" s="3" t="str">
        <f>_xll.SNL.Clients.Office.Excel.Functions.SPG(B29784, "IQ_PE", "LTM", A29784)</f>
        <v>NM</v>
      </c>
      <c r="E29784" s="3" t="str">
        <f>_xll.SNL.Clients.Office.Excel.Functions.SPG(B29784, "IQ_PE_NORM", "LTM", A29784)</f>
        <v>NM</v>
      </c>
    </row>
    <row r="29785" spans="1:5" x14ac:dyDescent="0.25">
      <c r="A29785" s="1">
        <v>44124</v>
      </c>
      <c r="B29785" t="s">
        <v>82</v>
      </c>
      <c r="C29785" s="3">
        <f>_xll.SNL.Clients.Office.Excel.Functions.SPG(B29785, "SP_PRICE_CLOSE", A29785)</f>
        <v>1.6451578498293515</v>
      </c>
      <c r="D29785" s="3">
        <f>_xll.SNL.Clients.Office.Excel.Functions.SPG(B29785, "IQ_PE", "LTM", A29785)</f>
        <v>26.367521</v>
      </c>
      <c r="E29785" s="3">
        <f>_xll.SNL.Clients.Office.Excel.Functions.SPG(B29785, "IQ_PE_NORM", "LTM", A29785)</f>
        <v>36.081871</v>
      </c>
    </row>
    <row r="29786" spans="1:5" x14ac:dyDescent="0.25">
      <c r="A29786" s="1">
        <v>44124</v>
      </c>
      <c r="B29786" t="s">
        <v>83</v>
      </c>
      <c r="C29786" s="3" t="str">
        <f>_xll.SNL.Clients.Office.Excel.Functions.SPG(B29786, "SP_PRICE_CLOSE", A29786)</f>
        <v>NA</v>
      </c>
      <c r="D29786" s="3" t="str">
        <f>_xll.SNL.Clients.Office.Excel.Functions.SPG(B29786, "IQ_PE", "LTM", A29786)</f>
        <v>NA</v>
      </c>
      <c r="E29786" s="3" t="str">
        <f>_xll.SNL.Clients.Office.Excel.Functions.SPG(B29786, "IQ_PE_NORM", "LTM", A29786)</f>
        <v>NA</v>
      </c>
    </row>
    <row r="29787" spans="1:5" x14ac:dyDescent="0.25">
      <c r="A29787" s="1">
        <v>44124</v>
      </c>
      <c r="B29787" t="s">
        <v>84</v>
      </c>
      <c r="C29787" s="3" t="str">
        <f>_xll.SNL.Clients.Office.Excel.Functions.SPG(B29787, "SP_PRICE_CLOSE", A29787)</f>
        <v>NA</v>
      </c>
      <c r="D29787" s="3" t="str">
        <f>_xll.SNL.Clients.Office.Excel.Functions.SPG(B29787, "IQ_PE", "LTM", A29787)</f>
        <v>NA</v>
      </c>
      <c r="E29787" s="3" t="str">
        <f>_xll.SNL.Clients.Office.Excel.Functions.SPG(B29787, "IQ_PE_NORM", "LTM", A29787)</f>
        <v>NA</v>
      </c>
    </row>
    <row r="29788" spans="1:5" x14ac:dyDescent="0.25">
      <c r="A29788" s="1">
        <v>44124</v>
      </c>
      <c r="B29788" t="s">
        <v>85</v>
      </c>
      <c r="C29788" s="3" t="str">
        <f>_xll.SNL.Clients.Office.Excel.Functions.SPG(B29788, "SP_PRICE_CLOSE", A29788)</f>
        <v>NA</v>
      </c>
      <c r="D29788" s="3" t="str">
        <f>_xll.SNL.Clients.Office.Excel.Functions.SPG(B29788, "IQ_PE", "LTM", A29788)</f>
        <v>NA</v>
      </c>
      <c r="E29788" s="3" t="str">
        <f>_xll.SNL.Clients.Office.Excel.Functions.SPG(B29788, "IQ_PE_NORM", "LTM", A29788)</f>
        <v>NA</v>
      </c>
    </row>
    <row r="29789" spans="1:5" x14ac:dyDescent="0.25">
      <c r="A29789" s="1">
        <v>44124</v>
      </c>
      <c r="B29789" t="s">
        <v>86</v>
      </c>
      <c r="C29789" s="3">
        <f>_xll.SNL.Clients.Office.Excel.Functions.SPG(B29789, "SP_PRICE_CLOSE", A29789)</f>
        <v>3.8907849829351537</v>
      </c>
      <c r="D29789" s="3">
        <f>_xll.SNL.Clients.Office.Excel.Functions.SPG(B29789, "IQ_PE", "LTM", A29789)</f>
        <v>14.592000000000001</v>
      </c>
      <c r="E29789" s="3">
        <f>_xll.SNL.Clients.Office.Excel.Functions.SPG(B29789, "IQ_PE_NORM", "LTM", A29789)</f>
        <v>20.905443999999999</v>
      </c>
    </row>
    <row r="29790" spans="1:5" x14ac:dyDescent="0.25">
      <c r="A29790" s="1">
        <v>44124</v>
      </c>
      <c r="B29790" t="s">
        <v>87</v>
      </c>
      <c r="C29790" s="3">
        <f>_xll.SNL.Clients.Office.Excel.Functions.SPG(B29790, "SP_PRICE_CLOSE", A29790)</f>
        <v>3.06740614334471</v>
      </c>
      <c r="D29790" s="3">
        <f>_xll.SNL.Clients.Office.Excel.Functions.SPG(B29790, "IQ_PE", "LTM", A29790)</f>
        <v>13.843562</v>
      </c>
      <c r="E29790" s="3">
        <f>_xll.SNL.Clients.Office.Excel.Functions.SPG(B29790, "IQ_PE_NORM", "LTM", A29790)</f>
        <v>18.983498000000001</v>
      </c>
    </row>
    <row r="29791" spans="1:5" x14ac:dyDescent="0.25">
      <c r="A29791" s="1">
        <v>44124</v>
      </c>
      <c r="B29791" t="s">
        <v>88</v>
      </c>
      <c r="C29791" s="3">
        <f>_xll.SNL.Clients.Office.Excel.Functions.SPG(B29791, "SP_PRICE_CLOSE", A29791)</f>
        <v>4.1909564313139933</v>
      </c>
      <c r="D29791" s="3">
        <f>_xll.SNL.Clients.Office.Excel.Functions.SPG(B29791, "IQ_PE", "LTM", A29791)</f>
        <v>15.546749</v>
      </c>
      <c r="E29791" s="3">
        <f>_xll.SNL.Clients.Office.Excel.Functions.SPG(B29791, "IQ_PE_NORM", "LTM", A29791)</f>
        <v>21.620031999999998</v>
      </c>
    </row>
    <row r="29792" spans="1:5" x14ac:dyDescent="0.25">
      <c r="A29792" s="1">
        <v>44124</v>
      </c>
      <c r="B29792" t="s">
        <v>89</v>
      </c>
      <c r="C29792" s="3">
        <f>_xll.SNL.Clients.Office.Excel.Functions.SPG(B29792, "SP_PRICE_CLOSE", A29792)</f>
        <v>8.6924061433447104</v>
      </c>
      <c r="D29792" s="3">
        <f>_xll.SNL.Clients.Office.Excel.Functions.SPG(B29792, "IQ_PE", "LTM", A29792)</f>
        <v>19.278532999999999</v>
      </c>
      <c r="E29792" s="3">
        <f>_xll.SNL.Clients.Office.Excel.Functions.SPG(B29792, "IQ_PE_NORM", "LTM", A29792)</f>
        <v>32.118226999999997</v>
      </c>
    </row>
    <row r="29793" spans="1:5" x14ac:dyDescent="0.25">
      <c r="A29793" s="1">
        <v>44124</v>
      </c>
      <c r="B29793" t="s">
        <v>90</v>
      </c>
      <c r="C29793" s="3" t="str">
        <f>_xll.SNL.Clients.Office.Excel.Functions.SPG(B29793, "SP_PRICE_CLOSE", A29793)</f>
        <v>NA</v>
      </c>
      <c r="D29793" s="3" t="str">
        <f>_xll.SNL.Clients.Office.Excel.Functions.SPG(B29793, "IQ_PE", "LTM", A29793)</f>
        <v>NA</v>
      </c>
      <c r="E29793" s="3" t="str">
        <f>_xll.SNL.Clients.Office.Excel.Functions.SPG(B29793, "IQ_PE_NORM", "LTM", A29793)</f>
        <v>NA</v>
      </c>
    </row>
    <row r="29794" spans="1:5" x14ac:dyDescent="0.25">
      <c r="A29794" s="1">
        <v>44124</v>
      </c>
      <c r="B29794" t="s">
        <v>91</v>
      </c>
      <c r="C29794" s="3">
        <f>_xll.SNL.Clients.Office.Excel.Functions.SPG(B29794, "SP_PRICE_CLOSE", A29794)</f>
        <v>0.8585750853242321</v>
      </c>
      <c r="D29794" s="3" t="str">
        <f>_xll.SNL.Clients.Office.Excel.Functions.SPG(B29794, "IQ_PE", "LTM", A29794)</f>
        <v>NM</v>
      </c>
      <c r="E29794" s="3" t="str">
        <f>_xll.SNL.Clients.Office.Excel.Functions.SPG(B29794, "IQ_PE_NORM", "LTM", A29794)</f>
        <v>NM</v>
      </c>
    </row>
    <row r="29795" spans="1:5" x14ac:dyDescent="0.25">
      <c r="A29795" s="1">
        <v>44124</v>
      </c>
      <c r="B29795" t="s">
        <v>92</v>
      </c>
      <c r="C29795" s="3">
        <f>_xll.SNL.Clients.Office.Excel.Functions.SPG(B29795, "SP_PRICE_CLOSE", A29795)</f>
        <v>5.4767491467576788</v>
      </c>
      <c r="D29795" s="3">
        <f>_xll.SNL.Clients.Office.Excel.Functions.SPG(B29795, "IQ_PE", "LTM", A29795)</f>
        <v>31.406728000000001</v>
      </c>
      <c r="E29795" s="3">
        <f>_xll.SNL.Clients.Office.Excel.Functions.SPG(B29795, "IQ_PE_NORM", "LTM", A29795)</f>
        <v>50.841583999999997</v>
      </c>
    </row>
    <row r="29796" spans="1:5" x14ac:dyDescent="0.25">
      <c r="A29796" s="1">
        <v>44124</v>
      </c>
      <c r="B29796" t="s">
        <v>93</v>
      </c>
      <c r="C29796" s="3" t="str">
        <f>_xll.SNL.Clients.Office.Excel.Functions.SPG(B29796, "SP_PRICE_CLOSE", A29796)</f>
        <v>NA</v>
      </c>
      <c r="D29796" s="3" t="str">
        <f>_xll.SNL.Clients.Office.Excel.Functions.SPG(B29796, "IQ_PE", "LTM", A29796)</f>
        <v>NA</v>
      </c>
      <c r="E29796" s="3" t="str">
        <f>_xll.SNL.Clients.Office.Excel.Functions.SPG(B29796, "IQ_PE_NORM", "LTM", A29796)</f>
        <v>NA</v>
      </c>
    </row>
    <row r="29797" spans="1:5" x14ac:dyDescent="0.25">
      <c r="A29797" s="1">
        <v>44124</v>
      </c>
      <c r="B29797" t="s">
        <v>94</v>
      </c>
      <c r="C29797" s="3" t="str">
        <f>_xll.SNL.Clients.Office.Excel.Functions.SPG(B29797, "SP_PRICE_CLOSE", A29797)</f>
        <v>NA</v>
      </c>
      <c r="D29797" s="3" t="str">
        <f>_xll.SNL.Clients.Office.Excel.Functions.SPG(B29797, "IQ_PE", "LTM", A29797)</f>
        <v>NA</v>
      </c>
      <c r="E29797" s="3" t="str">
        <f>_xll.SNL.Clients.Office.Excel.Functions.SPG(B29797, "IQ_PE_NORM", "LTM", A29797)</f>
        <v>NA</v>
      </c>
    </row>
    <row r="29798" spans="1:5" x14ac:dyDescent="0.25">
      <c r="A29798" s="1">
        <v>44124</v>
      </c>
      <c r="B29798" t="s">
        <v>95</v>
      </c>
      <c r="C29798" s="3">
        <f>_xll.SNL.Clients.Office.Excel.Functions.SPG(B29798, "SP_PRICE_CLOSE", A29798)</f>
        <v>26.237201365187715</v>
      </c>
      <c r="D29798" s="3">
        <f>_xll.SNL.Clients.Office.Excel.Functions.SPG(B29798, "IQ_PE", "LTM", A29798)</f>
        <v>17.920233</v>
      </c>
      <c r="E29798" s="3">
        <f>_xll.SNL.Clients.Office.Excel.Functions.SPG(B29798, "IQ_PE_NORM", "LTM", A29798)</f>
        <v>24.206641999999999</v>
      </c>
    </row>
    <row r="29799" spans="1:5" x14ac:dyDescent="0.25">
      <c r="A29799" s="1">
        <v>44124</v>
      </c>
      <c r="B29799" t="s">
        <v>96</v>
      </c>
      <c r="C29799" s="3">
        <f>_xll.SNL.Clients.Office.Excel.Functions.SPG(B29799, "SP_PRICE_CLOSE", A29799)</f>
        <v>6.8925981228668949</v>
      </c>
      <c r="D29799" s="3" t="str">
        <f>_xll.SNL.Clients.Office.Excel.Functions.SPG(B29799, "IQ_PE", "LTM", A29799)</f>
        <v>NM</v>
      </c>
      <c r="E29799" s="3" t="str">
        <f>_xll.SNL.Clients.Office.Excel.Functions.SPG(B29799, "IQ_PE_NORM", "LTM", A29799)</f>
        <v>NM</v>
      </c>
    </row>
    <row r="29800" spans="1:5" x14ac:dyDescent="0.25">
      <c r="A29800" s="1">
        <v>44124</v>
      </c>
      <c r="B29800" t="s">
        <v>97</v>
      </c>
      <c r="C29800" s="3" t="str">
        <f>_xll.SNL.Clients.Office.Excel.Functions.SPG(B29800, "SP_PRICE_CLOSE", A29800)</f>
        <v>NA</v>
      </c>
      <c r="D29800" s="3" t="str">
        <f>_xll.SNL.Clients.Office.Excel.Functions.SPG(B29800, "IQ_PE", "LTM", A29800)</f>
        <v>NA</v>
      </c>
      <c r="E29800" s="3" t="str">
        <f>_xll.SNL.Clients.Office.Excel.Functions.SPG(B29800, "IQ_PE_NORM", "LTM", A29800)</f>
        <v>NA</v>
      </c>
    </row>
    <row r="29801" spans="1:5" x14ac:dyDescent="0.25">
      <c r="A29801" s="1">
        <v>44124</v>
      </c>
      <c r="B29801" t="s">
        <v>98</v>
      </c>
      <c r="C29801" s="3">
        <f>_xll.SNL.Clients.Office.Excel.Functions.SPG(B29801, "SP_PRICE_CLOSE", A29801)</f>
        <v>21.86433447098976</v>
      </c>
      <c r="D29801" s="3">
        <f>_xll.SNL.Clients.Office.Excel.Functions.SPG(B29801, "IQ_PE", "LTM", A29801)</f>
        <v>58.404558000000002</v>
      </c>
      <c r="E29801" s="3">
        <f>_xll.SNL.Clients.Office.Excel.Functions.SPG(B29801, "IQ_PE_NORM", "LTM", A29801)</f>
        <v>74.613285000000005</v>
      </c>
    </row>
    <row r="29802" spans="1:5" x14ac:dyDescent="0.25">
      <c r="A29802" s="1">
        <v>44124</v>
      </c>
      <c r="B29802" t="s">
        <v>99</v>
      </c>
      <c r="C29802" s="3">
        <f>_xll.SNL.Clients.Office.Excel.Functions.SPG(B29802, "SP_PRICE_CLOSE", A29802)</f>
        <v>5.6705060793515356</v>
      </c>
      <c r="D29802" s="3">
        <f>_xll.SNL.Clients.Office.Excel.Functions.SPG(B29802, "IQ_PE", "LTM", A29802)</f>
        <v>20.273275999999999</v>
      </c>
      <c r="E29802" s="3">
        <f>_xll.SNL.Clients.Office.Excel.Functions.SPG(B29802, "IQ_PE_NORM", "LTM", A29802)</f>
        <v>29.910923</v>
      </c>
    </row>
    <row r="29803" spans="1:5" x14ac:dyDescent="0.25">
      <c r="A29803" s="1">
        <v>44124</v>
      </c>
      <c r="B29803" t="s">
        <v>100</v>
      </c>
      <c r="C29803" s="3">
        <f>_xll.SNL.Clients.Office.Excel.Functions.SPG(B29803, "SP_PRICE_CLOSE", A29803)</f>
        <v>7.6031788609215019</v>
      </c>
      <c r="D29803" s="3">
        <f>_xll.SNL.Clients.Office.Excel.Functions.SPG(B29803, "IQ_PE", "LTM", A29803)</f>
        <v>18.661624</v>
      </c>
      <c r="E29803" s="3">
        <f>_xll.SNL.Clients.Office.Excel.Functions.SPG(B29803, "IQ_PE_NORM", "LTM", A29803)</f>
        <v>28.687085</v>
      </c>
    </row>
    <row r="29804" spans="1:5" x14ac:dyDescent="0.25">
      <c r="A29804" s="1">
        <v>44124</v>
      </c>
      <c r="B29804" t="s">
        <v>101</v>
      </c>
      <c r="C29804" s="3" t="str">
        <f>_xll.SNL.Clients.Office.Excel.Functions.SPG(B29804, "SP_PRICE_CLOSE", A29804)</f>
        <v>NA</v>
      </c>
      <c r="D29804" s="3" t="str">
        <f>_xll.SNL.Clients.Office.Excel.Functions.SPG(B29804, "IQ_PE", "LTM", A29804)</f>
        <v>NA</v>
      </c>
      <c r="E29804" s="3" t="str">
        <f>_xll.SNL.Clients.Office.Excel.Functions.SPG(B29804, "IQ_PE_NORM", "LTM", A29804)</f>
        <v>NA</v>
      </c>
    </row>
    <row r="29805" spans="1:5" x14ac:dyDescent="0.25">
      <c r="A29805" s="1">
        <v>44124</v>
      </c>
      <c r="B29805" t="s">
        <v>102</v>
      </c>
      <c r="C29805" s="3">
        <f>_xll.SNL.Clients.Office.Excel.Functions.SPG(B29805, "SP_PRICE_CLOSE", A29805)</f>
        <v>12.318686006825939</v>
      </c>
      <c r="D29805" s="3">
        <f>_xll.SNL.Clients.Office.Excel.Functions.SPG(B29805, "IQ_PE", "LTM", A29805)</f>
        <v>32.195121999999998</v>
      </c>
      <c r="E29805" s="3">
        <f>_xll.SNL.Clients.Office.Excel.Functions.SPG(B29805, "IQ_PE_NORM", "LTM", A29805)</f>
        <v>49.945945999999999</v>
      </c>
    </row>
    <row r="29806" spans="1:5" x14ac:dyDescent="0.25">
      <c r="A29806" s="1">
        <v>44124</v>
      </c>
      <c r="B29806" t="s">
        <v>103</v>
      </c>
      <c r="C29806" s="3">
        <f>_xll.SNL.Clients.Office.Excel.Functions.SPG(B29806, "SP_PRICE_CLOSE", A29806)</f>
        <v>2.4077431740614332</v>
      </c>
      <c r="D29806" s="3">
        <f>_xll.SNL.Clients.Office.Excel.Functions.SPG(B29806, "IQ_PE", "LTM", A29806)</f>
        <v>43</v>
      </c>
      <c r="E29806" s="3">
        <f>_xll.SNL.Clients.Office.Excel.Functions.SPG(B29806, "IQ_PE_NORM", "LTM", A29806)</f>
        <v>66.888889000000006</v>
      </c>
    </row>
    <row r="29807" spans="1:5" x14ac:dyDescent="0.25">
      <c r="A29807" s="1">
        <v>44124</v>
      </c>
      <c r="B29807" t="s">
        <v>104</v>
      </c>
      <c r="C29807" s="3" t="str">
        <f>_xll.SNL.Clients.Office.Excel.Functions.SPG(B29807, "SP_PRICE_CLOSE", A29807)</f>
        <v>NA</v>
      </c>
      <c r="D29807" s="3" t="str">
        <f>_xll.SNL.Clients.Office.Excel.Functions.SPG(B29807, "IQ_PE", "LTM", A29807)</f>
        <v>NA</v>
      </c>
      <c r="E29807" s="3" t="str">
        <f>_xll.SNL.Clients.Office.Excel.Functions.SPG(B29807, "IQ_PE_NORM", "LTM", A29807)</f>
        <v>NA</v>
      </c>
    </row>
    <row r="29808" spans="1:5" x14ac:dyDescent="0.25">
      <c r="A29808" s="1">
        <v>44124</v>
      </c>
      <c r="B29808" t="s">
        <v>105</v>
      </c>
      <c r="C29808" s="3">
        <f>_xll.SNL.Clients.Office.Excel.Functions.SPG(B29808, "SP_PRICE_CLOSE", A29808)</f>
        <v>7.7593248026136666E-2</v>
      </c>
      <c r="D29808" s="3" t="str">
        <f>_xll.SNL.Clients.Office.Excel.Functions.SPG(B29808, "IQ_PE", "LTM", A29808)</f>
        <v>NM</v>
      </c>
      <c r="E29808" s="3" t="str">
        <f>_xll.SNL.Clients.Office.Excel.Functions.SPG(B29808, "IQ_PE_NORM", "LTM", A29808)</f>
        <v>NM</v>
      </c>
    </row>
    <row r="29809" spans="1:5" x14ac:dyDescent="0.25">
      <c r="A29809" s="1">
        <v>44124</v>
      </c>
      <c r="B29809" t="s">
        <v>106</v>
      </c>
      <c r="C29809" s="3" t="str">
        <f>_xll.SNL.Clients.Office.Excel.Functions.SPG(B29809, "SP_PRICE_CLOSE", A29809)</f>
        <v>NA</v>
      </c>
      <c r="D29809" s="3" t="str">
        <f>_xll.SNL.Clients.Office.Excel.Functions.SPG(B29809, "IQ_PE", "LTM", A29809)</f>
        <v>NA</v>
      </c>
      <c r="E29809" s="3" t="str">
        <f>_xll.SNL.Clients.Office.Excel.Functions.SPG(B29809, "IQ_PE_NORM", "LTM", A29809)</f>
        <v>NA</v>
      </c>
    </row>
    <row r="29810" spans="1:5" x14ac:dyDescent="0.25">
      <c r="A29810" s="1">
        <v>44124</v>
      </c>
      <c r="B29810" t="s">
        <v>107</v>
      </c>
      <c r="C29810" s="3">
        <f>_xll.SNL.Clients.Office.Excel.Functions.SPG(B29810, "SP_PRICE_CLOSE", A29810)</f>
        <v>32.174345669795223</v>
      </c>
      <c r="D29810" s="3" t="str">
        <f>_xll.SNL.Clients.Office.Excel.Functions.SPG(B29810, "IQ_PE", "LTM", A29810)</f>
        <v>NA</v>
      </c>
      <c r="E29810" s="3" t="str">
        <f>_xll.SNL.Clients.Office.Excel.Functions.SPG(B29810, "IQ_PE_NORM", "LTM", A29810)</f>
        <v>NA</v>
      </c>
    </row>
    <row r="29811" spans="1:5" x14ac:dyDescent="0.25">
      <c r="A29811" s="1">
        <v>44124</v>
      </c>
      <c r="B29811" t="s">
        <v>108</v>
      </c>
      <c r="C29811" s="3" t="str">
        <f>_xll.SNL.Clients.Office.Excel.Functions.SPG(B29811, "SP_PRICE_CLOSE", A29811)</f>
        <v>NA</v>
      </c>
      <c r="D29811" s="3" t="str">
        <f>_xll.SNL.Clients.Office.Excel.Functions.SPG(B29811, "IQ_PE", "LTM", A29811)</f>
        <v>NA</v>
      </c>
      <c r="E29811" s="3" t="str">
        <f>_xll.SNL.Clients.Office.Excel.Functions.SPG(B29811, "IQ_PE_NORM", "LTM", A29811)</f>
        <v>NA</v>
      </c>
    </row>
    <row r="29812" spans="1:5" x14ac:dyDescent="0.25">
      <c r="A29812" s="1">
        <v>44124</v>
      </c>
      <c r="B29812" t="s">
        <v>109</v>
      </c>
      <c r="C29812" s="3" t="str">
        <f>_xll.SNL.Clients.Office.Excel.Functions.SPG(B29812, "SP_PRICE_CLOSE", A29812)</f>
        <v>NA</v>
      </c>
      <c r="D29812" s="3" t="str">
        <f>_xll.SNL.Clients.Office.Excel.Functions.SPG(B29812, "IQ_PE", "LTM", A29812)</f>
        <v>NA</v>
      </c>
      <c r="E29812" s="3" t="str">
        <f>_xll.SNL.Clients.Office.Excel.Functions.SPG(B29812, "IQ_PE_NORM", "LTM", A29812)</f>
        <v>NA</v>
      </c>
    </row>
    <row r="29813" spans="1:5" x14ac:dyDescent="0.25">
      <c r="A29813" s="1">
        <v>44124</v>
      </c>
      <c r="B29813" t="s">
        <v>110</v>
      </c>
      <c r="C29813" s="3">
        <f>_xll.SNL.Clients.Office.Excel.Functions.SPG(B29813, "SP_PRICE_CLOSE", A29813)</f>
        <v>25.650597269624573</v>
      </c>
      <c r="D29813" s="3">
        <f>_xll.SNL.Clients.Office.Excel.Functions.SPG(B29813, "IQ_PE", "LTM", A29813)</f>
        <v>37.114198000000002</v>
      </c>
      <c r="E29813" s="3">
        <f>_xll.SNL.Clients.Office.Excel.Functions.SPG(B29813, "IQ_PE_NORM", "LTM", A29813)</f>
        <v>54.166666999999997</v>
      </c>
    </row>
    <row r="29814" spans="1:5" x14ac:dyDescent="0.25">
      <c r="A29814" s="1">
        <v>44124</v>
      </c>
      <c r="B29814" t="s">
        <v>111</v>
      </c>
      <c r="C29814" s="3" t="str">
        <f>_xll.SNL.Clients.Office.Excel.Functions.SPG(B29814, "SP_PRICE_CLOSE", A29814)</f>
        <v>NA</v>
      </c>
      <c r="D29814" s="3" t="str">
        <f>_xll.SNL.Clients.Office.Excel.Functions.SPG(B29814, "IQ_PE", "LTM", A29814)</f>
        <v>NA</v>
      </c>
      <c r="E29814" s="3" t="str">
        <f>_xll.SNL.Clients.Office.Excel.Functions.SPG(B29814, "IQ_PE_NORM", "LTM", A29814)</f>
        <v>NA</v>
      </c>
    </row>
    <row r="29815" spans="1:5" x14ac:dyDescent="0.25">
      <c r="A29815" s="1">
        <v>44124</v>
      </c>
      <c r="B29815" t="s">
        <v>112</v>
      </c>
      <c r="C29815" s="3">
        <f>_xll.SNL.Clients.Office.Excel.Functions.SPG(B29815, "SP_PRICE_CLOSE", A29815)</f>
        <v>9.6922994880546085</v>
      </c>
      <c r="D29815" s="3">
        <f>_xll.SNL.Clients.Office.Excel.Functions.SPG(B29815, "IQ_PE", "LTM", A29815)</f>
        <v>14.299764</v>
      </c>
      <c r="E29815" s="3">
        <f>_xll.SNL.Clients.Office.Excel.Functions.SPG(B29815, "IQ_PE_NORM", "LTM", A29815)</f>
        <v>20.747717000000002</v>
      </c>
    </row>
    <row r="29816" spans="1:5" x14ac:dyDescent="0.25">
      <c r="A29816" s="1">
        <v>44124</v>
      </c>
      <c r="B29816" t="s">
        <v>113</v>
      </c>
      <c r="C29816" s="3" t="str">
        <f>_xll.SNL.Clients.Office.Excel.Functions.SPG(B29816, "SP_PRICE_CLOSE", A29816)</f>
        <v>NA</v>
      </c>
      <c r="D29816" s="3" t="str">
        <f>_xll.SNL.Clients.Office.Excel.Functions.SPG(B29816, "IQ_PE", "LTM", A29816)</f>
        <v>NA</v>
      </c>
      <c r="E29816" s="3" t="str">
        <f>_xll.SNL.Clients.Office.Excel.Functions.SPG(B29816, "IQ_PE_NORM", "LTM", A29816)</f>
        <v>NA</v>
      </c>
    </row>
    <row r="29817" spans="1:5" x14ac:dyDescent="0.25">
      <c r="A29817" s="1">
        <v>44124</v>
      </c>
      <c r="B29817" t="s">
        <v>114</v>
      </c>
      <c r="C29817" s="3">
        <f>_xll.SNL.Clients.Office.Excel.Functions.SPG(B29817, "SP_PRICE_CLOSE", A29817)</f>
        <v>0.24701365187713312</v>
      </c>
      <c r="D29817" s="3" t="str">
        <f>_xll.SNL.Clients.Office.Excel.Functions.SPG(B29817, "IQ_PE", "LTM", A29817)</f>
        <v>NM</v>
      </c>
      <c r="E29817" s="3" t="str">
        <f>_xll.SNL.Clients.Office.Excel.Functions.SPG(B29817, "IQ_PE_NORM", "LTM", A29817)</f>
        <v>NM</v>
      </c>
    </row>
    <row r="29818" spans="1:5" x14ac:dyDescent="0.25">
      <c r="A29818" s="1">
        <v>44124</v>
      </c>
      <c r="B29818" t="s">
        <v>115</v>
      </c>
      <c r="C29818" s="3" t="str">
        <f>_xll.SNL.Clients.Office.Excel.Functions.SPG(B29818, "SP_PRICE_CLOSE", A29818)</f>
        <v>NA</v>
      </c>
      <c r="D29818" s="3" t="str">
        <f>_xll.SNL.Clients.Office.Excel.Functions.SPG(B29818, "IQ_PE", "LTM", A29818)</f>
        <v>NA</v>
      </c>
      <c r="E29818" s="3" t="str">
        <f>_xll.SNL.Clients.Office.Excel.Functions.SPG(B29818, "IQ_PE_NORM", "LTM", A29818)</f>
        <v>NA</v>
      </c>
    </row>
    <row r="29819" spans="1:5" x14ac:dyDescent="0.25">
      <c r="A29819" s="1">
        <v>44124</v>
      </c>
      <c r="B29819" t="s">
        <v>116</v>
      </c>
      <c r="C29819" s="3">
        <f>_xll.SNL.Clients.Office.Excel.Functions.SPG(B29819, "SP_PRICE_CLOSE", A29819)</f>
        <v>6.1100981228668942</v>
      </c>
      <c r="D29819" s="3" t="str">
        <f>_xll.SNL.Clients.Office.Excel.Functions.SPG(B29819, "IQ_PE", "LTM", A29819)</f>
        <v>NM</v>
      </c>
      <c r="E29819" s="3" t="str">
        <f>_xll.SNL.Clients.Office.Excel.Functions.SPG(B29819, "IQ_PE_NORM", "LTM", A29819)</f>
        <v>NM</v>
      </c>
    </row>
    <row r="29820" spans="1:5" x14ac:dyDescent="0.25">
      <c r="A29820" s="1">
        <v>44124</v>
      </c>
      <c r="B29820" t="s">
        <v>117</v>
      </c>
      <c r="C29820" s="3" t="str">
        <f>_xll.SNL.Clients.Office.Excel.Functions.SPG(B29820, "SP_PRICE_CLOSE", A29820)</f>
        <v>NA</v>
      </c>
      <c r="D29820" s="3" t="str">
        <f>_xll.SNL.Clients.Office.Excel.Functions.SPG(B29820, "IQ_PE", "LTM", A29820)</f>
        <v>NA</v>
      </c>
      <c r="E29820" s="3" t="str">
        <f>_xll.SNL.Clients.Office.Excel.Functions.SPG(B29820, "IQ_PE_NORM", "LTM", A29820)</f>
        <v>NA</v>
      </c>
    </row>
    <row r="29821" spans="1:5" x14ac:dyDescent="0.25">
      <c r="A29821" s="1">
        <v>44124</v>
      </c>
      <c r="B29821" t="s">
        <v>118</v>
      </c>
      <c r="C29821" s="3">
        <f>_xll.SNL.Clients.Office.Excel.Functions.SPG(B29821, "SP_PRICE_CLOSE", A29821)</f>
        <v>7.4857207231228671</v>
      </c>
      <c r="D29821" s="3" t="str">
        <f>_xll.SNL.Clients.Office.Excel.Functions.SPG(B29821, "IQ_PE", "LTM", A29821)</f>
        <v>NM</v>
      </c>
      <c r="E29821" s="3" t="str">
        <f>_xll.SNL.Clients.Office.Excel.Functions.SPG(B29821, "IQ_PE_NORM", "LTM", A29821)</f>
        <v>NM</v>
      </c>
    </row>
    <row r="29822" spans="1:5" x14ac:dyDescent="0.25">
      <c r="A29822" s="1">
        <v>44124</v>
      </c>
      <c r="B29822" t="s">
        <v>119</v>
      </c>
      <c r="C29822" s="3">
        <f>_xll.SNL.Clients.Office.Excel.Functions.SPG(B29822, "SP_PRICE_CLOSE", A29822)</f>
        <v>8.5057593856655291</v>
      </c>
      <c r="D29822" s="3">
        <f>_xll.SNL.Clients.Office.Excel.Functions.SPG(B29822, "IQ_PE", "LTM", A29822)</f>
        <v>101.59235700000001</v>
      </c>
      <c r="E29822" s="3">
        <f>_xll.SNL.Clients.Office.Excel.Functions.SPG(B29822, "IQ_PE_NORM", "LTM", A29822)</f>
        <v>118.14814800000001</v>
      </c>
    </row>
    <row r="29823" spans="1:5" x14ac:dyDescent="0.25">
      <c r="A29823" s="1">
        <v>44124</v>
      </c>
      <c r="B29823" t="s">
        <v>120</v>
      </c>
      <c r="C29823" s="3" t="str">
        <f>_xll.SNL.Clients.Office.Excel.Functions.SPG(B29823, "SP_PRICE_CLOSE", A29823)</f>
        <v>NA</v>
      </c>
      <c r="D29823" s="3" t="str">
        <f>_xll.SNL.Clients.Office.Excel.Functions.SPG(B29823, "IQ_PE", "LTM", A29823)</f>
        <v>NA</v>
      </c>
      <c r="E29823" s="3" t="str">
        <f>_xll.SNL.Clients.Office.Excel.Functions.SPG(B29823, "IQ_PE_NORM", "LTM", A29823)</f>
        <v>NA</v>
      </c>
    </row>
    <row r="29824" spans="1:5" x14ac:dyDescent="0.25">
      <c r="A29824" s="1">
        <v>44124</v>
      </c>
      <c r="B29824" t="s">
        <v>121</v>
      </c>
      <c r="C29824" s="3">
        <f>_xll.SNL.Clients.Office.Excel.Functions.SPG(B29824, "SP_PRICE_CLOSE", A29824)</f>
        <v>11.036631825938567</v>
      </c>
      <c r="D29824" s="3" t="str">
        <f>_xll.SNL.Clients.Office.Excel.Functions.SPG(B29824, "IQ_PE", "LTM", A29824)</f>
        <v>NM</v>
      </c>
      <c r="E29824" s="3" t="str">
        <f>_xll.SNL.Clients.Office.Excel.Functions.SPG(B29824, "IQ_PE_NORM", "LTM", A29824)</f>
        <v>NM</v>
      </c>
    </row>
    <row r="29825" spans="1:5" x14ac:dyDescent="0.25">
      <c r="A29825" s="1">
        <v>44124</v>
      </c>
      <c r="B29825" t="s">
        <v>122</v>
      </c>
      <c r="C29825" s="3" t="str">
        <f>_xll.SNL.Clients.Office.Excel.Functions.SPG(B29825, "SP_PRICE_CLOSE", A29825)</f>
        <v>NA</v>
      </c>
      <c r="D29825" s="3" t="str">
        <f>_xll.SNL.Clients.Office.Excel.Functions.SPG(B29825, "IQ_PE", "LTM", A29825)</f>
        <v>NA</v>
      </c>
      <c r="E29825" s="3" t="str">
        <f>_xll.SNL.Clients.Office.Excel.Functions.SPG(B29825, "IQ_PE_NORM", "LTM", A29825)</f>
        <v>NA</v>
      </c>
    </row>
    <row r="29826" spans="1:5" x14ac:dyDescent="0.25">
      <c r="A29826" s="1">
        <v>44124</v>
      </c>
      <c r="B29826" t="s">
        <v>123</v>
      </c>
      <c r="C29826" s="3">
        <f>_xll.SNL.Clients.Office.Excel.Functions.SPG(B29826, "SP_PRICE_CLOSE", A29826)</f>
        <v>13.465230375426621</v>
      </c>
      <c r="D29826" s="3" t="str">
        <f>_xll.SNL.Clients.Office.Excel.Functions.SPG(B29826, "IQ_PE", "LTM", A29826)</f>
        <v>NM</v>
      </c>
      <c r="E29826" s="3" t="str">
        <f>_xll.SNL.Clients.Office.Excel.Functions.SPG(B29826, "IQ_PE_NORM", "LTM", A29826)</f>
        <v>NM</v>
      </c>
    </row>
    <row r="29827" spans="1:5" x14ac:dyDescent="0.25">
      <c r="A29827" s="1">
        <v>44124</v>
      </c>
      <c r="B29827" t="s">
        <v>124</v>
      </c>
      <c r="C29827" s="3" t="str">
        <f>_xll.SNL.Clients.Office.Excel.Functions.SPG(B29827, "SP_PRICE_CLOSE", A29827)</f>
        <v>NA</v>
      </c>
      <c r="D29827" s="3" t="str">
        <f>_xll.SNL.Clients.Office.Excel.Functions.SPG(B29827, "IQ_PE", "LTM", A29827)</f>
        <v>NA</v>
      </c>
      <c r="E29827" s="3" t="str">
        <f>_xll.SNL.Clients.Office.Excel.Functions.SPG(B29827, "IQ_PE_NORM", "LTM", A29827)</f>
        <v>NA</v>
      </c>
    </row>
    <row r="29828" spans="1:5" x14ac:dyDescent="0.25">
      <c r="A29828" s="1">
        <v>44124</v>
      </c>
      <c r="B29828" t="s">
        <v>125</v>
      </c>
      <c r="C29828" s="3">
        <f>_xll.SNL.Clients.Office.Excel.Functions.SPG(B29828, "SP_PRICE_CLOSE", A29828)</f>
        <v>0.56847269624573382</v>
      </c>
      <c r="D29828" s="3" t="str">
        <f>_xll.SNL.Clients.Office.Excel.Functions.SPG(B29828, "IQ_PE", "LTM", A29828)</f>
        <v>NM</v>
      </c>
      <c r="E29828" s="3" t="str">
        <f>_xll.SNL.Clients.Office.Excel.Functions.SPG(B29828, "IQ_PE_NORM", "LTM", A29828)</f>
        <v>NM</v>
      </c>
    </row>
    <row r="29829" spans="1:5" x14ac:dyDescent="0.25">
      <c r="A29829" s="1">
        <v>44124</v>
      </c>
      <c r="B29829" t="s">
        <v>126</v>
      </c>
      <c r="C29829" s="3" t="str">
        <f>_xll.SNL.Clients.Office.Excel.Functions.SPG(B29829, "SP_PRICE_CLOSE", A29829)</f>
        <v>NA</v>
      </c>
      <c r="D29829" s="3" t="str">
        <f>_xll.SNL.Clients.Office.Excel.Functions.SPG(B29829, "IQ_PE", "LTM", A29829)</f>
        <v>NA</v>
      </c>
      <c r="E29829" s="3" t="str">
        <f>_xll.SNL.Clients.Office.Excel.Functions.SPG(B29829, "IQ_PE_NORM", "LTM", A29829)</f>
        <v>NA</v>
      </c>
    </row>
    <row r="29830" spans="1:5" x14ac:dyDescent="0.25">
      <c r="A29830" s="1">
        <v>44124</v>
      </c>
      <c r="B29830" t="s">
        <v>127</v>
      </c>
      <c r="C29830" s="3" t="str">
        <f>_xll.SNL.Clients.Office.Excel.Functions.SPG(B29830, "SP_PRICE_CLOSE", A29830)</f>
        <v>NA</v>
      </c>
      <c r="D29830" s="3" t="str">
        <f>_xll.SNL.Clients.Office.Excel.Functions.SPG(B29830, "IQ_PE", "LTM", A29830)</f>
        <v>NA</v>
      </c>
      <c r="E29830" s="3" t="str">
        <f>_xll.SNL.Clients.Office.Excel.Functions.SPG(B29830, "IQ_PE_NORM", "LTM", A29830)</f>
        <v>NA</v>
      </c>
    </row>
    <row r="29831" spans="1:5" x14ac:dyDescent="0.25">
      <c r="A29831" s="1">
        <v>44124</v>
      </c>
      <c r="B29831" t="s">
        <v>128</v>
      </c>
      <c r="C29831" s="3" t="str">
        <f>_xll.SNL.Clients.Office.Excel.Functions.SPG(B29831, "SP_PRICE_CLOSE", A29831)</f>
        <v>NA</v>
      </c>
      <c r="D29831" s="3" t="str">
        <f>_xll.SNL.Clients.Office.Excel.Functions.SPG(B29831, "IQ_PE", "LTM", A29831)</f>
        <v>NA</v>
      </c>
      <c r="E29831" s="3" t="str">
        <f>_xll.SNL.Clients.Office.Excel.Functions.SPG(B29831, "IQ_PE_NORM", "LTM", A29831)</f>
        <v>NA</v>
      </c>
    </row>
    <row r="29832" spans="1:5" x14ac:dyDescent="0.25">
      <c r="A29832" s="1">
        <v>44124</v>
      </c>
      <c r="B29832" t="s">
        <v>129</v>
      </c>
      <c r="C29832" s="3" t="str">
        <f>_xll.SNL.Clients.Office.Excel.Functions.SPG(B29832, "SP_PRICE_CLOSE", A29832)</f>
        <v>NA</v>
      </c>
      <c r="D29832" s="3" t="str">
        <f>_xll.SNL.Clients.Office.Excel.Functions.SPG(B29832, "IQ_PE", "LTM", A29832)</f>
        <v>NA</v>
      </c>
      <c r="E29832" s="3" t="str">
        <f>_xll.SNL.Clients.Office.Excel.Functions.SPG(B29832, "IQ_PE_NORM", "LTM", A29832)</f>
        <v>NA</v>
      </c>
    </row>
    <row r="29833" spans="1:5" x14ac:dyDescent="0.25">
      <c r="A29833" s="1">
        <v>44124</v>
      </c>
      <c r="B29833" t="s">
        <v>130</v>
      </c>
      <c r="C29833" s="3" t="str">
        <f>_xll.SNL.Clients.Office.Excel.Functions.SPG(B29833, "SP_PRICE_CLOSE", A29833)</f>
        <v>NA</v>
      </c>
      <c r="D29833" s="3" t="str">
        <f>_xll.SNL.Clients.Office.Excel.Functions.SPG(B29833, "IQ_PE", "LTM", A29833)</f>
        <v>NA</v>
      </c>
      <c r="E29833" s="3" t="str">
        <f>_xll.SNL.Clients.Office.Excel.Functions.SPG(B29833, "IQ_PE_NORM", "LTM", A29833)</f>
        <v>NA</v>
      </c>
    </row>
    <row r="29834" spans="1:5" x14ac:dyDescent="0.25">
      <c r="A29834" s="1">
        <v>44124</v>
      </c>
      <c r="B29834" t="s">
        <v>131</v>
      </c>
      <c r="C29834" s="3">
        <f>_xll.SNL.Clients.Office.Excel.Functions.SPG(B29834, "SP_PRICE_CLOSE", A29834)</f>
        <v>10.443330311433447</v>
      </c>
      <c r="D29834" s="3">
        <f>_xll.SNL.Clients.Office.Excel.Functions.SPG(B29834, "IQ_PE", "LTM", A29834)</f>
        <v>78.333331999999999</v>
      </c>
      <c r="E29834" s="3">
        <f>_xll.SNL.Clients.Office.Excel.Functions.SPG(B29834, "IQ_PE_NORM", "LTM", A29834)</f>
        <v>215.20146199999999</v>
      </c>
    </row>
    <row r="29835" spans="1:5" x14ac:dyDescent="0.25">
      <c r="A29835" s="1">
        <v>44124</v>
      </c>
      <c r="B29835" t="s">
        <v>132</v>
      </c>
      <c r="C29835" s="3">
        <f>_xll.SNL.Clients.Office.Excel.Functions.SPG(B29835, "SP_PRICE_CLOSE", A29835)</f>
        <v>5.0074658703071675</v>
      </c>
      <c r="D29835" s="3">
        <f>_xll.SNL.Clients.Office.Excel.Functions.SPG(B29835, "IQ_PE", "LTM", A29835)</f>
        <v>27.536657000000002</v>
      </c>
      <c r="E29835" s="3">
        <f>_xll.SNL.Clients.Office.Excel.Functions.SPG(B29835, "IQ_PE_NORM", "LTM", A29835)</f>
        <v>54.593023000000002</v>
      </c>
    </row>
    <row r="29836" spans="1:5" x14ac:dyDescent="0.25">
      <c r="A29836" s="1">
        <v>44124</v>
      </c>
      <c r="B29836" t="s">
        <v>133</v>
      </c>
      <c r="C29836" s="3" t="str">
        <f>_xll.SNL.Clients.Office.Excel.Functions.SPG(B29836, "SP_PRICE_CLOSE", A29836)</f>
        <v>NA</v>
      </c>
      <c r="D29836" s="3" t="str">
        <f>_xll.SNL.Clients.Office.Excel.Functions.SPG(B29836, "IQ_PE", "LTM", A29836)</f>
        <v>NA</v>
      </c>
      <c r="E29836" s="3" t="str">
        <f>_xll.SNL.Clients.Office.Excel.Functions.SPG(B29836, "IQ_PE_NORM", "LTM", A29836)</f>
        <v>NA</v>
      </c>
    </row>
    <row r="29837" spans="1:5" x14ac:dyDescent="0.25">
      <c r="A29837" s="1">
        <v>44124</v>
      </c>
      <c r="B29837" t="s">
        <v>134</v>
      </c>
      <c r="C29837" s="3">
        <f>_xll.SNL.Clients.Office.Excel.Functions.SPG(B29837, "SP_PRICE_CLOSE", A29837)</f>
        <v>16.611561433447097</v>
      </c>
      <c r="D29837" s="3">
        <f>_xll.SNL.Clients.Office.Excel.Functions.SPG(B29837, "IQ_PE", "LTM", A29837)</f>
        <v>41.094987000000003</v>
      </c>
      <c r="E29837" s="3">
        <f>_xll.SNL.Clients.Office.Excel.Functions.SPG(B29837, "IQ_PE_NORM", "LTM", A29837)</f>
        <v>63.248730999999999</v>
      </c>
    </row>
    <row r="29838" spans="1:5" x14ac:dyDescent="0.25">
      <c r="A29838" s="1">
        <v>44124</v>
      </c>
      <c r="B29838" t="s">
        <v>135</v>
      </c>
      <c r="C29838" s="3" t="str">
        <f>_xll.SNL.Clients.Office.Excel.Functions.SPG(B29838, "SP_PRICE_CLOSE", A29838)</f>
        <v>NA</v>
      </c>
      <c r="D29838" s="3" t="str">
        <f>_xll.SNL.Clients.Office.Excel.Functions.SPG(B29838, "IQ_PE", "LTM", A29838)</f>
        <v>NA</v>
      </c>
      <c r="E29838" s="3" t="str">
        <f>_xll.SNL.Clients.Office.Excel.Functions.SPG(B29838, "IQ_PE_NORM", "LTM", A29838)</f>
        <v>NA</v>
      </c>
    </row>
    <row r="29839" spans="1:5" x14ac:dyDescent="0.25">
      <c r="A29839" s="1">
        <v>44124</v>
      </c>
      <c r="B29839" t="s">
        <v>136</v>
      </c>
      <c r="C29839" s="3" t="str">
        <f>_xll.SNL.Clients.Office.Excel.Functions.SPG(B29839, "SP_PRICE_CLOSE", A29839)</f>
        <v>NA</v>
      </c>
      <c r="D29839" s="3" t="str">
        <f>_xll.SNL.Clients.Office.Excel.Functions.SPG(B29839, "IQ_PE", "LTM", A29839)</f>
        <v>NA</v>
      </c>
      <c r="E29839" s="3" t="str">
        <f>_xll.SNL.Clients.Office.Excel.Functions.SPG(B29839, "IQ_PE_NORM", "LTM", A29839)</f>
        <v>NA</v>
      </c>
    </row>
    <row r="29840" spans="1:5" x14ac:dyDescent="0.25">
      <c r="A29840" s="1">
        <v>44124</v>
      </c>
      <c r="B29840" t="s">
        <v>137</v>
      </c>
      <c r="C29840" s="3" t="str">
        <f>_xll.SNL.Clients.Office.Excel.Functions.SPG(B29840, "SP_PRICE_CLOSE", A29840)</f>
        <v>NA</v>
      </c>
      <c r="D29840" s="3" t="str">
        <f>_xll.SNL.Clients.Office.Excel.Functions.SPG(B29840, "IQ_PE", "LTM", A29840)</f>
        <v>NA</v>
      </c>
      <c r="E29840" s="3" t="str">
        <f>_xll.SNL.Clients.Office.Excel.Functions.SPG(B29840, "IQ_PE_NORM", "LTM", A29840)</f>
        <v>NA</v>
      </c>
    </row>
    <row r="29841" spans="1:5" x14ac:dyDescent="0.25">
      <c r="A29841" s="1">
        <v>44124</v>
      </c>
      <c r="B29841" t="s">
        <v>138</v>
      </c>
      <c r="C29841" s="3" t="str">
        <f>_xll.SNL.Clients.Office.Excel.Functions.SPG(B29841, "SP_PRICE_CLOSE", A29841)</f>
        <v>NA</v>
      </c>
      <c r="D29841" s="3" t="str">
        <f>_xll.SNL.Clients.Office.Excel.Functions.SPG(B29841, "IQ_PE", "LTM", A29841)</f>
        <v>NA</v>
      </c>
      <c r="E29841" s="3" t="str">
        <f>_xll.SNL.Clients.Office.Excel.Functions.SPG(B29841, "IQ_PE_NORM", "LTM", A29841)</f>
        <v>NA</v>
      </c>
    </row>
    <row r="29842" spans="1:5" x14ac:dyDescent="0.25">
      <c r="A29842" s="1">
        <v>44124</v>
      </c>
      <c r="B29842" t="s">
        <v>139</v>
      </c>
      <c r="C29842" s="3" t="str">
        <f>_xll.SNL.Clients.Office.Excel.Functions.SPG(B29842, "SP_PRICE_CLOSE", A29842)</f>
        <v>NA</v>
      </c>
      <c r="D29842" s="3" t="str">
        <f>_xll.SNL.Clients.Office.Excel.Functions.SPG(B29842, "IQ_PE", "LTM", A29842)</f>
        <v>NA</v>
      </c>
      <c r="E29842" s="3" t="str">
        <f>_xll.SNL.Clients.Office.Excel.Functions.SPG(B29842, "IQ_PE_NORM", "LTM", A29842)</f>
        <v>NA</v>
      </c>
    </row>
    <row r="29843" spans="1:5" x14ac:dyDescent="0.25">
      <c r="A29843" s="1">
        <v>44124</v>
      </c>
      <c r="B29843" t="s">
        <v>140</v>
      </c>
      <c r="C29843" s="3">
        <f>_xll.SNL.Clients.Office.Excel.Functions.SPG(B29843, "SP_PRICE_CLOSE", A29843)</f>
        <v>9.7856228668941991</v>
      </c>
      <c r="D29843" s="3" t="str">
        <f>_xll.SNL.Clients.Office.Excel.Functions.SPG(B29843, "IQ_PE", "LTM", A29843)</f>
        <v>NM</v>
      </c>
      <c r="E29843" s="3" t="str">
        <f>_xll.SNL.Clients.Office.Excel.Functions.SPG(B29843, "IQ_PE_NORM", "LTM", A29843)</f>
        <v>NM</v>
      </c>
    </row>
    <row r="29844" spans="1:5" x14ac:dyDescent="0.25">
      <c r="A29844" s="1">
        <v>44124</v>
      </c>
      <c r="B29844" t="s">
        <v>141</v>
      </c>
      <c r="C29844" s="3" t="str">
        <f>_xll.SNL.Clients.Office.Excel.Functions.SPG(B29844, "SP_PRICE_CLOSE", A29844)</f>
        <v>NA</v>
      </c>
      <c r="D29844" s="3" t="str">
        <f>_xll.SNL.Clients.Office.Excel.Functions.SPG(B29844, "IQ_PE", "LTM", A29844)</f>
        <v>NA</v>
      </c>
      <c r="E29844" s="3" t="str">
        <f>_xll.SNL.Clients.Office.Excel.Functions.SPG(B29844, "IQ_PE_NORM", "LTM", A29844)</f>
        <v>NA</v>
      </c>
    </row>
    <row r="29845" spans="1:5" x14ac:dyDescent="0.25">
      <c r="A29845" s="1">
        <v>44124</v>
      </c>
      <c r="B29845" t="s">
        <v>142</v>
      </c>
      <c r="C29845" s="3" t="str">
        <f>_xll.SNL.Clients.Office.Excel.Functions.SPG(B29845, "SP_PRICE_CLOSE", A29845)</f>
        <v>NA</v>
      </c>
      <c r="D29845" s="3" t="str">
        <f>_xll.SNL.Clients.Office.Excel.Functions.SPG(B29845, "IQ_PE", "LTM", A29845)</f>
        <v>NA</v>
      </c>
      <c r="E29845" s="3" t="str">
        <f>_xll.SNL.Clients.Office.Excel.Functions.SPG(B29845, "IQ_PE_NORM", "LTM", A29845)</f>
        <v>NA</v>
      </c>
    </row>
    <row r="29846" spans="1:5" x14ac:dyDescent="0.25">
      <c r="A29846" s="1">
        <v>44124</v>
      </c>
      <c r="B29846" t="s">
        <v>143</v>
      </c>
      <c r="C29846" s="3" t="str">
        <f>_xll.SNL.Clients.Office.Excel.Functions.SPG(B29846, "SP_PRICE_CLOSE", A29846)</f>
        <v>NA</v>
      </c>
      <c r="D29846" s="3" t="str">
        <f>_xll.SNL.Clients.Office.Excel.Functions.SPG(B29846, "IQ_PE", "LTM", A29846)</f>
        <v>NA</v>
      </c>
      <c r="E29846" s="3" t="str">
        <f>_xll.SNL.Clients.Office.Excel.Functions.SPG(B29846, "IQ_PE_NORM", "LTM", A29846)</f>
        <v>NA</v>
      </c>
    </row>
    <row r="29847" spans="1:5" x14ac:dyDescent="0.25">
      <c r="A29847" s="1">
        <v>44124</v>
      </c>
      <c r="B29847" t="s">
        <v>144</v>
      </c>
      <c r="C29847" s="3">
        <f>_xll.SNL.Clients.Office.Excel.Functions.SPG(B29847, "SP_PRICE_CLOSE", A29847)</f>
        <v>5.0127986348122873</v>
      </c>
      <c r="D29847" s="3">
        <f>_xll.SNL.Clients.Office.Excel.Functions.SPG(B29847, "IQ_PE", "LTM", A29847)</f>
        <v>21.658985999999999</v>
      </c>
      <c r="E29847" s="3">
        <f>_xll.SNL.Clients.Office.Excel.Functions.SPG(B29847, "IQ_PE_NORM", "LTM", A29847)</f>
        <v>33.691755999999998</v>
      </c>
    </row>
    <row r="29848" spans="1:5" x14ac:dyDescent="0.25">
      <c r="A29848" s="1">
        <v>44124</v>
      </c>
      <c r="B29848" t="s">
        <v>145</v>
      </c>
      <c r="C29848" s="3">
        <f>_xll.SNL.Clients.Office.Excel.Functions.SPG(B29848, "SP_PRICE_CLOSE", A29848)</f>
        <v>4.4901877133105801</v>
      </c>
      <c r="D29848" s="3" t="str">
        <f>_xll.SNL.Clients.Office.Excel.Functions.SPG(B29848, "IQ_PE", "LTM", A29848)</f>
        <v>NM</v>
      </c>
      <c r="E29848" s="3" t="str">
        <f>_xll.SNL.Clients.Office.Excel.Functions.SPG(B29848, "IQ_PE_NORM", "LTM", A29848)</f>
        <v>NM</v>
      </c>
    </row>
    <row r="29849" spans="1:5" x14ac:dyDescent="0.25">
      <c r="A29849" s="1">
        <v>44124</v>
      </c>
      <c r="B29849" t="s">
        <v>146</v>
      </c>
      <c r="C29849" s="3" t="str">
        <f>_xll.SNL.Clients.Office.Excel.Functions.SPG(B29849, "SP_PRICE_CLOSE", A29849)</f>
        <v>NA</v>
      </c>
      <c r="D29849" s="3" t="str">
        <f>_xll.SNL.Clients.Office.Excel.Functions.SPG(B29849, "IQ_PE", "LTM", A29849)</f>
        <v>NA</v>
      </c>
      <c r="E29849" s="3" t="str">
        <f>_xll.SNL.Clients.Office.Excel.Functions.SPG(B29849, "IQ_PE_NORM", "LTM", A29849)</f>
        <v>NA</v>
      </c>
    </row>
    <row r="29850" spans="1:5" x14ac:dyDescent="0.25">
      <c r="A29850" s="1">
        <v>44124</v>
      </c>
      <c r="B29850" t="s">
        <v>147</v>
      </c>
      <c r="C29850" s="3">
        <f>_xll.SNL.Clients.Office.Excel.Functions.SPG(B29850, "SP_PRICE_CLOSE", A29850)</f>
        <v>2.1331058020477816</v>
      </c>
      <c r="D29850" s="3" t="str">
        <f>_xll.SNL.Clients.Office.Excel.Functions.SPG(B29850, "IQ_PE", "LTM", A29850)</f>
        <v>NM</v>
      </c>
      <c r="E29850" s="3" t="str">
        <f>_xll.SNL.Clients.Office.Excel.Functions.SPG(B29850, "IQ_PE_NORM", "LTM", A29850)</f>
        <v>NM</v>
      </c>
    </row>
    <row r="29851" spans="1:5" x14ac:dyDescent="0.25">
      <c r="A29851" s="1">
        <v>44124</v>
      </c>
      <c r="B29851" t="s">
        <v>148</v>
      </c>
      <c r="C29851" s="3">
        <f>_xll.SNL.Clients.Office.Excel.Functions.SPG(B29851, "SP_PRICE_CLOSE", A29851)</f>
        <v>3.4023037542662116</v>
      </c>
      <c r="D29851" s="3" t="str">
        <f>_xll.SNL.Clients.Office.Excel.Functions.SPG(B29851, "IQ_PE", "LTM", A29851)</f>
        <v>NM</v>
      </c>
      <c r="E29851" s="3" t="str">
        <f>_xll.SNL.Clients.Office.Excel.Functions.SPG(B29851, "IQ_PE_NORM", "LTM", A29851)</f>
        <v>NM</v>
      </c>
    </row>
    <row r="29852" spans="1:5" x14ac:dyDescent="0.25">
      <c r="A29852" s="1">
        <v>44124</v>
      </c>
      <c r="B29852" t="s">
        <v>149</v>
      </c>
      <c r="C29852" s="3" t="str">
        <f>_xll.SNL.Clients.Office.Excel.Functions.SPG(B29852, "SP_PRICE_CLOSE", A29852)</f>
        <v>NA</v>
      </c>
      <c r="D29852" s="3" t="str">
        <f>_xll.SNL.Clients.Office.Excel.Functions.SPG(B29852, "IQ_PE", "LTM", A29852)</f>
        <v>NA</v>
      </c>
      <c r="E29852" s="3" t="str">
        <f>_xll.SNL.Clients.Office.Excel.Functions.SPG(B29852, "IQ_PE_NORM", "LTM", A29852)</f>
        <v>NA</v>
      </c>
    </row>
    <row r="29853" spans="1:5" x14ac:dyDescent="0.25">
      <c r="A29853" s="1">
        <v>44124</v>
      </c>
      <c r="B29853" t="s">
        <v>150</v>
      </c>
      <c r="C29853" s="3" t="str">
        <f>_xll.SNL.Clients.Office.Excel.Functions.SPG(B29853, "SP_PRICE_CLOSE", A29853)</f>
        <v>NA</v>
      </c>
      <c r="D29853" s="3" t="str">
        <f>_xll.SNL.Clients.Office.Excel.Functions.SPG(B29853, "IQ_PE", "LTM", A29853)</f>
        <v>NA</v>
      </c>
      <c r="E29853" s="3" t="str">
        <f>_xll.SNL.Clients.Office.Excel.Functions.SPG(B29853, "IQ_PE_NORM", "LTM", A29853)</f>
        <v>NA</v>
      </c>
    </row>
    <row r="29854" spans="1:5" x14ac:dyDescent="0.25">
      <c r="A29854" s="1">
        <v>44124</v>
      </c>
      <c r="B29854" t="s">
        <v>151</v>
      </c>
      <c r="C29854" s="3" t="str">
        <f>_xll.SNL.Clients.Office.Excel.Functions.SPG(B29854, "SP_PRICE_CLOSE", A29854)</f>
        <v>NA</v>
      </c>
      <c r="D29854" s="3" t="str">
        <f>_xll.SNL.Clients.Office.Excel.Functions.SPG(B29854, "IQ_PE", "LTM", A29854)</f>
        <v>NA</v>
      </c>
      <c r="E29854" s="3" t="str">
        <f>_xll.SNL.Clients.Office.Excel.Functions.SPG(B29854, "IQ_PE_NORM", "LTM", A29854)</f>
        <v>NA</v>
      </c>
    </row>
    <row r="29855" spans="1:5" x14ac:dyDescent="0.25">
      <c r="A29855" s="1">
        <v>44124</v>
      </c>
      <c r="B29855" t="s">
        <v>152</v>
      </c>
      <c r="C29855" s="3" t="str">
        <f>_xll.SNL.Clients.Office.Excel.Functions.SPG(B29855, "SP_PRICE_CLOSE", A29855)</f>
        <v>NA</v>
      </c>
      <c r="D29855" s="3" t="str">
        <f>_xll.SNL.Clients.Office.Excel.Functions.SPG(B29855, "IQ_PE", "LTM", A29855)</f>
        <v>NA</v>
      </c>
      <c r="E29855" s="3" t="str">
        <f>_xll.SNL.Clients.Office.Excel.Functions.SPG(B29855, "IQ_PE_NORM", "LTM", A29855)</f>
        <v>NA</v>
      </c>
    </row>
    <row r="29856" spans="1:5" x14ac:dyDescent="0.25">
      <c r="A29856" s="1">
        <v>44124</v>
      </c>
      <c r="B29856" t="s">
        <v>153</v>
      </c>
      <c r="C29856" s="3" t="str">
        <f>_xll.SNL.Clients.Office.Excel.Functions.SPG(B29856, "SP_PRICE_CLOSE", A29856)</f>
        <v>NA</v>
      </c>
      <c r="D29856" s="3" t="str">
        <f>_xll.SNL.Clients.Office.Excel.Functions.SPG(B29856, "IQ_PE", "LTM", A29856)</f>
        <v>NA</v>
      </c>
      <c r="E29856" s="3" t="str">
        <f>_xll.SNL.Clients.Office.Excel.Functions.SPG(B29856, "IQ_PE_NORM", "LTM", A29856)</f>
        <v>NA</v>
      </c>
    </row>
    <row r="29857" spans="1:5" x14ac:dyDescent="0.25">
      <c r="A29857" s="1">
        <v>44124</v>
      </c>
      <c r="B29857" t="s">
        <v>154</v>
      </c>
      <c r="C29857" s="3">
        <f>_xll.SNL.Clients.Office.Excel.Functions.SPG(B29857, "SP_PRICE_CLOSE", A29857)</f>
        <v>5.6473976109215016</v>
      </c>
      <c r="D29857" s="3" t="str">
        <f>_xll.SNL.Clients.Office.Excel.Functions.SPG(B29857, "IQ_PE", "LTM", A29857)</f>
        <v>NA</v>
      </c>
      <c r="E29857" s="3" t="str">
        <f>_xll.SNL.Clients.Office.Excel.Functions.SPG(B29857, "IQ_PE_NORM", "LTM", A29857)</f>
        <v>NA</v>
      </c>
    </row>
    <row r="29858" spans="1:5" x14ac:dyDescent="0.25">
      <c r="A29858" s="1">
        <v>44124</v>
      </c>
      <c r="B29858" t="s">
        <v>155</v>
      </c>
      <c r="C29858" s="3" t="str">
        <f>_xll.SNL.Clients.Office.Excel.Functions.SPG(B29858, "SP_PRICE_CLOSE", A29858)</f>
        <v>NA</v>
      </c>
      <c r="D29858" s="3" t="str">
        <f>_xll.SNL.Clients.Office.Excel.Functions.SPG(B29858, "IQ_PE", "LTM", A29858)</f>
        <v>NA</v>
      </c>
      <c r="E29858" s="3" t="str">
        <f>_xll.SNL.Clients.Office.Excel.Functions.SPG(B29858, "IQ_PE_NORM", "LTM", A29858)</f>
        <v>NA</v>
      </c>
    </row>
    <row r="29859" spans="1:5" x14ac:dyDescent="0.25">
      <c r="A29859" s="1">
        <v>44124</v>
      </c>
      <c r="B29859" t="s">
        <v>156</v>
      </c>
      <c r="C29859" s="3">
        <f>_xll.SNL.Clients.Office.Excel.Functions.SPG(B29859, "SP_PRICE_CLOSE", A29859)</f>
        <v>18.344709897610919</v>
      </c>
      <c r="D29859" s="3">
        <f>_xll.SNL.Clients.Office.Excel.Functions.SPG(B29859, "IQ_PE", "LTM", A29859)</f>
        <v>112.786885</v>
      </c>
      <c r="E29859" s="3">
        <f>_xll.SNL.Clients.Office.Excel.Functions.SPG(B29859, "IQ_PE_NORM", "LTM", A29859)</f>
        <v>130.550285</v>
      </c>
    </row>
    <row r="29860" spans="1:5" x14ac:dyDescent="0.25">
      <c r="A29860" s="1">
        <v>44124</v>
      </c>
      <c r="B29860" t="s">
        <v>157</v>
      </c>
      <c r="C29860" s="3" t="str">
        <f>_xll.SNL.Clients.Office.Excel.Functions.SPG(B29860, "SP_PRICE_CLOSE", A29860)</f>
        <v>NA</v>
      </c>
      <c r="D29860" s="3" t="str">
        <f>_xll.SNL.Clients.Office.Excel.Functions.SPG(B29860, "IQ_PE", "LTM", A29860)</f>
        <v>NA</v>
      </c>
      <c r="E29860" s="3" t="str">
        <f>_xll.SNL.Clients.Office.Excel.Functions.SPG(B29860, "IQ_PE_NORM", "LTM", A29860)</f>
        <v>NA</v>
      </c>
    </row>
    <row r="29861" spans="1:5" x14ac:dyDescent="0.25">
      <c r="A29861" s="1">
        <v>44124</v>
      </c>
      <c r="B29861" t="s">
        <v>158</v>
      </c>
      <c r="C29861" s="3">
        <f>_xll.SNL.Clients.Office.Excel.Functions.SPG(B29861, "SP_PRICE_CLOSE", A29861)</f>
        <v>1.8753554287542662</v>
      </c>
      <c r="D29861" s="3">
        <f>_xll.SNL.Clients.Office.Excel.Functions.SPG(B29861, "IQ_PE", "LTM", A29861)</f>
        <v>12.514827</v>
      </c>
      <c r="E29861" s="3">
        <f>_xll.SNL.Clients.Office.Excel.Functions.SPG(B29861, "IQ_PE_NORM", "LTM", A29861)</f>
        <v>18.221070000000001</v>
      </c>
    </row>
    <row r="29862" spans="1:5" x14ac:dyDescent="0.25">
      <c r="A29862" s="1">
        <v>44124</v>
      </c>
      <c r="B29862" t="s">
        <v>159</v>
      </c>
      <c r="C29862" s="3">
        <f>_xll.SNL.Clients.Office.Excel.Functions.SPG(B29862, "SP_PRICE_CLOSE", A29862)</f>
        <v>4.740827645051195</v>
      </c>
      <c r="D29862" s="3">
        <f>_xll.SNL.Clients.Office.Excel.Functions.SPG(B29862, "IQ_PE", "LTM", A29862)</f>
        <v>49.252077999999997</v>
      </c>
      <c r="E29862" s="3">
        <f>_xll.SNL.Clients.Office.Excel.Functions.SPG(B29862, "IQ_PE_NORM", "LTM", A29862)</f>
        <v>45.473146</v>
      </c>
    </row>
    <row r="29863" spans="1:5" x14ac:dyDescent="0.25">
      <c r="A29863" s="1">
        <v>44124</v>
      </c>
      <c r="B29863" t="s">
        <v>160</v>
      </c>
      <c r="C29863" s="3" t="str">
        <f>_xll.SNL.Clients.Office.Excel.Functions.SPG(B29863, "SP_PRICE_CLOSE", A29863)</f>
        <v>NA</v>
      </c>
      <c r="D29863" s="3" t="str">
        <f>_xll.SNL.Clients.Office.Excel.Functions.SPG(B29863, "IQ_PE", "LTM", A29863)</f>
        <v>NA</v>
      </c>
      <c r="E29863" s="3" t="str">
        <f>_xll.SNL.Clients.Office.Excel.Functions.SPG(B29863, "IQ_PE_NORM", "LTM", A29863)</f>
        <v>NA</v>
      </c>
    </row>
    <row r="29864" spans="1:5" x14ac:dyDescent="0.25">
      <c r="A29864" s="1">
        <v>44124</v>
      </c>
      <c r="B29864" t="s">
        <v>161</v>
      </c>
      <c r="C29864" s="3" t="str">
        <f>_xll.SNL.Clients.Office.Excel.Functions.SPG(B29864, "SP_PRICE_CLOSE", A29864)</f>
        <v>NA</v>
      </c>
      <c r="D29864" s="3" t="str">
        <f>_xll.SNL.Clients.Office.Excel.Functions.SPG(B29864, "IQ_PE", "LTM", A29864)</f>
        <v>NA</v>
      </c>
      <c r="E29864" s="3" t="str">
        <f>_xll.SNL.Clients.Office.Excel.Functions.SPG(B29864, "IQ_PE_NORM", "LTM", A29864)</f>
        <v>NA</v>
      </c>
    </row>
    <row r="29865" spans="1:5" x14ac:dyDescent="0.25">
      <c r="A29865" s="1">
        <v>44124</v>
      </c>
      <c r="B29865" t="s">
        <v>162</v>
      </c>
      <c r="C29865" s="3">
        <f>_xll.SNL.Clients.Office.Excel.Functions.SPG(B29865, "SP_PRICE_CLOSE", A29865)</f>
        <v>5.3394707231228669</v>
      </c>
      <c r="D29865" s="3" t="str">
        <f>_xll.SNL.Clients.Office.Excel.Functions.SPG(B29865, "IQ_PE", "LTM", A29865)</f>
        <v>NM</v>
      </c>
      <c r="E29865" s="3" t="str">
        <f>_xll.SNL.Clients.Office.Excel.Functions.SPG(B29865, "IQ_PE_NORM", "LTM", A29865)</f>
        <v>NM</v>
      </c>
    </row>
    <row r="29866" spans="1:5" x14ac:dyDescent="0.25">
      <c r="A29866" s="1">
        <v>44124</v>
      </c>
      <c r="B29866" t="s">
        <v>163</v>
      </c>
      <c r="C29866" s="3" t="str">
        <f>_xll.SNL.Clients.Office.Excel.Functions.SPG(B29866, "SP_PRICE_CLOSE", A29866)</f>
        <v>NA</v>
      </c>
      <c r="D29866" s="3" t="str">
        <f>_xll.SNL.Clients.Office.Excel.Functions.SPG(B29866, "IQ_PE", "LTM", A29866)</f>
        <v>NA</v>
      </c>
      <c r="E29866" s="3" t="str">
        <f>_xll.SNL.Clients.Office.Excel.Functions.SPG(B29866, "IQ_PE_NORM", "LTM", A29866)</f>
        <v>NA</v>
      </c>
    </row>
    <row r="29867" spans="1:5" x14ac:dyDescent="0.25">
      <c r="A29867" s="1">
        <v>44124</v>
      </c>
      <c r="B29867" t="s">
        <v>164</v>
      </c>
      <c r="C29867" s="3">
        <f>_xll.SNL.Clients.Office.Excel.Functions.SPG(B29867, "SP_PRICE_CLOSE", A29867)</f>
        <v>3.9235814846416384</v>
      </c>
      <c r="D29867" s="3">
        <f>_xll.SNL.Clients.Office.Excel.Functions.SPG(B29867, "IQ_PE", "LTM", A29867)</f>
        <v>48.887042999999998</v>
      </c>
      <c r="E29867" s="3">
        <f>_xll.SNL.Clients.Office.Excel.Functions.SPG(B29867, "IQ_PE_NORM", "LTM", A29867)</f>
        <v>100.787671</v>
      </c>
    </row>
    <row r="29868" spans="1:5" x14ac:dyDescent="0.25">
      <c r="A29868" s="1">
        <v>44124</v>
      </c>
      <c r="B29868" t="s">
        <v>165</v>
      </c>
      <c r="C29868" s="3" t="str">
        <f>_xll.SNL.Clients.Office.Excel.Functions.SPG(B29868, "SP_PRICE_CLOSE", A29868)</f>
        <v>NA</v>
      </c>
      <c r="D29868" s="3" t="str">
        <f>_xll.SNL.Clients.Office.Excel.Functions.SPG(B29868, "IQ_PE", "LTM", A29868)</f>
        <v>NA</v>
      </c>
      <c r="E29868" s="3" t="str">
        <f>_xll.SNL.Clients.Office.Excel.Functions.SPG(B29868, "IQ_PE_NORM", "LTM", A29868)</f>
        <v>NA</v>
      </c>
    </row>
    <row r="29869" spans="1:5" x14ac:dyDescent="0.25">
      <c r="A29869" s="1">
        <v>44124</v>
      </c>
      <c r="B29869" t="s">
        <v>166</v>
      </c>
      <c r="C29869" s="3">
        <f>_xll.SNL.Clients.Office.Excel.Functions.SPG(B29869, "SP_PRICE_CLOSE", A29869)</f>
        <v>4.3941979522184305</v>
      </c>
      <c r="D29869" s="3" t="str">
        <f>_xll.SNL.Clients.Office.Excel.Functions.SPG(B29869, "IQ_PE", "LTM", A29869)</f>
        <v>NM</v>
      </c>
      <c r="E29869" s="3" t="str">
        <f>_xll.SNL.Clients.Office.Excel.Functions.SPG(B29869, "IQ_PE_NORM", "LTM", A29869)</f>
        <v>NM</v>
      </c>
    </row>
    <row r="29870" spans="1:5" x14ac:dyDescent="0.25">
      <c r="A29870" s="1">
        <v>44124</v>
      </c>
      <c r="B29870" t="s">
        <v>167</v>
      </c>
      <c r="C29870" s="3" t="str">
        <f>_xll.SNL.Clients.Office.Excel.Functions.SPG(B29870, "SP_PRICE_CLOSE", A29870)</f>
        <v>NA</v>
      </c>
      <c r="D29870" s="3" t="str">
        <f>_xll.SNL.Clients.Office.Excel.Functions.SPG(B29870, "IQ_PE", "LTM", A29870)</f>
        <v>NA</v>
      </c>
      <c r="E29870" s="3" t="str">
        <f>_xll.SNL.Clients.Office.Excel.Functions.SPG(B29870, "IQ_PE_NORM", "LTM", A29870)</f>
        <v>NA</v>
      </c>
    </row>
    <row r="29871" spans="1:5" x14ac:dyDescent="0.25">
      <c r="A29871" s="1">
        <v>44124</v>
      </c>
      <c r="B29871" t="s">
        <v>168</v>
      </c>
      <c r="C29871" s="3" t="str">
        <f>_xll.SNL.Clients.Office.Excel.Functions.SPG(B29871, "SP_PRICE_CLOSE", A29871)</f>
        <v>NA</v>
      </c>
      <c r="D29871" s="3" t="str">
        <f>_xll.SNL.Clients.Office.Excel.Functions.SPG(B29871, "IQ_PE", "LTM", A29871)</f>
        <v>NA</v>
      </c>
      <c r="E29871" s="3" t="str">
        <f>_xll.SNL.Clients.Office.Excel.Functions.SPG(B29871, "IQ_PE_NORM", "LTM", A29871)</f>
        <v>NA</v>
      </c>
    </row>
    <row r="29872" spans="1:5" x14ac:dyDescent="0.25">
      <c r="A29872" s="1">
        <v>44124</v>
      </c>
      <c r="B29872" t="s">
        <v>169</v>
      </c>
      <c r="C29872" s="3" t="str">
        <f>_xll.SNL.Clients.Office.Excel.Functions.SPG(B29872, "SP_PRICE_CLOSE", A29872)</f>
        <v>NA</v>
      </c>
      <c r="D29872" s="3" t="str">
        <f>_xll.SNL.Clients.Office.Excel.Functions.SPG(B29872, "IQ_PE", "LTM", A29872)</f>
        <v>NA</v>
      </c>
      <c r="E29872" s="3" t="str">
        <f>_xll.SNL.Clients.Office.Excel.Functions.SPG(B29872, "IQ_PE_NORM", "LTM", A29872)</f>
        <v>NA</v>
      </c>
    </row>
    <row r="29873" spans="1:5" x14ac:dyDescent="0.25">
      <c r="A29873" s="1">
        <v>44124</v>
      </c>
      <c r="B29873" t="s">
        <v>170</v>
      </c>
      <c r="C29873" s="3" t="str">
        <f>_xll.SNL.Clients.Office.Excel.Functions.SPG(B29873, "SP_PRICE_CLOSE", A29873)</f>
        <v>NA</v>
      </c>
      <c r="D29873" s="3" t="str">
        <f>_xll.SNL.Clients.Office.Excel.Functions.SPG(B29873, "IQ_PE", "LTM", A29873)</f>
        <v>NA</v>
      </c>
      <c r="E29873" s="3" t="str">
        <f>_xll.SNL.Clients.Office.Excel.Functions.SPG(B29873, "IQ_PE_NORM", "LTM", A29873)</f>
        <v>NA</v>
      </c>
    </row>
    <row r="29874" spans="1:5" x14ac:dyDescent="0.25">
      <c r="A29874" s="1">
        <v>44124</v>
      </c>
      <c r="B29874" t="s">
        <v>171</v>
      </c>
      <c r="C29874" s="3" t="str">
        <f>_xll.SNL.Clients.Office.Excel.Functions.SPG(B29874, "SP_PRICE_CLOSE", A29874)</f>
        <v>NA</v>
      </c>
      <c r="D29874" s="3" t="str">
        <f>_xll.SNL.Clients.Office.Excel.Functions.SPG(B29874, "IQ_PE", "LTM", A29874)</f>
        <v>NA</v>
      </c>
      <c r="E29874" s="3" t="str">
        <f>_xll.SNL.Clients.Office.Excel.Functions.SPG(B29874, "IQ_PE_NORM", "LTM", A29874)</f>
        <v>NA</v>
      </c>
    </row>
    <row r="29875" spans="1:5" x14ac:dyDescent="0.25">
      <c r="A29875" s="1">
        <v>44124</v>
      </c>
      <c r="B29875" t="s">
        <v>172</v>
      </c>
      <c r="C29875" s="3" t="str">
        <f>_xll.SNL.Clients.Office.Excel.Functions.SPG(B29875, "SP_PRICE_CLOSE", A29875)</f>
        <v>NA</v>
      </c>
      <c r="D29875" s="3" t="str">
        <f>_xll.SNL.Clients.Office.Excel.Functions.SPG(B29875, "IQ_PE", "LTM", A29875)</f>
        <v>NA</v>
      </c>
      <c r="E29875" s="3" t="str">
        <f>_xll.SNL.Clients.Office.Excel.Functions.SPG(B29875, "IQ_PE_NORM", "LTM", A29875)</f>
        <v>NA</v>
      </c>
    </row>
    <row r="29876" spans="1:5" x14ac:dyDescent="0.25">
      <c r="A29876" s="1">
        <v>44124</v>
      </c>
      <c r="B29876" t="s">
        <v>173</v>
      </c>
      <c r="C29876" s="3" t="str">
        <f>_xll.SNL.Clients.Office.Excel.Functions.SPG(B29876, "SP_PRICE_CLOSE", A29876)</f>
        <v>NA</v>
      </c>
      <c r="D29876" s="3" t="str">
        <f>_xll.SNL.Clients.Office.Excel.Functions.SPG(B29876, "IQ_PE", "LTM", A29876)</f>
        <v>NA</v>
      </c>
      <c r="E29876" s="3" t="str">
        <f>_xll.SNL.Clients.Office.Excel.Functions.SPG(B29876, "IQ_PE_NORM", "LTM", A29876)</f>
        <v>NA</v>
      </c>
    </row>
    <row r="29877" spans="1:5" x14ac:dyDescent="0.25">
      <c r="A29877" s="1">
        <v>44124</v>
      </c>
      <c r="B29877" t="s">
        <v>174</v>
      </c>
      <c r="C29877" s="3">
        <f>_xll.SNL.Clients.Office.Excel.Functions.SPG(B29877, "SP_PRICE_CLOSE", A29877)</f>
        <v>18.664675767918087</v>
      </c>
      <c r="D29877" s="3">
        <f>_xll.SNL.Clients.Office.Excel.Functions.SPG(B29877, "IQ_PE", "LTM", A29877)</f>
        <v>31.305903000000001</v>
      </c>
      <c r="E29877" s="3">
        <f>_xll.SNL.Clients.Office.Excel.Functions.SPG(B29877, "IQ_PE_NORM", "LTM", A29877)</f>
        <v>51.094890999999997</v>
      </c>
    </row>
    <row r="29878" spans="1:5" x14ac:dyDescent="0.25">
      <c r="A29878" s="1">
        <v>44124</v>
      </c>
      <c r="B29878" t="s">
        <v>175</v>
      </c>
      <c r="C29878" s="3" t="str">
        <f>_xll.SNL.Clients.Office.Excel.Functions.SPG(B29878, "SP_PRICE_CLOSE", A29878)</f>
        <v>NA</v>
      </c>
      <c r="D29878" s="3" t="str">
        <f>_xll.SNL.Clients.Office.Excel.Functions.SPG(B29878, "IQ_PE", "LTM", A29878)</f>
        <v>NA</v>
      </c>
      <c r="E29878" s="3" t="str">
        <f>_xll.SNL.Clients.Office.Excel.Functions.SPG(B29878, "IQ_PE_NORM", "LTM", A29878)</f>
        <v>NA</v>
      </c>
    </row>
    <row r="29879" spans="1:5" x14ac:dyDescent="0.25">
      <c r="A29879" s="1">
        <v>44124</v>
      </c>
      <c r="B29879" t="s">
        <v>176</v>
      </c>
      <c r="C29879" s="3">
        <f>_xll.SNL.Clients.Office.Excel.Functions.SPG(B29879, "SP_PRICE_CLOSE", A29879)</f>
        <v>2.4477389078498293</v>
      </c>
      <c r="D29879" s="3">
        <f>_xll.SNL.Clients.Office.Excel.Functions.SPG(B29879, "IQ_PE", "LTM", A29879)</f>
        <v>42.697673999999999</v>
      </c>
      <c r="E29879" s="3">
        <f>_xll.SNL.Clients.Office.Excel.Functions.SPG(B29879, "IQ_PE_NORM", "LTM", A29879)</f>
        <v>38.898305000000001</v>
      </c>
    </row>
    <row r="29880" spans="1:5" x14ac:dyDescent="0.25">
      <c r="A29880" s="1">
        <v>44124</v>
      </c>
      <c r="B29880" t="s">
        <v>177</v>
      </c>
      <c r="C29880" s="3" t="str">
        <f>_xll.SNL.Clients.Office.Excel.Functions.SPG(B29880, "SP_PRICE_CLOSE", A29880)</f>
        <v>NA</v>
      </c>
      <c r="D29880" s="3" t="str">
        <f>_xll.SNL.Clients.Office.Excel.Functions.SPG(B29880, "IQ_PE", "LTM", A29880)</f>
        <v>NA</v>
      </c>
      <c r="E29880" s="3" t="str">
        <f>_xll.SNL.Clients.Office.Excel.Functions.SPG(B29880, "IQ_PE_NORM", "LTM", A29880)</f>
        <v>NA</v>
      </c>
    </row>
    <row r="29881" spans="1:5" x14ac:dyDescent="0.25">
      <c r="A29881" s="1">
        <v>44124</v>
      </c>
      <c r="B29881" t="s">
        <v>178</v>
      </c>
      <c r="C29881" s="3" t="str">
        <f>_xll.SNL.Clients.Office.Excel.Functions.SPG(B29881, "SP_PRICE_CLOSE", A29881)</f>
        <v>NA</v>
      </c>
      <c r="D29881" s="3" t="str">
        <f>_xll.SNL.Clients.Office.Excel.Functions.SPG(B29881, "IQ_PE", "LTM", A29881)</f>
        <v>NA</v>
      </c>
      <c r="E29881" s="3" t="str">
        <f>_xll.SNL.Clients.Office.Excel.Functions.SPG(B29881, "IQ_PE_NORM", "LTM", A29881)</f>
        <v>NA</v>
      </c>
    </row>
    <row r="29882" spans="1:5" x14ac:dyDescent="0.25">
      <c r="A29882" s="1">
        <v>44124</v>
      </c>
      <c r="B29882" t="s">
        <v>179</v>
      </c>
      <c r="C29882" s="3" t="str">
        <f>_xll.SNL.Clients.Office.Excel.Functions.SPG(B29882, "SP_PRICE_CLOSE", A29882)</f>
        <v>NA</v>
      </c>
      <c r="D29882" s="3" t="str">
        <f>_xll.SNL.Clients.Office.Excel.Functions.SPG(B29882, "IQ_PE", "LTM", A29882)</f>
        <v>NA</v>
      </c>
      <c r="E29882" s="3" t="str">
        <f>_xll.SNL.Clients.Office.Excel.Functions.SPG(B29882, "IQ_PE_NORM", "LTM", A29882)</f>
        <v>NA</v>
      </c>
    </row>
    <row r="29883" spans="1:5" x14ac:dyDescent="0.25">
      <c r="A29883" s="1">
        <v>44124</v>
      </c>
      <c r="B29883" t="s">
        <v>180</v>
      </c>
      <c r="C29883" s="3">
        <f>_xll.SNL.Clients.Office.Excel.Functions.SPG(B29883, "SP_PRICE_CLOSE", A29883)</f>
        <v>2.4797354948805461</v>
      </c>
      <c r="D29883" s="3">
        <f>_xll.SNL.Clients.Office.Excel.Functions.SPG(B29883, "IQ_PE", "LTM", A29883)</f>
        <v>20.261437999999998</v>
      </c>
      <c r="E29883" s="3">
        <f>_xll.SNL.Clients.Office.Excel.Functions.SPG(B29883, "IQ_PE_NORM", "LTM", A29883)</f>
        <v>34.572490999999999</v>
      </c>
    </row>
    <row r="29884" spans="1:5" x14ac:dyDescent="0.25">
      <c r="A29884" s="1">
        <v>44124</v>
      </c>
      <c r="B29884" t="s">
        <v>181</v>
      </c>
      <c r="C29884" s="3" t="str">
        <f>_xll.SNL.Clients.Office.Excel.Functions.SPG(B29884, "SP_PRICE_CLOSE", A29884)</f>
        <v>NA</v>
      </c>
      <c r="D29884" s="3" t="str">
        <f>_xll.SNL.Clients.Office.Excel.Functions.SPG(B29884, "IQ_PE", "LTM", A29884)</f>
        <v>NA</v>
      </c>
      <c r="E29884" s="3" t="str">
        <f>_xll.SNL.Clients.Office.Excel.Functions.SPG(B29884, "IQ_PE_NORM", "LTM", A29884)</f>
        <v>NA</v>
      </c>
    </row>
    <row r="29885" spans="1:5" x14ac:dyDescent="0.25">
      <c r="A29885" s="1">
        <v>44124</v>
      </c>
      <c r="B29885" t="s">
        <v>182</v>
      </c>
      <c r="C29885" s="3" t="str">
        <f>_xll.SNL.Clients.Office.Excel.Functions.SPG(B29885, "SP_PRICE_CLOSE", A29885)</f>
        <v>NA</v>
      </c>
      <c r="D29885" s="3" t="str">
        <f>_xll.SNL.Clients.Office.Excel.Functions.SPG(B29885, "IQ_PE", "LTM", A29885)</f>
        <v>NA</v>
      </c>
      <c r="E29885" s="3" t="str">
        <f>_xll.SNL.Clients.Office.Excel.Functions.SPG(B29885, "IQ_PE_NORM", "LTM", A29885)</f>
        <v>NA</v>
      </c>
    </row>
    <row r="29886" spans="1:5" x14ac:dyDescent="0.25">
      <c r="A29886" s="1">
        <v>44124</v>
      </c>
      <c r="B29886" t="s">
        <v>183</v>
      </c>
      <c r="C29886" s="3">
        <f>_xll.SNL.Clients.Office.Excel.Functions.SPG(B29886, "SP_PRICE_CLOSE", A29886)</f>
        <v>4.3835324232081918</v>
      </c>
      <c r="D29886" s="3">
        <f>_xll.SNL.Clients.Office.Excel.Functions.SPG(B29886, "IQ_PE", "LTM", A29886)</f>
        <v>22.707182</v>
      </c>
      <c r="E29886" s="3">
        <f>_xll.SNL.Clients.Office.Excel.Functions.SPG(B29886, "IQ_PE_NORM", "LTM", A29886)</f>
        <v>34.683543999999998</v>
      </c>
    </row>
    <row r="29887" spans="1:5" x14ac:dyDescent="0.25">
      <c r="A29887" s="1">
        <v>44124</v>
      </c>
      <c r="B29887" t="s">
        <v>184</v>
      </c>
      <c r="C29887" s="3">
        <f>_xll.SNL.Clients.Office.Excel.Functions.SPG(B29887, "SP_PRICE_CLOSE", A29887)</f>
        <v>8.3191126279863479</v>
      </c>
      <c r="D29887" s="3" t="str">
        <f>_xll.SNL.Clients.Office.Excel.Functions.SPG(B29887, "IQ_PE", "LTM", A29887)</f>
        <v>NA</v>
      </c>
      <c r="E29887" s="3" t="str">
        <f>_xll.SNL.Clients.Office.Excel.Functions.SPG(B29887, "IQ_PE_NORM", "LTM", A29887)</f>
        <v>NA</v>
      </c>
    </row>
    <row r="29888" spans="1:5" x14ac:dyDescent="0.25">
      <c r="A29888" s="1">
        <v>44124</v>
      </c>
      <c r="B29888" t="s">
        <v>185</v>
      </c>
      <c r="C29888" s="3" t="str">
        <f>_xll.SNL.Clients.Office.Excel.Functions.SPG(B29888, "SP_PRICE_CLOSE", A29888)</f>
        <v>NA</v>
      </c>
      <c r="D29888" s="3" t="str">
        <f>_xll.SNL.Clients.Office.Excel.Functions.SPG(B29888, "IQ_PE", "LTM", A29888)</f>
        <v>NA</v>
      </c>
      <c r="E29888" s="3" t="str">
        <f>_xll.SNL.Clients.Office.Excel.Functions.SPG(B29888, "IQ_PE_NORM", "LTM", A29888)</f>
        <v>NA</v>
      </c>
    </row>
    <row r="29889" spans="1:5" x14ac:dyDescent="0.25">
      <c r="A29889" s="1">
        <v>44124</v>
      </c>
      <c r="B29889" t="s">
        <v>186</v>
      </c>
      <c r="C29889" s="3" t="str">
        <f>_xll.SNL.Clients.Office.Excel.Functions.SPG(B29889, "SP_PRICE_CLOSE", A29889)</f>
        <v>NA</v>
      </c>
      <c r="D29889" s="3" t="str">
        <f>_xll.SNL.Clients.Office.Excel.Functions.SPG(B29889, "IQ_PE", "LTM", A29889)</f>
        <v>NA</v>
      </c>
      <c r="E29889" s="3" t="str">
        <f>_xll.SNL.Clients.Office.Excel.Functions.SPG(B29889, "IQ_PE_NORM", "LTM", A29889)</f>
        <v>NA</v>
      </c>
    </row>
    <row r="29890" spans="1:5" x14ac:dyDescent="0.25">
      <c r="A29890" s="1">
        <v>44124</v>
      </c>
      <c r="B29890" t="s">
        <v>187</v>
      </c>
      <c r="C29890" s="3">
        <f>_xll.SNL.Clients.Office.Excel.Functions.SPG(B29890, "SP_PRICE_CLOSE", A29890)</f>
        <v>29.784226482508533</v>
      </c>
      <c r="D29890" s="3" t="str">
        <f>_xll.SNL.Clients.Office.Excel.Functions.SPG(B29890, "IQ_PE", "LTM", A29890)</f>
        <v>NM</v>
      </c>
      <c r="E29890" s="3" t="str">
        <f>_xll.SNL.Clients.Office.Excel.Functions.SPG(B29890, "IQ_PE_NORM", "LTM", A29890)</f>
        <v>NM</v>
      </c>
    </row>
    <row r="29891" spans="1:5" x14ac:dyDescent="0.25">
      <c r="A29891" s="1">
        <v>44124</v>
      </c>
      <c r="B29891" t="s">
        <v>188</v>
      </c>
      <c r="C29891" s="3" t="str">
        <f>_xll.SNL.Clients.Office.Excel.Functions.SPG(B29891, "SP_PRICE_CLOSE", A29891)</f>
        <v>NA</v>
      </c>
      <c r="D29891" s="3" t="str">
        <f>_xll.SNL.Clients.Office.Excel.Functions.SPG(B29891, "IQ_PE", "LTM", A29891)</f>
        <v>NA</v>
      </c>
      <c r="E29891" s="3" t="str">
        <f>_xll.SNL.Clients.Office.Excel.Functions.SPG(B29891, "IQ_PE_NORM", "LTM", A29891)</f>
        <v>NA</v>
      </c>
    </row>
    <row r="29892" spans="1:5" x14ac:dyDescent="0.25">
      <c r="A29892" s="1">
        <v>44124</v>
      </c>
      <c r="B29892" t="s">
        <v>189</v>
      </c>
      <c r="C29892" s="3">
        <f>_xll.SNL.Clients.Office.Excel.Functions.SPG(B29892, "SP_PRICE_CLOSE", A29892)</f>
        <v>45.595136518771334</v>
      </c>
      <c r="D29892" s="3" t="str">
        <f>_xll.SNL.Clients.Office.Excel.Functions.SPG(B29892, "IQ_PE", "LTM", A29892)</f>
        <v>NA</v>
      </c>
      <c r="E29892" s="3" t="str">
        <f>_xll.SNL.Clients.Office.Excel.Functions.SPG(B29892, "IQ_PE_NORM", "LTM", A29892)</f>
        <v>NM</v>
      </c>
    </row>
    <row r="29893" spans="1:5" x14ac:dyDescent="0.25">
      <c r="A29893" s="1">
        <v>44124</v>
      </c>
      <c r="B29893" t="s">
        <v>190</v>
      </c>
      <c r="C29893" s="3">
        <f>_xll.SNL.Clients.Office.Excel.Functions.SPG(B29893, "SP_PRICE_CLOSE", A29893)</f>
        <v>12.50533276450512</v>
      </c>
      <c r="D29893" s="3">
        <f>_xll.SNL.Clients.Office.Excel.Functions.SPG(B29893, "IQ_PE", "LTM", A29893)</f>
        <v>39.948892999999998</v>
      </c>
      <c r="E29893" s="3">
        <f>_xll.SNL.Clients.Office.Excel.Functions.SPG(B29893, "IQ_PE_NORM", "LTM", A29893)</f>
        <v>60.36036</v>
      </c>
    </row>
    <row r="29894" spans="1:5" x14ac:dyDescent="0.25">
      <c r="A29894" s="1">
        <v>44124</v>
      </c>
      <c r="B29894" t="s">
        <v>191</v>
      </c>
      <c r="C29894" s="3" t="str">
        <f>_xll.SNL.Clients.Office.Excel.Functions.SPG(B29894, "SP_PRICE_CLOSE", A29894)</f>
        <v>NA</v>
      </c>
      <c r="D29894" s="3" t="str">
        <f>_xll.SNL.Clients.Office.Excel.Functions.SPG(B29894, "IQ_PE", "LTM", A29894)</f>
        <v>NA</v>
      </c>
      <c r="E29894" s="3" t="str">
        <f>_xll.SNL.Clients.Office.Excel.Functions.SPG(B29894, "IQ_PE_NORM", "LTM", A29894)</f>
        <v>NA</v>
      </c>
    </row>
    <row r="29895" spans="1:5" x14ac:dyDescent="0.25">
      <c r="A29895" s="1">
        <v>44124</v>
      </c>
      <c r="B29895" t="s">
        <v>192</v>
      </c>
      <c r="C29895" s="3">
        <f>_xll.SNL.Clients.Office.Excel.Functions.SPG(B29895, "SP_PRICE_CLOSE", A29895)</f>
        <v>8.3857721843003414</v>
      </c>
      <c r="D29895" s="3">
        <f>_xll.SNL.Clients.Office.Excel.Functions.SPG(B29895, "IQ_PE", "LTM", A29895)</f>
        <v>46.114370000000001</v>
      </c>
      <c r="E29895" s="3">
        <f>_xll.SNL.Clients.Office.Excel.Functions.SPG(B29895, "IQ_PE_NORM", "LTM", A29895)</f>
        <v>49.841521</v>
      </c>
    </row>
    <row r="29896" spans="1:5" x14ac:dyDescent="0.25">
      <c r="A29896" s="1">
        <v>44124</v>
      </c>
      <c r="B29896" t="s">
        <v>193</v>
      </c>
      <c r="C29896" s="3">
        <f>_xll.SNL.Clients.Office.Excel.Functions.SPG(B29896, "SP_PRICE_CLOSE", A29896)</f>
        <v>7.5991894197952217</v>
      </c>
      <c r="D29896" s="3">
        <f>_xll.SNL.Clients.Office.Excel.Functions.SPG(B29896, "IQ_PE", "LTM", A29896)</f>
        <v>23.002420999999998</v>
      </c>
      <c r="E29896" s="3">
        <f>_xll.SNL.Clients.Office.Excel.Functions.SPG(B29896, "IQ_PE_NORM", "LTM", A29896)</f>
        <v>33.490012</v>
      </c>
    </row>
    <row r="29897" spans="1:5" x14ac:dyDescent="0.25">
      <c r="A29897" s="1">
        <v>44124</v>
      </c>
      <c r="B29897" t="s">
        <v>194</v>
      </c>
      <c r="C29897" s="3">
        <f>_xll.SNL.Clients.Office.Excel.Functions.SPG(B29897, "SP_PRICE_CLOSE", A29897)</f>
        <v>3.6102815699658701</v>
      </c>
      <c r="D29897" s="3" t="str">
        <f>_xll.SNL.Clients.Office.Excel.Functions.SPG(B29897, "IQ_PE", "LTM", A29897)</f>
        <v>NA</v>
      </c>
      <c r="E29897" s="3">
        <f>_xll.SNL.Clients.Office.Excel.Functions.SPG(B29897, "IQ_PE_NORM", "LTM", A29897)</f>
        <v>260.384615</v>
      </c>
    </row>
    <row r="29898" spans="1:5" x14ac:dyDescent="0.25">
      <c r="A29898" s="1">
        <v>44124</v>
      </c>
      <c r="B29898" t="s">
        <v>195</v>
      </c>
      <c r="C29898" s="3">
        <f>_xll.SNL.Clients.Office.Excel.Functions.SPG(B29898, "SP_PRICE_CLOSE", A29898)</f>
        <v>14.718430034129694</v>
      </c>
      <c r="D29898" s="3">
        <f>_xll.SNL.Clients.Office.Excel.Functions.SPG(B29898, "IQ_PE", "LTM", A29898)</f>
        <v>26.000941999999998</v>
      </c>
      <c r="E29898" s="3">
        <f>_xll.SNL.Clients.Office.Excel.Functions.SPG(B29898, "IQ_PE_NORM", "LTM", A29898)</f>
        <v>33.293123999999999</v>
      </c>
    </row>
    <row r="29899" spans="1:5" x14ac:dyDescent="0.25">
      <c r="A29899" s="1">
        <v>44124</v>
      </c>
      <c r="B29899" t="s">
        <v>196</v>
      </c>
      <c r="C29899" s="3">
        <f>_xll.SNL.Clients.Office.Excel.Functions.SPG(B29899, "SP_PRICE_CLOSE", A29899)</f>
        <v>11.195574072098976</v>
      </c>
      <c r="D29899" s="3" t="str">
        <f>_xll.SNL.Clients.Office.Excel.Functions.SPG(B29899, "IQ_PE", "LTM", A29899)</f>
        <v>NA</v>
      </c>
      <c r="E29899" s="3" t="str">
        <f>_xll.SNL.Clients.Office.Excel.Functions.SPG(B29899, "IQ_PE_NORM", "LTM", A29899)</f>
        <v>NA</v>
      </c>
    </row>
    <row r="29900" spans="1:5" x14ac:dyDescent="0.25">
      <c r="A29900" s="1">
        <v>44124</v>
      </c>
      <c r="B29900" t="s">
        <v>197</v>
      </c>
      <c r="C29900" s="3" t="str">
        <f>_xll.SNL.Clients.Office.Excel.Functions.SPG(B29900, "SP_PRICE_CLOSE", A29900)</f>
        <v>NA</v>
      </c>
      <c r="D29900" s="3" t="str">
        <f>_xll.SNL.Clients.Office.Excel.Functions.SPG(B29900, "IQ_PE", "LTM", A29900)</f>
        <v>NA</v>
      </c>
      <c r="E29900" s="3" t="str">
        <f>_xll.SNL.Clients.Office.Excel.Functions.SPG(B29900, "IQ_PE_NORM", "LTM", A29900)</f>
        <v>NA</v>
      </c>
    </row>
    <row r="29901" spans="1:5" x14ac:dyDescent="0.25">
      <c r="A29901" s="1">
        <v>44124</v>
      </c>
      <c r="B29901" t="s">
        <v>198</v>
      </c>
      <c r="C29901" s="3" t="str">
        <f>_xll.SNL.Clients.Office.Excel.Functions.SPG(B29901, "SP_PRICE_CLOSE", A29901)</f>
        <v>NA</v>
      </c>
      <c r="D29901" s="3" t="str">
        <f>_xll.SNL.Clients.Office.Excel.Functions.SPG(B29901, "IQ_PE", "LTM", A29901)</f>
        <v>NA</v>
      </c>
      <c r="E29901" s="3" t="str">
        <f>_xll.SNL.Clients.Office.Excel.Functions.SPG(B29901, "IQ_PE_NORM", "LTM", A29901)</f>
        <v>NA</v>
      </c>
    </row>
    <row r="29902" spans="1:5" x14ac:dyDescent="0.25">
      <c r="A29902" s="1">
        <v>44124</v>
      </c>
      <c r="B29902" t="s">
        <v>199</v>
      </c>
      <c r="C29902" s="3" t="str">
        <f>_xll.SNL.Clients.Office.Excel.Functions.SPG(B29902, "SP_PRICE_CLOSE", A29902)</f>
        <v>NA</v>
      </c>
      <c r="D29902" s="3" t="str">
        <f>_xll.SNL.Clients.Office.Excel.Functions.SPG(B29902, "IQ_PE", "LTM", A29902)</f>
        <v>NA</v>
      </c>
      <c r="E29902" s="3" t="str">
        <f>_xll.SNL.Clients.Office.Excel.Functions.SPG(B29902, "IQ_PE_NORM", "LTM", A29902)</f>
        <v>NA</v>
      </c>
    </row>
    <row r="29903" spans="1:5" x14ac:dyDescent="0.25">
      <c r="A29903" s="1">
        <v>44124</v>
      </c>
      <c r="B29903" t="s">
        <v>200</v>
      </c>
      <c r="C29903" s="3" t="str">
        <f>_xll.SNL.Clients.Office.Excel.Functions.SPG(B29903, "SP_PRICE_CLOSE", A29903)</f>
        <v>NA</v>
      </c>
      <c r="D29903" s="3" t="str">
        <f>_xll.SNL.Clients.Office.Excel.Functions.SPG(B29903, "IQ_PE", "LTM", A29903)</f>
        <v>NA</v>
      </c>
      <c r="E29903" s="3" t="str">
        <f>_xll.SNL.Clients.Office.Excel.Functions.SPG(B29903, "IQ_PE_NORM", "LTM", A29903)</f>
        <v>NA</v>
      </c>
    </row>
    <row r="29904" spans="1:5" x14ac:dyDescent="0.25">
      <c r="A29904" s="1">
        <v>44124</v>
      </c>
      <c r="B29904" t="s">
        <v>201</v>
      </c>
      <c r="C29904" s="3" t="str">
        <f>_xll.SNL.Clients.Office.Excel.Functions.SPG(B29904, "SP_PRICE_CLOSE", A29904)</f>
        <v>NA</v>
      </c>
      <c r="D29904" s="3" t="str">
        <f>_xll.SNL.Clients.Office.Excel.Functions.SPG(B29904, "IQ_PE", "LTM", A29904)</f>
        <v>NA</v>
      </c>
      <c r="E29904" s="3" t="str">
        <f>_xll.SNL.Clients.Office.Excel.Functions.SPG(B29904, "IQ_PE_NORM", "LTM", A29904)</f>
        <v>NA</v>
      </c>
    </row>
    <row r="29905" spans="1:5" x14ac:dyDescent="0.25">
      <c r="A29905" s="1">
        <v>44124</v>
      </c>
      <c r="B29905" t="s">
        <v>202</v>
      </c>
      <c r="C29905" s="3">
        <f>_xll.SNL.Clients.Office.Excel.Functions.SPG(B29905, "SP_PRICE_CLOSE", A29905)</f>
        <v>3.2743174061433447</v>
      </c>
      <c r="D29905" s="3">
        <f>_xll.SNL.Clients.Office.Excel.Functions.SPG(B29905, "IQ_PE", "LTM", A29905)</f>
        <v>20.991453</v>
      </c>
      <c r="E29905" s="3">
        <f>_xll.SNL.Clients.Office.Excel.Functions.SPG(B29905, "IQ_PE_NORM", "LTM", A29905)</f>
        <v>36.331361000000001</v>
      </c>
    </row>
    <row r="29906" spans="1:5" x14ac:dyDescent="0.25">
      <c r="A29906" s="1">
        <v>44124</v>
      </c>
      <c r="B29906" t="s">
        <v>203</v>
      </c>
      <c r="C29906" s="3" t="str">
        <f>_xll.SNL.Clients.Office.Excel.Functions.SPG(B29906, "SP_PRICE_CLOSE", A29906)</f>
        <v>NA</v>
      </c>
      <c r="D29906" s="3" t="str">
        <f>_xll.SNL.Clients.Office.Excel.Functions.SPG(B29906, "IQ_PE", "LTM", A29906)</f>
        <v>NA</v>
      </c>
      <c r="E29906" s="3" t="str">
        <f>_xll.SNL.Clients.Office.Excel.Functions.SPG(B29906, "IQ_PE_NORM", "LTM", A29906)</f>
        <v>NA</v>
      </c>
    </row>
    <row r="29907" spans="1:5" x14ac:dyDescent="0.25">
      <c r="A29907" s="1">
        <v>44124</v>
      </c>
      <c r="B29907" t="s">
        <v>204</v>
      </c>
      <c r="C29907" s="3" t="str">
        <f>_xll.SNL.Clients.Office.Excel.Functions.SPG(B29907, "SP_PRICE_CLOSE", A29907)</f>
        <v>NA</v>
      </c>
      <c r="D29907" s="3" t="str">
        <f>_xll.SNL.Clients.Office.Excel.Functions.SPG(B29907, "IQ_PE", "LTM", A29907)</f>
        <v>NA</v>
      </c>
      <c r="E29907" s="3" t="str">
        <f>_xll.SNL.Clients.Office.Excel.Functions.SPG(B29907, "IQ_PE_NORM", "LTM", A29907)</f>
        <v>NA</v>
      </c>
    </row>
    <row r="29908" spans="1:5" x14ac:dyDescent="0.25">
      <c r="A29908" s="1">
        <v>44124</v>
      </c>
      <c r="B29908" t="s">
        <v>205</v>
      </c>
      <c r="C29908" s="3" t="str">
        <f>_xll.SNL.Clients.Office.Excel.Functions.SPG(B29908, "SP_PRICE_CLOSE", A29908)</f>
        <v>NA</v>
      </c>
      <c r="D29908" s="3" t="str">
        <f>_xll.SNL.Clients.Office.Excel.Functions.SPG(B29908, "IQ_PE", "LTM", A29908)</f>
        <v>NA</v>
      </c>
      <c r="E29908" s="3" t="str">
        <f>_xll.SNL.Clients.Office.Excel.Functions.SPG(B29908, "IQ_PE_NORM", "LTM", A29908)</f>
        <v>NA</v>
      </c>
    </row>
    <row r="29909" spans="1:5" x14ac:dyDescent="0.25">
      <c r="A29909" s="1">
        <v>44124</v>
      </c>
      <c r="B29909" t="s">
        <v>206</v>
      </c>
      <c r="C29909" s="3" t="str">
        <f>_xll.SNL.Clients.Office.Excel.Functions.SPG(B29909, "SP_PRICE_CLOSE", A29909)</f>
        <v>NA</v>
      </c>
      <c r="D29909" s="3" t="str">
        <f>_xll.SNL.Clients.Office.Excel.Functions.SPG(B29909, "IQ_PE", "LTM", A29909)</f>
        <v>NA</v>
      </c>
      <c r="E29909" s="3" t="str">
        <f>_xll.SNL.Clients.Office.Excel.Functions.SPG(B29909, "IQ_PE_NORM", "LTM", A29909)</f>
        <v>NA</v>
      </c>
    </row>
    <row r="29910" spans="1:5" x14ac:dyDescent="0.25">
      <c r="A29910" s="1">
        <v>44124</v>
      </c>
      <c r="B29910" t="s">
        <v>207</v>
      </c>
      <c r="C29910" s="3" t="str">
        <f>_xll.SNL.Clients.Office.Excel.Functions.SPG(B29910, "SP_PRICE_CLOSE", A29910)</f>
        <v>NA</v>
      </c>
      <c r="D29910" s="3" t="str">
        <f>_xll.SNL.Clients.Office.Excel.Functions.SPG(B29910, "IQ_PE", "LTM", A29910)</f>
        <v>NA</v>
      </c>
      <c r="E29910" s="3" t="str">
        <f>_xll.SNL.Clients.Office.Excel.Functions.SPG(B29910, "IQ_PE_NORM", "LTM", A29910)</f>
        <v>NA</v>
      </c>
    </row>
    <row r="29911" spans="1:5" x14ac:dyDescent="0.25">
      <c r="A29911" s="1">
        <v>44124</v>
      </c>
      <c r="B29911" t="s">
        <v>208</v>
      </c>
      <c r="C29911" s="3" t="str">
        <f>_xll.SNL.Clients.Office.Excel.Functions.SPG(B29911, "SP_PRICE_CLOSE", A29911)</f>
        <v>NA</v>
      </c>
      <c r="D29911" s="3" t="str">
        <f>_xll.SNL.Clients.Office.Excel.Functions.SPG(B29911, "IQ_PE", "LTM", A29911)</f>
        <v>NA</v>
      </c>
      <c r="E29911" s="3" t="str">
        <f>_xll.SNL.Clients.Office.Excel.Functions.SPG(B29911, "IQ_PE_NORM", "LTM", A29911)</f>
        <v>NA</v>
      </c>
    </row>
    <row r="29912" spans="1:5" x14ac:dyDescent="0.25">
      <c r="A29912" s="1">
        <v>44124</v>
      </c>
      <c r="B29912" t="s">
        <v>209</v>
      </c>
      <c r="C29912" s="3">
        <f>_xll.SNL.Clients.Office.Excel.Functions.SPG(B29912, "SP_PRICE_CLOSE", A29912)</f>
        <v>20.531143344709896</v>
      </c>
      <c r="D29912" s="3">
        <f>_xll.SNL.Clients.Office.Excel.Functions.SPG(B29912, "IQ_PE", "LTM", A29912)</f>
        <v>16.081871</v>
      </c>
      <c r="E29912" s="3">
        <f>_xll.SNL.Clients.Office.Excel.Functions.SPG(B29912, "IQ_PE_NORM", "LTM", A29912)</f>
        <v>25.081433000000001</v>
      </c>
    </row>
    <row r="29913" spans="1:5" x14ac:dyDescent="0.25">
      <c r="A29913" s="1">
        <v>44124</v>
      </c>
      <c r="B29913" t="s">
        <v>210</v>
      </c>
      <c r="C29913" s="3" t="str">
        <f>_xll.SNL.Clients.Office.Excel.Functions.SPG(B29913, "SP_PRICE_CLOSE", A29913)</f>
        <v>NA</v>
      </c>
      <c r="D29913" s="3" t="str">
        <f>_xll.SNL.Clients.Office.Excel.Functions.SPG(B29913, "IQ_PE", "LTM", A29913)</f>
        <v>NA</v>
      </c>
      <c r="E29913" s="3" t="str">
        <f>_xll.SNL.Clients.Office.Excel.Functions.SPG(B29913, "IQ_PE_NORM", "LTM", A29913)</f>
        <v>NA</v>
      </c>
    </row>
    <row r="29914" spans="1:5" x14ac:dyDescent="0.25">
      <c r="A29914" s="1">
        <v>44124</v>
      </c>
      <c r="B29914" t="s">
        <v>211</v>
      </c>
      <c r="C29914" s="3" t="str">
        <f>_xll.SNL.Clients.Office.Excel.Functions.SPG(B29914, "SP_PRICE_CLOSE", A29914)</f>
        <v>NA</v>
      </c>
      <c r="D29914" s="3" t="str">
        <f>_xll.SNL.Clients.Office.Excel.Functions.SPG(B29914, "IQ_PE", "LTM", A29914)</f>
        <v>NA</v>
      </c>
      <c r="E29914" s="3" t="str">
        <f>_xll.SNL.Clients.Office.Excel.Functions.SPG(B29914, "IQ_PE_NORM", "LTM", A29914)</f>
        <v>NA</v>
      </c>
    </row>
    <row r="29915" spans="1:5" x14ac:dyDescent="0.25">
      <c r="A29915" s="1">
        <v>44124</v>
      </c>
      <c r="B29915" t="s">
        <v>212</v>
      </c>
      <c r="C29915" s="3">
        <f>_xll.SNL.Clients.Office.Excel.Functions.SPG(B29915, "SP_PRICE_CLOSE", A29915)</f>
        <v>4.047568259385665</v>
      </c>
      <c r="D29915" s="3" t="str">
        <f>_xll.SNL.Clients.Office.Excel.Functions.SPG(B29915, "IQ_PE", "LTM", A29915)</f>
        <v>NM</v>
      </c>
      <c r="E29915" s="3" t="str">
        <f>_xll.SNL.Clients.Office.Excel.Functions.SPG(B29915, "IQ_PE_NORM", "LTM", A29915)</f>
        <v>NM</v>
      </c>
    </row>
    <row r="29916" spans="1:5" x14ac:dyDescent="0.25">
      <c r="A29916" s="1">
        <v>44124</v>
      </c>
      <c r="B29916" t="s">
        <v>213</v>
      </c>
      <c r="C29916" s="3" t="str">
        <f>_xll.SNL.Clients.Office.Excel.Functions.SPG(B29916, "SP_PRICE_CLOSE", A29916)</f>
        <v>NA</v>
      </c>
      <c r="D29916" s="3" t="str">
        <f>_xll.SNL.Clients.Office.Excel.Functions.SPG(B29916, "IQ_PE", "LTM", A29916)</f>
        <v>NA</v>
      </c>
      <c r="E29916" s="3" t="str">
        <f>_xll.SNL.Clients.Office.Excel.Functions.SPG(B29916, "IQ_PE_NORM", "LTM", A29916)</f>
        <v>NA</v>
      </c>
    </row>
    <row r="29917" spans="1:5" x14ac:dyDescent="0.25">
      <c r="A29917" s="1">
        <v>44124</v>
      </c>
      <c r="B29917" t="s">
        <v>214</v>
      </c>
      <c r="C29917" s="3" t="str">
        <f>_xll.SNL.Clients.Office.Excel.Functions.SPG(B29917, "SP_PRICE_CLOSE", A29917)</f>
        <v>NA</v>
      </c>
      <c r="D29917" s="3" t="str">
        <f>_xll.SNL.Clients.Office.Excel.Functions.SPG(B29917, "IQ_PE", "LTM", A29917)</f>
        <v>NA</v>
      </c>
      <c r="E29917" s="3" t="str">
        <f>_xll.SNL.Clients.Office.Excel.Functions.SPG(B29917, "IQ_PE_NORM", "LTM", A29917)</f>
        <v>NA</v>
      </c>
    </row>
    <row r="29918" spans="1:5" x14ac:dyDescent="0.25">
      <c r="A29918" s="1">
        <v>44124</v>
      </c>
      <c r="B29918" t="s">
        <v>215</v>
      </c>
      <c r="C29918" s="3" t="str">
        <f>_xll.SNL.Clients.Office.Excel.Functions.SPG(B29918, "SP_PRICE_CLOSE", A29918)</f>
        <v>NA</v>
      </c>
      <c r="D29918" s="3" t="str">
        <f>_xll.SNL.Clients.Office.Excel.Functions.SPG(B29918, "IQ_PE", "LTM", A29918)</f>
        <v>NA</v>
      </c>
      <c r="E29918" s="3" t="str">
        <f>_xll.SNL.Clients.Office.Excel.Functions.SPG(B29918, "IQ_PE_NORM", "LTM", A29918)</f>
        <v>NA</v>
      </c>
    </row>
    <row r="29919" spans="1:5" x14ac:dyDescent="0.25">
      <c r="A29919" s="1">
        <v>44124</v>
      </c>
      <c r="B29919" t="s">
        <v>216</v>
      </c>
      <c r="C29919" s="3" t="str">
        <f>_xll.SNL.Clients.Office.Excel.Functions.SPG(B29919, "SP_PRICE_CLOSE", A29919)</f>
        <v>NA</v>
      </c>
      <c r="D29919" s="3" t="str">
        <f>_xll.SNL.Clients.Office.Excel.Functions.SPG(B29919, "IQ_PE", "LTM", A29919)</f>
        <v>NA</v>
      </c>
      <c r="E29919" s="3" t="str">
        <f>_xll.SNL.Clients.Office.Excel.Functions.SPG(B29919, "IQ_PE_NORM", "LTM", A29919)</f>
        <v>NA</v>
      </c>
    </row>
    <row r="29920" spans="1:5" x14ac:dyDescent="0.25">
      <c r="A29920" s="1">
        <v>44124</v>
      </c>
      <c r="B29920" t="s">
        <v>217</v>
      </c>
      <c r="C29920" s="3">
        <f>_xll.SNL.Clients.Office.Excel.Functions.SPG(B29920, "SP_PRICE_CLOSE", A29920)</f>
        <v>13.343257519197952</v>
      </c>
      <c r="D29920" s="3" t="str">
        <f>_xll.SNL.Clients.Office.Excel.Functions.SPG(B29920, "IQ_PE", "LTM", A29920)</f>
        <v>NA</v>
      </c>
      <c r="E29920" s="3" t="str">
        <f>_xll.SNL.Clients.Office.Excel.Functions.SPG(B29920, "IQ_PE_NORM", "LTM", A29920)</f>
        <v>NA</v>
      </c>
    </row>
    <row r="29921" spans="1:5" x14ac:dyDescent="0.25">
      <c r="A29921" s="1">
        <v>44124</v>
      </c>
      <c r="B29921" t="s">
        <v>218</v>
      </c>
      <c r="C29921" s="3">
        <f>_xll.SNL.Clients.Office.Excel.Functions.SPG(B29921, "SP_PRICE_CLOSE", A29921)</f>
        <v>5.1247866894197953</v>
      </c>
      <c r="D29921" s="3">
        <f>_xll.SNL.Clients.Office.Excel.Functions.SPG(B29921, "IQ_PE", "LTM", A29921)</f>
        <v>11.180918999999999</v>
      </c>
      <c r="E29921" s="3">
        <f>_xll.SNL.Clients.Office.Excel.Functions.SPG(B29921, "IQ_PE_NORM", "LTM", A29921)</f>
        <v>15.976725</v>
      </c>
    </row>
    <row r="29922" spans="1:5" x14ac:dyDescent="0.25">
      <c r="A29922" s="1">
        <v>44124</v>
      </c>
      <c r="B29922" t="s">
        <v>219</v>
      </c>
      <c r="C29922" s="3">
        <f>_xll.SNL.Clients.Office.Excel.Functions.SPG(B29922, "SP_PRICE_CLOSE", A29922)</f>
        <v>2.2530930034129693</v>
      </c>
      <c r="D29922" s="3">
        <f>_xll.SNL.Clients.Office.Excel.Functions.SPG(B29922, "IQ_PE", "LTM", A29922)</f>
        <v>23.735955000000001</v>
      </c>
      <c r="E29922" s="3">
        <f>_xll.SNL.Clients.Office.Excel.Functions.SPG(B29922, "IQ_PE_NORM", "LTM", A29922)</f>
        <v>37.892377000000003</v>
      </c>
    </row>
    <row r="29923" spans="1:5" x14ac:dyDescent="0.25">
      <c r="A29923" s="1">
        <v>44124</v>
      </c>
      <c r="B29923" t="s">
        <v>220</v>
      </c>
      <c r="C29923" s="3" t="str">
        <f>_xll.SNL.Clients.Office.Excel.Functions.SPG(B29923, "SP_PRICE_CLOSE", A29923)</f>
        <v>NA</v>
      </c>
      <c r="D29923" s="3" t="str">
        <f>_xll.SNL.Clients.Office.Excel.Functions.SPG(B29923, "IQ_PE", "LTM", A29923)</f>
        <v>NA</v>
      </c>
      <c r="E29923" s="3" t="str">
        <f>_xll.SNL.Clients.Office.Excel.Functions.SPG(B29923, "IQ_PE_NORM", "LTM", A29923)</f>
        <v>NA</v>
      </c>
    </row>
    <row r="29924" spans="1:5" x14ac:dyDescent="0.25">
      <c r="A29924" s="1">
        <v>44124</v>
      </c>
      <c r="B29924" t="s">
        <v>221</v>
      </c>
      <c r="C29924" s="3">
        <f>_xll.SNL.Clients.Office.Excel.Functions.SPG(B29924, "SP_PRICE_CLOSE", A29924)</f>
        <v>7.3858788395904433</v>
      </c>
      <c r="D29924" s="3">
        <f>_xll.SNL.Clients.Office.Excel.Functions.SPG(B29924, "IQ_PE", "LTM", A29924)</f>
        <v>13.891674999999999</v>
      </c>
      <c r="E29924" s="3">
        <f>_xll.SNL.Clients.Office.Excel.Functions.SPG(B29924, "IQ_PE_NORM", "LTM", A29924)</f>
        <v>21.472867999999998</v>
      </c>
    </row>
    <row r="29925" spans="1:5" x14ac:dyDescent="0.25">
      <c r="A29925" s="1">
        <v>44124</v>
      </c>
      <c r="B29925" t="s">
        <v>222</v>
      </c>
      <c r="C29925" s="3" t="str">
        <f>_xll.SNL.Clients.Office.Excel.Functions.SPG(B29925, "SP_PRICE_CLOSE", A29925)</f>
        <v>NA</v>
      </c>
      <c r="D29925" s="3" t="str">
        <f>_xll.SNL.Clients.Office.Excel.Functions.SPG(B29925, "IQ_PE", "LTM", A29925)</f>
        <v>NA</v>
      </c>
      <c r="E29925" s="3" t="str">
        <f>_xll.SNL.Clients.Office.Excel.Functions.SPG(B29925, "IQ_PE_NORM", "LTM", A29925)</f>
        <v>NA</v>
      </c>
    </row>
    <row r="29926" spans="1:5" x14ac:dyDescent="0.25">
      <c r="A29926" s="1">
        <v>44124</v>
      </c>
      <c r="B29926" t="s">
        <v>223</v>
      </c>
      <c r="C29926" s="3" t="str">
        <f>_xll.SNL.Clients.Office.Excel.Functions.SPG(B29926, "SP_PRICE_CLOSE", A29926)</f>
        <v>NA</v>
      </c>
      <c r="D29926" s="3" t="str">
        <f>_xll.SNL.Clients.Office.Excel.Functions.SPG(B29926, "IQ_PE", "LTM", A29926)</f>
        <v>NA</v>
      </c>
      <c r="E29926" s="3" t="str">
        <f>_xll.SNL.Clients.Office.Excel.Functions.SPG(B29926, "IQ_PE_NORM", "LTM", A29926)</f>
        <v>NA</v>
      </c>
    </row>
    <row r="29927" spans="1:5" x14ac:dyDescent="0.25">
      <c r="A29927" s="1">
        <v>44124</v>
      </c>
      <c r="B29927" t="s">
        <v>224</v>
      </c>
      <c r="C29927" s="3">
        <f>_xll.SNL.Clients.Office.Excel.Functions.SPG(B29927, "SP_PRICE_CLOSE", A29927)</f>
        <v>4.2555460750853245</v>
      </c>
      <c r="D29927" s="3" t="str">
        <f>_xll.SNL.Clients.Office.Excel.Functions.SPG(B29927, "IQ_PE", "LTM", A29927)</f>
        <v>NA</v>
      </c>
      <c r="E29927" s="3" t="str">
        <f>_xll.SNL.Clients.Office.Excel.Functions.SPG(B29927, "IQ_PE_NORM", "LTM", A29927)</f>
        <v>NM</v>
      </c>
    </row>
    <row r="29928" spans="1:5" x14ac:dyDescent="0.25">
      <c r="A29928" s="1">
        <v>44124</v>
      </c>
      <c r="B29928" t="s">
        <v>225</v>
      </c>
      <c r="C29928" s="3">
        <f>_xll.SNL.Clients.Office.Excel.Functions.SPG(B29928, "SP_PRICE_CLOSE", A29928)</f>
        <v>4.6181740614334474</v>
      </c>
      <c r="D29928" s="3" t="str">
        <f>_xll.SNL.Clients.Office.Excel.Functions.SPG(B29928, "IQ_PE", "LTM", A29928)</f>
        <v>NM</v>
      </c>
      <c r="E29928" s="3">
        <f>_xll.SNL.Clients.Office.Excel.Functions.SPG(B29928, "IQ_PE_NORM", "LTM", A29928)</f>
        <v>188.26087000000001</v>
      </c>
    </row>
    <row r="29929" spans="1:5" x14ac:dyDescent="0.25">
      <c r="A29929" s="1">
        <v>44124</v>
      </c>
      <c r="B29929" t="s">
        <v>226</v>
      </c>
      <c r="C29929" s="3" t="str">
        <f>_xll.SNL.Clients.Office.Excel.Functions.SPG(B29929, "SP_PRICE_CLOSE", A29929)</f>
        <v>NA</v>
      </c>
      <c r="D29929" s="3" t="str">
        <f>_xll.SNL.Clients.Office.Excel.Functions.SPG(B29929, "IQ_PE", "LTM", A29929)</f>
        <v>NA</v>
      </c>
      <c r="E29929" s="3" t="str">
        <f>_xll.SNL.Clients.Office.Excel.Functions.SPG(B29929, "IQ_PE_NORM", "LTM", A29929)</f>
        <v>NA</v>
      </c>
    </row>
    <row r="29930" spans="1:5" x14ac:dyDescent="0.25">
      <c r="A29930" s="1">
        <v>44124</v>
      </c>
      <c r="B29930" t="s">
        <v>227</v>
      </c>
      <c r="C29930" s="3">
        <f>_xll.SNL.Clients.Office.Excel.Functions.SPG(B29930, "SP_PRICE_CLOSE", A29930)</f>
        <v>16.638224456058019</v>
      </c>
      <c r="D29930" s="3" t="str">
        <f>_xll.SNL.Clients.Office.Excel.Functions.SPG(B29930, "IQ_PE", "LTM", A29930)</f>
        <v>NM</v>
      </c>
      <c r="E29930" s="3" t="str">
        <f>_xll.SNL.Clients.Office.Excel.Functions.SPG(B29930, "IQ_PE_NORM", "LTM", A29930)</f>
        <v>NM</v>
      </c>
    </row>
    <row r="29931" spans="1:5" x14ac:dyDescent="0.25">
      <c r="A29931" s="1">
        <v>44124</v>
      </c>
      <c r="B29931" t="s">
        <v>228</v>
      </c>
      <c r="C29931" s="3" t="str">
        <f>_xll.SNL.Clients.Office.Excel.Functions.SPG(B29931, "SP_PRICE_CLOSE", A29931)</f>
        <v>NA</v>
      </c>
      <c r="D29931" s="3" t="str">
        <f>_xll.SNL.Clients.Office.Excel.Functions.SPG(B29931, "IQ_PE", "LTM", A29931)</f>
        <v>NA</v>
      </c>
      <c r="E29931" s="3" t="str">
        <f>_xll.SNL.Clients.Office.Excel.Functions.SPG(B29931, "IQ_PE_NORM", "LTM", A29931)</f>
        <v>NA</v>
      </c>
    </row>
    <row r="29932" spans="1:5" x14ac:dyDescent="0.25">
      <c r="A29932" s="1">
        <v>44124</v>
      </c>
      <c r="B29932" t="s">
        <v>229</v>
      </c>
      <c r="C29932" s="3">
        <f>_xll.SNL.Clients.Office.Excel.Functions.SPG(B29932, "SP_PRICE_CLOSE", A29932)</f>
        <v>3.8840297034982938</v>
      </c>
      <c r="D29932" s="3">
        <f>_xll.SNL.Clients.Office.Excel.Functions.SPG(B29932, "IQ_PE", "LTM", A29932)</f>
        <v>41.50047</v>
      </c>
      <c r="E29932" s="3">
        <f>_xll.SNL.Clients.Office.Excel.Functions.SPG(B29932, "IQ_PE_NORM", "LTM", A29932)</f>
        <v>64.170330000000007</v>
      </c>
    </row>
    <row r="29933" spans="1:5" x14ac:dyDescent="0.25">
      <c r="A29933" s="1">
        <v>44124</v>
      </c>
      <c r="B29933" t="s">
        <v>230</v>
      </c>
      <c r="C29933" s="3">
        <f>_xll.SNL.Clients.Office.Excel.Functions.SPG(B29933, "SP_PRICE_CLOSE", A29933)</f>
        <v>4.634172354948805</v>
      </c>
      <c r="D29933" s="3">
        <f>_xll.SNL.Clients.Office.Excel.Functions.SPG(B29933, "IQ_PE", "LTM", A29933)</f>
        <v>56.064515999999998</v>
      </c>
      <c r="E29933" s="3">
        <f>_xll.SNL.Clients.Office.Excel.Functions.SPG(B29933, "IQ_PE_NORM", "LTM", A29933)</f>
        <v>47.100270999999999</v>
      </c>
    </row>
    <row r="29934" spans="1:5" x14ac:dyDescent="0.25">
      <c r="A29934" s="1">
        <v>44124</v>
      </c>
      <c r="B29934" t="s">
        <v>231</v>
      </c>
      <c r="C29934" s="3">
        <f>_xll.SNL.Clients.Office.Excel.Functions.SPG(B29934, "SP_PRICE_CLOSE", A29934)</f>
        <v>3.6751634492320822</v>
      </c>
      <c r="D29934" s="3" t="str">
        <f>_xll.SNL.Clients.Office.Excel.Functions.SPG(B29934, "IQ_PE", "LTM", A29934)</f>
        <v>NM</v>
      </c>
      <c r="E29934" s="3" t="str">
        <f>_xll.SNL.Clients.Office.Excel.Functions.SPG(B29934, "IQ_PE_NORM", "LTM", A29934)</f>
        <v>NM</v>
      </c>
    </row>
    <row r="29935" spans="1:5" x14ac:dyDescent="0.25">
      <c r="A29935" s="1">
        <v>44124</v>
      </c>
      <c r="B29935" t="s">
        <v>232</v>
      </c>
      <c r="C29935" s="3">
        <f>_xll.SNL.Clients.Office.Excel.Functions.SPG(B29935, "SP_PRICE_CLOSE", A29935)</f>
        <v>7.8228567619453919</v>
      </c>
      <c r="D29935" s="3">
        <f>_xll.SNL.Clients.Office.Excel.Functions.SPG(B29935, "IQ_PE", "LTM", A29935)</f>
        <v>29.280280999999999</v>
      </c>
      <c r="E29935" s="3">
        <f>_xll.SNL.Clients.Office.Excel.Functions.SPG(B29935, "IQ_PE_NORM", "LTM", A29935)</f>
        <v>22.831783999999999</v>
      </c>
    </row>
    <row r="29936" spans="1:5" x14ac:dyDescent="0.25">
      <c r="A29936" s="1">
        <v>44124</v>
      </c>
      <c r="B29936" t="s">
        <v>233</v>
      </c>
      <c r="C29936" s="3">
        <f>_xll.SNL.Clients.Office.Excel.Functions.SPG(B29936, "SP_PRICE_CLOSE", A29936)</f>
        <v>19.997866894197951</v>
      </c>
      <c r="D29936" s="3">
        <f>_xll.SNL.Clients.Office.Excel.Functions.SPG(B29936, "IQ_PE", "LTM", A29936)</f>
        <v>79.113923999999997</v>
      </c>
      <c r="E29936" s="3">
        <f>_xll.SNL.Clients.Office.Excel.Functions.SPG(B29936, "IQ_PE_NORM", "LTM", A29936)</f>
        <v>115.562404</v>
      </c>
    </row>
    <row r="29937" spans="1:5" x14ac:dyDescent="0.25">
      <c r="A29937" s="1">
        <v>44124</v>
      </c>
      <c r="B29937" t="s">
        <v>234</v>
      </c>
      <c r="C29937" s="3">
        <f>_xll.SNL.Clients.Office.Excel.Functions.SPG(B29937, "SP_PRICE_CLOSE", A29937)</f>
        <v>7.6220437819965863</v>
      </c>
      <c r="D29937" s="3">
        <f>_xll.SNL.Clients.Office.Excel.Functions.SPG(B29937, "IQ_PE", "LTM", A29937)</f>
        <v>16.475915000000001</v>
      </c>
      <c r="E29937" s="3">
        <f>_xll.SNL.Clients.Office.Excel.Functions.SPG(B29937, "IQ_PE_NORM", "LTM", A29937)</f>
        <v>25.752894999999999</v>
      </c>
    </row>
    <row r="29938" spans="1:5" x14ac:dyDescent="0.25">
      <c r="A29938" s="1">
        <v>44124</v>
      </c>
      <c r="B29938" t="s">
        <v>235</v>
      </c>
      <c r="C29938" s="3">
        <f>_xll.SNL.Clients.Office.Excel.Functions.SPG(B29938, "SP_PRICE_CLOSE", A29938)</f>
        <v>6.8792662116040955</v>
      </c>
      <c r="D29938" s="3" t="str">
        <f>_xll.SNL.Clients.Office.Excel.Functions.SPG(B29938, "IQ_PE", "LTM", A29938)</f>
        <v>NM</v>
      </c>
      <c r="E29938" s="3">
        <f>_xll.SNL.Clients.Office.Excel.Functions.SPG(B29938, "IQ_PE_NORM", "LTM", A29938)</f>
        <v>20.958570000000002</v>
      </c>
    </row>
    <row r="29939" spans="1:5" x14ac:dyDescent="0.25">
      <c r="A29939" s="1">
        <v>44124</v>
      </c>
      <c r="B29939" t="s">
        <v>236</v>
      </c>
      <c r="C29939" s="3" t="str">
        <f>_xll.SNL.Clients.Office.Excel.Functions.SPG(B29939, "SP_PRICE_CLOSE", A29939)</f>
        <v>NA</v>
      </c>
      <c r="D29939" s="3" t="str">
        <f>_xll.SNL.Clients.Office.Excel.Functions.SPG(B29939, "IQ_PE", "LTM", A29939)</f>
        <v>NA</v>
      </c>
      <c r="E29939" s="3" t="str">
        <f>_xll.SNL.Clients.Office.Excel.Functions.SPG(B29939, "IQ_PE_NORM", "LTM", A29939)</f>
        <v>NA</v>
      </c>
    </row>
    <row r="29940" spans="1:5" x14ac:dyDescent="0.25">
      <c r="A29940" s="1">
        <v>44124</v>
      </c>
      <c r="B29940" t="s">
        <v>237</v>
      </c>
      <c r="C29940" s="3">
        <f>_xll.SNL.Clients.Office.Excel.Functions.SPG(B29940, "SP_PRICE_CLOSE", A29940)</f>
        <v>43.226521171075085</v>
      </c>
      <c r="D29940" s="3" t="str">
        <f>_xll.SNL.Clients.Office.Excel.Functions.SPG(B29940, "IQ_PE", "LTM", A29940)</f>
        <v>NM</v>
      </c>
      <c r="E29940" s="3" t="str">
        <f>_xll.SNL.Clients.Office.Excel.Functions.SPG(B29940, "IQ_PE_NORM", "LTM", A29940)</f>
        <v>NM</v>
      </c>
    </row>
    <row r="29941" spans="1:5" x14ac:dyDescent="0.25">
      <c r="A29941" s="1">
        <v>44124</v>
      </c>
      <c r="B29941" t="s">
        <v>238</v>
      </c>
      <c r="C29941" s="3">
        <f>_xll.SNL.Clients.Office.Excel.Functions.SPG(B29941, "SP_PRICE_CLOSE", A29941)</f>
        <v>15.864974402730375</v>
      </c>
      <c r="D29941" s="3">
        <f>_xll.SNL.Clients.Office.Excel.Functions.SPG(B29941, "IQ_PE", "LTM", A29941)</f>
        <v>20.190024000000001</v>
      </c>
      <c r="E29941" s="3">
        <f>_xll.SNL.Clients.Office.Excel.Functions.SPG(B29941, "IQ_PE_NORM", "LTM", A29941)</f>
        <v>30.670103000000001</v>
      </c>
    </row>
    <row r="29942" spans="1:5" x14ac:dyDescent="0.25">
      <c r="A29942" s="1">
        <v>44124</v>
      </c>
      <c r="B29942" t="s">
        <v>239</v>
      </c>
      <c r="C29942" s="3">
        <f>_xll.SNL.Clients.Office.Excel.Functions.SPG(B29942, "SP_PRICE_CLOSE", A29942)</f>
        <v>7.9191552901023892</v>
      </c>
      <c r="D29942" s="3">
        <f>_xll.SNL.Clients.Office.Excel.Functions.SPG(B29942, "IQ_PE", "LTM", A29942)</f>
        <v>44.864047999999997</v>
      </c>
      <c r="E29942" s="3">
        <f>_xll.SNL.Clients.Office.Excel.Functions.SPG(B29942, "IQ_PE_NORM", "LTM", A29942)</f>
        <v>46.189736000000003</v>
      </c>
    </row>
    <row r="29943" spans="1:5" x14ac:dyDescent="0.25">
      <c r="A29943" s="1">
        <v>44124</v>
      </c>
      <c r="B29943" t="s">
        <v>240</v>
      </c>
      <c r="C29943" s="3">
        <f>_xll.SNL.Clients.Office.Excel.Functions.SPG(B29943, "SP_PRICE_CLOSE", A29943)</f>
        <v>0.95723122866894195</v>
      </c>
      <c r="D29943" s="3">
        <f>_xll.SNL.Clients.Office.Excel.Functions.SPG(B29943, "IQ_PE", "LTM", A29943)</f>
        <v>73.265305999999995</v>
      </c>
      <c r="E29943" s="3">
        <f>_xll.SNL.Clients.Office.Excel.Functions.SPG(B29943, "IQ_PE_NORM", "LTM", A29943)</f>
        <v>64.107142999999994</v>
      </c>
    </row>
    <row r="29944" spans="1:5" x14ac:dyDescent="0.25">
      <c r="A29944" s="1">
        <v>44124</v>
      </c>
      <c r="B29944" t="s">
        <v>241</v>
      </c>
      <c r="C29944" s="3">
        <f>_xll.SNL.Clients.Office.Excel.Functions.SPG(B29944, "SP_PRICE_CLOSE", A29944)</f>
        <v>13.891851535836178</v>
      </c>
      <c r="D29944" s="3">
        <f>_xll.SNL.Clients.Office.Excel.Functions.SPG(B29944, "IQ_PE", "LTM", A29944)</f>
        <v>28.610652999999999</v>
      </c>
      <c r="E29944" s="3">
        <f>_xll.SNL.Clients.Office.Excel.Functions.SPG(B29944, "IQ_PE_NORM", "LTM", A29944)</f>
        <v>38.880597000000002</v>
      </c>
    </row>
    <row r="29945" spans="1:5" x14ac:dyDescent="0.25">
      <c r="A29945" s="1">
        <v>44124</v>
      </c>
      <c r="B29945" t="s">
        <v>242</v>
      </c>
      <c r="C29945" s="3">
        <f>_xll.SNL.Clients.Office.Excel.Functions.SPG(B29945, "SP_PRICE_CLOSE", A29945)</f>
        <v>5.9140358361774741</v>
      </c>
      <c r="D29945" s="3" t="str">
        <f>_xll.SNL.Clients.Office.Excel.Functions.SPG(B29945, "IQ_PE", "LTM", A29945)</f>
        <v>NA</v>
      </c>
      <c r="E29945" s="3" t="str">
        <f>_xll.SNL.Clients.Office.Excel.Functions.SPG(B29945, "IQ_PE_NORM", "LTM", A29945)</f>
        <v>NA</v>
      </c>
    </row>
    <row r="29946" spans="1:5" x14ac:dyDescent="0.25">
      <c r="A29946" s="1">
        <v>44124</v>
      </c>
      <c r="B29946" t="s">
        <v>243</v>
      </c>
      <c r="C29946" s="3">
        <f>_xll.SNL.Clients.Office.Excel.Functions.SPG(B29946, "SP_PRICE_CLOSE", A29946)</f>
        <v>13.71853642278157</v>
      </c>
      <c r="D29946" s="3" t="str">
        <f>_xll.SNL.Clients.Office.Excel.Functions.SPG(B29946, "IQ_PE", "LTM", A29946)</f>
        <v>NM</v>
      </c>
      <c r="E29946" s="3" t="str">
        <f>_xll.SNL.Clients.Office.Excel.Functions.SPG(B29946, "IQ_PE_NORM", "LTM", A29946)</f>
        <v>NM</v>
      </c>
    </row>
    <row r="29947" spans="1:5" x14ac:dyDescent="0.25">
      <c r="A29947" s="1">
        <v>44124</v>
      </c>
      <c r="B29947" t="s">
        <v>244</v>
      </c>
      <c r="C29947" s="3">
        <f>_xll.SNL.Clients.Office.Excel.Functions.SPG(B29947, "SP_PRICE_CLOSE", A29947)</f>
        <v>82.635319965870309</v>
      </c>
      <c r="D29947" s="3" t="str">
        <f>_xll.SNL.Clients.Office.Excel.Functions.SPG(B29947, "IQ_PE", "LTM", A29947)</f>
        <v>NM</v>
      </c>
      <c r="E29947" s="3" t="str">
        <f>_xll.SNL.Clients.Office.Excel.Functions.SPG(B29947, "IQ_PE_NORM", "LTM", A29947)</f>
        <v>NM</v>
      </c>
    </row>
    <row r="29948" spans="1:5" x14ac:dyDescent="0.25">
      <c r="A29948" s="1">
        <v>44124</v>
      </c>
      <c r="B29948" t="s">
        <v>245</v>
      </c>
      <c r="C29948" s="3">
        <f>_xll.SNL.Clients.Office.Excel.Functions.SPG(B29948, "SP_PRICE_CLOSE", A29948)</f>
        <v>10.381114814419794</v>
      </c>
      <c r="D29948" s="3" t="str">
        <f>_xll.SNL.Clients.Office.Excel.Functions.SPG(B29948, "IQ_PE", "LTM", A29948)</f>
        <v>NM</v>
      </c>
      <c r="E29948" s="3" t="str">
        <f>_xll.SNL.Clients.Office.Excel.Functions.SPG(B29948, "IQ_PE_NORM", "LTM", A29948)</f>
        <v>NM</v>
      </c>
    </row>
    <row r="29949" spans="1:5" x14ac:dyDescent="0.25">
      <c r="A29949" s="1">
        <v>44124</v>
      </c>
      <c r="B29949" t="s">
        <v>246</v>
      </c>
      <c r="C29949" s="3">
        <f>_xll.SNL.Clients.Office.Excel.Functions.SPG(B29949, "SP_PRICE_CLOSE", A29949)</f>
        <v>6.4633105802047774</v>
      </c>
      <c r="D29949" s="3" t="str">
        <f>_xll.SNL.Clients.Office.Excel.Functions.SPG(B29949, "IQ_PE", "LTM", A29949)</f>
        <v>NM</v>
      </c>
      <c r="E29949" s="3" t="str">
        <f>_xll.SNL.Clients.Office.Excel.Functions.SPG(B29949, "IQ_PE_NORM", "LTM", A29949)</f>
        <v>NM</v>
      </c>
    </row>
    <row r="29950" spans="1:5" x14ac:dyDescent="0.25">
      <c r="A29950" s="1">
        <v>44124</v>
      </c>
      <c r="B29950" t="s">
        <v>247</v>
      </c>
      <c r="C29950" s="3">
        <f>_xll.SNL.Clients.Office.Excel.Functions.SPG(B29950, "SP_PRICE_CLOSE", A29950)</f>
        <v>6.2073378839590445</v>
      </c>
      <c r="D29950" s="3" t="str">
        <f>_xll.SNL.Clients.Office.Excel.Functions.SPG(B29950, "IQ_PE", "LTM", A29950)</f>
        <v>NM</v>
      </c>
      <c r="E29950" s="3">
        <f>_xll.SNL.Clients.Office.Excel.Functions.SPG(B29950, "IQ_PE_NORM", "LTM", A29950)</f>
        <v>38.994974999999997</v>
      </c>
    </row>
    <row r="29951" spans="1:5" x14ac:dyDescent="0.25">
      <c r="A29951" s="1">
        <v>44124</v>
      </c>
      <c r="B29951" t="s">
        <v>248</v>
      </c>
      <c r="C29951" s="3">
        <f>_xll.SNL.Clients.Office.Excel.Functions.SPG(B29951, "SP_PRICE_CLOSE", A29951)</f>
        <v>2.8370307167235498</v>
      </c>
      <c r="D29951" s="3" t="str">
        <f>_xll.SNL.Clients.Office.Excel.Functions.SPG(B29951, "IQ_PE", "LTM", A29951)</f>
        <v>NM</v>
      </c>
      <c r="E29951" s="3" t="str">
        <f>_xll.SNL.Clients.Office.Excel.Functions.SPG(B29951, "IQ_PE_NORM", "LTM", A29951)</f>
        <v>NM</v>
      </c>
    </row>
    <row r="29952" spans="1:5" x14ac:dyDescent="0.25">
      <c r="A29952" s="1">
        <v>44124</v>
      </c>
      <c r="B29952" t="s">
        <v>249</v>
      </c>
      <c r="C29952" s="3" t="str">
        <f>_xll.SNL.Clients.Office.Excel.Functions.SPG(B29952, "SP_PRICE_CLOSE", A29952)</f>
        <v>NA</v>
      </c>
      <c r="D29952" s="3" t="str">
        <f>_xll.SNL.Clients.Office.Excel.Functions.SPG(B29952, "IQ_PE", "LTM", A29952)</f>
        <v>NA</v>
      </c>
      <c r="E29952" s="3" t="str">
        <f>_xll.SNL.Clients.Office.Excel.Functions.SPG(B29952, "IQ_PE_NORM", "LTM", A29952)</f>
        <v>NA</v>
      </c>
    </row>
    <row r="29953" spans="1:5" x14ac:dyDescent="0.25">
      <c r="A29953" s="1">
        <v>44124</v>
      </c>
      <c r="B29953" t="s">
        <v>250</v>
      </c>
      <c r="C29953" s="3">
        <f>_xll.SNL.Clients.Office.Excel.Functions.SPG(B29953, "SP_PRICE_CLOSE", A29953)</f>
        <v>9.6123080204778155</v>
      </c>
      <c r="D29953" s="3">
        <f>_xll.SNL.Clients.Office.Excel.Functions.SPG(B29953, "IQ_PE", "LTM", A29953)</f>
        <v>44.561186999999997</v>
      </c>
      <c r="E29953" s="3">
        <f>_xll.SNL.Clients.Office.Excel.Functions.SPG(B29953, "IQ_PE_NORM", "LTM", A29953)</f>
        <v>61.101694999999999</v>
      </c>
    </row>
    <row r="29954" spans="1:5" x14ac:dyDescent="0.25">
      <c r="A29954" s="1">
        <v>44124</v>
      </c>
      <c r="B29954" t="s">
        <v>251</v>
      </c>
      <c r="C29954" s="3" t="str">
        <f>_xll.SNL.Clients.Office.Excel.Functions.SPG(B29954, "SP_PRICE_CLOSE", A29954)</f>
        <v>NA</v>
      </c>
      <c r="D29954" s="3" t="str">
        <f>_xll.SNL.Clients.Office.Excel.Functions.SPG(B29954, "IQ_PE", "LTM", A29954)</f>
        <v>NA</v>
      </c>
      <c r="E29954" s="3" t="str">
        <f>_xll.SNL.Clients.Office.Excel.Functions.SPG(B29954, "IQ_PE_NORM", "LTM", A29954)</f>
        <v>NA</v>
      </c>
    </row>
    <row r="29955" spans="1:5" x14ac:dyDescent="0.25">
      <c r="A29955" s="1">
        <v>44124</v>
      </c>
      <c r="B29955" t="s">
        <v>252</v>
      </c>
      <c r="C29955" s="3">
        <f>_xll.SNL.Clients.Office.Excel.Functions.SPG(B29955, "SP_PRICE_CLOSE", A29955)</f>
        <v>14.980220243174061</v>
      </c>
      <c r="D29955" s="3" t="str">
        <f>_xll.SNL.Clients.Office.Excel.Functions.SPG(B29955, "IQ_PE", "LTM", A29955)</f>
        <v>NM</v>
      </c>
      <c r="E29955" s="3" t="str">
        <f>_xll.SNL.Clients.Office.Excel.Functions.SPG(B29955, "IQ_PE_NORM", "LTM", A29955)</f>
        <v>NM</v>
      </c>
    </row>
    <row r="29956" spans="1:5" x14ac:dyDescent="0.25">
      <c r="A29956" s="1">
        <v>44124</v>
      </c>
      <c r="B29956" t="s">
        <v>253</v>
      </c>
      <c r="C29956" s="3">
        <f>_xll.SNL.Clients.Office.Excel.Functions.SPG(B29956, "SP_PRICE_CLOSE", A29956)</f>
        <v>9.3723336177474401</v>
      </c>
      <c r="D29956" s="3" t="str">
        <f>_xll.SNL.Clients.Office.Excel.Functions.SPG(B29956, "IQ_PE", "LTM", A29956)</f>
        <v>NM</v>
      </c>
      <c r="E29956" s="3">
        <f>_xll.SNL.Clients.Office.Excel.Functions.SPG(B29956, "IQ_PE_NORM", "LTM", A29956)</f>
        <v>200.85714300000001</v>
      </c>
    </row>
    <row r="29957" spans="1:5" x14ac:dyDescent="0.25">
      <c r="A29957" s="1">
        <v>44124</v>
      </c>
      <c r="B29957" t="s">
        <v>254</v>
      </c>
      <c r="C29957" s="3">
        <f>_xll.SNL.Clients.Office.Excel.Functions.SPG(B29957, "SP_PRICE_CLOSE", A29957)</f>
        <v>5.412755972696246</v>
      </c>
      <c r="D29957" s="3" t="str">
        <f>_xll.SNL.Clients.Office.Excel.Functions.SPG(B29957, "IQ_PE", "LTM", A29957)</f>
        <v>NM</v>
      </c>
      <c r="E29957" s="3" t="str">
        <f>_xll.SNL.Clients.Office.Excel.Functions.SPG(B29957, "IQ_PE_NORM", "LTM", A29957)</f>
        <v>NM</v>
      </c>
    </row>
    <row r="29958" spans="1:5" x14ac:dyDescent="0.25">
      <c r="A29958" s="1">
        <v>44124</v>
      </c>
      <c r="B29958" t="s">
        <v>255</v>
      </c>
      <c r="C29958" s="3">
        <f>_xll.SNL.Clients.Office.Excel.Functions.SPG(B29958, "SP_PRICE_CLOSE", A29958)</f>
        <v>4.7141638225255971</v>
      </c>
      <c r="D29958" s="3" t="str">
        <f>_xll.SNL.Clients.Office.Excel.Functions.SPG(B29958, "IQ_PE", "LTM", A29958)</f>
        <v>NM</v>
      </c>
      <c r="E29958" s="3" t="str">
        <f>_xll.SNL.Clients.Office.Excel.Functions.SPG(B29958, "IQ_PE_NORM", "LTM", A29958)</f>
        <v>NM</v>
      </c>
    </row>
    <row r="29959" spans="1:5" x14ac:dyDescent="0.25">
      <c r="A29959" s="1">
        <v>44124</v>
      </c>
      <c r="B29959" t="s">
        <v>256</v>
      </c>
      <c r="C29959" s="3">
        <f>_xll.SNL.Clients.Office.Excel.Functions.SPG(B29959, "SP_PRICE_CLOSE", A29959)</f>
        <v>4.8101535836177476</v>
      </c>
      <c r="D29959" s="3" t="str">
        <f>_xll.SNL.Clients.Office.Excel.Functions.SPG(B29959, "IQ_PE", "LTM", A29959)</f>
        <v>NM</v>
      </c>
      <c r="E29959" s="3" t="str">
        <f>_xll.SNL.Clients.Office.Excel.Functions.SPG(B29959, "IQ_PE_NORM", "LTM", A29959)</f>
        <v>NM</v>
      </c>
    </row>
    <row r="29960" spans="1:5" x14ac:dyDescent="0.25">
      <c r="A29960" s="1">
        <v>44124</v>
      </c>
      <c r="B29960" t="s">
        <v>257</v>
      </c>
      <c r="C29960" s="3">
        <f>_xll.SNL.Clients.Office.Excel.Functions.SPG(B29960, "SP_PRICE_CLOSE", A29960)</f>
        <v>2.9378679607508529</v>
      </c>
      <c r="D29960" s="3">
        <f>_xll.SNL.Clients.Office.Excel.Functions.SPG(B29960, "IQ_PE", "LTM", A29960)</f>
        <v>43.039766</v>
      </c>
      <c r="E29960" s="3">
        <f>_xll.SNL.Clients.Office.Excel.Functions.SPG(B29960, "IQ_PE_NORM", "LTM", A29960)</f>
        <v>43.378661000000001</v>
      </c>
    </row>
    <row r="29961" spans="1:5" x14ac:dyDescent="0.25">
      <c r="A29961" s="1">
        <v>44124</v>
      </c>
      <c r="B29961" t="s">
        <v>258</v>
      </c>
      <c r="C29961" s="3">
        <f>_xll.SNL.Clients.Office.Excel.Functions.SPG(B29961, "SP_PRICE_CLOSE", A29961)</f>
        <v>20.264505119453926</v>
      </c>
      <c r="D29961" s="3">
        <f>_xll.SNL.Clients.Office.Excel.Functions.SPG(B29961, "IQ_PE", "LTM", A29961)</f>
        <v>27.566195</v>
      </c>
      <c r="E29961" s="3">
        <f>_xll.SNL.Clients.Office.Excel.Functions.SPG(B29961, "IQ_PE_NORM", "LTM", A29961)</f>
        <v>32.013478999999997</v>
      </c>
    </row>
    <row r="29962" spans="1:5" x14ac:dyDescent="0.25">
      <c r="A29962" s="1">
        <v>44124</v>
      </c>
      <c r="B29962" t="s">
        <v>259</v>
      </c>
      <c r="C29962" s="3">
        <f>_xll.SNL.Clients.Office.Excel.Functions.SPG(B29962, "SP_PRICE_CLOSE", A29962)</f>
        <v>6.3459897610921505</v>
      </c>
      <c r="D29962" s="3" t="str">
        <f>_xll.SNL.Clients.Office.Excel.Functions.SPG(B29962, "IQ_PE", "LTM", A29962)</f>
        <v>NM</v>
      </c>
      <c r="E29962" s="3" t="str">
        <f>_xll.SNL.Clients.Office.Excel.Functions.SPG(B29962, "IQ_PE_NORM", "LTM", A29962)</f>
        <v>NM</v>
      </c>
    </row>
    <row r="29963" spans="1:5" x14ac:dyDescent="0.25">
      <c r="A29963" s="1">
        <v>44124</v>
      </c>
      <c r="B29963" t="s">
        <v>260</v>
      </c>
      <c r="C29963" s="3" t="str">
        <f>_xll.SNL.Clients.Office.Excel.Functions.SPG(B29963, "SP_PRICE_CLOSE", A29963)</f>
        <v>NA</v>
      </c>
      <c r="D29963" s="3" t="str">
        <f>_xll.SNL.Clients.Office.Excel.Functions.SPG(B29963, "IQ_PE", "LTM", A29963)</f>
        <v>NA</v>
      </c>
      <c r="E29963" s="3" t="str">
        <f>_xll.SNL.Clients.Office.Excel.Functions.SPG(B29963, "IQ_PE_NORM", "LTM", A29963)</f>
        <v>NA</v>
      </c>
    </row>
    <row r="29964" spans="1:5" x14ac:dyDescent="0.25">
      <c r="A29964" s="1">
        <v>44124</v>
      </c>
      <c r="B29964" t="s">
        <v>261</v>
      </c>
      <c r="C29964" s="3">
        <f>_xll.SNL.Clients.Office.Excel.Functions.SPG(B29964, "SP_PRICE_CLOSE", A29964)</f>
        <v>11.028156996587031</v>
      </c>
      <c r="D29964" s="3">
        <f>_xll.SNL.Clients.Office.Excel.Functions.SPG(B29964, "IQ_PE", "LTM", A29964)</f>
        <v>19.318076000000001</v>
      </c>
      <c r="E29964" s="3">
        <f>_xll.SNL.Clients.Office.Excel.Functions.SPG(B29964, "IQ_PE_NORM", "LTM", A29964)</f>
        <v>28.882681999999999</v>
      </c>
    </row>
    <row r="29965" spans="1:5" x14ac:dyDescent="0.25">
      <c r="A29965" s="1">
        <v>44124</v>
      </c>
      <c r="B29965" t="s">
        <v>262</v>
      </c>
      <c r="C29965" s="3" t="str">
        <f>_xll.SNL.Clients.Office.Excel.Functions.SPG(B29965, "SP_PRICE_CLOSE", A29965)</f>
        <v>NA</v>
      </c>
      <c r="D29965" s="3" t="str">
        <f>_xll.SNL.Clients.Office.Excel.Functions.SPG(B29965, "IQ_PE", "LTM", A29965)</f>
        <v>NA</v>
      </c>
      <c r="E29965" s="3" t="str">
        <f>_xll.SNL.Clients.Office.Excel.Functions.SPG(B29965, "IQ_PE_NORM", "LTM", A29965)</f>
        <v>NA</v>
      </c>
    </row>
    <row r="29966" spans="1:5" x14ac:dyDescent="0.25">
      <c r="A29966" s="1">
        <v>44124</v>
      </c>
      <c r="B29966" t="s">
        <v>263</v>
      </c>
      <c r="C29966" s="3">
        <f>_xll.SNL.Clients.Office.Excel.Functions.SPG(B29966, "SP_PRICE_CLOSE", A29966)</f>
        <v>15.651663822525597</v>
      </c>
      <c r="D29966" s="3">
        <f>_xll.SNL.Clients.Office.Excel.Functions.SPG(B29966, "IQ_PE", "LTM", A29966)</f>
        <v>61.724500999999997</v>
      </c>
      <c r="E29966" s="3">
        <f>_xll.SNL.Clients.Office.Excel.Functions.SPG(B29966, "IQ_PE_NORM", "LTM", A29966)</f>
        <v>80.965517000000006</v>
      </c>
    </row>
    <row r="29967" spans="1:5" x14ac:dyDescent="0.25">
      <c r="A29967" s="1">
        <v>44124</v>
      </c>
      <c r="B29967" t="s">
        <v>264</v>
      </c>
      <c r="C29967" s="3">
        <f>_xll.SNL.Clients.Office.Excel.Functions.SPG(B29967, "SP_PRICE_CLOSE", A29967)</f>
        <v>48.848122866894194</v>
      </c>
      <c r="D29967" s="3">
        <f>_xll.SNL.Clients.Office.Excel.Functions.SPG(B29967, "IQ_PE", "LTM", A29967)</f>
        <v>20.677201</v>
      </c>
      <c r="E29967" s="3">
        <f>_xll.SNL.Clients.Office.Excel.Functions.SPG(B29967, "IQ_PE_NORM", "LTM", A29967)</f>
        <v>29.553153999999999</v>
      </c>
    </row>
    <row r="29968" spans="1:5" x14ac:dyDescent="0.25">
      <c r="A29968" s="1">
        <v>44124</v>
      </c>
      <c r="B29968" t="s">
        <v>265</v>
      </c>
      <c r="C29968" s="3">
        <f>_xll.SNL.Clients.Office.Excel.Functions.SPG(B29968, "SP_PRICE_CLOSE", A29968)</f>
        <v>54.214423528156992</v>
      </c>
      <c r="D29968" s="3">
        <f>_xll.SNL.Clients.Office.Excel.Functions.SPG(B29968, "IQ_PE", "LTM", A29968)</f>
        <v>30.515650000000001</v>
      </c>
      <c r="E29968" s="3">
        <f>_xll.SNL.Clients.Office.Excel.Functions.SPG(B29968, "IQ_PE_NORM", "LTM", A29968)</f>
        <v>43.943326999999996</v>
      </c>
    </row>
    <row r="29969" spans="1:5" x14ac:dyDescent="0.25">
      <c r="A29969" s="1">
        <v>44124</v>
      </c>
      <c r="B29969" t="s">
        <v>266</v>
      </c>
      <c r="C29969" s="3" t="str">
        <f>_xll.SNL.Clients.Office.Excel.Functions.SPG(B29969, "SP_PRICE_CLOSE", A29969)</f>
        <v>NA</v>
      </c>
      <c r="D29969" s="3" t="str">
        <f>_xll.SNL.Clients.Office.Excel.Functions.SPG(B29969, "IQ_PE", "LTM", A29969)</f>
        <v>NA</v>
      </c>
      <c r="E29969" s="3" t="str">
        <f>_xll.SNL.Clients.Office.Excel.Functions.SPG(B29969, "IQ_PE_NORM", "LTM", A29969)</f>
        <v>NA</v>
      </c>
    </row>
    <row r="29970" spans="1:5" x14ac:dyDescent="0.25">
      <c r="A29970" s="1">
        <v>44124</v>
      </c>
      <c r="B29970" t="s">
        <v>267</v>
      </c>
      <c r="C29970" s="3">
        <f>_xll.SNL.Clients.Office.Excel.Functions.SPG(B29970, "SP_PRICE_CLOSE", A29970)</f>
        <v>2.4744027303754264</v>
      </c>
      <c r="D29970" s="3">
        <f>_xll.SNL.Clients.Office.Excel.Functions.SPG(B29970, "IQ_PE", "LTM", A29970)</f>
        <v>39.828325999999997</v>
      </c>
      <c r="E29970" s="3">
        <f>_xll.SNL.Clients.Office.Excel.Functions.SPG(B29970, "IQ_PE_NORM", "LTM", A29970)</f>
        <v>51.843575000000001</v>
      </c>
    </row>
    <row r="29971" spans="1:5" x14ac:dyDescent="0.25">
      <c r="A29971" s="1">
        <v>44124</v>
      </c>
      <c r="B29971" t="s">
        <v>268</v>
      </c>
      <c r="C29971" s="3">
        <f>_xll.SNL.Clients.Office.Excel.Functions.SPG(B29971, "SP_PRICE_CLOSE", A29971)</f>
        <v>5.1674488054607508</v>
      </c>
      <c r="D29971" s="3">
        <f>_xll.SNL.Clients.Office.Excel.Functions.SPG(B29971, "IQ_PE", "LTM", A29971)</f>
        <v>4.4829980000000003</v>
      </c>
      <c r="E29971" s="3" t="str">
        <f>_xll.SNL.Clients.Office.Excel.Functions.SPG(B29971, "IQ_PE_NORM", "LTM", A29971)</f>
        <v>NM</v>
      </c>
    </row>
    <row r="29972" spans="1:5" x14ac:dyDescent="0.25">
      <c r="A29972" s="1">
        <v>44124</v>
      </c>
      <c r="B29972" t="s">
        <v>269</v>
      </c>
      <c r="C29972" s="3" t="str">
        <f>_xll.SNL.Clients.Office.Excel.Functions.SPG(B29972, "SP_PRICE_CLOSE", A29972)</f>
        <v>NA</v>
      </c>
      <c r="D29972" s="3" t="str">
        <f>_xll.SNL.Clients.Office.Excel.Functions.SPG(B29972, "IQ_PE", "LTM", A29972)</f>
        <v>NA</v>
      </c>
      <c r="E29972" s="3" t="str">
        <f>_xll.SNL.Clients.Office.Excel.Functions.SPG(B29972, "IQ_PE_NORM", "LTM", A29972)</f>
        <v>NA</v>
      </c>
    </row>
    <row r="29973" spans="1:5" x14ac:dyDescent="0.25">
      <c r="A29973" s="1">
        <v>44124</v>
      </c>
      <c r="B29973" t="s">
        <v>270</v>
      </c>
      <c r="C29973" s="3" t="str">
        <f>_xll.SNL.Clients.Office.Excel.Functions.SPG(B29973, "SP_PRICE_CLOSE", A29973)</f>
        <v>NA</v>
      </c>
      <c r="D29973" s="3" t="str">
        <f>_xll.SNL.Clients.Office.Excel.Functions.SPG(B29973, "IQ_PE", "LTM", A29973)</f>
        <v>NA</v>
      </c>
      <c r="E29973" s="3" t="str">
        <f>_xll.SNL.Clients.Office.Excel.Functions.SPG(B29973, "IQ_PE_NORM", "LTM", A29973)</f>
        <v>NA</v>
      </c>
    </row>
    <row r="29974" spans="1:5" x14ac:dyDescent="0.25">
      <c r="A29974" s="1">
        <v>44124</v>
      </c>
      <c r="B29974" t="s">
        <v>271</v>
      </c>
      <c r="C29974" s="3" t="str">
        <f>_xll.SNL.Clients.Office.Excel.Functions.SPG(B29974, "SP_PRICE_CLOSE", A29974)</f>
        <v>NA</v>
      </c>
      <c r="D29974" s="3" t="str">
        <f>_xll.SNL.Clients.Office.Excel.Functions.SPG(B29974, "IQ_PE", "LTM", A29974)</f>
        <v>NA</v>
      </c>
      <c r="E29974" s="3" t="str">
        <f>_xll.SNL.Clients.Office.Excel.Functions.SPG(B29974, "IQ_PE_NORM", "LTM", A29974)</f>
        <v>NA</v>
      </c>
    </row>
    <row r="29975" spans="1:5" x14ac:dyDescent="0.25">
      <c r="A29975" s="1">
        <v>44124</v>
      </c>
      <c r="B29975" t="s">
        <v>272</v>
      </c>
      <c r="C29975" s="3" t="str">
        <f>_xll.SNL.Clients.Office.Excel.Functions.SPG(B29975, "SP_PRICE_CLOSE", A29975)</f>
        <v>NA</v>
      </c>
      <c r="D29975" s="3" t="str">
        <f>_xll.SNL.Clients.Office.Excel.Functions.SPG(B29975, "IQ_PE", "LTM", A29975)</f>
        <v>NA</v>
      </c>
      <c r="E29975" s="3" t="str">
        <f>_xll.SNL.Clients.Office.Excel.Functions.SPG(B29975, "IQ_PE_NORM", "LTM", A29975)</f>
        <v>NA</v>
      </c>
    </row>
    <row r="29976" spans="1:5" x14ac:dyDescent="0.25">
      <c r="A29976" s="1">
        <v>44124</v>
      </c>
      <c r="B29976" t="s">
        <v>273</v>
      </c>
      <c r="C29976" s="3">
        <f>_xll.SNL.Clients.Office.Excel.Functions.SPG(B29976, "SP_PRICE_CLOSE", A29976)</f>
        <v>19.731228668941981</v>
      </c>
      <c r="D29976" s="3">
        <f>_xll.SNL.Clients.Office.Excel.Functions.SPG(B29976, "IQ_PE", "LTM", A29976)</f>
        <v>18.330442999999999</v>
      </c>
      <c r="E29976" s="3">
        <f>_xll.SNL.Clients.Office.Excel.Functions.SPG(B29976, "IQ_PE_NORM", "LTM", A29976)</f>
        <v>28.760202</v>
      </c>
    </row>
    <row r="29977" spans="1:5" x14ac:dyDescent="0.25">
      <c r="A29977" s="1">
        <v>44124</v>
      </c>
      <c r="B29977" t="s">
        <v>274</v>
      </c>
      <c r="C29977" s="3" t="str">
        <f>_xll.SNL.Clients.Office.Excel.Functions.SPG(B29977, "SP_PRICE_CLOSE", A29977)</f>
        <v>NA</v>
      </c>
      <c r="D29977" s="3" t="str">
        <f>_xll.SNL.Clients.Office.Excel.Functions.SPG(B29977, "IQ_PE", "LTM", A29977)</f>
        <v>NA</v>
      </c>
      <c r="E29977" s="3" t="str">
        <f>_xll.SNL.Clients.Office.Excel.Functions.SPG(B29977, "IQ_PE_NORM", "LTM", A29977)</f>
        <v>NA</v>
      </c>
    </row>
    <row r="29978" spans="1:5" x14ac:dyDescent="0.25">
      <c r="A29978" s="1">
        <v>44124</v>
      </c>
      <c r="B29978" t="s">
        <v>275</v>
      </c>
      <c r="C29978" s="3">
        <f>_xll.SNL.Clients.Office.Excel.Functions.SPG(B29978, "SP_PRICE_CLOSE", A29978)</f>
        <v>7.7325085324232079</v>
      </c>
      <c r="D29978" s="3">
        <f>_xll.SNL.Clients.Office.Excel.Functions.SPG(B29978, "IQ_PE", "LTM", A29978)</f>
        <v>24.701874</v>
      </c>
      <c r="E29978" s="3">
        <f>_xll.SNL.Clients.Office.Excel.Functions.SPG(B29978, "IQ_PE_NORM", "LTM", A29978)</f>
        <v>92.651757000000003</v>
      </c>
    </row>
    <row r="29979" spans="1:5" x14ac:dyDescent="0.25">
      <c r="A29979" s="1">
        <v>44124</v>
      </c>
      <c r="B29979" t="s">
        <v>276</v>
      </c>
      <c r="C29979" s="3">
        <f>_xll.SNL.Clients.Office.Excel.Functions.SPG(B29979, "SP_PRICE_CLOSE", A29979)</f>
        <v>9.3723336177474401</v>
      </c>
      <c r="D29979" s="3" t="str">
        <f>_xll.SNL.Clients.Office.Excel.Functions.SPG(B29979, "IQ_PE", "LTM", A29979)</f>
        <v>NM</v>
      </c>
      <c r="E29979" s="3" t="str">
        <f>_xll.SNL.Clients.Office.Excel.Functions.SPG(B29979, "IQ_PE_NORM", "LTM", A29979)</f>
        <v>NM</v>
      </c>
    </row>
    <row r="29980" spans="1:5" x14ac:dyDescent="0.25">
      <c r="A29980" s="1">
        <v>44124</v>
      </c>
      <c r="B29980" t="s">
        <v>277</v>
      </c>
      <c r="C29980" s="3">
        <f>_xll.SNL.Clients.Office.Excel.Functions.SPG(B29980, "SP_PRICE_CLOSE", A29980)</f>
        <v>4.4048634812286691</v>
      </c>
      <c r="D29980" s="3">
        <f>_xll.SNL.Clients.Office.Excel.Functions.SPG(B29980, "IQ_PE", "LTM", A29980)</f>
        <v>32.712871</v>
      </c>
      <c r="E29980" s="3">
        <f>_xll.SNL.Clients.Office.Excel.Functions.SPG(B29980, "IQ_PE_NORM", "LTM", A29980)</f>
        <v>54.163933999999998</v>
      </c>
    </row>
    <row r="29981" spans="1:5" x14ac:dyDescent="0.25">
      <c r="A29981" s="1">
        <v>44124</v>
      </c>
      <c r="B29981" t="s">
        <v>278</v>
      </c>
      <c r="C29981" s="3">
        <f>_xll.SNL.Clients.Office.Excel.Functions.SPG(B29981, "SP_PRICE_CLOSE", A29981)</f>
        <v>8.3057807167235485</v>
      </c>
      <c r="D29981" s="3">
        <f>_xll.SNL.Clients.Office.Excel.Functions.SPG(B29981, "IQ_PE", "LTM", A29981)</f>
        <v>22.426206000000001</v>
      </c>
      <c r="E29981" s="3">
        <f>_xll.SNL.Clients.Office.Excel.Functions.SPG(B29981, "IQ_PE_NORM", "LTM", A29981)</f>
        <v>35.118377000000002</v>
      </c>
    </row>
    <row r="29982" spans="1:5" x14ac:dyDescent="0.25">
      <c r="A29982" s="1">
        <v>44124</v>
      </c>
      <c r="B29982" t="s">
        <v>279</v>
      </c>
      <c r="C29982" s="3">
        <f>_xll.SNL.Clients.Office.Excel.Functions.SPG(B29982, "SP_PRICE_CLOSE", A29982)</f>
        <v>7.0761486774744027</v>
      </c>
      <c r="D29982" s="3" t="str">
        <f>_xll.SNL.Clients.Office.Excel.Functions.SPG(B29982, "IQ_PE", "LTM", A29982)</f>
        <v>NM</v>
      </c>
      <c r="E29982" s="3" t="str">
        <f>_xll.SNL.Clients.Office.Excel.Functions.SPG(B29982, "IQ_PE_NORM", "LTM", A29982)</f>
        <v>NM</v>
      </c>
    </row>
    <row r="29983" spans="1:5" x14ac:dyDescent="0.25">
      <c r="A29983" s="1">
        <v>44124</v>
      </c>
      <c r="B29983" t="s">
        <v>280</v>
      </c>
      <c r="C29983" s="3">
        <f>_xll.SNL.Clients.Office.Excel.Functions.SPG(B29983, "SP_PRICE_CLOSE", A29983)</f>
        <v>3.3969709897610922</v>
      </c>
      <c r="D29983" s="3">
        <f>_xll.SNL.Clients.Office.Excel.Functions.SPG(B29983, "IQ_PE", "LTM", A29983)</f>
        <v>19.782609000000001</v>
      </c>
      <c r="E29983" s="3">
        <f>_xll.SNL.Clients.Office.Excel.Functions.SPG(B29983, "IQ_PE_NORM", "LTM", A29983)</f>
        <v>27.164179000000001</v>
      </c>
    </row>
    <row r="29984" spans="1:5" x14ac:dyDescent="0.25">
      <c r="A29984" s="1">
        <v>44124</v>
      </c>
      <c r="B29984" t="s">
        <v>281</v>
      </c>
      <c r="C29984" s="3" t="str">
        <f>_xll.SNL.Clients.Office.Excel.Functions.SPG(B29984, "SP_PRICE_CLOSE", A29984)</f>
        <v>NA</v>
      </c>
      <c r="D29984" s="3" t="str">
        <f>_xll.SNL.Clients.Office.Excel.Functions.SPG(B29984, "IQ_PE", "LTM", A29984)</f>
        <v>NA</v>
      </c>
      <c r="E29984" s="3" t="str">
        <f>_xll.SNL.Clients.Office.Excel.Functions.SPG(B29984, "IQ_PE_NORM", "LTM", A29984)</f>
        <v>NA</v>
      </c>
    </row>
    <row r="29985" spans="1:5" x14ac:dyDescent="0.25">
      <c r="A29985" s="1">
        <v>44124</v>
      </c>
      <c r="B29985" t="s">
        <v>282</v>
      </c>
      <c r="C29985" s="3" t="str">
        <f>_xll.SNL.Clients.Office.Excel.Functions.SPG(B29985, "SP_PRICE_CLOSE", A29985)</f>
        <v>NA</v>
      </c>
      <c r="D29985" s="3" t="str">
        <f>_xll.SNL.Clients.Office.Excel.Functions.SPG(B29985, "IQ_PE", "LTM", A29985)</f>
        <v>NA</v>
      </c>
      <c r="E29985" s="3" t="str">
        <f>_xll.SNL.Clients.Office.Excel.Functions.SPG(B29985, "IQ_PE_NORM", "LTM", A29985)</f>
        <v>NA</v>
      </c>
    </row>
    <row r="29986" spans="1:5" x14ac:dyDescent="0.25">
      <c r="A29986" s="1">
        <v>44124</v>
      </c>
      <c r="B29986" t="s">
        <v>283</v>
      </c>
      <c r="C29986" s="3" t="str">
        <f>_xll.SNL.Clients.Office.Excel.Functions.SPG(B29986, "SP_PRICE_CLOSE", A29986)</f>
        <v>NA</v>
      </c>
      <c r="D29986" s="3" t="str">
        <f>_xll.SNL.Clients.Office.Excel.Functions.SPG(B29986, "IQ_PE", "LTM", A29986)</f>
        <v>NA</v>
      </c>
      <c r="E29986" s="3" t="str">
        <f>_xll.SNL.Clients.Office.Excel.Functions.SPG(B29986, "IQ_PE_NORM", "LTM", A29986)</f>
        <v>NA</v>
      </c>
    </row>
    <row r="29987" spans="1:5" x14ac:dyDescent="0.25">
      <c r="A29987" s="1">
        <v>44124</v>
      </c>
      <c r="B29987" t="s">
        <v>284</v>
      </c>
      <c r="C29987" s="3">
        <f>_xll.SNL.Clients.Office.Excel.Functions.SPG(B29987, "SP_PRICE_CLOSE", A29987)</f>
        <v>19.02019331271331</v>
      </c>
      <c r="D29987" s="3">
        <f>_xll.SNL.Clients.Office.Excel.Functions.SPG(B29987, "IQ_PE", "LTM", A29987)</f>
        <v>21.312618000000001</v>
      </c>
      <c r="E29987" s="3">
        <f>_xll.SNL.Clients.Office.Excel.Functions.SPG(B29987, "IQ_PE_NORM", "LTM", A29987)</f>
        <v>29.464409</v>
      </c>
    </row>
    <row r="29988" spans="1:5" x14ac:dyDescent="0.25">
      <c r="A29988" s="1">
        <v>44124</v>
      </c>
      <c r="B29988" t="s">
        <v>285</v>
      </c>
      <c r="C29988" s="3" t="str">
        <f>_xll.SNL.Clients.Office.Excel.Functions.SPG(B29988, "SP_PRICE_CLOSE", A29988)</f>
        <v>NA</v>
      </c>
      <c r="D29988" s="3" t="str">
        <f>_xll.SNL.Clients.Office.Excel.Functions.SPG(B29988, "IQ_PE", "LTM", A29988)</f>
        <v>NA</v>
      </c>
      <c r="E29988" s="3" t="str">
        <f>_xll.SNL.Clients.Office.Excel.Functions.SPG(B29988, "IQ_PE_NORM", "LTM", A29988)</f>
        <v>NA</v>
      </c>
    </row>
    <row r="29989" spans="1:5" x14ac:dyDescent="0.25">
      <c r="A29989" s="1">
        <v>44124</v>
      </c>
      <c r="B29989" t="s">
        <v>286</v>
      </c>
      <c r="C29989" s="3">
        <f>_xll.SNL.Clients.Office.Excel.Functions.SPG(B29989, "SP_PRICE_CLOSE", A29989)</f>
        <v>7.2038025277303754</v>
      </c>
      <c r="D29989" s="3">
        <f>_xll.SNL.Clients.Office.Excel.Functions.SPG(B29989, "IQ_PE", "LTM", A29989)</f>
        <v>71.285331999999997</v>
      </c>
      <c r="E29989" s="3">
        <f>_xll.SNL.Clients.Office.Excel.Functions.SPG(B29989, "IQ_PE_NORM", "LTM", A29989)</f>
        <v>53.499288999999997</v>
      </c>
    </row>
    <row r="29990" spans="1:5" x14ac:dyDescent="0.25">
      <c r="A29990" s="1">
        <v>44124</v>
      </c>
      <c r="B29990" t="s">
        <v>287</v>
      </c>
      <c r="C29990" s="3">
        <f>_xll.SNL.Clients.Office.Excel.Functions.SPG(B29990, "SP_PRICE_CLOSE", A29990)</f>
        <v>8.4924274744027315</v>
      </c>
      <c r="D29990" s="3">
        <f>_xll.SNL.Clients.Office.Excel.Functions.SPG(B29990, "IQ_PE", "LTM", A29990)</f>
        <v>23.265156999999999</v>
      </c>
      <c r="E29990" s="3">
        <f>_xll.SNL.Clients.Office.Excel.Functions.SPG(B29990, "IQ_PE_NORM", "LTM", A29990)</f>
        <v>45.177304999999997</v>
      </c>
    </row>
    <row r="29991" spans="1:5" x14ac:dyDescent="0.25">
      <c r="A29991" s="1">
        <v>44124</v>
      </c>
      <c r="B29991" t="s">
        <v>288</v>
      </c>
      <c r="C29991" s="3">
        <f>_xll.SNL.Clients.Office.Excel.Functions.SPG(B29991, "SP_PRICE_CLOSE", A29991)</f>
        <v>7.6525170648464158</v>
      </c>
      <c r="D29991" s="3" t="str">
        <f>_xll.SNL.Clients.Office.Excel.Functions.SPG(B29991, "IQ_PE", "LTM", A29991)</f>
        <v>NM</v>
      </c>
      <c r="E29991" s="3" t="str">
        <f>_xll.SNL.Clients.Office.Excel.Functions.SPG(B29991, "IQ_PE_NORM", "LTM", A29991)</f>
        <v>NM</v>
      </c>
    </row>
    <row r="29992" spans="1:5" x14ac:dyDescent="0.25">
      <c r="A29992" s="1">
        <v>44124</v>
      </c>
      <c r="B29992" t="s">
        <v>289</v>
      </c>
      <c r="C29992" s="3">
        <f>_xll.SNL.Clients.Office.Excel.Functions.SPG(B29992, "SP_PRICE_CLOSE", A29992)</f>
        <v>5.7238334577645045</v>
      </c>
      <c r="D29992" s="3">
        <f>_xll.SNL.Clients.Office.Excel.Functions.SPG(B29992, "IQ_PE", "LTM", A29992)</f>
        <v>10.059355999999999</v>
      </c>
      <c r="E29992" s="3">
        <f>_xll.SNL.Clients.Office.Excel.Functions.SPG(B29992, "IQ_PE_NORM", "LTM", A29992)</f>
        <v>14.917766</v>
      </c>
    </row>
    <row r="29993" spans="1:5" x14ac:dyDescent="0.25">
      <c r="A29993" s="1">
        <v>44124</v>
      </c>
      <c r="B29993" t="s">
        <v>290</v>
      </c>
      <c r="C29993" s="3" t="str">
        <f>_xll.SNL.Clients.Office.Excel.Functions.SPG(B29993, "SP_PRICE_CLOSE", A29993)</f>
        <v>NA</v>
      </c>
      <c r="D29993" s="3" t="str">
        <f>_xll.SNL.Clients.Office.Excel.Functions.SPG(B29993, "IQ_PE", "LTM", A29993)</f>
        <v>NA</v>
      </c>
      <c r="E29993" s="3" t="str">
        <f>_xll.SNL.Clients.Office.Excel.Functions.SPG(B29993, "IQ_PE_NORM", "LTM", A29993)</f>
        <v>NA</v>
      </c>
    </row>
    <row r="29994" spans="1:5" x14ac:dyDescent="0.25">
      <c r="A29994" s="1">
        <v>44124</v>
      </c>
      <c r="B29994" t="s">
        <v>291</v>
      </c>
      <c r="C29994" s="3">
        <f>_xll.SNL.Clients.Office.Excel.Functions.SPG(B29994, "SP_PRICE_CLOSE", A29994)</f>
        <v>23.605526343856653</v>
      </c>
      <c r="D29994" s="3" t="str">
        <f>_xll.SNL.Clients.Office.Excel.Functions.SPG(B29994, "IQ_PE", "LTM", A29994)</f>
        <v>NM</v>
      </c>
      <c r="E29994" s="3" t="str">
        <f>_xll.SNL.Clients.Office.Excel.Functions.SPG(B29994, "IQ_PE_NORM", "LTM", A29994)</f>
        <v>NM</v>
      </c>
    </row>
    <row r="29995" spans="1:5" x14ac:dyDescent="0.25">
      <c r="A29995" s="1">
        <v>44124</v>
      </c>
      <c r="B29995" t="s">
        <v>292</v>
      </c>
      <c r="C29995" s="3">
        <f>_xll.SNL.Clients.Office.Excel.Functions.SPG(B29995, "SP_PRICE_CLOSE", A29995)</f>
        <v>2.585324232081911</v>
      </c>
      <c r="D29995" s="3">
        <f>_xll.SNL.Clients.Office.Excel.Functions.SPG(B29995, "IQ_PE", "LTM", A29995)</f>
        <v>20.542373000000001</v>
      </c>
      <c r="E29995" s="3">
        <f>_xll.SNL.Clients.Office.Excel.Functions.SPG(B29995, "IQ_PE_NORM", "LTM", A29995)</f>
        <v>20.585986999999999</v>
      </c>
    </row>
    <row r="29996" spans="1:5" x14ac:dyDescent="0.25">
      <c r="A29996" s="1">
        <v>44124</v>
      </c>
      <c r="B29996" t="s">
        <v>293</v>
      </c>
      <c r="C29996" s="3">
        <f>_xll.SNL.Clients.Office.Excel.Functions.SPG(B29996, "SP_PRICE_CLOSE", A29996)</f>
        <v>8.0591403583617751</v>
      </c>
      <c r="D29996" s="3">
        <f>_xll.SNL.Clients.Office.Excel.Functions.SPG(B29996, "IQ_PE", "LTM", A29996)</f>
        <v>11.549484</v>
      </c>
      <c r="E29996" s="3">
        <f>_xll.SNL.Clients.Office.Excel.Functions.SPG(B29996, "IQ_PE_NORM", "LTM", A29996)</f>
        <v>15.983606999999999</v>
      </c>
    </row>
    <row r="29997" spans="1:5" x14ac:dyDescent="0.25">
      <c r="A29997" s="1">
        <v>44124</v>
      </c>
      <c r="B29997" t="s">
        <v>294</v>
      </c>
      <c r="C29997" s="3" t="str">
        <f>_xll.SNL.Clients.Office.Excel.Functions.SPG(B29997, "SP_PRICE_CLOSE", A29997)</f>
        <v>NA</v>
      </c>
      <c r="D29997" s="3" t="str">
        <f>_xll.SNL.Clients.Office.Excel.Functions.SPG(B29997, "IQ_PE", "LTM", A29997)</f>
        <v>NA</v>
      </c>
      <c r="E29997" s="3" t="str">
        <f>_xll.SNL.Clients.Office.Excel.Functions.SPG(B29997, "IQ_PE_NORM", "LTM", A29997)</f>
        <v>NA</v>
      </c>
    </row>
    <row r="29998" spans="1:5" x14ac:dyDescent="0.25">
      <c r="A29998" s="1">
        <v>44124</v>
      </c>
      <c r="B29998" t="s">
        <v>295</v>
      </c>
      <c r="C29998" s="3">
        <f>_xll.SNL.Clients.Office.Excel.Functions.SPG(B29998, "SP_PRICE_CLOSE", A29998)</f>
        <v>17.639144091296927</v>
      </c>
      <c r="D29998" s="3" t="str">
        <f>_xll.SNL.Clients.Office.Excel.Functions.SPG(B29998, "IQ_PE", "LTM", A29998)</f>
        <v>NM</v>
      </c>
      <c r="E29998" s="3" t="str">
        <f>_xll.SNL.Clients.Office.Excel.Functions.SPG(B29998, "IQ_PE_NORM", "LTM", A29998)</f>
        <v>NM</v>
      </c>
    </row>
    <row r="29999" spans="1:5" x14ac:dyDescent="0.25">
      <c r="A29999" s="1">
        <v>44124</v>
      </c>
      <c r="B29999" t="s">
        <v>296</v>
      </c>
      <c r="C29999" s="3">
        <f>_xll.SNL.Clients.Office.Excel.Functions.SPG(B29999, "SP_PRICE_CLOSE", A29999)</f>
        <v>1.1218803327645051</v>
      </c>
      <c r="D29999" s="3">
        <f>_xll.SNL.Clients.Office.Excel.Functions.SPG(B29999, "IQ_PE", "LTM", A29999)</f>
        <v>19.661214999999999</v>
      </c>
      <c r="E29999" s="3">
        <f>_xll.SNL.Clients.Office.Excel.Functions.SPG(B29999, "IQ_PE_NORM", "LTM", A29999)</f>
        <v>23.771186</v>
      </c>
    </row>
    <row r="30000" spans="1:5" x14ac:dyDescent="0.25">
      <c r="A30000" s="1">
        <v>44124</v>
      </c>
      <c r="B30000" t="s">
        <v>297</v>
      </c>
      <c r="C30000" s="3">
        <f>_xll.SNL.Clients.Office.Excel.Functions.SPG(B30000, "SP_PRICE_CLOSE", A30000)</f>
        <v>53.474296075085327</v>
      </c>
      <c r="D30000" s="3" t="str">
        <f>_xll.SNL.Clients.Office.Excel.Functions.SPG(B30000, "IQ_PE", "LTM", A30000)</f>
        <v>NM</v>
      </c>
      <c r="E30000" s="3" t="str">
        <f>_xll.SNL.Clients.Office.Excel.Functions.SPG(B30000, "IQ_PE_NORM", "LTM", A30000)</f>
        <v>NM</v>
      </c>
    </row>
    <row r="30001" spans="1:5" x14ac:dyDescent="0.25">
      <c r="A30001" s="1">
        <v>44124</v>
      </c>
      <c r="B30001" t="s">
        <v>298</v>
      </c>
      <c r="C30001" s="3">
        <f>_xll.SNL.Clients.Office.Excel.Functions.SPG(B30001, "SP_PRICE_CLOSE", A30001)</f>
        <v>1.2742382145904436</v>
      </c>
      <c r="D30001" s="3" t="str">
        <f>_xll.SNL.Clients.Office.Excel.Functions.SPG(B30001, "IQ_PE", "LTM", A30001)</f>
        <v>NA</v>
      </c>
      <c r="E30001" s="3" t="str">
        <f>_xll.SNL.Clients.Office.Excel.Functions.SPG(B30001, "IQ_PE_NORM", "LTM", A30001)</f>
        <v>NA</v>
      </c>
    </row>
    <row r="30002" spans="1:5" x14ac:dyDescent="0.25">
      <c r="A30002" s="1">
        <v>44124</v>
      </c>
      <c r="B30002" t="s">
        <v>299</v>
      </c>
      <c r="C30002" s="3" t="str">
        <f>_xll.SNL.Clients.Office.Excel.Functions.SPG(B30002, "SP_PRICE_CLOSE", A30002)</f>
        <v>NA</v>
      </c>
      <c r="D30002" s="3" t="str">
        <f>_xll.SNL.Clients.Office.Excel.Functions.SPG(B30002, "IQ_PE", "LTM", A30002)</f>
        <v>NA</v>
      </c>
      <c r="E30002" s="3" t="str">
        <f>_xll.SNL.Clients.Office.Excel.Functions.SPG(B30002, "IQ_PE_NORM", "LTM", A30002)</f>
        <v>NA</v>
      </c>
    </row>
    <row r="30003" spans="1:5" x14ac:dyDescent="0.25">
      <c r="A30003" s="1">
        <v>44124</v>
      </c>
      <c r="B30003" t="s">
        <v>300</v>
      </c>
      <c r="C30003" s="3" t="str">
        <f>_xll.SNL.Clients.Office.Excel.Functions.SPG(B30003, "SP_PRICE_CLOSE", A30003)</f>
        <v>NA</v>
      </c>
      <c r="D30003" s="3" t="str">
        <f>_xll.SNL.Clients.Office.Excel.Functions.SPG(B30003, "IQ_PE", "LTM", A30003)</f>
        <v>NA</v>
      </c>
      <c r="E30003" s="3" t="str">
        <f>_xll.SNL.Clients.Office.Excel.Functions.SPG(B30003, "IQ_PE_NORM", "LTM", A30003)</f>
        <v>NA</v>
      </c>
    </row>
    <row r="30004" spans="1:5" x14ac:dyDescent="0.25">
      <c r="A30004" s="1">
        <v>44124</v>
      </c>
      <c r="B30004" t="s">
        <v>301</v>
      </c>
      <c r="C30004" s="3">
        <f>_xll.SNL.Clients.Office.Excel.Functions.SPG(B30004, "SP_PRICE_CLOSE", A30004)</f>
        <v>7.3592150170648472</v>
      </c>
      <c r="D30004" s="3">
        <f>_xll.SNL.Clients.Office.Excel.Functions.SPG(B30004, "IQ_PE", "LTM", A30004)</f>
        <v>14.382491</v>
      </c>
      <c r="E30004" s="3">
        <f>_xll.SNL.Clients.Office.Excel.Functions.SPG(B30004, "IQ_PE_NORM", "LTM", A30004)</f>
        <v>21.428571000000002</v>
      </c>
    </row>
    <row r="30005" spans="1:5" x14ac:dyDescent="0.25">
      <c r="A30005" s="1">
        <v>44124</v>
      </c>
      <c r="B30005" t="s">
        <v>302</v>
      </c>
      <c r="C30005" s="3">
        <f>_xll.SNL.Clients.Office.Excel.Functions.SPG(B30005, "SP_PRICE_CLOSE", A30005)</f>
        <v>3.866254266211604</v>
      </c>
      <c r="D30005" s="3" t="str">
        <f>_xll.SNL.Clients.Office.Excel.Functions.SPG(B30005, "IQ_PE", "LTM", A30005)</f>
        <v>NM</v>
      </c>
      <c r="E30005" s="3">
        <f>_xll.SNL.Clients.Office.Excel.Functions.SPG(B30005, "IQ_PE_NORM", "LTM", A30005)</f>
        <v>100.694444</v>
      </c>
    </row>
    <row r="30006" spans="1:5" x14ac:dyDescent="0.25">
      <c r="A30006" s="1">
        <v>44124</v>
      </c>
      <c r="B30006" t="s">
        <v>303</v>
      </c>
      <c r="C30006" s="3">
        <f>_xll.SNL.Clients.Office.Excel.Functions.SPG(B30006, "SP_PRICE_CLOSE", A30006)</f>
        <v>16.039955738054609</v>
      </c>
      <c r="D30006" s="3">
        <f>_xll.SNL.Clients.Office.Excel.Functions.SPG(B30006, "IQ_PE", "LTM", A30006)</f>
        <v>20.615576000000001</v>
      </c>
      <c r="E30006" s="3">
        <f>_xll.SNL.Clients.Office.Excel.Functions.SPG(B30006, "IQ_PE_NORM", "LTM", A30006)</f>
        <v>31.594669</v>
      </c>
    </row>
    <row r="30007" spans="1:5" x14ac:dyDescent="0.25">
      <c r="A30007" s="1">
        <v>44124</v>
      </c>
      <c r="B30007" t="s">
        <v>304</v>
      </c>
      <c r="C30007" s="3">
        <f>_xll.SNL.Clients.Office.Excel.Functions.SPG(B30007, "SP_PRICE_CLOSE", A30007)</f>
        <v>9.6656356655290097</v>
      </c>
      <c r="D30007" s="3">
        <f>_xll.SNL.Clients.Office.Excel.Functions.SPG(B30007, "IQ_PE", "LTM", A30007)</f>
        <v>15.969163</v>
      </c>
      <c r="E30007" s="3">
        <f>_xll.SNL.Clients.Office.Excel.Functions.SPG(B30007, "IQ_PE_NORM", "LTM", A30007)</f>
        <v>24.038461999999999</v>
      </c>
    </row>
    <row r="30008" spans="1:5" x14ac:dyDescent="0.25">
      <c r="A30008" s="1">
        <v>44124</v>
      </c>
      <c r="B30008" t="s">
        <v>305</v>
      </c>
      <c r="C30008" s="3" t="str">
        <f>_xll.SNL.Clients.Office.Excel.Functions.SPG(B30008, "SP_PRICE_CLOSE", A30008)</f>
        <v>NA</v>
      </c>
      <c r="D30008" s="3" t="str">
        <f>_xll.SNL.Clients.Office.Excel.Functions.SPG(B30008, "IQ_PE", "LTM", A30008)</f>
        <v>NA</v>
      </c>
      <c r="E30008" s="3" t="str">
        <f>_xll.SNL.Clients.Office.Excel.Functions.SPG(B30008, "IQ_PE_NORM", "LTM", A30008)</f>
        <v>NA</v>
      </c>
    </row>
    <row r="30009" spans="1:5" x14ac:dyDescent="0.25">
      <c r="A30009" s="1">
        <v>44124</v>
      </c>
      <c r="B30009" t="s">
        <v>306</v>
      </c>
      <c r="C30009" s="3">
        <f>_xll.SNL.Clients.Office.Excel.Functions.SPG(B30009, "SP_PRICE_CLOSE", A30009)</f>
        <v>8.8790529010238899</v>
      </c>
      <c r="D30009" s="3">
        <f>_xll.SNL.Clients.Office.Excel.Functions.SPG(B30009, "IQ_PE", "LTM", A30009)</f>
        <v>35.126581999999999</v>
      </c>
      <c r="E30009" s="3">
        <f>_xll.SNL.Clients.Office.Excel.Functions.SPG(B30009, "IQ_PE_NORM", "LTM", A30009)</f>
        <v>42.583120000000001</v>
      </c>
    </row>
    <row r="30010" spans="1:5" x14ac:dyDescent="0.25">
      <c r="A30010" s="1">
        <v>44124</v>
      </c>
      <c r="B30010" t="s">
        <v>307</v>
      </c>
      <c r="C30010" s="3" t="str">
        <f>_xll.SNL.Clients.Office.Excel.Functions.SPG(B30010, "SP_PRICE_CLOSE", A30010)</f>
        <v>NA</v>
      </c>
      <c r="D30010" s="3" t="str">
        <f>_xll.SNL.Clients.Office.Excel.Functions.SPG(B30010, "IQ_PE", "LTM", A30010)</f>
        <v>NA</v>
      </c>
      <c r="E30010" s="3" t="str">
        <f>_xll.SNL.Clients.Office.Excel.Functions.SPG(B30010, "IQ_PE_NORM", "LTM", A30010)</f>
        <v>NA</v>
      </c>
    </row>
    <row r="30011" spans="1:5" x14ac:dyDescent="0.25">
      <c r="A30011" s="1">
        <v>44124</v>
      </c>
      <c r="B30011" t="s">
        <v>308</v>
      </c>
      <c r="C30011" s="3">
        <f>_xll.SNL.Clients.Office.Excel.Functions.SPG(B30011, "SP_PRICE_CLOSE", A30011)</f>
        <v>22.397610921501705</v>
      </c>
      <c r="D30011" s="3" t="str">
        <f>_xll.SNL.Clients.Office.Excel.Functions.SPG(B30011, "IQ_PE", "LTM", A30011)</f>
        <v>NM</v>
      </c>
      <c r="E30011" s="3" t="str">
        <f>_xll.SNL.Clients.Office.Excel.Functions.SPG(B30011, "IQ_PE_NORM", "LTM", A30011)</f>
        <v>NM</v>
      </c>
    </row>
    <row r="30012" spans="1:5" x14ac:dyDescent="0.25">
      <c r="A30012" s="1">
        <v>44124</v>
      </c>
      <c r="B30012" t="s">
        <v>309</v>
      </c>
      <c r="C30012" s="3" t="str">
        <f>_xll.SNL.Clients.Office.Excel.Functions.SPG(B30012, "SP_PRICE_CLOSE", A30012)</f>
        <v>NA</v>
      </c>
      <c r="D30012" s="3" t="str">
        <f>_xll.SNL.Clients.Office.Excel.Functions.SPG(B30012, "IQ_PE", "LTM", A30012)</f>
        <v>NA</v>
      </c>
      <c r="E30012" s="3" t="str">
        <f>_xll.SNL.Clients.Office.Excel.Functions.SPG(B30012, "IQ_PE_NORM", "LTM", A30012)</f>
        <v>NA</v>
      </c>
    </row>
    <row r="30013" spans="1:5" x14ac:dyDescent="0.25">
      <c r="A30013" s="1">
        <v>44124</v>
      </c>
      <c r="B30013" t="s">
        <v>310</v>
      </c>
      <c r="C30013" s="3">
        <f>_xll.SNL.Clients.Office.Excel.Functions.SPG(B30013, "SP_PRICE_CLOSE", A30013)</f>
        <v>5.5994027303754264</v>
      </c>
      <c r="D30013" s="3" t="str">
        <f>_xll.SNL.Clients.Office.Excel.Functions.SPG(B30013, "IQ_PE", "LTM", A30013)</f>
        <v>NA</v>
      </c>
      <c r="E30013" s="3" t="str">
        <f>_xll.SNL.Clients.Office.Excel.Functions.SPG(B30013, "IQ_PE_NORM", "LTM", A30013)</f>
        <v>NA</v>
      </c>
    </row>
    <row r="30014" spans="1:5" x14ac:dyDescent="0.25">
      <c r="A30014" s="1">
        <v>44124</v>
      </c>
      <c r="B30014" t="s">
        <v>311</v>
      </c>
      <c r="C30014" s="3" t="str">
        <f>_xll.SNL.Clients.Office.Excel.Functions.SPG(B30014, "SP_PRICE_CLOSE", A30014)</f>
        <v>NA</v>
      </c>
      <c r="D30014" s="3" t="str">
        <f>_xll.SNL.Clients.Office.Excel.Functions.SPG(B30014, "IQ_PE", "LTM", A30014)</f>
        <v>NA</v>
      </c>
      <c r="E30014" s="3" t="str">
        <f>_xll.SNL.Clients.Office.Excel.Functions.SPG(B30014, "IQ_PE_NORM", "LTM", A30014)</f>
        <v>NA</v>
      </c>
    </row>
    <row r="30015" spans="1:5" x14ac:dyDescent="0.25">
      <c r="A30015" s="1">
        <v>44124</v>
      </c>
      <c r="B30015" t="s">
        <v>312</v>
      </c>
      <c r="C30015" s="3">
        <f>_xll.SNL.Clients.Office.Excel.Functions.SPG(B30015, "SP_PRICE_CLOSE", A30015)</f>
        <v>13.145264505119453</v>
      </c>
      <c r="D30015" s="3">
        <f>_xll.SNL.Clients.Office.Excel.Functions.SPG(B30015, "IQ_PE", "LTM", A30015)</f>
        <v>32.932532000000002</v>
      </c>
      <c r="E30015" s="3">
        <f>_xll.SNL.Clients.Office.Excel.Functions.SPG(B30015, "IQ_PE_NORM", "LTM", A30015)</f>
        <v>43.056769000000003</v>
      </c>
    </row>
    <row r="30016" spans="1:5" x14ac:dyDescent="0.25">
      <c r="A30016" s="1">
        <v>44124</v>
      </c>
      <c r="B30016" t="s">
        <v>313</v>
      </c>
      <c r="C30016" s="3" t="str">
        <f>_xll.SNL.Clients.Office.Excel.Functions.SPG(B30016, "SP_PRICE_CLOSE", A30016)</f>
        <v>NA</v>
      </c>
      <c r="D30016" s="3" t="str">
        <f>_xll.SNL.Clients.Office.Excel.Functions.SPG(B30016, "IQ_PE", "LTM", A30016)</f>
        <v>NA</v>
      </c>
      <c r="E30016" s="3" t="str">
        <f>_xll.SNL.Clients.Office.Excel.Functions.SPG(B30016, "IQ_PE_NORM", "LTM", A30016)</f>
        <v>NA</v>
      </c>
    </row>
    <row r="30017" spans="1:5" x14ac:dyDescent="0.25">
      <c r="A30017" s="1">
        <v>44124</v>
      </c>
      <c r="B30017" t="s">
        <v>314</v>
      </c>
      <c r="C30017" s="3">
        <f>_xll.SNL.Clients.Office.Excel.Functions.SPG(B30017, "SP_PRICE_CLOSE", A30017)</f>
        <v>7.4392064846416375</v>
      </c>
      <c r="D30017" s="3">
        <f>_xll.SNL.Clients.Office.Excel.Functions.SPG(B30017, "IQ_PE", "LTM", A30017)</f>
        <v>18.525895999999999</v>
      </c>
      <c r="E30017" s="3">
        <f>_xll.SNL.Clients.Office.Excel.Functions.SPG(B30017, "IQ_PE_NORM", "LTM", A30017)</f>
        <v>26.982592</v>
      </c>
    </row>
    <row r="30018" spans="1:5" x14ac:dyDescent="0.25">
      <c r="A30018" s="1">
        <v>44124</v>
      </c>
      <c r="B30018" t="s">
        <v>315</v>
      </c>
      <c r="C30018" s="3">
        <f>_xll.SNL.Clients.Office.Excel.Functions.SPG(B30018, "SP_PRICE_CLOSE", A30018)</f>
        <v>9.4256612627986343</v>
      </c>
      <c r="D30018" s="3">
        <f>_xll.SNL.Clients.Office.Excel.Functions.SPG(B30018, "IQ_PE", "LTM", A30018)</f>
        <v>18.995163999999999</v>
      </c>
      <c r="E30018" s="3">
        <f>_xll.SNL.Clients.Office.Excel.Functions.SPG(B30018, "IQ_PE_NORM", "LTM", A30018)</f>
        <v>28.325320999999999</v>
      </c>
    </row>
    <row r="30019" spans="1:5" x14ac:dyDescent="0.25">
      <c r="A30019" s="1">
        <v>44124</v>
      </c>
      <c r="B30019" t="s">
        <v>316</v>
      </c>
      <c r="C30019" s="3" t="str">
        <f>_xll.SNL.Clients.Office.Excel.Functions.SPG(B30019, "SP_PRICE_CLOSE", A30019)</f>
        <v>NA</v>
      </c>
      <c r="D30019" s="3" t="str">
        <f>_xll.SNL.Clients.Office.Excel.Functions.SPG(B30019, "IQ_PE", "LTM", A30019)</f>
        <v>NA</v>
      </c>
      <c r="E30019" s="3" t="str">
        <f>_xll.SNL.Clients.Office.Excel.Functions.SPG(B30019, "IQ_PE_NORM", "LTM", A30019)</f>
        <v>NA</v>
      </c>
    </row>
    <row r="30020" spans="1:5" x14ac:dyDescent="0.25">
      <c r="A30020" s="1">
        <v>44124</v>
      </c>
      <c r="B30020" t="s">
        <v>317</v>
      </c>
      <c r="C30020" s="3">
        <f>_xll.SNL.Clients.Office.Excel.Functions.SPG(B30020, "SP_PRICE_CLOSE", A30020)</f>
        <v>12.940841510238908</v>
      </c>
      <c r="D30020" s="3">
        <f>_xll.SNL.Clients.Office.Excel.Functions.SPG(B30020, "IQ_PE", "LTM", A30020)</f>
        <v>19.190719999999999</v>
      </c>
      <c r="E30020" s="3">
        <f>_xll.SNL.Clients.Office.Excel.Functions.SPG(B30020, "IQ_PE_NORM", "LTM", A30020)</f>
        <v>28.837392999999999</v>
      </c>
    </row>
    <row r="30021" spans="1:5" x14ac:dyDescent="0.25">
      <c r="A30021" s="1">
        <v>44124</v>
      </c>
      <c r="B30021" t="s">
        <v>318</v>
      </c>
      <c r="C30021" s="3">
        <f>_xll.SNL.Clients.Office.Excel.Functions.SPG(B30021, "SP_PRICE_CLOSE", A30021)</f>
        <v>5.972696245733788</v>
      </c>
      <c r="D30021" s="3" t="str">
        <f>_xll.SNL.Clients.Office.Excel.Functions.SPG(B30021, "IQ_PE", "LTM", A30021)</f>
        <v>NA</v>
      </c>
      <c r="E30021" s="3" t="str">
        <f>_xll.SNL.Clients.Office.Excel.Functions.SPG(B30021, "IQ_PE_NORM", "LTM", A30021)</f>
        <v>NA</v>
      </c>
    </row>
    <row r="30022" spans="1:5" x14ac:dyDescent="0.25">
      <c r="A30022" s="1">
        <v>44131</v>
      </c>
      <c r="B30022" t="s">
        <v>3</v>
      </c>
      <c r="C30022" s="3" t="str">
        <f>_xll.SNL.Clients.Office.Excel.Functions.SPG(B30022, "SP_PRICE_CLOSE", A30022)</f>
        <v>NA</v>
      </c>
      <c r="D30022" s="3" t="str">
        <f>_xll.SNL.Clients.Office.Excel.Functions.SPG(B30022, "IQ_PE", "LTM", A30022)</f>
        <v>NA</v>
      </c>
      <c r="E30022" s="3" t="str">
        <f>_xll.SNL.Clients.Office.Excel.Functions.SPG(B30022, "IQ_PE_NORM", "LTM", A30022)</f>
        <v>NA</v>
      </c>
    </row>
    <row r="30023" spans="1:5" x14ac:dyDescent="0.25">
      <c r="A30023" s="1">
        <v>44131</v>
      </c>
      <c r="B30023" t="s">
        <v>4</v>
      </c>
      <c r="C30023" s="3">
        <f>_xll.SNL.Clients.Office.Excel.Functions.SPG(B30023, "SP_PRICE_CLOSE", A30023)</f>
        <v>3.5943791163373597</v>
      </c>
      <c r="D30023" s="3">
        <f>_xll.SNL.Clients.Office.Excel.Functions.SPG(B30023, "IQ_PE", "LTM", A30023)</f>
        <v>27.398374</v>
      </c>
      <c r="E30023" s="3">
        <f>_xll.SNL.Clients.Office.Excel.Functions.SPG(B30023, "IQ_PE_NORM", "LTM", A30023)</f>
        <v>42.257052999999999</v>
      </c>
    </row>
    <row r="30024" spans="1:5" x14ac:dyDescent="0.25">
      <c r="A30024" s="1">
        <v>44131</v>
      </c>
      <c r="B30024" t="s">
        <v>5</v>
      </c>
      <c r="C30024" s="3">
        <f>_xll.SNL.Clients.Office.Excel.Functions.SPG(B30024, "SP_PRICE_CLOSE", A30024)</f>
        <v>7.6527211156440815</v>
      </c>
      <c r="D30024" s="3">
        <f>_xll.SNL.Clients.Office.Excel.Functions.SPG(B30024, "IQ_PE", "LTM", A30024)</f>
        <v>36.467598000000002</v>
      </c>
      <c r="E30024" s="3">
        <f>_xll.SNL.Clients.Office.Excel.Functions.SPG(B30024, "IQ_PE_NORM", "LTM", A30024)</f>
        <v>49.482759000000001</v>
      </c>
    </row>
    <row r="30025" spans="1:5" x14ac:dyDescent="0.25">
      <c r="A30025" s="1">
        <v>44131</v>
      </c>
      <c r="B30025" t="s">
        <v>6</v>
      </c>
      <c r="C30025" s="3" t="str">
        <f>_xll.SNL.Clients.Office.Excel.Functions.SPG(B30025, "SP_PRICE_CLOSE", A30025)</f>
        <v>NA</v>
      </c>
      <c r="D30025" s="3" t="str">
        <f>_xll.SNL.Clients.Office.Excel.Functions.SPG(B30025, "IQ_PE", "LTM", A30025)</f>
        <v>NA</v>
      </c>
      <c r="E30025" s="3" t="str">
        <f>_xll.SNL.Clients.Office.Excel.Functions.SPG(B30025, "IQ_PE_NORM", "LTM", A30025)</f>
        <v>NA</v>
      </c>
    </row>
    <row r="30026" spans="1:5" x14ac:dyDescent="0.25">
      <c r="A30026" s="1">
        <v>44131</v>
      </c>
      <c r="B30026" t="s">
        <v>7</v>
      </c>
      <c r="C30026" s="3" t="str">
        <f>_xll.SNL.Clients.Office.Excel.Functions.SPG(B30026, "SP_PRICE_CLOSE", A30026)</f>
        <v>NA</v>
      </c>
      <c r="D30026" s="3" t="str">
        <f>_xll.SNL.Clients.Office.Excel.Functions.SPG(B30026, "IQ_PE", "LTM", A30026)</f>
        <v>NA</v>
      </c>
      <c r="E30026" s="3" t="str">
        <f>_xll.SNL.Clients.Office.Excel.Functions.SPG(B30026, "IQ_PE_NORM", "LTM", A30026)</f>
        <v>NA</v>
      </c>
    </row>
    <row r="30027" spans="1:5" x14ac:dyDescent="0.25">
      <c r="A30027" s="1">
        <v>44131</v>
      </c>
      <c r="B30027" t="s">
        <v>8</v>
      </c>
      <c r="C30027" s="3" t="str">
        <f>_xll.SNL.Clients.Office.Excel.Functions.SPG(B30027, "SP_PRICE_CLOSE", A30027)</f>
        <v>NA</v>
      </c>
      <c r="D30027" s="3" t="str">
        <f>_xll.SNL.Clients.Office.Excel.Functions.SPG(B30027, "IQ_PE", "LTM", A30027)</f>
        <v>NA</v>
      </c>
      <c r="E30027" s="3" t="str">
        <f>_xll.SNL.Clients.Office.Excel.Functions.SPG(B30027, "IQ_PE_NORM", "LTM", A30027)</f>
        <v>NA</v>
      </c>
    </row>
    <row r="30028" spans="1:5" x14ac:dyDescent="0.25">
      <c r="A30028" s="1">
        <v>44131</v>
      </c>
      <c r="B30028" t="s">
        <v>9</v>
      </c>
      <c r="C30028" s="3" t="str">
        <f>_xll.SNL.Clients.Office.Excel.Functions.SPG(B30028, "SP_PRICE_CLOSE", A30028)</f>
        <v>NA</v>
      </c>
      <c r="D30028" s="3" t="str">
        <f>_xll.SNL.Clients.Office.Excel.Functions.SPG(B30028, "IQ_PE", "LTM", A30028)</f>
        <v>NA</v>
      </c>
      <c r="E30028" s="3" t="str">
        <f>_xll.SNL.Clients.Office.Excel.Functions.SPG(B30028, "IQ_PE_NORM", "LTM", A30028)</f>
        <v>NA</v>
      </c>
    </row>
    <row r="30029" spans="1:5" x14ac:dyDescent="0.25">
      <c r="A30029" s="1">
        <v>44131</v>
      </c>
      <c r="B30029" t="s">
        <v>10</v>
      </c>
      <c r="C30029" s="3">
        <f>_xll.SNL.Clients.Office.Excel.Functions.SPG(B30029, "SP_PRICE_CLOSE", A30029)</f>
        <v>12.732314748153481</v>
      </c>
      <c r="D30029" s="3">
        <f>_xll.SNL.Clients.Office.Excel.Functions.SPG(B30029, "IQ_PE", "LTM", A30029)</f>
        <v>18.666927000000001</v>
      </c>
      <c r="E30029" s="3">
        <f>_xll.SNL.Clients.Office.Excel.Functions.SPG(B30029, "IQ_PE_NORM", "LTM", A30029)</f>
        <v>29.045012</v>
      </c>
    </row>
    <row r="30030" spans="1:5" x14ac:dyDescent="0.25">
      <c r="A30030" s="1">
        <v>44131</v>
      </c>
      <c r="B30030" t="s">
        <v>11</v>
      </c>
      <c r="C30030" s="3" t="str">
        <f>_xll.SNL.Clients.Office.Excel.Functions.SPG(B30030, "SP_PRICE_CLOSE", A30030)</f>
        <v>NA</v>
      </c>
      <c r="D30030" s="3" t="str">
        <f>_xll.SNL.Clients.Office.Excel.Functions.SPG(B30030, "IQ_PE", "LTM", A30030)</f>
        <v>NA</v>
      </c>
      <c r="E30030" s="3" t="str">
        <f>_xll.SNL.Clients.Office.Excel.Functions.SPG(B30030, "IQ_PE_NORM", "LTM", A30030)</f>
        <v>NA</v>
      </c>
    </row>
    <row r="30031" spans="1:5" x14ac:dyDescent="0.25">
      <c r="A30031" s="1">
        <v>44131</v>
      </c>
      <c r="B30031" t="s">
        <v>12</v>
      </c>
      <c r="C30031" s="3" t="str">
        <f>_xll.SNL.Clients.Office.Excel.Functions.SPG(B30031, "SP_PRICE_CLOSE", A30031)</f>
        <v>NA</v>
      </c>
      <c r="D30031" s="3" t="str">
        <f>_xll.SNL.Clients.Office.Excel.Functions.SPG(B30031, "IQ_PE", "LTM", A30031)</f>
        <v>NA</v>
      </c>
      <c r="E30031" s="3" t="str">
        <f>_xll.SNL.Clients.Office.Excel.Functions.SPG(B30031, "IQ_PE_NORM", "LTM", A30031)</f>
        <v>NA</v>
      </c>
    </row>
    <row r="30032" spans="1:5" x14ac:dyDescent="0.25">
      <c r="A30032" s="1">
        <v>44131</v>
      </c>
      <c r="B30032" t="s">
        <v>13</v>
      </c>
      <c r="C30032" s="3">
        <f>_xll.SNL.Clients.Office.Excel.Functions.SPG(B30032, "SP_PRICE_CLOSE", A30032)</f>
        <v>4.4423112817641259</v>
      </c>
      <c r="D30032" s="3" t="str">
        <f>_xll.SNL.Clients.Office.Excel.Functions.SPG(B30032, "IQ_PE", "LTM", A30032)</f>
        <v>NM</v>
      </c>
      <c r="E30032" s="3">
        <f>_xll.SNL.Clients.Office.Excel.Functions.SPG(B30032, "IQ_PE_NORM", "LTM", A30032)</f>
        <v>90.054053999999994</v>
      </c>
    </row>
    <row r="30033" spans="1:5" x14ac:dyDescent="0.25">
      <c r="A30033" s="1">
        <v>44131</v>
      </c>
      <c r="B30033" t="s">
        <v>14</v>
      </c>
      <c r="C30033" s="3">
        <f>_xll.SNL.Clients.Office.Excel.Functions.SPG(B30033, "SP_PRICE_CLOSE", A30033)</f>
        <v>5.8495320374370054</v>
      </c>
      <c r="D30033" s="3">
        <f>_xll.SNL.Clients.Office.Excel.Functions.SPG(B30033, "IQ_PE", "LTM", A30033)</f>
        <v>31.117021000000001</v>
      </c>
      <c r="E30033" s="3">
        <f>_xll.SNL.Clients.Office.Excel.Functions.SPG(B30033, "IQ_PE_NORM", "LTM", A30033)</f>
        <v>41.158537000000003</v>
      </c>
    </row>
    <row r="30034" spans="1:5" x14ac:dyDescent="0.25">
      <c r="A30034" s="1">
        <v>44131</v>
      </c>
      <c r="B30034" t="s">
        <v>15</v>
      </c>
      <c r="C30034" s="3">
        <f>_xll.SNL.Clients.Office.Excel.Functions.SPG(B30034, "SP_PRICE_CLOSE", A30034)</f>
        <v>4.0134882542729917</v>
      </c>
      <c r="D30034" s="3" t="str">
        <f>_xll.SNL.Clients.Office.Excel.Functions.SPG(B30034, "IQ_PE", "LTM", A30034)</f>
        <v>NM</v>
      </c>
      <c r="E30034" s="3" t="str">
        <f>_xll.SNL.Clients.Office.Excel.Functions.SPG(B30034, "IQ_PE_NORM", "LTM", A30034)</f>
        <v>NM</v>
      </c>
    </row>
    <row r="30035" spans="1:5" x14ac:dyDescent="0.25">
      <c r="A30035" s="1">
        <v>44131</v>
      </c>
      <c r="B30035" t="s">
        <v>16</v>
      </c>
      <c r="C30035" s="3">
        <f>_xll.SNL.Clients.Office.Excel.Functions.SPG(B30035, "SP_PRICE_CLOSE", A30035)</f>
        <v>3.8663568247873505</v>
      </c>
      <c r="D30035" s="3">
        <f>_xll.SNL.Clients.Office.Excel.Functions.SPG(B30035, "IQ_PE", "LTM", A30035)</f>
        <v>60.416657999999998</v>
      </c>
      <c r="E30035" s="3">
        <f>_xll.SNL.Clients.Office.Excel.Functions.SPG(B30035, "IQ_PE_NORM", "LTM", A30035)</f>
        <v>90.062099000000003</v>
      </c>
    </row>
    <row r="30036" spans="1:5" x14ac:dyDescent="0.25">
      <c r="A30036" s="1">
        <v>44131</v>
      </c>
      <c r="B30036" t="s">
        <v>17</v>
      </c>
      <c r="C30036" s="3">
        <f>_xll.SNL.Clients.Office.Excel.Functions.SPG(B30036, "SP_PRICE_CLOSE", A30036)</f>
        <v>0.93645841666000051</v>
      </c>
      <c r="D30036" s="3">
        <f>_xll.SNL.Clients.Office.Excel.Functions.SPG(B30036, "IQ_PE", "LTM", A30036)</f>
        <v>36.968420999999999</v>
      </c>
      <c r="E30036" s="3">
        <f>_xll.SNL.Clients.Office.Excel.Functions.SPG(B30036, "IQ_PE_NORM", "LTM", A30036)</f>
        <v>54.875</v>
      </c>
    </row>
    <row r="30037" spans="1:5" x14ac:dyDescent="0.25">
      <c r="A30037" s="1">
        <v>44131</v>
      </c>
      <c r="B30037" t="s">
        <v>18</v>
      </c>
      <c r="C30037" s="3">
        <f>_xll.SNL.Clients.Office.Excel.Functions.SPG(B30037, "SP_PRICE_CLOSE", A30037)</f>
        <v>5.5195584353251741</v>
      </c>
      <c r="D30037" s="3">
        <f>_xll.SNL.Clients.Office.Excel.Functions.SPG(B30037, "IQ_PE", "LTM", A30037)</f>
        <v>14.375</v>
      </c>
      <c r="E30037" s="3">
        <f>_xll.SNL.Clients.Office.Excel.Functions.SPG(B30037, "IQ_PE_NORM", "LTM", A30037)</f>
        <v>23.684211000000001</v>
      </c>
    </row>
    <row r="30038" spans="1:5" x14ac:dyDescent="0.25">
      <c r="A30038" s="1">
        <v>44131</v>
      </c>
      <c r="B30038" t="s">
        <v>19</v>
      </c>
      <c r="C30038" s="3" t="str">
        <f>_xll.SNL.Clients.Office.Excel.Functions.SPG(B30038, "SP_PRICE_CLOSE", A30038)</f>
        <v>NA</v>
      </c>
      <c r="D30038" s="3" t="str">
        <f>_xll.SNL.Clients.Office.Excel.Functions.SPG(B30038, "IQ_PE", "LTM", A30038)</f>
        <v>NA</v>
      </c>
      <c r="E30038" s="3" t="str">
        <f>_xll.SNL.Clients.Office.Excel.Functions.SPG(B30038, "IQ_PE_NORM", "LTM", A30038)</f>
        <v>NA</v>
      </c>
    </row>
    <row r="30039" spans="1:5" x14ac:dyDescent="0.25">
      <c r="A30039" s="1">
        <v>44131</v>
      </c>
      <c r="B30039" t="s">
        <v>20</v>
      </c>
      <c r="C30039" s="3" t="str">
        <f>_xll.SNL.Clients.Office.Excel.Functions.SPG(B30039, "SP_PRICE_CLOSE", A30039)</f>
        <v>NA</v>
      </c>
      <c r="D30039" s="3" t="str">
        <f>_xll.SNL.Clients.Office.Excel.Functions.SPG(B30039, "IQ_PE", "LTM", A30039)</f>
        <v>NA</v>
      </c>
      <c r="E30039" s="3" t="str">
        <f>_xll.SNL.Clients.Office.Excel.Functions.SPG(B30039, "IQ_PE_NORM", "LTM", A30039)</f>
        <v>NA</v>
      </c>
    </row>
    <row r="30040" spans="1:5" x14ac:dyDescent="0.25">
      <c r="A30040" s="1">
        <v>44131</v>
      </c>
      <c r="B30040" t="s">
        <v>21</v>
      </c>
      <c r="C30040" s="3">
        <f>_xll.SNL.Clients.Office.Excel.Functions.SPG(B30040, "SP_PRICE_CLOSE", A30040)</f>
        <v>13.207832173426127</v>
      </c>
      <c r="D30040" s="3">
        <f>_xll.SNL.Clients.Office.Excel.Functions.SPG(B30040, "IQ_PE", "LTM", A30040)</f>
        <v>16.050982999999999</v>
      </c>
      <c r="E30040" s="3">
        <f>_xll.SNL.Clients.Office.Excel.Functions.SPG(B30040, "IQ_PE_NORM", "LTM", A30040)</f>
        <v>23.431094000000002</v>
      </c>
    </row>
    <row r="30041" spans="1:5" x14ac:dyDescent="0.25">
      <c r="A30041" s="1">
        <v>44131</v>
      </c>
      <c r="B30041" t="s">
        <v>22</v>
      </c>
      <c r="C30041" s="3" t="str">
        <f>_xll.SNL.Clients.Office.Excel.Functions.SPG(B30041, "SP_PRICE_CLOSE", A30041)</f>
        <v>NA</v>
      </c>
      <c r="D30041" s="3" t="str">
        <f>_xll.SNL.Clients.Office.Excel.Functions.SPG(B30041, "IQ_PE", "LTM", A30041)</f>
        <v>NA</v>
      </c>
      <c r="E30041" s="3" t="str">
        <f>_xll.SNL.Clients.Office.Excel.Functions.SPG(B30041, "IQ_PE_NORM", "LTM", A30041)</f>
        <v>NA</v>
      </c>
    </row>
    <row r="30042" spans="1:5" x14ac:dyDescent="0.25">
      <c r="A30042" s="1">
        <v>44131</v>
      </c>
      <c r="B30042" t="s">
        <v>23</v>
      </c>
      <c r="C30042" s="3" t="str">
        <f>_xll.SNL.Clients.Office.Excel.Functions.SPG(B30042, "SP_PRICE_CLOSE", A30042)</f>
        <v>NA</v>
      </c>
      <c r="D30042" s="3" t="str">
        <f>_xll.SNL.Clients.Office.Excel.Functions.SPG(B30042, "IQ_PE", "LTM", A30042)</f>
        <v>NA</v>
      </c>
      <c r="E30042" s="3" t="str">
        <f>_xll.SNL.Clients.Office.Excel.Functions.SPG(B30042, "IQ_PE_NORM", "LTM", A30042)</f>
        <v>NA</v>
      </c>
    </row>
    <row r="30043" spans="1:5" x14ac:dyDescent="0.25">
      <c r="A30043" s="1">
        <v>44131</v>
      </c>
      <c r="B30043" t="s">
        <v>24</v>
      </c>
      <c r="C30043" s="3">
        <f>_xll.SNL.Clients.Office.Excel.Functions.SPG(B30043, "SP_PRICE_CLOSE", A30043)</f>
        <v>11.049115537423672</v>
      </c>
      <c r="D30043" s="3">
        <f>_xll.SNL.Clients.Office.Excel.Functions.SPG(B30043, "IQ_PE", "LTM", A30043)</f>
        <v>16.789909999999999</v>
      </c>
      <c r="E30043" s="3">
        <f>_xll.SNL.Clients.Office.Excel.Functions.SPG(B30043, "IQ_PE_NORM", "LTM", A30043)</f>
        <v>24.063587999999999</v>
      </c>
    </row>
    <row r="30044" spans="1:5" x14ac:dyDescent="0.25">
      <c r="A30044" s="1">
        <v>44131</v>
      </c>
      <c r="B30044" t="s">
        <v>25</v>
      </c>
      <c r="C30044" s="3">
        <f>_xll.SNL.Clients.Office.Excel.Functions.SPG(B30044, "SP_PRICE_CLOSE", A30044)</f>
        <v>9.1192704583633315</v>
      </c>
      <c r="D30044" s="3">
        <f>_xll.SNL.Clients.Office.Excel.Functions.SPG(B30044, "IQ_PE", "LTM", A30044)</f>
        <v>21.295142999999999</v>
      </c>
      <c r="E30044" s="3">
        <f>_xll.SNL.Clients.Office.Excel.Functions.SPG(B30044, "IQ_PE_NORM", "LTM", A30044)</f>
        <v>29.508196999999999</v>
      </c>
    </row>
    <row r="30045" spans="1:5" x14ac:dyDescent="0.25">
      <c r="A30045" s="1">
        <v>44131</v>
      </c>
      <c r="B30045" t="s">
        <v>26</v>
      </c>
      <c r="C30045" s="3">
        <f>_xll.SNL.Clients.Office.Excel.Functions.SPG(B30045, "SP_PRICE_CLOSE", A30045)</f>
        <v>2.4638028957683384</v>
      </c>
      <c r="D30045" s="3">
        <f>_xll.SNL.Clients.Office.Excel.Functions.SPG(B30045, "IQ_PE", "LTM", A30045)</f>
        <v>177.692308</v>
      </c>
      <c r="E30045" s="3">
        <f>_xll.SNL.Clients.Office.Excel.Functions.SPG(B30045, "IQ_PE_NORM", "LTM", A30045)</f>
        <v>35.813952999999998</v>
      </c>
    </row>
    <row r="30046" spans="1:5" x14ac:dyDescent="0.25">
      <c r="A30046" s="1">
        <v>44131</v>
      </c>
      <c r="B30046" t="s">
        <v>27</v>
      </c>
      <c r="C30046" s="3" t="str">
        <f>_xll.SNL.Clients.Office.Excel.Functions.SPG(B30046, "SP_PRICE_CLOSE", A30046)</f>
        <v>NA</v>
      </c>
      <c r="D30046" s="3" t="str">
        <f>_xll.SNL.Clients.Office.Excel.Functions.SPG(B30046, "IQ_PE", "LTM", A30046)</f>
        <v>NA</v>
      </c>
      <c r="E30046" s="3" t="str">
        <f>_xll.SNL.Clients.Office.Excel.Functions.SPG(B30046, "IQ_PE_NORM", "LTM", A30046)</f>
        <v>NA</v>
      </c>
    </row>
    <row r="30047" spans="1:5" x14ac:dyDescent="0.25">
      <c r="A30047" s="1">
        <v>44131</v>
      </c>
      <c r="B30047" t="s">
        <v>28</v>
      </c>
      <c r="C30047" s="3">
        <f>_xll.SNL.Clients.Office.Excel.Functions.SPG(B30047, "SP_PRICE_CLOSE", A30047)</f>
        <v>11.183867157294083</v>
      </c>
      <c r="D30047" s="3" t="str">
        <f>_xll.SNL.Clients.Office.Excel.Functions.SPG(B30047, "IQ_PE", "LTM", A30047)</f>
        <v>NM</v>
      </c>
      <c r="E30047" s="3" t="str">
        <f>_xll.SNL.Clients.Office.Excel.Functions.SPG(B30047, "IQ_PE_NORM", "LTM", A30047)</f>
        <v>NM</v>
      </c>
    </row>
    <row r="30048" spans="1:5" x14ac:dyDescent="0.25">
      <c r="A30048" s="1">
        <v>44131</v>
      </c>
      <c r="B30048" t="s">
        <v>29</v>
      </c>
      <c r="C30048" s="3" t="str">
        <f>_xll.SNL.Clients.Office.Excel.Functions.SPG(B30048, "SP_PRICE_CLOSE", A30048)</f>
        <v>NA</v>
      </c>
      <c r="D30048" s="3" t="str">
        <f>_xll.SNL.Clients.Office.Excel.Functions.SPG(B30048, "IQ_PE", "LTM", A30048)</f>
        <v>NA</v>
      </c>
      <c r="E30048" s="3" t="str">
        <f>_xll.SNL.Clients.Office.Excel.Functions.SPG(B30048, "IQ_PE_NORM", "LTM", A30048)</f>
        <v>NA</v>
      </c>
    </row>
    <row r="30049" spans="1:5" x14ac:dyDescent="0.25">
      <c r="A30049" s="1">
        <v>44131</v>
      </c>
      <c r="B30049" t="s">
        <v>30</v>
      </c>
      <c r="C30049" s="3">
        <f>_xll.SNL.Clients.Office.Excel.Functions.SPG(B30049, "SP_PRICE_CLOSE", A30049)</f>
        <v>5.9621896914913473</v>
      </c>
      <c r="D30049" s="3">
        <f>_xll.SNL.Clients.Office.Excel.Functions.SPG(B30049, "IQ_PE", "LTM", A30049)</f>
        <v>168.12030100000001</v>
      </c>
      <c r="E30049" s="3">
        <f>_xll.SNL.Clients.Office.Excel.Functions.SPG(B30049, "IQ_PE_NORM", "LTM", A30049)</f>
        <v>223.6</v>
      </c>
    </row>
    <row r="30050" spans="1:5" x14ac:dyDescent="0.25">
      <c r="A30050" s="1">
        <v>44131</v>
      </c>
      <c r="B30050" t="s">
        <v>31</v>
      </c>
      <c r="C30050" s="3">
        <f>_xll.SNL.Clients.Office.Excel.Functions.SPG(B30050, "SP_PRICE_CLOSE", A30050)</f>
        <v>3.9636829053675706</v>
      </c>
      <c r="D30050" s="3">
        <f>_xll.SNL.Clients.Office.Excel.Functions.SPG(B30050, "IQ_PE", "LTM", A30050)</f>
        <v>39.429707999999998</v>
      </c>
      <c r="E30050" s="3">
        <f>_xll.SNL.Clients.Office.Excel.Functions.SPG(B30050, "IQ_PE_NORM", "LTM", A30050)</f>
        <v>40.175676000000003</v>
      </c>
    </row>
    <row r="30051" spans="1:5" x14ac:dyDescent="0.25">
      <c r="A30051" s="1">
        <v>44131</v>
      </c>
      <c r="B30051" t="s">
        <v>32</v>
      </c>
      <c r="C30051" s="3">
        <f>_xll.SNL.Clients.Office.Excel.Functions.SPG(B30051, "SP_PRICE_CLOSE", A30051)</f>
        <v>4.8262802975761945</v>
      </c>
      <c r="D30051" s="3">
        <f>_xll.SNL.Clients.Office.Excel.Functions.SPG(B30051, "IQ_PE", "LTM", A30051)</f>
        <v>14.096572</v>
      </c>
      <c r="E30051" s="3">
        <f>_xll.SNL.Clients.Office.Excel.Functions.SPG(B30051, "IQ_PE_NORM", "LTM", A30051)</f>
        <v>18.775932999999998</v>
      </c>
    </row>
    <row r="30052" spans="1:5" x14ac:dyDescent="0.25">
      <c r="A30052" s="1">
        <v>44131</v>
      </c>
      <c r="B30052" t="s">
        <v>33</v>
      </c>
      <c r="C30052" s="3">
        <f>_xll.SNL.Clients.Office.Excel.Functions.SPG(B30052, "SP_PRICE_CLOSE", A30052)</f>
        <v>0.10103485054528971</v>
      </c>
      <c r="D30052" s="3" t="str">
        <f>_xll.SNL.Clients.Office.Excel.Functions.SPG(B30052, "IQ_PE", "LTM", A30052)</f>
        <v>NM</v>
      </c>
      <c r="E30052" s="3" t="str">
        <f>_xll.SNL.Clients.Office.Excel.Functions.SPG(B30052, "IQ_PE_NORM", "LTM", A30052)</f>
        <v>NA</v>
      </c>
    </row>
    <row r="30053" spans="1:5" x14ac:dyDescent="0.25">
      <c r="A30053" s="1">
        <v>44131</v>
      </c>
      <c r="B30053" t="s">
        <v>34</v>
      </c>
      <c r="C30053" s="3" t="str">
        <f>_xll.SNL.Clients.Office.Excel.Functions.SPG(B30053, "SP_PRICE_CLOSE", A30053)</f>
        <v>NA</v>
      </c>
      <c r="D30053" s="3" t="str">
        <f>_xll.SNL.Clients.Office.Excel.Functions.SPG(B30053, "IQ_PE", "LTM", A30053)</f>
        <v>NA</v>
      </c>
      <c r="E30053" s="3" t="str">
        <f>_xll.SNL.Clients.Office.Excel.Functions.SPG(B30053, "IQ_PE_NORM", "LTM", A30053)</f>
        <v>NA</v>
      </c>
    </row>
    <row r="30054" spans="1:5" x14ac:dyDescent="0.25">
      <c r="A30054" s="1">
        <v>44131</v>
      </c>
      <c r="B30054" t="s">
        <v>35</v>
      </c>
      <c r="C30054" s="3">
        <f>_xll.SNL.Clients.Office.Excel.Functions.SPG(B30054, "SP_PRICE_CLOSE", A30054)</f>
        <v>10.479161667066634</v>
      </c>
      <c r="D30054" s="3">
        <f>_xll.SNL.Clients.Office.Excel.Functions.SPG(B30054, "IQ_PE", "LTM", A30054)</f>
        <v>12.693797999999999</v>
      </c>
      <c r="E30054" s="3">
        <f>_xll.SNL.Clients.Office.Excel.Functions.SPG(B30054, "IQ_PE_NORM", "LTM", A30054)</f>
        <v>24.608640999999999</v>
      </c>
    </row>
    <row r="30055" spans="1:5" x14ac:dyDescent="0.25">
      <c r="A30055" s="1">
        <v>44131</v>
      </c>
      <c r="B30055" t="s">
        <v>36</v>
      </c>
      <c r="C30055" s="3">
        <f>_xll.SNL.Clients.Office.Excel.Functions.SPG(B30055, "SP_PRICE_CLOSE", A30055)</f>
        <v>4.0359432578727041</v>
      </c>
      <c r="D30055" s="3">
        <f>_xll.SNL.Clients.Office.Excel.Functions.SPG(B30055, "IQ_PE", "LTM", A30055)</f>
        <v>11.040115</v>
      </c>
      <c r="E30055" s="3">
        <f>_xll.SNL.Clients.Office.Excel.Functions.SPG(B30055, "IQ_PE_NORM", "LTM", A30055)</f>
        <v>14.766826999999999</v>
      </c>
    </row>
    <row r="30056" spans="1:5" x14ac:dyDescent="0.25">
      <c r="A30056" s="1">
        <v>44131</v>
      </c>
      <c r="B30056" t="s">
        <v>37</v>
      </c>
      <c r="C30056" s="3" t="str">
        <f>_xll.SNL.Clients.Office.Excel.Functions.SPG(B30056, "SP_PRICE_CLOSE", A30056)</f>
        <v>NA</v>
      </c>
      <c r="D30056" s="3" t="str">
        <f>_xll.SNL.Clients.Office.Excel.Functions.SPG(B30056, "IQ_PE", "LTM", A30056)</f>
        <v>NA</v>
      </c>
      <c r="E30056" s="3" t="str">
        <f>_xll.SNL.Clients.Office.Excel.Functions.SPG(B30056, "IQ_PE_NORM", "LTM", A30056)</f>
        <v>NA</v>
      </c>
    </row>
    <row r="30057" spans="1:5" x14ac:dyDescent="0.25">
      <c r="A30057" s="1">
        <v>44131</v>
      </c>
      <c r="B30057" t="s">
        <v>38</v>
      </c>
      <c r="C30057" s="3" t="str">
        <f>_xll.SNL.Clients.Office.Excel.Functions.SPG(B30057, "SP_PRICE_CLOSE", A30057)</f>
        <v>NA</v>
      </c>
      <c r="D30057" s="3" t="str">
        <f>_xll.SNL.Clients.Office.Excel.Functions.SPG(B30057, "IQ_PE", "LTM", A30057)</f>
        <v>NA</v>
      </c>
      <c r="E30057" s="3" t="str">
        <f>_xll.SNL.Clients.Office.Excel.Functions.SPG(B30057, "IQ_PE_NORM", "LTM", A30057)</f>
        <v>NA</v>
      </c>
    </row>
    <row r="30058" spans="1:5" x14ac:dyDescent="0.25">
      <c r="A30058" s="1">
        <v>44131</v>
      </c>
      <c r="B30058" t="s">
        <v>39</v>
      </c>
      <c r="C30058" s="3" t="str">
        <f>_xll.SNL.Clients.Office.Excel.Functions.SPG(B30058, "SP_PRICE_CLOSE", A30058)</f>
        <v>NA</v>
      </c>
      <c r="D30058" s="3" t="str">
        <f>_xll.SNL.Clients.Office.Excel.Functions.SPG(B30058, "IQ_PE", "LTM", A30058)</f>
        <v>NA</v>
      </c>
      <c r="E30058" s="3" t="str">
        <f>_xll.SNL.Clients.Office.Excel.Functions.SPG(B30058, "IQ_PE_NORM", "LTM", A30058)</f>
        <v>NA</v>
      </c>
    </row>
    <row r="30059" spans="1:5" x14ac:dyDescent="0.25">
      <c r="A30059" s="1">
        <v>44131</v>
      </c>
      <c r="B30059" t="s">
        <v>40</v>
      </c>
      <c r="C30059" s="3">
        <f>_xll.SNL.Clients.Office.Excel.Functions.SPG(B30059, "SP_PRICE_CLOSE", A30059)</f>
        <v>3.3917286617070639</v>
      </c>
      <c r="D30059" s="3">
        <f>_xll.SNL.Clients.Office.Excel.Functions.SPG(B30059, "IQ_PE", "LTM", A30059)</f>
        <v>15.178998</v>
      </c>
      <c r="E30059" s="3">
        <f>_xll.SNL.Clients.Office.Excel.Functions.SPG(B30059, "IQ_PE_NORM", "LTM", A30059)</f>
        <v>21.706485000000001</v>
      </c>
    </row>
    <row r="30060" spans="1:5" x14ac:dyDescent="0.25">
      <c r="A30060" s="1">
        <v>44131</v>
      </c>
      <c r="B30060" t="s">
        <v>41</v>
      </c>
      <c r="C30060" s="3">
        <f>_xll.SNL.Clients.Office.Excel.Functions.SPG(B30060, "SP_PRICE_CLOSE", A30060)</f>
        <v>5.3969015812068362</v>
      </c>
      <c r="D30060" s="3" t="str">
        <f>_xll.SNL.Clients.Office.Excel.Functions.SPG(B30060, "IQ_PE", "LTM", A30060)</f>
        <v>NA</v>
      </c>
      <c r="E30060" s="3" t="str">
        <f>_xll.SNL.Clients.Office.Excel.Functions.SPG(B30060, "IQ_PE_NORM", "LTM", A30060)</f>
        <v>NA</v>
      </c>
    </row>
    <row r="30061" spans="1:5" x14ac:dyDescent="0.25">
      <c r="A30061" s="1">
        <v>44131</v>
      </c>
      <c r="B30061" t="s">
        <v>42</v>
      </c>
      <c r="C30061" s="3">
        <f>_xll.SNL.Clients.Office.Excel.Functions.SPG(B30061, "SP_PRICE_CLOSE", A30061)</f>
        <v>4.027288750233315</v>
      </c>
      <c r="D30061" s="3">
        <f>_xll.SNL.Clients.Office.Excel.Functions.SPG(B30061, "IQ_PE", "LTM", A30061)</f>
        <v>15.982583</v>
      </c>
      <c r="E30061" s="3">
        <f>_xll.SNL.Clients.Office.Excel.Functions.SPG(B30061, "IQ_PE_NORM", "LTM", A30061)</f>
        <v>24.841349999999998</v>
      </c>
    </row>
    <row r="30062" spans="1:5" x14ac:dyDescent="0.25">
      <c r="A30062" s="1">
        <v>44131</v>
      </c>
      <c r="B30062" t="s">
        <v>43</v>
      </c>
      <c r="C30062" s="3">
        <f>_xll.SNL.Clients.Office.Excel.Functions.SPG(B30062, "SP_PRICE_CLOSE", A30062)</f>
        <v>9.0659413913553593</v>
      </c>
      <c r="D30062" s="3" t="str">
        <f>_xll.SNL.Clients.Office.Excel.Functions.SPG(B30062, "IQ_PE", "LTM", A30062)</f>
        <v>NM</v>
      </c>
      <c r="E30062" s="3">
        <f>_xll.SNL.Clients.Office.Excel.Functions.SPG(B30062, "IQ_PE_NORM", "LTM", A30062)</f>
        <v>116.04095599999999</v>
      </c>
    </row>
    <row r="30063" spans="1:5" x14ac:dyDescent="0.25">
      <c r="A30063" s="1">
        <v>44131</v>
      </c>
      <c r="B30063" t="s">
        <v>44</v>
      </c>
      <c r="C30063" s="3" t="str">
        <f>_xll.SNL.Clients.Office.Excel.Functions.SPG(B30063, "SP_PRICE_CLOSE", A30063)</f>
        <v>NA</v>
      </c>
      <c r="D30063" s="3" t="str">
        <f>_xll.SNL.Clients.Office.Excel.Functions.SPG(B30063, "IQ_PE", "LTM", A30063)</f>
        <v>NA</v>
      </c>
      <c r="E30063" s="3" t="str">
        <f>_xll.SNL.Clients.Office.Excel.Functions.SPG(B30063, "IQ_PE_NORM", "LTM", A30063)</f>
        <v>NA</v>
      </c>
    </row>
    <row r="30064" spans="1:5" x14ac:dyDescent="0.25">
      <c r="A30064" s="1">
        <v>44131</v>
      </c>
      <c r="B30064" t="s">
        <v>45</v>
      </c>
      <c r="C30064" s="3">
        <f>_xll.SNL.Clients.Office.Excel.Functions.SPG(B30064, "SP_PRICE_CLOSE", A30064)</f>
        <v>10.719142468602513</v>
      </c>
      <c r="D30064" s="3">
        <f>_xll.SNL.Clients.Office.Excel.Functions.SPG(B30064, "IQ_PE", "LTM", A30064)</f>
        <v>96.634614999999997</v>
      </c>
      <c r="E30064" s="3">
        <f>_xll.SNL.Clients.Office.Excel.Functions.SPG(B30064, "IQ_PE_NORM", "LTM", A30064)</f>
        <v>84.453782000000004</v>
      </c>
    </row>
    <row r="30065" spans="1:5" x14ac:dyDescent="0.25">
      <c r="A30065" s="1">
        <v>44131</v>
      </c>
      <c r="B30065" t="s">
        <v>46</v>
      </c>
      <c r="C30065" s="3">
        <f>_xll.SNL.Clients.Office.Excel.Functions.SPG(B30065, "SP_PRICE_CLOSE", A30065)</f>
        <v>14.398848092152628</v>
      </c>
      <c r="D30065" s="3">
        <f>_xll.SNL.Clients.Office.Excel.Functions.SPG(B30065, "IQ_PE", "LTM", A30065)</f>
        <v>27.551020000000001</v>
      </c>
      <c r="E30065" s="3">
        <f>_xll.SNL.Clients.Office.Excel.Functions.SPG(B30065, "IQ_PE_NORM", "LTM", A30065)</f>
        <v>37.526060000000001</v>
      </c>
    </row>
    <row r="30066" spans="1:5" x14ac:dyDescent="0.25">
      <c r="A30066" s="1">
        <v>44131</v>
      </c>
      <c r="B30066" t="s">
        <v>47</v>
      </c>
      <c r="C30066" s="3" t="str">
        <f>_xll.SNL.Clients.Office.Excel.Functions.SPG(B30066, "SP_PRICE_CLOSE", A30066)</f>
        <v>NA</v>
      </c>
      <c r="D30066" s="3" t="str">
        <f>_xll.SNL.Clients.Office.Excel.Functions.SPG(B30066, "IQ_PE", "LTM", A30066)</f>
        <v>NA</v>
      </c>
      <c r="E30066" s="3" t="str">
        <f>_xll.SNL.Clients.Office.Excel.Functions.SPG(B30066, "IQ_PE_NORM", "LTM", A30066)</f>
        <v>NA</v>
      </c>
    </row>
    <row r="30067" spans="1:5" x14ac:dyDescent="0.25">
      <c r="A30067" s="1">
        <v>44131</v>
      </c>
      <c r="B30067" t="s">
        <v>48</v>
      </c>
      <c r="C30067" s="3" t="str">
        <f>_xll.SNL.Clients.Office.Excel.Functions.SPG(B30067, "SP_PRICE_CLOSE", A30067)</f>
        <v>NA</v>
      </c>
      <c r="D30067" s="3" t="str">
        <f>_xll.SNL.Clients.Office.Excel.Functions.SPG(B30067, "IQ_PE", "LTM", A30067)</f>
        <v>NA</v>
      </c>
      <c r="E30067" s="3" t="str">
        <f>_xll.SNL.Clients.Office.Excel.Functions.SPG(B30067, "IQ_PE_NORM", "LTM", A30067)</f>
        <v>NA</v>
      </c>
    </row>
    <row r="30068" spans="1:5" x14ac:dyDescent="0.25">
      <c r="A30068" s="1">
        <v>44131</v>
      </c>
      <c r="B30068" t="s">
        <v>49</v>
      </c>
      <c r="C30068" s="3" t="str">
        <f>_xll.SNL.Clients.Office.Excel.Functions.SPG(B30068, "SP_PRICE_CLOSE", A30068)</f>
        <v>NA</v>
      </c>
      <c r="D30068" s="3" t="str">
        <f>_xll.SNL.Clients.Office.Excel.Functions.SPG(B30068, "IQ_PE", "LTM", A30068)</f>
        <v>NA</v>
      </c>
      <c r="E30068" s="3" t="str">
        <f>_xll.SNL.Clients.Office.Excel.Functions.SPG(B30068, "IQ_PE_NORM", "LTM", A30068)</f>
        <v>NA</v>
      </c>
    </row>
    <row r="30069" spans="1:5" x14ac:dyDescent="0.25">
      <c r="A30069" s="1">
        <v>44131</v>
      </c>
      <c r="B30069" t="s">
        <v>50</v>
      </c>
      <c r="C30069" s="3" t="str">
        <f>_xll.SNL.Clients.Office.Excel.Functions.SPG(B30069, "SP_PRICE_CLOSE", A30069)</f>
        <v>NA</v>
      </c>
      <c r="D30069" s="3" t="str">
        <f>_xll.SNL.Clients.Office.Excel.Functions.SPG(B30069, "IQ_PE", "LTM", A30069)</f>
        <v>NA</v>
      </c>
      <c r="E30069" s="3" t="str">
        <f>_xll.SNL.Clients.Office.Excel.Functions.SPG(B30069, "IQ_PE_NORM", "LTM", A30069)</f>
        <v>NA</v>
      </c>
    </row>
    <row r="30070" spans="1:5" x14ac:dyDescent="0.25">
      <c r="A30070" s="1">
        <v>44131</v>
      </c>
      <c r="B30070" t="s">
        <v>51</v>
      </c>
      <c r="C30070" s="3">
        <f>_xll.SNL.Clients.Office.Excel.Functions.SPG(B30070, "SP_PRICE_CLOSE", A30070)</f>
        <v>19.971735594485775</v>
      </c>
      <c r="D30070" s="3" t="str">
        <f>_xll.SNL.Clients.Office.Excel.Functions.SPG(B30070, "IQ_PE", "LTM", A30070)</f>
        <v>NM</v>
      </c>
      <c r="E30070" s="3">
        <f>_xll.SNL.Clients.Office.Excel.Functions.SPG(B30070, "IQ_PE_NORM", "LTM", A30070)</f>
        <v>256.50684899999999</v>
      </c>
    </row>
    <row r="30071" spans="1:5" x14ac:dyDescent="0.25">
      <c r="A30071" s="1">
        <v>44131</v>
      </c>
      <c r="B30071" t="s">
        <v>52</v>
      </c>
      <c r="C30071" s="3" t="str">
        <f>_xll.SNL.Clients.Office.Excel.Functions.SPG(B30071, "SP_PRICE_CLOSE", A30071)</f>
        <v>NA</v>
      </c>
      <c r="D30071" s="3" t="str">
        <f>_xll.SNL.Clients.Office.Excel.Functions.SPG(B30071, "IQ_PE", "LTM", A30071)</f>
        <v>NA</v>
      </c>
      <c r="E30071" s="3" t="str">
        <f>_xll.SNL.Clients.Office.Excel.Functions.SPG(B30071, "IQ_PE_NORM", "LTM", A30071)</f>
        <v>NA</v>
      </c>
    </row>
    <row r="30072" spans="1:5" x14ac:dyDescent="0.25">
      <c r="A30072" s="1">
        <v>44131</v>
      </c>
      <c r="B30072" t="s">
        <v>53</v>
      </c>
      <c r="C30072" s="3" t="str">
        <f>_xll.SNL.Clients.Office.Excel.Functions.SPG(B30072, "SP_PRICE_CLOSE", A30072)</f>
        <v>NA</v>
      </c>
      <c r="D30072" s="3" t="str">
        <f>_xll.SNL.Clients.Office.Excel.Functions.SPG(B30072, "IQ_PE", "LTM", A30072)</f>
        <v>NA</v>
      </c>
      <c r="E30072" s="3" t="str">
        <f>_xll.SNL.Clients.Office.Excel.Functions.SPG(B30072, "IQ_PE_NORM", "LTM", A30072)</f>
        <v>NA</v>
      </c>
    </row>
    <row r="30073" spans="1:5" x14ac:dyDescent="0.25">
      <c r="A30073" s="1">
        <v>44131</v>
      </c>
      <c r="B30073" t="s">
        <v>54</v>
      </c>
      <c r="C30073" s="3" t="str">
        <f>_xll.SNL.Clients.Office.Excel.Functions.SPG(B30073, "SP_PRICE_CLOSE", A30073)</f>
        <v>NA</v>
      </c>
      <c r="D30073" s="3" t="str">
        <f>_xll.SNL.Clients.Office.Excel.Functions.SPG(B30073, "IQ_PE", "LTM", A30073)</f>
        <v>NA</v>
      </c>
      <c r="E30073" s="3" t="str">
        <f>_xll.SNL.Clients.Office.Excel.Functions.SPG(B30073, "IQ_PE_NORM", "LTM", A30073)</f>
        <v>NA</v>
      </c>
    </row>
    <row r="30074" spans="1:5" x14ac:dyDescent="0.25">
      <c r="A30074" s="1">
        <v>44131</v>
      </c>
      <c r="B30074" t="s">
        <v>55</v>
      </c>
      <c r="C30074" s="3" t="str">
        <f>_xll.SNL.Clients.Office.Excel.Functions.SPG(B30074, "SP_PRICE_CLOSE", A30074)</f>
        <v>NA</v>
      </c>
      <c r="D30074" s="3" t="str">
        <f>_xll.SNL.Clients.Office.Excel.Functions.SPG(B30074, "IQ_PE", "LTM", A30074)</f>
        <v>NA</v>
      </c>
      <c r="E30074" s="3" t="str">
        <f>_xll.SNL.Clients.Office.Excel.Functions.SPG(B30074, "IQ_PE_NORM", "LTM", A30074)</f>
        <v>NA</v>
      </c>
    </row>
    <row r="30075" spans="1:5" x14ac:dyDescent="0.25">
      <c r="A30075" s="1">
        <v>44131</v>
      </c>
      <c r="B30075" t="s">
        <v>56</v>
      </c>
      <c r="C30075" s="3" t="str">
        <f>_xll.SNL.Clients.Office.Excel.Functions.SPG(B30075, "SP_PRICE_CLOSE", A30075)</f>
        <v>NA</v>
      </c>
      <c r="D30075" s="3" t="str">
        <f>_xll.SNL.Clients.Office.Excel.Functions.SPG(B30075, "IQ_PE", "LTM", A30075)</f>
        <v>NA</v>
      </c>
      <c r="E30075" s="3" t="str">
        <f>_xll.SNL.Clients.Office.Excel.Functions.SPG(B30075, "IQ_PE_NORM", "LTM", A30075)</f>
        <v>NA</v>
      </c>
    </row>
    <row r="30076" spans="1:5" x14ac:dyDescent="0.25">
      <c r="A30076" s="1">
        <v>44131</v>
      </c>
      <c r="B30076" t="s">
        <v>57</v>
      </c>
      <c r="C30076" s="3">
        <f>_xll.SNL.Clients.Office.Excel.Functions.SPG(B30076, "SP_PRICE_CLOSE", A30076)</f>
        <v>11.305762205690211</v>
      </c>
      <c r="D30076" s="3">
        <f>_xll.SNL.Clients.Office.Excel.Functions.SPG(B30076, "IQ_PE", "LTM", A30076)</f>
        <v>6.1449280000000002</v>
      </c>
      <c r="E30076" s="3">
        <f>_xll.SNL.Clients.Office.Excel.Functions.SPG(B30076, "IQ_PE_NORM", "LTM", A30076)</f>
        <v>9.8057350000000003</v>
      </c>
    </row>
    <row r="30077" spans="1:5" x14ac:dyDescent="0.25">
      <c r="A30077" s="1">
        <v>44131</v>
      </c>
      <c r="B30077" t="s">
        <v>58</v>
      </c>
      <c r="C30077" s="3" t="str">
        <f>_xll.SNL.Clients.Office.Excel.Functions.SPG(B30077, "SP_PRICE_CLOSE", A30077)</f>
        <v>NA</v>
      </c>
      <c r="D30077" s="3" t="str">
        <f>_xll.SNL.Clients.Office.Excel.Functions.SPG(B30077, "IQ_PE", "LTM", A30077)</f>
        <v>NA</v>
      </c>
      <c r="E30077" s="3" t="str">
        <f>_xll.SNL.Clients.Office.Excel.Functions.SPG(B30077, "IQ_PE_NORM", "LTM", A30077)</f>
        <v>NA</v>
      </c>
    </row>
    <row r="30078" spans="1:5" x14ac:dyDescent="0.25">
      <c r="A30078" s="1">
        <v>44131</v>
      </c>
      <c r="B30078" t="s">
        <v>59</v>
      </c>
      <c r="C30078" s="3">
        <f>_xll.SNL.Clients.Office.Excel.Functions.SPG(B30078, "SP_PRICE_CLOSE", A30078)</f>
        <v>15.752553129083006</v>
      </c>
      <c r="D30078" s="3">
        <f>_xll.SNL.Clients.Office.Excel.Functions.SPG(B30078, "IQ_PE", "LTM", A30078)</f>
        <v>186.362145</v>
      </c>
      <c r="E30078" s="3">
        <f>_xll.SNL.Clients.Office.Excel.Functions.SPG(B30078, "IQ_PE_NORM", "LTM", A30078)</f>
        <v>268.53090900000001</v>
      </c>
    </row>
    <row r="30079" spans="1:5" x14ac:dyDescent="0.25">
      <c r="A30079" s="1">
        <v>44131</v>
      </c>
      <c r="B30079" t="s">
        <v>60</v>
      </c>
      <c r="C30079" s="3">
        <f>_xll.SNL.Clients.Office.Excel.Functions.SPG(B30079, "SP_PRICE_CLOSE", A30079)</f>
        <v>5.2760219182465402</v>
      </c>
      <c r="D30079" s="3">
        <f>_xll.SNL.Clients.Office.Excel.Functions.SPG(B30079, "IQ_PE", "LTM", A30079)</f>
        <v>20.169892999999998</v>
      </c>
      <c r="E30079" s="3">
        <f>_xll.SNL.Clients.Office.Excel.Functions.SPG(B30079, "IQ_PE_NORM", "LTM", A30079)</f>
        <v>30.116689000000001</v>
      </c>
    </row>
    <row r="30080" spans="1:5" x14ac:dyDescent="0.25">
      <c r="A30080" s="1">
        <v>44131</v>
      </c>
      <c r="B30080" t="s">
        <v>61</v>
      </c>
      <c r="C30080" s="3">
        <f>_xll.SNL.Clients.Office.Excel.Functions.SPG(B30080, "SP_PRICE_CLOSE", A30080)</f>
        <v>105.32490734074608</v>
      </c>
      <c r="D30080" s="3" t="str">
        <f>_xll.SNL.Clients.Office.Excel.Functions.SPG(B30080, "IQ_PE", "LTM", A30080)</f>
        <v>NM</v>
      </c>
      <c r="E30080" s="3" t="str">
        <f>_xll.SNL.Clients.Office.Excel.Functions.SPG(B30080, "IQ_PE_NORM", "LTM", A30080)</f>
        <v>NM</v>
      </c>
    </row>
    <row r="30081" spans="1:5" x14ac:dyDescent="0.25">
      <c r="A30081" s="1">
        <v>44131</v>
      </c>
      <c r="B30081" t="s">
        <v>62</v>
      </c>
      <c r="C30081" s="3" t="str">
        <f>_xll.SNL.Clients.Office.Excel.Functions.SPG(B30081, "SP_PRICE_CLOSE", A30081)</f>
        <v>NA</v>
      </c>
      <c r="D30081" s="3" t="str">
        <f>_xll.SNL.Clients.Office.Excel.Functions.SPG(B30081, "IQ_PE", "LTM", A30081)</f>
        <v>NA</v>
      </c>
      <c r="E30081" s="3" t="str">
        <f>_xll.SNL.Clients.Office.Excel.Functions.SPG(B30081, "IQ_PE_NORM", "LTM", A30081)</f>
        <v>NA</v>
      </c>
    </row>
    <row r="30082" spans="1:5" x14ac:dyDescent="0.25">
      <c r="A30082" s="1">
        <v>44131</v>
      </c>
      <c r="B30082" t="s">
        <v>63</v>
      </c>
      <c r="C30082" s="3">
        <f>_xll.SNL.Clients.Office.Excel.Functions.SPG(B30082, "SP_PRICE_CLOSE", A30082)</f>
        <v>3.9996800255979523</v>
      </c>
      <c r="D30082" s="3">
        <f>_xll.SNL.Clients.Office.Excel.Functions.SPG(B30082, "IQ_PE", "LTM", A30082)</f>
        <v>12.096774</v>
      </c>
      <c r="E30082" s="3">
        <f>_xll.SNL.Clients.Office.Excel.Functions.SPG(B30082, "IQ_PE_NORM", "LTM", A30082)</f>
        <v>16.129031999999999</v>
      </c>
    </row>
    <row r="30083" spans="1:5" x14ac:dyDescent="0.25">
      <c r="A30083" s="1">
        <v>44131</v>
      </c>
      <c r="B30083" t="s">
        <v>64</v>
      </c>
      <c r="C30083" s="3">
        <f>_xll.SNL.Clients.Office.Excel.Functions.SPG(B30083, "SP_PRICE_CLOSE", A30083)</f>
        <v>2.1331626803189079</v>
      </c>
      <c r="D30083" s="3">
        <f>_xll.SNL.Clients.Office.Excel.Functions.SPG(B30083, "IQ_PE", "LTM", A30083)</f>
        <v>45.977010999999997</v>
      </c>
      <c r="E30083" s="3" t="str">
        <f>_xll.SNL.Clients.Office.Excel.Functions.SPG(B30083, "IQ_PE_NORM", "LTM", A30083)</f>
        <v>NA</v>
      </c>
    </row>
    <row r="30084" spans="1:5" x14ac:dyDescent="0.25">
      <c r="A30084" s="1">
        <v>44131</v>
      </c>
      <c r="B30084" t="s">
        <v>65</v>
      </c>
      <c r="C30084" s="3">
        <f>_xll.SNL.Clients.Office.Excel.Functions.SPG(B30084, "SP_PRICE_CLOSE", A30084)</f>
        <v>4.1863317601258565</v>
      </c>
      <c r="D30084" s="3" t="str">
        <f>_xll.SNL.Clients.Office.Excel.Functions.SPG(B30084, "IQ_PE", "LTM", A30084)</f>
        <v>NM</v>
      </c>
      <c r="E30084" s="3" t="str">
        <f>_xll.SNL.Clients.Office.Excel.Functions.SPG(B30084, "IQ_PE_NORM", "LTM", A30084)</f>
        <v>NM</v>
      </c>
    </row>
    <row r="30085" spans="1:5" x14ac:dyDescent="0.25">
      <c r="A30085" s="1">
        <v>44131</v>
      </c>
      <c r="B30085" t="s">
        <v>66</v>
      </c>
      <c r="C30085" s="3">
        <f>_xll.SNL.Clients.Office.Excel.Functions.SPG(B30085, "SP_PRICE_CLOSE", A30085)</f>
        <v>8.5859797882836055</v>
      </c>
      <c r="D30085" s="3">
        <f>_xll.SNL.Clients.Office.Excel.Functions.SPG(B30085, "IQ_PE", "LTM", A30085)</f>
        <v>17.228463999999999</v>
      </c>
      <c r="E30085" s="3">
        <f>_xll.SNL.Clients.Office.Excel.Functions.SPG(B30085, "IQ_PE_NORM", "LTM", A30085)</f>
        <v>25.946816999999999</v>
      </c>
    </row>
    <row r="30086" spans="1:5" x14ac:dyDescent="0.25">
      <c r="A30086" s="1">
        <v>44131</v>
      </c>
      <c r="B30086" t="s">
        <v>67</v>
      </c>
      <c r="C30086" s="3">
        <f>_xll.SNL.Clients.Office.Excel.Functions.SPG(B30086, "SP_PRICE_CLOSE", A30086)</f>
        <v>6.6501346558941954</v>
      </c>
      <c r="D30086" s="3">
        <f>_xll.SNL.Clients.Office.Excel.Functions.SPG(B30086, "IQ_PE", "LTM", A30086)</f>
        <v>21.010952</v>
      </c>
      <c r="E30086" s="3">
        <f>_xll.SNL.Clients.Office.Excel.Functions.SPG(B30086, "IQ_PE_NORM", "LTM", A30086)</f>
        <v>30.012034</v>
      </c>
    </row>
    <row r="30087" spans="1:5" x14ac:dyDescent="0.25">
      <c r="A30087" s="1">
        <v>44131</v>
      </c>
      <c r="B30087" t="s">
        <v>68</v>
      </c>
      <c r="C30087" s="3">
        <f>_xll.SNL.Clients.Office.Excel.Functions.SPG(B30087, "SP_PRICE_CLOSE", A30087)</f>
        <v>1.0537823640775406</v>
      </c>
      <c r="D30087" s="3" t="str">
        <f>_xll.SNL.Clients.Office.Excel.Functions.SPG(B30087, "IQ_PE", "LTM", A30087)</f>
        <v>NM</v>
      </c>
      <c r="E30087" s="3" t="str">
        <f>_xll.SNL.Clients.Office.Excel.Functions.SPG(B30087, "IQ_PE_NORM", "LTM", A30087)</f>
        <v>NM</v>
      </c>
    </row>
    <row r="30088" spans="1:5" x14ac:dyDescent="0.25">
      <c r="A30088" s="1">
        <v>44131</v>
      </c>
      <c r="B30088" t="s">
        <v>69</v>
      </c>
      <c r="C30088" s="3" t="str">
        <f>_xll.SNL.Clients.Office.Excel.Functions.SPG(B30088, "SP_PRICE_CLOSE", A30088)</f>
        <v>NA</v>
      </c>
      <c r="D30088" s="3" t="str">
        <f>_xll.SNL.Clients.Office.Excel.Functions.SPG(B30088, "IQ_PE", "LTM", A30088)</f>
        <v>NA</v>
      </c>
      <c r="E30088" s="3" t="str">
        <f>_xll.SNL.Clients.Office.Excel.Functions.SPG(B30088, "IQ_PE_NORM", "LTM", A30088)</f>
        <v>NA</v>
      </c>
    </row>
    <row r="30089" spans="1:5" x14ac:dyDescent="0.25">
      <c r="A30089" s="1">
        <v>44131</v>
      </c>
      <c r="B30089" t="s">
        <v>70</v>
      </c>
      <c r="C30089" s="3">
        <f>_xll.SNL.Clients.Office.Excel.Functions.SPG(B30089, "SP_PRICE_CLOSE", A30089)</f>
        <v>4.039676825853932</v>
      </c>
      <c r="D30089" s="3">
        <f>_xll.SNL.Clients.Office.Excel.Functions.SPG(B30089, "IQ_PE", "LTM", A30089)</f>
        <v>42.200557000000003</v>
      </c>
      <c r="E30089" s="3">
        <f>_xll.SNL.Clients.Office.Excel.Functions.SPG(B30089, "IQ_PE_NORM", "LTM", A30089)</f>
        <v>38.946015000000003</v>
      </c>
    </row>
    <row r="30090" spans="1:5" x14ac:dyDescent="0.25">
      <c r="A30090" s="1">
        <v>44131</v>
      </c>
      <c r="B30090" t="s">
        <v>71</v>
      </c>
      <c r="C30090" s="3" t="str">
        <f>_xll.SNL.Clients.Office.Excel.Functions.SPG(B30090, "SP_PRICE_CLOSE", A30090)</f>
        <v>NA</v>
      </c>
      <c r="D30090" s="3" t="str">
        <f>_xll.SNL.Clients.Office.Excel.Functions.SPG(B30090, "IQ_PE", "LTM", A30090)</f>
        <v>NA</v>
      </c>
      <c r="E30090" s="3" t="str">
        <f>_xll.SNL.Clients.Office.Excel.Functions.SPG(B30090, "IQ_PE_NORM", "LTM", A30090)</f>
        <v>NA</v>
      </c>
    </row>
    <row r="30091" spans="1:5" x14ac:dyDescent="0.25">
      <c r="A30091" s="1">
        <v>44131</v>
      </c>
      <c r="B30091" t="s">
        <v>72</v>
      </c>
      <c r="C30091" s="3" t="str">
        <f>_xll.SNL.Clients.Office.Excel.Functions.SPG(B30091, "SP_PRICE_CLOSE", A30091)</f>
        <v>NA</v>
      </c>
      <c r="D30091" s="3" t="str">
        <f>_xll.SNL.Clients.Office.Excel.Functions.SPG(B30091, "IQ_PE", "LTM", A30091)</f>
        <v>NA</v>
      </c>
      <c r="E30091" s="3" t="str">
        <f>_xll.SNL.Clients.Office.Excel.Functions.SPG(B30091, "IQ_PE_NORM", "LTM", A30091)</f>
        <v>NA</v>
      </c>
    </row>
    <row r="30092" spans="1:5" x14ac:dyDescent="0.25">
      <c r="A30092" s="1">
        <v>44131</v>
      </c>
      <c r="B30092" t="s">
        <v>73</v>
      </c>
      <c r="C30092" s="3" t="str">
        <f>_xll.SNL.Clients.Office.Excel.Functions.SPG(B30092, "SP_PRICE_CLOSE", A30092)</f>
        <v>NA</v>
      </c>
      <c r="D30092" s="3" t="str">
        <f>_xll.SNL.Clients.Office.Excel.Functions.SPG(B30092, "IQ_PE", "LTM", A30092)</f>
        <v>NA</v>
      </c>
      <c r="E30092" s="3" t="str">
        <f>_xll.SNL.Clients.Office.Excel.Functions.SPG(B30092, "IQ_PE_NORM", "LTM", A30092)</f>
        <v>NA</v>
      </c>
    </row>
    <row r="30093" spans="1:5" x14ac:dyDescent="0.25">
      <c r="A30093" s="1">
        <v>44131</v>
      </c>
      <c r="B30093" t="s">
        <v>74</v>
      </c>
      <c r="C30093" s="3">
        <f>_xll.SNL.Clients.Office.Excel.Functions.SPG(B30093, "SP_PRICE_CLOSE", A30093)</f>
        <v>4.5596352291816657</v>
      </c>
      <c r="D30093" s="3">
        <f>_xll.SNL.Clients.Office.Excel.Functions.SPG(B30093, "IQ_PE", "LTM", A30093)</f>
        <v>17.220544</v>
      </c>
      <c r="E30093" s="3">
        <f>_xll.SNL.Clients.Office.Excel.Functions.SPG(B30093, "IQ_PE_NORM", "LTM", A30093)</f>
        <v>26.844584000000001</v>
      </c>
    </row>
    <row r="30094" spans="1:5" x14ac:dyDescent="0.25">
      <c r="A30094" s="1">
        <v>44131</v>
      </c>
      <c r="B30094" t="s">
        <v>75</v>
      </c>
      <c r="C30094" s="3" t="str">
        <f>_xll.SNL.Clients.Office.Excel.Functions.SPG(B30094, "SP_PRICE_CLOSE", A30094)</f>
        <v>NA</v>
      </c>
      <c r="D30094" s="3" t="str">
        <f>_xll.SNL.Clients.Office.Excel.Functions.SPG(B30094, "IQ_PE", "LTM", A30094)</f>
        <v>NA</v>
      </c>
      <c r="E30094" s="3" t="str">
        <f>_xll.SNL.Clients.Office.Excel.Functions.SPG(B30094, "IQ_PE_NORM", "LTM", A30094)</f>
        <v>NA</v>
      </c>
    </row>
    <row r="30095" spans="1:5" x14ac:dyDescent="0.25">
      <c r="A30095" s="1">
        <v>44131</v>
      </c>
      <c r="B30095" t="s">
        <v>76</v>
      </c>
      <c r="C30095" s="3">
        <f>_xll.SNL.Clients.Office.Excel.Functions.SPG(B30095, "SP_PRICE_CLOSE", A30095)</f>
        <v>19.251793189878143</v>
      </c>
      <c r="D30095" s="3" t="str">
        <f>_xll.SNL.Clients.Office.Excel.Functions.SPG(B30095, "IQ_PE", "LTM", A30095)</f>
        <v>NA</v>
      </c>
      <c r="E30095" s="3" t="str">
        <f>_xll.SNL.Clients.Office.Excel.Functions.SPG(B30095, "IQ_PE_NORM", "LTM", A30095)</f>
        <v>NA</v>
      </c>
    </row>
    <row r="30096" spans="1:5" x14ac:dyDescent="0.25">
      <c r="A30096" s="1">
        <v>44131</v>
      </c>
      <c r="B30096" t="s">
        <v>77</v>
      </c>
      <c r="C30096" s="3">
        <f>_xll.SNL.Clients.Office.Excel.Functions.SPG(B30096, "SP_PRICE_CLOSE", A30096)</f>
        <v>6.0955123590112787</v>
      </c>
      <c r="D30096" s="3">
        <f>_xll.SNL.Clients.Office.Excel.Functions.SPG(B30096, "IQ_PE", "LTM", A30096)</f>
        <v>28.936709</v>
      </c>
      <c r="E30096" s="3" t="str">
        <f>_xll.SNL.Clients.Office.Excel.Functions.SPG(B30096, "IQ_PE_NORM", "LTM", A30096)</f>
        <v>NM</v>
      </c>
    </row>
    <row r="30097" spans="1:5" x14ac:dyDescent="0.25">
      <c r="A30097" s="1">
        <v>44131</v>
      </c>
      <c r="B30097" t="s">
        <v>78</v>
      </c>
      <c r="C30097" s="3">
        <f>_xll.SNL.Clients.Office.Excel.Functions.SPG(B30097, "SP_PRICE_CLOSE", A30097)</f>
        <v>9.7694093805828874</v>
      </c>
      <c r="D30097" s="3" t="str">
        <f>_xll.SNL.Clients.Office.Excel.Functions.SPG(B30097, "IQ_PE", "LTM", A30097)</f>
        <v>NA</v>
      </c>
      <c r="E30097" s="3" t="str">
        <f>_xll.SNL.Clients.Office.Excel.Functions.SPG(B30097, "IQ_PE_NORM", "LTM", A30097)</f>
        <v>NA</v>
      </c>
    </row>
    <row r="30098" spans="1:5" x14ac:dyDescent="0.25">
      <c r="A30098" s="1">
        <v>44131</v>
      </c>
      <c r="B30098" t="s">
        <v>79</v>
      </c>
      <c r="C30098" s="3" t="str">
        <f>_xll.SNL.Clients.Office.Excel.Functions.SPG(B30098, "SP_PRICE_CLOSE", A30098)</f>
        <v>NA</v>
      </c>
      <c r="D30098" s="3" t="str">
        <f>_xll.SNL.Clients.Office.Excel.Functions.SPG(B30098, "IQ_PE", "LTM", A30098)</f>
        <v>NA</v>
      </c>
      <c r="E30098" s="3" t="str">
        <f>_xll.SNL.Clients.Office.Excel.Functions.SPG(B30098, "IQ_PE_NORM", "LTM", A30098)</f>
        <v>NA</v>
      </c>
    </row>
    <row r="30099" spans="1:5" x14ac:dyDescent="0.25">
      <c r="A30099" s="1">
        <v>44131</v>
      </c>
      <c r="B30099" t="s">
        <v>80</v>
      </c>
      <c r="C30099" s="3">
        <f>_xll.SNL.Clients.Office.Excel.Functions.SPG(B30099, "SP_PRICE_CLOSE", A30099)</f>
        <v>3.7916966642668588</v>
      </c>
      <c r="D30099" s="3">
        <f>_xll.SNL.Clients.Office.Excel.Functions.SPG(B30099, "IQ_PE", "LTM", A30099)</f>
        <v>52.666666999999997</v>
      </c>
      <c r="E30099" s="3" t="str">
        <f>_xll.SNL.Clients.Office.Excel.Functions.SPG(B30099, "IQ_PE_NORM", "LTM", A30099)</f>
        <v>NM</v>
      </c>
    </row>
    <row r="30100" spans="1:5" x14ac:dyDescent="0.25">
      <c r="A30100" s="1">
        <v>44131</v>
      </c>
      <c r="B30100" t="s">
        <v>81</v>
      </c>
      <c r="C30100" s="3">
        <f>_xll.SNL.Clients.Office.Excel.Functions.SPG(B30100, "SP_PRICE_CLOSE", A30100)</f>
        <v>1.3128208409993869</v>
      </c>
      <c r="D30100" s="3" t="str">
        <f>_xll.SNL.Clients.Office.Excel.Functions.SPG(B30100, "IQ_PE", "LTM", A30100)</f>
        <v>NM</v>
      </c>
      <c r="E30100" s="3" t="str">
        <f>_xll.SNL.Clients.Office.Excel.Functions.SPG(B30100, "IQ_PE_NORM", "LTM", A30100)</f>
        <v>NM</v>
      </c>
    </row>
    <row r="30101" spans="1:5" x14ac:dyDescent="0.25">
      <c r="A30101" s="1">
        <v>44131</v>
      </c>
      <c r="B30101" t="s">
        <v>82</v>
      </c>
      <c r="C30101" s="3">
        <f>_xll.SNL.Clients.Office.Excel.Functions.SPG(B30101, "SP_PRICE_CLOSE", A30101)</f>
        <v>1.4665493427192491</v>
      </c>
      <c r="D30101" s="3">
        <f>_xll.SNL.Clients.Office.Excel.Functions.SPG(B30101, "IQ_PE", "LTM", A30101)</f>
        <v>23.504273999999999</v>
      </c>
      <c r="E30101" s="3">
        <f>_xll.SNL.Clients.Office.Excel.Functions.SPG(B30101, "IQ_PE_NORM", "LTM", A30101)</f>
        <v>32.163742999999997</v>
      </c>
    </row>
    <row r="30102" spans="1:5" x14ac:dyDescent="0.25">
      <c r="A30102" s="1">
        <v>44131</v>
      </c>
      <c r="B30102" t="s">
        <v>83</v>
      </c>
      <c r="C30102" s="3" t="str">
        <f>_xll.SNL.Clients.Office.Excel.Functions.SPG(B30102, "SP_PRICE_CLOSE", A30102)</f>
        <v>NA</v>
      </c>
      <c r="D30102" s="3" t="str">
        <f>_xll.SNL.Clients.Office.Excel.Functions.SPG(B30102, "IQ_PE", "LTM", A30102)</f>
        <v>NA</v>
      </c>
      <c r="E30102" s="3" t="str">
        <f>_xll.SNL.Clients.Office.Excel.Functions.SPG(B30102, "IQ_PE_NORM", "LTM", A30102)</f>
        <v>NA</v>
      </c>
    </row>
    <row r="30103" spans="1:5" x14ac:dyDescent="0.25">
      <c r="A30103" s="1">
        <v>44131</v>
      </c>
      <c r="B30103" t="s">
        <v>84</v>
      </c>
      <c r="C30103" s="3" t="str">
        <f>_xll.SNL.Clients.Office.Excel.Functions.SPG(B30103, "SP_PRICE_CLOSE", A30103)</f>
        <v>NA</v>
      </c>
      <c r="D30103" s="3" t="str">
        <f>_xll.SNL.Clients.Office.Excel.Functions.SPG(B30103, "IQ_PE", "LTM", A30103)</f>
        <v>NA</v>
      </c>
      <c r="E30103" s="3" t="str">
        <f>_xll.SNL.Clients.Office.Excel.Functions.SPG(B30103, "IQ_PE_NORM", "LTM", A30103)</f>
        <v>NA</v>
      </c>
    </row>
    <row r="30104" spans="1:5" x14ac:dyDescent="0.25">
      <c r="A30104" s="1">
        <v>44131</v>
      </c>
      <c r="B30104" t="s">
        <v>85</v>
      </c>
      <c r="C30104" s="3" t="str">
        <f>_xll.SNL.Clients.Office.Excel.Functions.SPG(B30104, "SP_PRICE_CLOSE", A30104)</f>
        <v>NA</v>
      </c>
      <c r="D30104" s="3" t="str">
        <f>_xll.SNL.Clients.Office.Excel.Functions.SPG(B30104, "IQ_PE", "LTM", A30104)</f>
        <v>NA</v>
      </c>
      <c r="E30104" s="3" t="str">
        <f>_xll.SNL.Clients.Office.Excel.Functions.SPG(B30104, "IQ_PE_NORM", "LTM", A30104)</f>
        <v>NA</v>
      </c>
    </row>
    <row r="30105" spans="1:5" x14ac:dyDescent="0.25">
      <c r="A30105" s="1">
        <v>44131</v>
      </c>
      <c r="B30105" t="s">
        <v>86</v>
      </c>
      <c r="C30105" s="3">
        <f>_xll.SNL.Clients.Office.Excel.Functions.SPG(B30105, "SP_PRICE_CLOSE", A30105)</f>
        <v>3.8076953843692505</v>
      </c>
      <c r="D30105" s="3">
        <f>_xll.SNL.Clients.Office.Excel.Functions.SPG(B30105, "IQ_PE", "LTM", A30105)</f>
        <v>14.28</v>
      </c>
      <c r="E30105" s="3">
        <f>_xll.SNL.Clients.Office.Excel.Functions.SPG(B30105, "IQ_PE_NORM", "LTM", A30105)</f>
        <v>20.458452999999999</v>
      </c>
    </row>
    <row r="30106" spans="1:5" x14ac:dyDescent="0.25">
      <c r="A30106" s="1">
        <v>44131</v>
      </c>
      <c r="B30106" t="s">
        <v>87</v>
      </c>
      <c r="C30106" s="3">
        <f>_xll.SNL.Clients.Office.Excel.Functions.SPG(B30106, "SP_PRICE_CLOSE", A30106)</f>
        <v>2.8883022691518017</v>
      </c>
      <c r="D30106" s="3">
        <f>_xll.SNL.Clients.Office.Excel.Functions.SPG(B30106, "IQ_PE", "LTM", A30106)</f>
        <v>13.034898</v>
      </c>
      <c r="E30106" s="3">
        <f>_xll.SNL.Clients.Office.Excel.Functions.SPG(B30106, "IQ_PE_NORM", "LTM", A30106)</f>
        <v>17.874586999999998</v>
      </c>
    </row>
    <row r="30107" spans="1:5" x14ac:dyDescent="0.25">
      <c r="A30107" s="1">
        <v>44131</v>
      </c>
      <c r="B30107" t="s">
        <v>88</v>
      </c>
      <c r="C30107" s="3">
        <f>_xll.SNL.Clients.Office.Excel.Functions.SPG(B30107, "SP_PRICE_CLOSE", A30107)</f>
        <v>4.0496517611924379</v>
      </c>
      <c r="D30107" s="3">
        <f>_xll.SNL.Clients.Office.Excel.Functions.SPG(B30107, "IQ_PE", "LTM", A30107)</f>
        <v>15.022164999999999</v>
      </c>
      <c r="E30107" s="3">
        <f>_xll.SNL.Clients.Office.Excel.Functions.SPG(B30107, "IQ_PE_NORM", "LTM", A30107)</f>
        <v>20.890521</v>
      </c>
    </row>
    <row r="30108" spans="1:5" x14ac:dyDescent="0.25">
      <c r="A30108" s="1">
        <v>44131</v>
      </c>
      <c r="B30108" t="s">
        <v>89</v>
      </c>
      <c r="C30108" s="3">
        <f>_xll.SNL.Clients.Office.Excel.Functions.SPG(B30108, "SP_PRICE_CLOSE", A30108)</f>
        <v>7.8527051169239792</v>
      </c>
      <c r="D30108" s="3">
        <f>_xll.SNL.Clients.Office.Excel.Functions.SPG(B30108, "IQ_PE", "LTM", A30108)</f>
        <v>17.41573</v>
      </c>
      <c r="E30108" s="3">
        <f>_xll.SNL.Clients.Office.Excel.Functions.SPG(B30108, "IQ_PE_NORM", "LTM", A30108)</f>
        <v>29.014778</v>
      </c>
    </row>
    <row r="30109" spans="1:5" x14ac:dyDescent="0.25">
      <c r="A30109" s="1">
        <v>44131</v>
      </c>
      <c r="B30109" t="s">
        <v>90</v>
      </c>
      <c r="C30109" s="3" t="str">
        <f>_xll.SNL.Clients.Office.Excel.Functions.SPG(B30109, "SP_PRICE_CLOSE", A30109)</f>
        <v>NA</v>
      </c>
      <c r="D30109" s="3" t="str">
        <f>_xll.SNL.Clients.Office.Excel.Functions.SPG(B30109, "IQ_PE", "LTM", A30109)</f>
        <v>NA</v>
      </c>
      <c r="E30109" s="3" t="str">
        <f>_xll.SNL.Clients.Office.Excel.Functions.SPG(B30109, "IQ_PE_NORM", "LTM", A30109)</f>
        <v>NA</v>
      </c>
    </row>
    <row r="30110" spans="1:5" x14ac:dyDescent="0.25">
      <c r="A30110" s="1">
        <v>44131</v>
      </c>
      <c r="B30110" t="s">
        <v>91</v>
      </c>
      <c r="C30110" s="3">
        <f>_xll.SNL.Clients.Office.Excel.Functions.SPG(B30110, "SP_PRICE_CLOSE", A30110)</f>
        <v>0.73194144468442535</v>
      </c>
      <c r="D30110" s="3" t="str">
        <f>_xll.SNL.Clients.Office.Excel.Functions.SPG(B30110, "IQ_PE", "LTM", A30110)</f>
        <v>NM</v>
      </c>
      <c r="E30110" s="3" t="str">
        <f>_xll.SNL.Clients.Office.Excel.Functions.SPG(B30110, "IQ_PE_NORM", "LTM", A30110)</f>
        <v>NM</v>
      </c>
    </row>
    <row r="30111" spans="1:5" x14ac:dyDescent="0.25">
      <c r="A30111" s="1">
        <v>44131</v>
      </c>
      <c r="B30111" t="s">
        <v>92</v>
      </c>
      <c r="C30111" s="3">
        <f>_xll.SNL.Clients.Office.Excel.Functions.SPG(B30111, "SP_PRICE_CLOSE", A30111)</f>
        <v>5.3595712343012565</v>
      </c>
      <c r="D30111" s="3">
        <f>_xll.SNL.Clients.Office.Excel.Functions.SPG(B30111, "IQ_PE", "LTM", A30111)</f>
        <v>30.733944999999999</v>
      </c>
      <c r="E30111" s="3">
        <f>_xll.SNL.Clients.Office.Excel.Functions.SPG(B30111, "IQ_PE_NORM", "LTM", A30111)</f>
        <v>49.752474999999997</v>
      </c>
    </row>
    <row r="30112" spans="1:5" x14ac:dyDescent="0.25">
      <c r="A30112" s="1">
        <v>44131</v>
      </c>
      <c r="B30112" t="s">
        <v>93</v>
      </c>
      <c r="C30112" s="3" t="str">
        <f>_xll.SNL.Clients.Office.Excel.Functions.SPG(B30112, "SP_PRICE_CLOSE", A30112)</f>
        <v>NA</v>
      </c>
      <c r="D30112" s="3" t="str">
        <f>_xll.SNL.Clients.Office.Excel.Functions.SPG(B30112, "IQ_PE", "LTM", A30112)</f>
        <v>NA</v>
      </c>
      <c r="E30112" s="3" t="str">
        <f>_xll.SNL.Clients.Office.Excel.Functions.SPG(B30112, "IQ_PE_NORM", "LTM", A30112)</f>
        <v>NA</v>
      </c>
    </row>
    <row r="30113" spans="1:5" x14ac:dyDescent="0.25">
      <c r="A30113" s="1">
        <v>44131</v>
      </c>
      <c r="B30113" t="s">
        <v>94</v>
      </c>
      <c r="C30113" s="3">
        <f>_xll.SNL.Clients.Office.Excel.Functions.SPG(B30113, "SP_PRICE_CLOSE", A30113)</f>
        <v>3.381062848305469</v>
      </c>
      <c r="D30113" s="3">
        <f>_xll.SNL.Clients.Office.Excel.Functions.SPG(B30113, "IQ_PE", "LTM", A30113)</f>
        <v>25.877551</v>
      </c>
      <c r="E30113" s="3">
        <f>_xll.SNL.Clients.Office.Excel.Functions.SPG(B30113, "IQ_PE_NORM", "LTM", A30113)</f>
        <v>40.382165999999998</v>
      </c>
    </row>
    <row r="30114" spans="1:5" x14ac:dyDescent="0.25">
      <c r="A30114" s="1">
        <v>44131</v>
      </c>
      <c r="B30114" t="s">
        <v>95</v>
      </c>
      <c r="C30114" s="3">
        <f>_xll.SNL.Clients.Office.Excel.Functions.SPG(B30114, "SP_PRICE_CLOSE", A30114)</f>
        <v>25.853931685465163</v>
      </c>
      <c r="D30114" s="3">
        <f>_xll.SNL.Clients.Office.Excel.Functions.SPG(B30114, "IQ_PE", "LTM", A30114)</f>
        <v>17.657986000000001</v>
      </c>
      <c r="E30114" s="3">
        <f>_xll.SNL.Clients.Office.Excel.Functions.SPG(B30114, "IQ_PE_NORM", "LTM", A30114)</f>
        <v>23.852398999999998</v>
      </c>
    </row>
    <row r="30115" spans="1:5" x14ac:dyDescent="0.25">
      <c r="A30115" s="1">
        <v>44131</v>
      </c>
      <c r="B30115" t="s">
        <v>96</v>
      </c>
      <c r="C30115" s="3">
        <f>_xll.SNL.Clients.Office.Excel.Functions.SPG(B30115, "SP_PRICE_CLOSE", A30115)</f>
        <v>6.3674906007519398</v>
      </c>
      <c r="D30115" s="3" t="str">
        <f>_xll.SNL.Clients.Office.Excel.Functions.SPG(B30115, "IQ_PE", "LTM", A30115)</f>
        <v>NM</v>
      </c>
      <c r="E30115" s="3" t="str">
        <f>_xll.SNL.Clients.Office.Excel.Functions.SPG(B30115, "IQ_PE_NORM", "LTM", A30115)</f>
        <v>NM</v>
      </c>
    </row>
    <row r="30116" spans="1:5" x14ac:dyDescent="0.25">
      <c r="A30116" s="1">
        <v>44131</v>
      </c>
      <c r="B30116" t="s">
        <v>97</v>
      </c>
      <c r="C30116" s="3" t="str">
        <f>_xll.SNL.Clients.Office.Excel.Functions.SPG(B30116, "SP_PRICE_CLOSE", A30116)</f>
        <v>NA</v>
      </c>
      <c r="D30116" s="3" t="str">
        <f>_xll.SNL.Clients.Office.Excel.Functions.SPG(B30116, "IQ_PE", "LTM", A30116)</f>
        <v>NA</v>
      </c>
      <c r="E30116" s="3" t="str">
        <f>_xll.SNL.Clients.Office.Excel.Functions.SPG(B30116, "IQ_PE_NORM", "LTM", A30116)</f>
        <v>NA</v>
      </c>
    </row>
    <row r="30117" spans="1:5" x14ac:dyDescent="0.25">
      <c r="A30117" s="1">
        <v>44131</v>
      </c>
      <c r="B30117" t="s">
        <v>98</v>
      </c>
      <c r="C30117" s="3">
        <f>_xll.SNL.Clients.Office.Excel.Functions.SPG(B30117, "SP_PRICE_CLOSE", A30117)</f>
        <v>21.25163320267712</v>
      </c>
      <c r="D30117" s="3">
        <f>_xll.SNL.Clients.Office.Excel.Functions.SPG(B30117, "IQ_PE", "LTM", A30117)</f>
        <v>56.766382</v>
      </c>
      <c r="E30117" s="3">
        <f>_xll.SNL.Clients.Office.Excel.Functions.SPG(B30117, "IQ_PE_NORM", "LTM", A30117)</f>
        <v>72.520472999999996</v>
      </c>
    </row>
    <row r="30118" spans="1:5" x14ac:dyDescent="0.25">
      <c r="A30118" s="1">
        <v>44131</v>
      </c>
      <c r="B30118" t="s">
        <v>99</v>
      </c>
      <c r="C30118" s="3">
        <f>_xll.SNL.Clients.Office.Excel.Functions.SPG(B30118, "SP_PRICE_CLOSE", A30118)</f>
        <v>5.0929256326160575</v>
      </c>
      <c r="D30118" s="3">
        <f>_xll.SNL.Clients.Office.Excel.Functions.SPG(B30118, "IQ_PE", "LTM", A30118)</f>
        <v>18.207816000000001</v>
      </c>
      <c r="E30118" s="3">
        <f>_xll.SNL.Clients.Office.Excel.Functions.SPG(B30118, "IQ_PE_NORM", "LTM", A30118)</f>
        <v>26.863571</v>
      </c>
    </row>
    <row r="30119" spans="1:5" x14ac:dyDescent="0.25">
      <c r="A30119" s="1">
        <v>44131</v>
      </c>
      <c r="B30119" t="s">
        <v>100</v>
      </c>
      <c r="C30119" s="3">
        <f>_xll.SNL.Clients.Office.Excel.Functions.SPG(B30119, "SP_PRICE_CLOSE", A30119)</f>
        <v>6.8466469349118739</v>
      </c>
      <c r="D30119" s="3">
        <f>_xll.SNL.Clients.Office.Excel.Functions.SPG(B30119, "IQ_PE", "LTM", A30119)</f>
        <v>16.804306</v>
      </c>
      <c r="E30119" s="3">
        <f>_xll.SNL.Clients.Office.Excel.Functions.SPG(B30119, "IQ_PE_NORM", "LTM", A30119)</f>
        <v>25.831972</v>
      </c>
    </row>
    <row r="30120" spans="1:5" x14ac:dyDescent="0.25">
      <c r="A30120" s="1">
        <v>44131</v>
      </c>
      <c r="B30120" t="s">
        <v>101</v>
      </c>
      <c r="C30120" s="3" t="str">
        <f>_xll.SNL.Clients.Office.Excel.Functions.SPG(B30120, "SP_PRICE_CLOSE", A30120)</f>
        <v>NA</v>
      </c>
      <c r="D30120" s="3" t="str">
        <f>_xll.SNL.Clients.Office.Excel.Functions.SPG(B30120, "IQ_PE", "LTM", A30120)</f>
        <v>NA</v>
      </c>
      <c r="E30120" s="3" t="str">
        <f>_xll.SNL.Clients.Office.Excel.Functions.SPG(B30120, "IQ_PE_NORM", "LTM", A30120)</f>
        <v>NA</v>
      </c>
    </row>
    <row r="30121" spans="1:5" x14ac:dyDescent="0.25">
      <c r="A30121" s="1">
        <v>44131</v>
      </c>
      <c r="B30121" t="s">
        <v>102</v>
      </c>
      <c r="C30121" s="3">
        <f>_xll.SNL.Clients.Office.Excel.Functions.SPG(B30121, "SP_PRICE_CLOSE", A30121)</f>
        <v>12.625656614137537</v>
      </c>
      <c r="D30121" s="3">
        <f>_xll.SNL.Clients.Office.Excel.Functions.SPG(B30121, "IQ_PE", "LTM", A30121)</f>
        <v>32.996516</v>
      </c>
      <c r="E30121" s="3">
        <f>_xll.SNL.Clients.Office.Excel.Functions.SPG(B30121, "IQ_PE_NORM", "LTM", A30121)</f>
        <v>51.189188999999999</v>
      </c>
    </row>
    <row r="30122" spans="1:5" x14ac:dyDescent="0.25">
      <c r="A30122" s="1">
        <v>44131</v>
      </c>
      <c r="B30122" t="s">
        <v>103</v>
      </c>
      <c r="C30122" s="3">
        <f>_xll.SNL.Clients.Office.Excel.Functions.SPG(B30122, "SP_PRICE_CLOSE", A30122)</f>
        <v>2.231821454283657</v>
      </c>
      <c r="D30122" s="3">
        <f>_xll.SNL.Clients.Office.Excel.Functions.SPG(B30122, "IQ_PE", "LTM", A30122)</f>
        <v>39.857143000000001</v>
      </c>
      <c r="E30122" s="3">
        <f>_xll.SNL.Clients.Office.Excel.Functions.SPG(B30122, "IQ_PE_NORM", "LTM", A30122)</f>
        <v>62</v>
      </c>
    </row>
    <row r="30123" spans="1:5" x14ac:dyDescent="0.25">
      <c r="A30123" s="1">
        <v>44131</v>
      </c>
      <c r="B30123" t="s">
        <v>104</v>
      </c>
      <c r="C30123" s="3" t="str">
        <f>_xll.SNL.Clients.Office.Excel.Functions.SPG(B30123, "SP_PRICE_CLOSE", A30123)</f>
        <v>NA</v>
      </c>
      <c r="D30123" s="3" t="str">
        <f>_xll.SNL.Clients.Office.Excel.Functions.SPG(B30123, "IQ_PE", "LTM", A30123)</f>
        <v>NA</v>
      </c>
      <c r="E30123" s="3" t="str">
        <f>_xll.SNL.Clients.Office.Excel.Functions.SPG(B30123, "IQ_PE_NORM", "LTM", A30123)</f>
        <v>NA</v>
      </c>
    </row>
    <row r="30124" spans="1:5" x14ac:dyDescent="0.25">
      <c r="A30124" s="1">
        <v>44131</v>
      </c>
      <c r="B30124" t="s">
        <v>105</v>
      </c>
      <c r="C30124" s="3">
        <f>_xll.SNL.Clients.Office.Excel.Functions.SPG(B30124, "SP_PRICE_CLOSE", A30124)</f>
        <v>7.759113555307505E-2</v>
      </c>
      <c r="D30124" s="3" t="str">
        <f>_xll.SNL.Clients.Office.Excel.Functions.SPG(B30124, "IQ_PE", "LTM", A30124)</f>
        <v>NM</v>
      </c>
      <c r="E30124" s="3" t="str">
        <f>_xll.SNL.Clients.Office.Excel.Functions.SPG(B30124, "IQ_PE_NORM", "LTM", A30124)</f>
        <v>NM</v>
      </c>
    </row>
    <row r="30125" spans="1:5" x14ac:dyDescent="0.25">
      <c r="A30125" s="1">
        <v>44131</v>
      </c>
      <c r="B30125" t="s">
        <v>106</v>
      </c>
      <c r="C30125" s="3" t="str">
        <f>_xll.SNL.Clients.Office.Excel.Functions.SPG(B30125, "SP_PRICE_CLOSE", A30125)</f>
        <v>NA</v>
      </c>
      <c r="D30125" s="3" t="str">
        <f>_xll.SNL.Clients.Office.Excel.Functions.SPG(B30125, "IQ_PE", "LTM", A30125)</f>
        <v>NA</v>
      </c>
      <c r="E30125" s="3" t="str">
        <f>_xll.SNL.Clients.Office.Excel.Functions.SPG(B30125, "IQ_PE_NORM", "LTM", A30125)</f>
        <v>NA</v>
      </c>
    </row>
    <row r="30126" spans="1:5" x14ac:dyDescent="0.25">
      <c r="A30126" s="1">
        <v>44131</v>
      </c>
      <c r="B30126" t="s">
        <v>107</v>
      </c>
      <c r="C30126" s="3">
        <f>_xll.SNL.Clients.Office.Excel.Functions.SPG(B30126, "SP_PRICE_CLOSE", A30126)</f>
        <v>28.219964536170441</v>
      </c>
      <c r="D30126" s="3" t="str">
        <f>_xll.SNL.Clients.Office.Excel.Functions.SPG(B30126, "IQ_PE", "LTM", A30126)</f>
        <v>NA</v>
      </c>
      <c r="E30126" s="3" t="str">
        <f>_xll.SNL.Clients.Office.Excel.Functions.SPG(B30126, "IQ_PE_NORM", "LTM", A30126)</f>
        <v>NA</v>
      </c>
    </row>
    <row r="30127" spans="1:5" x14ac:dyDescent="0.25">
      <c r="A30127" s="1">
        <v>44131</v>
      </c>
      <c r="B30127" t="s">
        <v>108</v>
      </c>
      <c r="C30127" s="3" t="str">
        <f>_xll.SNL.Clients.Office.Excel.Functions.SPG(B30127, "SP_PRICE_CLOSE", A30127)</f>
        <v>NA</v>
      </c>
      <c r="D30127" s="3" t="str">
        <f>_xll.SNL.Clients.Office.Excel.Functions.SPG(B30127, "IQ_PE", "LTM", A30127)</f>
        <v>NA</v>
      </c>
      <c r="E30127" s="3" t="str">
        <f>_xll.SNL.Clients.Office.Excel.Functions.SPG(B30127, "IQ_PE_NORM", "LTM", A30127)</f>
        <v>NA</v>
      </c>
    </row>
    <row r="30128" spans="1:5" x14ac:dyDescent="0.25">
      <c r="A30128" s="1">
        <v>44131</v>
      </c>
      <c r="B30128" t="s">
        <v>109</v>
      </c>
      <c r="C30128" s="3" t="str">
        <f>_xll.SNL.Clients.Office.Excel.Functions.SPG(B30128, "SP_PRICE_CLOSE", A30128)</f>
        <v>NA</v>
      </c>
      <c r="D30128" s="3" t="str">
        <f>_xll.SNL.Clients.Office.Excel.Functions.SPG(B30128, "IQ_PE", "LTM", A30128)</f>
        <v>NA</v>
      </c>
      <c r="E30128" s="3" t="str">
        <f>_xll.SNL.Clients.Office.Excel.Functions.SPG(B30128, "IQ_PE_NORM", "LTM", A30128)</f>
        <v>NA</v>
      </c>
    </row>
    <row r="30129" spans="1:5" x14ac:dyDescent="0.25">
      <c r="A30129" s="1">
        <v>44131</v>
      </c>
      <c r="B30129" t="s">
        <v>110</v>
      </c>
      <c r="C30129" s="3">
        <f>_xll.SNL.Clients.Office.Excel.Functions.SPG(B30129, "SP_PRICE_CLOSE", A30129)</f>
        <v>25.837932965362775</v>
      </c>
      <c r="D30129" s="3">
        <f>_xll.SNL.Clients.Office.Excel.Functions.SPG(B30129, "IQ_PE", "LTM", A30129)</f>
        <v>33.645833000000003</v>
      </c>
      <c r="E30129" s="3">
        <f>_xll.SNL.Clients.Office.Excel.Functions.SPG(B30129, "IQ_PE_NORM", "LTM", A30129)</f>
        <v>49.088146000000002</v>
      </c>
    </row>
    <row r="30130" spans="1:5" x14ac:dyDescent="0.25">
      <c r="A30130" s="1">
        <v>44131</v>
      </c>
      <c r="B30130" t="s">
        <v>111</v>
      </c>
      <c r="C30130" s="3" t="str">
        <f>_xll.SNL.Clients.Office.Excel.Functions.SPG(B30130, "SP_PRICE_CLOSE", A30130)</f>
        <v>NA</v>
      </c>
      <c r="D30130" s="3" t="str">
        <f>_xll.SNL.Clients.Office.Excel.Functions.SPG(B30130, "IQ_PE", "LTM", A30130)</f>
        <v>NA</v>
      </c>
      <c r="E30130" s="3" t="str">
        <f>_xll.SNL.Clients.Office.Excel.Functions.SPG(B30130, "IQ_PE_NORM", "LTM", A30130)</f>
        <v>NA</v>
      </c>
    </row>
    <row r="30131" spans="1:5" x14ac:dyDescent="0.25">
      <c r="A30131" s="1">
        <v>44131</v>
      </c>
      <c r="B30131" t="s">
        <v>112</v>
      </c>
      <c r="C30131" s="3">
        <f>_xll.SNL.Clients.Office.Excel.Functions.SPG(B30131, "SP_PRICE_CLOSE", A30131)</f>
        <v>9.6525611284430592</v>
      </c>
      <c r="D30131" s="3">
        <f>_xll.SNL.Clients.Office.Excel.Functions.SPG(B30131, "IQ_PE", "LTM", A30131)</f>
        <v>14.240755</v>
      </c>
      <c r="E30131" s="3">
        <f>_xll.SNL.Clients.Office.Excel.Functions.SPG(B30131, "IQ_PE_NORM", "LTM", A30131)</f>
        <v>20.662099999999999</v>
      </c>
    </row>
    <row r="30132" spans="1:5" x14ac:dyDescent="0.25">
      <c r="A30132" s="1">
        <v>44131</v>
      </c>
      <c r="B30132" t="s">
        <v>113</v>
      </c>
      <c r="C30132" s="3" t="str">
        <f>_xll.SNL.Clients.Office.Excel.Functions.SPG(B30132, "SP_PRICE_CLOSE", A30132)</f>
        <v>NA</v>
      </c>
      <c r="D30132" s="3" t="str">
        <f>_xll.SNL.Clients.Office.Excel.Functions.SPG(B30132, "IQ_PE", "LTM", A30132)</f>
        <v>NA</v>
      </c>
      <c r="E30132" s="3" t="str">
        <f>_xll.SNL.Clients.Office.Excel.Functions.SPG(B30132, "IQ_PE_NORM", "LTM", A30132)</f>
        <v>NA</v>
      </c>
    </row>
    <row r="30133" spans="1:5" x14ac:dyDescent="0.25">
      <c r="A30133" s="1">
        <v>44131</v>
      </c>
      <c r="B30133" t="s">
        <v>114</v>
      </c>
      <c r="C30133" s="3">
        <f>_xll.SNL.Clients.Office.Excel.Functions.SPG(B30133, "SP_PRICE_CLOSE", A30133)</f>
        <v>0.21438284937205027</v>
      </c>
      <c r="D30133" s="3" t="str">
        <f>_xll.SNL.Clients.Office.Excel.Functions.SPG(B30133, "IQ_PE", "LTM", A30133)</f>
        <v>NM</v>
      </c>
      <c r="E30133" s="3" t="str">
        <f>_xll.SNL.Clients.Office.Excel.Functions.SPG(B30133, "IQ_PE_NORM", "LTM", A30133)</f>
        <v>NM</v>
      </c>
    </row>
    <row r="30134" spans="1:5" x14ac:dyDescent="0.25">
      <c r="A30134" s="1">
        <v>44131</v>
      </c>
      <c r="B30134" t="s">
        <v>115</v>
      </c>
      <c r="C30134" s="3" t="str">
        <f>_xll.SNL.Clients.Office.Excel.Functions.SPG(B30134, "SP_PRICE_CLOSE", A30134)</f>
        <v>NA</v>
      </c>
      <c r="D30134" s="3" t="str">
        <f>_xll.SNL.Clients.Office.Excel.Functions.SPG(B30134, "IQ_PE", "LTM", A30134)</f>
        <v>NA</v>
      </c>
      <c r="E30134" s="3" t="str">
        <f>_xll.SNL.Clients.Office.Excel.Functions.SPG(B30134, "IQ_PE_NORM", "LTM", A30134)</f>
        <v>NA</v>
      </c>
    </row>
    <row r="30135" spans="1:5" x14ac:dyDescent="0.25">
      <c r="A30135" s="1">
        <v>44131</v>
      </c>
      <c r="B30135" t="s">
        <v>116</v>
      </c>
      <c r="C30135" s="3">
        <f>_xll.SNL.Clients.Office.Excel.Functions.SPG(B30135, "SP_PRICE_CLOSE", A30135)</f>
        <v>5.4865293443191216</v>
      </c>
      <c r="D30135" s="3" t="str">
        <f>_xll.SNL.Clients.Office.Excel.Functions.SPG(B30135, "IQ_PE", "LTM", A30135)</f>
        <v>NM</v>
      </c>
      <c r="E30135" s="3" t="str">
        <f>_xll.SNL.Clients.Office.Excel.Functions.SPG(B30135, "IQ_PE_NORM", "LTM", A30135)</f>
        <v>NM</v>
      </c>
    </row>
    <row r="30136" spans="1:5" x14ac:dyDescent="0.25">
      <c r="A30136" s="1">
        <v>44131</v>
      </c>
      <c r="B30136" t="s">
        <v>117</v>
      </c>
      <c r="C30136" s="3" t="str">
        <f>_xll.SNL.Clients.Office.Excel.Functions.SPG(B30136, "SP_PRICE_CLOSE", A30136)</f>
        <v>NA</v>
      </c>
      <c r="D30136" s="3" t="str">
        <f>_xll.SNL.Clients.Office.Excel.Functions.SPG(B30136, "IQ_PE", "LTM", A30136)</f>
        <v>NA</v>
      </c>
      <c r="E30136" s="3" t="str">
        <f>_xll.SNL.Clients.Office.Excel.Functions.SPG(B30136, "IQ_PE_NORM", "LTM", A30136)</f>
        <v>NA</v>
      </c>
    </row>
    <row r="30137" spans="1:5" x14ac:dyDescent="0.25">
      <c r="A30137" s="1">
        <v>44131</v>
      </c>
      <c r="B30137" t="s">
        <v>118</v>
      </c>
      <c r="C30137" s="3">
        <f>_xll.SNL.Clients.Office.Excel.Functions.SPG(B30137, "SP_PRICE_CLOSE", A30137)</f>
        <v>7.4859203263738898</v>
      </c>
      <c r="D30137" s="3" t="str">
        <f>_xll.SNL.Clients.Office.Excel.Functions.SPG(B30137, "IQ_PE", "LTM", A30137)</f>
        <v>NM</v>
      </c>
      <c r="E30137" s="3" t="str">
        <f>_xll.SNL.Clients.Office.Excel.Functions.SPG(B30137, "IQ_PE_NORM", "LTM", A30137)</f>
        <v>NM</v>
      </c>
    </row>
    <row r="30138" spans="1:5" x14ac:dyDescent="0.25">
      <c r="A30138" s="1">
        <v>44131</v>
      </c>
      <c r="B30138" t="s">
        <v>119</v>
      </c>
      <c r="C30138" s="3">
        <f>_xll.SNL.Clients.Office.Excel.Functions.SPG(B30138, "SP_PRICE_CLOSE", A30138)</f>
        <v>7.7460469829080347</v>
      </c>
      <c r="D30138" s="3">
        <f>_xll.SNL.Clients.Office.Excel.Functions.SPG(B30138, "IQ_PE", "LTM", A30138)</f>
        <v>54.197761</v>
      </c>
      <c r="E30138" s="3">
        <f>_xll.SNL.Clients.Office.Excel.Functions.SPG(B30138, "IQ_PE_NORM", "LTM", A30138)</f>
        <v>76.246718999999999</v>
      </c>
    </row>
    <row r="30139" spans="1:5" x14ac:dyDescent="0.25">
      <c r="A30139" s="1">
        <v>44131</v>
      </c>
      <c r="B30139" t="s">
        <v>120</v>
      </c>
      <c r="C30139" s="3" t="str">
        <f>_xll.SNL.Clients.Office.Excel.Functions.SPG(B30139, "SP_PRICE_CLOSE", A30139)</f>
        <v>NA</v>
      </c>
      <c r="D30139" s="3" t="str">
        <f>_xll.SNL.Clients.Office.Excel.Functions.SPG(B30139, "IQ_PE", "LTM", A30139)</f>
        <v>NA</v>
      </c>
      <c r="E30139" s="3" t="str">
        <f>_xll.SNL.Clients.Office.Excel.Functions.SPG(B30139, "IQ_PE_NORM", "LTM", A30139)</f>
        <v>NA</v>
      </c>
    </row>
    <row r="30140" spans="1:5" x14ac:dyDescent="0.25">
      <c r="A30140" s="1">
        <v>44131</v>
      </c>
      <c r="B30140" t="s">
        <v>121</v>
      </c>
      <c r="C30140" s="3">
        <f>_xll.SNL.Clients.Office.Excel.Functions.SPG(B30140, "SP_PRICE_CLOSE", A30140)</f>
        <v>9.8463818894488444</v>
      </c>
      <c r="D30140" s="3" t="str">
        <f>_xll.SNL.Clients.Office.Excel.Functions.SPG(B30140, "IQ_PE", "LTM", A30140)</f>
        <v>NM</v>
      </c>
      <c r="E30140" s="3" t="str">
        <f>_xll.SNL.Clients.Office.Excel.Functions.SPG(B30140, "IQ_PE_NORM", "LTM", A30140)</f>
        <v>NM</v>
      </c>
    </row>
    <row r="30141" spans="1:5" x14ac:dyDescent="0.25">
      <c r="A30141" s="1">
        <v>44131</v>
      </c>
      <c r="B30141" t="s">
        <v>122</v>
      </c>
      <c r="C30141" s="3" t="str">
        <f>_xll.SNL.Clients.Office.Excel.Functions.SPG(B30141, "SP_PRICE_CLOSE", A30141)</f>
        <v>NA</v>
      </c>
      <c r="D30141" s="3" t="str">
        <f>_xll.SNL.Clients.Office.Excel.Functions.SPG(B30141, "IQ_PE", "LTM", A30141)</f>
        <v>NA</v>
      </c>
      <c r="E30141" s="3" t="str">
        <f>_xll.SNL.Clients.Office.Excel.Functions.SPG(B30141, "IQ_PE_NORM", "LTM", A30141)</f>
        <v>NA</v>
      </c>
    </row>
    <row r="30142" spans="1:5" x14ac:dyDescent="0.25">
      <c r="A30142" s="1">
        <v>44131</v>
      </c>
      <c r="B30142" t="s">
        <v>123</v>
      </c>
      <c r="C30142" s="3">
        <f>_xll.SNL.Clients.Office.Excel.Functions.SPG(B30142, "SP_PRICE_CLOSE", A30142)</f>
        <v>11.919046476281899</v>
      </c>
      <c r="D30142" s="3" t="str">
        <f>_xll.SNL.Clients.Office.Excel.Functions.SPG(B30142, "IQ_PE", "LTM", A30142)</f>
        <v>NM</v>
      </c>
      <c r="E30142" s="3" t="str">
        <f>_xll.SNL.Clients.Office.Excel.Functions.SPG(B30142, "IQ_PE_NORM", "LTM", A30142)</f>
        <v>NM</v>
      </c>
    </row>
    <row r="30143" spans="1:5" x14ac:dyDescent="0.25">
      <c r="A30143" s="1">
        <v>44131</v>
      </c>
      <c r="B30143" t="s">
        <v>124</v>
      </c>
      <c r="C30143" s="3" t="str">
        <f>_xll.SNL.Clients.Office.Excel.Functions.SPG(B30143, "SP_PRICE_CLOSE", A30143)</f>
        <v>NA</v>
      </c>
      <c r="D30143" s="3" t="str">
        <f>_xll.SNL.Clients.Office.Excel.Functions.SPG(B30143, "IQ_PE", "LTM", A30143)</f>
        <v>NA</v>
      </c>
      <c r="E30143" s="3" t="str">
        <f>_xll.SNL.Clients.Office.Excel.Functions.SPG(B30143, "IQ_PE_NORM", "LTM", A30143)</f>
        <v>NA</v>
      </c>
    </row>
    <row r="30144" spans="1:5" x14ac:dyDescent="0.25">
      <c r="A30144" s="1">
        <v>44131</v>
      </c>
      <c r="B30144" t="s">
        <v>125</v>
      </c>
      <c r="C30144" s="3">
        <f>_xll.SNL.Clients.Office.Excel.Functions.SPG(B30144, "SP_PRICE_CLOSE", A30144)</f>
        <v>0.45756339492840575</v>
      </c>
      <c r="D30144" s="3" t="str">
        <f>_xll.SNL.Clients.Office.Excel.Functions.SPG(B30144, "IQ_PE", "LTM", A30144)</f>
        <v>NM</v>
      </c>
      <c r="E30144" s="3" t="str">
        <f>_xll.SNL.Clients.Office.Excel.Functions.SPG(B30144, "IQ_PE_NORM", "LTM", A30144)</f>
        <v>NM</v>
      </c>
    </row>
    <row r="30145" spans="1:5" x14ac:dyDescent="0.25">
      <c r="A30145" s="1">
        <v>44131</v>
      </c>
      <c r="B30145" t="s">
        <v>126</v>
      </c>
      <c r="C30145" s="3" t="str">
        <f>_xll.SNL.Clients.Office.Excel.Functions.SPG(B30145, "SP_PRICE_CLOSE", A30145)</f>
        <v>NA</v>
      </c>
      <c r="D30145" s="3" t="str">
        <f>_xll.SNL.Clients.Office.Excel.Functions.SPG(B30145, "IQ_PE", "LTM", A30145)</f>
        <v>NA</v>
      </c>
      <c r="E30145" s="3" t="str">
        <f>_xll.SNL.Clients.Office.Excel.Functions.SPG(B30145, "IQ_PE_NORM", "LTM", A30145)</f>
        <v>NA</v>
      </c>
    </row>
    <row r="30146" spans="1:5" x14ac:dyDescent="0.25">
      <c r="A30146" s="1">
        <v>44131</v>
      </c>
      <c r="B30146" t="s">
        <v>127</v>
      </c>
      <c r="C30146" s="3" t="str">
        <f>_xll.SNL.Clients.Office.Excel.Functions.SPG(B30146, "SP_PRICE_CLOSE", A30146)</f>
        <v>NA</v>
      </c>
      <c r="D30146" s="3" t="str">
        <f>_xll.SNL.Clients.Office.Excel.Functions.SPG(B30146, "IQ_PE", "LTM", A30146)</f>
        <v>NA</v>
      </c>
      <c r="E30146" s="3" t="str">
        <f>_xll.SNL.Clients.Office.Excel.Functions.SPG(B30146, "IQ_PE_NORM", "LTM", A30146)</f>
        <v>NA</v>
      </c>
    </row>
    <row r="30147" spans="1:5" x14ac:dyDescent="0.25">
      <c r="A30147" s="1">
        <v>44131</v>
      </c>
      <c r="B30147" t="s">
        <v>128</v>
      </c>
      <c r="C30147" s="3" t="str">
        <f>_xll.SNL.Clients.Office.Excel.Functions.SPG(B30147, "SP_PRICE_CLOSE", A30147)</f>
        <v>NA</v>
      </c>
      <c r="D30147" s="3" t="str">
        <f>_xll.SNL.Clients.Office.Excel.Functions.SPG(B30147, "IQ_PE", "LTM", A30147)</f>
        <v>NA</v>
      </c>
      <c r="E30147" s="3" t="str">
        <f>_xll.SNL.Clients.Office.Excel.Functions.SPG(B30147, "IQ_PE_NORM", "LTM", A30147)</f>
        <v>NA</v>
      </c>
    </row>
    <row r="30148" spans="1:5" x14ac:dyDescent="0.25">
      <c r="A30148" s="1">
        <v>44131</v>
      </c>
      <c r="B30148" t="s">
        <v>129</v>
      </c>
      <c r="C30148" s="3" t="str">
        <f>_xll.SNL.Clients.Office.Excel.Functions.SPG(B30148, "SP_PRICE_CLOSE", A30148)</f>
        <v>NA</v>
      </c>
      <c r="D30148" s="3" t="str">
        <f>_xll.SNL.Clients.Office.Excel.Functions.SPG(B30148, "IQ_PE", "LTM", A30148)</f>
        <v>NA</v>
      </c>
      <c r="E30148" s="3" t="str">
        <f>_xll.SNL.Clients.Office.Excel.Functions.SPG(B30148, "IQ_PE_NORM", "LTM", A30148)</f>
        <v>NA</v>
      </c>
    </row>
    <row r="30149" spans="1:5" x14ac:dyDescent="0.25">
      <c r="A30149" s="1">
        <v>44131</v>
      </c>
      <c r="B30149" t="s">
        <v>130</v>
      </c>
      <c r="C30149" s="3" t="str">
        <f>_xll.SNL.Clients.Office.Excel.Functions.SPG(B30149, "SP_PRICE_CLOSE", A30149)</f>
        <v>NA</v>
      </c>
      <c r="D30149" s="3" t="str">
        <f>_xll.SNL.Clients.Office.Excel.Functions.SPG(B30149, "IQ_PE", "LTM", A30149)</f>
        <v>NA</v>
      </c>
      <c r="E30149" s="3" t="str">
        <f>_xll.SNL.Clients.Office.Excel.Functions.SPG(B30149, "IQ_PE_NORM", "LTM", A30149)</f>
        <v>NA</v>
      </c>
    </row>
    <row r="30150" spans="1:5" x14ac:dyDescent="0.25">
      <c r="A30150" s="1">
        <v>44131</v>
      </c>
      <c r="B30150" t="s">
        <v>131</v>
      </c>
      <c r="C30150" s="3">
        <f>_xll.SNL.Clients.Office.Excel.Functions.SPG(B30150, "SP_PRICE_CLOSE", A30150)</f>
        <v>10.692477935098527</v>
      </c>
      <c r="D30150" s="3">
        <f>_xll.SNL.Clients.Office.Excel.Functions.SPG(B30150, "IQ_PE", "LTM", A30150)</f>
        <v>80.2</v>
      </c>
      <c r="E30150" s="3">
        <f>_xll.SNL.Clients.Office.Excel.Functions.SPG(B30150, "IQ_PE_NORM", "LTM", A30150)</f>
        <v>220.32966999999999</v>
      </c>
    </row>
    <row r="30151" spans="1:5" x14ac:dyDescent="0.25">
      <c r="A30151" s="1">
        <v>44131</v>
      </c>
      <c r="B30151" t="s">
        <v>132</v>
      </c>
      <c r="C30151" s="3">
        <f>_xll.SNL.Clients.Office.Excel.Functions.SPG(B30151, "SP_PRICE_CLOSE", A30151)</f>
        <v>4.8369463776231241</v>
      </c>
      <c r="D30151" s="3">
        <f>_xll.SNL.Clients.Office.Excel.Functions.SPG(B30151, "IQ_PE", "LTM", A30151)</f>
        <v>26.598240000000001</v>
      </c>
      <c r="E30151" s="3">
        <f>_xll.SNL.Clients.Office.Excel.Functions.SPG(B30151, "IQ_PE_NORM", "LTM", A30151)</f>
        <v>52.732557999999997</v>
      </c>
    </row>
    <row r="30152" spans="1:5" x14ac:dyDescent="0.25">
      <c r="A30152" s="1">
        <v>44131</v>
      </c>
      <c r="B30152" t="s">
        <v>133</v>
      </c>
      <c r="C30152" s="3" t="str">
        <f>_xll.SNL.Clients.Office.Excel.Functions.SPG(B30152, "SP_PRICE_CLOSE", A30152)</f>
        <v>NA</v>
      </c>
      <c r="D30152" s="3" t="str">
        <f>_xll.SNL.Clients.Office.Excel.Functions.SPG(B30152, "IQ_PE", "LTM", A30152)</f>
        <v>NA</v>
      </c>
      <c r="E30152" s="3" t="str">
        <f>_xll.SNL.Clients.Office.Excel.Functions.SPG(B30152, "IQ_PE_NORM", "LTM", A30152)</f>
        <v>NA</v>
      </c>
    </row>
    <row r="30153" spans="1:5" x14ac:dyDescent="0.25">
      <c r="A30153" s="1">
        <v>44131</v>
      </c>
      <c r="B30153" t="s">
        <v>134</v>
      </c>
      <c r="C30153" s="3">
        <f>_xll.SNL.Clients.Office.Excel.Functions.SPG(B30153, "SP_PRICE_CLOSE", A30153)</f>
        <v>13.918886489080874</v>
      </c>
      <c r="D30153" s="3" t="str">
        <f>_xll.SNL.Clients.Office.Excel.Functions.SPG(B30153, "IQ_PE", "LTM", A30153)</f>
        <v>NA</v>
      </c>
      <c r="E30153" s="3" t="str">
        <f>_xll.SNL.Clients.Office.Excel.Functions.SPG(B30153, "IQ_PE_NORM", "LTM", A30153)</f>
        <v>NA</v>
      </c>
    </row>
    <row r="30154" spans="1:5" x14ac:dyDescent="0.25">
      <c r="A30154" s="1">
        <v>44131</v>
      </c>
      <c r="B30154" t="s">
        <v>135</v>
      </c>
      <c r="C30154" s="3" t="str">
        <f>_xll.SNL.Clients.Office.Excel.Functions.SPG(B30154, "SP_PRICE_CLOSE", A30154)</f>
        <v>NA</v>
      </c>
      <c r="D30154" s="3" t="str">
        <f>_xll.SNL.Clients.Office.Excel.Functions.SPG(B30154, "IQ_PE", "LTM", A30154)</f>
        <v>NA</v>
      </c>
      <c r="E30154" s="3" t="str">
        <f>_xll.SNL.Clients.Office.Excel.Functions.SPG(B30154, "IQ_PE_NORM", "LTM", A30154)</f>
        <v>NA</v>
      </c>
    </row>
    <row r="30155" spans="1:5" x14ac:dyDescent="0.25">
      <c r="A30155" s="1">
        <v>44131</v>
      </c>
      <c r="B30155" t="s">
        <v>136</v>
      </c>
      <c r="C30155" s="3" t="str">
        <f>_xll.SNL.Clients.Office.Excel.Functions.SPG(B30155, "SP_PRICE_CLOSE", A30155)</f>
        <v>NA</v>
      </c>
      <c r="D30155" s="3" t="str">
        <f>_xll.SNL.Clients.Office.Excel.Functions.SPG(B30155, "IQ_PE", "LTM", A30155)</f>
        <v>NA</v>
      </c>
      <c r="E30155" s="3" t="str">
        <f>_xll.SNL.Clients.Office.Excel.Functions.SPG(B30155, "IQ_PE_NORM", "LTM", A30155)</f>
        <v>NA</v>
      </c>
    </row>
    <row r="30156" spans="1:5" x14ac:dyDescent="0.25">
      <c r="A30156" s="1">
        <v>44131</v>
      </c>
      <c r="B30156" t="s">
        <v>137</v>
      </c>
      <c r="C30156" s="3" t="str">
        <f>_xll.SNL.Clients.Office.Excel.Functions.SPG(B30156, "SP_PRICE_CLOSE", A30156)</f>
        <v>NA</v>
      </c>
      <c r="D30156" s="3" t="str">
        <f>_xll.SNL.Clients.Office.Excel.Functions.SPG(B30156, "IQ_PE", "LTM", A30156)</f>
        <v>NA</v>
      </c>
      <c r="E30156" s="3" t="str">
        <f>_xll.SNL.Clients.Office.Excel.Functions.SPG(B30156, "IQ_PE_NORM", "LTM", A30156)</f>
        <v>NA</v>
      </c>
    </row>
    <row r="30157" spans="1:5" x14ac:dyDescent="0.25">
      <c r="A30157" s="1">
        <v>44131</v>
      </c>
      <c r="B30157" t="s">
        <v>138</v>
      </c>
      <c r="C30157" s="3" t="str">
        <f>_xll.SNL.Clients.Office.Excel.Functions.SPG(B30157, "SP_PRICE_CLOSE", A30157)</f>
        <v>NA</v>
      </c>
      <c r="D30157" s="3" t="str">
        <f>_xll.SNL.Clients.Office.Excel.Functions.SPG(B30157, "IQ_PE", "LTM", A30157)</f>
        <v>NA</v>
      </c>
      <c r="E30157" s="3" t="str">
        <f>_xll.SNL.Clients.Office.Excel.Functions.SPG(B30157, "IQ_PE_NORM", "LTM", A30157)</f>
        <v>NA</v>
      </c>
    </row>
    <row r="30158" spans="1:5" x14ac:dyDescent="0.25">
      <c r="A30158" s="1">
        <v>44131</v>
      </c>
      <c r="B30158" t="s">
        <v>139</v>
      </c>
      <c r="C30158" s="3" t="str">
        <f>_xll.SNL.Clients.Office.Excel.Functions.SPG(B30158, "SP_PRICE_CLOSE", A30158)</f>
        <v>NA</v>
      </c>
      <c r="D30158" s="3" t="str">
        <f>_xll.SNL.Clients.Office.Excel.Functions.SPG(B30158, "IQ_PE", "LTM", A30158)</f>
        <v>NA</v>
      </c>
      <c r="E30158" s="3" t="str">
        <f>_xll.SNL.Clients.Office.Excel.Functions.SPG(B30158, "IQ_PE_NORM", "LTM", A30158)</f>
        <v>NA</v>
      </c>
    </row>
    <row r="30159" spans="1:5" x14ac:dyDescent="0.25">
      <c r="A30159" s="1">
        <v>44131</v>
      </c>
      <c r="B30159" t="s">
        <v>140</v>
      </c>
      <c r="C30159" s="3">
        <f>_xll.SNL.Clients.Office.Excel.Functions.SPG(B30159, "SP_PRICE_CLOSE", A30159)</f>
        <v>8.7459669893075223</v>
      </c>
      <c r="D30159" s="3" t="str">
        <f>_xll.SNL.Clients.Office.Excel.Functions.SPG(B30159, "IQ_PE", "LTM", A30159)</f>
        <v>NM</v>
      </c>
      <c r="E30159" s="3" t="str">
        <f>_xll.SNL.Clients.Office.Excel.Functions.SPG(B30159, "IQ_PE_NORM", "LTM", A30159)</f>
        <v>NM</v>
      </c>
    </row>
    <row r="30160" spans="1:5" x14ac:dyDescent="0.25">
      <c r="A30160" s="1">
        <v>44131</v>
      </c>
      <c r="B30160" t="s">
        <v>141</v>
      </c>
      <c r="C30160" s="3" t="str">
        <f>_xll.SNL.Clients.Office.Excel.Functions.SPG(B30160, "SP_PRICE_CLOSE", A30160)</f>
        <v>NA</v>
      </c>
      <c r="D30160" s="3" t="str">
        <f>_xll.SNL.Clients.Office.Excel.Functions.SPG(B30160, "IQ_PE", "LTM", A30160)</f>
        <v>NA</v>
      </c>
      <c r="E30160" s="3" t="str">
        <f>_xll.SNL.Clients.Office.Excel.Functions.SPG(B30160, "IQ_PE_NORM", "LTM", A30160)</f>
        <v>NA</v>
      </c>
    </row>
    <row r="30161" spans="1:5" x14ac:dyDescent="0.25">
      <c r="A30161" s="1">
        <v>44131</v>
      </c>
      <c r="B30161" t="s">
        <v>142</v>
      </c>
      <c r="C30161" s="3" t="str">
        <f>_xll.SNL.Clients.Office.Excel.Functions.SPG(B30161, "SP_PRICE_CLOSE", A30161)</f>
        <v>NA</v>
      </c>
      <c r="D30161" s="3" t="str">
        <f>_xll.SNL.Clients.Office.Excel.Functions.SPG(B30161, "IQ_PE", "LTM", A30161)</f>
        <v>NA</v>
      </c>
      <c r="E30161" s="3" t="str">
        <f>_xll.SNL.Clients.Office.Excel.Functions.SPG(B30161, "IQ_PE_NORM", "LTM", A30161)</f>
        <v>NA</v>
      </c>
    </row>
    <row r="30162" spans="1:5" x14ac:dyDescent="0.25">
      <c r="A30162" s="1">
        <v>44131</v>
      </c>
      <c r="B30162" t="s">
        <v>143</v>
      </c>
      <c r="C30162" s="3" t="str">
        <f>_xll.SNL.Clients.Office.Excel.Functions.SPG(B30162, "SP_PRICE_CLOSE", A30162)</f>
        <v>NA</v>
      </c>
      <c r="D30162" s="3" t="str">
        <f>_xll.SNL.Clients.Office.Excel.Functions.SPG(B30162, "IQ_PE", "LTM", A30162)</f>
        <v>NA</v>
      </c>
      <c r="E30162" s="3" t="str">
        <f>_xll.SNL.Clients.Office.Excel.Functions.SPG(B30162, "IQ_PE_NORM", "LTM", A30162)</f>
        <v>NA</v>
      </c>
    </row>
    <row r="30163" spans="1:5" x14ac:dyDescent="0.25">
      <c r="A30163" s="1">
        <v>44131</v>
      </c>
      <c r="B30163" t="s">
        <v>144</v>
      </c>
      <c r="C30163" s="3">
        <f>_xll.SNL.Clients.Office.Excel.Functions.SPG(B30163, "SP_PRICE_CLOSE", A30163)</f>
        <v>4.7516198704103676</v>
      </c>
      <c r="D30163" s="3">
        <f>_xll.SNL.Clients.Office.Excel.Functions.SPG(B30163, "IQ_PE", "LTM", A30163)</f>
        <v>20.529954</v>
      </c>
      <c r="E30163" s="3">
        <f>_xll.SNL.Clients.Office.Excel.Functions.SPG(B30163, "IQ_PE_NORM", "LTM", A30163)</f>
        <v>31.935483999999999</v>
      </c>
    </row>
    <row r="30164" spans="1:5" x14ac:dyDescent="0.25">
      <c r="A30164" s="1">
        <v>44131</v>
      </c>
      <c r="B30164" t="s">
        <v>145</v>
      </c>
      <c r="C30164" s="3">
        <f>_xll.SNL.Clients.Office.Excel.Functions.SPG(B30164, "SP_PRICE_CLOSE", A30164)</f>
        <v>3.9890142121963579</v>
      </c>
      <c r="D30164" s="3" t="str">
        <f>_xll.SNL.Clients.Office.Excel.Functions.SPG(B30164, "IQ_PE", "LTM", A30164)</f>
        <v>NM</v>
      </c>
      <c r="E30164" s="3" t="str">
        <f>_xll.SNL.Clients.Office.Excel.Functions.SPG(B30164, "IQ_PE_NORM", "LTM", A30164)</f>
        <v>NM</v>
      </c>
    </row>
    <row r="30165" spans="1:5" x14ac:dyDescent="0.25">
      <c r="A30165" s="1">
        <v>44131</v>
      </c>
      <c r="B30165" t="s">
        <v>146</v>
      </c>
      <c r="C30165" s="3" t="str">
        <f>_xll.SNL.Clients.Office.Excel.Functions.SPG(B30165, "SP_PRICE_CLOSE", A30165)</f>
        <v>NA</v>
      </c>
      <c r="D30165" s="3" t="str">
        <f>_xll.SNL.Clients.Office.Excel.Functions.SPG(B30165, "IQ_PE", "LTM", A30165)</f>
        <v>NA</v>
      </c>
      <c r="E30165" s="3" t="str">
        <f>_xll.SNL.Clients.Office.Excel.Functions.SPG(B30165, "IQ_PE_NORM", "LTM", A30165)</f>
        <v>NA</v>
      </c>
    </row>
    <row r="30166" spans="1:5" x14ac:dyDescent="0.25">
      <c r="A30166" s="1">
        <v>44131</v>
      </c>
      <c r="B30166" t="s">
        <v>147</v>
      </c>
      <c r="C30166" s="3">
        <f>_xll.SNL.Clients.Office.Excel.Functions.SPG(B30166, "SP_PRICE_CLOSE", A30166)</f>
        <v>1.9758419326453884</v>
      </c>
      <c r="D30166" s="3" t="str">
        <f>_xll.SNL.Clients.Office.Excel.Functions.SPG(B30166, "IQ_PE", "LTM", A30166)</f>
        <v>NM</v>
      </c>
      <c r="E30166" s="3" t="str">
        <f>_xll.SNL.Clients.Office.Excel.Functions.SPG(B30166, "IQ_PE_NORM", "LTM", A30166)</f>
        <v>NM</v>
      </c>
    </row>
    <row r="30167" spans="1:5" x14ac:dyDescent="0.25">
      <c r="A30167" s="1">
        <v>44131</v>
      </c>
      <c r="B30167" t="s">
        <v>148</v>
      </c>
      <c r="C30167" s="3">
        <f>_xll.SNL.Clients.Office.Excel.Functions.SPG(B30167, "SP_PRICE_CLOSE", A30167)</f>
        <v>2.9544303122416875</v>
      </c>
      <c r="D30167" s="3" t="str">
        <f>_xll.SNL.Clients.Office.Excel.Functions.SPG(B30167, "IQ_PE", "LTM", A30167)</f>
        <v>NM</v>
      </c>
      <c r="E30167" s="3" t="str">
        <f>_xll.SNL.Clients.Office.Excel.Functions.SPG(B30167, "IQ_PE_NORM", "LTM", A30167)</f>
        <v>NM</v>
      </c>
    </row>
    <row r="30168" spans="1:5" x14ac:dyDescent="0.25">
      <c r="A30168" s="1">
        <v>44131</v>
      </c>
      <c r="B30168" t="s">
        <v>149</v>
      </c>
      <c r="C30168" s="3" t="str">
        <f>_xll.SNL.Clients.Office.Excel.Functions.SPG(B30168, "SP_PRICE_CLOSE", A30168)</f>
        <v>NA</v>
      </c>
      <c r="D30168" s="3" t="str">
        <f>_xll.SNL.Clients.Office.Excel.Functions.SPG(B30168, "IQ_PE", "LTM", A30168)</f>
        <v>NA</v>
      </c>
      <c r="E30168" s="3" t="str">
        <f>_xll.SNL.Clients.Office.Excel.Functions.SPG(B30168, "IQ_PE_NORM", "LTM", A30168)</f>
        <v>NA</v>
      </c>
    </row>
    <row r="30169" spans="1:5" x14ac:dyDescent="0.25">
      <c r="A30169" s="1">
        <v>44131</v>
      </c>
      <c r="B30169" t="s">
        <v>150</v>
      </c>
      <c r="C30169" s="3" t="str">
        <f>_xll.SNL.Clients.Office.Excel.Functions.SPG(B30169, "SP_PRICE_CLOSE", A30169)</f>
        <v>NA</v>
      </c>
      <c r="D30169" s="3" t="str">
        <f>_xll.SNL.Clients.Office.Excel.Functions.SPG(B30169, "IQ_PE", "LTM", A30169)</f>
        <v>NA</v>
      </c>
      <c r="E30169" s="3" t="str">
        <f>_xll.SNL.Clients.Office.Excel.Functions.SPG(B30169, "IQ_PE_NORM", "LTM", A30169)</f>
        <v>NA</v>
      </c>
    </row>
    <row r="30170" spans="1:5" x14ac:dyDescent="0.25">
      <c r="A30170" s="1">
        <v>44131</v>
      </c>
      <c r="B30170" t="s">
        <v>151</v>
      </c>
      <c r="C30170" s="3" t="str">
        <f>_xll.SNL.Clients.Office.Excel.Functions.SPG(B30170, "SP_PRICE_CLOSE", A30170)</f>
        <v>NA</v>
      </c>
      <c r="D30170" s="3" t="str">
        <f>_xll.SNL.Clients.Office.Excel.Functions.SPG(B30170, "IQ_PE", "LTM", A30170)</f>
        <v>NA</v>
      </c>
      <c r="E30170" s="3" t="str">
        <f>_xll.SNL.Clients.Office.Excel.Functions.SPG(B30170, "IQ_PE_NORM", "LTM", A30170)</f>
        <v>NA</v>
      </c>
    </row>
    <row r="30171" spans="1:5" x14ac:dyDescent="0.25">
      <c r="A30171" s="1">
        <v>44131</v>
      </c>
      <c r="B30171" t="s">
        <v>152</v>
      </c>
      <c r="C30171" s="3" t="str">
        <f>_xll.SNL.Clients.Office.Excel.Functions.SPG(B30171, "SP_PRICE_CLOSE", A30171)</f>
        <v>NA</v>
      </c>
      <c r="D30171" s="3" t="str">
        <f>_xll.SNL.Clients.Office.Excel.Functions.SPG(B30171, "IQ_PE", "LTM", A30171)</f>
        <v>NA</v>
      </c>
      <c r="E30171" s="3" t="str">
        <f>_xll.SNL.Clients.Office.Excel.Functions.SPG(B30171, "IQ_PE_NORM", "LTM", A30171)</f>
        <v>NA</v>
      </c>
    </row>
    <row r="30172" spans="1:5" x14ac:dyDescent="0.25">
      <c r="A30172" s="1">
        <v>44131</v>
      </c>
      <c r="B30172" t="s">
        <v>153</v>
      </c>
      <c r="C30172" s="3" t="str">
        <f>_xll.SNL.Clients.Office.Excel.Functions.SPG(B30172, "SP_PRICE_CLOSE", A30172)</f>
        <v>NA</v>
      </c>
      <c r="D30172" s="3" t="str">
        <f>_xll.SNL.Clients.Office.Excel.Functions.SPG(B30172, "IQ_PE", "LTM", A30172)</f>
        <v>NA</v>
      </c>
      <c r="E30172" s="3" t="str">
        <f>_xll.SNL.Clients.Office.Excel.Functions.SPG(B30172, "IQ_PE_NORM", "LTM", A30172)</f>
        <v>NA</v>
      </c>
    </row>
    <row r="30173" spans="1:5" x14ac:dyDescent="0.25">
      <c r="A30173" s="1">
        <v>44131</v>
      </c>
      <c r="B30173" t="s">
        <v>154</v>
      </c>
      <c r="C30173" s="3">
        <f>_xll.SNL.Clients.Office.Excel.Functions.SPG(B30173, "SP_PRICE_CLOSE", A30173)</f>
        <v>4.6876249900008</v>
      </c>
      <c r="D30173" s="3" t="str">
        <f>_xll.SNL.Clients.Office.Excel.Functions.SPG(B30173, "IQ_PE", "LTM", A30173)</f>
        <v>NA</v>
      </c>
      <c r="E30173" s="3" t="str">
        <f>_xll.SNL.Clients.Office.Excel.Functions.SPG(B30173, "IQ_PE_NORM", "LTM", A30173)</f>
        <v>NA</v>
      </c>
    </row>
    <row r="30174" spans="1:5" x14ac:dyDescent="0.25">
      <c r="A30174" s="1">
        <v>44131</v>
      </c>
      <c r="B30174" t="s">
        <v>155</v>
      </c>
      <c r="C30174" s="3" t="str">
        <f>_xll.SNL.Clients.Office.Excel.Functions.SPG(B30174, "SP_PRICE_CLOSE", A30174)</f>
        <v>NA</v>
      </c>
      <c r="D30174" s="3" t="str">
        <f>_xll.SNL.Clients.Office.Excel.Functions.SPG(B30174, "IQ_PE", "LTM", A30174)</f>
        <v>NA</v>
      </c>
      <c r="E30174" s="3" t="str">
        <f>_xll.SNL.Clients.Office.Excel.Functions.SPG(B30174, "IQ_PE_NORM", "LTM", A30174)</f>
        <v>NA</v>
      </c>
    </row>
    <row r="30175" spans="1:5" x14ac:dyDescent="0.25">
      <c r="A30175" s="1">
        <v>44131</v>
      </c>
      <c r="B30175" t="s">
        <v>156</v>
      </c>
      <c r="C30175" s="3">
        <f>_xll.SNL.Clients.Office.Excel.Functions.SPG(B30175, "SP_PRICE_CLOSE", A30175)</f>
        <v>17.331946777591128</v>
      </c>
      <c r="D30175" s="3">
        <f>_xll.SNL.Clients.Office.Excel.Functions.SPG(B30175, "IQ_PE", "LTM", A30175)</f>
        <v>106.557377</v>
      </c>
      <c r="E30175" s="3">
        <f>_xll.SNL.Clients.Office.Excel.Functions.SPG(B30175, "IQ_PE_NORM", "LTM", A30175)</f>
        <v>123.339658</v>
      </c>
    </row>
    <row r="30176" spans="1:5" x14ac:dyDescent="0.25">
      <c r="A30176" s="1">
        <v>44131</v>
      </c>
      <c r="B30176" t="s">
        <v>157</v>
      </c>
      <c r="C30176" s="3" t="str">
        <f>_xll.SNL.Clients.Office.Excel.Functions.SPG(B30176, "SP_PRICE_CLOSE", A30176)</f>
        <v>NA</v>
      </c>
      <c r="D30176" s="3" t="str">
        <f>_xll.SNL.Clients.Office.Excel.Functions.SPG(B30176, "IQ_PE", "LTM", A30176)</f>
        <v>NA</v>
      </c>
      <c r="E30176" s="3" t="str">
        <f>_xll.SNL.Clients.Office.Excel.Functions.SPG(B30176, "IQ_PE_NORM", "LTM", A30176)</f>
        <v>NA</v>
      </c>
    </row>
    <row r="30177" spans="1:5" x14ac:dyDescent="0.25">
      <c r="A30177" s="1">
        <v>44131</v>
      </c>
      <c r="B30177" t="s">
        <v>158</v>
      </c>
      <c r="C30177" s="3">
        <f>_xll.SNL.Clients.Office.Excel.Functions.SPG(B30177, "SP_PRICE_CLOSE", A30177)</f>
        <v>1.8065221448950752</v>
      </c>
      <c r="D30177" s="3">
        <f>_xll.SNL.Clients.Office.Excel.Functions.SPG(B30177, "IQ_PE", "LTM", A30177)</f>
        <v>12.055160000000001</v>
      </c>
      <c r="E30177" s="3">
        <f>_xll.SNL.Clients.Office.Excel.Functions.SPG(B30177, "IQ_PE_NORM", "LTM", A30177)</f>
        <v>17.551812999999999</v>
      </c>
    </row>
    <row r="30178" spans="1:5" x14ac:dyDescent="0.25">
      <c r="A30178" s="1">
        <v>44131</v>
      </c>
      <c r="B30178" t="s">
        <v>159</v>
      </c>
      <c r="C30178" s="3">
        <f>_xll.SNL.Clients.Office.Excel.Functions.SPG(B30178, "SP_PRICE_CLOSE", A30178)</f>
        <v>4.9596032317414611</v>
      </c>
      <c r="D30178" s="3">
        <f>_xll.SNL.Clients.Office.Excel.Functions.SPG(B30178, "IQ_PE", "LTM", A30178)</f>
        <v>51.523546000000003</v>
      </c>
      <c r="E30178" s="3">
        <f>_xll.SNL.Clients.Office.Excel.Functions.SPG(B30178, "IQ_PE_NORM", "LTM", A30178)</f>
        <v>47.570332000000001</v>
      </c>
    </row>
    <row r="30179" spans="1:5" x14ac:dyDescent="0.25">
      <c r="A30179" s="1">
        <v>44131</v>
      </c>
      <c r="B30179" t="s">
        <v>160</v>
      </c>
      <c r="C30179" s="3" t="str">
        <f>_xll.SNL.Clients.Office.Excel.Functions.SPG(B30179, "SP_PRICE_CLOSE", A30179)</f>
        <v>NA</v>
      </c>
      <c r="D30179" s="3" t="str">
        <f>_xll.SNL.Clients.Office.Excel.Functions.SPG(B30179, "IQ_PE", "LTM", A30179)</f>
        <v>NA</v>
      </c>
      <c r="E30179" s="3" t="str">
        <f>_xll.SNL.Clients.Office.Excel.Functions.SPG(B30179, "IQ_PE_NORM", "LTM", A30179)</f>
        <v>NA</v>
      </c>
    </row>
    <row r="30180" spans="1:5" x14ac:dyDescent="0.25">
      <c r="A30180" s="1">
        <v>44131</v>
      </c>
      <c r="B30180" t="s">
        <v>161</v>
      </c>
      <c r="C30180" s="3" t="str">
        <f>_xll.SNL.Clients.Office.Excel.Functions.SPG(B30180, "SP_PRICE_CLOSE", A30180)</f>
        <v>NA</v>
      </c>
      <c r="D30180" s="3" t="str">
        <f>_xll.SNL.Clients.Office.Excel.Functions.SPG(B30180, "IQ_PE", "LTM", A30180)</f>
        <v>NA</v>
      </c>
      <c r="E30180" s="3" t="str">
        <f>_xll.SNL.Clients.Office.Excel.Functions.SPG(B30180, "IQ_PE_NORM", "LTM", A30180)</f>
        <v>NA</v>
      </c>
    </row>
    <row r="30181" spans="1:5" x14ac:dyDescent="0.25">
      <c r="A30181" s="1">
        <v>44131</v>
      </c>
      <c r="B30181" t="s">
        <v>162</v>
      </c>
      <c r="C30181" s="3">
        <f>_xll.SNL.Clients.Office.Excel.Functions.SPG(B30181, "SP_PRICE_CLOSE", A30181)</f>
        <v>4.9296072314214863</v>
      </c>
      <c r="D30181" s="3" t="str">
        <f>_xll.SNL.Clients.Office.Excel.Functions.SPG(B30181, "IQ_PE", "LTM", A30181)</f>
        <v>NM</v>
      </c>
      <c r="E30181" s="3" t="str">
        <f>_xll.SNL.Clients.Office.Excel.Functions.SPG(B30181, "IQ_PE_NORM", "LTM", A30181)</f>
        <v>NM</v>
      </c>
    </row>
    <row r="30182" spans="1:5" x14ac:dyDescent="0.25">
      <c r="A30182" s="1">
        <v>44131</v>
      </c>
      <c r="B30182" t="s">
        <v>163</v>
      </c>
      <c r="C30182" s="3" t="str">
        <f>_xll.SNL.Clients.Office.Excel.Functions.SPG(B30182, "SP_PRICE_CLOSE", A30182)</f>
        <v>NA</v>
      </c>
      <c r="D30182" s="3" t="str">
        <f>_xll.SNL.Clients.Office.Excel.Functions.SPG(B30182, "IQ_PE", "LTM", A30182)</f>
        <v>NA</v>
      </c>
      <c r="E30182" s="3" t="str">
        <f>_xll.SNL.Clients.Office.Excel.Functions.SPG(B30182, "IQ_PE_NORM", "LTM", A30182)</f>
        <v>NA</v>
      </c>
    </row>
    <row r="30183" spans="1:5" x14ac:dyDescent="0.25">
      <c r="A30183" s="1">
        <v>44131</v>
      </c>
      <c r="B30183" t="s">
        <v>164</v>
      </c>
      <c r="C30183" s="3">
        <f>_xll.SNL.Clients.Office.Excel.Functions.SPG(B30183, "SP_PRICE_CLOSE", A30183)</f>
        <v>3.5677145828333736</v>
      </c>
      <c r="D30183" s="3">
        <f>_xll.SNL.Clients.Office.Excel.Functions.SPG(B30183, "IQ_PE", "LTM", A30183)</f>
        <v>44.451827000000002</v>
      </c>
      <c r="E30183" s="3">
        <f>_xll.SNL.Clients.Office.Excel.Functions.SPG(B30183, "IQ_PE_NORM", "LTM", A30183)</f>
        <v>91.643835999999993</v>
      </c>
    </row>
    <row r="30184" spans="1:5" x14ac:dyDescent="0.25">
      <c r="A30184" s="1">
        <v>44131</v>
      </c>
      <c r="B30184" t="s">
        <v>165</v>
      </c>
      <c r="C30184" s="3" t="str">
        <f>_xll.SNL.Clients.Office.Excel.Functions.SPG(B30184, "SP_PRICE_CLOSE", A30184)</f>
        <v>NA</v>
      </c>
      <c r="D30184" s="3" t="str">
        <f>_xll.SNL.Clients.Office.Excel.Functions.SPG(B30184, "IQ_PE", "LTM", A30184)</f>
        <v>NA</v>
      </c>
      <c r="E30184" s="3" t="str">
        <f>_xll.SNL.Clients.Office.Excel.Functions.SPG(B30184, "IQ_PE_NORM", "LTM", A30184)</f>
        <v>NA</v>
      </c>
    </row>
    <row r="30185" spans="1:5" x14ac:dyDescent="0.25">
      <c r="A30185" s="1">
        <v>44131</v>
      </c>
      <c r="B30185" t="s">
        <v>166</v>
      </c>
      <c r="C30185" s="3">
        <f>_xll.SNL.Clients.Office.Excel.Functions.SPG(B30185, "SP_PRICE_CLOSE", A30185)</f>
        <v>3.7330346905580889</v>
      </c>
      <c r="D30185" s="3" t="str">
        <f>_xll.SNL.Clients.Office.Excel.Functions.SPG(B30185, "IQ_PE", "LTM", A30185)</f>
        <v>NM</v>
      </c>
      <c r="E30185" s="3" t="str">
        <f>_xll.SNL.Clients.Office.Excel.Functions.SPG(B30185, "IQ_PE_NORM", "LTM", A30185)</f>
        <v>NM</v>
      </c>
    </row>
    <row r="30186" spans="1:5" x14ac:dyDescent="0.25">
      <c r="A30186" s="1">
        <v>44131</v>
      </c>
      <c r="B30186" t="s">
        <v>167</v>
      </c>
      <c r="C30186" s="3" t="str">
        <f>_xll.SNL.Clients.Office.Excel.Functions.SPG(B30186, "SP_PRICE_CLOSE", A30186)</f>
        <v>NA</v>
      </c>
      <c r="D30186" s="3" t="str">
        <f>_xll.SNL.Clients.Office.Excel.Functions.SPG(B30186, "IQ_PE", "LTM", A30186)</f>
        <v>NA</v>
      </c>
      <c r="E30186" s="3" t="str">
        <f>_xll.SNL.Clients.Office.Excel.Functions.SPG(B30186, "IQ_PE_NORM", "LTM", A30186)</f>
        <v>NA</v>
      </c>
    </row>
    <row r="30187" spans="1:5" x14ac:dyDescent="0.25">
      <c r="A30187" s="1">
        <v>44131</v>
      </c>
      <c r="B30187" t="s">
        <v>168</v>
      </c>
      <c r="C30187" s="3" t="str">
        <f>_xll.SNL.Clients.Office.Excel.Functions.SPG(B30187, "SP_PRICE_CLOSE", A30187)</f>
        <v>NA</v>
      </c>
      <c r="D30187" s="3" t="str">
        <f>_xll.SNL.Clients.Office.Excel.Functions.SPG(B30187, "IQ_PE", "LTM", A30187)</f>
        <v>NA</v>
      </c>
      <c r="E30187" s="3" t="str">
        <f>_xll.SNL.Clients.Office.Excel.Functions.SPG(B30187, "IQ_PE_NORM", "LTM", A30187)</f>
        <v>NA</v>
      </c>
    </row>
    <row r="30188" spans="1:5" x14ac:dyDescent="0.25">
      <c r="A30188" s="1">
        <v>44131</v>
      </c>
      <c r="B30188" t="s">
        <v>169</v>
      </c>
      <c r="C30188" s="3" t="str">
        <f>_xll.SNL.Clients.Office.Excel.Functions.SPG(B30188, "SP_PRICE_CLOSE", A30188)</f>
        <v>NA</v>
      </c>
      <c r="D30188" s="3" t="str">
        <f>_xll.SNL.Clients.Office.Excel.Functions.SPG(B30188, "IQ_PE", "LTM", A30188)</f>
        <v>NA</v>
      </c>
      <c r="E30188" s="3" t="str">
        <f>_xll.SNL.Clients.Office.Excel.Functions.SPG(B30188, "IQ_PE_NORM", "LTM", A30188)</f>
        <v>NA</v>
      </c>
    </row>
    <row r="30189" spans="1:5" x14ac:dyDescent="0.25">
      <c r="A30189" s="1">
        <v>44131</v>
      </c>
      <c r="B30189" t="s">
        <v>170</v>
      </c>
      <c r="C30189" s="3" t="str">
        <f>_xll.SNL.Clients.Office.Excel.Functions.SPG(B30189, "SP_PRICE_CLOSE", A30189)</f>
        <v>NA</v>
      </c>
      <c r="D30189" s="3" t="str">
        <f>_xll.SNL.Clients.Office.Excel.Functions.SPG(B30189, "IQ_PE", "LTM", A30189)</f>
        <v>NA</v>
      </c>
      <c r="E30189" s="3" t="str">
        <f>_xll.SNL.Clients.Office.Excel.Functions.SPG(B30189, "IQ_PE_NORM", "LTM", A30189)</f>
        <v>NA</v>
      </c>
    </row>
    <row r="30190" spans="1:5" x14ac:dyDescent="0.25">
      <c r="A30190" s="1">
        <v>44131</v>
      </c>
      <c r="B30190" t="s">
        <v>171</v>
      </c>
      <c r="C30190" s="3" t="str">
        <f>_xll.SNL.Clients.Office.Excel.Functions.SPG(B30190, "SP_PRICE_CLOSE", A30190)</f>
        <v>NA</v>
      </c>
      <c r="D30190" s="3" t="str">
        <f>_xll.SNL.Clients.Office.Excel.Functions.SPG(B30190, "IQ_PE", "LTM", A30190)</f>
        <v>NA</v>
      </c>
      <c r="E30190" s="3" t="str">
        <f>_xll.SNL.Clients.Office.Excel.Functions.SPG(B30190, "IQ_PE_NORM", "LTM", A30190)</f>
        <v>NA</v>
      </c>
    </row>
    <row r="30191" spans="1:5" x14ac:dyDescent="0.25">
      <c r="A30191" s="1">
        <v>44131</v>
      </c>
      <c r="B30191" t="s">
        <v>172</v>
      </c>
      <c r="C30191" s="3" t="str">
        <f>_xll.SNL.Clients.Office.Excel.Functions.SPG(B30191, "SP_PRICE_CLOSE", A30191)</f>
        <v>NA</v>
      </c>
      <c r="D30191" s="3" t="str">
        <f>_xll.SNL.Clients.Office.Excel.Functions.SPG(B30191, "IQ_PE", "LTM", A30191)</f>
        <v>NA</v>
      </c>
      <c r="E30191" s="3" t="str">
        <f>_xll.SNL.Clients.Office.Excel.Functions.SPG(B30191, "IQ_PE_NORM", "LTM", A30191)</f>
        <v>NA</v>
      </c>
    </row>
    <row r="30192" spans="1:5" x14ac:dyDescent="0.25">
      <c r="A30192" s="1">
        <v>44131</v>
      </c>
      <c r="B30192" t="s">
        <v>173</v>
      </c>
      <c r="C30192" s="3" t="str">
        <f>_xll.SNL.Clients.Office.Excel.Functions.SPG(B30192, "SP_PRICE_CLOSE", A30192)</f>
        <v>NA</v>
      </c>
      <c r="D30192" s="3" t="str">
        <f>_xll.SNL.Clients.Office.Excel.Functions.SPG(B30192, "IQ_PE", "LTM", A30192)</f>
        <v>NA</v>
      </c>
      <c r="E30192" s="3" t="str">
        <f>_xll.SNL.Clients.Office.Excel.Functions.SPG(B30192, "IQ_PE_NORM", "LTM", A30192)</f>
        <v>NA</v>
      </c>
    </row>
    <row r="30193" spans="1:5" x14ac:dyDescent="0.25">
      <c r="A30193" s="1">
        <v>44131</v>
      </c>
      <c r="B30193" t="s">
        <v>174</v>
      </c>
      <c r="C30193" s="3">
        <f>_xll.SNL.Clients.Office.Excel.Functions.SPG(B30193, "SP_PRICE_CLOSE", A30193)</f>
        <v>17.331946777591128</v>
      </c>
      <c r="D30193" s="3">
        <f>_xll.SNL.Clients.Office.Excel.Functions.SPG(B30193, "IQ_PE", "LTM", A30193)</f>
        <v>29.069766999999999</v>
      </c>
      <c r="E30193" s="3">
        <f>_xll.SNL.Clients.Office.Excel.Functions.SPG(B30193, "IQ_PE_NORM", "LTM", A30193)</f>
        <v>47.445255000000003</v>
      </c>
    </row>
    <row r="30194" spans="1:5" x14ac:dyDescent="0.25">
      <c r="A30194" s="1">
        <v>44131</v>
      </c>
      <c r="B30194" t="s">
        <v>175</v>
      </c>
      <c r="C30194" s="3" t="str">
        <f>_xll.SNL.Clients.Office.Excel.Functions.SPG(B30194, "SP_PRICE_CLOSE", A30194)</f>
        <v>NA</v>
      </c>
      <c r="D30194" s="3" t="str">
        <f>_xll.SNL.Clients.Office.Excel.Functions.SPG(B30194, "IQ_PE", "LTM", A30194)</f>
        <v>NA</v>
      </c>
      <c r="E30194" s="3" t="str">
        <f>_xll.SNL.Clients.Office.Excel.Functions.SPG(B30194, "IQ_PE_NORM", "LTM", A30194)</f>
        <v>NA</v>
      </c>
    </row>
    <row r="30195" spans="1:5" x14ac:dyDescent="0.25">
      <c r="A30195" s="1">
        <v>44131</v>
      </c>
      <c r="B30195" t="s">
        <v>176</v>
      </c>
      <c r="C30195" s="3">
        <f>_xll.SNL.Clients.Office.Excel.Functions.SPG(B30195, "SP_PRICE_CLOSE", A30195)</f>
        <v>2.381142841905981</v>
      </c>
      <c r="D30195" s="3">
        <f>_xll.SNL.Clients.Office.Excel.Functions.SPG(B30195, "IQ_PE", "LTM", A30195)</f>
        <v>41.534883999999998</v>
      </c>
      <c r="E30195" s="3">
        <f>_xll.SNL.Clients.Office.Excel.Functions.SPG(B30195, "IQ_PE_NORM", "LTM", A30195)</f>
        <v>37.838982999999999</v>
      </c>
    </row>
    <row r="30196" spans="1:5" x14ac:dyDescent="0.25">
      <c r="A30196" s="1">
        <v>44131</v>
      </c>
      <c r="B30196" t="s">
        <v>177</v>
      </c>
      <c r="C30196" s="3" t="str">
        <f>_xll.SNL.Clients.Office.Excel.Functions.SPG(B30196, "SP_PRICE_CLOSE", A30196)</f>
        <v>NA</v>
      </c>
      <c r="D30196" s="3" t="str">
        <f>_xll.SNL.Clients.Office.Excel.Functions.SPG(B30196, "IQ_PE", "LTM", A30196)</f>
        <v>NA</v>
      </c>
      <c r="E30196" s="3" t="str">
        <f>_xll.SNL.Clients.Office.Excel.Functions.SPG(B30196, "IQ_PE_NORM", "LTM", A30196)</f>
        <v>NA</v>
      </c>
    </row>
    <row r="30197" spans="1:5" x14ac:dyDescent="0.25">
      <c r="A30197" s="1">
        <v>44131</v>
      </c>
      <c r="B30197" t="s">
        <v>178</v>
      </c>
      <c r="C30197" s="3" t="str">
        <f>_xll.SNL.Clients.Office.Excel.Functions.SPG(B30197, "SP_PRICE_CLOSE", A30197)</f>
        <v>NA</v>
      </c>
      <c r="D30197" s="3" t="str">
        <f>_xll.SNL.Clients.Office.Excel.Functions.SPG(B30197, "IQ_PE", "LTM", A30197)</f>
        <v>NA</v>
      </c>
      <c r="E30197" s="3" t="str">
        <f>_xll.SNL.Clients.Office.Excel.Functions.SPG(B30197, "IQ_PE_NORM", "LTM", A30197)</f>
        <v>NA</v>
      </c>
    </row>
    <row r="30198" spans="1:5" x14ac:dyDescent="0.25">
      <c r="A30198" s="1">
        <v>44131</v>
      </c>
      <c r="B30198" t="s">
        <v>179</v>
      </c>
      <c r="C30198" s="3" t="str">
        <f>_xll.SNL.Clients.Office.Excel.Functions.SPG(B30198, "SP_PRICE_CLOSE", A30198)</f>
        <v>NA</v>
      </c>
      <c r="D30198" s="3" t="str">
        <f>_xll.SNL.Clients.Office.Excel.Functions.SPG(B30198, "IQ_PE", "LTM", A30198)</f>
        <v>NA</v>
      </c>
      <c r="E30198" s="3" t="str">
        <f>_xll.SNL.Clients.Office.Excel.Functions.SPG(B30198, "IQ_PE_NORM", "LTM", A30198)</f>
        <v>NA</v>
      </c>
    </row>
    <row r="30199" spans="1:5" x14ac:dyDescent="0.25">
      <c r="A30199" s="1">
        <v>44131</v>
      </c>
      <c r="B30199" t="s">
        <v>180</v>
      </c>
      <c r="C30199" s="3">
        <f>_xll.SNL.Clients.Office.Excel.Functions.SPG(B30199, "SP_PRICE_CLOSE", A30199)</f>
        <v>2.4051409220595685</v>
      </c>
      <c r="D30199" s="3">
        <f>_xll.SNL.Clients.Office.Excel.Functions.SPG(B30199, "IQ_PE", "LTM", A30199)</f>
        <v>19.651416000000001</v>
      </c>
      <c r="E30199" s="3">
        <f>_xll.SNL.Clients.Office.Excel.Functions.SPG(B30199, "IQ_PE_NORM", "LTM", A30199)</f>
        <v>33.531599</v>
      </c>
    </row>
    <row r="30200" spans="1:5" x14ac:dyDescent="0.25">
      <c r="A30200" s="1">
        <v>44131</v>
      </c>
      <c r="B30200" t="s">
        <v>181</v>
      </c>
      <c r="C30200" s="3" t="str">
        <f>_xll.SNL.Clients.Office.Excel.Functions.SPG(B30200, "SP_PRICE_CLOSE", A30200)</f>
        <v>NA</v>
      </c>
      <c r="D30200" s="3" t="str">
        <f>_xll.SNL.Clients.Office.Excel.Functions.SPG(B30200, "IQ_PE", "LTM", A30200)</f>
        <v>NA</v>
      </c>
      <c r="E30200" s="3" t="str">
        <f>_xll.SNL.Clients.Office.Excel.Functions.SPG(B30200, "IQ_PE_NORM", "LTM", A30200)</f>
        <v>NA</v>
      </c>
    </row>
    <row r="30201" spans="1:5" x14ac:dyDescent="0.25">
      <c r="A30201" s="1">
        <v>44131</v>
      </c>
      <c r="B30201" t="s">
        <v>182</v>
      </c>
      <c r="C30201" s="3" t="str">
        <f>_xll.SNL.Clients.Office.Excel.Functions.SPG(B30201, "SP_PRICE_CLOSE", A30201)</f>
        <v>NA</v>
      </c>
      <c r="D30201" s="3" t="str">
        <f>_xll.SNL.Clients.Office.Excel.Functions.SPG(B30201, "IQ_PE", "LTM", A30201)</f>
        <v>NA</v>
      </c>
      <c r="E30201" s="3" t="str">
        <f>_xll.SNL.Clients.Office.Excel.Functions.SPG(B30201, "IQ_PE_NORM", "LTM", A30201)</f>
        <v>NA</v>
      </c>
    </row>
    <row r="30202" spans="1:5" x14ac:dyDescent="0.25">
      <c r="A30202" s="1">
        <v>44131</v>
      </c>
      <c r="B30202" t="s">
        <v>183</v>
      </c>
      <c r="C30202" s="3">
        <f>_xll.SNL.Clients.Office.Excel.Functions.SPG(B30202, "SP_PRICE_CLOSE", A30202)</f>
        <v>4.3356531477481806</v>
      </c>
      <c r="D30202" s="3">
        <f>_xll.SNL.Clients.Office.Excel.Functions.SPG(B30202, "IQ_PE", "LTM", A30202)</f>
        <v>22.458563999999999</v>
      </c>
      <c r="E30202" s="3">
        <f>_xll.SNL.Clients.Office.Excel.Functions.SPG(B30202, "IQ_PE_NORM", "LTM", A30202)</f>
        <v>34.303797000000003</v>
      </c>
    </row>
    <row r="30203" spans="1:5" x14ac:dyDescent="0.25">
      <c r="A30203" s="1">
        <v>44131</v>
      </c>
      <c r="B30203" t="s">
        <v>184</v>
      </c>
      <c r="C30203" s="3">
        <f>_xll.SNL.Clients.Office.Excel.Functions.SPG(B30203, "SP_PRICE_CLOSE", A30203)</f>
        <v>8.0793536517078639</v>
      </c>
      <c r="D30203" s="3" t="str">
        <f>_xll.SNL.Clients.Office.Excel.Functions.SPG(B30203, "IQ_PE", "LTM", A30203)</f>
        <v>NA</v>
      </c>
      <c r="E30203" s="3" t="str">
        <f>_xll.SNL.Clients.Office.Excel.Functions.SPG(B30203, "IQ_PE_NORM", "LTM", A30203)</f>
        <v>NA</v>
      </c>
    </row>
    <row r="30204" spans="1:5" x14ac:dyDescent="0.25">
      <c r="A30204" s="1">
        <v>44131</v>
      </c>
      <c r="B30204" t="s">
        <v>185</v>
      </c>
      <c r="C30204" s="3" t="str">
        <f>_xll.SNL.Clients.Office.Excel.Functions.SPG(B30204, "SP_PRICE_CLOSE", A30204)</f>
        <v>NA</v>
      </c>
      <c r="D30204" s="3" t="str">
        <f>_xll.SNL.Clients.Office.Excel.Functions.SPG(B30204, "IQ_PE", "LTM", A30204)</f>
        <v>NA</v>
      </c>
      <c r="E30204" s="3" t="str">
        <f>_xll.SNL.Clients.Office.Excel.Functions.SPG(B30204, "IQ_PE_NORM", "LTM", A30204)</f>
        <v>NA</v>
      </c>
    </row>
    <row r="30205" spans="1:5" x14ac:dyDescent="0.25">
      <c r="A30205" s="1">
        <v>44131</v>
      </c>
      <c r="B30205" t="s">
        <v>186</v>
      </c>
      <c r="C30205" s="3" t="str">
        <f>_xll.SNL.Clients.Office.Excel.Functions.SPG(B30205, "SP_PRICE_CLOSE", A30205)</f>
        <v>NA</v>
      </c>
      <c r="D30205" s="3" t="str">
        <f>_xll.SNL.Clients.Office.Excel.Functions.SPG(B30205, "IQ_PE", "LTM", A30205)</f>
        <v>NA</v>
      </c>
      <c r="E30205" s="3" t="str">
        <f>_xll.SNL.Clients.Office.Excel.Functions.SPG(B30205, "IQ_PE_NORM", "LTM", A30205)</f>
        <v>NA</v>
      </c>
    </row>
    <row r="30206" spans="1:5" x14ac:dyDescent="0.25">
      <c r="A30206" s="1">
        <v>44131</v>
      </c>
      <c r="B30206" t="s">
        <v>187</v>
      </c>
      <c r="C30206" s="3">
        <f>_xll.SNL.Clients.Office.Excel.Functions.SPG(B30206, "SP_PRICE_CLOSE", A30206)</f>
        <v>25.713902354478311</v>
      </c>
      <c r="D30206" s="3" t="str">
        <f>_xll.SNL.Clients.Office.Excel.Functions.SPG(B30206, "IQ_PE", "LTM", A30206)</f>
        <v>NM</v>
      </c>
      <c r="E30206" s="3" t="str">
        <f>_xll.SNL.Clients.Office.Excel.Functions.SPG(B30206, "IQ_PE_NORM", "LTM", A30206)</f>
        <v>NM</v>
      </c>
    </row>
    <row r="30207" spans="1:5" x14ac:dyDescent="0.25">
      <c r="A30207" s="1">
        <v>44131</v>
      </c>
      <c r="B30207" t="s">
        <v>188</v>
      </c>
      <c r="C30207" s="3" t="str">
        <f>_xll.SNL.Clients.Office.Excel.Functions.SPG(B30207, "SP_PRICE_CLOSE", A30207)</f>
        <v>NA</v>
      </c>
      <c r="D30207" s="3" t="str">
        <f>_xll.SNL.Clients.Office.Excel.Functions.SPG(B30207, "IQ_PE", "LTM", A30207)</f>
        <v>NA</v>
      </c>
      <c r="E30207" s="3" t="str">
        <f>_xll.SNL.Clients.Office.Excel.Functions.SPG(B30207, "IQ_PE_NORM", "LTM", A30207)</f>
        <v>NA</v>
      </c>
    </row>
    <row r="30208" spans="1:5" x14ac:dyDescent="0.25">
      <c r="A30208" s="1">
        <v>44131</v>
      </c>
      <c r="B30208" t="s">
        <v>189</v>
      </c>
      <c r="C30208" s="3">
        <f>_xll.SNL.Clients.Office.Excel.Functions.SPG(B30208, "SP_PRICE_CLOSE", A30208)</f>
        <v>44.796416286697067</v>
      </c>
      <c r="D30208" s="3" t="str">
        <f>_xll.SNL.Clients.Office.Excel.Functions.SPG(B30208, "IQ_PE", "LTM", A30208)</f>
        <v>NA</v>
      </c>
      <c r="E30208" s="3" t="str">
        <f>_xll.SNL.Clients.Office.Excel.Functions.SPG(B30208, "IQ_PE_NORM", "LTM", A30208)</f>
        <v>NM</v>
      </c>
    </row>
    <row r="30209" spans="1:5" x14ac:dyDescent="0.25">
      <c r="A30209" s="1">
        <v>44131</v>
      </c>
      <c r="B30209" t="s">
        <v>190</v>
      </c>
      <c r="C30209" s="3">
        <f>_xll.SNL.Clients.Office.Excel.Functions.SPG(B30209, "SP_PRICE_CLOSE", A30209)</f>
        <v>11.46574940671413</v>
      </c>
      <c r="D30209" s="3">
        <f>_xll.SNL.Clients.Office.Excel.Functions.SPG(B30209, "IQ_PE", "LTM", A30209)</f>
        <v>36.626916999999999</v>
      </c>
      <c r="E30209" s="3">
        <f>_xll.SNL.Clients.Office.Excel.Functions.SPG(B30209, "IQ_PE_NORM", "LTM", A30209)</f>
        <v>55.341054999999997</v>
      </c>
    </row>
    <row r="30210" spans="1:5" x14ac:dyDescent="0.25">
      <c r="A30210" s="1">
        <v>44131</v>
      </c>
      <c r="B30210" t="s">
        <v>191</v>
      </c>
      <c r="C30210" s="3" t="str">
        <f>_xll.SNL.Clients.Office.Excel.Functions.SPG(B30210, "SP_PRICE_CLOSE", A30210)</f>
        <v>NA</v>
      </c>
      <c r="D30210" s="3" t="str">
        <f>_xll.SNL.Clients.Office.Excel.Functions.SPG(B30210, "IQ_PE", "LTM", A30210)</f>
        <v>NA</v>
      </c>
      <c r="E30210" s="3" t="str">
        <f>_xll.SNL.Clients.Office.Excel.Functions.SPG(B30210, "IQ_PE_NORM", "LTM", A30210)</f>
        <v>NA</v>
      </c>
    </row>
    <row r="30211" spans="1:5" x14ac:dyDescent="0.25">
      <c r="A30211" s="1">
        <v>44131</v>
      </c>
      <c r="B30211" t="s">
        <v>192</v>
      </c>
      <c r="C30211" s="3">
        <f>_xll.SNL.Clients.Office.Excel.Functions.SPG(B30211, "SP_PRICE_CLOSE", A30211)</f>
        <v>8.0393568514518829</v>
      </c>
      <c r="D30211" s="3">
        <f>_xll.SNL.Clients.Office.Excel.Functions.SPG(B30211, "IQ_PE", "LTM", A30211)</f>
        <v>44.208210999999999</v>
      </c>
      <c r="E30211" s="3">
        <f>_xll.SNL.Clients.Office.Excel.Functions.SPG(B30211, "IQ_PE_NORM", "LTM", A30211)</f>
        <v>47.781300000000002</v>
      </c>
    </row>
    <row r="30212" spans="1:5" x14ac:dyDescent="0.25">
      <c r="A30212" s="1">
        <v>44131</v>
      </c>
      <c r="B30212" t="s">
        <v>193</v>
      </c>
      <c r="C30212" s="3">
        <f>_xll.SNL.Clients.Office.Excel.Functions.SPG(B30212, "SP_PRICE_CLOSE", A30212)</f>
        <v>6.8527851105244917</v>
      </c>
      <c r="D30212" s="3">
        <f>_xll.SNL.Clients.Office.Excel.Functions.SPG(B30212, "IQ_PE", "LTM", A30212)</f>
        <v>20.742533999999999</v>
      </c>
      <c r="E30212" s="3">
        <f>_xll.SNL.Clients.Office.Excel.Functions.SPG(B30212, "IQ_PE_NORM", "LTM", A30212)</f>
        <v>30.199764999999999</v>
      </c>
    </row>
    <row r="30213" spans="1:5" x14ac:dyDescent="0.25">
      <c r="A30213" s="1">
        <v>44131</v>
      </c>
      <c r="B30213" t="s">
        <v>194</v>
      </c>
      <c r="C30213" s="3">
        <f>_xll.SNL.Clients.Office.Excel.Functions.SPG(B30213, "SP_PRICE_CLOSE", A30213)</f>
        <v>3.1944111137775648</v>
      </c>
      <c r="D30213" s="3" t="str">
        <f>_xll.SNL.Clients.Office.Excel.Functions.SPG(B30213, "IQ_PE", "LTM", A30213)</f>
        <v>NA</v>
      </c>
      <c r="E30213" s="3">
        <f>_xll.SNL.Clients.Office.Excel.Functions.SPG(B30213, "IQ_PE_NORM", "LTM", A30213)</f>
        <v>230.384615</v>
      </c>
    </row>
    <row r="30214" spans="1:5" x14ac:dyDescent="0.25">
      <c r="A30214" s="1">
        <v>44131</v>
      </c>
      <c r="B30214" t="s">
        <v>195</v>
      </c>
      <c r="C30214" s="3">
        <f>_xll.SNL.Clients.Office.Excel.Functions.SPG(B30214, "SP_PRICE_CLOSE", A30214)</f>
        <v>14.265525424632697</v>
      </c>
      <c r="D30214" s="3">
        <f>_xll.SNL.Clients.Office.Excel.Functions.SPG(B30214, "IQ_PE", "LTM", A30214)</f>
        <v>25.200188000000001</v>
      </c>
      <c r="E30214" s="3">
        <f>_xll.SNL.Clients.Office.Excel.Functions.SPG(B30214, "IQ_PE_NORM", "LTM", A30214)</f>
        <v>32.267792999999998</v>
      </c>
    </row>
    <row r="30215" spans="1:5" x14ac:dyDescent="0.25">
      <c r="A30215" s="1">
        <v>44131</v>
      </c>
      <c r="B30215" t="s">
        <v>196</v>
      </c>
      <c r="C30215" s="3">
        <f>_xll.SNL.Clients.Office.Excel.Functions.SPG(B30215, "SP_PRICE_CLOSE", A30215)</f>
        <v>11.324008479321655</v>
      </c>
      <c r="D30215" s="3" t="str">
        <f>_xll.SNL.Clients.Office.Excel.Functions.SPG(B30215, "IQ_PE", "LTM", A30215)</f>
        <v>NA</v>
      </c>
      <c r="E30215" s="3" t="str">
        <f>_xll.SNL.Clients.Office.Excel.Functions.SPG(B30215, "IQ_PE_NORM", "LTM", A30215)</f>
        <v>NA</v>
      </c>
    </row>
    <row r="30216" spans="1:5" x14ac:dyDescent="0.25">
      <c r="A30216" s="1">
        <v>44131</v>
      </c>
      <c r="B30216" t="s">
        <v>197</v>
      </c>
      <c r="C30216" s="3" t="str">
        <f>_xll.SNL.Clients.Office.Excel.Functions.SPG(B30216, "SP_PRICE_CLOSE", A30216)</f>
        <v>NA</v>
      </c>
      <c r="D30216" s="3" t="str">
        <f>_xll.SNL.Clients.Office.Excel.Functions.SPG(B30216, "IQ_PE", "LTM", A30216)</f>
        <v>NA</v>
      </c>
      <c r="E30216" s="3" t="str">
        <f>_xll.SNL.Clients.Office.Excel.Functions.SPG(B30216, "IQ_PE_NORM", "LTM", A30216)</f>
        <v>NA</v>
      </c>
    </row>
    <row r="30217" spans="1:5" x14ac:dyDescent="0.25">
      <c r="A30217" s="1">
        <v>44131</v>
      </c>
      <c r="B30217" t="s">
        <v>198</v>
      </c>
      <c r="C30217" s="3" t="str">
        <f>_xll.SNL.Clients.Office.Excel.Functions.SPG(B30217, "SP_PRICE_CLOSE", A30217)</f>
        <v>NA</v>
      </c>
      <c r="D30217" s="3" t="str">
        <f>_xll.SNL.Clients.Office.Excel.Functions.SPG(B30217, "IQ_PE", "LTM", A30217)</f>
        <v>NA</v>
      </c>
      <c r="E30217" s="3" t="str">
        <f>_xll.SNL.Clients.Office.Excel.Functions.SPG(B30217, "IQ_PE_NORM", "LTM", A30217)</f>
        <v>NA</v>
      </c>
    </row>
    <row r="30218" spans="1:5" x14ac:dyDescent="0.25">
      <c r="A30218" s="1">
        <v>44131</v>
      </c>
      <c r="B30218" t="s">
        <v>199</v>
      </c>
      <c r="C30218" s="3" t="str">
        <f>_xll.SNL.Clients.Office.Excel.Functions.SPG(B30218, "SP_PRICE_CLOSE", A30218)</f>
        <v>NA</v>
      </c>
      <c r="D30218" s="3" t="str">
        <f>_xll.SNL.Clients.Office.Excel.Functions.SPG(B30218, "IQ_PE", "LTM", A30218)</f>
        <v>NA</v>
      </c>
      <c r="E30218" s="3" t="str">
        <f>_xll.SNL.Clients.Office.Excel.Functions.SPG(B30218, "IQ_PE_NORM", "LTM", A30218)</f>
        <v>NA</v>
      </c>
    </row>
    <row r="30219" spans="1:5" x14ac:dyDescent="0.25">
      <c r="A30219" s="1">
        <v>44131</v>
      </c>
      <c r="B30219" t="s">
        <v>200</v>
      </c>
      <c r="C30219" s="3" t="str">
        <f>_xll.SNL.Clients.Office.Excel.Functions.SPG(B30219, "SP_PRICE_CLOSE", A30219)</f>
        <v>NA</v>
      </c>
      <c r="D30219" s="3" t="str">
        <f>_xll.SNL.Clients.Office.Excel.Functions.SPG(B30219, "IQ_PE", "LTM", A30219)</f>
        <v>NA</v>
      </c>
      <c r="E30219" s="3" t="str">
        <f>_xll.SNL.Clients.Office.Excel.Functions.SPG(B30219, "IQ_PE_NORM", "LTM", A30219)</f>
        <v>NA</v>
      </c>
    </row>
    <row r="30220" spans="1:5" x14ac:dyDescent="0.25">
      <c r="A30220" s="1">
        <v>44131</v>
      </c>
      <c r="B30220" t="s">
        <v>201</v>
      </c>
      <c r="C30220" s="3" t="str">
        <f>_xll.SNL.Clients.Office.Excel.Functions.SPG(B30220, "SP_PRICE_CLOSE", A30220)</f>
        <v>NA</v>
      </c>
      <c r="D30220" s="3" t="str">
        <f>_xll.SNL.Clients.Office.Excel.Functions.SPG(B30220, "IQ_PE", "LTM", A30220)</f>
        <v>NA</v>
      </c>
      <c r="E30220" s="3" t="str">
        <f>_xll.SNL.Clients.Office.Excel.Functions.SPG(B30220, "IQ_PE_NORM", "LTM", A30220)</f>
        <v>NA</v>
      </c>
    </row>
    <row r="30221" spans="1:5" x14ac:dyDescent="0.25">
      <c r="A30221" s="1">
        <v>44131</v>
      </c>
      <c r="B30221" t="s">
        <v>202</v>
      </c>
      <c r="C30221" s="3">
        <f>_xll.SNL.Clients.Office.Excel.Functions.SPG(B30221, "SP_PRICE_CLOSE", A30221)</f>
        <v>3.0450897261552408</v>
      </c>
      <c r="D30221" s="3">
        <f>_xll.SNL.Clients.Office.Excel.Functions.SPG(B30221, "IQ_PE", "LTM", A30221)</f>
        <v>19.521367999999999</v>
      </c>
      <c r="E30221" s="3">
        <f>_xll.SNL.Clients.Office.Excel.Functions.SPG(B30221, "IQ_PE_NORM", "LTM", A30221)</f>
        <v>33.786982000000002</v>
      </c>
    </row>
    <row r="30222" spans="1:5" x14ac:dyDescent="0.25">
      <c r="A30222" s="1">
        <v>44131</v>
      </c>
      <c r="B30222" t="s">
        <v>203</v>
      </c>
      <c r="C30222" s="3" t="str">
        <f>_xll.SNL.Clients.Office.Excel.Functions.SPG(B30222, "SP_PRICE_CLOSE", A30222)</f>
        <v>NA</v>
      </c>
      <c r="D30222" s="3" t="str">
        <f>_xll.SNL.Clients.Office.Excel.Functions.SPG(B30222, "IQ_PE", "LTM", A30222)</f>
        <v>NA</v>
      </c>
      <c r="E30222" s="3" t="str">
        <f>_xll.SNL.Clients.Office.Excel.Functions.SPG(B30222, "IQ_PE_NORM", "LTM", A30222)</f>
        <v>NA</v>
      </c>
    </row>
    <row r="30223" spans="1:5" x14ac:dyDescent="0.25">
      <c r="A30223" s="1">
        <v>44131</v>
      </c>
      <c r="B30223" t="s">
        <v>204</v>
      </c>
      <c r="C30223" s="3" t="str">
        <f>_xll.SNL.Clients.Office.Excel.Functions.SPG(B30223, "SP_PRICE_CLOSE", A30223)</f>
        <v>NA</v>
      </c>
      <c r="D30223" s="3" t="str">
        <f>_xll.SNL.Clients.Office.Excel.Functions.SPG(B30223, "IQ_PE", "LTM", A30223)</f>
        <v>NA</v>
      </c>
      <c r="E30223" s="3" t="str">
        <f>_xll.SNL.Clients.Office.Excel.Functions.SPG(B30223, "IQ_PE_NORM", "LTM", A30223)</f>
        <v>NA</v>
      </c>
    </row>
    <row r="30224" spans="1:5" x14ac:dyDescent="0.25">
      <c r="A30224" s="1">
        <v>44131</v>
      </c>
      <c r="B30224" t="s">
        <v>205</v>
      </c>
      <c r="C30224" s="3" t="str">
        <f>_xll.SNL.Clients.Office.Excel.Functions.SPG(B30224, "SP_PRICE_CLOSE", A30224)</f>
        <v>NA</v>
      </c>
      <c r="D30224" s="3" t="str">
        <f>_xll.SNL.Clients.Office.Excel.Functions.SPG(B30224, "IQ_PE", "LTM", A30224)</f>
        <v>NA</v>
      </c>
      <c r="E30224" s="3" t="str">
        <f>_xll.SNL.Clients.Office.Excel.Functions.SPG(B30224, "IQ_PE_NORM", "LTM", A30224)</f>
        <v>NA</v>
      </c>
    </row>
    <row r="30225" spans="1:5" x14ac:dyDescent="0.25">
      <c r="A30225" s="1">
        <v>44131</v>
      </c>
      <c r="B30225" t="s">
        <v>206</v>
      </c>
      <c r="C30225" s="3" t="str">
        <f>_xll.SNL.Clients.Office.Excel.Functions.SPG(B30225, "SP_PRICE_CLOSE", A30225)</f>
        <v>NA</v>
      </c>
      <c r="D30225" s="3" t="str">
        <f>_xll.SNL.Clients.Office.Excel.Functions.SPG(B30225, "IQ_PE", "LTM", A30225)</f>
        <v>NA</v>
      </c>
      <c r="E30225" s="3" t="str">
        <f>_xll.SNL.Clients.Office.Excel.Functions.SPG(B30225, "IQ_PE_NORM", "LTM", A30225)</f>
        <v>NA</v>
      </c>
    </row>
    <row r="30226" spans="1:5" x14ac:dyDescent="0.25">
      <c r="A30226" s="1">
        <v>44131</v>
      </c>
      <c r="B30226" t="s">
        <v>207</v>
      </c>
      <c r="C30226" s="3" t="str">
        <f>_xll.SNL.Clients.Office.Excel.Functions.SPG(B30226, "SP_PRICE_CLOSE", A30226)</f>
        <v>NA</v>
      </c>
      <c r="D30226" s="3" t="str">
        <f>_xll.SNL.Clients.Office.Excel.Functions.SPG(B30226, "IQ_PE", "LTM", A30226)</f>
        <v>NA</v>
      </c>
      <c r="E30226" s="3" t="str">
        <f>_xll.SNL.Clients.Office.Excel.Functions.SPG(B30226, "IQ_PE_NORM", "LTM", A30226)</f>
        <v>NA</v>
      </c>
    </row>
    <row r="30227" spans="1:5" x14ac:dyDescent="0.25">
      <c r="A30227" s="1">
        <v>44131</v>
      </c>
      <c r="B30227" t="s">
        <v>208</v>
      </c>
      <c r="C30227" s="3" t="str">
        <f>_xll.SNL.Clients.Office.Excel.Functions.SPG(B30227, "SP_PRICE_CLOSE", A30227)</f>
        <v>NA</v>
      </c>
      <c r="D30227" s="3" t="str">
        <f>_xll.SNL.Clients.Office.Excel.Functions.SPG(B30227, "IQ_PE", "LTM", A30227)</f>
        <v>NA</v>
      </c>
      <c r="E30227" s="3" t="str">
        <f>_xll.SNL.Clients.Office.Excel.Functions.SPG(B30227, "IQ_PE_NORM", "LTM", A30227)</f>
        <v>NA</v>
      </c>
    </row>
    <row r="30228" spans="1:5" x14ac:dyDescent="0.25">
      <c r="A30228" s="1">
        <v>44131</v>
      </c>
      <c r="B30228" t="s">
        <v>209</v>
      </c>
      <c r="C30228" s="3">
        <f>_xll.SNL.Clients.Office.Excel.Functions.SPG(B30228, "SP_PRICE_CLOSE", A30228)</f>
        <v>19.705090259445914</v>
      </c>
      <c r="D30228" s="3">
        <f>_xll.SNL.Clients.Office.Excel.Functions.SPG(B30228, "IQ_PE", "LTM", A30228)</f>
        <v>15.434419</v>
      </c>
      <c r="E30228" s="3">
        <f>_xll.SNL.Clients.Office.Excel.Functions.SPG(B30228, "IQ_PE_NORM", "LTM", A30228)</f>
        <v>24.071660999999999</v>
      </c>
    </row>
    <row r="30229" spans="1:5" x14ac:dyDescent="0.25">
      <c r="A30229" s="1">
        <v>44131</v>
      </c>
      <c r="B30229" t="s">
        <v>210</v>
      </c>
      <c r="C30229" s="3" t="str">
        <f>_xll.SNL.Clients.Office.Excel.Functions.SPG(B30229, "SP_PRICE_CLOSE", A30229)</f>
        <v>NA</v>
      </c>
      <c r="D30229" s="3" t="str">
        <f>_xll.SNL.Clients.Office.Excel.Functions.SPG(B30229, "IQ_PE", "LTM", A30229)</f>
        <v>NA</v>
      </c>
      <c r="E30229" s="3" t="str">
        <f>_xll.SNL.Clients.Office.Excel.Functions.SPG(B30229, "IQ_PE_NORM", "LTM", A30229)</f>
        <v>NA</v>
      </c>
    </row>
    <row r="30230" spans="1:5" x14ac:dyDescent="0.25">
      <c r="A30230" s="1">
        <v>44131</v>
      </c>
      <c r="B30230" t="s">
        <v>211</v>
      </c>
      <c r="C30230" s="3" t="str">
        <f>_xll.SNL.Clients.Office.Excel.Functions.SPG(B30230, "SP_PRICE_CLOSE", A30230)</f>
        <v>NA</v>
      </c>
      <c r="D30230" s="3" t="str">
        <f>_xll.SNL.Clients.Office.Excel.Functions.SPG(B30230, "IQ_PE", "LTM", A30230)</f>
        <v>NA</v>
      </c>
      <c r="E30230" s="3" t="str">
        <f>_xll.SNL.Clients.Office.Excel.Functions.SPG(B30230, "IQ_PE_NORM", "LTM", A30230)</f>
        <v>NA</v>
      </c>
    </row>
    <row r="30231" spans="1:5" x14ac:dyDescent="0.25">
      <c r="A30231" s="1">
        <v>44131</v>
      </c>
      <c r="B30231" t="s">
        <v>212</v>
      </c>
      <c r="C30231" s="3">
        <f>_xll.SNL.Clients.Office.Excel.Functions.SPG(B30231, "SP_PRICE_CLOSE", A30231)</f>
        <v>3.5517158627309815</v>
      </c>
      <c r="D30231" s="3" t="str">
        <f>_xll.SNL.Clients.Office.Excel.Functions.SPG(B30231, "IQ_PE", "LTM", A30231)</f>
        <v>NM</v>
      </c>
      <c r="E30231" s="3" t="str">
        <f>_xll.SNL.Clients.Office.Excel.Functions.SPG(B30231, "IQ_PE_NORM", "LTM", A30231)</f>
        <v>NM</v>
      </c>
    </row>
    <row r="30232" spans="1:5" x14ac:dyDescent="0.25">
      <c r="A30232" s="1">
        <v>44131</v>
      </c>
      <c r="B30232" t="s">
        <v>213</v>
      </c>
      <c r="C30232" s="3" t="str">
        <f>_xll.SNL.Clients.Office.Excel.Functions.SPG(B30232, "SP_PRICE_CLOSE", A30232)</f>
        <v>NA</v>
      </c>
      <c r="D30232" s="3" t="str">
        <f>_xll.SNL.Clients.Office.Excel.Functions.SPG(B30232, "IQ_PE", "LTM", A30232)</f>
        <v>NA</v>
      </c>
      <c r="E30232" s="3" t="str">
        <f>_xll.SNL.Clients.Office.Excel.Functions.SPG(B30232, "IQ_PE_NORM", "LTM", A30232)</f>
        <v>NA</v>
      </c>
    </row>
    <row r="30233" spans="1:5" x14ac:dyDescent="0.25">
      <c r="A30233" s="1">
        <v>44131</v>
      </c>
      <c r="B30233" t="s">
        <v>214</v>
      </c>
      <c r="C30233" s="3" t="str">
        <f>_xll.SNL.Clients.Office.Excel.Functions.SPG(B30233, "SP_PRICE_CLOSE", A30233)</f>
        <v>NA</v>
      </c>
      <c r="D30233" s="3" t="str">
        <f>_xll.SNL.Clients.Office.Excel.Functions.SPG(B30233, "IQ_PE", "LTM", A30233)</f>
        <v>NA</v>
      </c>
      <c r="E30233" s="3" t="str">
        <f>_xll.SNL.Clients.Office.Excel.Functions.SPG(B30233, "IQ_PE_NORM", "LTM", A30233)</f>
        <v>NA</v>
      </c>
    </row>
    <row r="30234" spans="1:5" x14ac:dyDescent="0.25">
      <c r="A30234" s="1">
        <v>44131</v>
      </c>
      <c r="B30234" t="s">
        <v>215</v>
      </c>
      <c r="C30234" s="3" t="str">
        <f>_xll.SNL.Clients.Office.Excel.Functions.SPG(B30234, "SP_PRICE_CLOSE", A30234)</f>
        <v>NA</v>
      </c>
      <c r="D30234" s="3" t="str">
        <f>_xll.SNL.Clients.Office.Excel.Functions.SPG(B30234, "IQ_PE", "LTM", A30234)</f>
        <v>NA</v>
      </c>
      <c r="E30234" s="3" t="str">
        <f>_xll.SNL.Clients.Office.Excel.Functions.SPG(B30234, "IQ_PE_NORM", "LTM", A30234)</f>
        <v>NA</v>
      </c>
    </row>
    <row r="30235" spans="1:5" x14ac:dyDescent="0.25">
      <c r="A30235" s="1">
        <v>44131</v>
      </c>
      <c r="B30235" t="s">
        <v>216</v>
      </c>
      <c r="C30235" s="3" t="str">
        <f>_xll.SNL.Clients.Office.Excel.Functions.SPG(B30235, "SP_PRICE_CLOSE", A30235)</f>
        <v>NA</v>
      </c>
      <c r="D30235" s="3" t="str">
        <f>_xll.SNL.Clients.Office.Excel.Functions.SPG(B30235, "IQ_PE", "LTM", A30235)</f>
        <v>NA</v>
      </c>
      <c r="E30235" s="3" t="str">
        <f>_xll.SNL.Clients.Office.Excel.Functions.SPG(B30235, "IQ_PE_NORM", "LTM", A30235)</f>
        <v>NA</v>
      </c>
    </row>
    <row r="30236" spans="1:5" x14ac:dyDescent="0.25">
      <c r="A30236" s="1">
        <v>44131</v>
      </c>
      <c r="B30236" t="s">
        <v>217</v>
      </c>
      <c r="C30236" s="3">
        <f>_xll.SNL.Clients.Office.Excel.Functions.SPG(B30236, "SP_PRICE_CLOSE", A30236)</f>
        <v>11.53950217315948</v>
      </c>
      <c r="D30236" s="3" t="str">
        <f>_xll.SNL.Clients.Office.Excel.Functions.SPG(B30236, "IQ_PE", "LTM", A30236)</f>
        <v>NA</v>
      </c>
      <c r="E30236" s="3" t="str">
        <f>_xll.SNL.Clients.Office.Excel.Functions.SPG(B30236, "IQ_PE_NORM", "LTM", A30236)</f>
        <v>NA</v>
      </c>
    </row>
    <row r="30237" spans="1:5" x14ac:dyDescent="0.25">
      <c r="A30237" s="1">
        <v>44131</v>
      </c>
      <c r="B30237" t="s">
        <v>218</v>
      </c>
      <c r="C30237" s="3">
        <f>_xll.SNL.Clients.Office.Excel.Functions.SPG(B30237, "SP_PRICE_CLOSE", A30237)</f>
        <v>4.954270325040663</v>
      </c>
      <c r="D30237" s="3">
        <f>_xll.SNL.Clients.Office.Excel.Functions.SPG(B30237, "IQ_PE", "LTM", A30237)</f>
        <v>10.80861</v>
      </c>
      <c r="E30237" s="3">
        <f>_xll.SNL.Clients.Office.Excel.Functions.SPG(B30237, "IQ_PE_NORM", "LTM", A30237)</f>
        <v>15.444722000000001</v>
      </c>
    </row>
    <row r="30238" spans="1:5" x14ac:dyDescent="0.25">
      <c r="A30238" s="1">
        <v>44131</v>
      </c>
      <c r="B30238" t="s">
        <v>219</v>
      </c>
      <c r="C30238" s="3">
        <f>_xll.SNL.Clients.Office.Excel.Functions.SPG(B30238, "SP_PRICE_CLOSE", A30238)</f>
        <v>2.1944911073780764</v>
      </c>
      <c r="D30238" s="3">
        <f>_xll.SNL.Clients.Office.Excel.Functions.SPG(B30238, "IQ_PE", "LTM", A30238)</f>
        <v>23.117978000000001</v>
      </c>
      <c r="E30238" s="3">
        <f>_xll.SNL.Clients.Office.Excel.Functions.SPG(B30238, "IQ_PE_NORM", "LTM", A30238)</f>
        <v>36.905830000000002</v>
      </c>
    </row>
    <row r="30239" spans="1:5" x14ac:dyDescent="0.25">
      <c r="A30239" s="1">
        <v>44131</v>
      </c>
      <c r="B30239" t="s">
        <v>220</v>
      </c>
      <c r="C30239" s="3" t="str">
        <f>_xll.SNL.Clients.Office.Excel.Functions.SPG(B30239, "SP_PRICE_CLOSE", A30239)</f>
        <v>NA</v>
      </c>
      <c r="D30239" s="3" t="str">
        <f>_xll.SNL.Clients.Office.Excel.Functions.SPG(B30239, "IQ_PE", "LTM", A30239)</f>
        <v>NA</v>
      </c>
      <c r="E30239" s="3" t="str">
        <f>_xll.SNL.Clients.Office.Excel.Functions.SPG(B30239, "IQ_PE_NORM", "LTM", A30239)</f>
        <v>NA</v>
      </c>
    </row>
    <row r="30240" spans="1:5" x14ac:dyDescent="0.25">
      <c r="A30240" s="1">
        <v>44131</v>
      </c>
      <c r="B30240" t="s">
        <v>221</v>
      </c>
      <c r="C30240" s="3">
        <f>_xll.SNL.Clients.Office.Excel.Functions.SPG(B30240, "SP_PRICE_CLOSE", A30240)</f>
        <v>7.3327467135962454</v>
      </c>
      <c r="D30240" s="3">
        <f>_xll.SNL.Clients.Office.Excel.Functions.SPG(B30240, "IQ_PE", "LTM", A30240)</f>
        <v>13.791373999999999</v>
      </c>
      <c r="E30240" s="3">
        <f>_xll.SNL.Clients.Office.Excel.Functions.SPG(B30240, "IQ_PE_NORM", "LTM", A30240)</f>
        <v>21.317829</v>
      </c>
    </row>
    <row r="30241" spans="1:5" x14ac:dyDescent="0.25">
      <c r="A30241" s="1">
        <v>44131</v>
      </c>
      <c r="B30241" t="s">
        <v>222</v>
      </c>
      <c r="C30241" s="3" t="str">
        <f>_xll.SNL.Clients.Office.Excel.Functions.SPG(B30241, "SP_PRICE_CLOSE", A30241)</f>
        <v>NA</v>
      </c>
      <c r="D30241" s="3" t="str">
        <f>_xll.SNL.Clients.Office.Excel.Functions.SPG(B30241, "IQ_PE", "LTM", A30241)</f>
        <v>NA</v>
      </c>
      <c r="E30241" s="3" t="str">
        <f>_xll.SNL.Clients.Office.Excel.Functions.SPG(B30241, "IQ_PE_NORM", "LTM", A30241)</f>
        <v>NA</v>
      </c>
    </row>
    <row r="30242" spans="1:5" x14ac:dyDescent="0.25">
      <c r="A30242" s="1">
        <v>44131</v>
      </c>
      <c r="B30242" t="s">
        <v>223</v>
      </c>
      <c r="C30242" s="3" t="str">
        <f>_xll.SNL.Clients.Office.Excel.Functions.SPG(B30242, "SP_PRICE_CLOSE", A30242)</f>
        <v>NA</v>
      </c>
      <c r="D30242" s="3" t="str">
        <f>_xll.SNL.Clients.Office.Excel.Functions.SPG(B30242, "IQ_PE", "LTM", A30242)</f>
        <v>NA</v>
      </c>
      <c r="E30242" s="3" t="str">
        <f>_xll.SNL.Clients.Office.Excel.Functions.SPG(B30242, "IQ_PE_NORM", "LTM", A30242)</f>
        <v>NA</v>
      </c>
    </row>
    <row r="30243" spans="1:5" x14ac:dyDescent="0.25">
      <c r="A30243" s="1">
        <v>44131</v>
      </c>
      <c r="B30243" t="s">
        <v>224</v>
      </c>
      <c r="C30243" s="3">
        <f>_xll.SNL.Clients.Office.Excel.Functions.SPG(B30243, "SP_PRICE_CLOSE", A30243)</f>
        <v>4.1490014132202759</v>
      </c>
      <c r="D30243" s="3" t="str">
        <f>_xll.SNL.Clients.Office.Excel.Functions.SPG(B30243, "IQ_PE", "LTM", A30243)</f>
        <v>NA</v>
      </c>
      <c r="E30243" s="3" t="str">
        <f>_xll.SNL.Clients.Office.Excel.Functions.SPG(B30243, "IQ_PE_NORM", "LTM", A30243)</f>
        <v>NM</v>
      </c>
    </row>
    <row r="30244" spans="1:5" x14ac:dyDescent="0.25">
      <c r="A30244" s="1">
        <v>44131</v>
      </c>
      <c r="B30244" t="s">
        <v>225</v>
      </c>
      <c r="C30244" s="3">
        <f>_xll.SNL.Clients.Office.Excel.Functions.SPG(B30244, "SP_PRICE_CLOSE", A30244)</f>
        <v>4.1596672266218704</v>
      </c>
      <c r="D30244" s="3" t="str">
        <f>_xll.SNL.Clients.Office.Excel.Functions.SPG(B30244, "IQ_PE", "LTM", A30244)</f>
        <v>NM</v>
      </c>
      <c r="E30244" s="3">
        <f>_xll.SNL.Clients.Office.Excel.Functions.SPG(B30244, "IQ_PE_NORM", "LTM", A30244)</f>
        <v>169.56521699999999</v>
      </c>
    </row>
    <row r="30245" spans="1:5" x14ac:dyDescent="0.25">
      <c r="A30245" s="1">
        <v>44131</v>
      </c>
      <c r="B30245" t="s">
        <v>226</v>
      </c>
      <c r="C30245" s="3" t="str">
        <f>_xll.SNL.Clients.Office.Excel.Functions.SPG(B30245, "SP_PRICE_CLOSE", A30245)</f>
        <v>NA</v>
      </c>
      <c r="D30245" s="3" t="str">
        <f>_xll.SNL.Clients.Office.Excel.Functions.SPG(B30245, "IQ_PE", "LTM", A30245)</f>
        <v>NA</v>
      </c>
      <c r="E30245" s="3" t="str">
        <f>_xll.SNL.Clients.Office.Excel.Functions.SPG(B30245, "IQ_PE_NORM", "LTM", A30245)</f>
        <v>NA</v>
      </c>
    </row>
    <row r="30246" spans="1:5" x14ac:dyDescent="0.25">
      <c r="A30246" s="1">
        <v>44131</v>
      </c>
      <c r="B30246" t="s">
        <v>227</v>
      </c>
      <c r="C30246" s="3">
        <f>_xll.SNL.Clients.Office.Excel.Functions.SPG(B30246, "SP_PRICE_CLOSE", A30246)</f>
        <v>15.132121963576248</v>
      </c>
      <c r="D30246" s="3" t="str">
        <f>_xll.SNL.Clients.Office.Excel.Functions.SPG(B30246, "IQ_PE", "LTM", A30246)</f>
        <v>NM</v>
      </c>
      <c r="E30246" s="3" t="str">
        <f>_xll.SNL.Clients.Office.Excel.Functions.SPG(B30246, "IQ_PE_NORM", "LTM", A30246)</f>
        <v>NM</v>
      </c>
    </row>
    <row r="30247" spans="1:5" x14ac:dyDescent="0.25">
      <c r="A30247" s="1">
        <v>44131</v>
      </c>
      <c r="B30247" t="s">
        <v>228</v>
      </c>
      <c r="C30247" s="3" t="str">
        <f>_xll.SNL.Clients.Office.Excel.Functions.SPG(B30247, "SP_PRICE_CLOSE", A30247)</f>
        <v>NA</v>
      </c>
      <c r="D30247" s="3" t="str">
        <f>_xll.SNL.Clients.Office.Excel.Functions.SPG(B30247, "IQ_PE", "LTM", A30247)</f>
        <v>NA</v>
      </c>
      <c r="E30247" s="3" t="str">
        <f>_xll.SNL.Clients.Office.Excel.Functions.SPG(B30247, "IQ_PE_NORM", "LTM", A30247)</f>
        <v>NA</v>
      </c>
    </row>
    <row r="30248" spans="1:5" x14ac:dyDescent="0.25">
      <c r="A30248" s="1">
        <v>44131</v>
      </c>
      <c r="B30248" t="s">
        <v>229</v>
      </c>
      <c r="C30248" s="3">
        <f>_xll.SNL.Clients.Office.Excel.Functions.SPG(B30248, "SP_PRICE_CLOSE", A30248)</f>
        <v>3.5330506892781912</v>
      </c>
      <c r="D30248" s="3">
        <f>_xll.SNL.Clients.Office.Excel.Functions.SPG(B30248, "IQ_PE", "LTM", A30248)</f>
        <v>37.749288</v>
      </c>
      <c r="E30248" s="3">
        <f>_xll.SNL.Clients.Office.Excel.Functions.SPG(B30248, "IQ_PE_NORM", "LTM", A30248)</f>
        <v>58.370044</v>
      </c>
    </row>
    <row r="30249" spans="1:5" x14ac:dyDescent="0.25">
      <c r="A30249" s="1">
        <v>44131</v>
      </c>
      <c r="B30249" t="s">
        <v>230</v>
      </c>
      <c r="C30249" s="3">
        <f>_xll.SNL.Clients.Office.Excel.Functions.SPG(B30249, "SP_PRICE_CLOSE", A30249)</f>
        <v>4.346318961149775</v>
      </c>
      <c r="D30249" s="3">
        <f>_xll.SNL.Clients.Office.Excel.Functions.SPG(B30249, "IQ_PE", "LTM", A30249)</f>
        <v>52.580644999999997</v>
      </c>
      <c r="E30249" s="3">
        <f>_xll.SNL.Clients.Office.Excel.Functions.SPG(B30249, "IQ_PE_NORM", "LTM", A30249)</f>
        <v>44.173442000000001</v>
      </c>
    </row>
    <row r="30250" spans="1:5" x14ac:dyDescent="0.25">
      <c r="A30250" s="1">
        <v>44131</v>
      </c>
      <c r="B30250" t="s">
        <v>231</v>
      </c>
      <c r="C30250" s="3">
        <f>_xll.SNL.Clients.Office.Excel.Functions.SPG(B30250, "SP_PRICE_CLOSE", A30250)</f>
        <v>3.4663890888728903</v>
      </c>
      <c r="D30250" s="3" t="str">
        <f>_xll.SNL.Clients.Office.Excel.Functions.SPG(B30250, "IQ_PE", "LTM", A30250)</f>
        <v>NM</v>
      </c>
      <c r="E30250" s="3" t="str">
        <f>_xll.SNL.Clients.Office.Excel.Functions.SPG(B30250, "IQ_PE_NORM", "LTM", A30250)</f>
        <v>NM</v>
      </c>
    </row>
    <row r="30251" spans="1:5" x14ac:dyDescent="0.25">
      <c r="A30251" s="1">
        <v>44131</v>
      </c>
      <c r="B30251" t="s">
        <v>232</v>
      </c>
      <c r="C30251" s="3">
        <f>_xll.SNL.Clients.Office.Excel.Functions.SPG(B30251, "SP_PRICE_CLOSE", A30251)</f>
        <v>7.6026973842092636</v>
      </c>
      <c r="D30251" s="3">
        <f>_xll.SNL.Clients.Office.Excel.Functions.SPG(B30251, "IQ_PE", "LTM", A30251)</f>
        <v>28.455484999999999</v>
      </c>
      <c r="E30251" s="3">
        <f>_xll.SNL.Clients.Office.Excel.Functions.SPG(B30251, "IQ_PE_NORM", "LTM", A30251)</f>
        <v>22.188635000000001</v>
      </c>
    </row>
    <row r="30252" spans="1:5" x14ac:dyDescent="0.25">
      <c r="A30252" s="1">
        <v>44131</v>
      </c>
      <c r="B30252" t="s">
        <v>233</v>
      </c>
      <c r="C30252" s="3">
        <f>_xll.SNL.Clients.Office.Excel.Functions.SPG(B30252, "SP_PRICE_CLOSE", A30252)</f>
        <v>17.22528864357518</v>
      </c>
      <c r="D30252" s="3">
        <f>_xll.SNL.Clients.Office.Excel.Functions.SPG(B30252, "IQ_PE", "LTM", A30252)</f>
        <v>68.143460000000005</v>
      </c>
      <c r="E30252" s="3">
        <f>_xll.SNL.Clients.Office.Excel.Functions.SPG(B30252, "IQ_PE_NORM", "LTM", A30252)</f>
        <v>99.537750000000003</v>
      </c>
    </row>
    <row r="30253" spans="1:5" x14ac:dyDescent="0.25">
      <c r="A30253" s="1">
        <v>44131</v>
      </c>
      <c r="B30253" t="s">
        <v>234</v>
      </c>
      <c r="C30253" s="3">
        <f>_xll.SNL.Clients.Office.Excel.Functions.SPG(B30253, "SP_PRICE_CLOSE", A30253)</f>
        <v>6.8794493773831427</v>
      </c>
      <c r="D30253" s="3" t="str">
        <f>_xll.SNL.Clients.Office.Excel.Functions.SPG(B30253, "IQ_PE", "LTM", A30253)</f>
        <v>NA</v>
      </c>
      <c r="E30253" s="3" t="str">
        <f>_xll.SNL.Clients.Office.Excel.Functions.SPG(B30253, "IQ_PE_NORM", "LTM", A30253)</f>
        <v>NA</v>
      </c>
    </row>
    <row r="30254" spans="1:5" x14ac:dyDescent="0.25">
      <c r="A30254" s="1">
        <v>44131</v>
      </c>
      <c r="B30254" t="s">
        <v>235</v>
      </c>
      <c r="C30254" s="3">
        <f>_xll.SNL.Clients.Office.Excel.Functions.SPG(B30254, "SP_PRICE_CLOSE", A30254)</f>
        <v>6.6608004692957898</v>
      </c>
      <c r="D30254" s="3" t="str">
        <f>_xll.SNL.Clients.Office.Excel.Functions.SPG(B30254, "IQ_PE", "LTM", A30254)</f>
        <v>NM</v>
      </c>
      <c r="E30254" s="3">
        <f>_xll.SNL.Clients.Office.Excel.Functions.SPG(B30254, "IQ_PE_NORM", "LTM", A30254)</f>
        <v>20.292445000000001</v>
      </c>
    </row>
    <row r="30255" spans="1:5" x14ac:dyDescent="0.25">
      <c r="A30255" s="1">
        <v>44131</v>
      </c>
      <c r="B30255" t="s">
        <v>236</v>
      </c>
      <c r="C30255" s="3" t="str">
        <f>_xll.SNL.Clients.Office.Excel.Functions.SPG(B30255, "SP_PRICE_CLOSE", A30255)</f>
        <v>NA</v>
      </c>
      <c r="D30255" s="3" t="str">
        <f>_xll.SNL.Clients.Office.Excel.Functions.SPG(B30255, "IQ_PE", "LTM", A30255)</f>
        <v>NA</v>
      </c>
      <c r="E30255" s="3" t="str">
        <f>_xll.SNL.Clients.Office.Excel.Functions.SPG(B30255, "IQ_PE_NORM", "LTM", A30255)</f>
        <v>NA</v>
      </c>
    </row>
    <row r="30256" spans="1:5" x14ac:dyDescent="0.25">
      <c r="A30256" s="1">
        <v>44131</v>
      </c>
      <c r="B30256" t="s">
        <v>237</v>
      </c>
      <c r="C30256" s="3">
        <f>_xll.SNL.Clients.Office.Excel.Functions.SPG(B30256, "SP_PRICE_CLOSE", A30256)</f>
        <v>38.544675625949928</v>
      </c>
      <c r="D30256" s="3" t="str">
        <f>_xll.SNL.Clients.Office.Excel.Functions.SPG(B30256, "IQ_PE", "LTM", A30256)</f>
        <v>NM</v>
      </c>
      <c r="E30256" s="3" t="str">
        <f>_xll.SNL.Clients.Office.Excel.Functions.SPG(B30256, "IQ_PE_NORM", "LTM", A30256)</f>
        <v>NM</v>
      </c>
    </row>
    <row r="30257" spans="1:5" x14ac:dyDescent="0.25">
      <c r="A30257" s="1">
        <v>44131</v>
      </c>
      <c r="B30257" t="s">
        <v>238</v>
      </c>
      <c r="C30257" s="3">
        <f>_xll.SNL.Clients.Office.Excel.Functions.SPG(B30257, "SP_PRICE_CLOSE", A30257)</f>
        <v>15.145455030264245</v>
      </c>
      <c r="D30257" s="3">
        <f>_xll.SNL.Clients.Office.Excel.Functions.SPG(B30257, "IQ_PE", "LTM", A30257)</f>
        <v>19.273838000000001</v>
      </c>
      <c r="E30257" s="3">
        <f>_xll.SNL.Clients.Office.Excel.Functions.SPG(B30257, "IQ_PE_NORM", "LTM", A30257)</f>
        <v>29.278351000000001</v>
      </c>
    </row>
    <row r="30258" spans="1:5" x14ac:dyDescent="0.25">
      <c r="A30258" s="1">
        <v>44131</v>
      </c>
      <c r="B30258" t="s">
        <v>239</v>
      </c>
      <c r="C30258" s="3">
        <f>_xll.SNL.Clients.Office.Excel.Functions.SPG(B30258, "SP_PRICE_CLOSE", A30258)</f>
        <v>6.9834413246940246</v>
      </c>
      <c r="D30258" s="3">
        <f>_xll.SNL.Clients.Office.Excel.Functions.SPG(B30258, "IQ_PE", "LTM", A30258)</f>
        <v>39.561934000000001</v>
      </c>
      <c r="E30258" s="3">
        <f>_xll.SNL.Clients.Office.Excel.Functions.SPG(B30258, "IQ_PE_NORM", "LTM", A30258)</f>
        <v>40.730949000000003</v>
      </c>
    </row>
    <row r="30259" spans="1:5" x14ac:dyDescent="0.25">
      <c r="A30259" s="1">
        <v>44131</v>
      </c>
      <c r="B30259" t="s">
        <v>240</v>
      </c>
      <c r="C30259" s="3">
        <f>_xll.SNL.Clients.Office.Excel.Functions.SPG(B30259, "SP_PRICE_CLOSE", A30259)</f>
        <v>0.89326187238354271</v>
      </c>
      <c r="D30259" s="3">
        <f>_xll.SNL.Clients.Office.Excel.Functions.SPG(B30259, "IQ_PE", "LTM", A30259)</f>
        <v>68.367346999999995</v>
      </c>
      <c r="E30259" s="3">
        <f>_xll.SNL.Clients.Office.Excel.Functions.SPG(B30259, "IQ_PE_NORM", "LTM", A30259)</f>
        <v>59.821429000000002</v>
      </c>
    </row>
    <row r="30260" spans="1:5" x14ac:dyDescent="0.25">
      <c r="A30260" s="1">
        <v>44131</v>
      </c>
      <c r="B30260" t="s">
        <v>241</v>
      </c>
      <c r="C30260" s="3">
        <f>_xll.SNL.Clients.Office.Excel.Functions.SPG(B30260, "SP_PRICE_CLOSE", A30260)</f>
        <v>12.798976081913448</v>
      </c>
      <c r="D30260" s="3">
        <f>_xll.SNL.Clients.Office.Excel.Functions.SPG(B30260, "IQ_PE", "LTM", A30260)</f>
        <v>26.359143</v>
      </c>
      <c r="E30260" s="3">
        <f>_xll.SNL.Clients.Office.Excel.Functions.SPG(B30260, "IQ_PE_NORM", "LTM", A30260)</f>
        <v>35.820895999999998</v>
      </c>
    </row>
    <row r="30261" spans="1:5" x14ac:dyDescent="0.25">
      <c r="A30261" s="1">
        <v>44131</v>
      </c>
      <c r="B30261" t="s">
        <v>242</v>
      </c>
      <c r="C30261" s="3">
        <f>_xll.SNL.Clients.Office.Excel.Functions.SPG(B30261, "SP_PRICE_CLOSE", A30261)</f>
        <v>5.4875609951203899</v>
      </c>
      <c r="D30261" s="3" t="str">
        <f>_xll.SNL.Clients.Office.Excel.Functions.SPG(B30261, "IQ_PE", "LTM", A30261)</f>
        <v>NA</v>
      </c>
      <c r="E30261" s="3" t="str">
        <f>_xll.SNL.Clients.Office.Excel.Functions.SPG(B30261, "IQ_PE_NORM", "LTM", A30261)</f>
        <v>NA</v>
      </c>
    </row>
    <row r="30262" spans="1:5" x14ac:dyDescent="0.25">
      <c r="A30262" s="1">
        <v>44131</v>
      </c>
      <c r="B30262" t="s">
        <v>243</v>
      </c>
      <c r="C30262" s="3">
        <f>_xll.SNL.Clients.Office.Excel.Functions.SPG(B30262, "SP_PRICE_CLOSE", A30262)</f>
        <v>12.778977415140123</v>
      </c>
      <c r="D30262" s="3" t="str">
        <f>_xll.SNL.Clients.Office.Excel.Functions.SPG(B30262, "IQ_PE", "LTM", A30262)</f>
        <v>NM</v>
      </c>
      <c r="E30262" s="3" t="str">
        <f>_xll.SNL.Clients.Office.Excel.Functions.SPG(B30262, "IQ_PE_NORM", "LTM", A30262)</f>
        <v>NM</v>
      </c>
    </row>
    <row r="30263" spans="1:5" x14ac:dyDescent="0.25">
      <c r="A30263" s="1">
        <v>44131</v>
      </c>
      <c r="B30263" t="s">
        <v>244</v>
      </c>
      <c r="C30263" s="3">
        <f>_xll.SNL.Clients.Office.Excel.Functions.SPG(B30263, "SP_PRICE_CLOSE", A30263)</f>
        <v>74.755909927205821</v>
      </c>
      <c r="D30263" s="3" t="str">
        <f>_xll.SNL.Clients.Office.Excel.Functions.SPG(B30263, "IQ_PE", "LTM", A30263)</f>
        <v>NM</v>
      </c>
      <c r="E30263" s="3" t="str">
        <f>_xll.SNL.Clients.Office.Excel.Functions.SPG(B30263, "IQ_PE_NORM", "LTM", A30263)</f>
        <v>NM</v>
      </c>
    </row>
    <row r="30264" spans="1:5" x14ac:dyDescent="0.25">
      <c r="A30264" s="1">
        <v>44131</v>
      </c>
      <c r="B30264" t="s">
        <v>245</v>
      </c>
      <c r="C30264" s="3">
        <f>_xll.SNL.Clients.Office.Excel.Functions.SPG(B30264, "SP_PRICE_CLOSE", A30264)</f>
        <v>9.5439276857851372</v>
      </c>
      <c r="D30264" s="3" t="str">
        <f>_xll.SNL.Clients.Office.Excel.Functions.SPG(B30264, "IQ_PE", "LTM", A30264)</f>
        <v>NM</v>
      </c>
      <c r="E30264" s="3" t="str">
        <f>_xll.SNL.Clients.Office.Excel.Functions.SPG(B30264, "IQ_PE_NORM", "LTM", A30264)</f>
        <v>NM</v>
      </c>
    </row>
    <row r="30265" spans="1:5" x14ac:dyDescent="0.25">
      <c r="A30265" s="1">
        <v>44131</v>
      </c>
      <c r="B30265" t="s">
        <v>246</v>
      </c>
      <c r="C30265" s="3">
        <f>_xll.SNL.Clients.Office.Excel.Functions.SPG(B30265, "SP_PRICE_CLOSE", A30265)</f>
        <v>5.7595392368610518</v>
      </c>
      <c r="D30265" s="3" t="str">
        <f>_xll.SNL.Clients.Office.Excel.Functions.SPG(B30265, "IQ_PE", "LTM", A30265)</f>
        <v>NM</v>
      </c>
      <c r="E30265" s="3" t="str">
        <f>_xll.SNL.Clients.Office.Excel.Functions.SPG(B30265, "IQ_PE_NORM", "LTM", A30265)</f>
        <v>NM</v>
      </c>
    </row>
    <row r="30266" spans="1:5" x14ac:dyDescent="0.25">
      <c r="A30266" s="1">
        <v>44131</v>
      </c>
      <c r="B30266" t="s">
        <v>247</v>
      </c>
      <c r="C30266" s="3">
        <f>_xll.SNL.Clients.Office.Excel.Functions.SPG(B30266, "SP_PRICE_CLOSE", A30266)</f>
        <v>5.7275417966562676</v>
      </c>
      <c r="D30266" s="3" t="str">
        <f>_xll.SNL.Clients.Office.Excel.Functions.SPG(B30266, "IQ_PE", "LTM", A30266)</f>
        <v>NM</v>
      </c>
      <c r="E30266" s="3">
        <f>_xll.SNL.Clients.Office.Excel.Functions.SPG(B30266, "IQ_PE_NORM", "LTM", A30266)</f>
        <v>35.979899000000003</v>
      </c>
    </row>
    <row r="30267" spans="1:5" x14ac:dyDescent="0.25">
      <c r="A30267" s="1">
        <v>44131</v>
      </c>
      <c r="B30267" t="s">
        <v>248</v>
      </c>
      <c r="C30267" s="3">
        <f>_xll.SNL.Clients.Office.Excel.Functions.SPG(B30267, "SP_PRICE_CLOSE", A30267)</f>
        <v>2.7304482308082023</v>
      </c>
      <c r="D30267" s="3" t="str">
        <f>_xll.SNL.Clients.Office.Excel.Functions.SPG(B30267, "IQ_PE", "LTM", A30267)</f>
        <v>NM</v>
      </c>
      <c r="E30267" s="3" t="str">
        <f>_xll.SNL.Clients.Office.Excel.Functions.SPG(B30267, "IQ_PE_NORM", "LTM", A30267)</f>
        <v>NM</v>
      </c>
    </row>
    <row r="30268" spans="1:5" x14ac:dyDescent="0.25">
      <c r="A30268" s="1">
        <v>44131</v>
      </c>
      <c r="B30268" t="s">
        <v>249</v>
      </c>
      <c r="C30268" s="3" t="str">
        <f>_xll.SNL.Clients.Office.Excel.Functions.SPG(B30268, "SP_PRICE_CLOSE", A30268)</f>
        <v>NA</v>
      </c>
      <c r="D30268" s="3" t="str">
        <f>_xll.SNL.Clients.Office.Excel.Functions.SPG(B30268, "IQ_PE", "LTM", A30268)</f>
        <v>NA</v>
      </c>
      <c r="E30268" s="3" t="str">
        <f>_xll.SNL.Clients.Office.Excel.Functions.SPG(B30268, "IQ_PE_NORM", "LTM", A30268)</f>
        <v>NA</v>
      </c>
    </row>
    <row r="30269" spans="1:5" x14ac:dyDescent="0.25">
      <c r="A30269" s="1">
        <v>44131</v>
      </c>
      <c r="B30269" t="s">
        <v>250</v>
      </c>
      <c r="C30269" s="3">
        <f>_xll.SNL.Clients.Office.Excel.Functions.SPG(B30269, "SP_PRICE_CLOSE", A30269)</f>
        <v>8.0260245846998917</v>
      </c>
      <c r="D30269" s="3">
        <f>_xll.SNL.Clients.Office.Excel.Functions.SPG(B30269, "IQ_PE", "LTM", A30269)</f>
        <v>37.206428000000002</v>
      </c>
      <c r="E30269" s="3">
        <f>_xll.SNL.Clients.Office.Excel.Functions.SPG(B30269, "IQ_PE_NORM", "LTM", A30269)</f>
        <v>51.016948999999997</v>
      </c>
    </row>
    <row r="30270" spans="1:5" x14ac:dyDescent="0.25">
      <c r="A30270" s="1">
        <v>44131</v>
      </c>
      <c r="B30270" t="s">
        <v>251</v>
      </c>
      <c r="C30270" s="3" t="str">
        <f>_xll.SNL.Clients.Office.Excel.Functions.SPG(B30270, "SP_PRICE_CLOSE", A30270)</f>
        <v>NA</v>
      </c>
      <c r="D30270" s="3" t="str">
        <f>_xll.SNL.Clients.Office.Excel.Functions.SPG(B30270, "IQ_PE", "LTM", A30270)</f>
        <v>NA</v>
      </c>
      <c r="E30270" s="3" t="str">
        <f>_xll.SNL.Clients.Office.Excel.Functions.SPG(B30270, "IQ_PE_NORM", "LTM", A30270)</f>
        <v>NA</v>
      </c>
    </row>
    <row r="30271" spans="1:5" x14ac:dyDescent="0.25">
      <c r="A30271" s="1">
        <v>44131</v>
      </c>
      <c r="B30271" t="s">
        <v>252</v>
      </c>
      <c r="C30271" s="3">
        <f>_xll.SNL.Clients.Office.Excel.Functions.SPG(B30271, "SP_PRICE_CLOSE", A30271)</f>
        <v>13.792835773138149</v>
      </c>
      <c r="D30271" s="3" t="str">
        <f>_xll.SNL.Clients.Office.Excel.Functions.SPG(B30271, "IQ_PE", "LTM", A30271)</f>
        <v>NM</v>
      </c>
      <c r="E30271" s="3" t="str">
        <f>_xll.SNL.Clients.Office.Excel.Functions.SPG(B30271, "IQ_PE_NORM", "LTM", A30271)</f>
        <v>NM</v>
      </c>
    </row>
    <row r="30272" spans="1:5" x14ac:dyDescent="0.25">
      <c r="A30272" s="1">
        <v>44131</v>
      </c>
      <c r="B30272" t="s">
        <v>253</v>
      </c>
      <c r="C30272" s="3">
        <f>_xll.SNL.Clients.Office.Excel.Functions.SPG(B30272, "SP_PRICE_CLOSE", A30272)</f>
        <v>9.0926059248593454</v>
      </c>
      <c r="D30272" s="3" t="str">
        <f>_xll.SNL.Clients.Office.Excel.Functions.SPG(B30272, "IQ_PE", "LTM", A30272)</f>
        <v>NM</v>
      </c>
      <c r="E30272" s="3">
        <f>_xll.SNL.Clients.Office.Excel.Functions.SPG(B30272, "IQ_PE_NORM", "LTM", A30272)</f>
        <v>194.85714300000001</v>
      </c>
    </row>
    <row r="30273" spans="1:5" x14ac:dyDescent="0.25">
      <c r="A30273" s="1">
        <v>44131</v>
      </c>
      <c r="B30273" t="s">
        <v>254</v>
      </c>
      <c r="C30273" s="3">
        <f>_xll.SNL.Clients.Office.Excel.Functions.SPG(B30273, "SP_PRICE_CLOSE", A30273)</f>
        <v>6.1221768925152658</v>
      </c>
      <c r="D30273" s="3" t="str">
        <f>_xll.SNL.Clients.Office.Excel.Functions.SPG(B30273, "IQ_PE", "LTM", A30273)</f>
        <v>NM</v>
      </c>
      <c r="E30273" s="3" t="str">
        <f>_xll.SNL.Clients.Office.Excel.Functions.SPG(B30273, "IQ_PE_NORM", "LTM", A30273)</f>
        <v>NM</v>
      </c>
    </row>
    <row r="30274" spans="1:5" x14ac:dyDescent="0.25">
      <c r="A30274" s="1">
        <v>44131</v>
      </c>
      <c r="B30274" t="s">
        <v>255</v>
      </c>
      <c r="C30274" s="3">
        <f>_xll.SNL.Clients.Office.Excel.Functions.SPG(B30274, "SP_PRICE_CLOSE", A30274)</f>
        <v>4.319654427645788</v>
      </c>
      <c r="D30274" s="3" t="str">
        <f>_xll.SNL.Clients.Office.Excel.Functions.SPG(B30274, "IQ_PE", "LTM", A30274)</f>
        <v>NM</v>
      </c>
      <c r="E30274" s="3" t="str">
        <f>_xll.SNL.Clients.Office.Excel.Functions.SPG(B30274, "IQ_PE_NORM", "LTM", A30274)</f>
        <v>NM</v>
      </c>
    </row>
    <row r="30275" spans="1:5" x14ac:dyDescent="0.25">
      <c r="A30275" s="1">
        <v>44131</v>
      </c>
      <c r="B30275" t="s">
        <v>256</v>
      </c>
      <c r="C30275" s="3">
        <f>_xll.SNL.Clients.Office.Excel.Functions.SPG(B30275, "SP_PRICE_CLOSE", A30275)</f>
        <v>4.319654427645788</v>
      </c>
      <c r="D30275" s="3" t="str">
        <f>_xll.SNL.Clients.Office.Excel.Functions.SPG(B30275, "IQ_PE", "LTM", A30275)</f>
        <v>NM</v>
      </c>
      <c r="E30275" s="3" t="str">
        <f>_xll.SNL.Clients.Office.Excel.Functions.SPG(B30275, "IQ_PE_NORM", "LTM", A30275)</f>
        <v>NM</v>
      </c>
    </row>
    <row r="30276" spans="1:5" x14ac:dyDescent="0.25">
      <c r="A30276" s="1">
        <v>44131</v>
      </c>
      <c r="B30276" t="s">
        <v>257</v>
      </c>
      <c r="C30276" s="3">
        <f>_xll.SNL.Clients.Office.Excel.Functions.SPG(B30276, "SP_PRICE_CLOSE", A30276)</f>
        <v>2.7246300295976322</v>
      </c>
      <c r="D30276" s="3">
        <f>_xll.SNL.Clients.Office.Excel.Functions.SPG(B30276, "IQ_PE", "LTM", A30276)</f>
        <v>39.914766</v>
      </c>
      <c r="E30276" s="3">
        <f>_xll.SNL.Clients.Office.Excel.Functions.SPG(B30276, "IQ_PE_NORM", "LTM", A30276)</f>
        <v>40.229055000000002</v>
      </c>
    </row>
    <row r="30277" spans="1:5" x14ac:dyDescent="0.25">
      <c r="A30277" s="1">
        <v>44131</v>
      </c>
      <c r="B30277" t="s">
        <v>258</v>
      </c>
      <c r="C30277" s="3">
        <f>_xll.SNL.Clients.Office.Excel.Functions.SPG(B30277, "SP_PRICE_CLOSE", A30277)</f>
        <v>19.145135055862198</v>
      </c>
      <c r="D30277" s="3">
        <f>_xll.SNL.Clients.Office.Excel.Functions.SPG(B30277, "IQ_PE", "LTM", A30277)</f>
        <v>26.0428</v>
      </c>
      <c r="E30277" s="3">
        <f>_xll.SNL.Clients.Office.Excel.Functions.SPG(B30277, "IQ_PE_NORM", "LTM", A30277)</f>
        <v>30.244312999999998</v>
      </c>
    </row>
    <row r="30278" spans="1:5" x14ac:dyDescent="0.25">
      <c r="A30278" s="1">
        <v>44131</v>
      </c>
      <c r="B30278" t="s">
        <v>259</v>
      </c>
      <c r="C30278" s="3">
        <f>_xll.SNL.Clients.Office.Excel.Functions.SPG(B30278, "SP_PRICE_CLOSE", A30278)</f>
        <v>5.3329067007972695</v>
      </c>
      <c r="D30278" s="3" t="str">
        <f>_xll.SNL.Clients.Office.Excel.Functions.SPG(B30278, "IQ_PE", "LTM", A30278)</f>
        <v>NM</v>
      </c>
      <c r="E30278" s="3" t="str">
        <f>_xll.SNL.Clients.Office.Excel.Functions.SPG(B30278, "IQ_PE_NORM", "LTM", A30278)</f>
        <v>NM</v>
      </c>
    </row>
    <row r="30279" spans="1:5" x14ac:dyDescent="0.25">
      <c r="A30279" s="1">
        <v>44131</v>
      </c>
      <c r="B30279" t="s">
        <v>260</v>
      </c>
      <c r="C30279" s="3" t="str">
        <f>_xll.SNL.Clients.Office.Excel.Functions.SPG(B30279, "SP_PRICE_CLOSE", A30279)</f>
        <v>NA</v>
      </c>
      <c r="D30279" s="3" t="str">
        <f>_xll.SNL.Clients.Office.Excel.Functions.SPG(B30279, "IQ_PE", "LTM", A30279)</f>
        <v>NA</v>
      </c>
      <c r="E30279" s="3" t="str">
        <f>_xll.SNL.Clients.Office.Excel.Functions.SPG(B30279, "IQ_PE_NORM", "LTM", A30279)</f>
        <v>NA</v>
      </c>
    </row>
    <row r="30280" spans="1:5" x14ac:dyDescent="0.25">
      <c r="A30280" s="1">
        <v>44131</v>
      </c>
      <c r="B30280" t="s">
        <v>261</v>
      </c>
      <c r="C30280" s="3">
        <f>_xll.SNL.Clients.Office.Excel.Functions.SPG(B30280, "SP_PRICE_CLOSE", A30280)</f>
        <v>11.049782684051943</v>
      </c>
      <c r="D30280" s="3" t="str">
        <f>_xll.SNL.Clients.Office.Excel.Functions.SPG(B30280, "IQ_PE", "LTM", A30280)</f>
        <v>NA</v>
      </c>
      <c r="E30280" s="3" t="str">
        <f>_xll.SNL.Clients.Office.Excel.Functions.SPG(B30280, "IQ_PE_NORM", "LTM", A30280)</f>
        <v>NA</v>
      </c>
    </row>
    <row r="30281" spans="1:5" x14ac:dyDescent="0.25">
      <c r="A30281" s="1">
        <v>44131</v>
      </c>
      <c r="B30281" t="s">
        <v>262</v>
      </c>
      <c r="C30281" s="3" t="str">
        <f>_xll.SNL.Clients.Office.Excel.Functions.SPG(B30281, "SP_PRICE_CLOSE", A30281)</f>
        <v>NA</v>
      </c>
      <c r="D30281" s="3" t="str">
        <f>_xll.SNL.Clients.Office.Excel.Functions.SPG(B30281, "IQ_PE", "LTM", A30281)</f>
        <v>NA</v>
      </c>
      <c r="E30281" s="3" t="str">
        <f>_xll.SNL.Clients.Office.Excel.Functions.SPG(B30281, "IQ_PE_NORM", "LTM", A30281)</f>
        <v>NA</v>
      </c>
    </row>
    <row r="30282" spans="1:5" x14ac:dyDescent="0.25">
      <c r="A30282" s="1">
        <v>44131</v>
      </c>
      <c r="B30282" t="s">
        <v>263</v>
      </c>
      <c r="C30282" s="3">
        <f>_xll.SNL.Clients.Office.Excel.Functions.SPG(B30282, "SP_PRICE_CLOSE", A30282)</f>
        <v>14.052209156600806</v>
      </c>
      <c r="D30282" s="3">
        <f>_xll.SNL.Clients.Office.Excel.Functions.SPG(B30282, "IQ_PE", "LTM", A30282)</f>
        <v>55.415351999999999</v>
      </c>
      <c r="E30282" s="3">
        <f>_xll.SNL.Clients.Office.Excel.Functions.SPG(B30282, "IQ_PE_NORM", "LTM", A30282)</f>
        <v>72.689655000000002</v>
      </c>
    </row>
    <row r="30283" spans="1:5" x14ac:dyDescent="0.25">
      <c r="A30283" s="1">
        <v>44131</v>
      </c>
      <c r="B30283" t="s">
        <v>264</v>
      </c>
      <c r="C30283" s="3">
        <f>_xll.SNL.Clients.Office.Excel.Functions.SPG(B30283, "SP_PRICE_CLOSE", A30283)</f>
        <v>46.662933631976109</v>
      </c>
      <c r="D30283" s="3">
        <f>_xll.SNL.Clients.Office.Excel.Functions.SPG(B30283, "IQ_PE", "LTM", A30283)</f>
        <v>19.751693</v>
      </c>
      <c r="E30283" s="3">
        <f>_xll.SNL.Clients.Office.Excel.Functions.SPG(B30283, "IQ_PE_NORM", "LTM", A30283)</f>
        <v>28.230360000000001</v>
      </c>
    </row>
    <row r="30284" spans="1:5" x14ac:dyDescent="0.25">
      <c r="A30284" s="1">
        <v>44131</v>
      </c>
      <c r="B30284" t="s">
        <v>265</v>
      </c>
      <c r="C30284" s="3">
        <f>_xll.SNL.Clients.Office.Excel.Functions.SPG(B30284, "SP_PRICE_CLOSE", A30284)</f>
        <v>49.177219689091544</v>
      </c>
      <c r="D30284" s="3">
        <f>_xll.SNL.Clients.Office.Excel.Functions.SPG(B30284, "IQ_PE", "LTM", A30284)</f>
        <v>27.679622999999999</v>
      </c>
      <c r="E30284" s="3">
        <f>_xll.SNL.Clients.Office.Excel.Functions.SPG(B30284, "IQ_PE_NORM", "LTM", A30284)</f>
        <v>39.859375</v>
      </c>
    </row>
    <row r="30285" spans="1:5" x14ac:dyDescent="0.25">
      <c r="A30285" s="1">
        <v>44131</v>
      </c>
      <c r="B30285" t="s">
        <v>266</v>
      </c>
      <c r="C30285" s="3" t="str">
        <f>_xll.SNL.Clients.Office.Excel.Functions.SPG(B30285, "SP_PRICE_CLOSE", A30285)</f>
        <v>NA</v>
      </c>
      <c r="D30285" s="3" t="str">
        <f>_xll.SNL.Clients.Office.Excel.Functions.SPG(B30285, "IQ_PE", "LTM", A30285)</f>
        <v>NA</v>
      </c>
      <c r="E30285" s="3" t="str">
        <f>_xll.SNL.Clients.Office.Excel.Functions.SPG(B30285, "IQ_PE_NORM", "LTM", A30285)</f>
        <v>NA</v>
      </c>
    </row>
    <row r="30286" spans="1:5" x14ac:dyDescent="0.25">
      <c r="A30286" s="1">
        <v>44131</v>
      </c>
      <c r="B30286" t="s">
        <v>267</v>
      </c>
      <c r="C30286" s="3">
        <f>_xll.SNL.Clients.Office.Excel.Functions.SPG(B30286, "SP_PRICE_CLOSE", A30286)</f>
        <v>2.4024744687091699</v>
      </c>
      <c r="D30286" s="3">
        <f>_xll.SNL.Clients.Office.Excel.Functions.SPG(B30286, "IQ_PE", "LTM", A30286)</f>
        <v>38.669528</v>
      </c>
      <c r="E30286" s="3">
        <f>_xll.SNL.Clients.Office.Excel.Functions.SPG(B30286, "IQ_PE_NORM", "LTM", A30286)</f>
        <v>50.335196000000003</v>
      </c>
    </row>
    <row r="30287" spans="1:5" x14ac:dyDescent="0.25">
      <c r="A30287" s="1">
        <v>44131</v>
      </c>
      <c r="B30287" t="s">
        <v>268</v>
      </c>
      <c r="C30287" s="3">
        <f>_xll.SNL.Clients.Office.Excel.Functions.SPG(B30287, "SP_PRICE_CLOSE", A30287)</f>
        <v>4.6876249900008</v>
      </c>
      <c r="D30287" s="3">
        <f>_xll.SNL.Clients.Office.Excel.Functions.SPG(B30287, "IQ_PE", "LTM", A30287)</f>
        <v>4.0666200000000003</v>
      </c>
      <c r="E30287" s="3" t="str">
        <f>_xll.SNL.Clients.Office.Excel.Functions.SPG(B30287, "IQ_PE_NORM", "LTM", A30287)</f>
        <v>NM</v>
      </c>
    </row>
    <row r="30288" spans="1:5" x14ac:dyDescent="0.25">
      <c r="A30288" s="1">
        <v>44131</v>
      </c>
      <c r="B30288" t="s">
        <v>269</v>
      </c>
      <c r="C30288" s="3" t="str">
        <f>_xll.SNL.Clients.Office.Excel.Functions.SPG(B30288, "SP_PRICE_CLOSE", A30288)</f>
        <v>NA</v>
      </c>
      <c r="D30288" s="3" t="str">
        <f>_xll.SNL.Clients.Office.Excel.Functions.SPG(B30288, "IQ_PE", "LTM", A30288)</f>
        <v>NA</v>
      </c>
      <c r="E30288" s="3" t="str">
        <f>_xll.SNL.Clients.Office.Excel.Functions.SPG(B30288, "IQ_PE_NORM", "LTM", A30288)</f>
        <v>NA</v>
      </c>
    </row>
    <row r="30289" spans="1:5" x14ac:dyDescent="0.25">
      <c r="A30289" s="1">
        <v>44131</v>
      </c>
      <c r="B30289" t="s">
        <v>270</v>
      </c>
      <c r="C30289" s="3" t="str">
        <f>_xll.SNL.Clients.Office.Excel.Functions.SPG(B30289, "SP_PRICE_CLOSE", A30289)</f>
        <v>NA</v>
      </c>
      <c r="D30289" s="3" t="str">
        <f>_xll.SNL.Clients.Office.Excel.Functions.SPG(B30289, "IQ_PE", "LTM", A30289)</f>
        <v>NA</v>
      </c>
      <c r="E30289" s="3" t="str">
        <f>_xll.SNL.Clients.Office.Excel.Functions.SPG(B30289, "IQ_PE_NORM", "LTM", A30289)</f>
        <v>NA</v>
      </c>
    </row>
    <row r="30290" spans="1:5" x14ac:dyDescent="0.25">
      <c r="A30290" s="1">
        <v>44131</v>
      </c>
      <c r="B30290" t="s">
        <v>271</v>
      </c>
      <c r="C30290" s="3" t="str">
        <f>_xll.SNL.Clients.Office.Excel.Functions.SPG(B30290, "SP_PRICE_CLOSE", A30290)</f>
        <v>NA</v>
      </c>
      <c r="D30290" s="3" t="str">
        <f>_xll.SNL.Clients.Office.Excel.Functions.SPG(B30290, "IQ_PE", "LTM", A30290)</f>
        <v>NA</v>
      </c>
      <c r="E30290" s="3" t="str">
        <f>_xll.SNL.Clients.Office.Excel.Functions.SPG(B30290, "IQ_PE_NORM", "LTM", A30290)</f>
        <v>NA</v>
      </c>
    </row>
    <row r="30291" spans="1:5" x14ac:dyDescent="0.25">
      <c r="A30291" s="1">
        <v>44131</v>
      </c>
      <c r="B30291" t="s">
        <v>272</v>
      </c>
      <c r="C30291" s="3" t="str">
        <f>_xll.SNL.Clients.Office.Excel.Functions.SPG(B30291, "SP_PRICE_CLOSE", A30291)</f>
        <v>NA</v>
      </c>
      <c r="D30291" s="3" t="str">
        <f>_xll.SNL.Clients.Office.Excel.Functions.SPG(B30291, "IQ_PE", "LTM", A30291)</f>
        <v>NA</v>
      </c>
      <c r="E30291" s="3" t="str">
        <f>_xll.SNL.Clients.Office.Excel.Functions.SPG(B30291, "IQ_PE_NORM", "LTM", A30291)</f>
        <v>NA</v>
      </c>
    </row>
    <row r="30292" spans="1:5" x14ac:dyDescent="0.25">
      <c r="A30292" s="1">
        <v>44131</v>
      </c>
      <c r="B30292" t="s">
        <v>273</v>
      </c>
      <c r="C30292" s="3">
        <f>_xll.SNL.Clients.Office.Excel.Functions.SPG(B30292, "SP_PRICE_CLOSE", A30292)</f>
        <v>18.905154254326323</v>
      </c>
      <c r="D30292" s="3">
        <f>_xll.SNL.Clients.Office.Excel.Functions.SPG(B30292, "IQ_PE", "LTM", A30292)</f>
        <v>17.562546000000001</v>
      </c>
      <c r="E30292" s="3">
        <f>_xll.SNL.Clients.Office.Excel.Functions.SPG(B30292, "IQ_PE_NORM", "LTM", A30292)</f>
        <v>27.555382999999999</v>
      </c>
    </row>
    <row r="30293" spans="1:5" x14ac:dyDescent="0.25">
      <c r="A30293" s="1">
        <v>44131</v>
      </c>
      <c r="B30293" t="s">
        <v>274</v>
      </c>
      <c r="C30293" s="3" t="str">
        <f>_xll.SNL.Clients.Office.Excel.Functions.SPG(B30293, "SP_PRICE_CLOSE", A30293)</f>
        <v>NA</v>
      </c>
      <c r="D30293" s="3" t="str">
        <f>_xll.SNL.Clients.Office.Excel.Functions.SPG(B30293, "IQ_PE", "LTM", A30293)</f>
        <v>NA</v>
      </c>
      <c r="E30293" s="3" t="str">
        <f>_xll.SNL.Clients.Office.Excel.Functions.SPG(B30293, "IQ_PE_NORM", "LTM", A30293)</f>
        <v>NA</v>
      </c>
    </row>
    <row r="30294" spans="1:5" x14ac:dyDescent="0.25">
      <c r="A30294" s="1">
        <v>44131</v>
      </c>
      <c r="B30294" t="s">
        <v>275</v>
      </c>
      <c r="C30294" s="3">
        <f>_xll.SNL.Clients.Office.Excel.Functions.SPG(B30294, "SP_PRICE_CLOSE", A30294)</f>
        <v>7.9993600511959047</v>
      </c>
      <c r="D30294" s="3">
        <f>_xll.SNL.Clients.Office.Excel.Functions.SPG(B30294, "IQ_PE", "LTM", A30294)</f>
        <v>25.553663</v>
      </c>
      <c r="E30294" s="3">
        <f>_xll.SNL.Clients.Office.Excel.Functions.SPG(B30294, "IQ_PE_NORM", "LTM", A30294)</f>
        <v>95.846644999999995</v>
      </c>
    </row>
    <row r="30295" spans="1:5" x14ac:dyDescent="0.25">
      <c r="A30295" s="1">
        <v>44131</v>
      </c>
      <c r="B30295" t="s">
        <v>276</v>
      </c>
      <c r="C30295" s="3">
        <f>_xll.SNL.Clients.Office.Excel.Functions.SPG(B30295, "SP_PRICE_CLOSE", A30295)</f>
        <v>7.7593792496600278</v>
      </c>
      <c r="D30295" s="3" t="str">
        <f>_xll.SNL.Clients.Office.Excel.Functions.SPG(B30295, "IQ_PE", "LTM", A30295)</f>
        <v>NM</v>
      </c>
      <c r="E30295" s="3" t="str">
        <f>_xll.SNL.Clients.Office.Excel.Functions.SPG(B30295, "IQ_PE_NORM", "LTM", A30295)</f>
        <v>NM</v>
      </c>
    </row>
    <row r="30296" spans="1:5" x14ac:dyDescent="0.25">
      <c r="A30296" s="1">
        <v>44131</v>
      </c>
      <c r="B30296" t="s">
        <v>277</v>
      </c>
      <c r="C30296" s="3">
        <f>_xll.SNL.Clients.Office.Excel.Functions.SPG(B30296, "SP_PRICE_CLOSE", A30296)</f>
        <v>4.0743407194091139</v>
      </c>
      <c r="D30296" s="3">
        <f>_xll.SNL.Clients.Office.Excel.Functions.SPG(B30296, "IQ_PE", "LTM", A30296)</f>
        <v>30.257425999999999</v>
      </c>
      <c r="E30296" s="3">
        <f>_xll.SNL.Clients.Office.Excel.Functions.SPG(B30296, "IQ_PE_NORM", "LTM", A30296)</f>
        <v>50.098360999999997</v>
      </c>
    </row>
    <row r="30297" spans="1:5" x14ac:dyDescent="0.25">
      <c r="A30297" s="1">
        <v>44131</v>
      </c>
      <c r="B30297" t="s">
        <v>278</v>
      </c>
      <c r="C30297" s="3">
        <f>_xll.SNL.Clients.Office.Excel.Functions.SPG(B30297, "SP_PRICE_CLOSE", A30297)</f>
        <v>8.0793536517078639</v>
      </c>
      <c r="D30297" s="3">
        <f>_xll.SNL.Clients.Office.Excel.Functions.SPG(B30297, "IQ_PE", "LTM", A30297)</f>
        <v>21.814254999999999</v>
      </c>
      <c r="E30297" s="3">
        <f>_xll.SNL.Clients.Office.Excel.Functions.SPG(B30297, "IQ_PE_NORM", "LTM", A30297)</f>
        <v>34.160089999999997</v>
      </c>
    </row>
    <row r="30298" spans="1:5" x14ac:dyDescent="0.25">
      <c r="A30298" s="1">
        <v>44131</v>
      </c>
      <c r="B30298" t="s">
        <v>279</v>
      </c>
      <c r="C30298" s="3">
        <f>_xll.SNL.Clients.Office.Excel.Functions.SPG(B30298, "SP_PRICE_CLOSE", A30298)</f>
        <v>6.0514134869210467</v>
      </c>
      <c r="D30298" s="3" t="str">
        <f>_xll.SNL.Clients.Office.Excel.Functions.SPG(B30298, "IQ_PE", "LTM", A30298)</f>
        <v>NM</v>
      </c>
      <c r="E30298" s="3" t="str">
        <f>_xll.SNL.Clients.Office.Excel.Functions.SPG(B30298, "IQ_PE_NORM", "LTM", A30298)</f>
        <v>NM</v>
      </c>
    </row>
    <row r="30299" spans="1:5" x14ac:dyDescent="0.25">
      <c r="A30299" s="1">
        <v>44131</v>
      </c>
      <c r="B30299" t="s">
        <v>280</v>
      </c>
      <c r="C30299" s="3">
        <f>_xll.SNL.Clients.Office.Excel.Functions.SPG(B30299, "SP_PRICE_CLOSE", A30299)</f>
        <v>3.2157427405807537</v>
      </c>
      <c r="D30299" s="3">
        <f>_xll.SNL.Clients.Office.Excel.Functions.SPG(B30299, "IQ_PE", "LTM", A30299)</f>
        <v>18.726707999999999</v>
      </c>
      <c r="E30299" s="3">
        <f>_xll.SNL.Clients.Office.Excel.Functions.SPG(B30299, "IQ_PE_NORM", "LTM", A30299)</f>
        <v>25.714286000000001</v>
      </c>
    </row>
    <row r="30300" spans="1:5" x14ac:dyDescent="0.25">
      <c r="A30300" s="1">
        <v>44131</v>
      </c>
      <c r="B30300" t="s">
        <v>281</v>
      </c>
      <c r="C30300" s="3" t="str">
        <f>_xll.SNL.Clients.Office.Excel.Functions.SPG(B30300, "SP_PRICE_CLOSE", A30300)</f>
        <v>NA</v>
      </c>
      <c r="D30300" s="3" t="str">
        <f>_xll.SNL.Clients.Office.Excel.Functions.SPG(B30300, "IQ_PE", "LTM", A30300)</f>
        <v>NA</v>
      </c>
      <c r="E30300" s="3" t="str">
        <f>_xll.SNL.Clients.Office.Excel.Functions.SPG(B30300, "IQ_PE_NORM", "LTM", A30300)</f>
        <v>NA</v>
      </c>
    </row>
    <row r="30301" spans="1:5" x14ac:dyDescent="0.25">
      <c r="A30301" s="1">
        <v>44131</v>
      </c>
      <c r="B30301" t="s">
        <v>282</v>
      </c>
      <c r="C30301" s="3" t="str">
        <f>_xll.SNL.Clients.Office.Excel.Functions.SPG(B30301, "SP_PRICE_CLOSE", A30301)</f>
        <v>NA</v>
      </c>
      <c r="D30301" s="3" t="str">
        <f>_xll.SNL.Clients.Office.Excel.Functions.SPG(B30301, "IQ_PE", "LTM", A30301)</f>
        <v>NA</v>
      </c>
      <c r="E30301" s="3" t="str">
        <f>_xll.SNL.Clients.Office.Excel.Functions.SPG(B30301, "IQ_PE_NORM", "LTM", A30301)</f>
        <v>NA</v>
      </c>
    </row>
    <row r="30302" spans="1:5" x14ac:dyDescent="0.25">
      <c r="A30302" s="1">
        <v>44131</v>
      </c>
      <c r="B30302" t="s">
        <v>283</v>
      </c>
      <c r="C30302" s="3" t="str">
        <f>_xll.SNL.Clients.Office.Excel.Functions.SPG(B30302, "SP_PRICE_CLOSE", A30302)</f>
        <v>NA</v>
      </c>
      <c r="D30302" s="3" t="str">
        <f>_xll.SNL.Clients.Office.Excel.Functions.SPG(B30302, "IQ_PE", "LTM", A30302)</f>
        <v>NA</v>
      </c>
      <c r="E30302" s="3" t="str">
        <f>_xll.SNL.Clients.Office.Excel.Functions.SPG(B30302, "IQ_PE_NORM", "LTM", A30302)</f>
        <v>NA</v>
      </c>
    </row>
    <row r="30303" spans="1:5" x14ac:dyDescent="0.25">
      <c r="A30303" s="1">
        <v>44131</v>
      </c>
      <c r="B30303" t="s">
        <v>284</v>
      </c>
      <c r="C30303" s="3">
        <f>_xll.SNL.Clients.Office.Excel.Functions.SPG(B30303, "SP_PRICE_CLOSE", A30303)</f>
        <v>18.354087139695491</v>
      </c>
      <c r="D30303" s="3">
        <f>_xll.SNL.Clients.Office.Excel.Functions.SPG(B30303, "IQ_PE", "LTM", A30303)</f>
        <v>20.565681000000001</v>
      </c>
      <c r="E30303" s="3">
        <f>_xll.SNL.Clients.Office.Excel.Functions.SPG(B30303, "IQ_PE_NORM", "LTM", A30303)</f>
        <v>28.431777</v>
      </c>
    </row>
    <row r="30304" spans="1:5" x14ac:dyDescent="0.25">
      <c r="A30304" s="1">
        <v>44131</v>
      </c>
      <c r="B30304" t="s">
        <v>285</v>
      </c>
      <c r="C30304" s="3" t="str">
        <f>_xll.SNL.Clients.Office.Excel.Functions.SPG(B30304, "SP_PRICE_CLOSE", A30304)</f>
        <v>NA</v>
      </c>
      <c r="D30304" s="3" t="str">
        <f>_xll.SNL.Clients.Office.Excel.Functions.SPG(B30304, "IQ_PE", "LTM", A30304)</f>
        <v>NA</v>
      </c>
      <c r="E30304" s="3" t="str">
        <f>_xll.SNL.Clients.Office.Excel.Functions.SPG(B30304, "IQ_PE_NORM", "LTM", A30304)</f>
        <v>NA</v>
      </c>
    </row>
    <row r="30305" spans="1:5" x14ac:dyDescent="0.25">
      <c r="A30305" s="1">
        <v>44131</v>
      </c>
      <c r="B30305" t="s">
        <v>286</v>
      </c>
      <c r="C30305" s="3">
        <f>_xll.SNL.Clients.Office.Excel.Functions.SPG(B30305, "SP_PRICE_CLOSE", A30305)</f>
        <v>6.6798461456416822</v>
      </c>
      <c r="D30305" s="3">
        <f>_xll.SNL.Clients.Office.Excel.Functions.SPG(B30305, "IQ_PE", "LTM", A30305)</f>
        <v>66.098752000000005</v>
      </c>
      <c r="E30305" s="3">
        <f>_xll.SNL.Clients.Office.Excel.Functions.SPG(B30305, "IQ_PE_NORM", "LTM", A30305)</f>
        <v>49.606786</v>
      </c>
    </row>
    <row r="30306" spans="1:5" x14ac:dyDescent="0.25">
      <c r="A30306" s="1">
        <v>44131</v>
      </c>
      <c r="B30306" t="s">
        <v>287</v>
      </c>
      <c r="C30306" s="3">
        <f>_xll.SNL.Clients.Office.Excel.Functions.SPG(B30306, "SP_PRICE_CLOSE", A30306)</f>
        <v>7.7193824494040477</v>
      </c>
      <c r="D30306" s="3">
        <f>_xll.SNL.Clients.Office.Excel.Functions.SPG(B30306, "IQ_PE", "LTM", A30306)</f>
        <v>21.146822</v>
      </c>
      <c r="E30306" s="3">
        <f>_xll.SNL.Clients.Office.Excel.Functions.SPG(B30306, "IQ_PE_NORM", "LTM", A30306)</f>
        <v>41.063830000000003</v>
      </c>
    </row>
    <row r="30307" spans="1:5" x14ac:dyDescent="0.25">
      <c r="A30307" s="1">
        <v>44131</v>
      </c>
      <c r="B30307" t="s">
        <v>288</v>
      </c>
      <c r="C30307" s="3">
        <f>_xll.SNL.Clients.Office.Excel.Functions.SPG(B30307, "SP_PRICE_CLOSE", A30307)</f>
        <v>6.6288030290910065</v>
      </c>
      <c r="D30307" s="3" t="str">
        <f>_xll.SNL.Clients.Office.Excel.Functions.SPG(B30307, "IQ_PE", "LTM", A30307)</f>
        <v>NM</v>
      </c>
      <c r="E30307" s="3" t="str">
        <f>_xll.SNL.Clients.Office.Excel.Functions.SPG(B30307, "IQ_PE_NORM", "LTM", A30307)</f>
        <v>NM</v>
      </c>
    </row>
    <row r="30308" spans="1:5" x14ac:dyDescent="0.25">
      <c r="A30308" s="1">
        <v>44131</v>
      </c>
      <c r="B30308" t="s">
        <v>289</v>
      </c>
      <c r="C30308" s="3">
        <f>_xll.SNL.Clients.Office.Excel.Functions.SPG(B30308, "SP_PRICE_CLOSE", A30308)</f>
        <v>5.7524283390662081</v>
      </c>
      <c r="D30308" s="3" t="str">
        <f>_xll.SNL.Clients.Office.Excel.Functions.SPG(B30308, "IQ_PE", "LTM", A30308)</f>
        <v>NA</v>
      </c>
      <c r="E30308" s="3" t="str">
        <f>_xll.SNL.Clients.Office.Excel.Functions.SPG(B30308, "IQ_PE_NORM", "LTM", A30308)</f>
        <v>NA</v>
      </c>
    </row>
    <row r="30309" spans="1:5" x14ac:dyDescent="0.25">
      <c r="A30309" s="1">
        <v>44131</v>
      </c>
      <c r="B30309" t="s">
        <v>290</v>
      </c>
      <c r="C30309" s="3" t="str">
        <f>_xll.SNL.Clients.Office.Excel.Functions.SPG(B30309, "SP_PRICE_CLOSE", A30309)</f>
        <v>NA</v>
      </c>
      <c r="D30309" s="3" t="str">
        <f>_xll.SNL.Clients.Office.Excel.Functions.SPG(B30309, "IQ_PE", "LTM", A30309)</f>
        <v>NA</v>
      </c>
      <c r="E30309" s="3" t="str">
        <f>_xll.SNL.Clients.Office.Excel.Functions.SPG(B30309, "IQ_PE_NORM", "LTM", A30309)</f>
        <v>NA</v>
      </c>
    </row>
    <row r="30310" spans="1:5" x14ac:dyDescent="0.25">
      <c r="A30310" s="1">
        <v>44131</v>
      </c>
      <c r="B30310" t="s">
        <v>291</v>
      </c>
      <c r="C30310" s="3">
        <f>_xll.SNL.Clients.Office.Excel.Functions.SPG(B30310, "SP_PRICE_CLOSE", A30310)</f>
        <v>20.48836146441618</v>
      </c>
      <c r="D30310" s="3" t="str">
        <f>_xll.SNL.Clients.Office.Excel.Functions.SPG(B30310, "IQ_PE", "LTM", A30310)</f>
        <v>NM</v>
      </c>
      <c r="E30310" s="3" t="str">
        <f>_xll.SNL.Clients.Office.Excel.Functions.SPG(B30310, "IQ_PE_NORM", "LTM", A30310)</f>
        <v>NM</v>
      </c>
    </row>
    <row r="30311" spans="1:5" x14ac:dyDescent="0.25">
      <c r="A30311" s="1">
        <v>44131</v>
      </c>
      <c r="B30311" t="s">
        <v>292</v>
      </c>
      <c r="C30311" s="3">
        <f>_xll.SNL.Clients.Office.Excel.Functions.SPG(B30311, "SP_PRICE_CLOSE", A30311)</f>
        <v>2.5597952163826894</v>
      </c>
      <c r="D30311" s="3">
        <f>_xll.SNL.Clients.Office.Excel.Functions.SPG(B30311, "IQ_PE", "LTM", A30311)</f>
        <v>20.338982999999999</v>
      </c>
      <c r="E30311" s="3">
        <f>_xll.SNL.Clients.Office.Excel.Functions.SPG(B30311, "IQ_PE_NORM", "LTM", A30311)</f>
        <v>20.382166000000002</v>
      </c>
    </row>
    <row r="30312" spans="1:5" x14ac:dyDescent="0.25">
      <c r="A30312" s="1">
        <v>44131</v>
      </c>
      <c r="B30312" t="s">
        <v>293</v>
      </c>
      <c r="C30312" s="3">
        <f>_xll.SNL.Clients.Office.Excel.Functions.SPG(B30312, "SP_PRICE_CLOSE", A30312)</f>
        <v>7.9793616510679151</v>
      </c>
      <c r="D30312" s="3">
        <f>_xll.SNL.Clients.Office.Excel.Functions.SPG(B30312, "IQ_PE", "LTM", A30312)</f>
        <v>11.434849</v>
      </c>
      <c r="E30312" s="3">
        <f>_xll.SNL.Clients.Office.Excel.Functions.SPG(B30312, "IQ_PE_NORM", "LTM", A30312)</f>
        <v>15.824960000000001</v>
      </c>
    </row>
    <row r="30313" spans="1:5" x14ac:dyDescent="0.25">
      <c r="A30313" s="1">
        <v>44131</v>
      </c>
      <c r="B30313" t="s">
        <v>294</v>
      </c>
      <c r="C30313" s="3" t="str">
        <f>_xll.SNL.Clients.Office.Excel.Functions.SPG(B30313, "SP_PRICE_CLOSE", A30313)</f>
        <v>NA</v>
      </c>
      <c r="D30313" s="3" t="str">
        <f>_xll.SNL.Clients.Office.Excel.Functions.SPG(B30313, "IQ_PE", "LTM", A30313)</f>
        <v>NA</v>
      </c>
      <c r="E30313" s="3" t="str">
        <f>_xll.SNL.Clients.Office.Excel.Functions.SPG(B30313, "IQ_PE_NORM", "LTM", A30313)</f>
        <v>NA</v>
      </c>
    </row>
    <row r="30314" spans="1:5" x14ac:dyDescent="0.25">
      <c r="A30314" s="1">
        <v>44131</v>
      </c>
      <c r="B30314" t="s">
        <v>295</v>
      </c>
      <c r="C30314" s="3">
        <f>_xll.SNL.Clients.Office.Excel.Functions.SPG(B30314, "SP_PRICE_CLOSE", A30314)</f>
        <v>17.639614430845533</v>
      </c>
      <c r="D30314" s="3" t="str">
        <f>_xll.SNL.Clients.Office.Excel.Functions.SPG(B30314, "IQ_PE", "LTM", A30314)</f>
        <v>NM</v>
      </c>
      <c r="E30314" s="3" t="str">
        <f>_xll.SNL.Clients.Office.Excel.Functions.SPG(B30314, "IQ_PE_NORM", "LTM", A30314)</f>
        <v>NM</v>
      </c>
    </row>
    <row r="30315" spans="1:5" x14ac:dyDescent="0.25">
      <c r="A30315" s="1">
        <v>44131</v>
      </c>
      <c r="B30315" t="s">
        <v>296</v>
      </c>
      <c r="C30315" s="3">
        <f>_xll.SNL.Clients.Office.Excel.Functions.SPG(B30315, "SP_PRICE_CLOSE", A30315)</f>
        <v>1.0379169666426686</v>
      </c>
      <c r="D30315" s="3">
        <f>_xll.SNL.Clients.Office.Excel.Functions.SPG(B30315, "IQ_PE", "LTM", A30315)</f>
        <v>18.020833</v>
      </c>
      <c r="E30315" s="3">
        <f>_xll.SNL.Clients.Office.Excel.Functions.SPG(B30315, "IQ_PE_NORM", "LTM", A30315)</f>
        <v>20.704787</v>
      </c>
    </row>
    <row r="30316" spans="1:5" x14ac:dyDescent="0.25">
      <c r="A30316" s="1">
        <v>44131</v>
      </c>
      <c r="B30316" t="s">
        <v>297</v>
      </c>
      <c r="C30316" s="3">
        <f>_xll.SNL.Clients.Office.Excel.Functions.SPG(B30316, "SP_PRICE_CLOSE", A30316)</f>
        <v>46.849585366504009</v>
      </c>
      <c r="D30316" s="3" t="str">
        <f>_xll.SNL.Clients.Office.Excel.Functions.SPG(B30316, "IQ_PE", "LTM", A30316)</f>
        <v>NM</v>
      </c>
      <c r="E30316" s="3" t="str">
        <f>_xll.SNL.Clients.Office.Excel.Functions.SPG(B30316, "IQ_PE_NORM", "LTM", A30316)</f>
        <v>NM</v>
      </c>
    </row>
    <row r="30317" spans="1:5" x14ac:dyDescent="0.25">
      <c r="A30317" s="1">
        <v>44131</v>
      </c>
      <c r="B30317" t="s">
        <v>298</v>
      </c>
      <c r="C30317" s="3">
        <f>_xll.SNL.Clients.Office.Excel.Functions.SPG(B30317, "SP_PRICE_CLOSE", A30317)</f>
        <v>1.1365477428472388</v>
      </c>
      <c r="D30317" s="3" t="str">
        <f>_xll.SNL.Clients.Office.Excel.Functions.SPG(B30317, "IQ_PE", "LTM", A30317)</f>
        <v>NA</v>
      </c>
      <c r="E30317" s="3" t="str">
        <f>_xll.SNL.Clients.Office.Excel.Functions.SPG(B30317, "IQ_PE_NORM", "LTM", A30317)</f>
        <v>NA</v>
      </c>
    </row>
    <row r="30318" spans="1:5" x14ac:dyDescent="0.25">
      <c r="A30318" s="1">
        <v>44131</v>
      </c>
      <c r="B30318" t="s">
        <v>299</v>
      </c>
      <c r="C30318" s="3" t="str">
        <f>_xll.SNL.Clients.Office.Excel.Functions.SPG(B30318, "SP_PRICE_CLOSE", A30318)</f>
        <v>NA</v>
      </c>
      <c r="D30318" s="3" t="str">
        <f>_xll.SNL.Clients.Office.Excel.Functions.SPG(B30318, "IQ_PE", "LTM", A30318)</f>
        <v>NA</v>
      </c>
      <c r="E30318" s="3" t="str">
        <f>_xll.SNL.Clients.Office.Excel.Functions.SPG(B30318, "IQ_PE_NORM", "LTM", A30318)</f>
        <v>NA</v>
      </c>
    </row>
    <row r="30319" spans="1:5" x14ac:dyDescent="0.25">
      <c r="A30319" s="1">
        <v>44131</v>
      </c>
      <c r="B30319" t="s">
        <v>300</v>
      </c>
      <c r="C30319" s="3" t="str">
        <f>_xll.SNL.Clients.Office.Excel.Functions.SPG(B30319, "SP_PRICE_CLOSE", A30319)</f>
        <v>NA</v>
      </c>
      <c r="D30319" s="3" t="str">
        <f>_xll.SNL.Clients.Office.Excel.Functions.SPG(B30319, "IQ_PE", "LTM", A30319)</f>
        <v>NA</v>
      </c>
      <c r="E30319" s="3" t="str">
        <f>_xll.SNL.Clients.Office.Excel.Functions.SPG(B30319, "IQ_PE_NORM", "LTM", A30319)</f>
        <v>NA</v>
      </c>
    </row>
    <row r="30320" spans="1:5" x14ac:dyDescent="0.25">
      <c r="A30320" s="1">
        <v>44131</v>
      </c>
      <c r="B30320" t="s">
        <v>301</v>
      </c>
      <c r="C30320" s="3">
        <f>_xll.SNL.Clients.Office.Excel.Functions.SPG(B30320, "SP_PRICE_CLOSE", A30320)</f>
        <v>6.9327787110364509</v>
      </c>
      <c r="D30320" s="3">
        <f>_xll.SNL.Clients.Office.Excel.Functions.SPG(B30320, "IQ_PE", "LTM", A30320)</f>
        <v>13.548723000000001</v>
      </c>
      <c r="E30320" s="3">
        <f>_xll.SNL.Clients.Office.Excel.Functions.SPG(B30320, "IQ_PE_NORM", "LTM", A30320)</f>
        <v>20.186335</v>
      </c>
    </row>
    <row r="30321" spans="1:5" x14ac:dyDescent="0.25">
      <c r="A30321" s="1">
        <v>44131</v>
      </c>
      <c r="B30321" t="s">
        <v>302</v>
      </c>
      <c r="C30321" s="3">
        <f>_xll.SNL.Clients.Office.Excel.Functions.SPG(B30321, "SP_PRICE_CLOSE", A30321)</f>
        <v>3.5410500493293871</v>
      </c>
      <c r="D30321" s="3" t="str">
        <f>_xll.SNL.Clients.Office.Excel.Functions.SPG(B30321, "IQ_PE", "LTM", A30321)</f>
        <v>NM</v>
      </c>
      <c r="E30321" s="3">
        <f>_xll.SNL.Clients.Office.Excel.Functions.SPG(B30321, "IQ_PE_NORM", "LTM", A30321)</f>
        <v>92.222222000000002</v>
      </c>
    </row>
    <row r="30322" spans="1:5" x14ac:dyDescent="0.25">
      <c r="A30322" s="1">
        <v>44131</v>
      </c>
      <c r="B30322" t="s">
        <v>303</v>
      </c>
      <c r="C30322" s="3">
        <f>_xll.SNL.Clients.Office.Excel.Functions.SPG(B30322, "SP_PRICE_CLOSE", A30322)</f>
        <v>16.290363437591658</v>
      </c>
      <c r="D30322" s="3">
        <f>_xll.SNL.Clients.Office.Excel.Functions.SPG(B30322, "IQ_PE", "LTM", A30322)</f>
        <v>20.936857</v>
      </c>
      <c r="E30322" s="3">
        <f>_xll.SNL.Clients.Office.Excel.Functions.SPG(B30322, "IQ_PE_NORM", "LTM", A30322)</f>
        <v>32.087054000000002</v>
      </c>
    </row>
    <row r="30323" spans="1:5" x14ac:dyDescent="0.25">
      <c r="A30323" s="1">
        <v>44131</v>
      </c>
      <c r="B30323" t="s">
        <v>304</v>
      </c>
      <c r="C30323" s="3">
        <f>_xll.SNL.Clients.Office.Excel.Functions.SPG(B30323, "SP_PRICE_CLOSE", A30323)</f>
        <v>9.0526091246033662</v>
      </c>
      <c r="D30323" s="3">
        <f>_xll.SNL.Clients.Office.Excel.Functions.SPG(B30323, "IQ_PE", "LTM", A30323)</f>
        <v>15.424806999999999</v>
      </c>
      <c r="E30323" s="3">
        <f>_xll.SNL.Clients.Office.Excel.Functions.SPG(B30323, "IQ_PE_NORM", "LTM", A30323)</f>
        <v>23.317308000000001</v>
      </c>
    </row>
    <row r="30324" spans="1:5" x14ac:dyDescent="0.25">
      <c r="A30324" s="1">
        <v>44131</v>
      </c>
      <c r="B30324" t="s">
        <v>305</v>
      </c>
      <c r="C30324" s="3" t="str">
        <f>_xll.SNL.Clients.Office.Excel.Functions.SPG(B30324, "SP_PRICE_CLOSE", A30324)</f>
        <v>NA</v>
      </c>
      <c r="D30324" s="3" t="str">
        <f>_xll.SNL.Clients.Office.Excel.Functions.SPG(B30324, "IQ_PE", "LTM", A30324)</f>
        <v>NA</v>
      </c>
      <c r="E30324" s="3" t="str">
        <f>_xll.SNL.Clients.Office.Excel.Functions.SPG(B30324, "IQ_PE_NORM", "LTM", A30324)</f>
        <v>NA</v>
      </c>
    </row>
    <row r="30325" spans="1:5" x14ac:dyDescent="0.25">
      <c r="A30325" s="1">
        <v>44131</v>
      </c>
      <c r="B30325" t="s">
        <v>306</v>
      </c>
      <c r="C30325" s="3">
        <f>_xll.SNL.Clients.Office.Excel.Functions.SPG(B30325, "SP_PRICE_CLOSE", A30325)</f>
        <v>8.2660053862357685</v>
      </c>
      <c r="D30325" s="3">
        <f>_xll.SNL.Clients.Office.Excel.Functions.SPG(B30325, "IQ_PE", "LTM", A30325)</f>
        <v>21.754386</v>
      </c>
      <c r="E30325" s="3">
        <f>_xll.SNL.Clients.Office.Excel.Functions.SPG(B30325, "IQ_PE_NORM", "LTM", A30325)</f>
        <v>25.768910999999999</v>
      </c>
    </row>
    <row r="30326" spans="1:5" x14ac:dyDescent="0.25">
      <c r="A30326" s="1">
        <v>44131</v>
      </c>
      <c r="B30326" t="s">
        <v>307</v>
      </c>
      <c r="C30326" s="3" t="str">
        <f>_xll.SNL.Clients.Office.Excel.Functions.SPG(B30326, "SP_PRICE_CLOSE", A30326)</f>
        <v>NA</v>
      </c>
      <c r="D30326" s="3" t="str">
        <f>_xll.SNL.Clients.Office.Excel.Functions.SPG(B30326, "IQ_PE", "LTM", A30326)</f>
        <v>NA</v>
      </c>
      <c r="E30326" s="3" t="str">
        <f>_xll.SNL.Clients.Office.Excel.Functions.SPG(B30326, "IQ_PE_NORM", "LTM", A30326)</f>
        <v>NA</v>
      </c>
    </row>
    <row r="30327" spans="1:5" x14ac:dyDescent="0.25">
      <c r="A30327" s="1">
        <v>44131</v>
      </c>
      <c r="B30327" t="s">
        <v>308</v>
      </c>
      <c r="C30327" s="3">
        <f>_xll.SNL.Clients.Office.Excel.Functions.SPG(B30327, "SP_PRICE_CLOSE", A30327)</f>
        <v>19.838412926965844</v>
      </c>
      <c r="D30327" s="3" t="str">
        <f>_xll.SNL.Clients.Office.Excel.Functions.SPG(B30327, "IQ_PE", "LTM", A30327)</f>
        <v>NM</v>
      </c>
      <c r="E30327" s="3" t="str">
        <f>_xll.SNL.Clients.Office.Excel.Functions.SPG(B30327, "IQ_PE_NORM", "LTM", A30327)</f>
        <v>NM</v>
      </c>
    </row>
    <row r="30328" spans="1:5" x14ac:dyDescent="0.25">
      <c r="A30328" s="1">
        <v>44131</v>
      </c>
      <c r="B30328" t="s">
        <v>309</v>
      </c>
      <c r="C30328" s="3" t="str">
        <f>_xll.SNL.Clients.Office.Excel.Functions.SPG(B30328, "SP_PRICE_CLOSE", A30328)</f>
        <v>NA</v>
      </c>
      <c r="D30328" s="3" t="str">
        <f>_xll.SNL.Clients.Office.Excel.Functions.SPG(B30328, "IQ_PE", "LTM", A30328)</f>
        <v>NA</v>
      </c>
      <c r="E30328" s="3" t="str">
        <f>_xll.SNL.Clients.Office.Excel.Functions.SPG(B30328, "IQ_PE_NORM", "LTM", A30328)</f>
        <v>NA</v>
      </c>
    </row>
    <row r="30329" spans="1:5" x14ac:dyDescent="0.25">
      <c r="A30329" s="1">
        <v>44131</v>
      </c>
      <c r="B30329" t="s">
        <v>310</v>
      </c>
      <c r="C30329" s="3">
        <f>_xll.SNL.Clients.Office.Excel.Functions.SPG(B30329, "SP_PRICE_CLOSE", A30329)</f>
        <v>5.5515558755299574</v>
      </c>
      <c r="D30329" s="3" t="str">
        <f>_xll.SNL.Clients.Office.Excel.Functions.SPG(B30329, "IQ_PE", "LTM", A30329)</f>
        <v>NA</v>
      </c>
      <c r="E30329" s="3" t="str">
        <f>_xll.SNL.Clients.Office.Excel.Functions.SPG(B30329, "IQ_PE_NORM", "LTM", A30329)</f>
        <v>NA</v>
      </c>
    </row>
    <row r="30330" spans="1:5" x14ac:dyDescent="0.25">
      <c r="A30330" s="1">
        <v>44131</v>
      </c>
      <c r="B30330" t="s">
        <v>311</v>
      </c>
      <c r="C30330" s="3" t="str">
        <f>_xll.SNL.Clients.Office.Excel.Functions.SPG(B30330, "SP_PRICE_CLOSE", A30330)</f>
        <v>NA</v>
      </c>
      <c r="D30330" s="3" t="str">
        <f>_xll.SNL.Clients.Office.Excel.Functions.SPG(B30330, "IQ_PE", "LTM", A30330)</f>
        <v>NA</v>
      </c>
      <c r="E30330" s="3" t="str">
        <f>_xll.SNL.Clients.Office.Excel.Functions.SPG(B30330, "IQ_PE_NORM", "LTM", A30330)</f>
        <v>NA</v>
      </c>
    </row>
    <row r="30331" spans="1:5" x14ac:dyDescent="0.25">
      <c r="A30331" s="1">
        <v>44131</v>
      </c>
      <c r="B30331" t="s">
        <v>312</v>
      </c>
      <c r="C30331" s="3">
        <f>_xll.SNL.Clients.Office.Excel.Functions.SPG(B30331, "SP_PRICE_CLOSE", A30331)</f>
        <v>12.692317947897502</v>
      </c>
      <c r="D30331" s="3">
        <f>_xll.SNL.Clients.Office.Excel.Functions.SPG(B30331, "IQ_PE", "LTM", A30331)</f>
        <v>31.796927</v>
      </c>
      <c r="E30331" s="3">
        <f>_xll.SNL.Clients.Office.Excel.Functions.SPG(B30331, "IQ_PE_NORM", "LTM", A30331)</f>
        <v>41.572051999999999</v>
      </c>
    </row>
    <row r="30332" spans="1:5" x14ac:dyDescent="0.25">
      <c r="A30332" s="1">
        <v>44131</v>
      </c>
      <c r="B30332" t="s">
        <v>313</v>
      </c>
      <c r="C30332" s="3" t="str">
        <f>_xll.SNL.Clients.Office.Excel.Functions.SPG(B30332, "SP_PRICE_CLOSE", A30332)</f>
        <v>NA</v>
      </c>
      <c r="D30332" s="3" t="str">
        <f>_xll.SNL.Clients.Office.Excel.Functions.SPG(B30332, "IQ_PE", "LTM", A30332)</f>
        <v>NA</v>
      </c>
      <c r="E30332" s="3" t="str">
        <f>_xll.SNL.Clients.Office.Excel.Functions.SPG(B30332, "IQ_PE_NORM", "LTM", A30332)</f>
        <v>NA</v>
      </c>
    </row>
    <row r="30333" spans="1:5" x14ac:dyDescent="0.25">
      <c r="A30333" s="1">
        <v>44131</v>
      </c>
      <c r="B30333" t="s">
        <v>314</v>
      </c>
      <c r="C30333" s="3">
        <f>_xll.SNL.Clients.Office.Excel.Functions.SPG(B30333, "SP_PRICE_CLOSE", A30333)</f>
        <v>6.9994400447964162</v>
      </c>
      <c r="D30333" s="3">
        <f>_xll.SNL.Clients.Office.Excel.Functions.SPG(B30333, "IQ_PE", "LTM", A30333)</f>
        <v>16.233765999999999</v>
      </c>
      <c r="E30333" s="3">
        <f>_xll.SNL.Clients.Office.Excel.Functions.SPG(B30333, "IQ_PE_NORM", "LTM", A30333)</f>
        <v>23.798731</v>
      </c>
    </row>
    <row r="30334" spans="1:5" x14ac:dyDescent="0.25">
      <c r="A30334" s="1">
        <v>44131</v>
      </c>
      <c r="B30334" t="s">
        <v>315</v>
      </c>
      <c r="C30334" s="3">
        <f>_xll.SNL.Clients.Office.Excel.Functions.SPG(B30334, "SP_PRICE_CLOSE", A30334)</f>
        <v>9.0659413913553593</v>
      </c>
      <c r="D30334" s="3">
        <f>_xll.SNL.Clients.Office.Excel.Functions.SPG(B30334, "IQ_PE", "LTM", A30334)</f>
        <v>18.269746999999999</v>
      </c>
      <c r="E30334" s="3">
        <f>_xll.SNL.Clients.Office.Excel.Functions.SPG(B30334, "IQ_PE_NORM", "LTM", A30334)</f>
        <v>27.243590000000001</v>
      </c>
    </row>
    <row r="30335" spans="1:5" x14ac:dyDescent="0.25">
      <c r="A30335" s="1">
        <v>44131</v>
      </c>
      <c r="B30335" t="s">
        <v>316</v>
      </c>
      <c r="C30335" s="3" t="str">
        <f>_xll.SNL.Clients.Office.Excel.Functions.SPG(B30335, "SP_PRICE_CLOSE", A30335)</f>
        <v>NA</v>
      </c>
      <c r="D30335" s="3" t="str">
        <f>_xll.SNL.Clients.Office.Excel.Functions.SPG(B30335, "IQ_PE", "LTM", A30335)</f>
        <v>NA</v>
      </c>
      <c r="E30335" s="3" t="str">
        <f>_xll.SNL.Clients.Office.Excel.Functions.SPG(B30335, "IQ_PE_NORM", "LTM", A30335)</f>
        <v>NA</v>
      </c>
    </row>
    <row r="30336" spans="1:5" x14ac:dyDescent="0.25">
      <c r="A30336" s="1">
        <v>44131</v>
      </c>
      <c r="B30336" t="s">
        <v>317</v>
      </c>
      <c r="C30336" s="3">
        <f>_xll.SNL.Clients.Office.Excel.Functions.SPG(B30336, "SP_PRICE_CLOSE", A30336)</f>
        <v>10.843576780524225</v>
      </c>
      <c r="D30336" s="3">
        <f>_xll.SNL.Clients.Office.Excel.Functions.SPG(B30336, "IQ_PE", "LTM", A30336)</f>
        <v>18.628798</v>
      </c>
      <c r="E30336" s="3">
        <f>_xll.SNL.Clients.Office.Excel.Functions.SPG(B30336, "IQ_PE_NORM", "LTM", A30336)</f>
        <v>27.440394999999999</v>
      </c>
    </row>
    <row r="30337" spans="1:5" x14ac:dyDescent="0.25">
      <c r="A30337" s="1">
        <v>44131</v>
      </c>
      <c r="B30337" t="s">
        <v>318</v>
      </c>
      <c r="C30337" s="3">
        <f>_xll.SNL.Clients.Office.Excel.Functions.SPG(B30337, "SP_PRICE_CLOSE", A30337)</f>
        <v>5.0022664853478398</v>
      </c>
      <c r="D30337" s="3" t="str">
        <f>_xll.SNL.Clients.Office.Excel.Functions.SPG(B30337, "IQ_PE", "LTM", A30337)</f>
        <v>NA</v>
      </c>
      <c r="E30337" s="3" t="str">
        <f>_xll.SNL.Clients.Office.Excel.Functions.SPG(B30337, "IQ_PE_NORM", "LTM", A30337)</f>
        <v>NA</v>
      </c>
    </row>
    <row r="30338" spans="1:5" x14ac:dyDescent="0.25">
      <c r="A30338" s="1">
        <v>44138</v>
      </c>
      <c r="B30338" t="s">
        <v>3</v>
      </c>
      <c r="C30338" s="3" t="str">
        <f>_xll.SNL.Clients.Office.Excel.Functions.SPG(B30338, "SP_PRICE_CLOSE", A30338)</f>
        <v>NA</v>
      </c>
      <c r="D30338" s="3" t="str">
        <f>_xll.SNL.Clients.Office.Excel.Functions.SPG(B30338, "IQ_PE", "LTM", A30338)</f>
        <v>NA</v>
      </c>
      <c r="E30338" s="3" t="str">
        <f>_xll.SNL.Clients.Office.Excel.Functions.SPG(B30338, "IQ_PE_NORM", "LTM", A30338)</f>
        <v>NA</v>
      </c>
    </row>
    <row r="30339" spans="1:5" x14ac:dyDescent="0.25">
      <c r="A30339" s="1">
        <v>44138</v>
      </c>
      <c r="B30339" t="s">
        <v>4</v>
      </c>
      <c r="C30339" s="3">
        <f>_xll.SNL.Clients.Office.Excel.Functions.SPG(B30339, "SP_PRICE_CLOSE", A30339)</f>
        <v>3.5196245733788394</v>
      </c>
      <c r="D30339" s="3">
        <f>_xll.SNL.Clients.Office.Excel.Functions.SPG(B30339, "IQ_PE", "LTM", A30339)</f>
        <v>26.829267999999999</v>
      </c>
      <c r="E30339" s="3">
        <f>_xll.SNL.Clients.Office.Excel.Functions.SPG(B30339, "IQ_PE_NORM", "LTM", A30339)</f>
        <v>41.379309999999997</v>
      </c>
    </row>
    <row r="30340" spans="1:5" x14ac:dyDescent="0.25">
      <c r="A30340" s="1">
        <v>44138</v>
      </c>
      <c r="B30340" t="s">
        <v>5</v>
      </c>
      <c r="C30340" s="3">
        <f>_xll.SNL.Clients.Office.Excel.Functions.SPG(B30340, "SP_PRICE_CLOSE", A30340)</f>
        <v>7.2125639931740615</v>
      </c>
      <c r="D30340" s="3">
        <f>_xll.SNL.Clients.Office.Excel.Functions.SPG(B30340, "IQ_PE", "LTM", A30340)</f>
        <v>34.371029</v>
      </c>
      <c r="E30340" s="3">
        <f>_xll.SNL.Clients.Office.Excel.Functions.SPG(B30340, "IQ_PE_NORM", "LTM", A30340)</f>
        <v>46.637931000000002</v>
      </c>
    </row>
    <row r="30341" spans="1:5" x14ac:dyDescent="0.25">
      <c r="A30341" s="1">
        <v>44138</v>
      </c>
      <c r="B30341" t="s">
        <v>6</v>
      </c>
      <c r="C30341" s="3" t="str">
        <f>_xll.SNL.Clients.Office.Excel.Functions.SPG(B30341, "SP_PRICE_CLOSE", A30341)</f>
        <v>NA</v>
      </c>
      <c r="D30341" s="3" t="str">
        <f>_xll.SNL.Clients.Office.Excel.Functions.SPG(B30341, "IQ_PE", "LTM", A30341)</f>
        <v>NA</v>
      </c>
      <c r="E30341" s="3" t="str">
        <f>_xll.SNL.Clients.Office.Excel.Functions.SPG(B30341, "IQ_PE_NORM", "LTM", A30341)</f>
        <v>NA</v>
      </c>
    </row>
    <row r="30342" spans="1:5" x14ac:dyDescent="0.25">
      <c r="A30342" s="1">
        <v>44138</v>
      </c>
      <c r="B30342" t="s">
        <v>7</v>
      </c>
      <c r="C30342" s="3" t="str">
        <f>_xll.SNL.Clients.Office.Excel.Functions.SPG(B30342, "SP_PRICE_CLOSE", A30342)</f>
        <v>NA</v>
      </c>
      <c r="D30342" s="3" t="str">
        <f>_xll.SNL.Clients.Office.Excel.Functions.SPG(B30342, "IQ_PE", "LTM", A30342)</f>
        <v>NA</v>
      </c>
      <c r="E30342" s="3" t="str">
        <f>_xll.SNL.Clients.Office.Excel.Functions.SPG(B30342, "IQ_PE_NORM", "LTM", A30342)</f>
        <v>NA</v>
      </c>
    </row>
    <row r="30343" spans="1:5" x14ac:dyDescent="0.25">
      <c r="A30343" s="1">
        <v>44138</v>
      </c>
      <c r="B30343" t="s">
        <v>8</v>
      </c>
      <c r="C30343" s="3" t="str">
        <f>_xll.SNL.Clients.Office.Excel.Functions.SPG(B30343, "SP_PRICE_CLOSE", A30343)</f>
        <v>NA</v>
      </c>
      <c r="D30343" s="3" t="str">
        <f>_xll.SNL.Clients.Office.Excel.Functions.SPG(B30343, "IQ_PE", "LTM", A30343)</f>
        <v>NA</v>
      </c>
      <c r="E30343" s="3" t="str">
        <f>_xll.SNL.Clients.Office.Excel.Functions.SPG(B30343, "IQ_PE_NORM", "LTM", A30343)</f>
        <v>NA</v>
      </c>
    </row>
    <row r="30344" spans="1:5" x14ac:dyDescent="0.25">
      <c r="A30344" s="1">
        <v>44138</v>
      </c>
      <c r="B30344" t="s">
        <v>9</v>
      </c>
      <c r="C30344" s="3" t="str">
        <f>_xll.SNL.Clients.Office.Excel.Functions.SPG(B30344, "SP_PRICE_CLOSE", A30344)</f>
        <v>NA</v>
      </c>
      <c r="D30344" s="3" t="str">
        <f>_xll.SNL.Clients.Office.Excel.Functions.SPG(B30344, "IQ_PE", "LTM", A30344)</f>
        <v>NA</v>
      </c>
      <c r="E30344" s="3" t="str">
        <f>_xll.SNL.Clients.Office.Excel.Functions.SPG(B30344, "IQ_PE_NORM", "LTM", A30344)</f>
        <v>NA</v>
      </c>
    </row>
    <row r="30345" spans="1:5" x14ac:dyDescent="0.25">
      <c r="A30345" s="1">
        <v>44138</v>
      </c>
      <c r="B30345" t="s">
        <v>10</v>
      </c>
      <c r="C30345" s="3">
        <f>_xll.SNL.Clients.Office.Excel.Functions.SPG(B30345, "SP_PRICE_CLOSE", A30345)</f>
        <v>12.798634812286689</v>
      </c>
      <c r="D30345" s="3">
        <f>_xll.SNL.Clients.Office.Excel.Functions.SPG(B30345, "IQ_PE", "LTM", A30345)</f>
        <v>20.512820999999999</v>
      </c>
      <c r="E30345" s="3">
        <f>_xll.SNL.Clients.Office.Excel.Functions.SPG(B30345, "IQ_PE_NORM", "LTM", A30345)</f>
        <v>31.95739</v>
      </c>
    </row>
    <row r="30346" spans="1:5" x14ac:dyDescent="0.25">
      <c r="A30346" s="1">
        <v>44138</v>
      </c>
      <c r="B30346" t="s">
        <v>11</v>
      </c>
      <c r="C30346" s="3" t="str">
        <f>_xll.SNL.Clients.Office.Excel.Functions.SPG(B30346, "SP_PRICE_CLOSE", A30346)</f>
        <v>NA</v>
      </c>
      <c r="D30346" s="3" t="str">
        <f>_xll.SNL.Clients.Office.Excel.Functions.SPG(B30346, "IQ_PE", "LTM", A30346)</f>
        <v>NA</v>
      </c>
      <c r="E30346" s="3" t="str">
        <f>_xll.SNL.Clients.Office.Excel.Functions.SPG(B30346, "IQ_PE_NORM", "LTM", A30346)</f>
        <v>NA</v>
      </c>
    </row>
    <row r="30347" spans="1:5" x14ac:dyDescent="0.25">
      <c r="A30347" s="1">
        <v>44138</v>
      </c>
      <c r="B30347" t="s">
        <v>12</v>
      </c>
      <c r="C30347" s="3" t="str">
        <f>_xll.SNL.Clients.Office.Excel.Functions.SPG(B30347, "SP_PRICE_CLOSE", A30347)</f>
        <v>NA</v>
      </c>
      <c r="D30347" s="3" t="str">
        <f>_xll.SNL.Clients.Office.Excel.Functions.SPG(B30347, "IQ_PE", "LTM", A30347)</f>
        <v>NA</v>
      </c>
      <c r="E30347" s="3" t="str">
        <f>_xll.SNL.Clients.Office.Excel.Functions.SPG(B30347, "IQ_PE_NORM", "LTM", A30347)</f>
        <v>NA</v>
      </c>
    </row>
    <row r="30348" spans="1:5" x14ac:dyDescent="0.25">
      <c r="A30348" s="1">
        <v>44138</v>
      </c>
      <c r="B30348" t="s">
        <v>13</v>
      </c>
      <c r="C30348" s="3">
        <f>_xll.SNL.Clients.Office.Excel.Functions.SPG(B30348, "SP_PRICE_CLOSE", A30348)</f>
        <v>4.3195392491467572</v>
      </c>
      <c r="D30348" s="3" t="str">
        <f>_xll.SNL.Clients.Office.Excel.Functions.SPG(B30348, "IQ_PE", "LTM", A30348)</f>
        <v>NM</v>
      </c>
      <c r="E30348" s="3">
        <f>_xll.SNL.Clients.Office.Excel.Functions.SPG(B30348, "IQ_PE_NORM", "LTM", A30348)</f>
        <v>87.567567999999994</v>
      </c>
    </row>
    <row r="30349" spans="1:5" x14ac:dyDescent="0.25">
      <c r="A30349" s="1">
        <v>44138</v>
      </c>
      <c r="B30349" t="s">
        <v>14</v>
      </c>
      <c r="C30349" s="3">
        <f>_xll.SNL.Clients.Office.Excel.Functions.SPG(B30349, "SP_PRICE_CLOSE", A30349)</f>
        <v>5.8993707337883956</v>
      </c>
      <c r="D30349" s="3">
        <f>_xll.SNL.Clients.Office.Excel.Functions.SPG(B30349, "IQ_PE", "LTM", A30349)</f>
        <v>31.382978999999999</v>
      </c>
      <c r="E30349" s="3">
        <f>_xll.SNL.Clients.Office.Excel.Functions.SPG(B30349, "IQ_PE_NORM", "LTM", A30349)</f>
        <v>41.510319000000003</v>
      </c>
    </row>
    <row r="30350" spans="1:5" x14ac:dyDescent="0.25">
      <c r="A30350" s="1">
        <v>44138</v>
      </c>
      <c r="B30350" t="s">
        <v>15</v>
      </c>
      <c r="C30350" s="3">
        <f>_xll.SNL.Clients.Office.Excel.Functions.SPG(B30350, "SP_PRICE_CLOSE", A30350)</f>
        <v>3.9346872333617746</v>
      </c>
      <c r="D30350" s="3" t="str">
        <f>_xll.SNL.Clients.Office.Excel.Functions.SPG(B30350, "IQ_PE", "LTM", A30350)</f>
        <v>NM</v>
      </c>
      <c r="E30350" s="3" t="str">
        <f>_xll.SNL.Clients.Office.Excel.Functions.SPG(B30350, "IQ_PE_NORM", "LTM", A30350)</f>
        <v>NM</v>
      </c>
    </row>
    <row r="30351" spans="1:5" x14ac:dyDescent="0.25">
      <c r="A30351" s="1">
        <v>44138</v>
      </c>
      <c r="B30351" t="s">
        <v>16</v>
      </c>
      <c r="C30351" s="3">
        <f>_xll.SNL.Clients.Office.Excel.Functions.SPG(B30351, "SP_PRICE_CLOSE", A30351)</f>
        <v>3.6346997653583615</v>
      </c>
      <c r="D30351" s="3">
        <f>_xll.SNL.Clients.Office.Excel.Functions.SPG(B30351, "IQ_PE", "LTM", A30351)</f>
        <v>44.547640999999999</v>
      </c>
      <c r="E30351" s="3">
        <f>_xll.SNL.Clients.Office.Excel.Functions.SPG(B30351, "IQ_PE_NORM", "LTM", A30351)</f>
        <v>65.853033999999994</v>
      </c>
    </row>
    <row r="30352" spans="1:5" x14ac:dyDescent="0.25">
      <c r="A30352" s="1">
        <v>44138</v>
      </c>
      <c r="B30352" t="s">
        <v>17</v>
      </c>
      <c r="C30352" s="3">
        <f>_xll.SNL.Clients.Office.Excel.Functions.SPG(B30352, "SP_PRICE_CLOSE", A30352)</f>
        <v>0.91723549488054601</v>
      </c>
      <c r="D30352" s="3">
        <f>_xll.SNL.Clients.Office.Excel.Functions.SPG(B30352, "IQ_PE", "LTM", A30352)</f>
        <v>36.210526000000002</v>
      </c>
      <c r="E30352" s="3">
        <f>_xll.SNL.Clients.Office.Excel.Functions.SPG(B30352, "IQ_PE_NORM", "LTM", A30352)</f>
        <v>53.75</v>
      </c>
    </row>
    <row r="30353" spans="1:5" x14ac:dyDescent="0.25">
      <c r="A30353" s="1">
        <v>44138</v>
      </c>
      <c r="B30353" t="s">
        <v>18</v>
      </c>
      <c r="C30353" s="3">
        <f>_xll.SNL.Clients.Office.Excel.Functions.SPG(B30353, "SP_PRICE_CLOSE", A30353)</f>
        <v>5.1994453924914676</v>
      </c>
      <c r="D30353" s="3">
        <f>_xll.SNL.Clients.Office.Excel.Functions.SPG(B30353, "IQ_PE", "LTM", A30353)</f>
        <v>13.541667</v>
      </c>
      <c r="E30353" s="3">
        <f>_xll.SNL.Clients.Office.Excel.Functions.SPG(B30353, "IQ_PE_NORM", "LTM", A30353)</f>
        <v>22.311212999999999</v>
      </c>
    </row>
    <row r="30354" spans="1:5" x14ac:dyDescent="0.25">
      <c r="A30354" s="1">
        <v>44138</v>
      </c>
      <c r="B30354" t="s">
        <v>19</v>
      </c>
      <c r="C30354" s="3" t="str">
        <f>_xll.SNL.Clients.Office.Excel.Functions.SPG(B30354, "SP_PRICE_CLOSE", A30354)</f>
        <v>NA</v>
      </c>
      <c r="D30354" s="3" t="str">
        <f>_xll.SNL.Clients.Office.Excel.Functions.SPG(B30354, "IQ_PE", "LTM", A30354)</f>
        <v>NA</v>
      </c>
      <c r="E30354" s="3" t="str">
        <f>_xll.SNL.Clients.Office.Excel.Functions.SPG(B30354, "IQ_PE_NORM", "LTM", A30354)</f>
        <v>NA</v>
      </c>
    </row>
    <row r="30355" spans="1:5" x14ac:dyDescent="0.25">
      <c r="A30355" s="1">
        <v>44138</v>
      </c>
      <c r="B30355" t="s">
        <v>20</v>
      </c>
      <c r="C30355" s="3" t="str">
        <f>_xll.SNL.Clients.Office.Excel.Functions.SPG(B30355, "SP_PRICE_CLOSE", A30355)</f>
        <v>NA</v>
      </c>
      <c r="D30355" s="3" t="str">
        <f>_xll.SNL.Clients.Office.Excel.Functions.SPG(B30355, "IQ_PE", "LTM", A30355)</f>
        <v>NA</v>
      </c>
      <c r="E30355" s="3" t="str">
        <f>_xll.SNL.Clients.Office.Excel.Functions.SPG(B30355, "IQ_PE_NORM", "LTM", A30355)</f>
        <v>NA</v>
      </c>
    </row>
    <row r="30356" spans="1:5" x14ac:dyDescent="0.25">
      <c r="A30356" s="1">
        <v>44138</v>
      </c>
      <c r="B30356" t="s">
        <v>21</v>
      </c>
      <c r="C30356" s="3">
        <f>_xll.SNL.Clients.Office.Excel.Functions.SPG(B30356, "SP_PRICE_CLOSE", A30356)</f>
        <v>13.95406703284983</v>
      </c>
      <c r="D30356" s="3">
        <f>_xll.SNL.Clients.Office.Excel.Functions.SPG(B30356, "IQ_PE", "LTM", A30356)</f>
        <v>15.593961</v>
      </c>
      <c r="E30356" s="3">
        <f>_xll.SNL.Clients.Office.Excel.Functions.SPG(B30356, "IQ_PE_NORM", "LTM", A30356)</f>
        <v>23.156341999999999</v>
      </c>
    </row>
    <row r="30357" spans="1:5" x14ac:dyDescent="0.25">
      <c r="A30357" s="1">
        <v>44138</v>
      </c>
      <c r="B30357" t="s">
        <v>22</v>
      </c>
      <c r="C30357" s="3" t="str">
        <f>_xll.SNL.Clients.Office.Excel.Functions.SPG(B30357, "SP_PRICE_CLOSE", A30357)</f>
        <v>NA</v>
      </c>
      <c r="D30357" s="3" t="str">
        <f>_xll.SNL.Clients.Office.Excel.Functions.SPG(B30357, "IQ_PE", "LTM", A30357)</f>
        <v>NA</v>
      </c>
      <c r="E30357" s="3" t="str">
        <f>_xll.SNL.Clients.Office.Excel.Functions.SPG(B30357, "IQ_PE_NORM", "LTM", A30357)</f>
        <v>NA</v>
      </c>
    </row>
    <row r="30358" spans="1:5" x14ac:dyDescent="0.25">
      <c r="A30358" s="1">
        <v>44138</v>
      </c>
      <c r="B30358" t="s">
        <v>23</v>
      </c>
      <c r="C30358" s="3" t="str">
        <f>_xll.SNL.Clients.Office.Excel.Functions.SPG(B30358, "SP_PRICE_CLOSE", A30358)</f>
        <v>NA</v>
      </c>
      <c r="D30358" s="3" t="str">
        <f>_xll.SNL.Clients.Office.Excel.Functions.SPG(B30358, "IQ_PE", "LTM", A30358)</f>
        <v>NA</v>
      </c>
      <c r="E30358" s="3" t="str">
        <f>_xll.SNL.Clients.Office.Excel.Functions.SPG(B30358, "IQ_PE_NORM", "LTM", A30358)</f>
        <v>NA</v>
      </c>
    </row>
    <row r="30359" spans="1:5" x14ac:dyDescent="0.25">
      <c r="A30359" s="1">
        <v>44138</v>
      </c>
      <c r="B30359" t="s">
        <v>24</v>
      </c>
      <c r="C30359" s="3">
        <f>_xll.SNL.Clients.Office.Excel.Functions.SPG(B30359, "SP_PRICE_CLOSE", A30359)</f>
        <v>11.232134705631399</v>
      </c>
      <c r="D30359" s="3">
        <f>_xll.SNL.Clients.Office.Excel.Functions.SPG(B30359, "IQ_PE", "LTM", A30359)</f>
        <v>17.207923999999998</v>
      </c>
      <c r="E30359" s="3">
        <f>_xll.SNL.Clients.Office.Excel.Functions.SPG(B30359, "IQ_PE_NORM", "LTM", A30359)</f>
        <v>24.663347999999999</v>
      </c>
    </row>
    <row r="30360" spans="1:5" x14ac:dyDescent="0.25">
      <c r="A30360" s="1">
        <v>44138</v>
      </c>
      <c r="B30360" t="s">
        <v>25</v>
      </c>
      <c r="C30360" s="3">
        <f>_xll.SNL.Clients.Office.Excel.Functions.SPG(B30360, "SP_PRICE_CLOSE", A30360)</f>
        <v>8.7137372013651877</v>
      </c>
      <c r="D30360" s="3">
        <f>_xll.SNL.Clients.Office.Excel.Functions.SPG(B30360, "IQ_PE", "LTM", A30360)</f>
        <v>20.348692</v>
      </c>
      <c r="E30360" s="3">
        <f>_xll.SNL.Clients.Office.Excel.Functions.SPG(B30360, "IQ_PE_NORM", "LTM", A30360)</f>
        <v>28.196721</v>
      </c>
    </row>
    <row r="30361" spans="1:5" x14ac:dyDescent="0.25">
      <c r="A30361" s="1">
        <v>44138</v>
      </c>
      <c r="B30361" t="s">
        <v>26</v>
      </c>
      <c r="C30361" s="3">
        <f>_xll.SNL.Clients.Office.Excel.Functions.SPG(B30361, "SP_PRICE_CLOSE", A30361)</f>
        <v>2.4664035836177476</v>
      </c>
      <c r="D30361" s="3">
        <f>_xll.SNL.Clients.Office.Excel.Functions.SPG(B30361, "IQ_PE", "LTM", A30361)</f>
        <v>177.884615</v>
      </c>
      <c r="E30361" s="3">
        <f>_xll.SNL.Clients.Office.Excel.Functions.SPG(B30361, "IQ_PE_NORM", "LTM", A30361)</f>
        <v>35.852713000000001</v>
      </c>
    </row>
    <row r="30362" spans="1:5" x14ac:dyDescent="0.25">
      <c r="A30362" s="1">
        <v>44138</v>
      </c>
      <c r="B30362" t="s">
        <v>27</v>
      </c>
      <c r="C30362" s="3" t="str">
        <f>_xll.SNL.Clients.Office.Excel.Functions.SPG(B30362, "SP_PRICE_CLOSE", A30362)</f>
        <v>NA</v>
      </c>
      <c r="D30362" s="3" t="str">
        <f>_xll.SNL.Clients.Office.Excel.Functions.SPG(B30362, "IQ_PE", "LTM", A30362)</f>
        <v>NA</v>
      </c>
      <c r="E30362" s="3" t="str">
        <f>_xll.SNL.Clients.Office.Excel.Functions.SPG(B30362, "IQ_PE_NORM", "LTM", A30362)</f>
        <v>NA</v>
      </c>
    </row>
    <row r="30363" spans="1:5" x14ac:dyDescent="0.25">
      <c r="A30363" s="1">
        <v>44138</v>
      </c>
      <c r="B30363" t="s">
        <v>28</v>
      </c>
      <c r="C30363" s="3">
        <f>_xll.SNL.Clients.Office.Excel.Functions.SPG(B30363, "SP_PRICE_CLOSE", A30363)</f>
        <v>10.726474776023892</v>
      </c>
      <c r="D30363" s="3" t="str">
        <f>_xll.SNL.Clients.Office.Excel.Functions.SPG(B30363, "IQ_PE", "LTM", A30363)</f>
        <v>NM</v>
      </c>
      <c r="E30363" s="3" t="str">
        <f>_xll.SNL.Clients.Office.Excel.Functions.SPG(B30363, "IQ_PE_NORM", "LTM", A30363)</f>
        <v>NM</v>
      </c>
    </row>
    <row r="30364" spans="1:5" x14ac:dyDescent="0.25">
      <c r="A30364" s="1">
        <v>44138</v>
      </c>
      <c r="B30364" t="s">
        <v>29</v>
      </c>
      <c r="C30364" s="3" t="str">
        <f>_xll.SNL.Clients.Office.Excel.Functions.SPG(B30364, "SP_PRICE_CLOSE", A30364)</f>
        <v>NA</v>
      </c>
      <c r="D30364" s="3" t="str">
        <f>_xll.SNL.Clients.Office.Excel.Functions.SPG(B30364, "IQ_PE", "LTM", A30364)</f>
        <v>NA</v>
      </c>
      <c r="E30364" s="3" t="str">
        <f>_xll.SNL.Clients.Office.Excel.Functions.SPG(B30364, "IQ_PE_NORM", "LTM", A30364)</f>
        <v>NA</v>
      </c>
    </row>
    <row r="30365" spans="1:5" x14ac:dyDescent="0.25">
      <c r="A30365" s="1">
        <v>44138</v>
      </c>
      <c r="B30365" t="s">
        <v>30</v>
      </c>
      <c r="C30365" s="3">
        <f>_xll.SNL.Clients.Office.Excel.Functions.SPG(B30365, "SP_PRICE_CLOSE", A30365)</f>
        <v>5.9673634812286682</v>
      </c>
      <c r="D30365" s="3">
        <f>_xll.SNL.Clients.Office.Excel.Functions.SPG(B30365, "IQ_PE", "LTM", A30365)</f>
        <v>168.27067700000001</v>
      </c>
      <c r="E30365" s="3">
        <f>_xll.SNL.Clients.Office.Excel.Functions.SPG(B30365, "IQ_PE_NORM", "LTM", A30365)</f>
        <v>223.8</v>
      </c>
    </row>
    <row r="30366" spans="1:5" x14ac:dyDescent="0.25">
      <c r="A30366" s="1">
        <v>44138</v>
      </c>
      <c r="B30366" t="s">
        <v>31</v>
      </c>
      <c r="C30366" s="3">
        <f>_xll.SNL.Clients.Office.Excel.Functions.SPG(B30366, "SP_PRICE_CLOSE", A30366)</f>
        <v>3.9675767918088738</v>
      </c>
      <c r="D30366" s="3">
        <f>_xll.SNL.Clients.Office.Excel.Functions.SPG(B30366, "IQ_PE", "LTM", A30366)</f>
        <v>39.469495999999999</v>
      </c>
      <c r="E30366" s="3">
        <f>_xll.SNL.Clients.Office.Excel.Functions.SPG(B30366, "IQ_PE_NORM", "LTM", A30366)</f>
        <v>40.216216000000003</v>
      </c>
    </row>
    <row r="30367" spans="1:5" x14ac:dyDescent="0.25">
      <c r="A30367" s="1">
        <v>44138</v>
      </c>
      <c r="B30367" t="s">
        <v>32</v>
      </c>
      <c r="C30367" s="3">
        <f>_xll.SNL.Clients.Office.Excel.Functions.SPG(B30367, "SP_PRICE_CLOSE", A30367)</f>
        <v>4.7994877879692828</v>
      </c>
      <c r="D30367" s="3">
        <f>_xll.SNL.Clients.Office.Excel.Functions.SPG(B30367, "IQ_PE", "LTM", A30367)</f>
        <v>14.018691</v>
      </c>
      <c r="E30367" s="3">
        <f>_xll.SNL.Clients.Office.Excel.Functions.SPG(B30367, "IQ_PE_NORM", "LTM", A30367)</f>
        <v>18.672198000000002</v>
      </c>
    </row>
    <row r="30368" spans="1:5" x14ac:dyDescent="0.25">
      <c r="A30368" s="1">
        <v>44138</v>
      </c>
      <c r="B30368" t="s">
        <v>33</v>
      </c>
      <c r="C30368" s="3">
        <f>_xll.SNL.Clients.Office.Excel.Functions.SPG(B30368, "SP_PRICE_CLOSE", A30368)</f>
        <v>9.7948485494880541E-2</v>
      </c>
      <c r="D30368" s="3" t="str">
        <f>_xll.SNL.Clients.Office.Excel.Functions.SPG(B30368, "IQ_PE", "LTM", A30368)</f>
        <v>NM</v>
      </c>
      <c r="E30368" s="3" t="str">
        <f>_xll.SNL.Clients.Office.Excel.Functions.SPG(B30368, "IQ_PE_NORM", "LTM", A30368)</f>
        <v>NA</v>
      </c>
    </row>
    <row r="30369" spans="1:5" x14ac:dyDescent="0.25">
      <c r="A30369" s="1">
        <v>44138</v>
      </c>
      <c r="B30369" t="s">
        <v>34</v>
      </c>
      <c r="C30369" s="3" t="str">
        <f>_xll.SNL.Clients.Office.Excel.Functions.SPG(B30369, "SP_PRICE_CLOSE", A30369)</f>
        <v>NA</v>
      </c>
      <c r="D30369" s="3" t="str">
        <f>_xll.SNL.Clients.Office.Excel.Functions.SPG(B30369, "IQ_PE", "LTM", A30369)</f>
        <v>NA</v>
      </c>
      <c r="E30369" s="3" t="str">
        <f>_xll.SNL.Clients.Office.Excel.Functions.SPG(B30369, "IQ_PE_NORM", "LTM", A30369)</f>
        <v>NA</v>
      </c>
    </row>
    <row r="30370" spans="1:5" x14ac:dyDescent="0.25">
      <c r="A30370" s="1">
        <v>44138</v>
      </c>
      <c r="B30370" t="s">
        <v>35</v>
      </c>
      <c r="C30370" s="3">
        <f>_xll.SNL.Clients.Office.Excel.Functions.SPG(B30370, "SP_PRICE_CLOSE", A30370)</f>
        <v>10.366894197952218</v>
      </c>
      <c r="D30370" s="3">
        <f>_xll.SNL.Clients.Office.Excel.Functions.SPG(B30370, "IQ_PE", "LTM", A30370)</f>
        <v>12.55814</v>
      </c>
      <c r="E30370" s="3">
        <f>_xll.SNL.Clients.Office.Excel.Functions.SPG(B30370, "IQ_PE_NORM", "LTM", A30370)</f>
        <v>24.345648000000001</v>
      </c>
    </row>
    <row r="30371" spans="1:5" x14ac:dyDescent="0.25">
      <c r="A30371" s="1">
        <v>44138</v>
      </c>
      <c r="B30371" t="s">
        <v>36</v>
      </c>
      <c r="C30371" s="3">
        <f>_xll.SNL.Clients.Office.Excel.Functions.SPG(B30371, "SP_PRICE_CLOSE", A30371)</f>
        <v>4.6715014398464163</v>
      </c>
      <c r="D30371" s="3" t="str">
        <f>_xll.SNL.Clients.Office.Excel.Functions.SPG(B30371, "IQ_PE", "LTM", A30371)</f>
        <v>NA</v>
      </c>
      <c r="E30371" s="3" t="str">
        <f>_xll.SNL.Clients.Office.Excel.Functions.SPG(B30371, "IQ_PE_NORM", "LTM", A30371)</f>
        <v>NA</v>
      </c>
    </row>
    <row r="30372" spans="1:5" x14ac:dyDescent="0.25">
      <c r="A30372" s="1">
        <v>44138</v>
      </c>
      <c r="B30372" t="s">
        <v>37</v>
      </c>
      <c r="C30372" s="3" t="str">
        <f>_xll.SNL.Clients.Office.Excel.Functions.SPG(B30372, "SP_PRICE_CLOSE", A30372)</f>
        <v>NA</v>
      </c>
      <c r="D30372" s="3" t="str">
        <f>_xll.SNL.Clients.Office.Excel.Functions.SPG(B30372, "IQ_PE", "LTM", A30372)</f>
        <v>NA</v>
      </c>
      <c r="E30372" s="3" t="str">
        <f>_xll.SNL.Clients.Office.Excel.Functions.SPG(B30372, "IQ_PE_NORM", "LTM", A30372)</f>
        <v>NA</v>
      </c>
    </row>
    <row r="30373" spans="1:5" x14ac:dyDescent="0.25">
      <c r="A30373" s="1">
        <v>44138</v>
      </c>
      <c r="B30373" t="s">
        <v>38</v>
      </c>
      <c r="C30373" s="3" t="str">
        <f>_xll.SNL.Clients.Office.Excel.Functions.SPG(B30373, "SP_PRICE_CLOSE", A30373)</f>
        <v>NA</v>
      </c>
      <c r="D30373" s="3" t="str">
        <f>_xll.SNL.Clients.Office.Excel.Functions.SPG(B30373, "IQ_PE", "LTM", A30373)</f>
        <v>NA</v>
      </c>
      <c r="E30373" s="3" t="str">
        <f>_xll.SNL.Clients.Office.Excel.Functions.SPG(B30373, "IQ_PE_NORM", "LTM", A30373)</f>
        <v>NA</v>
      </c>
    </row>
    <row r="30374" spans="1:5" x14ac:dyDescent="0.25">
      <c r="A30374" s="1">
        <v>44138</v>
      </c>
      <c r="B30374" t="s">
        <v>39</v>
      </c>
      <c r="C30374" s="3" t="str">
        <f>_xll.SNL.Clients.Office.Excel.Functions.SPG(B30374, "SP_PRICE_CLOSE", A30374)</f>
        <v>NA</v>
      </c>
      <c r="D30374" s="3" t="str">
        <f>_xll.SNL.Clients.Office.Excel.Functions.SPG(B30374, "IQ_PE", "LTM", A30374)</f>
        <v>NA</v>
      </c>
      <c r="E30374" s="3" t="str">
        <f>_xll.SNL.Clients.Office.Excel.Functions.SPG(B30374, "IQ_PE_NORM", "LTM", A30374)</f>
        <v>NA</v>
      </c>
    </row>
    <row r="30375" spans="1:5" x14ac:dyDescent="0.25">
      <c r="A30375" s="1">
        <v>44138</v>
      </c>
      <c r="B30375" t="s">
        <v>40</v>
      </c>
      <c r="C30375" s="3">
        <f>_xll.SNL.Clients.Office.Excel.Functions.SPG(B30375, "SP_PRICE_CLOSE", A30375)</f>
        <v>3.2721843003412969</v>
      </c>
      <c r="D30375" s="3">
        <f>_xll.SNL.Clients.Office.Excel.Functions.SPG(B30375, "IQ_PE", "LTM", A30375)</f>
        <v>14.644391000000001</v>
      </c>
      <c r="E30375" s="3">
        <f>_xll.SNL.Clients.Office.Excel.Functions.SPG(B30375, "IQ_PE_NORM", "LTM", A30375)</f>
        <v>21.158621</v>
      </c>
    </row>
    <row r="30376" spans="1:5" x14ac:dyDescent="0.25">
      <c r="A30376" s="1">
        <v>44138</v>
      </c>
      <c r="B30376" t="s">
        <v>41</v>
      </c>
      <c r="C30376" s="3">
        <f>_xll.SNL.Clients.Office.Excel.Functions.SPG(B30376, "SP_PRICE_CLOSE", A30376)</f>
        <v>4.9008105802047774</v>
      </c>
      <c r="D30376" s="3" t="str">
        <f>_xll.SNL.Clients.Office.Excel.Functions.SPG(B30376, "IQ_PE", "LTM", A30376)</f>
        <v>NA</v>
      </c>
      <c r="E30376" s="3" t="str">
        <f>_xll.SNL.Clients.Office.Excel.Functions.SPG(B30376, "IQ_PE_NORM", "LTM", A30376)</f>
        <v>NA</v>
      </c>
    </row>
    <row r="30377" spans="1:5" x14ac:dyDescent="0.25">
      <c r="A30377" s="1">
        <v>44138</v>
      </c>
      <c r="B30377" t="s">
        <v>42</v>
      </c>
      <c r="C30377" s="3">
        <f>_xll.SNL.Clients.Office.Excel.Functions.SPG(B30377, "SP_PRICE_CLOSE", A30377)</f>
        <v>3.8750685260238904</v>
      </c>
      <c r="D30377" s="3">
        <f>_xll.SNL.Clients.Office.Excel.Functions.SPG(B30377, "IQ_PE", "LTM", A30377)</f>
        <v>15.378895999999999</v>
      </c>
      <c r="E30377" s="3">
        <f>_xll.SNL.Clients.Office.Excel.Functions.SPG(B30377, "IQ_PE_NORM", "LTM", A30377)</f>
        <v>23.903054000000001</v>
      </c>
    </row>
    <row r="30378" spans="1:5" x14ac:dyDescent="0.25">
      <c r="A30378" s="1">
        <v>44138</v>
      </c>
      <c r="B30378" t="s">
        <v>43</v>
      </c>
      <c r="C30378" s="3">
        <f>_xll.SNL.Clients.Office.Excel.Functions.SPG(B30378, "SP_PRICE_CLOSE", A30378)</f>
        <v>9.3323378839590436</v>
      </c>
      <c r="D30378" s="3" t="str">
        <f>_xll.SNL.Clients.Office.Excel.Functions.SPG(B30378, "IQ_PE", "LTM", A30378)</f>
        <v>NM</v>
      </c>
      <c r="E30378" s="3">
        <f>_xll.SNL.Clients.Office.Excel.Functions.SPG(B30378, "IQ_PE_NORM", "LTM", A30378)</f>
        <v>119.453925</v>
      </c>
    </row>
    <row r="30379" spans="1:5" x14ac:dyDescent="0.25">
      <c r="A30379" s="1">
        <v>44138</v>
      </c>
      <c r="B30379" t="s">
        <v>44</v>
      </c>
      <c r="C30379" s="3" t="str">
        <f>_xll.SNL.Clients.Office.Excel.Functions.SPG(B30379, "SP_PRICE_CLOSE", A30379)</f>
        <v>NA</v>
      </c>
      <c r="D30379" s="3" t="str">
        <f>_xll.SNL.Clients.Office.Excel.Functions.SPG(B30379, "IQ_PE", "LTM", A30379)</f>
        <v>NA</v>
      </c>
      <c r="E30379" s="3" t="str">
        <f>_xll.SNL.Clients.Office.Excel.Functions.SPG(B30379, "IQ_PE_NORM", "LTM", A30379)</f>
        <v>NA</v>
      </c>
    </row>
    <row r="30380" spans="1:5" x14ac:dyDescent="0.25">
      <c r="A30380" s="1">
        <v>44138</v>
      </c>
      <c r="B30380" t="s">
        <v>45</v>
      </c>
      <c r="C30380" s="3">
        <f>_xll.SNL.Clients.Office.Excel.Functions.SPG(B30380, "SP_PRICE_CLOSE", A30380)</f>
        <v>10.612201365187712</v>
      </c>
      <c r="D30380" s="3">
        <f>_xll.SNL.Clients.Office.Excel.Functions.SPG(B30380, "IQ_PE", "LTM", A30380)</f>
        <v>95.673077000000006</v>
      </c>
      <c r="E30380" s="3">
        <f>_xll.SNL.Clients.Office.Excel.Functions.SPG(B30380, "IQ_PE_NORM", "LTM", A30380)</f>
        <v>83.613444999999999</v>
      </c>
    </row>
    <row r="30381" spans="1:5" x14ac:dyDescent="0.25">
      <c r="A30381" s="1">
        <v>44138</v>
      </c>
      <c r="B30381" t="s">
        <v>46</v>
      </c>
      <c r="C30381" s="3">
        <f>_xll.SNL.Clients.Office.Excel.Functions.SPG(B30381, "SP_PRICE_CLOSE", A30381)</f>
        <v>13.78519624573379</v>
      </c>
      <c r="D30381" s="3">
        <f>_xll.SNL.Clients.Office.Excel.Functions.SPG(B30381, "IQ_PE", "LTM", A30381)</f>
        <v>26.377551</v>
      </c>
      <c r="E30381" s="3">
        <f>_xll.SNL.Clients.Office.Excel.Functions.SPG(B30381, "IQ_PE_NORM", "LTM", A30381)</f>
        <v>35.927728000000002</v>
      </c>
    </row>
    <row r="30382" spans="1:5" x14ac:dyDescent="0.25">
      <c r="A30382" s="1">
        <v>44138</v>
      </c>
      <c r="B30382" t="s">
        <v>47</v>
      </c>
      <c r="C30382" s="3" t="str">
        <f>_xll.SNL.Clients.Office.Excel.Functions.SPG(B30382, "SP_PRICE_CLOSE", A30382)</f>
        <v>NA</v>
      </c>
      <c r="D30382" s="3" t="str">
        <f>_xll.SNL.Clients.Office.Excel.Functions.SPG(B30382, "IQ_PE", "LTM", A30382)</f>
        <v>NA</v>
      </c>
      <c r="E30382" s="3" t="str">
        <f>_xll.SNL.Clients.Office.Excel.Functions.SPG(B30382, "IQ_PE_NORM", "LTM", A30382)</f>
        <v>NA</v>
      </c>
    </row>
    <row r="30383" spans="1:5" x14ac:dyDescent="0.25">
      <c r="A30383" s="1">
        <v>44138</v>
      </c>
      <c r="B30383" t="s">
        <v>48</v>
      </c>
      <c r="C30383" s="3" t="str">
        <f>_xll.SNL.Clients.Office.Excel.Functions.SPG(B30383, "SP_PRICE_CLOSE", A30383)</f>
        <v>NA</v>
      </c>
      <c r="D30383" s="3" t="str">
        <f>_xll.SNL.Clients.Office.Excel.Functions.SPG(B30383, "IQ_PE", "LTM", A30383)</f>
        <v>NA</v>
      </c>
      <c r="E30383" s="3" t="str">
        <f>_xll.SNL.Clients.Office.Excel.Functions.SPG(B30383, "IQ_PE_NORM", "LTM", A30383)</f>
        <v>NA</v>
      </c>
    </row>
    <row r="30384" spans="1:5" x14ac:dyDescent="0.25">
      <c r="A30384" s="1">
        <v>44138</v>
      </c>
      <c r="B30384" t="s">
        <v>49</v>
      </c>
      <c r="C30384" s="3" t="str">
        <f>_xll.SNL.Clients.Office.Excel.Functions.SPG(B30384, "SP_PRICE_CLOSE", A30384)</f>
        <v>NA</v>
      </c>
      <c r="D30384" s="3" t="str">
        <f>_xll.SNL.Clients.Office.Excel.Functions.SPG(B30384, "IQ_PE", "LTM", A30384)</f>
        <v>NA</v>
      </c>
      <c r="E30384" s="3" t="str">
        <f>_xll.SNL.Clients.Office.Excel.Functions.SPG(B30384, "IQ_PE_NORM", "LTM", A30384)</f>
        <v>NA</v>
      </c>
    </row>
    <row r="30385" spans="1:5" x14ac:dyDescent="0.25">
      <c r="A30385" s="1">
        <v>44138</v>
      </c>
      <c r="B30385" t="s">
        <v>50</v>
      </c>
      <c r="C30385" s="3" t="str">
        <f>_xll.SNL.Clients.Office.Excel.Functions.SPG(B30385, "SP_PRICE_CLOSE", A30385)</f>
        <v>NA</v>
      </c>
      <c r="D30385" s="3" t="str">
        <f>_xll.SNL.Clients.Office.Excel.Functions.SPG(B30385, "IQ_PE", "LTM", A30385)</f>
        <v>NA</v>
      </c>
      <c r="E30385" s="3" t="str">
        <f>_xll.SNL.Clients.Office.Excel.Functions.SPG(B30385, "IQ_PE_NORM", "LTM", A30385)</f>
        <v>NA</v>
      </c>
    </row>
    <row r="30386" spans="1:5" x14ac:dyDescent="0.25">
      <c r="A30386" s="1">
        <v>44138</v>
      </c>
      <c r="B30386" t="s">
        <v>51</v>
      </c>
      <c r="C30386" s="3">
        <f>_xll.SNL.Clients.Office.Excel.Functions.SPG(B30386, "SP_PRICE_CLOSE", A30386)</f>
        <v>19.437926621160411</v>
      </c>
      <c r="D30386" s="3" t="str">
        <f>_xll.SNL.Clients.Office.Excel.Functions.SPG(B30386, "IQ_PE", "LTM", A30386)</f>
        <v>NM</v>
      </c>
      <c r="E30386" s="3">
        <f>_xll.SNL.Clients.Office.Excel.Functions.SPG(B30386, "IQ_PE_NORM", "LTM", A30386)</f>
        <v>249.657534</v>
      </c>
    </row>
    <row r="30387" spans="1:5" x14ac:dyDescent="0.25">
      <c r="A30387" s="1">
        <v>44138</v>
      </c>
      <c r="B30387" t="s">
        <v>52</v>
      </c>
      <c r="C30387" s="3" t="str">
        <f>_xll.SNL.Clients.Office.Excel.Functions.SPG(B30387, "SP_PRICE_CLOSE", A30387)</f>
        <v>NA</v>
      </c>
      <c r="D30387" s="3" t="str">
        <f>_xll.SNL.Clients.Office.Excel.Functions.SPG(B30387, "IQ_PE", "LTM", A30387)</f>
        <v>NA</v>
      </c>
      <c r="E30387" s="3" t="str">
        <f>_xll.SNL.Clients.Office.Excel.Functions.SPG(B30387, "IQ_PE_NORM", "LTM", A30387)</f>
        <v>NA</v>
      </c>
    </row>
    <row r="30388" spans="1:5" x14ac:dyDescent="0.25">
      <c r="A30388" s="1">
        <v>44138</v>
      </c>
      <c r="B30388" t="s">
        <v>53</v>
      </c>
      <c r="C30388" s="3" t="str">
        <f>_xll.SNL.Clients.Office.Excel.Functions.SPG(B30388, "SP_PRICE_CLOSE", A30388)</f>
        <v>NA</v>
      </c>
      <c r="D30388" s="3" t="str">
        <f>_xll.SNL.Clients.Office.Excel.Functions.SPG(B30388, "IQ_PE", "LTM", A30388)</f>
        <v>NA</v>
      </c>
      <c r="E30388" s="3" t="str">
        <f>_xll.SNL.Clients.Office.Excel.Functions.SPG(B30388, "IQ_PE_NORM", "LTM", A30388)</f>
        <v>NA</v>
      </c>
    </row>
    <row r="30389" spans="1:5" x14ac:dyDescent="0.25">
      <c r="A30389" s="1">
        <v>44138</v>
      </c>
      <c r="B30389" t="s">
        <v>54</v>
      </c>
      <c r="C30389" s="3" t="str">
        <f>_xll.SNL.Clients.Office.Excel.Functions.SPG(B30389, "SP_PRICE_CLOSE", A30389)</f>
        <v>NA</v>
      </c>
      <c r="D30389" s="3" t="str">
        <f>_xll.SNL.Clients.Office.Excel.Functions.SPG(B30389, "IQ_PE", "LTM", A30389)</f>
        <v>NA</v>
      </c>
      <c r="E30389" s="3" t="str">
        <f>_xll.SNL.Clients.Office.Excel.Functions.SPG(B30389, "IQ_PE_NORM", "LTM", A30389)</f>
        <v>NA</v>
      </c>
    </row>
    <row r="30390" spans="1:5" x14ac:dyDescent="0.25">
      <c r="A30390" s="1">
        <v>44138</v>
      </c>
      <c r="B30390" t="s">
        <v>55</v>
      </c>
      <c r="C30390" s="3" t="str">
        <f>_xll.SNL.Clients.Office.Excel.Functions.SPG(B30390, "SP_PRICE_CLOSE", A30390)</f>
        <v>NA</v>
      </c>
      <c r="D30390" s="3" t="str">
        <f>_xll.SNL.Clients.Office.Excel.Functions.SPG(B30390, "IQ_PE", "LTM", A30390)</f>
        <v>NA</v>
      </c>
      <c r="E30390" s="3" t="str">
        <f>_xll.SNL.Clients.Office.Excel.Functions.SPG(B30390, "IQ_PE_NORM", "LTM", A30390)</f>
        <v>NA</v>
      </c>
    </row>
    <row r="30391" spans="1:5" x14ac:dyDescent="0.25">
      <c r="A30391" s="1">
        <v>44138</v>
      </c>
      <c r="B30391" t="s">
        <v>56</v>
      </c>
      <c r="C30391" s="3" t="str">
        <f>_xll.SNL.Clients.Office.Excel.Functions.SPG(B30391, "SP_PRICE_CLOSE", A30391)</f>
        <v>NA</v>
      </c>
      <c r="D30391" s="3" t="str">
        <f>_xll.SNL.Clients.Office.Excel.Functions.SPG(B30391, "IQ_PE", "LTM", A30391)</f>
        <v>NA</v>
      </c>
      <c r="E30391" s="3" t="str">
        <f>_xll.SNL.Clients.Office.Excel.Functions.SPG(B30391, "IQ_PE_NORM", "LTM", A30391)</f>
        <v>NA</v>
      </c>
    </row>
    <row r="30392" spans="1:5" x14ac:dyDescent="0.25">
      <c r="A30392" s="1">
        <v>44138</v>
      </c>
      <c r="B30392" t="s">
        <v>57</v>
      </c>
      <c r="C30392" s="3">
        <f>_xll.SNL.Clients.Office.Excel.Functions.SPG(B30392, "SP_PRICE_CLOSE", A30392)</f>
        <v>10.798848122866895</v>
      </c>
      <c r="D30392" s="3">
        <f>_xll.SNL.Clients.Office.Excel.Functions.SPG(B30392, "IQ_PE", "LTM", A30392)</f>
        <v>4.6562429999999999</v>
      </c>
      <c r="E30392" s="3">
        <f>_xll.SNL.Clients.Office.Excel.Functions.SPG(B30392, "IQ_PE_NORM", "LTM", A30392)</f>
        <v>7.4325559999999999</v>
      </c>
    </row>
    <row r="30393" spans="1:5" x14ac:dyDescent="0.25">
      <c r="A30393" s="1">
        <v>44138</v>
      </c>
      <c r="B30393" t="s">
        <v>58</v>
      </c>
      <c r="C30393" s="3" t="str">
        <f>_xll.SNL.Clients.Office.Excel.Functions.SPG(B30393, "SP_PRICE_CLOSE", A30393)</f>
        <v>NA</v>
      </c>
      <c r="D30393" s="3" t="str">
        <f>_xll.SNL.Clients.Office.Excel.Functions.SPG(B30393, "IQ_PE", "LTM", A30393)</f>
        <v>NA</v>
      </c>
      <c r="E30393" s="3" t="str">
        <f>_xll.SNL.Clients.Office.Excel.Functions.SPG(B30393, "IQ_PE_NORM", "LTM", A30393)</f>
        <v>NA</v>
      </c>
    </row>
    <row r="30394" spans="1:5" x14ac:dyDescent="0.25">
      <c r="A30394" s="1">
        <v>44138</v>
      </c>
      <c r="B30394" t="s">
        <v>59</v>
      </c>
      <c r="C30394" s="3">
        <f>_xll.SNL.Clients.Office.Excel.Functions.SPG(B30394, "SP_PRICE_CLOSE", A30394)</f>
        <v>14.915301034556313</v>
      </c>
      <c r="D30394" s="3">
        <f>_xll.SNL.Clients.Office.Excel.Functions.SPG(B30394, "IQ_PE", "LTM", A30394)</f>
        <v>176.461656</v>
      </c>
      <c r="E30394" s="3">
        <f>_xll.SNL.Clients.Office.Excel.Functions.SPG(B30394, "IQ_PE_NORM", "LTM", A30394)</f>
        <v>254.26520500000001</v>
      </c>
    </row>
    <row r="30395" spans="1:5" x14ac:dyDescent="0.25">
      <c r="A30395" s="1">
        <v>44138</v>
      </c>
      <c r="B30395" t="s">
        <v>60</v>
      </c>
      <c r="C30395" s="3">
        <f>_xll.SNL.Clients.Office.Excel.Functions.SPG(B30395, "SP_PRICE_CLOSE", A30395)</f>
        <v>5.0673112201365189</v>
      </c>
      <c r="D30395" s="3">
        <f>_xll.SNL.Clients.Office.Excel.Functions.SPG(B30395, "IQ_PE", "LTM", A30395)</f>
        <v>19.673337</v>
      </c>
      <c r="E30395" s="3">
        <f>_xll.SNL.Clients.Office.Excel.Functions.SPG(B30395, "IQ_PE_NORM", "LTM", A30395)</f>
        <v>27.149206</v>
      </c>
    </row>
    <row r="30396" spans="1:5" x14ac:dyDescent="0.25">
      <c r="A30396" s="1">
        <v>44138</v>
      </c>
      <c r="B30396" t="s">
        <v>61</v>
      </c>
      <c r="C30396" s="3">
        <f>_xll.SNL.Clients.Office.Excel.Functions.SPG(B30396, "SP_PRICE_CLOSE", A30396)</f>
        <v>27.83703071672355</v>
      </c>
      <c r="D30396" s="3" t="str">
        <f>_xll.SNL.Clients.Office.Excel.Functions.SPG(B30396, "IQ_PE", "LTM", A30396)</f>
        <v>NM</v>
      </c>
      <c r="E30396" s="3" t="str">
        <f>_xll.SNL.Clients.Office.Excel.Functions.SPG(B30396, "IQ_PE_NORM", "LTM", A30396)</f>
        <v>NM</v>
      </c>
    </row>
    <row r="30397" spans="1:5" x14ac:dyDescent="0.25">
      <c r="A30397" s="1">
        <v>44138</v>
      </c>
      <c r="B30397" t="s">
        <v>62</v>
      </c>
      <c r="C30397" s="3" t="str">
        <f>_xll.SNL.Clients.Office.Excel.Functions.SPG(B30397, "SP_PRICE_CLOSE", A30397)</f>
        <v>NA</v>
      </c>
      <c r="D30397" s="3" t="str">
        <f>_xll.SNL.Clients.Office.Excel.Functions.SPG(B30397, "IQ_PE", "LTM", A30397)</f>
        <v>NA</v>
      </c>
      <c r="E30397" s="3" t="str">
        <f>_xll.SNL.Clients.Office.Excel.Functions.SPG(B30397, "IQ_PE_NORM", "LTM", A30397)</f>
        <v>NA</v>
      </c>
    </row>
    <row r="30398" spans="1:5" x14ac:dyDescent="0.25">
      <c r="A30398" s="1">
        <v>44138</v>
      </c>
      <c r="B30398" t="s">
        <v>63</v>
      </c>
      <c r="C30398" s="3">
        <f>_xll.SNL.Clients.Office.Excel.Functions.SPG(B30398, "SP_PRICE_CLOSE", A30398)</f>
        <v>3.7915955631399321</v>
      </c>
      <c r="D30398" s="3">
        <f>_xll.SNL.Clients.Office.Excel.Functions.SPG(B30398, "IQ_PE", "LTM", A30398)</f>
        <v>11.467741999999999</v>
      </c>
      <c r="E30398" s="3">
        <f>_xll.SNL.Clients.Office.Excel.Functions.SPG(B30398, "IQ_PE_NORM", "LTM", A30398)</f>
        <v>15.290323000000001</v>
      </c>
    </row>
    <row r="30399" spans="1:5" x14ac:dyDescent="0.25">
      <c r="A30399" s="1">
        <v>44138</v>
      </c>
      <c r="B30399" t="s">
        <v>64</v>
      </c>
      <c r="C30399" s="3">
        <f>_xll.SNL.Clients.Office.Excel.Functions.SPG(B30399, "SP_PRICE_CLOSE", A30399)</f>
        <v>2.1331058020477816</v>
      </c>
      <c r="D30399" s="3">
        <f>_xll.SNL.Clients.Office.Excel.Functions.SPG(B30399, "IQ_PE", "LTM", A30399)</f>
        <v>45.977010999999997</v>
      </c>
      <c r="E30399" s="3" t="str">
        <f>_xll.SNL.Clients.Office.Excel.Functions.SPG(B30399, "IQ_PE_NORM", "LTM", A30399)</f>
        <v>NA</v>
      </c>
    </row>
    <row r="30400" spans="1:5" x14ac:dyDescent="0.25">
      <c r="A30400" s="1">
        <v>44138</v>
      </c>
      <c r="B30400" t="s">
        <v>65</v>
      </c>
      <c r="C30400" s="3">
        <f>_xll.SNL.Clients.Office.Excel.Functions.SPG(B30400, "SP_PRICE_CLOSE", A30400)</f>
        <v>3.8875853242320817</v>
      </c>
      <c r="D30400" s="3" t="str">
        <f>_xll.SNL.Clients.Office.Excel.Functions.SPG(B30400, "IQ_PE", "LTM", A30400)</f>
        <v>NM</v>
      </c>
      <c r="E30400" s="3" t="str">
        <f>_xll.SNL.Clients.Office.Excel.Functions.SPG(B30400, "IQ_PE_NORM", "LTM", A30400)</f>
        <v>NM</v>
      </c>
    </row>
    <row r="30401" spans="1:5" x14ac:dyDescent="0.25">
      <c r="A30401" s="1">
        <v>44138</v>
      </c>
      <c r="B30401" t="s">
        <v>66</v>
      </c>
      <c r="C30401" s="3">
        <f>_xll.SNL.Clients.Office.Excel.Functions.SPG(B30401, "SP_PRICE_CLOSE", A30401)</f>
        <v>8.1857935153583608</v>
      </c>
      <c r="D30401" s="3" t="str">
        <f>_xll.SNL.Clients.Office.Excel.Functions.SPG(B30401, "IQ_PE", "LTM", A30401)</f>
        <v>NA</v>
      </c>
      <c r="E30401" s="3" t="str">
        <f>_xll.SNL.Clients.Office.Excel.Functions.SPG(B30401, "IQ_PE_NORM", "LTM", A30401)</f>
        <v>NA</v>
      </c>
    </row>
    <row r="30402" spans="1:5" x14ac:dyDescent="0.25">
      <c r="A30402" s="1">
        <v>44138</v>
      </c>
      <c r="B30402" t="s">
        <v>67</v>
      </c>
      <c r="C30402" s="3">
        <f>_xll.SNL.Clients.Office.Excel.Functions.SPG(B30402, "SP_PRICE_CLOSE", A30402)</f>
        <v>6.3993174061433447</v>
      </c>
      <c r="D30402" s="3">
        <f>_xll.SNL.Clients.Office.Excel.Functions.SPG(B30402, "IQ_PE", "LTM", A30402)</f>
        <v>24.365482</v>
      </c>
      <c r="E30402" s="3">
        <f>_xll.SNL.Clients.Office.Excel.Functions.SPG(B30402, "IQ_PE_NORM", "LTM", A30402)</f>
        <v>34.236804999999997</v>
      </c>
    </row>
    <row r="30403" spans="1:5" x14ac:dyDescent="0.25">
      <c r="A30403" s="1">
        <v>44138</v>
      </c>
      <c r="B30403" t="s">
        <v>68</v>
      </c>
      <c r="C30403" s="3">
        <f>_xll.SNL.Clients.Office.Excel.Functions.SPG(B30403, "SP_PRICE_CLOSE", A30403)</f>
        <v>1.0281569965870307</v>
      </c>
      <c r="D30403" s="3" t="str">
        <f>_xll.SNL.Clients.Office.Excel.Functions.SPG(B30403, "IQ_PE", "LTM", A30403)</f>
        <v>NM</v>
      </c>
      <c r="E30403" s="3" t="str">
        <f>_xll.SNL.Clients.Office.Excel.Functions.SPG(B30403, "IQ_PE_NORM", "LTM", A30403)</f>
        <v>NM</v>
      </c>
    </row>
    <row r="30404" spans="1:5" x14ac:dyDescent="0.25">
      <c r="A30404" s="1">
        <v>44138</v>
      </c>
      <c r="B30404" t="s">
        <v>69</v>
      </c>
      <c r="C30404" s="3" t="str">
        <f>_xll.SNL.Clients.Office.Excel.Functions.SPG(B30404, "SP_PRICE_CLOSE", A30404)</f>
        <v>NA</v>
      </c>
      <c r="D30404" s="3" t="str">
        <f>_xll.SNL.Clients.Office.Excel.Functions.SPG(B30404, "IQ_PE", "LTM", A30404)</f>
        <v>NA</v>
      </c>
      <c r="E30404" s="3" t="str">
        <f>_xll.SNL.Clients.Office.Excel.Functions.SPG(B30404, "IQ_PE_NORM", "LTM", A30404)</f>
        <v>NA</v>
      </c>
    </row>
    <row r="30405" spans="1:5" x14ac:dyDescent="0.25">
      <c r="A30405" s="1">
        <v>44138</v>
      </c>
      <c r="B30405" t="s">
        <v>70</v>
      </c>
      <c r="C30405" s="3">
        <f>_xll.SNL.Clients.Office.Excel.Functions.SPG(B30405, "SP_PRICE_CLOSE", A30405)</f>
        <v>4.3995307167235493</v>
      </c>
      <c r="D30405" s="3">
        <f>_xll.SNL.Clients.Office.Excel.Functions.SPG(B30405, "IQ_PE", "LTM", A30405)</f>
        <v>45.961002999999998</v>
      </c>
      <c r="E30405" s="3">
        <f>_xll.SNL.Clients.Office.Excel.Functions.SPG(B30405, "IQ_PE_NORM", "LTM", A30405)</f>
        <v>42.416452</v>
      </c>
    </row>
    <row r="30406" spans="1:5" x14ac:dyDescent="0.25">
      <c r="A30406" s="1">
        <v>44138</v>
      </c>
      <c r="B30406" t="s">
        <v>71</v>
      </c>
      <c r="C30406" s="3" t="str">
        <f>_xll.SNL.Clients.Office.Excel.Functions.SPG(B30406, "SP_PRICE_CLOSE", A30406)</f>
        <v>NA</v>
      </c>
      <c r="D30406" s="3" t="str">
        <f>_xll.SNL.Clients.Office.Excel.Functions.SPG(B30406, "IQ_PE", "LTM", A30406)</f>
        <v>NA</v>
      </c>
      <c r="E30406" s="3" t="str">
        <f>_xll.SNL.Clients.Office.Excel.Functions.SPG(B30406, "IQ_PE_NORM", "LTM", A30406)</f>
        <v>NA</v>
      </c>
    </row>
    <row r="30407" spans="1:5" x14ac:dyDescent="0.25">
      <c r="A30407" s="1">
        <v>44138</v>
      </c>
      <c r="B30407" t="s">
        <v>72</v>
      </c>
      <c r="C30407" s="3" t="str">
        <f>_xll.SNL.Clients.Office.Excel.Functions.SPG(B30407, "SP_PRICE_CLOSE", A30407)</f>
        <v>NA</v>
      </c>
      <c r="D30407" s="3" t="str">
        <f>_xll.SNL.Clients.Office.Excel.Functions.SPG(B30407, "IQ_PE", "LTM", A30407)</f>
        <v>NA</v>
      </c>
      <c r="E30407" s="3" t="str">
        <f>_xll.SNL.Clients.Office.Excel.Functions.SPG(B30407, "IQ_PE_NORM", "LTM", A30407)</f>
        <v>NA</v>
      </c>
    </row>
    <row r="30408" spans="1:5" x14ac:dyDescent="0.25">
      <c r="A30408" s="1">
        <v>44138</v>
      </c>
      <c r="B30408" t="s">
        <v>73</v>
      </c>
      <c r="C30408" s="3" t="str">
        <f>_xll.SNL.Clients.Office.Excel.Functions.SPG(B30408, "SP_PRICE_CLOSE", A30408)</f>
        <v>NA</v>
      </c>
      <c r="D30408" s="3" t="str">
        <f>_xll.SNL.Clients.Office.Excel.Functions.SPG(B30408, "IQ_PE", "LTM", A30408)</f>
        <v>NA</v>
      </c>
      <c r="E30408" s="3" t="str">
        <f>_xll.SNL.Clients.Office.Excel.Functions.SPG(B30408, "IQ_PE_NORM", "LTM", A30408)</f>
        <v>NA</v>
      </c>
    </row>
    <row r="30409" spans="1:5" x14ac:dyDescent="0.25">
      <c r="A30409" s="1">
        <v>44138</v>
      </c>
      <c r="B30409" t="s">
        <v>74</v>
      </c>
      <c r="C30409" s="3">
        <f>_xll.SNL.Clients.Office.Excel.Functions.SPG(B30409, "SP_PRICE_CLOSE", A30409)</f>
        <v>4.4901877133105801</v>
      </c>
      <c r="D30409" s="3">
        <f>_xll.SNL.Clients.Office.Excel.Functions.SPG(B30409, "IQ_PE", "LTM", A30409)</f>
        <v>16.958711000000001</v>
      </c>
      <c r="E30409" s="3">
        <f>_xll.SNL.Clients.Office.Excel.Functions.SPG(B30409, "IQ_PE_NORM", "LTM", A30409)</f>
        <v>26.436420999999999</v>
      </c>
    </row>
    <row r="30410" spans="1:5" x14ac:dyDescent="0.25">
      <c r="A30410" s="1">
        <v>44138</v>
      </c>
      <c r="B30410" t="s">
        <v>75</v>
      </c>
      <c r="C30410" s="3" t="str">
        <f>_xll.SNL.Clients.Office.Excel.Functions.SPG(B30410, "SP_PRICE_CLOSE", A30410)</f>
        <v>NA</v>
      </c>
      <c r="D30410" s="3" t="str">
        <f>_xll.SNL.Clients.Office.Excel.Functions.SPG(B30410, "IQ_PE", "LTM", A30410)</f>
        <v>NA</v>
      </c>
      <c r="E30410" s="3" t="str">
        <f>_xll.SNL.Clients.Office.Excel.Functions.SPG(B30410, "IQ_PE_NORM", "LTM", A30410)</f>
        <v>NA</v>
      </c>
    </row>
    <row r="30411" spans="1:5" x14ac:dyDescent="0.25">
      <c r="A30411" s="1">
        <v>44138</v>
      </c>
      <c r="B30411" t="s">
        <v>76</v>
      </c>
      <c r="C30411" s="3">
        <f>_xll.SNL.Clients.Office.Excel.Functions.SPG(B30411, "SP_PRICE_CLOSE", A30411)</f>
        <v>19.25127986348123</v>
      </c>
      <c r="D30411" s="3" t="str">
        <f>_xll.SNL.Clients.Office.Excel.Functions.SPG(B30411, "IQ_PE", "LTM", A30411)</f>
        <v>NA</v>
      </c>
      <c r="E30411" s="3" t="str">
        <f>_xll.SNL.Clients.Office.Excel.Functions.SPG(B30411, "IQ_PE_NORM", "LTM", A30411)</f>
        <v>NA</v>
      </c>
    </row>
    <row r="30412" spans="1:5" x14ac:dyDescent="0.25">
      <c r="A30412" s="1">
        <v>44138</v>
      </c>
      <c r="B30412" t="s">
        <v>77</v>
      </c>
      <c r="C30412" s="3">
        <f>_xll.SNL.Clients.Office.Excel.Functions.SPG(B30412, "SP_PRICE_CLOSE", A30412)</f>
        <v>6.1060153583617742</v>
      </c>
      <c r="D30412" s="3">
        <f>_xll.SNL.Clients.Office.Excel.Functions.SPG(B30412, "IQ_PE", "LTM", A30412)</f>
        <v>28.987342000000002</v>
      </c>
      <c r="E30412" s="3" t="str">
        <f>_xll.SNL.Clients.Office.Excel.Functions.SPG(B30412, "IQ_PE_NORM", "LTM", A30412)</f>
        <v>NM</v>
      </c>
    </row>
    <row r="30413" spans="1:5" x14ac:dyDescent="0.25">
      <c r="A30413" s="1">
        <v>44138</v>
      </c>
      <c r="B30413" t="s">
        <v>78</v>
      </c>
      <c r="C30413" s="3">
        <f>_xll.SNL.Clients.Office.Excel.Functions.SPG(B30413, "SP_PRICE_CLOSE", A30413)</f>
        <v>9.50306313993174</v>
      </c>
      <c r="D30413" s="3" t="str">
        <f>_xll.SNL.Clients.Office.Excel.Functions.SPG(B30413, "IQ_PE", "LTM", A30413)</f>
        <v>NA</v>
      </c>
      <c r="E30413" s="3" t="str">
        <f>_xll.SNL.Clients.Office.Excel.Functions.SPG(B30413, "IQ_PE_NORM", "LTM", A30413)</f>
        <v>NA</v>
      </c>
    </row>
    <row r="30414" spans="1:5" x14ac:dyDescent="0.25">
      <c r="A30414" s="1">
        <v>44138</v>
      </c>
      <c r="B30414" t="s">
        <v>79</v>
      </c>
      <c r="C30414" s="3" t="str">
        <f>_xll.SNL.Clients.Office.Excel.Functions.SPG(B30414, "SP_PRICE_CLOSE", A30414)</f>
        <v>NA</v>
      </c>
      <c r="D30414" s="3" t="str">
        <f>_xll.SNL.Clients.Office.Excel.Functions.SPG(B30414, "IQ_PE", "LTM", A30414)</f>
        <v>NA</v>
      </c>
      <c r="E30414" s="3" t="str">
        <f>_xll.SNL.Clients.Office.Excel.Functions.SPG(B30414, "IQ_PE_NORM", "LTM", A30414)</f>
        <v>NA</v>
      </c>
    </row>
    <row r="30415" spans="1:5" x14ac:dyDescent="0.25">
      <c r="A30415" s="1">
        <v>44138</v>
      </c>
      <c r="B30415" t="s">
        <v>80</v>
      </c>
      <c r="C30415" s="3">
        <f>_xll.SNL.Clients.Office.Excel.Functions.SPG(B30415, "SP_PRICE_CLOSE", A30415)</f>
        <v>3.7595989761092148</v>
      </c>
      <c r="D30415" s="3">
        <f>_xll.SNL.Clients.Office.Excel.Functions.SPG(B30415, "IQ_PE", "LTM", A30415)</f>
        <v>52.222222000000002</v>
      </c>
      <c r="E30415" s="3" t="str">
        <f>_xll.SNL.Clients.Office.Excel.Functions.SPG(B30415, "IQ_PE_NORM", "LTM", A30415)</f>
        <v>NM</v>
      </c>
    </row>
    <row r="30416" spans="1:5" x14ac:dyDescent="0.25">
      <c r="A30416" s="1">
        <v>44138</v>
      </c>
      <c r="B30416" t="s">
        <v>81</v>
      </c>
      <c r="C30416" s="3">
        <f>_xll.SNL.Clients.Office.Excel.Functions.SPG(B30416, "SP_PRICE_CLOSE", A30416)</f>
        <v>1.1504522184300341</v>
      </c>
      <c r="D30416" s="3" t="str">
        <f>_xll.SNL.Clients.Office.Excel.Functions.SPG(B30416, "IQ_PE", "LTM", A30416)</f>
        <v>NM</v>
      </c>
      <c r="E30416" s="3" t="str">
        <f>_xll.SNL.Clients.Office.Excel.Functions.SPG(B30416, "IQ_PE_NORM", "LTM", A30416)</f>
        <v>NM</v>
      </c>
    </row>
    <row r="30417" spans="1:5" x14ac:dyDescent="0.25">
      <c r="A30417" s="1">
        <v>44138</v>
      </c>
      <c r="B30417" t="s">
        <v>82</v>
      </c>
      <c r="C30417" s="3">
        <f>_xll.SNL.Clients.Office.Excel.Functions.SPG(B30417, "SP_PRICE_CLOSE", A30417)</f>
        <v>1.4905076791808873</v>
      </c>
      <c r="D30417" s="3">
        <f>_xll.SNL.Clients.Office.Excel.Functions.SPG(B30417, "IQ_PE", "LTM", A30417)</f>
        <v>23.888888999999999</v>
      </c>
      <c r="E30417" s="3">
        <f>_xll.SNL.Clients.Office.Excel.Functions.SPG(B30417, "IQ_PE_NORM", "LTM", A30417)</f>
        <v>32.690058000000001</v>
      </c>
    </row>
    <row r="30418" spans="1:5" x14ac:dyDescent="0.25">
      <c r="A30418" s="1">
        <v>44138</v>
      </c>
      <c r="B30418" t="s">
        <v>83</v>
      </c>
      <c r="C30418" s="3" t="str">
        <f>_xll.SNL.Clients.Office.Excel.Functions.SPG(B30418, "SP_PRICE_CLOSE", A30418)</f>
        <v>NA</v>
      </c>
      <c r="D30418" s="3" t="str">
        <f>_xll.SNL.Clients.Office.Excel.Functions.SPG(B30418, "IQ_PE", "LTM", A30418)</f>
        <v>NA</v>
      </c>
      <c r="E30418" s="3" t="str">
        <f>_xll.SNL.Clients.Office.Excel.Functions.SPG(B30418, "IQ_PE_NORM", "LTM", A30418)</f>
        <v>NA</v>
      </c>
    </row>
    <row r="30419" spans="1:5" x14ac:dyDescent="0.25">
      <c r="A30419" s="1">
        <v>44138</v>
      </c>
      <c r="B30419" t="s">
        <v>84</v>
      </c>
      <c r="C30419" s="3" t="str">
        <f>_xll.SNL.Clients.Office.Excel.Functions.SPG(B30419, "SP_PRICE_CLOSE", A30419)</f>
        <v>NA</v>
      </c>
      <c r="D30419" s="3" t="str">
        <f>_xll.SNL.Clients.Office.Excel.Functions.SPG(B30419, "IQ_PE", "LTM", A30419)</f>
        <v>NA</v>
      </c>
      <c r="E30419" s="3" t="str">
        <f>_xll.SNL.Clients.Office.Excel.Functions.SPG(B30419, "IQ_PE_NORM", "LTM", A30419)</f>
        <v>NA</v>
      </c>
    </row>
    <row r="30420" spans="1:5" x14ac:dyDescent="0.25">
      <c r="A30420" s="1">
        <v>44138</v>
      </c>
      <c r="B30420" t="s">
        <v>85</v>
      </c>
      <c r="C30420" s="3" t="str">
        <f>_xll.SNL.Clients.Office.Excel.Functions.SPG(B30420, "SP_PRICE_CLOSE", A30420)</f>
        <v>NA</v>
      </c>
      <c r="D30420" s="3" t="str">
        <f>_xll.SNL.Clients.Office.Excel.Functions.SPG(B30420, "IQ_PE", "LTM", A30420)</f>
        <v>NA</v>
      </c>
      <c r="E30420" s="3" t="str">
        <f>_xll.SNL.Clients.Office.Excel.Functions.SPG(B30420, "IQ_PE_NORM", "LTM", A30420)</f>
        <v>NA</v>
      </c>
    </row>
    <row r="30421" spans="1:5" x14ac:dyDescent="0.25">
      <c r="A30421" s="1">
        <v>44138</v>
      </c>
      <c r="B30421" t="s">
        <v>86</v>
      </c>
      <c r="C30421" s="3">
        <f>_xll.SNL.Clients.Office.Excel.Functions.SPG(B30421, "SP_PRICE_CLOSE", A30421)</f>
        <v>3.71160409556314</v>
      </c>
      <c r="D30421" s="3">
        <f>_xll.SNL.Clients.Office.Excel.Functions.SPG(B30421, "IQ_PE", "LTM", A30421)</f>
        <v>13.333333</v>
      </c>
      <c r="E30421" s="3">
        <f>_xll.SNL.Clients.Office.Excel.Functions.SPG(B30421, "IQ_PE_NORM", "LTM", A30421)</f>
        <v>19.120878999999999</v>
      </c>
    </row>
    <row r="30422" spans="1:5" x14ac:dyDescent="0.25">
      <c r="A30422" s="1">
        <v>44138</v>
      </c>
      <c r="B30422" t="s">
        <v>87</v>
      </c>
      <c r="C30422" s="3">
        <f>_xll.SNL.Clients.Office.Excel.Functions.SPG(B30422, "SP_PRICE_CLOSE", A30422)</f>
        <v>2.7730375426621161</v>
      </c>
      <c r="D30422" s="3">
        <f>_xll.SNL.Clients.Office.Excel.Functions.SPG(B30422, "IQ_PE", "LTM", A30422)</f>
        <v>12.515041999999999</v>
      </c>
      <c r="E30422" s="3">
        <f>_xll.SNL.Clients.Office.Excel.Functions.SPG(B30422, "IQ_PE_NORM", "LTM", A30422)</f>
        <v>17.161715999999998</v>
      </c>
    </row>
    <row r="30423" spans="1:5" x14ac:dyDescent="0.25">
      <c r="A30423" s="1">
        <v>44138</v>
      </c>
      <c r="B30423" t="s">
        <v>88</v>
      </c>
      <c r="C30423" s="3">
        <f>_xll.SNL.Clients.Office.Excel.Functions.SPG(B30423, "SP_PRICE_CLOSE", A30423)</f>
        <v>3.8052855695392491</v>
      </c>
      <c r="D30423" s="3">
        <f>_xll.SNL.Clients.Office.Excel.Functions.SPG(B30423, "IQ_PE", "LTM", A30423)</f>
        <v>14.116066</v>
      </c>
      <c r="E30423" s="3">
        <f>_xll.SNL.Clients.Office.Excel.Functions.SPG(B30423, "IQ_PE_NORM", "LTM", A30423)</f>
        <v>19.630458000000001</v>
      </c>
    </row>
    <row r="30424" spans="1:5" x14ac:dyDescent="0.25">
      <c r="A30424" s="1">
        <v>44138</v>
      </c>
      <c r="B30424" t="s">
        <v>89</v>
      </c>
      <c r="C30424" s="3">
        <f>_xll.SNL.Clients.Office.Excel.Functions.SPG(B30424, "SP_PRICE_CLOSE", A30424)</f>
        <v>7.8791595563139936</v>
      </c>
      <c r="D30424" s="3">
        <f>_xll.SNL.Clients.Office.Excel.Functions.SPG(B30424, "IQ_PE", "LTM", A30424)</f>
        <v>17.474867</v>
      </c>
      <c r="E30424" s="3">
        <f>_xll.SNL.Clients.Office.Excel.Functions.SPG(B30424, "IQ_PE_NORM", "LTM", A30424)</f>
        <v>29.113299999999999</v>
      </c>
    </row>
    <row r="30425" spans="1:5" x14ac:dyDescent="0.25">
      <c r="A30425" s="1">
        <v>44138</v>
      </c>
      <c r="B30425" t="s">
        <v>90</v>
      </c>
      <c r="C30425" s="3" t="str">
        <f>_xll.SNL.Clients.Office.Excel.Functions.SPG(B30425, "SP_PRICE_CLOSE", A30425)</f>
        <v>NA</v>
      </c>
      <c r="D30425" s="3" t="str">
        <f>_xll.SNL.Clients.Office.Excel.Functions.SPG(B30425, "IQ_PE", "LTM", A30425)</f>
        <v>NA</v>
      </c>
      <c r="E30425" s="3" t="str">
        <f>_xll.SNL.Clients.Office.Excel.Functions.SPG(B30425, "IQ_PE_NORM", "LTM", A30425)</f>
        <v>NA</v>
      </c>
    </row>
    <row r="30426" spans="1:5" x14ac:dyDescent="0.25">
      <c r="A30426" s="1">
        <v>44138</v>
      </c>
      <c r="B30426" t="s">
        <v>91</v>
      </c>
      <c r="C30426" s="3">
        <f>_xll.SNL.Clients.Office.Excel.Functions.SPG(B30426, "SP_PRICE_CLOSE", A30426)</f>
        <v>0.73192192832764502</v>
      </c>
      <c r="D30426" s="3" t="str">
        <f>_xll.SNL.Clients.Office.Excel.Functions.SPG(B30426, "IQ_PE", "LTM", A30426)</f>
        <v>NM</v>
      </c>
      <c r="E30426" s="3" t="str">
        <f>_xll.SNL.Clients.Office.Excel.Functions.SPG(B30426, "IQ_PE_NORM", "LTM", A30426)</f>
        <v>NM</v>
      </c>
    </row>
    <row r="30427" spans="1:5" x14ac:dyDescent="0.25">
      <c r="A30427" s="1">
        <v>44138</v>
      </c>
      <c r="B30427" t="s">
        <v>92</v>
      </c>
      <c r="C30427" s="3">
        <f>_xll.SNL.Clients.Office.Excel.Functions.SPG(B30427, "SP_PRICE_CLOSE", A30427)</f>
        <v>5.386092150170648</v>
      </c>
      <c r="D30427" s="3">
        <f>_xll.SNL.Clients.Office.Excel.Functions.SPG(B30427, "IQ_PE", "LTM", A30427)</f>
        <v>18.498168</v>
      </c>
      <c r="E30427" s="3">
        <f>_xll.SNL.Clients.Office.Excel.Functions.SPG(B30427, "IQ_PE_NORM", "LTM", A30427)</f>
        <v>30.194320000000001</v>
      </c>
    </row>
    <row r="30428" spans="1:5" x14ac:dyDescent="0.25">
      <c r="A30428" s="1">
        <v>44138</v>
      </c>
      <c r="B30428" t="s">
        <v>93</v>
      </c>
      <c r="C30428" s="3" t="str">
        <f>_xll.SNL.Clients.Office.Excel.Functions.SPG(B30428, "SP_PRICE_CLOSE", A30428)</f>
        <v>NA</v>
      </c>
      <c r="D30428" s="3" t="str">
        <f>_xll.SNL.Clients.Office.Excel.Functions.SPG(B30428, "IQ_PE", "LTM", A30428)</f>
        <v>NA</v>
      </c>
      <c r="E30428" s="3" t="str">
        <f>_xll.SNL.Clients.Office.Excel.Functions.SPG(B30428, "IQ_PE_NORM", "LTM", A30428)</f>
        <v>NA</v>
      </c>
    </row>
    <row r="30429" spans="1:5" x14ac:dyDescent="0.25">
      <c r="A30429" s="1">
        <v>44138</v>
      </c>
      <c r="B30429" t="s">
        <v>94</v>
      </c>
      <c r="C30429" s="3">
        <f>_xll.SNL.Clients.Office.Excel.Functions.SPG(B30429, "SP_PRICE_CLOSE", A30429)</f>
        <v>3.3009812286689422</v>
      </c>
      <c r="D30429" s="3">
        <f>_xll.SNL.Clients.Office.Excel.Functions.SPG(B30429, "IQ_PE", "LTM", A30429)</f>
        <v>25.265305999999999</v>
      </c>
      <c r="E30429" s="3">
        <f>_xll.SNL.Clients.Office.Excel.Functions.SPG(B30429, "IQ_PE_NORM", "LTM", A30429)</f>
        <v>39.426752</v>
      </c>
    </row>
    <row r="30430" spans="1:5" x14ac:dyDescent="0.25">
      <c r="A30430" s="1">
        <v>44138</v>
      </c>
      <c r="B30430" t="s">
        <v>95</v>
      </c>
      <c r="C30430" s="3">
        <f>_xll.SNL.Clients.Office.Excel.Functions.SPG(B30430, "SP_PRICE_CLOSE", A30430)</f>
        <v>23.890784982935152</v>
      </c>
      <c r="D30430" s="3" t="str">
        <f>_xll.SNL.Clients.Office.Excel.Functions.SPG(B30430, "IQ_PE", "LTM", A30430)</f>
        <v>NA</v>
      </c>
      <c r="E30430" s="3" t="str">
        <f>_xll.SNL.Clients.Office.Excel.Functions.SPG(B30430, "IQ_PE_NORM", "LTM", A30430)</f>
        <v>NA</v>
      </c>
    </row>
    <row r="30431" spans="1:5" x14ac:dyDescent="0.25">
      <c r="A30431" s="1">
        <v>44138</v>
      </c>
      <c r="B30431" t="s">
        <v>96</v>
      </c>
      <c r="C30431" s="3">
        <f>_xll.SNL.Clients.Office.Excel.Functions.SPG(B30431, "SP_PRICE_CLOSE", A30431)</f>
        <v>6.1060153583617742</v>
      </c>
      <c r="D30431" s="3" t="str">
        <f>_xll.SNL.Clients.Office.Excel.Functions.SPG(B30431, "IQ_PE", "LTM", A30431)</f>
        <v>NM</v>
      </c>
      <c r="E30431" s="3" t="str">
        <f>_xll.SNL.Clients.Office.Excel.Functions.SPG(B30431, "IQ_PE_NORM", "LTM", A30431)</f>
        <v>NM</v>
      </c>
    </row>
    <row r="30432" spans="1:5" x14ac:dyDescent="0.25">
      <c r="A30432" s="1">
        <v>44138</v>
      </c>
      <c r="B30432" t="s">
        <v>97</v>
      </c>
      <c r="C30432" s="3" t="str">
        <f>_xll.SNL.Clients.Office.Excel.Functions.SPG(B30432, "SP_PRICE_CLOSE", A30432)</f>
        <v>NA</v>
      </c>
      <c r="D30432" s="3" t="str">
        <f>_xll.SNL.Clients.Office.Excel.Functions.SPG(B30432, "IQ_PE", "LTM", A30432)</f>
        <v>NA</v>
      </c>
      <c r="E30432" s="3" t="str">
        <f>_xll.SNL.Clients.Office.Excel.Functions.SPG(B30432, "IQ_PE_NORM", "LTM", A30432)</f>
        <v>NA</v>
      </c>
    </row>
    <row r="30433" spans="1:5" x14ac:dyDescent="0.25">
      <c r="A30433" s="1">
        <v>44138</v>
      </c>
      <c r="B30433" t="s">
        <v>98</v>
      </c>
      <c r="C30433" s="3">
        <f>_xll.SNL.Clients.Office.Excel.Functions.SPG(B30433, "SP_PRICE_CLOSE", A30433)</f>
        <v>20.691126279863479</v>
      </c>
      <c r="D30433" s="3">
        <f>_xll.SNL.Clients.Office.Excel.Functions.SPG(B30433, "IQ_PE", "LTM", A30433)</f>
        <v>55.270654999999998</v>
      </c>
      <c r="E30433" s="3">
        <f>_xll.SNL.Clients.Office.Excel.Functions.SPG(B30433, "IQ_PE_NORM", "LTM", A30433)</f>
        <v>70.609645</v>
      </c>
    </row>
    <row r="30434" spans="1:5" x14ac:dyDescent="0.25">
      <c r="A30434" s="1">
        <v>44138</v>
      </c>
      <c r="B30434" t="s">
        <v>99</v>
      </c>
      <c r="C30434" s="3">
        <f>_xll.SNL.Clients.Office.Excel.Functions.SPG(B30434, "SP_PRICE_CLOSE", A30434)</f>
        <v>5.0572381612627986</v>
      </c>
      <c r="D30434" s="3">
        <f>_xll.SNL.Clients.Office.Excel.Functions.SPG(B30434, "IQ_PE", "LTM", A30434)</f>
        <v>18.080711000000001</v>
      </c>
      <c r="E30434" s="3">
        <f>_xll.SNL.Clients.Office.Excel.Functions.SPG(B30434, "IQ_PE_NORM", "LTM", A30434)</f>
        <v>26.676041999999999</v>
      </c>
    </row>
    <row r="30435" spans="1:5" x14ac:dyDescent="0.25">
      <c r="A30435" s="1">
        <v>44138</v>
      </c>
      <c r="B30435" t="s">
        <v>100</v>
      </c>
      <c r="C30435" s="3">
        <f>_xll.SNL.Clients.Office.Excel.Functions.SPG(B30435, "SP_PRICE_CLOSE", A30435)</f>
        <v>5.7273890784982937</v>
      </c>
      <c r="D30435" s="3">
        <f>_xll.SNL.Clients.Office.Excel.Functions.SPG(B30435, "IQ_PE", "LTM", A30435)</f>
        <v>14.057592</v>
      </c>
      <c r="E30435" s="3">
        <f>_xll.SNL.Clients.Office.Excel.Functions.SPG(B30435, "IQ_PE_NORM", "LTM", A30435)</f>
        <v>21.609658</v>
      </c>
    </row>
    <row r="30436" spans="1:5" x14ac:dyDescent="0.25">
      <c r="A30436" s="1">
        <v>44138</v>
      </c>
      <c r="B30436" t="s">
        <v>101</v>
      </c>
      <c r="C30436" s="3" t="str">
        <f>_xll.SNL.Clients.Office.Excel.Functions.SPG(B30436, "SP_PRICE_CLOSE", A30436)</f>
        <v>NA</v>
      </c>
      <c r="D30436" s="3" t="str">
        <f>_xll.SNL.Clients.Office.Excel.Functions.SPG(B30436, "IQ_PE", "LTM", A30436)</f>
        <v>NA</v>
      </c>
      <c r="E30436" s="3" t="str">
        <f>_xll.SNL.Clients.Office.Excel.Functions.SPG(B30436, "IQ_PE_NORM", "LTM", A30436)</f>
        <v>NA</v>
      </c>
    </row>
    <row r="30437" spans="1:5" x14ac:dyDescent="0.25">
      <c r="A30437" s="1">
        <v>44138</v>
      </c>
      <c r="B30437" t="s">
        <v>102</v>
      </c>
      <c r="C30437" s="3">
        <f>_xll.SNL.Clients.Office.Excel.Functions.SPG(B30437, "SP_PRICE_CLOSE", A30437)</f>
        <v>11.892064846416382</v>
      </c>
      <c r="D30437" s="3">
        <f>_xll.SNL.Clients.Office.Excel.Functions.SPG(B30437, "IQ_PE", "LTM", A30437)</f>
        <v>31.080138999999999</v>
      </c>
      <c r="E30437" s="3">
        <f>_xll.SNL.Clients.Office.Excel.Functions.SPG(B30437, "IQ_PE_NORM", "LTM", A30437)</f>
        <v>48.216216000000003</v>
      </c>
    </row>
    <row r="30438" spans="1:5" x14ac:dyDescent="0.25">
      <c r="A30438" s="1">
        <v>44138</v>
      </c>
      <c r="B30438" t="s">
        <v>103</v>
      </c>
      <c r="C30438" s="3">
        <f>_xll.SNL.Clients.Office.Excel.Functions.SPG(B30438, "SP_PRICE_CLOSE", A30438)</f>
        <v>2.1677687713310583</v>
      </c>
      <c r="D30438" s="3">
        <f>_xll.SNL.Clients.Office.Excel.Functions.SPG(B30438, "IQ_PE", "LTM", A30438)</f>
        <v>38.714286000000001</v>
      </c>
      <c r="E30438" s="3">
        <f>_xll.SNL.Clients.Office.Excel.Functions.SPG(B30438, "IQ_PE_NORM", "LTM", A30438)</f>
        <v>60.222222000000002</v>
      </c>
    </row>
    <row r="30439" spans="1:5" x14ac:dyDescent="0.25">
      <c r="A30439" s="1">
        <v>44138</v>
      </c>
      <c r="B30439" t="s">
        <v>104</v>
      </c>
      <c r="C30439" s="3" t="str">
        <f>_xll.SNL.Clients.Office.Excel.Functions.SPG(B30439, "SP_PRICE_CLOSE", A30439)</f>
        <v>NA</v>
      </c>
      <c r="D30439" s="3" t="str">
        <f>_xll.SNL.Clients.Office.Excel.Functions.SPG(B30439, "IQ_PE", "LTM", A30439)</f>
        <v>NA</v>
      </c>
      <c r="E30439" s="3" t="str">
        <f>_xll.SNL.Clients.Office.Excel.Functions.SPG(B30439, "IQ_PE_NORM", "LTM", A30439)</f>
        <v>NA</v>
      </c>
    </row>
    <row r="30440" spans="1:5" x14ac:dyDescent="0.25">
      <c r="A30440" s="1">
        <v>44138</v>
      </c>
      <c r="B30440" t="s">
        <v>105</v>
      </c>
      <c r="C30440" s="3">
        <f>_xll.SNL.Clients.Office.Excel.Functions.SPG(B30440, "SP_PRICE_CLOSE", A30440)</f>
        <v>7.3777632581944905E-2</v>
      </c>
      <c r="D30440" s="3" t="str">
        <f>_xll.SNL.Clients.Office.Excel.Functions.SPG(B30440, "IQ_PE", "LTM", A30440)</f>
        <v>NM</v>
      </c>
      <c r="E30440" s="3" t="str">
        <f>_xll.SNL.Clients.Office.Excel.Functions.SPG(B30440, "IQ_PE_NORM", "LTM", A30440)</f>
        <v>NM</v>
      </c>
    </row>
    <row r="30441" spans="1:5" x14ac:dyDescent="0.25">
      <c r="A30441" s="1">
        <v>44138</v>
      </c>
      <c r="B30441" t="s">
        <v>106</v>
      </c>
      <c r="C30441" s="3" t="str">
        <f>_xll.SNL.Clients.Office.Excel.Functions.SPG(B30441, "SP_PRICE_CLOSE", A30441)</f>
        <v>NA</v>
      </c>
      <c r="D30441" s="3" t="str">
        <f>_xll.SNL.Clients.Office.Excel.Functions.SPG(B30441, "IQ_PE", "LTM", A30441)</f>
        <v>NA</v>
      </c>
      <c r="E30441" s="3" t="str">
        <f>_xll.SNL.Clients.Office.Excel.Functions.SPG(B30441, "IQ_PE_NORM", "LTM", A30441)</f>
        <v>NA</v>
      </c>
    </row>
    <row r="30442" spans="1:5" x14ac:dyDescent="0.25">
      <c r="A30442" s="1">
        <v>44138</v>
      </c>
      <c r="B30442" t="s">
        <v>107</v>
      </c>
      <c r="C30442" s="3">
        <f>_xll.SNL.Clients.Office.Excel.Functions.SPG(B30442, "SP_PRICE_CLOSE", A30442)</f>
        <v>33.107579458191125</v>
      </c>
      <c r="D30442" s="3" t="str">
        <f>_xll.SNL.Clients.Office.Excel.Functions.SPG(B30442, "IQ_PE", "LTM", A30442)</f>
        <v>NA</v>
      </c>
      <c r="E30442" s="3" t="str">
        <f>_xll.SNL.Clients.Office.Excel.Functions.SPG(B30442, "IQ_PE_NORM", "LTM", A30442)</f>
        <v>NA</v>
      </c>
    </row>
    <row r="30443" spans="1:5" x14ac:dyDescent="0.25">
      <c r="A30443" s="1">
        <v>44138</v>
      </c>
      <c r="B30443" t="s">
        <v>108</v>
      </c>
      <c r="C30443" s="3" t="str">
        <f>_xll.SNL.Clients.Office.Excel.Functions.SPG(B30443, "SP_PRICE_CLOSE", A30443)</f>
        <v>NA</v>
      </c>
      <c r="D30443" s="3" t="str">
        <f>_xll.SNL.Clients.Office.Excel.Functions.SPG(B30443, "IQ_PE", "LTM", A30443)</f>
        <v>NA</v>
      </c>
      <c r="E30443" s="3" t="str">
        <f>_xll.SNL.Clients.Office.Excel.Functions.SPG(B30443, "IQ_PE_NORM", "LTM", A30443)</f>
        <v>NA</v>
      </c>
    </row>
    <row r="30444" spans="1:5" x14ac:dyDescent="0.25">
      <c r="A30444" s="1">
        <v>44138</v>
      </c>
      <c r="B30444" t="s">
        <v>109</v>
      </c>
      <c r="C30444" s="3" t="str">
        <f>_xll.SNL.Clients.Office.Excel.Functions.SPG(B30444, "SP_PRICE_CLOSE", A30444)</f>
        <v>NA</v>
      </c>
      <c r="D30444" s="3" t="str">
        <f>_xll.SNL.Clients.Office.Excel.Functions.SPG(B30444, "IQ_PE", "LTM", A30444)</f>
        <v>NA</v>
      </c>
      <c r="E30444" s="3" t="str">
        <f>_xll.SNL.Clients.Office.Excel.Functions.SPG(B30444, "IQ_PE_NORM", "LTM", A30444)</f>
        <v>NA</v>
      </c>
    </row>
    <row r="30445" spans="1:5" x14ac:dyDescent="0.25">
      <c r="A30445" s="1">
        <v>44138</v>
      </c>
      <c r="B30445" t="s">
        <v>110</v>
      </c>
      <c r="C30445" s="3">
        <f>_xll.SNL.Clients.Office.Excel.Functions.SPG(B30445, "SP_PRICE_CLOSE", A30445)</f>
        <v>25.597269624573379</v>
      </c>
      <c r="D30445" s="3">
        <f>_xll.SNL.Clients.Office.Excel.Functions.SPG(B30445, "IQ_PE", "LTM", A30445)</f>
        <v>33.333333000000003</v>
      </c>
      <c r="E30445" s="3">
        <f>_xll.SNL.Clients.Office.Excel.Functions.SPG(B30445, "IQ_PE_NORM", "LTM", A30445)</f>
        <v>48.632218999999999</v>
      </c>
    </row>
    <row r="30446" spans="1:5" x14ac:dyDescent="0.25">
      <c r="A30446" s="1">
        <v>44138</v>
      </c>
      <c r="B30446" t="s">
        <v>111</v>
      </c>
      <c r="C30446" s="3" t="str">
        <f>_xll.SNL.Clients.Office.Excel.Functions.SPG(B30446, "SP_PRICE_CLOSE", A30446)</f>
        <v>NA</v>
      </c>
      <c r="D30446" s="3" t="str">
        <f>_xll.SNL.Clients.Office.Excel.Functions.SPG(B30446, "IQ_PE", "LTM", A30446)</f>
        <v>NA</v>
      </c>
      <c r="E30446" s="3" t="str">
        <f>_xll.SNL.Clients.Office.Excel.Functions.SPG(B30446, "IQ_PE_NORM", "LTM", A30446)</f>
        <v>NA</v>
      </c>
    </row>
    <row r="30447" spans="1:5" x14ac:dyDescent="0.25">
      <c r="A30447" s="1">
        <v>44138</v>
      </c>
      <c r="B30447" t="s">
        <v>112</v>
      </c>
      <c r="C30447" s="3">
        <f>_xll.SNL.Clients.Office.Excel.Functions.SPG(B30447, "SP_PRICE_CLOSE", A30447)</f>
        <v>9.2923421501706489</v>
      </c>
      <c r="D30447" s="3">
        <f>_xll.SNL.Clients.Office.Excel.Functions.SPG(B30447, "IQ_PE", "LTM", A30447)</f>
        <v>13.332058</v>
      </c>
      <c r="E30447" s="3">
        <f>_xll.SNL.Clients.Office.Excel.Functions.SPG(B30447, "IQ_PE_NORM", "LTM", A30447)</f>
        <v>19.275442000000002</v>
      </c>
    </row>
    <row r="30448" spans="1:5" x14ac:dyDescent="0.25">
      <c r="A30448" s="1">
        <v>44138</v>
      </c>
      <c r="B30448" t="s">
        <v>113</v>
      </c>
      <c r="C30448" s="3" t="str">
        <f>_xll.SNL.Clients.Office.Excel.Functions.SPG(B30448, "SP_PRICE_CLOSE", A30448)</f>
        <v>NA</v>
      </c>
      <c r="D30448" s="3" t="str">
        <f>_xll.SNL.Clients.Office.Excel.Functions.SPG(B30448, "IQ_PE", "LTM", A30448)</f>
        <v>NA</v>
      </c>
      <c r="E30448" s="3" t="str">
        <f>_xll.SNL.Clients.Office.Excel.Functions.SPG(B30448, "IQ_PE_NORM", "LTM", A30448)</f>
        <v>NA</v>
      </c>
    </row>
    <row r="30449" spans="1:5" x14ac:dyDescent="0.25">
      <c r="A30449" s="1">
        <v>44138</v>
      </c>
      <c r="B30449" t="s">
        <v>114</v>
      </c>
      <c r="C30449" s="3">
        <f>_xll.SNL.Clients.Office.Excel.Functions.SPG(B30449, "SP_PRICE_CLOSE", A30449)</f>
        <v>0.20755119453924914</v>
      </c>
      <c r="D30449" s="3" t="str">
        <f>_xll.SNL.Clients.Office.Excel.Functions.SPG(B30449, "IQ_PE", "LTM", A30449)</f>
        <v>NM</v>
      </c>
      <c r="E30449" s="3" t="str">
        <f>_xll.SNL.Clients.Office.Excel.Functions.SPG(B30449, "IQ_PE_NORM", "LTM", A30449)</f>
        <v>NM</v>
      </c>
    </row>
    <row r="30450" spans="1:5" x14ac:dyDescent="0.25">
      <c r="A30450" s="1">
        <v>44138</v>
      </c>
      <c r="B30450" t="s">
        <v>115</v>
      </c>
      <c r="C30450" s="3" t="str">
        <f>_xll.SNL.Clients.Office.Excel.Functions.SPG(B30450, "SP_PRICE_CLOSE", A30450)</f>
        <v>NA</v>
      </c>
      <c r="D30450" s="3" t="str">
        <f>_xll.SNL.Clients.Office.Excel.Functions.SPG(B30450, "IQ_PE", "LTM", A30450)</f>
        <v>NA</v>
      </c>
      <c r="E30450" s="3" t="str">
        <f>_xll.SNL.Clients.Office.Excel.Functions.SPG(B30450, "IQ_PE_NORM", "LTM", A30450)</f>
        <v>NA</v>
      </c>
    </row>
    <row r="30451" spans="1:5" x14ac:dyDescent="0.25">
      <c r="A30451" s="1">
        <v>44138</v>
      </c>
      <c r="B30451" t="s">
        <v>116</v>
      </c>
      <c r="C30451" s="3">
        <f>_xll.SNL.Clients.Office.Excel.Functions.SPG(B30451, "SP_PRICE_CLOSE", A30451)</f>
        <v>5.3246792342150169</v>
      </c>
      <c r="D30451" s="3" t="str">
        <f>_xll.SNL.Clients.Office.Excel.Functions.SPG(B30451, "IQ_PE", "LTM", A30451)</f>
        <v>NM</v>
      </c>
      <c r="E30451" s="3" t="str">
        <f>_xll.SNL.Clients.Office.Excel.Functions.SPG(B30451, "IQ_PE_NORM", "LTM", A30451)</f>
        <v>NM</v>
      </c>
    </row>
    <row r="30452" spans="1:5" x14ac:dyDescent="0.25">
      <c r="A30452" s="1">
        <v>44138</v>
      </c>
      <c r="B30452" t="s">
        <v>117</v>
      </c>
      <c r="C30452" s="3" t="str">
        <f>_xll.SNL.Clients.Office.Excel.Functions.SPG(B30452, "SP_PRICE_CLOSE", A30452)</f>
        <v>NA</v>
      </c>
      <c r="D30452" s="3" t="str">
        <f>_xll.SNL.Clients.Office.Excel.Functions.SPG(B30452, "IQ_PE", "LTM", A30452)</f>
        <v>NA</v>
      </c>
      <c r="E30452" s="3" t="str">
        <f>_xll.SNL.Clients.Office.Excel.Functions.SPG(B30452, "IQ_PE_NORM", "LTM", A30452)</f>
        <v>NA</v>
      </c>
    </row>
    <row r="30453" spans="1:5" x14ac:dyDescent="0.25">
      <c r="A30453" s="1">
        <v>44138</v>
      </c>
      <c r="B30453" t="s">
        <v>118</v>
      </c>
      <c r="C30453" s="3">
        <f>_xll.SNL.Clients.Office.Excel.Functions.SPG(B30453, "SP_PRICE_CLOSE", A30453)</f>
        <v>7.4857207231228671</v>
      </c>
      <c r="D30453" s="3" t="str">
        <f>_xll.SNL.Clients.Office.Excel.Functions.SPG(B30453, "IQ_PE", "LTM", A30453)</f>
        <v>NM</v>
      </c>
      <c r="E30453" s="3" t="str">
        <f>_xll.SNL.Clients.Office.Excel.Functions.SPG(B30453, "IQ_PE_NORM", "LTM", A30453)</f>
        <v>NM</v>
      </c>
    </row>
    <row r="30454" spans="1:5" x14ac:dyDescent="0.25">
      <c r="A30454" s="1">
        <v>44138</v>
      </c>
      <c r="B30454" t="s">
        <v>119</v>
      </c>
      <c r="C30454" s="3">
        <f>_xll.SNL.Clients.Office.Excel.Functions.SPG(B30454, "SP_PRICE_CLOSE", A30454)</f>
        <v>7.4658703071672354</v>
      </c>
      <c r="D30454" s="3">
        <f>_xll.SNL.Clients.Office.Excel.Functions.SPG(B30454, "IQ_PE", "LTM", A30454)</f>
        <v>52.238805999999997</v>
      </c>
      <c r="E30454" s="3">
        <f>_xll.SNL.Clients.Office.Excel.Functions.SPG(B30454, "IQ_PE_NORM", "LTM", A30454)</f>
        <v>73.490814</v>
      </c>
    </row>
    <row r="30455" spans="1:5" x14ac:dyDescent="0.25">
      <c r="A30455" s="1">
        <v>44138</v>
      </c>
      <c r="B30455" t="s">
        <v>120</v>
      </c>
      <c r="C30455" s="3" t="str">
        <f>_xll.SNL.Clients.Office.Excel.Functions.SPG(B30455, "SP_PRICE_CLOSE", A30455)</f>
        <v>NA</v>
      </c>
      <c r="D30455" s="3" t="str">
        <f>_xll.SNL.Clients.Office.Excel.Functions.SPG(B30455, "IQ_PE", "LTM", A30455)</f>
        <v>NA</v>
      </c>
      <c r="E30455" s="3" t="str">
        <f>_xll.SNL.Clients.Office.Excel.Functions.SPG(B30455, "IQ_PE_NORM", "LTM", A30455)</f>
        <v>NA</v>
      </c>
    </row>
    <row r="30456" spans="1:5" x14ac:dyDescent="0.25">
      <c r="A30456" s="1">
        <v>44138</v>
      </c>
      <c r="B30456" t="s">
        <v>121</v>
      </c>
      <c r="C30456" s="3">
        <f>_xll.SNL.Clients.Office.Excel.Functions.SPG(B30456, "SP_PRICE_CLOSE", A30456)</f>
        <v>9.2020723122866883</v>
      </c>
      <c r="D30456" s="3" t="str">
        <f>_xll.SNL.Clients.Office.Excel.Functions.SPG(B30456, "IQ_PE", "LTM", A30456)</f>
        <v>NM</v>
      </c>
      <c r="E30456" s="3" t="str">
        <f>_xll.SNL.Clients.Office.Excel.Functions.SPG(B30456, "IQ_PE_NORM", "LTM", A30456)</f>
        <v>NM</v>
      </c>
    </row>
    <row r="30457" spans="1:5" x14ac:dyDescent="0.25">
      <c r="A30457" s="1">
        <v>44138</v>
      </c>
      <c r="B30457" t="s">
        <v>122</v>
      </c>
      <c r="C30457" s="3" t="str">
        <f>_xll.SNL.Clients.Office.Excel.Functions.SPG(B30457, "SP_PRICE_CLOSE", A30457)</f>
        <v>NA</v>
      </c>
      <c r="D30457" s="3" t="str">
        <f>_xll.SNL.Clients.Office.Excel.Functions.SPG(B30457, "IQ_PE", "LTM", A30457)</f>
        <v>NA</v>
      </c>
      <c r="E30457" s="3" t="str">
        <f>_xll.SNL.Clients.Office.Excel.Functions.SPG(B30457, "IQ_PE_NORM", "LTM", A30457)</f>
        <v>NA</v>
      </c>
    </row>
    <row r="30458" spans="1:5" x14ac:dyDescent="0.25">
      <c r="A30458" s="1">
        <v>44138</v>
      </c>
      <c r="B30458" t="s">
        <v>123</v>
      </c>
      <c r="C30458" s="3">
        <f>_xll.SNL.Clients.Office.Excel.Functions.SPG(B30458, "SP_PRICE_CLOSE", A30458)</f>
        <v>11.398784129692833</v>
      </c>
      <c r="D30458" s="3" t="str">
        <f>_xll.SNL.Clients.Office.Excel.Functions.SPG(B30458, "IQ_PE", "LTM", A30458)</f>
        <v>NM</v>
      </c>
      <c r="E30458" s="3" t="str">
        <f>_xll.SNL.Clients.Office.Excel.Functions.SPG(B30458, "IQ_PE_NORM", "LTM", A30458)</f>
        <v>NM</v>
      </c>
    </row>
    <row r="30459" spans="1:5" x14ac:dyDescent="0.25">
      <c r="A30459" s="1">
        <v>44138</v>
      </c>
      <c r="B30459" t="s">
        <v>124</v>
      </c>
      <c r="C30459" s="3" t="str">
        <f>_xll.SNL.Clients.Office.Excel.Functions.SPG(B30459, "SP_PRICE_CLOSE", A30459)</f>
        <v>NA</v>
      </c>
      <c r="D30459" s="3" t="str">
        <f>_xll.SNL.Clients.Office.Excel.Functions.SPG(B30459, "IQ_PE", "LTM", A30459)</f>
        <v>NA</v>
      </c>
      <c r="E30459" s="3" t="str">
        <f>_xll.SNL.Clients.Office.Excel.Functions.SPG(B30459, "IQ_PE_NORM", "LTM", A30459)</f>
        <v>NA</v>
      </c>
    </row>
    <row r="30460" spans="1:5" x14ac:dyDescent="0.25">
      <c r="A30460" s="1">
        <v>44138</v>
      </c>
      <c r="B30460" t="s">
        <v>125</v>
      </c>
      <c r="C30460" s="3">
        <f>_xll.SNL.Clients.Office.Excel.Functions.SPG(B30460, "SP_PRICE_CLOSE", A30460)</f>
        <v>0.43195392491467577</v>
      </c>
      <c r="D30460" s="3" t="str">
        <f>_xll.SNL.Clients.Office.Excel.Functions.SPG(B30460, "IQ_PE", "LTM", A30460)</f>
        <v>NM</v>
      </c>
      <c r="E30460" s="3" t="str">
        <f>_xll.SNL.Clients.Office.Excel.Functions.SPG(B30460, "IQ_PE_NORM", "LTM", A30460)</f>
        <v>NM</v>
      </c>
    </row>
    <row r="30461" spans="1:5" x14ac:dyDescent="0.25">
      <c r="A30461" s="1">
        <v>44138</v>
      </c>
      <c r="B30461" t="s">
        <v>126</v>
      </c>
      <c r="C30461" s="3" t="str">
        <f>_xll.SNL.Clients.Office.Excel.Functions.SPG(B30461, "SP_PRICE_CLOSE", A30461)</f>
        <v>NA</v>
      </c>
      <c r="D30461" s="3" t="str">
        <f>_xll.SNL.Clients.Office.Excel.Functions.SPG(B30461, "IQ_PE", "LTM", A30461)</f>
        <v>NA</v>
      </c>
      <c r="E30461" s="3" t="str">
        <f>_xll.SNL.Clients.Office.Excel.Functions.SPG(B30461, "IQ_PE_NORM", "LTM", A30461)</f>
        <v>NA</v>
      </c>
    </row>
    <row r="30462" spans="1:5" x14ac:dyDescent="0.25">
      <c r="A30462" s="1">
        <v>44138</v>
      </c>
      <c r="B30462" t="s">
        <v>127</v>
      </c>
      <c r="C30462" s="3" t="str">
        <f>_xll.SNL.Clients.Office.Excel.Functions.SPG(B30462, "SP_PRICE_CLOSE", A30462)</f>
        <v>NA</v>
      </c>
      <c r="D30462" s="3" t="str">
        <f>_xll.SNL.Clients.Office.Excel.Functions.SPG(B30462, "IQ_PE", "LTM", A30462)</f>
        <v>NA</v>
      </c>
      <c r="E30462" s="3" t="str">
        <f>_xll.SNL.Clients.Office.Excel.Functions.SPG(B30462, "IQ_PE_NORM", "LTM", A30462)</f>
        <v>NA</v>
      </c>
    </row>
    <row r="30463" spans="1:5" x14ac:dyDescent="0.25">
      <c r="A30463" s="1">
        <v>44138</v>
      </c>
      <c r="B30463" t="s">
        <v>128</v>
      </c>
      <c r="C30463" s="3" t="str">
        <f>_xll.SNL.Clients.Office.Excel.Functions.SPG(B30463, "SP_PRICE_CLOSE", A30463)</f>
        <v>NA</v>
      </c>
      <c r="D30463" s="3" t="str">
        <f>_xll.SNL.Clients.Office.Excel.Functions.SPG(B30463, "IQ_PE", "LTM", A30463)</f>
        <v>NA</v>
      </c>
      <c r="E30463" s="3" t="str">
        <f>_xll.SNL.Clients.Office.Excel.Functions.SPG(B30463, "IQ_PE_NORM", "LTM", A30463)</f>
        <v>NA</v>
      </c>
    </row>
    <row r="30464" spans="1:5" x14ac:dyDescent="0.25">
      <c r="A30464" s="1">
        <v>44138</v>
      </c>
      <c r="B30464" t="s">
        <v>129</v>
      </c>
      <c r="C30464" s="3" t="str">
        <f>_xll.SNL.Clients.Office.Excel.Functions.SPG(B30464, "SP_PRICE_CLOSE", A30464)</f>
        <v>NA</v>
      </c>
      <c r="D30464" s="3" t="str">
        <f>_xll.SNL.Clients.Office.Excel.Functions.SPG(B30464, "IQ_PE", "LTM", A30464)</f>
        <v>NA</v>
      </c>
      <c r="E30464" s="3" t="str">
        <f>_xll.SNL.Clients.Office.Excel.Functions.SPG(B30464, "IQ_PE_NORM", "LTM", A30464)</f>
        <v>NA</v>
      </c>
    </row>
    <row r="30465" spans="1:5" x14ac:dyDescent="0.25">
      <c r="A30465" s="1">
        <v>44138</v>
      </c>
      <c r="B30465" t="s">
        <v>130</v>
      </c>
      <c r="C30465" s="3" t="str">
        <f>_xll.SNL.Clients.Office.Excel.Functions.SPG(B30465, "SP_PRICE_CLOSE", A30465)</f>
        <v>NA</v>
      </c>
      <c r="D30465" s="3" t="str">
        <f>_xll.SNL.Clients.Office.Excel.Functions.SPG(B30465, "IQ_PE", "LTM", A30465)</f>
        <v>NA</v>
      </c>
      <c r="E30465" s="3" t="str">
        <f>_xll.SNL.Clients.Office.Excel.Functions.SPG(B30465, "IQ_PE_NORM", "LTM", A30465)</f>
        <v>NA</v>
      </c>
    </row>
    <row r="30466" spans="1:5" x14ac:dyDescent="0.25">
      <c r="A30466" s="1">
        <v>44138</v>
      </c>
      <c r="B30466" t="s">
        <v>131</v>
      </c>
      <c r="C30466" s="3">
        <f>_xll.SNL.Clients.Office.Excel.Functions.SPG(B30466, "SP_PRICE_CLOSE", A30466)</f>
        <v>9.7856228668941991</v>
      </c>
      <c r="D30466" s="3">
        <f>_xll.SNL.Clients.Office.Excel.Functions.SPG(B30466, "IQ_PE", "LTM", A30466)</f>
        <v>73.400000000000006</v>
      </c>
      <c r="E30466" s="3">
        <f>_xll.SNL.Clients.Office.Excel.Functions.SPG(B30466, "IQ_PE_NORM", "LTM", A30466)</f>
        <v>201.64835199999999</v>
      </c>
    </row>
    <row r="30467" spans="1:5" x14ac:dyDescent="0.25">
      <c r="A30467" s="1">
        <v>44138</v>
      </c>
      <c r="B30467" t="s">
        <v>132</v>
      </c>
      <c r="C30467" s="3">
        <f>_xll.SNL.Clients.Office.Excel.Functions.SPG(B30467, "SP_PRICE_CLOSE", A30467)</f>
        <v>5.0234641638225259</v>
      </c>
      <c r="D30467" s="3">
        <f>_xll.SNL.Clients.Office.Excel.Functions.SPG(B30467, "IQ_PE", "LTM", A30467)</f>
        <v>27.624632999999999</v>
      </c>
      <c r="E30467" s="3">
        <f>_xll.SNL.Clients.Office.Excel.Functions.SPG(B30467, "IQ_PE_NORM", "LTM", A30467)</f>
        <v>54.767442000000003</v>
      </c>
    </row>
    <row r="30468" spans="1:5" x14ac:dyDescent="0.25">
      <c r="A30468" s="1">
        <v>44138</v>
      </c>
      <c r="B30468" t="s">
        <v>133</v>
      </c>
      <c r="C30468" s="3" t="str">
        <f>_xll.SNL.Clients.Office.Excel.Functions.SPG(B30468, "SP_PRICE_CLOSE", A30468)</f>
        <v>NA</v>
      </c>
      <c r="D30468" s="3" t="str">
        <f>_xll.SNL.Clients.Office.Excel.Functions.SPG(B30468, "IQ_PE", "LTM", A30468)</f>
        <v>NA</v>
      </c>
      <c r="E30468" s="3" t="str">
        <f>_xll.SNL.Clients.Office.Excel.Functions.SPG(B30468, "IQ_PE_NORM", "LTM", A30468)</f>
        <v>NA</v>
      </c>
    </row>
    <row r="30469" spans="1:5" x14ac:dyDescent="0.25">
      <c r="A30469" s="1">
        <v>44138</v>
      </c>
      <c r="B30469" t="s">
        <v>134</v>
      </c>
      <c r="C30469" s="3">
        <f>_xll.SNL.Clients.Office.Excel.Functions.SPG(B30469, "SP_PRICE_CLOSE", A30469)</f>
        <v>13.331911262798634</v>
      </c>
      <c r="D30469" s="3">
        <f>_xll.SNL.Clients.Office.Excel.Functions.SPG(B30469, "IQ_PE", "LTM", A30469)</f>
        <v>39.494470999999997</v>
      </c>
      <c r="E30469" s="3">
        <f>_xll.SNL.Clients.Office.Excel.Functions.SPG(B30469, "IQ_PE_NORM", "LTM", A30469)</f>
        <v>61.050060999999999</v>
      </c>
    </row>
    <row r="30470" spans="1:5" x14ac:dyDescent="0.25">
      <c r="A30470" s="1">
        <v>44138</v>
      </c>
      <c r="B30470" t="s">
        <v>135</v>
      </c>
      <c r="C30470" s="3" t="str">
        <f>_xll.SNL.Clients.Office.Excel.Functions.SPG(B30470, "SP_PRICE_CLOSE", A30470)</f>
        <v>NA</v>
      </c>
      <c r="D30470" s="3" t="str">
        <f>_xll.SNL.Clients.Office.Excel.Functions.SPG(B30470, "IQ_PE", "LTM", A30470)</f>
        <v>NA</v>
      </c>
      <c r="E30470" s="3" t="str">
        <f>_xll.SNL.Clients.Office.Excel.Functions.SPG(B30470, "IQ_PE_NORM", "LTM", A30470)</f>
        <v>NA</v>
      </c>
    </row>
    <row r="30471" spans="1:5" x14ac:dyDescent="0.25">
      <c r="A30471" s="1">
        <v>44138</v>
      </c>
      <c r="B30471" t="s">
        <v>136</v>
      </c>
      <c r="C30471" s="3" t="str">
        <f>_xll.SNL.Clients.Office.Excel.Functions.SPG(B30471, "SP_PRICE_CLOSE", A30471)</f>
        <v>NA</v>
      </c>
      <c r="D30471" s="3" t="str">
        <f>_xll.SNL.Clients.Office.Excel.Functions.SPG(B30471, "IQ_PE", "LTM", A30471)</f>
        <v>NA</v>
      </c>
      <c r="E30471" s="3" t="str">
        <f>_xll.SNL.Clients.Office.Excel.Functions.SPG(B30471, "IQ_PE_NORM", "LTM", A30471)</f>
        <v>NA</v>
      </c>
    </row>
    <row r="30472" spans="1:5" x14ac:dyDescent="0.25">
      <c r="A30472" s="1">
        <v>44138</v>
      </c>
      <c r="B30472" t="s">
        <v>137</v>
      </c>
      <c r="C30472" s="3" t="str">
        <f>_xll.SNL.Clients.Office.Excel.Functions.SPG(B30472, "SP_PRICE_CLOSE", A30472)</f>
        <v>NA</v>
      </c>
      <c r="D30472" s="3" t="str">
        <f>_xll.SNL.Clients.Office.Excel.Functions.SPG(B30472, "IQ_PE", "LTM", A30472)</f>
        <v>NA</v>
      </c>
      <c r="E30472" s="3" t="str">
        <f>_xll.SNL.Clients.Office.Excel.Functions.SPG(B30472, "IQ_PE_NORM", "LTM", A30472)</f>
        <v>NA</v>
      </c>
    </row>
    <row r="30473" spans="1:5" x14ac:dyDescent="0.25">
      <c r="A30473" s="1">
        <v>44138</v>
      </c>
      <c r="B30473" t="s">
        <v>138</v>
      </c>
      <c r="C30473" s="3" t="str">
        <f>_xll.SNL.Clients.Office.Excel.Functions.SPG(B30473, "SP_PRICE_CLOSE", A30473)</f>
        <v>NA</v>
      </c>
      <c r="D30473" s="3" t="str">
        <f>_xll.SNL.Clients.Office.Excel.Functions.SPG(B30473, "IQ_PE", "LTM", A30473)</f>
        <v>NA</v>
      </c>
      <c r="E30473" s="3" t="str">
        <f>_xll.SNL.Clients.Office.Excel.Functions.SPG(B30473, "IQ_PE_NORM", "LTM", A30473)</f>
        <v>NA</v>
      </c>
    </row>
    <row r="30474" spans="1:5" x14ac:dyDescent="0.25">
      <c r="A30474" s="1">
        <v>44138</v>
      </c>
      <c r="B30474" t="s">
        <v>139</v>
      </c>
      <c r="C30474" s="3" t="str">
        <f>_xll.SNL.Clients.Office.Excel.Functions.SPG(B30474, "SP_PRICE_CLOSE", A30474)</f>
        <v>NA</v>
      </c>
      <c r="D30474" s="3" t="str">
        <f>_xll.SNL.Clients.Office.Excel.Functions.SPG(B30474, "IQ_PE", "LTM", A30474)</f>
        <v>NA</v>
      </c>
      <c r="E30474" s="3" t="str">
        <f>_xll.SNL.Clients.Office.Excel.Functions.SPG(B30474, "IQ_PE_NORM", "LTM", A30474)</f>
        <v>NA</v>
      </c>
    </row>
    <row r="30475" spans="1:5" x14ac:dyDescent="0.25">
      <c r="A30475" s="1">
        <v>44138</v>
      </c>
      <c r="B30475" t="s">
        <v>140</v>
      </c>
      <c r="C30475" s="3">
        <f>_xll.SNL.Clients.Office.Excel.Functions.SPG(B30475, "SP_PRICE_CLOSE", A30475)</f>
        <v>8.3991040955631391</v>
      </c>
      <c r="D30475" s="3" t="str">
        <f>_xll.SNL.Clients.Office.Excel.Functions.SPG(B30475, "IQ_PE", "LTM", A30475)</f>
        <v>NM</v>
      </c>
      <c r="E30475" s="3" t="str">
        <f>_xll.SNL.Clients.Office.Excel.Functions.SPG(B30475, "IQ_PE_NORM", "LTM", A30475)</f>
        <v>NM</v>
      </c>
    </row>
    <row r="30476" spans="1:5" x14ac:dyDescent="0.25">
      <c r="A30476" s="1">
        <v>44138</v>
      </c>
      <c r="B30476" t="s">
        <v>141</v>
      </c>
      <c r="C30476" s="3" t="str">
        <f>_xll.SNL.Clients.Office.Excel.Functions.SPG(B30476, "SP_PRICE_CLOSE", A30476)</f>
        <v>NA</v>
      </c>
      <c r="D30476" s="3" t="str">
        <f>_xll.SNL.Clients.Office.Excel.Functions.SPG(B30476, "IQ_PE", "LTM", A30476)</f>
        <v>NA</v>
      </c>
      <c r="E30476" s="3" t="str">
        <f>_xll.SNL.Clients.Office.Excel.Functions.SPG(B30476, "IQ_PE_NORM", "LTM", A30476)</f>
        <v>NA</v>
      </c>
    </row>
    <row r="30477" spans="1:5" x14ac:dyDescent="0.25">
      <c r="A30477" s="1">
        <v>44138</v>
      </c>
      <c r="B30477" t="s">
        <v>142</v>
      </c>
      <c r="C30477" s="3" t="str">
        <f>_xll.SNL.Clients.Office.Excel.Functions.SPG(B30477, "SP_PRICE_CLOSE", A30477)</f>
        <v>NA</v>
      </c>
      <c r="D30477" s="3" t="str">
        <f>_xll.SNL.Clients.Office.Excel.Functions.SPG(B30477, "IQ_PE", "LTM", A30477)</f>
        <v>NA</v>
      </c>
      <c r="E30477" s="3" t="str">
        <f>_xll.SNL.Clients.Office.Excel.Functions.SPG(B30477, "IQ_PE_NORM", "LTM", A30477)</f>
        <v>NA</v>
      </c>
    </row>
    <row r="30478" spans="1:5" x14ac:dyDescent="0.25">
      <c r="A30478" s="1">
        <v>44138</v>
      </c>
      <c r="B30478" t="s">
        <v>143</v>
      </c>
      <c r="C30478" s="3" t="str">
        <f>_xll.SNL.Clients.Office.Excel.Functions.SPG(B30478, "SP_PRICE_CLOSE", A30478)</f>
        <v>NA</v>
      </c>
      <c r="D30478" s="3" t="str">
        <f>_xll.SNL.Clients.Office.Excel.Functions.SPG(B30478, "IQ_PE", "LTM", A30478)</f>
        <v>NA</v>
      </c>
      <c r="E30478" s="3" t="str">
        <f>_xll.SNL.Clients.Office.Excel.Functions.SPG(B30478, "IQ_PE_NORM", "LTM", A30478)</f>
        <v>NA</v>
      </c>
    </row>
    <row r="30479" spans="1:5" x14ac:dyDescent="0.25">
      <c r="A30479" s="1">
        <v>44138</v>
      </c>
      <c r="B30479" t="s">
        <v>144</v>
      </c>
      <c r="C30479" s="3">
        <f>_xll.SNL.Clients.Office.Excel.Functions.SPG(B30479, "SP_PRICE_CLOSE", A30479)</f>
        <v>4.6928327645051198</v>
      </c>
      <c r="D30479" s="3">
        <f>_xll.SNL.Clients.Office.Excel.Functions.SPG(B30479, "IQ_PE", "LTM", A30479)</f>
        <v>20.276498</v>
      </c>
      <c r="E30479" s="3">
        <f>_xll.SNL.Clients.Office.Excel.Functions.SPG(B30479, "IQ_PE_NORM", "LTM", A30479)</f>
        <v>31.541219000000002</v>
      </c>
    </row>
    <row r="30480" spans="1:5" x14ac:dyDescent="0.25">
      <c r="A30480" s="1">
        <v>44138</v>
      </c>
      <c r="B30480" t="s">
        <v>145</v>
      </c>
      <c r="C30480" s="3">
        <f>_xll.SNL.Clients.Office.Excel.Functions.SPG(B30480, "SP_PRICE_CLOSE", A30480)</f>
        <v>3.8129266211604098</v>
      </c>
      <c r="D30480" s="3" t="str">
        <f>_xll.SNL.Clients.Office.Excel.Functions.SPG(B30480, "IQ_PE", "LTM", A30480)</f>
        <v>NM</v>
      </c>
      <c r="E30480" s="3" t="str">
        <f>_xll.SNL.Clients.Office.Excel.Functions.SPG(B30480, "IQ_PE_NORM", "LTM", A30480)</f>
        <v>NM</v>
      </c>
    </row>
    <row r="30481" spans="1:5" x14ac:dyDescent="0.25">
      <c r="A30481" s="1">
        <v>44138</v>
      </c>
      <c r="B30481" t="s">
        <v>146</v>
      </c>
      <c r="C30481" s="3" t="str">
        <f>_xll.SNL.Clients.Office.Excel.Functions.SPG(B30481, "SP_PRICE_CLOSE", A30481)</f>
        <v>NA</v>
      </c>
      <c r="D30481" s="3" t="str">
        <f>_xll.SNL.Clients.Office.Excel.Functions.SPG(B30481, "IQ_PE", "LTM", A30481)</f>
        <v>NA</v>
      </c>
      <c r="E30481" s="3" t="str">
        <f>_xll.SNL.Clients.Office.Excel.Functions.SPG(B30481, "IQ_PE_NORM", "LTM", A30481)</f>
        <v>NA</v>
      </c>
    </row>
    <row r="30482" spans="1:5" x14ac:dyDescent="0.25">
      <c r="A30482" s="1">
        <v>44138</v>
      </c>
      <c r="B30482" t="s">
        <v>147</v>
      </c>
      <c r="C30482" s="3">
        <f>_xll.SNL.Clients.Office.Excel.Functions.SPG(B30482, "SP_PRICE_CLOSE", A30482)</f>
        <v>1.981122013651877</v>
      </c>
      <c r="D30482" s="3" t="str">
        <f>_xll.SNL.Clients.Office.Excel.Functions.SPG(B30482, "IQ_PE", "LTM", A30482)</f>
        <v>NM</v>
      </c>
      <c r="E30482" s="3" t="str">
        <f>_xll.SNL.Clients.Office.Excel.Functions.SPG(B30482, "IQ_PE_NORM", "LTM", A30482)</f>
        <v>NM</v>
      </c>
    </row>
    <row r="30483" spans="1:5" x14ac:dyDescent="0.25">
      <c r="A30483" s="1">
        <v>44138</v>
      </c>
      <c r="B30483" t="s">
        <v>148</v>
      </c>
      <c r="C30483" s="3">
        <f>_xll.SNL.Clients.Office.Excel.Functions.SPG(B30483, "SP_PRICE_CLOSE", A30483)</f>
        <v>2.83169795221843</v>
      </c>
      <c r="D30483" s="3" t="str">
        <f>_xll.SNL.Clients.Office.Excel.Functions.SPG(B30483, "IQ_PE", "LTM", A30483)</f>
        <v>NA</v>
      </c>
      <c r="E30483" s="3" t="str">
        <f>_xll.SNL.Clients.Office.Excel.Functions.SPG(B30483, "IQ_PE_NORM", "LTM", A30483)</f>
        <v>NA</v>
      </c>
    </row>
    <row r="30484" spans="1:5" x14ac:dyDescent="0.25">
      <c r="A30484" s="1">
        <v>44138</v>
      </c>
      <c r="B30484" t="s">
        <v>149</v>
      </c>
      <c r="C30484" s="3" t="str">
        <f>_xll.SNL.Clients.Office.Excel.Functions.SPG(B30484, "SP_PRICE_CLOSE", A30484)</f>
        <v>NA</v>
      </c>
      <c r="D30484" s="3" t="str">
        <f>_xll.SNL.Clients.Office.Excel.Functions.SPG(B30484, "IQ_PE", "LTM", A30484)</f>
        <v>NA</v>
      </c>
      <c r="E30484" s="3" t="str">
        <f>_xll.SNL.Clients.Office.Excel.Functions.SPG(B30484, "IQ_PE_NORM", "LTM", A30484)</f>
        <v>NA</v>
      </c>
    </row>
    <row r="30485" spans="1:5" x14ac:dyDescent="0.25">
      <c r="A30485" s="1">
        <v>44138</v>
      </c>
      <c r="B30485" t="s">
        <v>150</v>
      </c>
      <c r="C30485" s="3" t="str">
        <f>_xll.SNL.Clients.Office.Excel.Functions.SPG(B30485, "SP_PRICE_CLOSE", A30485)</f>
        <v>NA</v>
      </c>
      <c r="D30485" s="3" t="str">
        <f>_xll.SNL.Clients.Office.Excel.Functions.SPG(B30485, "IQ_PE", "LTM", A30485)</f>
        <v>NA</v>
      </c>
      <c r="E30485" s="3" t="str">
        <f>_xll.SNL.Clients.Office.Excel.Functions.SPG(B30485, "IQ_PE_NORM", "LTM", A30485)</f>
        <v>NA</v>
      </c>
    </row>
    <row r="30486" spans="1:5" x14ac:dyDescent="0.25">
      <c r="A30486" s="1">
        <v>44138</v>
      </c>
      <c r="B30486" t="s">
        <v>151</v>
      </c>
      <c r="C30486" s="3" t="str">
        <f>_xll.SNL.Clients.Office.Excel.Functions.SPG(B30486, "SP_PRICE_CLOSE", A30486)</f>
        <v>NA</v>
      </c>
      <c r="D30486" s="3" t="str">
        <f>_xll.SNL.Clients.Office.Excel.Functions.SPG(B30486, "IQ_PE", "LTM", A30486)</f>
        <v>NA</v>
      </c>
      <c r="E30486" s="3" t="str">
        <f>_xll.SNL.Clients.Office.Excel.Functions.SPG(B30486, "IQ_PE_NORM", "LTM", A30486)</f>
        <v>NA</v>
      </c>
    </row>
    <row r="30487" spans="1:5" x14ac:dyDescent="0.25">
      <c r="A30487" s="1">
        <v>44138</v>
      </c>
      <c r="B30487" t="s">
        <v>152</v>
      </c>
      <c r="C30487" s="3" t="str">
        <f>_xll.SNL.Clients.Office.Excel.Functions.SPG(B30487, "SP_PRICE_CLOSE", A30487)</f>
        <v>NA</v>
      </c>
      <c r="D30487" s="3" t="str">
        <f>_xll.SNL.Clients.Office.Excel.Functions.SPG(B30487, "IQ_PE", "LTM", A30487)</f>
        <v>NA</v>
      </c>
      <c r="E30487" s="3" t="str">
        <f>_xll.SNL.Clients.Office.Excel.Functions.SPG(B30487, "IQ_PE_NORM", "LTM", A30487)</f>
        <v>NA</v>
      </c>
    </row>
    <row r="30488" spans="1:5" x14ac:dyDescent="0.25">
      <c r="A30488" s="1">
        <v>44138</v>
      </c>
      <c r="B30488" t="s">
        <v>153</v>
      </c>
      <c r="C30488" s="3" t="str">
        <f>_xll.SNL.Clients.Office.Excel.Functions.SPG(B30488, "SP_PRICE_CLOSE", A30488)</f>
        <v>NA</v>
      </c>
      <c r="D30488" s="3" t="str">
        <f>_xll.SNL.Clients.Office.Excel.Functions.SPG(B30488, "IQ_PE", "LTM", A30488)</f>
        <v>NA</v>
      </c>
      <c r="E30488" s="3" t="str">
        <f>_xll.SNL.Clients.Office.Excel.Functions.SPG(B30488, "IQ_PE_NORM", "LTM", A30488)</f>
        <v>NA</v>
      </c>
    </row>
    <row r="30489" spans="1:5" x14ac:dyDescent="0.25">
      <c r="A30489" s="1">
        <v>44138</v>
      </c>
      <c r="B30489" t="s">
        <v>154</v>
      </c>
      <c r="C30489" s="3">
        <f>_xll.SNL.Clients.Office.Excel.Functions.SPG(B30489, "SP_PRICE_CLOSE", A30489)</f>
        <v>4.2875426621160404</v>
      </c>
      <c r="D30489" s="3" t="str">
        <f>_xll.SNL.Clients.Office.Excel.Functions.SPG(B30489, "IQ_PE", "LTM", A30489)</f>
        <v>NA</v>
      </c>
      <c r="E30489" s="3" t="str">
        <f>_xll.SNL.Clients.Office.Excel.Functions.SPG(B30489, "IQ_PE_NORM", "LTM", A30489)</f>
        <v>NA</v>
      </c>
    </row>
    <row r="30490" spans="1:5" x14ac:dyDescent="0.25">
      <c r="A30490" s="1">
        <v>44138</v>
      </c>
      <c r="B30490" t="s">
        <v>155</v>
      </c>
      <c r="C30490" s="3" t="str">
        <f>_xll.SNL.Clients.Office.Excel.Functions.SPG(B30490, "SP_PRICE_CLOSE", A30490)</f>
        <v>NA</v>
      </c>
      <c r="D30490" s="3" t="str">
        <f>_xll.SNL.Clients.Office.Excel.Functions.SPG(B30490, "IQ_PE", "LTM", A30490)</f>
        <v>NA</v>
      </c>
      <c r="E30490" s="3" t="str">
        <f>_xll.SNL.Clients.Office.Excel.Functions.SPG(B30490, "IQ_PE_NORM", "LTM", A30490)</f>
        <v>NA</v>
      </c>
    </row>
    <row r="30491" spans="1:5" x14ac:dyDescent="0.25">
      <c r="A30491" s="1">
        <v>44138</v>
      </c>
      <c r="B30491" t="s">
        <v>156</v>
      </c>
      <c r="C30491" s="3">
        <f>_xll.SNL.Clients.Office.Excel.Functions.SPG(B30491, "SP_PRICE_CLOSE", A30491)</f>
        <v>16.984854948805463</v>
      </c>
      <c r="D30491" s="3" t="str">
        <f>_xll.SNL.Clients.Office.Excel.Functions.SPG(B30491, "IQ_PE", "LTM", A30491)</f>
        <v>NM</v>
      </c>
      <c r="E30491" s="3">
        <f>_xll.SNL.Clients.Office.Excel.Functions.SPG(B30491, "IQ_PE_NORM", "LTM", A30491)</f>
        <v>228.31541200000001</v>
      </c>
    </row>
    <row r="30492" spans="1:5" x14ac:dyDescent="0.25">
      <c r="A30492" s="1">
        <v>44138</v>
      </c>
      <c r="B30492" t="s">
        <v>157</v>
      </c>
      <c r="C30492" s="3" t="str">
        <f>_xll.SNL.Clients.Office.Excel.Functions.SPG(B30492, "SP_PRICE_CLOSE", A30492)</f>
        <v>NA</v>
      </c>
      <c r="D30492" s="3" t="str">
        <f>_xll.SNL.Clients.Office.Excel.Functions.SPG(B30492, "IQ_PE", "LTM", A30492)</f>
        <v>NA</v>
      </c>
      <c r="E30492" s="3" t="str">
        <f>_xll.SNL.Clients.Office.Excel.Functions.SPG(B30492, "IQ_PE_NORM", "LTM", A30492)</f>
        <v>NA</v>
      </c>
    </row>
    <row r="30493" spans="1:5" x14ac:dyDescent="0.25">
      <c r="A30493" s="1">
        <v>44138</v>
      </c>
      <c r="B30493" t="s">
        <v>158</v>
      </c>
      <c r="C30493" s="3">
        <f>_xll.SNL.Clients.Office.Excel.Functions.SPG(B30493, "SP_PRICE_CLOSE", A30493)</f>
        <v>1.6887086710750852</v>
      </c>
      <c r="D30493" s="3" t="str">
        <f>_xll.SNL.Clients.Office.Excel.Functions.SPG(B30493, "IQ_PE", "LTM", A30493)</f>
        <v>NA</v>
      </c>
      <c r="E30493" s="3" t="str">
        <f>_xll.SNL.Clients.Office.Excel.Functions.SPG(B30493, "IQ_PE_NORM", "LTM", A30493)</f>
        <v>NA</v>
      </c>
    </row>
    <row r="30494" spans="1:5" x14ac:dyDescent="0.25">
      <c r="A30494" s="1">
        <v>44138</v>
      </c>
      <c r="B30494" t="s">
        <v>159</v>
      </c>
      <c r="C30494" s="3">
        <f>_xll.SNL.Clients.Office.Excel.Functions.SPG(B30494, "SP_PRICE_CLOSE", A30494)</f>
        <v>4.4528583617747435</v>
      </c>
      <c r="D30494" s="3">
        <f>_xll.SNL.Clients.Office.Excel.Functions.SPG(B30494, "IQ_PE", "LTM", A30494)</f>
        <v>46.260387999999999</v>
      </c>
      <c r="E30494" s="3">
        <f>_xll.SNL.Clients.Office.Excel.Functions.SPG(B30494, "IQ_PE_NORM", "LTM", A30494)</f>
        <v>42.710996999999999</v>
      </c>
    </row>
    <row r="30495" spans="1:5" x14ac:dyDescent="0.25">
      <c r="A30495" s="1">
        <v>44138</v>
      </c>
      <c r="B30495" t="s">
        <v>160</v>
      </c>
      <c r="C30495" s="3" t="str">
        <f>_xll.SNL.Clients.Office.Excel.Functions.SPG(B30495, "SP_PRICE_CLOSE", A30495)</f>
        <v>NA</v>
      </c>
      <c r="D30495" s="3" t="str">
        <f>_xll.SNL.Clients.Office.Excel.Functions.SPG(B30495, "IQ_PE", "LTM", A30495)</f>
        <v>NA</v>
      </c>
      <c r="E30495" s="3" t="str">
        <f>_xll.SNL.Clients.Office.Excel.Functions.SPG(B30495, "IQ_PE_NORM", "LTM", A30495)</f>
        <v>NA</v>
      </c>
    </row>
    <row r="30496" spans="1:5" x14ac:dyDescent="0.25">
      <c r="A30496" s="1">
        <v>44138</v>
      </c>
      <c r="B30496" t="s">
        <v>161</v>
      </c>
      <c r="C30496" s="3" t="str">
        <f>_xll.SNL.Clients.Office.Excel.Functions.SPG(B30496, "SP_PRICE_CLOSE", A30496)</f>
        <v>NA</v>
      </c>
      <c r="D30496" s="3" t="str">
        <f>_xll.SNL.Clients.Office.Excel.Functions.SPG(B30496, "IQ_PE", "LTM", A30496)</f>
        <v>NA</v>
      </c>
      <c r="E30496" s="3" t="str">
        <f>_xll.SNL.Clients.Office.Excel.Functions.SPG(B30496, "IQ_PE_NORM", "LTM", A30496)</f>
        <v>NA</v>
      </c>
    </row>
    <row r="30497" spans="1:5" x14ac:dyDescent="0.25">
      <c r="A30497" s="1">
        <v>44138</v>
      </c>
      <c r="B30497" t="s">
        <v>162</v>
      </c>
      <c r="C30497" s="3">
        <f>_xll.SNL.Clients.Office.Excel.Functions.SPG(B30497, "SP_PRICE_CLOSE", A30497)</f>
        <v>4.786454244880546</v>
      </c>
      <c r="D30497" s="3" t="str">
        <f>_xll.SNL.Clients.Office.Excel.Functions.SPG(B30497, "IQ_PE", "LTM", A30497)</f>
        <v>NM</v>
      </c>
      <c r="E30497" s="3" t="str">
        <f>_xll.SNL.Clients.Office.Excel.Functions.SPG(B30497, "IQ_PE_NORM", "LTM", A30497)</f>
        <v>NM</v>
      </c>
    </row>
    <row r="30498" spans="1:5" x14ac:dyDescent="0.25">
      <c r="A30498" s="1">
        <v>44138</v>
      </c>
      <c r="B30498" t="s">
        <v>163</v>
      </c>
      <c r="C30498" s="3" t="str">
        <f>_xll.SNL.Clients.Office.Excel.Functions.SPG(B30498, "SP_PRICE_CLOSE", A30498)</f>
        <v>NA</v>
      </c>
      <c r="D30498" s="3" t="str">
        <f>_xll.SNL.Clients.Office.Excel.Functions.SPG(B30498, "IQ_PE", "LTM", A30498)</f>
        <v>NA</v>
      </c>
      <c r="E30498" s="3" t="str">
        <f>_xll.SNL.Clients.Office.Excel.Functions.SPG(B30498, "IQ_PE_NORM", "LTM", A30498)</f>
        <v>NA</v>
      </c>
    </row>
    <row r="30499" spans="1:5" x14ac:dyDescent="0.25">
      <c r="A30499" s="1">
        <v>44138</v>
      </c>
      <c r="B30499" t="s">
        <v>164</v>
      </c>
      <c r="C30499" s="3">
        <f>_xll.SNL.Clients.Office.Excel.Functions.SPG(B30499, "SP_PRICE_CLOSE", A30499)</f>
        <v>3.2156569965870307</v>
      </c>
      <c r="D30499" s="3">
        <f>_xll.SNL.Clients.Office.Excel.Functions.SPG(B30499, "IQ_PE", "LTM", A30499)</f>
        <v>41.020408000000003</v>
      </c>
      <c r="E30499" s="3">
        <f>_xll.SNL.Clients.Office.Excel.Functions.SPG(B30499, "IQ_PE_NORM", "LTM", A30499)</f>
        <v>97.258065000000002</v>
      </c>
    </row>
    <row r="30500" spans="1:5" x14ac:dyDescent="0.25">
      <c r="A30500" s="1">
        <v>44138</v>
      </c>
      <c r="B30500" t="s">
        <v>165</v>
      </c>
      <c r="C30500" s="3" t="str">
        <f>_xll.SNL.Clients.Office.Excel.Functions.SPG(B30500, "SP_PRICE_CLOSE", A30500)</f>
        <v>NA</v>
      </c>
      <c r="D30500" s="3" t="str">
        <f>_xll.SNL.Clients.Office.Excel.Functions.SPG(B30500, "IQ_PE", "LTM", A30500)</f>
        <v>NA</v>
      </c>
      <c r="E30500" s="3" t="str">
        <f>_xll.SNL.Clients.Office.Excel.Functions.SPG(B30500, "IQ_PE_NORM", "LTM", A30500)</f>
        <v>NA</v>
      </c>
    </row>
    <row r="30501" spans="1:5" x14ac:dyDescent="0.25">
      <c r="A30501" s="1">
        <v>44138</v>
      </c>
      <c r="B30501" t="s">
        <v>166</v>
      </c>
      <c r="C30501" s="3">
        <f>_xll.SNL.Clients.Office.Excel.Functions.SPG(B30501, "SP_PRICE_CLOSE", A30501)</f>
        <v>3.5889505119453928</v>
      </c>
      <c r="D30501" s="3" t="str">
        <f>_xll.SNL.Clients.Office.Excel.Functions.SPG(B30501, "IQ_PE", "LTM", A30501)</f>
        <v>NM</v>
      </c>
      <c r="E30501" s="3" t="str">
        <f>_xll.SNL.Clients.Office.Excel.Functions.SPG(B30501, "IQ_PE_NORM", "LTM", A30501)</f>
        <v>NM</v>
      </c>
    </row>
    <row r="30502" spans="1:5" x14ac:dyDescent="0.25">
      <c r="A30502" s="1">
        <v>44138</v>
      </c>
      <c r="B30502" t="s">
        <v>167</v>
      </c>
      <c r="C30502" s="3" t="str">
        <f>_xll.SNL.Clients.Office.Excel.Functions.SPG(B30502, "SP_PRICE_CLOSE", A30502)</f>
        <v>NA</v>
      </c>
      <c r="D30502" s="3" t="str">
        <f>_xll.SNL.Clients.Office.Excel.Functions.SPG(B30502, "IQ_PE", "LTM", A30502)</f>
        <v>NA</v>
      </c>
      <c r="E30502" s="3" t="str">
        <f>_xll.SNL.Clients.Office.Excel.Functions.SPG(B30502, "IQ_PE_NORM", "LTM", A30502)</f>
        <v>NA</v>
      </c>
    </row>
    <row r="30503" spans="1:5" x14ac:dyDescent="0.25">
      <c r="A30503" s="1">
        <v>44138</v>
      </c>
      <c r="B30503" t="s">
        <v>168</v>
      </c>
      <c r="C30503" s="3" t="str">
        <f>_xll.SNL.Clients.Office.Excel.Functions.SPG(B30503, "SP_PRICE_CLOSE", A30503)</f>
        <v>NA</v>
      </c>
      <c r="D30503" s="3" t="str">
        <f>_xll.SNL.Clients.Office.Excel.Functions.SPG(B30503, "IQ_PE", "LTM", A30503)</f>
        <v>NA</v>
      </c>
      <c r="E30503" s="3" t="str">
        <f>_xll.SNL.Clients.Office.Excel.Functions.SPG(B30503, "IQ_PE_NORM", "LTM", A30503)</f>
        <v>NA</v>
      </c>
    </row>
    <row r="30504" spans="1:5" x14ac:dyDescent="0.25">
      <c r="A30504" s="1">
        <v>44138</v>
      </c>
      <c r="B30504" t="s">
        <v>169</v>
      </c>
      <c r="C30504" s="3" t="str">
        <f>_xll.SNL.Clients.Office.Excel.Functions.SPG(B30504, "SP_PRICE_CLOSE", A30504)</f>
        <v>NA</v>
      </c>
      <c r="D30504" s="3" t="str">
        <f>_xll.SNL.Clients.Office.Excel.Functions.SPG(B30504, "IQ_PE", "LTM", A30504)</f>
        <v>NA</v>
      </c>
      <c r="E30504" s="3" t="str">
        <f>_xll.SNL.Clients.Office.Excel.Functions.SPG(B30504, "IQ_PE_NORM", "LTM", A30504)</f>
        <v>NA</v>
      </c>
    </row>
    <row r="30505" spans="1:5" x14ac:dyDescent="0.25">
      <c r="A30505" s="1">
        <v>44138</v>
      </c>
      <c r="B30505" t="s">
        <v>170</v>
      </c>
      <c r="C30505" s="3" t="str">
        <f>_xll.SNL.Clients.Office.Excel.Functions.SPG(B30505, "SP_PRICE_CLOSE", A30505)</f>
        <v>NA</v>
      </c>
      <c r="D30505" s="3" t="str">
        <f>_xll.SNL.Clients.Office.Excel.Functions.SPG(B30505, "IQ_PE", "LTM", A30505)</f>
        <v>NA</v>
      </c>
      <c r="E30505" s="3" t="str">
        <f>_xll.SNL.Clients.Office.Excel.Functions.SPG(B30505, "IQ_PE_NORM", "LTM", A30505)</f>
        <v>NA</v>
      </c>
    </row>
    <row r="30506" spans="1:5" x14ac:dyDescent="0.25">
      <c r="A30506" s="1">
        <v>44138</v>
      </c>
      <c r="B30506" t="s">
        <v>171</v>
      </c>
      <c r="C30506" s="3" t="str">
        <f>_xll.SNL.Clients.Office.Excel.Functions.SPG(B30506, "SP_PRICE_CLOSE", A30506)</f>
        <v>NA</v>
      </c>
      <c r="D30506" s="3" t="str">
        <f>_xll.SNL.Clients.Office.Excel.Functions.SPG(B30506, "IQ_PE", "LTM", A30506)</f>
        <v>NA</v>
      </c>
      <c r="E30506" s="3" t="str">
        <f>_xll.SNL.Clients.Office.Excel.Functions.SPG(B30506, "IQ_PE_NORM", "LTM", A30506)</f>
        <v>NA</v>
      </c>
    </row>
    <row r="30507" spans="1:5" x14ac:dyDescent="0.25">
      <c r="A30507" s="1">
        <v>44138</v>
      </c>
      <c r="B30507" t="s">
        <v>172</v>
      </c>
      <c r="C30507" s="3" t="str">
        <f>_xll.SNL.Clients.Office.Excel.Functions.SPG(B30507, "SP_PRICE_CLOSE", A30507)</f>
        <v>NA</v>
      </c>
      <c r="D30507" s="3" t="str">
        <f>_xll.SNL.Clients.Office.Excel.Functions.SPG(B30507, "IQ_PE", "LTM", A30507)</f>
        <v>NA</v>
      </c>
      <c r="E30507" s="3" t="str">
        <f>_xll.SNL.Clients.Office.Excel.Functions.SPG(B30507, "IQ_PE_NORM", "LTM", A30507)</f>
        <v>NA</v>
      </c>
    </row>
    <row r="30508" spans="1:5" x14ac:dyDescent="0.25">
      <c r="A30508" s="1">
        <v>44138</v>
      </c>
      <c r="B30508" t="s">
        <v>173</v>
      </c>
      <c r="C30508" s="3" t="str">
        <f>_xll.SNL.Clients.Office.Excel.Functions.SPG(B30508, "SP_PRICE_CLOSE", A30508)</f>
        <v>NA</v>
      </c>
      <c r="D30508" s="3" t="str">
        <f>_xll.SNL.Clients.Office.Excel.Functions.SPG(B30508, "IQ_PE", "LTM", A30508)</f>
        <v>NA</v>
      </c>
      <c r="E30508" s="3" t="str">
        <f>_xll.SNL.Clients.Office.Excel.Functions.SPG(B30508, "IQ_PE_NORM", "LTM", A30508)</f>
        <v>NA</v>
      </c>
    </row>
    <row r="30509" spans="1:5" x14ac:dyDescent="0.25">
      <c r="A30509" s="1">
        <v>44138</v>
      </c>
      <c r="B30509" t="s">
        <v>174</v>
      </c>
      <c r="C30509" s="3">
        <f>_xll.SNL.Clients.Office.Excel.Functions.SPG(B30509, "SP_PRICE_CLOSE", A30509)</f>
        <v>17.598122866894197</v>
      </c>
      <c r="D30509" s="3">
        <f>_xll.SNL.Clients.Office.Excel.Functions.SPG(B30509, "IQ_PE", "LTM", A30509)</f>
        <v>29.516995000000001</v>
      </c>
      <c r="E30509" s="3">
        <f>_xll.SNL.Clients.Office.Excel.Functions.SPG(B30509, "IQ_PE_NORM", "LTM", A30509)</f>
        <v>48.175182</v>
      </c>
    </row>
    <row r="30510" spans="1:5" x14ac:dyDescent="0.25">
      <c r="A30510" s="1">
        <v>44138</v>
      </c>
      <c r="B30510" t="s">
        <v>175</v>
      </c>
      <c r="C30510" s="3" t="str">
        <f>_xll.SNL.Clients.Office.Excel.Functions.SPG(B30510, "SP_PRICE_CLOSE", A30510)</f>
        <v>NA</v>
      </c>
      <c r="D30510" s="3" t="str">
        <f>_xll.SNL.Clients.Office.Excel.Functions.SPG(B30510, "IQ_PE", "LTM", A30510)</f>
        <v>NA</v>
      </c>
      <c r="E30510" s="3" t="str">
        <f>_xll.SNL.Clients.Office.Excel.Functions.SPG(B30510, "IQ_PE_NORM", "LTM", A30510)</f>
        <v>NA</v>
      </c>
    </row>
    <row r="30511" spans="1:5" x14ac:dyDescent="0.25">
      <c r="A30511" s="1">
        <v>44138</v>
      </c>
      <c r="B30511" t="s">
        <v>176</v>
      </c>
      <c r="C30511" s="3">
        <f>_xll.SNL.Clients.Office.Excel.Functions.SPG(B30511, "SP_PRICE_CLOSE", A30511)</f>
        <v>2.2904223549488054</v>
      </c>
      <c r="D30511" s="3">
        <f>_xll.SNL.Clients.Office.Excel.Functions.SPG(B30511, "IQ_PE", "LTM", A30511)</f>
        <v>39.953488</v>
      </c>
      <c r="E30511" s="3">
        <f>_xll.SNL.Clients.Office.Excel.Functions.SPG(B30511, "IQ_PE_NORM", "LTM", A30511)</f>
        <v>36.398305000000001</v>
      </c>
    </row>
    <row r="30512" spans="1:5" x14ac:dyDescent="0.25">
      <c r="A30512" s="1">
        <v>44138</v>
      </c>
      <c r="B30512" t="s">
        <v>177</v>
      </c>
      <c r="C30512" s="3" t="str">
        <f>_xll.SNL.Clients.Office.Excel.Functions.SPG(B30512, "SP_PRICE_CLOSE", A30512)</f>
        <v>NA</v>
      </c>
      <c r="D30512" s="3" t="str">
        <f>_xll.SNL.Clients.Office.Excel.Functions.SPG(B30512, "IQ_PE", "LTM", A30512)</f>
        <v>NA</v>
      </c>
      <c r="E30512" s="3" t="str">
        <f>_xll.SNL.Clients.Office.Excel.Functions.SPG(B30512, "IQ_PE_NORM", "LTM", A30512)</f>
        <v>NA</v>
      </c>
    </row>
    <row r="30513" spans="1:5" x14ac:dyDescent="0.25">
      <c r="A30513" s="1">
        <v>44138</v>
      </c>
      <c r="B30513" t="s">
        <v>178</v>
      </c>
      <c r="C30513" s="3" t="str">
        <f>_xll.SNL.Clients.Office.Excel.Functions.SPG(B30513, "SP_PRICE_CLOSE", A30513)</f>
        <v>NA</v>
      </c>
      <c r="D30513" s="3" t="str">
        <f>_xll.SNL.Clients.Office.Excel.Functions.SPG(B30513, "IQ_PE", "LTM", A30513)</f>
        <v>NA</v>
      </c>
      <c r="E30513" s="3" t="str">
        <f>_xll.SNL.Clients.Office.Excel.Functions.SPG(B30513, "IQ_PE_NORM", "LTM", A30513)</f>
        <v>NA</v>
      </c>
    </row>
    <row r="30514" spans="1:5" x14ac:dyDescent="0.25">
      <c r="A30514" s="1">
        <v>44138</v>
      </c>
      <c r="B30514" t="s">
        <v>179</v>
      </c>
      <c r="C30514" s="3" t="str">
        <f>_xll.SNL.Clients.Office.Excel.Functions.SPG(B30514, "SP_PRICE_CLOSE", A30514)</f>
        <v>NA</v>
      </c>
      <c r="D30514" s="3" t="str">
        <f>_xll.SNL.Clients.Office.Excel.Functions.SPG(B30514, "IQ_PE", "LTM", A30514)</f>
        <v>NA</v>
      </c>
      <c r="E30514" s="3" t="str">
        <f>_xll.SNL.Clients.Office.Excel.Functions.SPG(B30514, "IQ_PE_NORM", "LTM", A30514)</f>
        <v>NA</v>
      </c>
    </row>
    <row r="30515" spans="1:5" x14ac:dyDescent="0.25">
      <c r="A30515" s="1">
        <v>44138</v>
      </c>
      <c r="B30515" t="s">
        <v>180</v>
      </c>
      <c r="C30515" s="3">
        <f>_xll.SNL.Clients.Office.Excel.Functions.SPG(B30515, "SP_PRICE_CLOSE", A30515)</f>
        <v>2.4024104095563139</v>
      </c>
      <c r="D30515" s="3">
        <f>_xll.SNL.Clients.Office.Excel.Functions.SPG(B30515, "IQ_PE", "LTM", A30515)</f>
        <v>19.629629999999999</v>
      </c>
      <c r="E30515" s="3">
        <f>_xll.SNL.Clients.Office.Excel.Functions.SPG(B30515, "IQ_PE_NORM", "LTM", A30515)</f>
        <v>33.494424000000002</v>
      </c>
    </row>
    <row r="30516" spans="1:5" x14ac:dyDescent="0.25">
      <c r="A30516" s="1">
        <v>44138</v>
      </c>
      <c r="B30516" t="s">
        <v>181</v>
      </c>
      <c r="C30516" s="3" t="str">
        <f>_xll.SNL.Clients.Office.Excel.Functions.SPG(B30516, "SP_PRICE_CLOSE", A30516)</f>
        <v>NA</v>
      </c>
      <c r="D30516" s="3" t="str">
        <f>_xll.SNL.Clients.Office.Excel.Functions.SPG(B30516, "IQ_PE", "LTM", A30516)</f>
        <v>NA</v>
      </c>
      <c r="E30516" s="3" t="str">
        <f>_xll.SNL.Clients.Office.Excel.Functions.SPG(B30516, "IQ_PE_NORM", "LTM", A30516)</f>
        <v>NA</v>
      </c>
    </row>
    <row r="30517" spans="1:5" x14ac:dyDescent="0.25">
      <c r="A30517" s="1">
        <v>44138</v>
      </c>
      <c r="B30517" t="s">
        <v>182</v>
      </c>
      <c r="C30517" s="3" t="str">
        <f>_xll.SNL.Clients.Office.Excel.Functions.SPG(B30517, "SP_PRICE_CLOSE", A30517)</f>
        <v>NA</v>
      </c>
      <c r="D30517" s="3" t="str">
        <f>_xll.SNL.Clients.Office.Excel.Functions.SPG(B30517, "IQ_PE", "LTM", A30517)</f>
        <v>NA</v>
      </c>
      <c r="E30517" s="3" t="str">
        <f>_xll.SNL.Clients.Office.Excel.Functions.SPG(B30517, "IQ_PE_NORM", "LTM", A30517)</f>
        <v>NA</v>
      </c>
    </row>
    <row r="30518" spans="1:5" x14ac:dyDescent="0.25">
      <c r="A30518" s="1">
        <v>44138</v>
      </c>
      <c r="B30518" t="s">
        <v>183</v>
      </c>
      <c r="C30518" s="3">
        <f>_xll.SNL.Clients.Office.Excel.Functions.SPG(B30518, "SP_PRICE_CLOSE", A30518)</f>
        <v>4.212883959044369</v>
      </c>
      <c r="D30518" s="3">
        <f>_xll.SNL.Clients.Office.Excel.Functions.SPG(B30518, "IQ_PE", "LTM", A30518)</f>
        <v>17.173912999999999</v>
      </c>
      <c r="E30518" s="3">
        <f>_xll.SNL.Clients.Office.Excel.Functions.SPG(B30518, "IQ_PE_NORM", "LTM", A30518)</f>
        <v>26.377295</v>
      </c>
    </row>
    <row r="30519" spans="1:5" x14ac:dyDescent="0.25">
      <c r="A30519" s="1">
        <v>44138</v>
      </c>
      <c r="B30519" t="s">
        <v>184</v>
      </c>
      <c r="C30519" s="3">
        <f>_xll.SNL.Clients.Office.Excel.Functions.SPG(B30519, "SP_PRICE_CLOSE", A30519)</f>
        <v>7.22589590443686</v>
      </c>
      <c r="D30519" s="3" t="str">
        <f>_xll.SNL.Clients.Office.Excel.Functions.SPG(B30519, "IQ_PE", "LTM", A30519)</f>
        <v>NA</v>
      </c>
      <c r="E30519" s="3" t="str">
        <f>_xll.SNL.Clients.Office.Excel.Functions.SPG(B30519, "IQ_PE_NORM", "LTM", A30519)</f>
        <v>NA</v>
      </c>
    </row>
    <row r="30520" spans="1:5" x14ac:dyDescent="0.25">
      <c r="A30520" s="1">
        <v>44138</v>
      </c>
      <c r="B30520" t="s">
        <v>185</v>
      </c>
      <c r="C30520" s="3" t="str">
        <f>_xll.SNL.Clients.Office.Excel.Functions.SPG(B30520, "SP_PRICE_CLOSE", A30520)</f>
        <v>NA</v>
      </c>
      <c r="D30520" s="3" t="str">
        <f>_xll.SNL.Clients.Office.Excel.Functions.SPG(B30520, "IQ_PE", "LTM", A30520)</f>
        <v>NA</v>
      </c>
      <c r="E30520" s="3" t="str">
        <f>_xll.SNL.Clients.Office.Excel.Functions.SPG(B30520, "IQ_PE_NORM", "LTM", A30520)</f>
        <v>NA</v>
      </c>
    </row>
    <row r="30521" spans="1:5" x14ac:dyDescent="0.25">
      <c r="A30521" s="1">
        <v>44138</v>
      </c>
      <c r="B30521" t="s">
        <v>186</v>
      </c>
      <c r="C30521" s="3" t="str">
        <f>_xll.SNL.Clients.Office.Excel.Functions.SPG(B30521, "SP_PRICE_CLOSE", A30521)</f>
        <v>NA</v>
      </c>
      <c r="D30521" s="3" t="str">
        <f>_xll.SNL.Clients.Office.Excel.Functions.SPG(B30521, "IQ_PE", "LTM", A30521)</f>
        <v>NA</v>
      </c>
      <c r="E30521" s="3" t="str">
        <f>_xll.SNL.Clients.Office.Excel.Functions.SPG(B30521, "IQ_PE_NORM", "LTM", A30521)</f>
        <v>NA</v>
      </c>
    </row>
    <row r="30522" spans="1:5" x14ac:dyDescent="0.25">
      <c r="A30522" s="1">
        <v>44138</v>
      </c>
      <c r="B30522" t="s">
        <v>187</v>
      </c>
      <c r="C30522" s="3">
        <f>_xll.SNL.Clients.Office.Excel.Functions.SPG(B30522, "SP_PRICE_CLOSE", A30522)</f>
        <v>23.917182967150172</v>
      </c>
      <c r="D30522" s="3" t="str">
        <f>_xll.SNL.Clients.Office.Excel.Functions.SPG(B30522, "IQ_PE", "LTM", A30522)</f>
        <v>NM</v>
      </c>
      <c r="E30522" s="3" t="str">
        <f>_xll.SNL.Clients.Office.Excel.Functions.SPG(B30522, "IQ_PE_NORM", "LTM", A30522)</f>
        <v>NM</v>
      </c>
    </row>
    <row r="30523" spans="1:5" x14ac:dyDescent="0.25">
      <c r="A30523" s="1">
        <v>44138</v>
      </c>
      <c r="B30523" t="s">
        <v>188</v>
      </c>
      <c r="C30523" s="3" t="str">
        <f>_xll.SNL.Clients.Office.Excel.Functions.SPG(B30523, "SP_PRICE_CLOSE", A30523)</f>
        <v>NA</v>
      </c>
      <c r="D30523" s="3" t="str">
        <f>_xll.SNL.Clients.Office.Excel.Functions.SPG(B30523, "IQ_PE", "LTM", A30523)</f>
        <v>NA</v>
      </c>
      <c r="E30523" s="3" t="str">
        <f>_xll.SNL.Clients.Office.Excel.Functions.SPG(B30523, "IQ_PE_NORM", "LTM", A30523)</f>
        <v>NA</v>
      </c>
    </row>
    <row r="30524" spans="1:5" x14ac:dyDescent="0.25">
      <c r="A30524" s="1">
        <v>44138</v>
      </c>
      <c r="B30524" t="s">
        <v>189</v>
      </c>
      <c r="C30524" s="3">
        <f>_xll.SNL.Clients.Office.Excel.Functions.SPG(B30524, "SP_PRICE_CLOSE", A30524)</f>
        <v>83.991040955631405</v>
      </c>
      <c r="D30524" s="3" t="str">
        <f>_xll.SNL.Clients.Office.Excel.Functions.SPG(B30524, "IQ_PE", "LTM", A30524)</f>
        <v>NA</v>
      </c>
      <c r="E30524" s="3" t="str">
        <f>_xll.SNL.Clients.Office.Excel.Functions.SPG(B30524, "IQ_PE_NORM", "LTM", A30524)</f>
        <v>NM</v>
      </c>
    </row>
    <row r="30525" spans="1:5" x14ac:dyDescent="0.25">
      <c r="A30525" s="1">
        <v>44138</v>
      </c>
      <c r="B30525" t="s">
        <v>190</v>
      </c>
      <c r="C30525" s="3">
        <f>_xll.SNL.Clients.Office.Excel.Functions.SPG(B30525, "SP_PRICE_CLOSE", A30525)</f>
        <v>11.065486348122867</v>
      </c>
      <c r="D30525" s="3">
        <f>_xll.SNL.Clients.Office.Excel.Functions.SPG(B30525, "IQ_PE", "LTM", A30525)</f>
        <v>35.349232999999998</v>
      </c>
      <c r="E30525" s="3">
        <f>_xll.SNL.Clients.Office.Excel.Functions.SPG(B30525, "IQ_PE_NORM", "LTM", A30525)</f>
        <v>53.410553</v>
      </c>
    </row>
    <row r="30526" spans="1:5" x14ac:dyDescent="0.25">
      <c r="A30526" s="1">
        <v>44138</v>
      </c>
      <c r="B30526" t="s">
        <v>191</v>
      </c>
      <c r="C30526" s="3" t="str">
        <f>_xll.SNL.Clients.Office.Excel.Functions.SPG(B30526, "SP_PRICE_CLOSE", A30526)</f>
        <v>NA</v>
      </c>
      <c r="D30526" s="3" t="str">
        <f>_xll.SNL.Clients.Office.Excel.Functions.SPG(B30526, "IQ_PE", "LTM", A30526)</f>
        <v>NA</v>
      </c>
      <c r="E30526" s="3" t="str">
        <f>_xll.SNL.Clients.Office.Excel.Functions.SPG(B30526, "IQ_PE_NORM", "LTM", A30526)</f>
        <v>NA</v>
      </c>
    </row>
    <row r="30527" spans="1:5" x14ac:dyDescent="0.25">
      <c r="A30527" s="1">
        <v>44138</v>
      </c>
      <c r="B30527" t="s">
        <v>192</v>
      </c>
      <c r="C30527" s="3">
        <f>_xll.SNL.Clients.Office.Excel.Functions.SPG(B30527, "SP_PRICE_CLOSE", A30527)</f>
        <v>7.8125</v>
      </c>
      <c r="D30527" s="3">
        <f>_xll.SNL.Clients.Office.Excel.Functions.SPG(B30527, "IQ_PE", "LTM", A30527)</f>
        <v>42.961877000000001</v>
      </c>
      <c r="E30527" s="3">
        <f>_xll.SNL.Clients.Office.Excel.Functions.SPG(B30527, "IQ_PE_NORM", "LTM", A30527)</f>
        <v>46.434230999999997</v>
      </c>
    </row>
    <row r="30528" spans="1:5" x14ac:dyDescent="0.25">
      <c r="A30528" s="1">
        <v>44138</v>
      </c>
      <c r="B30528" t="s">
        <v>193</v>
      </c>
      <c r="C30528" s="3">
        <f>_xll.SNL.Clients.Office.Excel.Functions.SPG(B30528, "SP_PRICE_CLOSE", A30528)</f>
        <v>6.5326365187713309</v>
      </c>
      <c r="D30528" s="3">
        <f>_xll.SNL.Clients.Office.Excel.Functions.SPG(B30528, "IQ_PE", "LTM", A30528)</f>
        <v>18.831668000000001</v>
      </c>
      <c r="E30528" s="3">
        <f>_xll.SNL.Clients.Office.Excel.Functions.SPG(B30528, "IQ_PE_NORM", "LTM", A30528)</f>
        <v>28</v>
      </c>
    </row>
    <row r="30529" spans="1:5" x14ac:dyDescent="0.25">
      <c r="A30529" s="1">
        <v>44138</v>
      </c>
      <c r="B30529" t="s">
        <v>194</v>
      </c>
      <c r="C30529" s="3">
        <f>_xll.SNL.Clients.Office.Excel.Functions.SPG(B30529, "SP_PRICE_CLOSE", A30529)</f>
        <v>3.1516638225255975</v>
      </c>
      <c r="D30529" s="3" t="str">
        <f>_xll.SNL.Clients.Office.Excel.Functions.SPG(B30529, "IQ_PE", "LTM", A30529)</f>
        <v>NA</v>
      </c>
      <c r="E30529" s="3">
        <f>_xll.SNL.Clients.Office.Excel.Functions.SPG(B30529, "IQ_PE_NORM", "LTM", A30529)</f>
        <v>227.307692</v>
      </c>
    </row>
    <row r="30530" spans="1:5" x14ac:dyDescent="0.25">
      <c r="A30530" s="1">
        <v>44138</v>
      </c>
      <c r="B30530" t="s">
        <v>195</v>
      </c>
      <c r="C30530" s="3">
        <f>_xll.SNL.Clients.Office.Excel.Functions.SPG(B30530, "SP_PRICE_CLOSE", A30530)</f>
        <v>14.238481228668942</v>
      </c>
      <c r="D30530" s="3">
        <f>_xll.SNL.Clients.Office.Excel.Functions.SPG(B30530, "IQ_PE", "LTM", A30530)</f>
        <v>25.153085000000001</v>
      </c>
      <c r="E30530" s="3">
        <f>_xll.SNL.Clients.Office.Excel.Functions.SPG(B30530, "IQ_PE_NORM", "LTM", A30530)</f>
        <v>32.207478999999999</v>
      </c>
    </row>
    <row r="30531" spans="1:5" x14ac:dyDescent="0.25">
      <c r="A30531" s="1">
        <v>44138</v>
      </c>
      <c r="B30531" t="s">
        <v>196</v>
      </c>
      <c r="C30531" s="3">
        <f>_xll.SNL.Clients.Office.Excel.Functions.SPG(B30531, "SP_PRICE_CLOSE", A30531)</f>
        <v>9.6419677901023899</v>
      </c>
      <c r="D30531" s="3" t="str">
        <f>_xll.SNL.Clients.Office.Excel.Functions.SPG(B30531, "IQ_PE", "LTM", A30531)</f>
        <v>NA</v>
      </c>
      <c r="E30531" s="3" t="str">
        <f>_xll.SNL.Clients.Office.Excel.Functions.SPG(B30531, "IQ_PE_NORM", "LTM", A30531)</f>
        <v>NA</v>
      </c>
    </row>
    <row r="30532" spans="1:5" x14ac:dyDescent="0.25">
      <c r="A30532" s="1">
        <v>44138</v>
      </c>
      <c r="B30532" t="s">
        <v>197</v>
      </c>
      <c r="C30532" s="3" t="str">
        <f>_xll.SNL.Clients.Office.Excel.Functions.SPG(B30532, "SP_PRICE_CLOSE", A30532)</f>
        <v>NA</v>
      </c>
      <c r="D30532" s="3" t="str">
        <f>_xll.SNL.Clients.Office.Excel.Functions.SPG(B30532, "IQ_PE", "LTM", A30532)</f>
        <v>NA</v>
      </c>
      <c r="E30532" s="3" t="str">
        <f>_xll.SNL.Clients.Office.Excel.Functions.SPG(B30532, "IQ_PE_NORM", "LTM", A30532)</f>
        <v>NA</v>
      </c>
    </row>
    <row r="30533" spans="1:5" x14ac:dyDescent="0.25">
      <c r="A30533" s="1">
        <v>44138</v>
      </c>
      <c r="B30533" t="s">
        <v>198</v>
      </c>
      <c r="C30533" s="3" t="str">
        <f>_xll.SNL.Clients.Office.Excel.Functions.SPG(B30533, "SP_PRICE_CLOSE", A30533)</f>
        <v>NA</v>
      </c>
      <c r="D30533" s="3" t="str">
        <f>_xll.SNL.Clients.Office.Excel.Functions.SPG(B30533, "IQ_PE", "LTM", A30533)</f>
        <v>NA</v>
      </c>
      <c r="E30533" s="3" t="str">
        <f>_xll.SNL.Clients.Office.Excel.Functions.SPG(B30533, "IQ_PE_NORM", "LTM", A30533)</f>
        <v>NA</v>
      </c>
    </row>
    <row r="30534" spans="1:5" x14ac:dyDescent="0.25">
      <c r="A30534" s="1">
        <v>44138</v>
      </c>
      <c r="B30534" t="s">
        <v>199</v>
      </c>
      <c r="C30534" s="3" t="str">
        <f>_xll.SNL.Clients.Office.Excel.Functions.SPG(B30534, "SP_PRICE_CLOSE", A30534)</f>
        <v>NA</v>
      </c>
      <c r="D30534" s="3" t="str">
        <f>_xll.SNL.Clients.Office.Excel.Functions.SPG(B30534, "IQ_PE", "LTM", A30534)</f>
        <v>NA</v>
      </c>
      <c r="E30534" s="3" t="str">
        <f>_xll.SNL.Clients.Office.Excel.Functions.SPG(B30534, "IQ_PE_NORM", "LTM", A30534)</f>
        <v>NA</v>
      </c>
    </row>
    <row r="30535" spans="1:5" x14ac:dyDescent="0.25">
      <c r="A30535" s="1">
        <v>44138</v>
      </c>
      <c r="B30535" t="s">
        <v>200</v>
      </c>
      <c r="C30535" s="3" t="str">
        <f>_xll.SNL.Clients.Office.Excel.Functions.SPG(B30535, "SP_PRICE_CLOSE", A30535)</f>
        <v>NA</v>
      </c>
      <c r="D30535" s="3" t="str">
        <f>_xll.SNL.Clients.Office.Excel.Functions.SPG(B30535, "IQ_PE", "LTM", A30535)</f>
        <v>NA</v>
      </c>
      <c r="E30535" s="3" t="str">
        <f>_xll.SNL.Clients.Office.Excel.Functions.SPG(B30535, "IQ_PE_NORM", "LTM", A30535)</f>
        <v>NA</v>
      </c>
    </row>
    <row r="30536" spans="1:5" x14ac:dyDescent="0.25">
      <c r="A30536" s="1">
        <v>44138</v>
      </c>
      <c r="B30536" t="s">
        <v>201</v>
      </c>
      <c r="C30536" s="3" t="str">
        <f>_xll.SNL.Clients.Office.Excel.Functions.SPG(B30536, "SP_PRICE_CLOSE", A30536)</f>
        <v>NA</v>
      </c>
      <c r="D30536" s="3" t="str">
        <f>_xll.SNL.Clients.Office.Excel.Functions.SPG(B30536, "IQ_PE", "LTM", A30536)</f>
        <v>NA</v>
      </c>
      <c r="E30536" s="3" t="str">
        <f>_xll.SNL.Clients.Office.Excel.Functions.SPG(B30536, "IQ_PE_NORM", "LTM", A30536)</f>
        <v>NA</v>
      </c>
    </row>
    <row r="30537" spans="1:5" x14ac:dyDescent="0.25">
      <c r="A30537" s="1">
        <v>44138</v>
      </c>
      <c r="B30537" t="s">
        <v>202</v>
      </c>
      <c r="C30537" s="3">
        <f>_xll.SNL.Clients.Office.Excel.Functions.SPG(B30537, "SP_PRICE_CLOSE", A30537)</f>
        <v>2.9916808873720138</v>
      </c>
      <c r="D30537" s="3">
        <f>_xll.SNL.Clients.Office.Excel.Functions.SPG(B30537, "IQ_PE", "LTM", A30537)</f>
        <v>19.179487000000002</v>
      </c>
      <c r="E30537" s="3">
        <f>_xll.SNL.Clients.Office.Excel.Functions.SPG(B30537, "IQ_PE_NORM", "LTM", A30537)</f>
        <v>33.195265999999997</v>
      </c>
    </row>
    <row r="30538" spans="1:5" x14ac:dyDescent="0.25">
      <c r="A30538" s="1">
        <v>44138</v>
      </c>
      <c r="B30538" t="s">
        <v>203</v>
      </c>
      <c r="C30538" s="3" t="str">
        <f>_xll.SNL.Clients.Office.Excel.Functions.SPG(B30538, "SP_PRICE_CLOSE", A30538)</f>
        <v>NA</v>
      </c>
      <c r="D30538" s="3" t="str">
        <f>_xll.SNL.Clients.Office.Excel.Functions.SPG(B30538, "IQ_PE", "LTM", A30538)</f>
        <v>NA</v>
      </c>
      <c r="E30538" s="3" t="str">
        <f>_xll.SNL.Clients.Office.Excel.Functions.SPG(B30538, "IQ_PE_NORM", "LTM", A30538)</f>
        <v>NA</v>
      </c>
    </row>
    <row r="30539" spans="1:5" x14ac:dyDescent="0.25">
      <c r="A30539" s="1">
        <v>44138</v>
      </c>
      <c r="B30539" t="s">
        <v>204</v>
      </c>
      <c r="C30539" s="3" t="str">
        <f>_xll.SNL.Clients.Office.Excel.Functions.SPG(B30539, "SP_PRICE_CLOSE", A30539)</f>
        <v>NA</v>
      </c>
      <c r="D30539" s="3" t="str">
        <f>_xll.SNL.Clients.Office.Excel.Functions.SPG(B30539, "IQ_PE", "LTM", A30539)</f>
        <v>NA</v>
      </c>
      <c r="E30539" s="3" t="str">
        <f>_xll.SNL.Clients.Office.Excel.Functions.SPG(B30539, "IQ_PE_NORM", "LTM", A30539)</f>
        <v>NA</v>
      </c>
    </row>
    <row r="30540" spans="1:5" x14ac:dyDescent="0.25">
      <c r="A30540" s="1">
        <v>44138</v>
      </c>
      <c r="B30540" t="s">
        <v>205</v>
      </c>
      <c r="C30540" s="3" t="str">
        <f>_xll.SNL.Clients.Office.Excel.Functions.SPG(B30540, "SP_PRICE_CLOSE", A30540)</f>
        <v>NA</v>
      </c>
      <c r="D30540" s="3" t="str">
        <f>_xll.SNL.Clients.Office.Excel.Functions.SPG(B30540, "IQ_PE", "LTM", A30540)</f>
        <v>NA</v>
      </c>
      <c r="E30540" s="3" t="str">
        <f>_xll.SNL.Clients.Office.Excel.Functions.SPG(B30540, "IQ_PE_NORM", "LTM", A30540)</f>
        <v>NA</v>
      </c>
    </row>
    <row r="30541" spans="1:5" x14ac:dyDescent="0.25">
      <c r="A30541" s="1">
        <v>44138</v>
      </c>
      <c r="B30541" t="s">
        <v>206</v>
      </c>
      <c r="C30541" s="3" t="str">
        <f>_xll.SNL.Clients.Office.Excel.Functions.SPG(B30541, "SP_PRICE_CLOSE", A30541)</f>
        <v>NA</v>
      </c>
      <c r="D30541" s="3" t="str">
        <f>_xll.SNL.Clients.Office.Excel.Functions.SPG(B30541, "IQ_PE", "LTM", A30541)</f>
        <v>NA</v>
      </c>
      <c r="E30541" s="3" t="str">
        <f>_xll.SNL.Clients.Office.Excel.Functions.SPG(B30541, "IQ_PE_NORM", "LTM", A30541)</f>
        <v>NA</v>
      </c>
    </row>
    <row r="30542" spans="1:5" x14ac:dyDescent="0.25">
      <c r="A30542" s="1">
        <v>44138</v>
      </c>
      <c r="B30542" t="s">
        <v>207</v>
      </c>
      <c r="C30542" s="3" t="str">
        <f>_xll.SNL.Clients.Office.Excel.Functions.SPG(B30542, "SP_PRICE_CLOSE", A30542)</f>
        <v>NA</v>
      </c>
      <c r="D30542" s="3" t="str">
        <f>_xll.SNL.Clients.Office.Excel.Functions.SPG(B30542, "IQ_PE", "LTM", A30542)</f>
        <v>NA</v>
      </c>
      <c r="E30542" s="3" t="str">
        <f>_xll.SNL.Clients.Office.Excel.Functions.SPG(B30542, "IQ_PE_NORM", "LTM", A30542)</f>
        <v>NA</v>
      </c>
    </row>
    <row r="30543" spans="1:5" x14ac:dyDescent="0.25">
      <c r="A30543" s="1">
        <v>44138</v>
      </c>
      <c r="B30543" t="s">
        <v>208</v>
      </c>
      <c r="C30543" s="3" t="str">
        <f>_xll.SNL.Clients.Office.Excel.Functions.SPG(B30543, "SP_PRICE_CLOSE", A30543)</f>
        <v>NA</v>
      </c>
      <c r="D30543" s="3" t="str">
        <f>_xll.SNL.Clients.Office.Excel.Functions.SPG(B30543, "IQ_PE", "LTM", A30543)</f>
        <v>NA</v>
      </c>
      <c r="E30543" s="3" t="str">
        <f>_xll.SNL.Clients.Office.Excel.Functions.SPG(B30543, "IQ_PE_NORM", "LTM", A30543)</f>
        <v>NA</v>
      </c>
    </row>
    <row r="30544" spans="1:5" x14ac:dyDescent="0.25">
      <c r="A30544" s="1">
        <v>44138</v>
      </c>
      <c r="B30544" t="s">
        <v>209</v>
      </c>
      <c r="C30544" s="3">
        <f>_xll.SNL.Clients.Office.Excel.Functions.SPG(B30544, "SP_PRICE_CLOSE", A30544)</f>
        <v>19.997866894197951</v>
      </c>
      <c r="D30544" s="3">
        <f>_xll.SNL.Clients.Office.Excel.Functions.SPG(B30544, "IQ_PE", "LTM", A30544)</f>
        <v>15.664160000000001</v>
      </c>
      <c r="E30544" s="3">
        <f>_xll.SNL.Clients.Office.Excel.Functions.SPG(B30544, "IQ_PE_NORM", "LTM", A30544)</f>
        <v>24.429967000000001</v>
      </c>
    </row>
    <row r="30545" spans="1:5" x14ac:dyDescent="0.25">
      <c r="A30545" s="1">
        <v>44138</v>
      </c>
      <c r="B30545" t="s">
        <v>210</v>
      </c>
      <c r="C30545" s="3" t="str">
        <f>_xll.SNL.Clients.Office.Excel.Functions.SPG(B30545, "SP_PRICE_CLOSE", A30545)</f>
        <v>NA</v>
      </c>
      <c r="D30545" s="3" t="str">
        <f>_xll.SNL.Clients.Office.Excel.Functions.SPG(B30545, "IQ_PE", "LTM", A30545)</f>
        <v>NA</v>
      </c>
      <c r="E30545" s="3" t="str">
        <f>_xll.SNL.Clients.Office.Excel.Functions.SPG(B30545, "IQ_PE_NORM", "LTM", A30545)</f>
        <v>NA</v>
      </c>
    </row>
    <row r="30546" spans="1:5" x14ac:dyDescent="0.25">
      <c r="A30546" s="1">
        <v>44138</v>
      </c>
      <c r="B30546" t="s">
        <v>211</v>
      </c>
      <c r="C30546" s="3" t="str">
        <f>_xll.SNL.Clients.Office.Excel.Functions.SPG(B30546, "SP_PRICE_CLOSE", A30546)</f>
        <v>NA</v>
      </c>
      <c r="D30546" s="3" t="str">
        <f>_xll.SNL.Clients.Office.Excel.Functions.SPG(B30546, "IQ_PE", "LTM", A30546)</f>
        <v>NA</v>
      </c>
      <c r="E30546" s="3" t="str">
        <f>_xll.SNL.Clients.Office.Excel.Functions.SPG(B30546, "IQ_PE_NORM", "LTM", A30546)</f>
        <v>NA</v>
      </c>
    </row>
    <row r="30547" spans="1:5" x14ac:dyDescent="0.25">
      <c r="A30547" s="1">
        <v>44138</v>
      </c>
      <c r="B30547" t="s">
        <v>212</v>
      </c>
      <c r="C30547" s="3">
        <f>_xll.SNL.Clients.Office.Excel.Functions.SPG(B30547, "SP_PRICE_CLOSE", A30547)</f>
        <v>3.3436433447098972</v>
      </c>
      <c r="D30547" s="3" t="str">
        <f>_xll.SNL.Clients.Office.Excel.Functions.SPG(B30547, "IQ_PE", "LTM", A30547)</f>
        <v>NM</v>
      </c>
      <c r="E30547" s="3" t="str">
        <f>_xll.SNL.Clients.Office.Excel.Functions.SPG(B30547, "IQ_PE_NORM", "LTM", A30547)</f>
        <v>NM</v>
      </c>
    </row>
    <row r="30548" spans="1:5" x14ac:dyDescent="0.25">
      <c r="A30548" s="1">
        <v>44138</v>
      </c>
      <c r="B30548" t="s">
        <v>213</v>
      </c>
      <c r="C30548" s="3" t="str">
        <f>_xll.SNL.Clients.Office.Excel.Functions.SPG(B30548, "SP_PRICE_CLOSE", A30548)</f>
        <v>NA</v>
      </c>
      <c r="D30548" s="3" t="str">
        <f>_xll.SNL.Clients.Office.Excel.Functions.SPG(B30548, "IQ_PE", "LTM", A30548)</f>
        <v>NA</v>
      </c>
      <c r="E30548" s="3" t="str">
        <f>_xll.SNL.Clients.Office.Excel.Functions.SPG(B30548, "IQ_PE_NORM", "LTM", A30548)</f>
        <v>NA</v>
      </c>
    </row>
    <row r="30549" spans="1:5" x14ac:dyDescent="0.25">
      <c r="A30549" s="1">
        <v>44138</v>
      </c>
      <c r="B30549" t="s">
        <v>214</v>
      </c>
      <c r="C30549" s="3" t="str">
        <f>_xll.SNL.Clients.Office.Excel.Functions.SPG(B30549, "SP_PRICE_CLOSE", A30549)</f>
        <v>NA</v>
      </c>
      <c r="D30549" s="3" t="str">
        <f>_xll.SNL.Clients.Office.Excel.Functions.SPG(B30549, "IQ_PE", "LTM", A30549)</f>
        <v>NA</v>
      </c>
      <c r="E30549" s="3" t="str">
        <f>_xll.SNL.Clients.Office.Excel.Functions.SPG(B30549, "IQ_PE_NORM", "LTM", A30549)</f>
        <v>NA</v>
      </c>
    </row>
    <row r="30550" spans="1:5" x14ac:dyDescent="0.25">
      <c r="A30550" s="1">
        <v>44138</v>
      </c>
      <c r="B30550" t="s">
        <v>215</v>
      </c>
      <c r="C30550" s="3" t="str">
        <f>_xll.SNL.Clients.Office.Excel.Functions.SPG(B30550, "SP_PRICE_CLOSE", A30550)</f>
        <v>NA</v>
      </c>
      <c r="D30550" s="3" t="str">
        <f>_xll.SNL.Clients.Office.Excel.Functions.SPG(B30550, "IQ_PE", "LTM", A30550)</f>
        <v>NA</v>
      </c>
      <c r="E30550" s="3" t="str">
        <f>_xll.SNL.Clients.Office.Excel.Functions.SPG(B30550, "IQ_PE_NORM", "LTM", A30550)</f>
        <v>NA</v>
      </c>
    </row>
    <row r="30551" spans="1:5" x14ac:dyDescent="0.25">
      <c r="A30551" s="1">
        <v>44138</v>
      </c>
      <c r="B30551" t="s">
        <v>216</v>
      </c>
      <c r="C30551" s="3" t="str">
        <f>_xll.SNL.Clients.Office.Excel.Functions.SPG(B30551, "SP_PRICE_CLOSE", A30551)</f>
        <v>NA</v>
      </c>
      <c r="D30551" s="3" t="str">
        <f>_xll.SNL.Clients.Office.Excel.Functions.SPG(B30551, "IQ_PE", "LTM", A30551)</f>
        <v>NA</v>
      </c>
      <c r="E30551" s="3" t="str">
        <f>_xll.SNL.Clients.Office.Excel.Functions.SPG(B30551, "IQ_PE_NORM", "LTM", A30551)</f>
        <v>NA</v>
      </c>
    </row>
    <row r="30552" spans="1:5" x14ac:dyDescent="0.25">
      <c r="A30552" s="1">
        <v>44138</v>
      </c>
      <c r="B30552" t="s">
        <v>217</v>
      </c>
      <c r="C30552" s="3">
        <f>_xll.SNL.Clients.Office.Excel.Functions.SPG(B30552, "SP_PRICE_CLOSE", A30552)</f>
        <v>11.777466936860067</v>
      </c>
      <c r="D30552" s="3" t="str">
        <f>_xll.SNL.Clients.Office.Excel.Functions.SPG(B30552, "IQ_PE", "LTM", A30552)</f>
        <v>NA</v>
      </c>
      <c r="E30552" s="3" t="str">
        <f>_xll.SNL.Clients.Office.Excel.Functions.SPG(B30552, "IQ_PE_NORM", "LTM", A30552)</f>
        <v>NA</v>
      </c>
    </row>
    <row r="30553" spans="1:5" x14ac:dyDescent="0.25">
      <c r="A30553" s="1">
        <v>44138</v>
      </c>
      <c r="B30553" t="s">
        <v>218</v>
      </c>
      <c r="C30553" s="3">
        <f>_xll.SNL.Clients.Office.Excel.Functions.SPG(B30553, "SP_PRICE_CLOSE", A30553)</f>
        <v>4.8048208191126278</v>
      </c>
      <c r="D30553" s="3">
        <f>_xll.SNL.Clients.Office.Excel.Functions.SPG(B30553, "IQ_PE", "LTM", A30553)</f>
        <v>10.927835</v>
      </c>
      <c r="E30553" s="3">
        <f>_xll.SNL.Clients.Office.Excel.Functions.SPG(B30553, "IQ_PE_NORM", "LTM", A30553)</f>
        <v>15.534483</v>
      </c>
    </row>
    <row r="30554" spans="1:5" x14ac:dyDescent="0.25">
      <c r="A30554" s="1">
        <v>44138</v>
      </c>
      <c r="B30554" t="s">
        <v>219</v>
      </c>
      <c r="C30554" s="3">
        <f>_xll.SNL.Clients.Office.Excel.Functions.SPG(B30554, "SP_PRICE_CLOSE", A30554)</f>
        <v>2.1944325938566553</v>
      </c>
      <c r="D30554" s="3">
        <f>_xll.SNL.Clients.Office.Excel.Functions.SPG(B30554, "IQ_PE", "LTM", A30554)</f>
        <v>23.117978000000001</v>
      </c>
      <c r="E30554" s="3">
        <f>_xll.SNL.Clients.Office.Excel.Functions.SPG(B30554, "IQ_PE_NORM", "LTM", A30554)</f>
        <v>36.905830000000002</v>
      </c>
    </row>
    <row r="30555" spans="1:5" x14ac:dyDescent="0.25">
      <c r="A30555" s="1">
        <v>44138</v>
      </c>
      <c r="B30555" t="s">
        <v>220</v>
      </c>
      <c r="C30555" s="3" t="str">
        <f>_xll.SNL.Clients.Office.Excel.Functions.SPG(B30555, "SP_PRICE_CLOSE", A30555)</f>
        <v>NA</v>
      </c>
      <c r="D30555" s="3" t="str">
        <f>_xll.SNL.Clients.Office.Excel.Functions.SPG(B30555, "IQ_PE", "LTM", A30555)</f>
        <v>NA</v>
      </c>
      <c r="E30555" s="3" t="str">
        <f>_xll.SNL.Clients.Office.Excel.Functions.SPG(B30555, "IQ_PE_NORM", "LTM", A30555)</f>
        <v>NA</v>
      </c>
    </row>
    <row r="30556" spans="1:5" x14ac:dyDescent="0.25">
      <c r="A30556" s="1">
        <v>44138</v>
      </c>
      <c r="B30556" t="s">
        <v>221</v>
      </c>
      <c r="C30556" s="3">
        <f>_xll.SNL.Clients.Office.Excel.Functions.SPG(B30556, "SP_PRICE_CLOSE", A30556)</f>
        <v>7.3325511945392492</v>
      </c>
      <c r="D30556" s="3">
        <f>_xll.SNL.Clients.Office.Excel.Functions.SPG(B30556, "IQ_PE", "LTM", A30556)</f>
        <v>13.791373999999999</v>
      </c>
      <c r="E30556" s="3">
        <f>_xll.SNL.Clients.Office.Excel.Functions.SPG(B30556, "IQ_PE_NORM", "LTM", A30556)</f>
        <v>21.317829</v>
      </c>
    </row>
    <row r="30557" spans="1:5" x14ac:dyDescent="0.25">
      <c r="A30557" s="1">
        <v>44138</v>
      </c>
      <c r="B30557" t="s">
        <v>222</v>
      </c>
      <c r="C30557" s="3" t="str">
        <f>_xll.SNL.Clients.Office.Excel.Functions.SPG(B30557, "SP_PRICE_CLOSE", A30557)</f>
        <v>NA</v>
      </c>
      <c r="D30557" s="3" t="str">
        <f>_xll.SNL.Clients.Office.Excel.Functions.SPG(B30557, "IQ_PE", "LTM", A30557)</f>
        <v>NA</v>
      </c>
      <c r="E30557" s="3" t="str">
        <f>_xll.SNL.Clients.Office.Excel.Functions.SPG(B30557, "IQ_PE_NORM", "LTM", A30557)</f>
        <v>NA</v>
      </c>
    </row>
    <row r="30558" spans="1:5" x14ac:dyDescent="0.25">
      <c r="A30558" s="1">
        <v>44138</v>
      </c>
      <c r="B30558" t="s">
        <v>223</v>
      </c>
      <c r="C30558" s="3" t="str">
        <f>_xll.SNL.Clients.Office.Excel.Functions.SPG(B30558, "SP_PRICE_CLOSE", A30558)</f>
        <v>NA</v>
      </c>
      <c r="D30558" s="3" t="str">
        <f>_xll.SNL.Clients.Office.Excel.Functions.SPG(B30558, "IQ_PE", "LTM", A30558)</f>
        <v>NA</v>
      </c>
      <c r="E30558" s="3" t="str">
        <f>_xll.SNL.Clients.Office.Excel.Functions.SPG(B30558, "IQ_PE_NORM", "LTM", A30558)</f>
        <v>NA</v>
      </c>
    </row>
    <row r="30559" spans="1:5" x14ac:dyDescent="0.25">
      <c r="A30559" s="1">
        <v>44138</v>
      </c>
      <c r="B30559" t="s">
        <v>224</v>
      </c>
      <c r="C30559" s="3">
        <f>_xll.SNL.Clients.Office.Excel.Functions.SPG(B30559, "SP_PRICE_CLOSE", A30559)</f>
        <v>4.7194965870307168</v>
      </c>
      <c r="D30559" s="3" t="str">
        <f>_xll.SNL.Clients.Office.Excel.Functions.SPG(B30559, "IQ_PE", "LTM", A30559)</f>
        <v>NA</v>
      </c>
      <c r="E30559" s="3" t="str">
        <f>_xll.SNL.Clients.Office.Excel.Functions.SPG(B30559, "IQ_PE_NORM", "LTM", A30559)</f>
        <v>NM</v>
      </c>
    </row>
    <row r="30560" spans="1:5" x14ac:dyDescent="0.25">
      <c r="A30560" s="1">
        <v>44138</v>
      </c>
      <c r="B30560" t="s">
        <v>225</v>
      </c>
      <c r="C30560" s="3">
        <f>_xll.SNL.Clients.Office.Excel.Functions.SPG(B30560, "SP_PRICE_CLOSE", A30560)</f>
        <v>3.9249146757679183</v>
      </c>
      <c r="D30560" s="3" t="str">
        <f>_xll.SNL.Clients.Office.Excel.Functions.SPG(B30560, "IQ_PE", "LTM", A30560)</f>
        <v>NM</v>
      </c>
      <c r="E30560" s="3" t="str">
        <f>_xll.SNL.Clients.Office.Excel.Functions.SPG(B30560, "IQ_PE_NORM", "LTM", A30560)</f>
        <v>NM</v>
      </c>
    </row>
    <row r="30561" spans="1:5" x14ac:dyDescent="0.25">
      <c r="A30561" s="1">
        <v>44138</v>
      </c>
      <c r="B30561" t="s">
        <v>226</v>
      </c>
      <c r="C30561" s="3" t="str">
        <f>_xll.SNL.Clients.Office.Excel.Functions.SPG(B30561, "SP_PRICE_CLOSE", A30561)</f>
        <v>NA</v>
      </c>
      <c r="D30561" s="3" t="str">
        <f>_xll.SNL.Clients.Office.Excel.Functions.SPG(B30561, "IQ_PE", "LTM", A30561)</f>
        <v>NA</v>
      </c>
      <c r="E30561" s="3" t="str">
        <f>_xll.SNL.Clients.Office.Excel.Functions.SPG(B30561, "IQ_PE_NORM", "LTM", A30561)</f>
        <v>NA</v>
      </c>
    </row>
    <row r="30562" spans="1:5" x14ac:dyDescent="0.25">
      <c r="A30562" s="1">
        <v>44138</v>
      </c>
      <c r="B30562" t="s">
        <v>227</v>
      </c>
      <c r="C30562" s="3">
        <f>_xll.SNL.Clients.Office.Excel.Functions.SPG(B30562, "SP_PRICE_CLOSE", A30562)</f>
        <v>14.398463363907849</v>
      </c>
      <c r="D30562" s="3" t="str">
        <f>_xll.SNL.Clients.Office.Excel.Functions.SPG(B30562, "IQ_PE", "LTM", A30562)</f>
        <v>NM</v>
      </c>
      <c r="E30562" s="3" t="str">
        <f>_xll.SNL.Clients.Office.Excel.Functions.SPG(B30562, "IQ_PE_NORM", "LTM", A30562)</f>
        <v>NM</v>
      </c>
    </row>
    <row r="30563" spans="1:5" x14ac:dyDescent="0.25">
      <c r="A30563" s="1">
        <v>44138</v>
      </c>
      <c r="B30563" t="s">
        <v>228</v>
      </c>
      <c r="C30563" s="3" t="str">
        <f>_xll.SNL.Clients.Office.Excel.Functions.SPG(B30563, "SP_PRICE_CLOSE", A30563)</f>
        <v>NA</v>
      </c>
      <c r="D30563" s="3" t="str">
        <f>_xll.SNL.Clients.Office.Excel.Functions.SPG(B30563, "IQ_PE", "LTM", A30563)</f>
        <v>NA</v>
      </c>
      <c r="E30563" s="3" t="str">
        <f>_xll.SNL.Clients.Office.Excel.Functions.SPG(B30563, "IQ_PE_NORM", "LTM", A30563)</f>
        <v>NA</v>
      </c>
    </row>
    <row r="30564" spans="1:5" x14ac:dyDescent="0.25">
      <c r="A30564" s="1">
        <v>44138</v>
      </c>
      <c r="B30564" t="s">
        <v>229</v>
      </c>
      <c r="C30564" s="3">
        <f>_xll.SNL.Clients.Office.Excel.Functions.SPG(B30564, "SP_PRICE_CLOSE", A30564)</f>
        <v>3.3329778156996586</v>
      </c>
      <c r="D30564" s="3">
        <f>_xll.SNL.Clients.Office.Excel.Functions.SPG(B30564, "IQ_PE", "LTM", A30564)</f>
        <v>35.612535999999999</v>
      </c>
      <c r="E30564" s="3">
        <f>_xll.SNL.Clients.Office.Excel.Functions.SPG(B30564, "IQ_PE_NORM", "LTM", A30564)</f>
        <v>55.066079000000002</v>
      </c>
    </row>
    <row r="30565" spans="1:5" x14ac:dyDescent="0.25">
      <c r="A30565" s="1">
        <v>44138</v>
      </c>
      <c r="B30565" t="s">
        <v>230</v>
      </c>
      <c r="C30565" s="3">
        <f>_xll.SNL.Clients.Office.Excel.Functions.SPG(B30565, "SP_PRICE_CLOSE", A30565)</f>
        <v>4.5115187713310583</v>
      </c>
      <c r="D30565" s="3">
        <f>_xll.SNL.Clients.Office.Excel.Functions.SPG(B30565, "IQ_PE", "LTM", A30565)</f>
        <v>54.580644999999997</v>
      </c>
      <c r="E30565" s="3">
        <f>_xll.SNL.Clients.Office.Excel.Functions.SPG(B30565, "IQ_PE_NORM", "LTM", A30565)</f>
        <v>45.853659</v>
      </c>
    </row>
    <row r="30566" spans="1:5" x14ac:dyDescent="0.25">
      <c r="A30566" s="1">
        <v>44138</v>
      </c>
      <c r="B30566" t="s">
        <v>231</v>
      </c>
      <c r="C30566" s="3">
        <f>_xll.SNL.Clients.Office.Excel.Functions.SPG(B30566, "SP_PRICE_CLOSE", A30566)</f>
        <v>3.3240894304607509</v>
      </c>
      <c r="D30566" s="3" t="str">
        <f>_xll.SNL.Clients.Office.Excel.Functions.SPG(B30566, "IQ_PE", "LTM", A30566)</f>
        <v>NM</v>
      </c>
      <c r="E30566" s="3" t="str">
        <f>_xll.SNL.Clients.Office.Excel.Functions.SPG(B30566, "IQ_PE_NORM", "LTM", A30566)</f>
        <v>NM</v>
      </c>
    </row>
    <row r="30567" spans="1:5" x14ac:dyDescent="0.25">
      <c r="A30567" s="1">
        <v>44138</v>
      </c>
      <c r="B30567" t="s">
        <v>232</v>
      </c>
      <c r="C30567" s="3">
        <f>_xll.SNL.Clients.Office.Excel.Functions.SPG(B30567, "SP_PRICE_CLOSE", A30567)</f>
        <v>7.5804583511092147</v>
      </c>
      <c r="D30567" s="3">
        <f>_xll.SNL.Clients.Office.Excel.Functions.SPG(B30567, "IQ_PE", "LTM", A30567)</f>
        <v>32.904803999999999</v>
      </c>
      <c r="E30567" s="3">
        <f>_xll.SNL.Clients.Office.Excel.Functions.SPG(B30567, "IQ_PE_NORM", "LTM", A30567)</f>
        <v>25.612387999999999</v>
      </c>
    </row>
    <row r="30568" spans="1:5" x14ac:dyDescent="0.25">
      <c r="A30568" s="1">
        <v>44138</v>
      </c>
      <c r="B30568" t="s">
        <v>233</v>
      </c>
      <c r="C30568" s="3">
        <f>_xll.SNL.Clients.Office.Excel.Functions.SPG(B30568, "SP_PRICE_CLOSE", A30568)</f>
        <v>19.171288395904437</v>
      </c>
      <c r="D30568" s="3">
        <f>_xll.SNL.Clients.Office.Excel.Functions.SPG(B30568, "IQ_PE", "LTM", A30568)</f>
        <v>69.941633999999993</v>
      </c>
      <c r="E30568" s="3">
        <f>_xll.SNL.Clients.Office.Excel.Functions.SPG(B30568, "IQ_PE_NORM", "LTM", A30568)</f>
        <v>104.202899</v>
      </c>
    </row>
    <row r="30569" spans="1:5" x14ac:dyDescent="0.25">
      <c r="A30569" s="1">
        <v>44138</v>
      </c>
      <c r="B30569" t="s">
        <v>234</v>
      </c>
      <c r="C30569" s="3">
        <f>_xll.SNL.Clients.Office.Excel.Functions.SPG(B30569, "SP_PRICE_CLOSE", A30569)</f>
        <v>6.6964281143344717</v>
      </c>
      <c r="D30569" s="3">
        <f>_xll.SNL.Clients.Office.Excel.Functions.SPG(B30569, "IQ_PE", "LTM", A30569)</f>
        <v>14.077513</v>
      </c>
      <c r="E30569" s="3">
        <f>_xll.SNL.Clients.Office.Excel.Functions.SPG(B30569, "IQ_PE_NORM", "LTM", A30569)</f>
        <v>22.068791000000001</v>
      </c>
    </row>
    <row r="30570" spans="1:5" x14ac:dyDescent="0.25">
      <c r="A30570" s="1">
        <v>44138</v>
      </c>
      <c r="B30570" t="s">
        <v>235</v>
      </c>
      <c r="C30570" s="3">
        <f>_xll.SNL.Clients.Office.Excel.Functions.SPG(B30570, "SP_PRICE_CLOSE", A30570)</f>
        <v>6.1593430034129693</v>
      </c>
      <c r="D30570" s="3" t="str">
        <f>_xll.SNL.Clients.Office.Excel.Functions.SPG(B30570, "IQ_PE", "LTM", A30570)</f>
        <v>NM</v>
      </c>
      <c r="E30570" s="3">
        <f>_xll.SNL.Clients.Office.Excel.Functions.SPG(B30570, "IQ_PE_NORM", "LTM", A30570)</f>
        <v>20.867208999999999</v>
      </c>
    </row>
    <row r="30571" spans="1:5" x14ac:dyDescent="0.25">
      <c r="A30571" s="1">
        <v>44138</v>
      </c>
      <c r="B30571" t="s">
        <v>236</v>
      </c>
      <c r="C30571" s="3" t="str">
        <f>_xll.SNL.Clients.Office.Excel.Functions.SPG(B30571, "SP_PRICE_CLOSE", A30571)</f>
        <v>NA</v>
      </c>
      <c r="D30571" s="3" t="str">
        <f>_xll.SNL.Clients.Office.Excel.Functions.SPG(B30571, "IQ_PE", "LTM", A30571)</f>
        <v>NA</v>
      </c>
      <c r="E30571" s="3" t="str">
        <f>_xll.SNL.Clients.Office.Excel.Functions.SPG(B30571, "IQ_PE_NORM", "LTM", A30571)</f>
        <v>NA</v>
      </c>
    </row>
    <row r="30572" spans="1:5" x14ac:dyDescent="0.25">
      <c r="A30572" s="1">
        <v>44138</v>
      </c>
      <c r="B30572" t="s">
        <v>237</v>
      </c>
      <c r="C30572" s="3">
        <f>_xll.SNL.Clients.Office.Excel.Functions.SPG(B30572, "SP_PRICE_CLOSE", A30572)</f>
        <v>38.615692192832768</v>
      </c>
      <c r="D30572" s="3" t="str">
        <f>_xll.SNL.Clients.Office.Excel.Functions.SPG(B30572, "IQ_PE", "LTM", A30572)</f>
        <v>NM</v>
      </c>
      <c r="E30572" s="3" t="str">
        <f>_xll.SNL.Clients.Office.Excel.Functions.SPG(B30572, "IQ_PE_NORM", "LTM", A30572)</f>
        <v>NM</v>
      </c>
    </row>
    <row r="30573" spans="1:5" x14ac:dyDescent="0.25">
      <c r="A30573" s="1">
        <v>44138</v>
      </c>
      <c r="B30573" t="s">
        <v>238</v>
      </c>
      <c r="C30573" s="3">
        <f>_xll.SNL.Clients.Office.Excel.Functions.SPG(B30573, "SP_PRICE_CLOSE", A30573)</f>
        <v>14.825085324232083</v>
      </c>
      <c r="D30573" s="3">
        <f>_xll.SNL.Clients.Office.Excel.Functions.SPG(B30573, "IQ_PE", "LTM", A30573)</f>
        <v>17.895076</v>
      </c>
      <c r="E30573" s="3">
        <f>_xll.SNL.Clients.Office.Excel.Functions.SPG(B30573, "IQ_PE_NORM", "LTM", A30573)</f>
        <v>27.003399999999999</v>
      </c>
    </row>
    <row r="30574" spans="1:5" x14ac:dyDescent="0.25">
      <c r="A30574" s="1">
        <v>44138</v>
      </c>
      <c r="B30574" t="s">
        <v>239</v>
      </c>
      <c r="C30574" s="3">
        <f>_xll.SNL.Clients.Office.Excel.Functions.SPG(B30574, "SP_PRICE_CLOSE", A30574)</f>
        <v>6.7752773037542662</v>
      </c>
      <c r="D30574" s="3">
        <f>_xll.SNL.Clients.Office.Excel.Functions.SPG(B30574, "IQ_PE", "LTM", A30574)</f>
        <v>39.703125</v>
      </c>
      <c r="E30574" s="3">
        <f>_xll.SNL.Clients.Office.Excel.Functions.SPG(B30574, "IQ_PE_NORM", "LTM", A30574)</f>
        <v>39.212963000000002</v>
      </c>
    </row>
    <row r="30575" spans="1:5" x14ac:dyDescent="0.25">
      <c r="A30575" s="1">
        <v>44138</v>
      </c>
      <c r="B30575" t="s">
        <v>240</v>
      </c>
      <c r="C30575" s="3">
        <f>_xll.SNL.Clients.Office.Excel.Functions.SPG(B30575, "SP_PRICE_CLOSE", A30575)</f>
        <v>0.83057807167235498</v>
      </c>
      <c r="D30575" s="3">
        <f>_xll.SNL.Clients.Office.Excel.Functions.SPG(B30575, "IQ_PE", "LTM", A30575)</f>
        <v>63.571429000000002</v>
      </c>
      <c r="E30575" s="3">
        <f>_xll.SNL.Clients.Office.Excel.Functions.SPG(B30575, "IQ_PE_NORM", "LTM", A30575)</f>
        <v>55.625</v>
      </c>
    </row>
    <row r="30576" spans="1:5" x14ac:dyDescent="0.25">
      <c r="A30576" s="1">
        <v>44138</v>
      </c>
      <c r="B30576" t="s">
        <v>241</v>
      </c>
      <c r="C30576" s="3">
        <f>_xll.SNL.Clients.Office.Excel.Functions.SPG(B30576, "SP_PRICE_CLOSE", A30576)</f>
        <v>12.50533276450512</v>
      </c>
      <c r="D30576" s="3">
        <f>_xll.SNL.Clients.Office.Excel.Functions.SPG(B30576, "IQ_PE", "LTM", A30576)</f>
        <v>25.75508</v>
      </c>
      <c r="E30576" s="3">
        <f>_xll.SNL.Clients.Office.Excel.Functions.SPG(B30576, "IQ_PE_NORM", "LTM", A30576)</f>
        <v>35</v>
      </c>
    </row>
    <row r="30577" spans="1:5" x14ac:dyDescent="0.25">
      <c r="A30577" s="1">
        <v>44138</v>
      </c>
      <c r="B30577" t="s">
        <v>242</v>
      </c>
      <c r="C30577" s="3">
        <f>_xll.SNL.Clients.Office.Excel.Functions.SPG(B30577, "SP_PRICE_CLOSE", A30577)</f>
        <v>5.1834470989761092</v>
      </c>
      <c r="D30577" s="3" t="str">
        <f>_xll.SNL.Clients.Office.Excel.Functions.SPG(B30577, "IQ_PE", "LTM", A30577)</f>
        <v>NA</v>
      </c>
      <c r="E30577" s="3" t="str">
        <f>_xll.SNL.Clients.Office.Excel.Functions.SPG(B30577, "IQ_PE_NORM", "LTM", A30577)</f>
        <v>NA</v>
      </c>
    </row>
    <row r="30578" spans="1:5" x14ac:dyDescent="0.25">
      <c r="A30578" s="1">
        <v>44138</v>
      </c>
      <c r="B30578" t="s">
        <v>243</v>
      </c>
      <c r="C30578" s="3">
        <f>_xll.SNL.Clients.Office.Excel.Functions.SPG(B30578, "SP_PRICE_CLOSE", A30578)</f>
        <v>11.998719869880548</v>
      </c>
      <c r="D30578" s="3" t="str">
        <f>_xll.SNL.Clients.Office.Excel.Functions.SPG(B30578, "IQ_PE", "LTM", A30578)</f>
        <v>NM</v>
      </c>
      <c r="E30578" s="3" t="str">
        <f>_xll.SNL.Clients.Office.Excel.Functions.SPG(B30578, "IQ_PE_NORM", "LTM", A30578)</f>
        <v>NM</v>
      </c>
    </row>
    <row r="30579" spans="1:5" x14ac:dyDescent="0.25">
      <c r="A30579" s="1">
        <v>44138</v>
      </c>
      <c r="B30579" t="s">
        <v>244</v>
      </c>
      <c r="C30579" s="3">
        <f>_xll.SNL.Clients.Office.Excel.Functions.SPG(B30579, "SP_PRICE_CLOSE", A30579)</f>
        <v>72.524832817832774</v>
      </c>
      <c r="D30579" s="3" t="str">
        <f>_xll.SNL.Clients.Office.Excel.Functions.SPG(B30579, "IQ_PE", "LTM", A30579)</f>
        <v>NM</v>
      </c>
      <c r="E30579" s="3" t="str">
        <f>_xll.SNL.Clients.Office.Excel.Functions.SPG(B30579, "IQ_PE_NORM", "LTM", A30579)</f>
        <v>NM</v>
      </c>
    </row>
    <row r="30580" spans="1:5" x14ac:dyDescent="0.25">
      <c r="A30580" s="1">
        <v>44138</v>
      </c>
      <c r="B30580" t="s">
        <v>245</v>
      </c>
      <c r="C30580" s="3">
        <f>_xll.SNL.Clients.Office.Excel.Functions.SPG(B30580, "SP_PRICE_CLOSE", A30580)</f>
        <v>9.0064465123720137</v>
      </c>
      <c r="D30580" s="3" t="str">
        <f>_xll.SNL.Clients.Office.Excel.Functions.SPG(B30580, "IQ_PE", "LTM", A30580)</f>
        <v>NM</v>
      </c>
      <c r="E30580" s="3" t="str">
        <f>_xll.SNL.Clients.Office.Excel.Functions.SPG(B30580, "IQ_PE_NORM", "LTM", A30580)</f>
        <v>NM</v>
      </c>
    </row>
    <row r="30581" spans="1:5" x14ac:dyDescent="0.25">
      <c r="A30581" s="1">
        <v>44138</v>
      </c>
      <c r="B30581" t="s">
        <v>246</v>
      </c>
      <c r="C30581" s="3">
        <f>_xll.SNL.Clients.Office.Excel.Functions.SPG(B30581, "SP_PRICE_CLOSE", A30581)</f>
        <v>5.6473976109215016</v>
      </c>
      <c r="D30581" s="3" t="str">
        <f>_xll.SNL.Clients.Office.Excel.Functions.SPG(B30581, "IQ_PE", "LTM", A30581)</f>
        <v>NM</v>
      </c>
      <c r="E30581" s="3" t="str">
        <f>_xll.SNL.Clients.Office.Excel.Functions.SPG(B30581, "IQ_PE_NORM", "LTM", A30581)</f>
        <v>NM</v>
      </c>
    </row>
    <row r="30582" spans="1:5" x14ac:dyDescent="0.25">
      <c r="A30582" s="1">
        <v>44138</v>
      </c>
      <c r="B30582" t="s">
        <v>247</v>
      </c>
      <c r="C30582" s="3">
        <f>_xll.SNL.Clients.Office.Excel.Functions.SPG(B30582, "SP_PRICE_CLOSE", A30582)</f>
        <v>5.5140784982935154</v>
      </c>
      <c r="D30582" s="3" t="str">
        <f>_xll.SNL.Clients.Office.Excel.Functions.SPG(B30582, "IQ_PE", "LTM", A30582)</f>
        <v>NM</v>
      </c>
      <c r="E30582" s="3">
        <f>_xll.SNL.Clients.Office.Excel.Functions.SPG(B30582, "IQ_PE_NORM", "LTM", A30582)</f>
        <v>34.639865999999998</v>
      </c>
    </row>
    <row r="30583" spans="1:5" x14ac:dyDescent="0.25">
      <c r="A30583" s="1">
        <v>44138</v>
      </c>
      <c r="B30583" t="s">
        <v>248</v>
      </c>
      <c r="C30583" s="3">
        <f>_xll.SNL.Clients.Office.Excel.Functions.SPG(B30583, "SP_PRICE_CLOSE", A30583)</f>
        <v>2.6823805460750854</v>
      </c>
      <c r="D30583" s="3" t="str">
        <f>_xll.SNL.Clients.Office.Excel.Functions.SPG(B30583, "IQ_PE", "LTM", A30583)</f>
        <v>NM</v>
      </c>
      <c r="E30583" s="3" t="str">
        <f>_xll.SNL.Clients.Office.Excel.Functions.SPG(B30583, "IQ_PE_NORM", "LTM", A30583)</f>
        <v>NM</v>
      </c>
    </row>
    <row r="30584" spans="1:5" x14ac:dyDescent="0.25">
      <c r="A30584" s="1">
        <v>44138</v>
      </c>
      <c r="B30584" t="s">
        <v>249</v>
      </c>
      <c r="C30584" s="3" t="str">
        <f>_xll.SNL.Clients.Office.Excel.Functions.SPG(B30584, "SP_PRICE_CLOSE", A30584)</f>
        <v>NA</v>
      </c>
      <c r="D30584" s="3" t="str">
        <f>_xll.SNL.Clients.Office.Excel.Functions.SPG(B30584, "IQ_PE", "LTM", A30584)</f>
        <v>NA</v>
      </c>
      <c r="E30584" s="3" t="str">
        <f>_xll.SNL.Clients.Office.Excel.Functions.SPG(B30584, "IQ_PE_NORM", "LTM", A30584)</f>
        <v>NA</v>
      </c>
    </row>
    <row r="30585" spans="1:5" x14ac:dyDescent="0.25">
      <c r="A30585" s="1">
        <v>44138</v>
      </c>
      <c r="B30585" t="s">
        <v>250</v>
      </c>
      <c r="C30585" s="3">
        <f>_xll.SNL.Clients.Office.Excel.Functions.SPG(B30585, "SP_PRICE_CLOSE", A30585)</f>
        <v>7.0925767918088738</v>
      </c>
      <c r="D30585" s="3">
        <f>_xll.SNL.Clients.Office.Excel.Functions.SPG(B30585, "IQ_PE", "LTM", A30585)</f>
        <v>32.880099000000001</v>
      </c>
      <c r="E30585" s="3">
        <f>_xll.SNL.Clients.Office.Excel.Functions.SPG(B30585, "IQ_PE_NORM", "LTM", A30585)</f>
        <v>45.084746000000003</v>
      </c>
    </row>
    <row r="30586" spans="1:5" x14ac:dyDescent="0.25">
      <c r="A30586" s="1">
        <v>44138</v>
      </c>
      <c r="B30586" t="s">
        <v>251</v>
      </c>
      <c r="C30586" s="3" t="str">
        <f>_xll.SNL.Clients.Office.Excel.Functions.SPG(B30586, "SP_PRICE_CLOSE", A30586)</f>
        <v>NA</v>
      </c>
      <c r="D30586" s="3" t="str">
        <f>_xll.SNL.Clients.Office.Excel.Functions.SPG(B30586, "IQ_PE", "LTM", A30586)</f>
        <v>NA</v>
      </c>
      <c r="E30586" s="3" t="str">
        <f>_xll.SNL.Clients.Office.Excel.Functions.SPG(B30586, "IQ_PE_NORM", "LTM", A30586)</f>
        <v>NA</v>
      </c>
    </row>
    <row r="30587" spans="1:5" x14ac:dyDescent="0.25">
      <c r="A30587" s="1">
        <v>44138</v>
      </c>
      <c r="B30587" t="s">
        <v>252</v>
      </c>
      <c r="C30587" s="3">
        <f>_xll.SNL.Clients.Office.Excel.Functions.SPG(B30587, "SP_PRICE_CLOSE", A30587)</f>
        <v>13.865187713310579</v>
      </c>
      <c r="D30587" s="3" t="str">
        <f>_xll.SNL.Clients.Office.Excel.Functions.SPG(B30587, "IQ_PE", "LTM", A30587)</f>
        <v>NM</v>
      </c>
      <c r="E30587" s="3" t="str">
        <f>_xll.SNL.Clients.Office.Excel.Functions.SPG(B30587, "IQ_PE_NORM", "LTM", A30587)</f>
        <v>NM</v>
      </c>
    </row>
    <row r="30588" spans="1:5" x14ac:dyDescent="0.25">
      <c r="A30588" s="1">
        <v>44138</v>
      </c>
      <c r="B30588" t="s">
        <v>253</v>
      </c>
      <c r="C30588" s="3">
        <f>_xll.SNL.Clients.Office.Excel.Functions.SPG(B30588, "SP_PRICE_CLOSE", A30588)</f>
        <v>8.7324018771331051</v>
      </c>
      <c r="D30588" s="3" t="str">
        <f>_xll.SNL.Clients.Office.Excel.Functions.SPG(B30588, "IQ_PE", "LTM", A30588)</f>
        <v>NM</v>
      </c>
      <c r="E30588" s="3">
        <f>_xll.SNL.Clients.Office.Excel.Functions.SPG(B30588, "IQ_PE_NORM", "LTM", A30588)</f>
        <v>187.14285699999999</v>
      </c>
    </row>
    <row r="30589" spans="1:5" x14ac:dyDescent="0.25">
      <c r="A30589" s="1">
        <v>44138</v>
      </c>
      <c r="B30589" t="s">
        <v>254</v>
      </c>
      <c r="C30589" s="3">
        <f>_xll.SNL.Clients.Office.Excel.Functions.SPG(B30589, "SP_PRICE_CLOSE", A30589)</f>
        <v>5.551407849829352</v>
      </c>
      <c r="D30589" s="3" t="str">
        <f>_xll.SNL.Clients.Office.Excel.Functions.SPG(B30589, "IQ_PE", "LTM", A30589)</f>
        <v>NM</v>
      </c>
      <c r="E30589" s="3" t="str">
        <f>_xll.SNL.Clients.Office.Excel.Functions.SPG(B30589, "IQ_PE_NORM", "LTM", A30589)</f>
        <v>NM</v>
      </c>
    </row>
    <row r="30590" spans="1:5" x14ac:dyDescent="0.25">
      <c r="A30590" s="1">
        <v>44138</v>
      </c>
      <c r="B30590" t="s">
        <v>255</v>
      </c>
      <c r="C30590" s="3">
        <f>_xll.SNL.Clients.Office.Excel.Functions.SPG(B30590, "SP_PRICE_CLOSE", A30590)</f>
        <v>4.1488907849829353</v>
      </c>
      <c r="D30590" s="3" t="str">
        <f>_xll.SNL.Clients.Office.Excel.Functions.SPG(B30590, "IQ_PE", "LTM", A30590)</f>
        <v>NM</v>
      </c>
      <c r="E30590" s="3" t="str">
        <f>_xll.SNL.Clients.Office.Excel.Functions.SPG(B30590, "IQ_PE_NORM", "LTM", A30590)</f>
        <v>NM</v>
      </c>
    </row>
    <row r="30591" spans="1:5" x14ac:dyDescent="0.25">
      <c r="A30591" s="1">
        <v>44138</v>
      </c>
      <c r="B30591" t="s">
        <v>256</v>
      </c>
      <c r="C30591" s="3">
        <f>_xll.SNL.Clients.Office.Excel.Functions.SPG(B30591, "SP_PRICE_CLOSE", A30591)</f>
        <v>4.0262372013651877</v>
      </c>
      <c r="D30591" s="3" t="str">
        <f>_xll.SNL.Clients.Office.Excel.Functions.SPG(B30591, "IQ_PE", "LTM", A30591)</f>
        <v>NM</v>
      </c>
      <c r="E30591" s="3" t="str">
        <f>_xll.SNL.Clients.Office.Excel.Functions.SPG(B30591, "IQ_PE_NORM", "LTM", A30591)</f>
        <v>NM</v>
      </c>
    </row>
    <row r="30592" spans="1:5" x14ac:dyDescent="0.25">
      <c r="A30592" s="1">
        <v>44138</v>
      </c>
      <c r="B30592" t="s">
        <v>257</v>
      </c>
      <c r="C30592" s="3">
        <f>_xll.SNL.Clients.Office.Excel.Functions.SPG(B30592, "SP_PRICE_CLOSE", A30592)</f>
        <v>2.6857740507679182</v>
      </c>
      <c r="D30592" s="3">
        <f>_xll.SNL.Clients.Office.Excel.Functions.SPG(B30592, "IQ_PE", "LTM", A30592)</f>
        <v>39.346589999999999</v>
      </c>
      <c r="E30592" s="3">
        <f>_xll.SNL.Clients.Office.Excel.Functions.SPG(B30592, "IQ_PE_NORM", "LTM", A30592)</f>
        <v>39.656405999999997</v>
      </c>
    </row>
    <row r="30593" spans="1:5" x14ac:dyDescent="0.25">
      <c r="A30593" s="1">
        <v>44138</v>
      </c>
      <c r="B30593" t="s">
        <v>258</v>
      </c>
      <c r="C30593" s="3">
        <f>_xll.SNL.Clients.Office.Excel.Functions.SPG(B30593, "SP_PRICE_CLOSE", A30593)</f>
        <v>18.797994880546074</v>
      </c>
      <c r="D30593" s="3">
        <f>_xll.SNL.Clients.Office.Excel.Functions.SPG(B30593, "IQ_PE", "LTM", A30593)</f>
        <v>25.571273000000001</v>
      </c>
      <c r="E30593" s="3">
        <f>_xll.SNL.Clients.Office.Excel.Functions.SPG(B30593, "IQ_PE_NORM", "LTM", A30593)</f>
        <v>29.696714</v>
      </c>
    </row>
    <row r="30594" spans="1:5" x14ac:dyDescent="0.25">
      <c r="A30594" s="1">
        <v>44138</v>
      </c>
      <c r="B30594" t="s">
        <v>259</v>
      </c>
      <c r="C30594" s="3">
        <f>_xll.SNL.Clients.Office.Excel.Functions.SPG(B30594, "SP_PRICE_CLOSE", A30594)</f>
        <v>5.1941126279863479</v>
      </c>
      <c r="D30594" s="3" t="str">
        <f>_xll.SNL.Clients.Office.Excel.Functions.SPG(B30594, "IQ_PE", "LTM", A30594)</f>
        <v>NM</v>
      </c>
      <c r="E30594" s="3" t="str">
        <f>_xll.SNL.Clients.Office.Excel.Functions.SPG(B30594, "IQ_PE_NORM", "LTM", A30594)</f>
        <v>NM</v>
      </c>
    </row>
    <row r="30595" spans="1:5" x14ac:dyDescent="0.25">
      <c r="A30595" s="1">
        <v>44138</v>
      </c>
      <c r="B30595" t="s">
        <v>260</v>
      </c>
      <c r="C30595" s="3" t="str">
        <f>_xll.SNL.Clients.Office.Excel.Functions.SPG(B30595, "SP_PRICE_CLOSE", A30595)</f>
        <v>NA</v>
      </c>
      <c r="D30595" s="3" t="str">
        <f>_xll.SNL.Clients.Office.Excel.Functions.SPG(B30595, "IQ_PE", "LTM", A30595)</f>
        <v>NA</v>
      </c>
      <c r="E30595" s="3" t="str">
        <f>_xll.SNL.Clients.Office.Excel.Functions.SPG(B30595, "IQ_PE_NORM", "LTM", A30595)</f>
        <v>NA</v>
      </c>
    </row>
    <row r="30596" spans="1:5" x14ac:dyDescent="0.25">
      <c r="A30596" s="1">
        <v>44138</v>
      </c>
      <c r="B30596" t="s">
        <v>261</v>
      </c>
      <c r="C30596" s="3">
        <f>_xll.SNL.Clients.Office.Excel.Functions.SPG(B30596, "SP_PRICE_CLOSE", A30596)</f>
        <v>10.750853242320819</v>
      </c>
      <c r="D30596" s="3">
        <f>_xll.SNL.Clients.Office.Excel.Functions.SPG(B30596, "IQ_PE", "LTM", A30596)</f>
        <v>18.797203</v>
      </c>
      <c r="E30596" s="3">
        <f>_xll.SNL.Clients.Office.Excel.Functions.SPG(B30596, "IQ_PE_NORM", "LTM", A30596)</f>
        <v>27.961165000000001</v>
      </c>
    </row>
    <row r="30597" spans="1:5" x14ac:dyDescent="0.25">
      <c r="A30597" s="1">
        <v>44138</v>
      </c>
      <c r="B30597" t="s">
        <v>262</v>
      </c>
      <c r="C30597" s="3" t="str">
        <f>_xll.SNL.Clients.Office.Excel.Functions.SPG(B30597, "SP_PRICE_CLOSE", A30597)</f>
        <v>NA</v>
      </c>
      <c r="D30597" s="3" t="str">
        <f>_xll.SNL.Clients.Office.Excel.Functions.SPG(B30597, "IQ_PE", "LTM", A30597)</f>
        <v>NA</v>
      </c>
      <c r="E30597" s="3" t="str">
        <f>_xll.SNL.Clients.Office.Excel.Functions.SPG(B30597, "IQ_PE_NORM", "LTM", A30597)</f>
        <v>NA</v>
      </c>
    </row>
    <row r="30598" spans="1:5" x14ac:dyDescent="0.25">
      <c r="A30598" s="1">
        <v>44138</v>
      </c>
      <c r="B30598" t="s">
        <v>263</v>
      </c>
      <c r="C30598" s="3">
        <f>_xll.SNL.Clients.Office.Excel.Functions.SPG(B30598, "SP_PRICE_CLOSE", A30598)</f>
        <v>13.838523890784982</v>
      </c>
      <c r="D30598" s="3">
        <f>_xll.SNL.Clients.Office.Excel.Functions.SPG(B30598, "IQ_PE", "LTM", A30598)</f>
        <v>54.574131999999999</v>
      </c>
      <c r="E30598" s="3">
        <f>_xll.SNL.Clients.Office.Excel.Functions.SPG(B30598, "IQ_PE_NORM", "LTM", A30598)</f>
        <v>71.586207000000002</v>
      </c>
    </row>
    <row r="30599" spans="1:5" x14ac:dyDescent="0.25">
      <c r="A30599" s="1">
        <v>44138</v>
      </c>
      <c r="B30599" t="s">
        <v>264</v>
      </c>
      <c r="C30599" s="3">
        <f>_xll.SNL.Clients.Office.Excel.Functions.SPG(B30599, "SP_PRICE_CLOSE", A30599)</f>
        <v>44.795221843003411</v>
      </c>
      <c r="D30599" s="3">
        <f>_xll.SNL.Clients.Office.Excel.Functions.SPG(B30599, "IQ_PE", "LTM", A30599)</f>
        <v>18.961625000000002</v>
      </c>
      <c r="E30599" s="3">
        <f>_xll.SNL.Clients.Office.Excel.Functions.SPG(B30599, "IQ_PE_NORM", "LTM", A30599)</f>
        <v>27.101144999999999</v>
      </c>
    </row>
    <row r="30600" spans="1:5" x14ac:dyDescent="0.25">
      <c r="A30600" s="1">
        <v>44138</v>
      </c>
      <c r="B30600" t="s">
        <v>265</v>
      </c>
      <c r="C30600" s="3">
        <f>_xll.SNL.Clients.Office.Excel.Functions.SPG(B30600, "SP_PRICE_CLOSE", A30600)</f>
        <v>45.195481281996592</v>
      </c>
      <c r="D30600" s="3">
        <f>_xll.SNL.Clients.Office.Excel.Functions.SPG(B30600, "IQ_PE", "LTM", A30600)</f>
        <v>23.866675999999998</v>
      </c>
      <c r="E30600" s="3">
        <f>_xll.SNL.Clients.Office.Excel.Functions.SPG(B30600, "IQ_PE_NORM", "LTM", A30600)</f>
        <v>34.374595999999997</v>
      </c>
    </row>
    <row r="30601" spans="1:5" x14ac:dyDescent="0.25">
      <c r="A30601" s="1">
        <v>44138</v>
      </c>
      <c r="B30601" t="s">
        <v>266</v>
      </c>
      <c r="C30601" s="3" t="str">
        <f>_xll.SNL.Clients.Office.Excel.Functions.SPG(B30601, "SP_PRICE_CLOSE", A30601)</f>
        <v>NA</v>
      </c>
      <c r="D30601" s="3" t="str">
        <f>_xll.SNL.Clients.Office.Excel.Functions.SPG(B30601, "IQ_PE", "LTM", A30601)</f>
        <v>NA</v>
      </c>
      <c r="E30601" s="3" t="str">
        <f>_xll.SNL.Clients.Office.Excel.Functions.SPG(B30601, "IQ_PE_NORM", "LTM", A30601)</f>
        <v>NA</v>
      </c>
    </row>
    <row r="30602" spans="1:5" x14ac:dyDescent="0.25">
      <c r="A30602" s="1">
        <v>44138</v>
      </c>
      <c r="B30602" t="s">
        <v>267</v>
      </c>
      <c r="C30602" s="3">
        <f>_xll.SNL.Clients.Office.Excel.Functions.SPG(B30602, "SP_PRICE_CLOSE", A30602)</f>
        <v>2.3597482935153584</v>
      </c>
      <c r="D30602" s="3">
        <f>_xll.SNL.Clients.Office.Excel.Functions.SPG(B30602, "IQ_PE", "LTM", A30602)</f>
        <v>37.982832999999999</v>
      </c>
      <c r="E30602" s="3">
        <f>_xll.SNL.Clients.Office.Excel.Functions.SPG(B30602, "IQ_PE_NORM", "LTM", A30602)</f>
        <v>49.441341000000001</v>
      </c>
    </row>
    <row r="30603" spans="1:5" x14ac:dyDescent="0.25">
      <c r="A30603" s="1">
        <v>44138</v>
      </c>
      <c r="B30603" t="s">
        <v>268</v>
      </c>
      <c r="C30603" s="3">
        <f>_xll.SNL.Clients.Office.Excel.Functions.SPG(B30603, "SP_PRICE_CLOSE", A30603)</f>
        <v>4.4688566552901028</v>
      </c>
      <c r="D30603" s="3">
        <f>_xll.SNL.Clients.Office.Excel.Functions.SPG(B30603, "IQ_PE", "LTM", A30603)</f>
        <v>5.0757120000000002</v>
      </c>
      <c r="E30603" s="3" t="str">
        <f>_xll.SNL.Clients.Office.Excel.Functions.SPG(B30603, "IQ_PE_NORM", "LTM", A30603)</f>
        <v>NM</v>
      </c>
    </row>
    <row r="30604" spans="1:5" x14ac:dyDescent="0.25">
      <c r="A30604" s="1">
        <v>44138</v>
      </c>
      <c r="B30604" t="s">
        <v>269</v>
      </c>
      <c r="C30604" s="3" t="str">
        <f>_xll.SNL.Clients.Office.Excel.Functions.SPG(B30604, "SP_PRICE_CLOSE", A30604)</f>
        <v>NA</v>
      </c>
      <c r="D30604" s="3" t="str">
        <f>_xll.SNL.Clients.Office.Excel.Functions.SPG(B30604, "IQ_PE", "LTM", A30604)</f>
        <v>NA</v>
      </c>
      <c r="E30604" s="3" t="str">
        <f>_xll.SNL.Clients.Office.Excel.Functions.SPG(B30604, "IQ_PE_NORM", "LTM", A30604)</f>
        <v>NA</v>
      </c>
    </row>
    <row r="30605" spans="1:5" x14ac:dyDescent="0.25">
      <c r="A30605" s="1">
        <v>44138</v>
      </c>
      <c r="B30605" t="s">
        <v>270</v>
      </c>
      <c r="C30605" s="3" t="str">
        <f>_xll.SNL.Clients.Office.Excel.Functions.SPG(B30605, "SP_PRICE_CLOSE", A30605)</f>
        <v>NA</v>
      </c>
      <c r="D30605" s="3" t="str">
        <f>_xll.SNL.Clients.Office.Excel.Functions.SPG(B30605, "IQ_PE", "LTM", A30605)</f>
        <v>NA</v>
      </c>
      <c r="E30605" s="3" t="str">
        <f>_xll.SNL.Clients.Office.Excel.Functions.SPG(B30605, "IQ_PE_NORM", "LTM", A30605)</f>
        <v>NA</v>
      </c>
    </row>
    <row r="30606" spans="1:5" x14ac:dyDescent="0.25">
      <c r="A30606" s="1">
        <v>44138</v>
      </c>
      <c r="B30606" t="s">
        <v>271</v>
      </c>
      <c r="C30606" s="3" t="str">
        <f>_xll.SNL.Clients.Office.Excel.Functions.SPG(B30606, "SP_PRICE_CLOSE", A30606)</f>
        <v>NA</v>
      </c>
      <c r="D30606" s="3" t="str">
        <f>_xll.SNL.Clients.Office.Excel.Functions.SPG(B30606, "IQ_PE", "LTM", A30606)</f>
        <v>NA</v>
      </c>
      <c r="E30606" s="3" t="str">
        <f>_xll.SNL.Clients.Office.Excel.Functions.SPG(B30606, "IQ_PE_NORM", "LTM", A30606)</f>
        <v>NA</v>
      </c>
    </row>
    <row r="30607" spans="1:5" x14ac:dyDescent="0.25">
      <c r="A30607" s="1">
        <v>44138</v>
      </c>
      <c r="B30607" t="s">
        <v>272</v>
      </c>
      <c r="C30607" s="3" t="str">
        <f>_xll.SNL.Clients.Office.Excel.Functions.SPG(B30607, "SP_PRICE_CLOSE", A30607)</f>
        <v>NA</v>
      </c>
      <c r="D30607" s="3" t="str">
        <f>_xll.SNL.Clients.Office.Excel.Functions.SPG(B30607, "IQ_PE", "LTM", A30607)</f>
        <v>NA</v>
      </c>
      <c r="E30607" s="3" t="str">
        <f>_xll.SNL.Clients.Office.Excel.Functions.SPG(B30607, "IQ_PE_NORM", "LTM", A30607)</f>
        <v>NA</v>
      </c>
    </row>
    <row r="30608" spans="1:5" x14ac:dyDescent="0.25">
      <c r="A30608" s="1">
        <v>44138</v>
      </c>
      <c r="B30608" t="s">
        <v>273</v>
      </c>
      <c r="C30608" s="3">
        <f>_xll.SNL.Clients.Office.Excel.Functions.SPG(B30608, "SP_PRICE_CLOSE", A30608)</f>
        <v>18.931313993174061</v>
      </c>
      <c r="D30608" s="3">
        <f>_xll.SNL.Clients.Office.Excel.Functions.SPG(B30608, "IQ_PE", "LTM", A30608)</f>
        <v>17.587316999999999</v>
      </c>
      <c r="E30608" s="3">
        <f>_xll.SNL.Clients.Office.Excel.Functions.SPG(B30608, "IQ_PE_NORM", "LTM", A30608)</f>
        <v>27.594248</v>
      </c>
    </row>
    <row r="30609" spans="1:5" x14ac:dyDescent="0.25">
      <c r="A30609" s="1">
        <v>44138</v>
      </c>
      <c r="B30609" t="s">
        <v>274</v>
      </c>
      <c r="C30609" s="3" t="str">
        <f>_xll.SNL.Clients.Office.Excel.Functions.SPG(B30609, "SP_PRICE_CLOSE", A30609)</f>
        <v>NA</v>
      </c>
      <c r="D30609" s="3" t="str">
        <f>_xll.SNL.Clients.Office.Excel.Functions.SPG(B30609, "IQ_PE", "LTM", A30609)</f>
        <v>NA</v>
      </c>
      <c r="E30609" s="3" t="str">
        <f>_xll.SNL.Clients.Office.Excel.Functions.SPG(B30609, "IQ_PE_NORM", "LTM", A30609)</f>
        <v>NA</v>
      </c>
    </row>
    <row r="30610" spans="1:5" x14ac:dyDescent="0.25">
      <c r="A30610" s="1">
        <v>44138</v>
      </c>
      <c r="B30610" t="s">
        <v>275</v>
      </c>
      <c r="C30610" s="3">
        <f>_xll.SNL.Clients.Office.Excel.Functions.SPG(B30610, "SP_PRICE_CLOSE", A30610)</f>
        <v>7.4125426621160413</v>
      </c>
      <c r="D30610" s="3" t="str">
        <f>_xll.SNL.Clients.Office.Excel.Functions.SPG(B30610, "IQ_PE", "LTM", A30610)</f>
        <v>NA</v>
      </c>
      <c r="E30610" s="3" t="str">
        <f>_xll.SNL.Clients.Office.Excel.Functions.SPG(B30610, "IQ_PE_NORM", "LTM", A30610)</f>
        <v>NA</v>
      </c>
    </row>
    <row r="30611" spans="1:5" x14ac:dyDescent="0.25">
      <c r="A30611" s="1">
        <v>44138</v>
      </c>
      <c r="B30611" t="s">
        <v>276</v>
      </c>
      <c r="C30611" s="3">
        <f>_xll.SNL.Clients.Office.Excel.Functions.SPG(B30611, "SP_PRICE_CLOSE", A30611)</f>
        <v>7.2925554607508536</v>
      </c>
      <c r="D30611" s="3" t="str">
        <f>_xll.SNL.Clients.Office.Excel.Functions.SPG(B30611, "IQ_PE", "LTM", A30611)</f>
        <v>NM</v>
      </c>
      <c r="E30611" s="3" t="str">
        <f>_xll.SNL.Clients.Office.Excel.Functions.SPG(B30611, "IQ_PE_NORM", "LTM", A30611)</f>
        <v>NM</v>
      </c>
    </row>
    <row r="30612" spans="1:5" x14ac:dyDescent="0.25">
      <c r="A30612" s="1">
        <v>44138</v>
      </c>
      <c r="B30612" t="s">
        <v>277</v>
      </c>
      <c r="C30612" s="3">
        <f>_xll.SNL.Clients.Office.Excel.Functions.SPG(B30612, "SP_PRICE_CLOSE", A30612)</f>
        <v>3.9889078498293515</v>
      </c>
      <c r="D30612" s="3">
        <f>_xll.SNL.Clients.Office.Excel.Functions.SPG(B30612, "IQ_PE", "LTM", A30612)</f>
        <v>29.623761999999999</v>
      </c>
      <c r="E30612" s="3">
        <f>_xll.SNL.Clients.Office.Excel.Functions.SPG(B30612, "IQ_PE_NORM", "LTM", A30612)</f>
        <v>49.04918</v>
      </c>
    </row>
    <row r="30613" spans="1:5" x14ac:dyDescent="0.25">
      <c r="A30613" s="1">
        <v>44138</v>
      </c>
      <c r="B30613" t="s">
        <v>278</v>
      </c>
      <c r="C30613" s="3">
        <f>_xll.SNL.Clients.Office.Excel.Functions.SPG(B30613, "SP_PRICE_CLOSE", A30613)</f>
        <v>7.9191552901023892</v>
      </c>
      <c r="D30613" s="3">
        <f>_xll.SNL.Clients.Office.Excel.Functions.SPG(B30613, "IQ_PE", "LTM", A30613)</f>
        <v>21.382289</v>
      </c>
      <c r="E30613" s="3">
        <f>_xll.SNL.Clients.Office.Excel.Functions.SPG(B30613, "IQ_PE_NORM", "LTM", A30613)</f>
        <v>33.483652999999997</v>
      </c>
    </row>
    <row r="30614" spans="1:5" x14ac:dyDescent="0.25">
      <c r="A30614" s="1">
        <v>44138</v>
      </c>
      <c r="B30614" t="s">
        <v>279</v>
      </c>
      <c r="C30614" s="3">
        <f>_xll.SNL.Clients.Office.Excel.Functions.SPG(B30614, "SP_PRICE_CLOSE", A30614)</f>
        <v>6.0730583404436862</v>
      </c>
      <c r="D30614" s="3" t="str">
        <f>_xll.SNL.Clients.Office.Excel.Functions.SPG(B30614, "IQ_PE", "LTM", A30614)</f>
        <v>NM</v>
      </c>
      <c r="E30614" s="3" t="str">
        <f>_xll.SNL.Clients.Office.Excel.Functions.SPG(B30614, "IQ_PE_NORM", "LTM", A30614)</f>
        <v>NM</v>
      </c>
    </row>
    <row r="30615" spans="1:5" x14ac:dyDescent="0.25">
      <c r="A30615" s="1">
        <v>44138</v>
      </c>
      <c r="B30615" t="s">
        <v>280</v>
      </c>
      <c r="C30615" s="3">
        <f>_xll.SNL.Clients.Office.Excel.Functions.SPG(B30615, "SP_PRICE_CLOSE", A30615)</f>
        <v>3.1996587030716723</v>
      </c>
      <c r="D30615" s="3">
        <f>_xll.SNL.Clients.Office.Excel.Functions.SPG(B30615, "IQ_PE", "LTM", A30615)</f>
        <v>18.63354</v>
      </c>
      <c r="E30615" s="3">
        <f>_xll.SNL.Clients.Office.Excel.Functions.SPG(B30615, "IQ_PE_NORM", "LTM", A30615)</f>
        <v>25.586354</v>
      </c>
    </row>
    <row r="30616" spans="1:5" x14ac:dyDescent="0.25">
      <c r="A30616" s="1">
        <v>44138</v>
      </c>
      <c r="B30616" t="s">
        <v>281</v>
      </c>
      <c r="C30616" s="3" t="str">
        <f>_xll.SNL.Clients.Office.Excel.Functions.SPG(B30616, "SP_PRICE_CLOSE", A30616)</f>
        <v>NA</v>
      </c>
      <c r="D30616" s="3" t="str">
        <f>_xll.SNL.Clients.Office.Excel.Functions.SPG(B30616, "IQ_PE", "LTM", A30616)</f>
        <v>NA</v>
      </c>
      <c r="E30616" s="3" t="str">
        <f>_xll.SNL.Clients.Office.Excel.Functions.SPG(B30616, "IQ_PE_NORM", "LTM", A30616)</f>
        <v>NA</v>
      </c>
    </row>
    <row r="30617" spans="1:5" x14ac:dyDescent="0.25">
      <c r="A30617" s="1">
        <v>44138</v>
      </c>
      <c r="B30617" t="s">
        <v>282</v>
      </c>
      <c r="C30617" s="3" t="str">
        <f>_xll.SNL.Clients.Office.Excel.Functions.SPG(B30617, "SP_PRICE_CLOSE", A30617)</f>
        <v>NA</v>
      </c>
      <c r="D30617" s="3" t="str">
        <f>_xll.SNL.Clients.Office.Excel.Functions.SPG(B30617, "IQ_PE", "LTM", A30617)</f>
        <v>NA</v>
      </c>
      <c r="E30617" s="3" t="str">
        <f>_xll.SNL.Clients.Office.Excel.Functions.SPG(B30617, "IQ_PE_NORM", "LTM", A30617)</f>
        <v>NA</v>
      </c>
    </row>
    <row r="30618" spans="1:5" x14ac:dyDescent="0.25">
      <c r="A30618" s="1">
        <v>44138</v>
      </c>
      <c r="B30618" t="s">
        <v>283</v>
      </c>
      <c r="C30618" s="3" t="str">
        <f>_xll.SNL.Clients.Office.Excel.Functions.SPG(B30618, "SP_PRICE_CLOSE", A30618)</f>
        <v>NA</v>
      </c>
      <c r="D30618" s="3" t="str">
        <f>_xll.SNL.Clients.Office.Excel.Functions.SPG(B30618, "IQ_PE", "LTM", A30618)</f>
        <v>NA</v>
      </c>
      <c r="E30618" s="3" t="str">
        <f>_xll.SNL.Clients.Office.Excel.Functions.SPG(B30618, "IQ_PE_NORM", "LTM", A30618)</f>
        <v>NA</v>
      </c>
    </row>
    <row r="30619" spans="1:5" x14ac:dyDescent="0.25">
      <c r="A30619" s="1">
        <v>44138</v>
      </c>
      <c r="B30619" t="s">
        <v>284</v>
      </c>
      <c r="C30619" s="3">
        <f>_xll.SNL.Clients.Office.Excel.Functions.SPG(B30619, "SP_PRICE_CLOSE", A30619)</f>
        <v>17.864761092150172</v>
      </c>
      <c r="D30619" s="3" t="str">
        <f>_xll.SNL.Clients.Office.Excel.Functions.SPG(B30619, "IQ_PE", "LTM", A30619)</f>
        <v>NA</v>
      </c>
      <c r="E30619" s="3" t="str">
        <f>_xll.SNL.Clients.Office.Excel.Functions.SPG(B30619, "IQ_PE_NORM", "LTM", A30619)</f>
        <v>NA</v>
      </c>
    </row>
    <row r="30620" spans="1:5" x14ac:dyDescent="0.25">
      <c r="A30620" s="1">
        <v>44138</v>
      </c>
      <c r="B30620" t="s">
        <v>285</v>
      </c>
      <c r="C30620" s="3" t="str">
        <f>_xll.SNL.Clients.Office.Excel.Functions.SPG(B30620, "SP_PRICE_CLOSE", A30620)</f>
        <v>NA</v>
      </c>
      <c r="D30620" s="3" t="str">
        <f>_xll.SNL.Clients.Office.Excel.Functions.SPG(B30620, "IQ_PE", "LTM", A30620)</f>
        <v>NA</v>
      </c>
      <c r="E30620" s="3" t="str">
        <f>_xll.SNL.Clients.Office.Excel.Functions.SPG(B30620, "IQ_PE_NORM", "LTM", A30620)</f>
        <v>NA</v>
      </c>
    </row>
    <row r="30621" spans="1:5" x14ac:dyDescent="0.25">
      <c r="A30621" s="1">
        <v>44138</v>
      </c>
      <c r="B30621" t="s">
        <v>286</v>
      </c>
      <c r="C30621" s="3">
        <f>_xll.SNL.Clients.Office.Excel.Functions.SPG(B30621, "SP_PRICE_CLOSE", A30621)</f>
        <v>6.2530468749999999</v>
      </c>
      <c r="D30621" s="3">
        <f>_xll.SNL.Clients.Office.Excel.Functions.SPG(B30621, "IQ_PE", "LTM", A30621)</f>
        <v>61.877116000000001</v>
      </c>
      <c r="E30621" s="3">
        <f>_xll.SNL.Clients.Office.Excel.Functions.SPG(B30621, "IQ_PE_NORM", "LTM", A30621)</f>
        <v>46.438468999999998</v>
      </c>
    </row>
    <row r="30622" spans="1:5" x14ac:dyDescent="0.25">
      <c r="A30622" s="1">
        <v>44138</v>
      </c>
      <c r="B30622" t="s">
        <v>287</v>
      </c>
      <c r="C30622" s="3">
        <f>_xll.SNL.Clients.Office.Excel.Functions.SPG(B30622, "SP_PRICE_CLOSE", A30622)</f>
        <v>7.5725255972696237</v>
      </c>
      <c r="D30622" s="3">
        <f>_xll.SNL.Clients.Office.Excel.Functions.SPG(B30622, "IQ_PE", "LTM", A30622)</f>
        <v>20.745069000000001</v>
      </c>
      <c r="E30622" s="3">
        <f>_xll.SNL.Clients.Office.Excel.Functions.SPG(B30622, "IQ_PE_NORM", "LTM", A30622)</f>
        <v>40.283687999999998</v>
      </c>
    </row>
    <row r="30623" spans="1:5" x14ac:dyDescent="0.25">
      <c r="A30623" s="1">
        <v>44138</v>
      </c>
      <c r="B30623" t="s">
        <v>288</v>
      </c>
      <c r="C30623" s="3">
        <f>_xll.SNL.Clients.Office.Excel.Functions.SPG(B30623, "SP_PRICE_CLOSE", A30623)</f>
        <v>6.3993174061433447</v>
      </c>
      <c r="D30623" s="3" t="str">
        <f>_xll.SNL.Clients.Office.Excel.Functions.SPG(B30623, "IQ_PE", "LTM", A30623)</f>
        <v>NM</v>
      </c>
      <c r="E30623" s="3" t="str">
        <f>_xll.SNL.Clients.Office.Excel.Functions.SPG(B30623, "IQ_PE_NORM", "LTM", A30623)</f>
        <v>NM</v>
      </c>
    </row>
    <row r="30624" spans="1:5" x14ac:dyDescent="0.25">
      <c r="A30624" s="1">
        <v>44138</v>
      </c>
      <c r="B30624" t="s">
        <v>289</v>
      </c>
      <c r="C30624" s="3">
        <f>_xll.SNL.Clients.Office.Excel.Functions.SPG(B30624, "SP_PRICE_CLOSE", A30624)</f>
        <v>5.6385094923208188</v>
      </c>
      <c r="D30624" s="3">
        <f>_xll.SNL.Clients.Office.Excel.Functions.SPG(B30624, "IQ_PE", "LTM", A30624)</f>
        <v>8.9604520000000001</v>
      </c>
      <c r="E30624" s="3">
        <f>_xll.SNL.Clients.Office.Excel.Functions.SPG(B30624, "IQ_PE_NORM", "LTM", A30624)</f>
        <v>13.912280000000001</v>
      </c>
    </row>
    <row r="30625" spans="1:5" x14ac:dyDescent="0.25">
      <c r="A30625" s="1">
        <v>44138</v>
      </c>
      <c r="B30625" t="s">
        <v>290</v>
      </c>
      <c r="C30625" s="3" t="str">
        <f>_xll.SNL.Clients.Office.Excel.Functions.SPG(B30625, "SP_PRICE_CLOSE", A30625)</f>
        <v>NA</v>
      </c>
      <c r="D30625" s="3" t="str">
        <f>_xll.SNL.Clients.Office.Excel.Functions.SPG(B30625, "IQ_PE", "LTM", A30625)</f>
        <v>NA</v>
      </c>
      <c r="E30625" s="3" t="str">
        <f>_xll.SNL.Clients.Office.Excel.Functions.SPG(B30625, "IQ_PE_NORM", "LTM", A30625)</f>
        <v>NA</v>
      </c>
    </row>
    <row r="30626" spans="1:5" x14ac:dyDescent="0.25">
      <c r="A30626" s="1">
        <v>44138</v>
      </c>
      <c r="B30626" t="s">
        <v>291</v>
      </c>
      <c r="C30626" s="3">
        <f>_xll.SNL.Clients.Office.Excel.Functions.SPG(B30626, "SP_PRICE_CLOSE", A30626)</f>
        <v>19.507964483788399</v>
      </c>
      <c r="D30626" s="3" t="str">
        <f>_xll.SNL.Clients.Office.Excel.Functions.SPG(B30626, "IQ_PE", "LTM", A30626)</f>
        <v>NM</v>
      </c>
      <c r="E30626" s="3" t="str">
        <f>_xll.SNL.Clients.Office.Excel.Functions.SPG(B30626, "IQ_PE_NORM", "LTM", A30626)</f>
        <v>NM</v>
      </c>
    </row>
    <row r="30627" spans="1:5" x14ac:dyDescent="0.25">
      <c r="A30627" s="1">
        <v>44138</v>
      </c>
      <c r="B30627" t="s">
        <v>292</v>
      </c>
      <c r="C30627" s="3">
        <f>_xll.SNL.Clients.Office.Excel.Functions.SPG(B30627, "SP_PRICE_CLOSE", A30627)</f>
        <v>2.5149317406143346</v>
      </c>
      <c r="D30627" s="3">
        <f>_xll.SNL.Clients.Office.Excel.Functions.SPG(B30627, "IQ_PE", "LTM", A30627)</f>
        <v>19.983051</v>
      </c>
      <c r="E30627" s="3">
        <f>_xll.SNL.Clients.Office.Excel.Functions.SPG(B30627, "IQ_PE_NORM", "LTM", A30627)</f>
        <v>20.025478</v>
      </c>
    </row>
    <row r="30628" spans="1:5" x14ac:dyDescent="0.25">
      <c r="A30628" s="1">
        <v>44138</v>
      </c>
      <c r="B30628" t="s">
        <v>293</v>
      </c>
      <c r="C30628" s="3">
        <f>_xll.SNL.Clients.Office.Excel.Functions.SPG(B30628, "SP_PRICE_CLOSE", A30628)</f>
        <v>7.8591616894197953</v>
      </c>
      <c r="D30628" s="3">
        <f>_xll.SNL.Clients.Office.Excel.Functions.SPG(B30628, "IQ_PE", "LTM", A30628)</f>
        <v>10.679347999999999</v>
      </c>
      <c r="E30628" s="3">
        <f>_xll.SNL.Clients.Office.Excel.Functions.SPG(B30628, "IQ_PE_NORM", "LTM", A30628)</f>
        <v>14.781846</v>
      </c>
    </row>
    <row r="30629" spans="1:5" x14ac:dyDescent="0.25">
      <c r="A30629" s="1">
        <v>44138</v>
      </c>
      <c r="B30629" t="s">
        <v>294</v>
      </c>
      <c r="C30629" s="3" t="str">
        <f>_xll.SNL.Clients.Office.Excel.Functions.SPG(B30629, "SP_PRICE_CLOSE", A30629)</f>
        <v>NA</v>
      </c>
      <c r="D30629" s="3" t="str">
        <f>_xll.SNL.Clients.Office.Excel.Functions.SPG(B30629, "IQ_PE", "LTM", A30629)</f>
        <v>NA</v>
      </c>
      <c r="E30629" s="3" t="str">
        <f>_xll.SNL.Clients.Office.Excel.Functions.SPG(B30629, "IQ_PE_NORM", "LTM", A30629)</f>
        <v>NA</v>
      </c>
    </row>
    <row r="30630" spans="1:5" x14ac:dyDescent="0.25">
      <c r="A30630" s="1">
        <v>44138</v>
      </c>
      <c r="B30630" t="s">
        <v>295</v>
      </c>
      <c r="C30630" s="3">
        <f>_xll.SNL.Clients.Office.Excel.Functions.SPG(B30630, "SP_PRICE_CLOSE", A30630)</f>
        <v>17.639144091296927</v>
      </c>
      <c r="D30630" s="3" t="str">
        <f>_xll.SNL.Clients.Office.Excel.Functions.SPG(B30630, "IQ_PE", "LTM", A30630)</f>
        <v>NM</v>
      </c>
      <c r="E30630" s="3" t="str">
        <f>_xll.SNL.Clients.Office.Excel.Functions.SPG(B30630, "IQ_PE_NORM", "LTM", A30630)</f>
        <v>NM</v>
      </c>
    </row>
    <row r="30631" spans="1:5" x14ac:dyDescent="0.25">
      <c r="A30631" s="1">
        <v>44138</v>
      </c>
      <c r="B30631" t="s">
        <v>296</v>
      </c>
      <c r="C30631" s="3">
        <f>_xll.SNL.Clients.Office.Excel.Functions.SPG(B30631, "SP_PRICE_CLOSE", A30631)</f>
        <v>1.0278903583617747</v>
      </c>
      <c r="D30631" s="3">
        <f>_xll.SNL.Clients.Office.Excel.Functions.SPG(B30631, "IQ_PE", "LTM", A30631)</f>
        <v>17.847221999999999</v>
      </c>
      <c r="E30631" s="3">
        <f>_xll.SNL.Clients.Office.Excel.Functions.SPG(B30631, "IQ_PE_NORM", "LTM", A30631)</f>
        <v>20.505319</v>
      </c>
    </row>
    <row r="30632" spans="1:5" x14ac:dyDescent="0.25">
      <c r="A30632" s="1">
        <v>44138</v>
      </c>
      <c r="B30632" t="s">
        <v>297</v>
      </c>
      <c r="C30632" s="3">
        <f>_xll.SNL.Clients.Office.Excel.Functions.SPG(B30632, "SP_PRICE_CLOSE", A30632)</f>
        <v>43.582017918088731</v>
      </c>
      <c r="D30632" s="3" t="str">
        <f>_xll.SNL.Clients.Office.Excel.Functions.SPG(B30632, "IQ_PE", "LTM", A30632)</f>
        <v>NM</v>
      </c>
      <c r="E30632" s="3" t="str">
        <f>_xll.SNL.Clients.Office.Excel.Functions.SPG(B30632, "IQ_PE_NORM", "LTM", A30632)</f>
        <v>NM</v>
      </c>
    </row>
    <row r="30633" spans="1:5" x14ac:dyDescent="0.25">
      <c r="A30633" s="1">
        <v>44138</v>
      </c>
      <c r="B30633" t="s">
        <v>298</v>
      </c>
      <c r="C30633" s="3">
        <f>_xll.SNL.Clients.Office.Excel.Functions.SPG(B30633, "SP_PRICE_CLOSE", A30633)</f>
        <v>1.1300818579351537</v>
      </c>
      <c r="D30633" s="3" t="str">
        <f>_xll.SNL.Clients.Office.Excel.Functions.SPG(B30633, "IQ_PE", "LTM", A30633)</f>
        <v>NA</v>
      </c>
      <c r="E30633" s="3" t="str">
        <f>_xll.SNL.Clients.Office.Excel.Functions.SPG(B30633, "IQ_PE_NORM", "LTM", A30633)</f>
        <v>NA</v>
      </c>
    </row>
    <row r="30634" spans="1:5" x14ac:dyDescent="0.25">
      <c r="A30634" s="1">
        <v>44138</v>
      </c>
      <c r="B30634" t="s">
        <v>299</v>
      </c>
      <c r="C30634" s="3" t="str">
        <f>_xll.SNL.Clients.Office.Excel.Functions.SPG(B30634, "SP_PRICE_CLOSE", A30634)</f>
        <v>NA</v>
      </c>
      <c r="D30634" s="3" t="str">
        <f>_xll.SNL.Clients.Office.Excel.Functions.SPG(B30634, "IQ_PE", "LTM", A30634)</f>
        <v>NA</v>
      </c>
      <c r="E30634" s="3" t="str">
        <f>_xll.SNL.Clients.Office.Excel.Functions.SPG(B30634, "IQ_PE_NORM", "LTM", A30634)</f>
        <v>NA</v>
      </c>
    </row>
    <row r="30635" spans="1:5" x14ac:dyDescent="0.25">
      <c r="A30635" s="1">
        <v>44138</v>
      </c>
      <c r="B30635" t="s">
        <v>300</v>
      </c>
      <c r="C30635" s="3" t="str">
        <f>_xll.SNL.Clients.Office.Excel.Functions.SPG(B30635, "SP_PRICE_CLOSE", A30635)</f>
        <v>NA</v>
      </c>
      <c r="D30635" s="3" t="str">
        <f>_xll.SNL.Clients.Office.Excel.Functions.SPG(B30635, "IQ_PE", "LTM", A30635)</f>
        <v>NA</v>
      </c>
      <c r="E30635" s="3" t="str">
        <f>_xll.SNL.Clients.Office.Excel.Functions.SPG(B30635, "IQ_PE_NORM", "LTM", A30635)</f>
        <v>NA</v>
      </c>
    </row>
    <row r="30636" spans="1:5" x14ac:dyDescent="0.25">
      <c r="A30636" s="1">
        <v>44138</v>
      </c>
      <c r="B30636" t="s">
        <v>301</v>
      </c>
      <c r="C30636" s="3">
        <f>_xll.SNL.Clients.Office.Excel.Functions.SPG(B30636, "SP_PRICE_CLOSE", A30636)</f>
        <v>6.7592790102389078</v>
      </c>
      <c r="D30636" s="3">
        <f>_xll.SNL.Clients.Office.Excel.Functions.SPG(B30636, "IQ_PE", "LTM", A30636)</f>
        <v>11.763341</v>
      </c>
      <c r="E30636" s="3">
        <f>_xll.SNL.Clients.Office.Excel.Functions.SPG(B30636, "IQ_PE_NORM", "LTM", A30636)</f>
        <v>17.579750000000001</v>
      </c>
    </row>
    <row r="30637" spans="1:5" x14ac:dyDescent="0.25">
      <c r="A30637" s="1">
        <v>44138</v>
      </c>
      <c r="B30637" t="s">
        <v>302</v>
      </c>
      <c r="C30637" s="3">
        <f>_xll.SNL.Clients.Office.Excel.Functions.SPG(B30637, "SP_PRICE_CLOSE", A30637)</f>
        <v>3.6156143344709899</v>
      </c>
      <c r="D30637" s="3" t="str">
        <f>_xll.SNL.Clients.Office.Excel.Functions.SPG(B30637, "IQ_PE", "LTM", A30637)</f>
        <v>NM</v>
      </c>
      <c r="E30637" s="3">
        <f>_xll.SNL.Clients.Office.Excel.Functions.SPG(B30637, "IQ_PE_NORM", "LTM", A30637)</f>
        <v>94.166667000000004</v>
      </c>
    </row>
    <row r="30638" spans="1:5" x14ac:dyDescent="0.25">
      <c r="A30638" s="1">
        <v>44138</v>
      </c>
      <c r="B30638" t="s">
        <v>303</v>
      </c>
      <c r="C30638" s="3">
        <f>_xll.SNL.Clients.Office.Excel.Functions.SPG(B30638, "SP_PRICE_CLOSE", A30638)</f>
        <v>16.039955738054609</v>
      </c>
      <c r="D30638" s="3">
        <f>_xll.SNL.Clients.Office.Excel.Functions.SPG(B30638, "IQ_PE", "LTM", A30638)</f>
        <v>18.441524000000001</v>
      </c>
      <c r="E30638" s="3">
        <f>_xll.SNL.Clients.Office.Excel.Functions.SPG(B30638, "IQ_PE_NORM", "LTM", A30638)</f>
        <v>28.136693000000001</v>
      </c>
    </row>
    <row r="30639" spans="1:5" x14ac:dyDescent="0.25">
      <c r="A30639" s="1">
        <v>44138</v>
      </c>
      <c r="B30639" t="s">
        <v>304</v>
      </c>
      <c r="C30639" s="3">
        <f>_xll.SNL.Clients.Office.Excel.Functions.SPG(B30639, "SP_PRICE_CLOSE", A30639)</f>
        <v>8.785729522184301</v>
      </c>
      <c r="D30639" s="3">
        <f>_xll.SNL.Clients.Office.Excel.Functions.SPG(B30639, "IQ_PE", "LTM", A30639)</f>
        <v>14.970468</v>
      </c>
      <c r="E30639" s="3">
        <f>_xll.SNL.Clients.Office.Excel.Functions.SPG(B30639, "IQ_PE_NORM", "LTM", A30639)</f>
        <v>22.630495</v>
      </c>
    </row>
    <row r="30640" spans="1:5" x14ac:dyDescent="0.25">
      <c r="A30640" s="1">
        <v>44138</v>
      </c>
      <c r="B30640" t="s">
        <v>305</v>
      </c>
      <c r="C30640" s="3" t="str">
        <f>_xll.SNL.Clients.Office.Excel.Functions.SPG(B30640, "SP_PRICE_CLOSE", A30640)</f>
        <v>NA</v>
      </c>
      <c r="D30640" s="3" t="str">
        <f>_xll.SNL.Clients.Office.Excel.Functions.SPG(B30640, "IQ_PE", "LTM", A30640)</f>
        <v>NA</v>
      </c>
      <c r="E30640" s="3" t="str">
        <f>_xll.SNL.Clients.Office.Excel.Functions.SPG(B30640, "IQ_PE_NORM", "LTM", A30640)</f>
        <v>NA</v>
      </c>
    </row>
    <row r="30641" spans="1:5" x14ac:dyDescent="0.25">
      <c r="A30641" s="1">
        <v>44138</v>
      </c>
      <c r="B30641" t="s">
        <v>306</v>
      </c>
      <c r="C30641" s="3">
        <f>_xll.SNL.Clients.Office.Excel.Functions.SPG(B30641, "SP_PRICE_CLOSE", A30641)</f>
        <v>8.0524744027303754</v>
      </c>
      <c r="D30641" s="3">
        <f>_xll.SNL.Clients.Office.Excel.Functions.SPG(B30641, "IQ_PE", "LTM", A30641)</f>
        <v>21.192982000000001</v>
      </c>
      <c r="E30641" s="3">
        <f>_xll.SNL.Clients.Office.Excel.Functions.SPG(B30641, "IQ_PE_NORM", "LTM", A30641)</f>
        <v>25.103907</v>
      </c>
    </row>
    <row r="30642" spans="1:5" x14ac:dyDescent="0.25">
      <c r="A30642" s="1">
        <v>44138</v>
      </c>
      <c r="B30642" t="s">
        <v>307</v>
      </c>
      <c r="C30642" s="3" t="str">
        <f>_xll.SNL.Clients.Office.Excel.Functions.SPG(B30642, "SP_PRICE_CLOSE", A30642)</f>
        <v>NA</v>
      </c>
      <c r="D30642" s="3" t="str">
        <f>_xll.SNL.Clients.Office.Excel.Functions.SPG(B30642, "IQ_PE", "LTM", A30642)</f>
        <v>NA</v>
      </c>
      <c r="E30642" s="3" t="str">
        <f>_xll.SNL.Clients.Office.Excel.Functions.SPG(B30642, "IQ_PE_NORM", "LTM", A30642)</f>
        <v>NA</v>
      </c>
    </row>
    <row r="30643" spans="1:5" x14ac:dyDescent="0.25">
      <c r="A30643" s="1">
        <v>44138</v>
      </c>
      <c r="B30643" t="s">
        <v>308</v>
      </c>
      <c r="C30643" s="3">
        <f>_xll.SNL.Clients.Office.Excel.Functions.SPG(B30643, "SP_PRICE_CLOSE", A30643)</f>
        <v>25.917235494880547</v>
      </c>
      <c r="D30643" s="3" t="str">
        <f>_xll.SNL.Clients.Office.Excel.Functions.SPG(B30643, "IQ_PE", "LTM", A30643)</f>
        <v>NM</v>
      </c>
      <c r="E30643" s="3" t="str">
        <f>_xll.SNL.Clients.Office.Excel.Functions.SPG(B30643, "IQ_PE_NORM", "LTM", A30643)</f>
        <v>NM</v>
      </c>
    </row>
    <row r="30644" spans="1:5" x14ac:dyDescent="0.25">
      <c r="A30644" s="1">
        <v>44138</v>
      </c>
      <c r="B30644" t="s">
        <v>309</v>
      </c>
      <c r="C30644" s="3" t="str">
        <f>_xll.SNL.Clients.Office.Excel.Functions.SPG(B30644, "SP_PRICE_CLOSE", A30644)</f>
        <v>NA</v>
      </c>
      <c r="D30644" s="3" t="str">
        <f>_xll.SNL.Clients.Office.Excel.Functions.SPG(B30644, "IQ_PE", "LTM", A30644)</f>
        <v>NA</v>
      </c>
      <c r="E30644" s="3" t="str">
        <f>_xll.SNL.Clients.Office.Excel.Functions.SPG(B30644, "IQ_PE_NORM", "LTM", A30644)</f>
        <v>NA</v>
      </c>
    </row>
    <row r="30645" spans="1:5" x14ac:dyDescent="0.25">
      <c r="A30645" s="1">
        <v>44138</v>
      </c>
      <c r="B30645" t="s">
        <v>310</v>
      </c>
      <c r="C30645" s="3">
        <f>_xll.SNL.Clients.Office.Excel.Functions.SPG(B30645, "SP_PRICE_CLOSE", A30645)</f>
        <v>5.188779863481229</v>
      </c>
      <c r="D30645" s="3">
        <f>_xll.SNL.Clients.Office.Excel.Functions.SPG(B30645, "IQ_PE", "LTM", A30645)</f>
        <v>23.616505</v>
      </c>
      <c r="E30645" s="3">
        <f>_xll.SNL.Clients.Office.Excel.Functions.SPG(B30645, "IQ_PE_NORM", "LTM", A30645)</f>
        <v>32.059308000000001</v>
      </c>
    </row>
    <row r="30646" spans="1:5" x14ac:dyDescent="0.25">
      <c r="A30646" s="1">
        <v>44138</v>
      </c>
      <c r="B30646" t="s">
        <v>311</v>
      </c>
      <c r="C30646" s="3" t="str">
        <f>_xll.SNL.Clients.Office.Excel.Functions.SPG(B30646, "SP_PRICE_CLOSE", A30646)</f>
        <v>NA</v>
      </c>
      <c r="D30646" s="3" t="str">
        <f>_xll.SNL.Clients.Office.Excel.Functions.SPG(B30646, "IQ_PE", "LTM", A30646)</f>
        <v>NA</v>
      </c>
      <c r="E30646" s="3" t="str">
        <f>_xll.SNL.Clients.Office.Excel.Functions.SPG(B30646, "IQ_PE_NORM", "LTM", A30646)</f>
        <v>NA</v>
      </c>
    </row>
    <row r="30647" spans="1:5" x14ac:dyDescent="0.25">
      <c r="A30647" s="1">
        <v>44138</v>
      </c>
      <c r="B30647" t="s">
        <v>312</v>
      </c>
      <c r="C30647" s="3">
        <f>_xll.SNL.Clients.Office.Excel.Functions.SPG(B30647, "SP_PRICE_CLOSE", A30647)</f>
        <v>12.345349829351536</v>
      </c>
      <c r="D30647" s="3">
        <f>_xll.SNL.Clients.Office.Excel.Functions.SPG(B30647, "IQ_PE", "LTM", A30647)</f>
        <v>30.928523999999999</v>
      </c>
      <c r="E30647" s="3">
        <f>_xll.SNL.Clients.Office.Excel.Functions.SPG(B30647, "IQ_PE_NORM", "LTM", A30647)</f>
        <v>40.436681</v>
      </c>
    </row>
    <row r="30648" spans="1:5" x14ac:dyDescent="0.25">
      <c r="A30648" s="1">
        <v>44138</v>
      </c>
      <c r="B30648" t="s">
        <v>313</v>
      </c>
      <c r="C30648" s="3" t="str">
        <f>_xll.SNL.Clients.Office.Excel.Functions.SPG(B30648, "SP_PRICE_CLOSE", A30648)</f>
        <v>NA</v>
      </c>
      <c r="D30648" s="3" t="str">
        <f>_xll.SNL.Clients.Office.Excel.Functions.SPG(B30648, "IQ_PE", "LTM", A30648)</f>
        <v>NA</v>
      </c>
      <c r="E30648" s="3" t="str">
        <f>_xll.SNL.Clients.Office.Excel.Functions.SPG(B30648, "IQ_PE_NORM", "LTM", A30648)</f>
        <v>NA</v>
      </c>
    </row>
    <row r="30649" spans="1:5" x14ac:dyDescent="0.25">
      <c r="A30649" s="1">
        <v>44138</v>
      </c>
      <c r="B30649" t="s">
        <v>314</v>
      </c>
      <c r="C30649" s="3">
        <f>_xll.SNL.Clients.Office.Excel.Functions.SPG(B30649, "SP_PRICE_CLOSE", A30649)</f>
        <v>6.8792662116040955</v>
      </c>
      <c r="D30649" s="3">
        <f>_xll.SNL.Clients.Office.Excel.Functions.SPG(B30649, "IQ_PE", "LTM", A30649)</f>
        <v>15.955473</v>
      </c>
      <c r="E30649" s="3">
        <f>_xll.SNL.Clients.Office.Excel.Functions.SPG(B30649, "IQ_PE_NORM", "LTM", A30649)</f>
        <v>23.390751999999999</v>
      </c>
    </row>
    <row r="30650" spans="1:5" x14ac:dyDescent="0.25">
      <c r="A30650" s="1">
        <v>44138</v>
      </c>
      <c r="B30650" t="s">
        <v>315</v>
      </c>
      <c r="C30650" s="3">
        <f>_xll.SNL.Clients.Office.Excel.Functions.SPG(B30650, "SP_PRICE_CLOSE", A30650)</f>
        <v>9.0390358361774741</v>
      </c>
      <c r="D30650" s="3">
        <f>_xll.SNL.Clients.Office.Excel.Functions.SPG(B30650, "IQ_PE", "LTM", A30650)</f>
        <v>18.216013</v>
      </c>
      <c r="E30650" s="3">
        <f>_xll.SNL.Clients.Office.Excel.Functions.SPG(B30650, "IQ_PE_NORM", "LTM", A30650)</f>
        <v>27.163461999999999</v>
      </c>
    </row>
    <row r="30651" spans="1:5" x14ac:dyDescent="0.25">
      <c r="A30651" s="1">
        <v>44138</v>
      </c>
      <c r="B30651" t="s">
        <v>316</v>
      </c>
      <c r="C30651" s="3" t="str">
        <f>_xll.SNL.Clients.Office.Excel.Functions.SPG(B30651, "SP_PRICE_CLOSE", A30651)</f>
        <v>NA</v>
      </c>
      <c r="D30651" s="3" t="str">
        <f>_xll.SNL.Clients.Office.Excel.Functions.SPG(B30651, "IQ_PE", "LTM", A30651)</f>
        <v>NA</v>
      </c>
      <c r="E30651" s="3" t="str">
        <f>_xll.SNL.Clients.Office.Excel.Functions.SPG(B30651, "IQ_PE_NORM", "LTM", A30651)</f>
        <v>NA</v>
      </c>
    </row>
    <row r="30652" spans="1:5" x14ac:dyDescent="0.25">
      <c r="A30652" s="1">
        <v>44138</v>
      </c>
      <c r="B30652" t="s">
        <v>317</v>
      </c>
      <c r="C30652" s="3">
        <f>_xll.SNL.Clients.Office.Excel.Functions.SPG(B30652, "SP_PRICE_CLOSE", A30652)</f>
        <v>10.843287649317405</v>
      </c>
      <c r="D30652" s="3">
        <f>_xll.SNL.Clients.Office.Excel.Functions.SPG(B30652, "IQ_PE", "LTM", A30652)</f>
        <v>18.628798</v>
      </c>
      <c r="E30652" s="3">
        <f>_xll.SNL.Clients.Office.Excel.Functions.SPG(B30652, "IQ_PE_NORM", "LTM", A30652)</f>
        <v>27.440394999999999</v>
      </c>
    </row>
    <row r="30653" spans="1:5" x14ac:dyDescent="0.25">
      <c r="A30653" s="1">
        <v>44138</v>
      </c>
      <c r="B30653" t="s">
        <v>318</v>
      </c>
      <c r="C30653" s="3">
        <f>_xll.SNL.Clients.Office.Excel.Functions.SPG(B30653, "SP_PRICE_CLOSE", A30653)</f>
        <v>5.1141211604095558</v>
      </c>
      <c r="D30653" s="3" t="str">
        <f>_xll.SNL.Clients.Office.Excel.Functions.SPG(B30653, "IQ_PE", "LTM", A30653)</f>
        <v>NA</v>
      </c>
      <c r="E30653" s="3" t="str">
        <f>_xll.SNL.Clients.Office.Excel.Functions.SPG(B30653, "IQ_PE_NORM", "LTM", A30653)</f>
        <v>NA</v>
      </c>
    </row>
    <row r="30654" spans="1:5" x14ac:dyDescent="0.25">
      <c r="A30654" s="1">
        <v>44145</v>
      </c>
      <c r="B30654" t="s">
        <v>3</v>
      </c>
      <c r="C30654" s="3" t="str">
        <f>_xll.SNL.Clients.Office.Excel.Functions.SPG(B30654, "SP_PRICE_CLOSE", A30654)</f>
        <v>NA</v>
      </c>
      <c r="D30654" s="3" t="str">
        <f>_xll.SNL.Clients.Office.Excel.Functions.SPG(B30654, "IQ_PE", "LTM", A30654)</f>
        <v>NA</v>
      </c>
      <c r="E30654" s="3" t="str">
        <f>_xll.SNL.Clients.Office.Excel.Functions.SPG(B30654, "IQ_PE_NORM", "LTM", A30654)</f>
        <v>NA</v>
      </c>
    </row>
    <row r="30655" spans="1:5" x14ac:dyDescent="0.25">
      <c r="A30655" s="1">
        <v>44145</v>
      </c>
      <c r="B30655" t="s">
        <v>4</v>
      </c>
      <c r="C30655" s="3">
        <f>_xll.SNL.Clients.Office.Excel.Functions.SPG(B30655, "SP_PRICE_CLOSE", A30655)</f>
        <v>3.4288761498466869</v>
      </c>
      <c r="D30655" s="3">
        <f>_xll.SNL.Clients.Office.Excel.Functions.SPG(B30655, "IQ_PE", "LTM", A30655)</f>
        <v>26.138210999999998</v>
      </c>
      <c r="E30655" s="3">
        <f>_xll.SNL.Clients.Office.Excel.Functions.SPG(B30655, "IQ_PE_NORM", "LTM", A30655)</f>
        <v>40.313479999999998</v>
      </c>
    </row>
    <row r="30656" spans="1:5" x14ac:dyDescent="0.25">
      <c r="A30656" s="1">
        <v>44145</v>
      </c>
      <c r="B30656" t="s">
        <v>5</v>
      </c>
      <c r="C30656" s="3">
        <f>_xll.SNL.Clients.Office.Excel.Functions.SPG(B30656, "SP_PRICE_CLOSE", A30656)</f>
        <v>7.8122916944407415</v>
      </c>
      <c r="D30656" s="3">
        <f>_xll.SNL.Clients.Office.Excel.Functions.SPG(B30656, "IQ_PE", "LTM", A30656)</f>
        <v>49.409781000000002</v>
      </c>
      <c r="E30656" s="3">
        <f>_xll.SNL.Clients.Office.Excel.Functions.SPG(B30656, "IQ_PE_NORM", "LTM", A30656)</f>
        <v>66.894976999999997</v>
      </c>
    </row>
    <row r="30657" spans="1:5" x14ac:dyDescent="0.25">
      <c r="A30657" s="1">
        <v>44145</v>
      </c>
      <c r="B30657" t="s">
        <v>6</v>
      </c>
      <c r="C30657" s="3" t="str">
        <f>_xll.SNL.Clients.Office.Excel.Functions.SPG(B30657, "SP_PRICE_CLOSE", A30657)</f>
        <v>NA</v>
      </c>
      <c r="D30657" s="3" t="str">
        <f>_xll.SNL.Clients.Office.Excel.Functions.SPG(B30657, "IQ_PE", "LTM", A30657)</f>
        <v>NA</v>
      </c>
      <c r="E30657" s="3" t="str">
        <f>_xll.SNL.Clients.Office.Excel.Functions.SPG(B30657, "IQ_PE_NORM", "LTM", A30657)</f>
        <v>NA</v>
      </c>
    </row>
    <row r="30658" spans="1:5" x14ac:dyDescent="0.25">
      <c r="A30658" s="1">
        <v>44145</v>
      </c>
      <c r="B30658" t="s">
        <v>7</v>
      </c>
      <c r="C30658" s="3" t="str">
        <f>_xll.SNL.Clients.Office.Excel.Functions.SPG(B30658, "SP_PRICE_CLOSE", A30658)</f>
        <v>NA</v>
      </c>
      <c r="D30658" s="3" t="str">
        <f>_xll.SNL.Clients.Office.Excel.Functions.SPG(B30658, "IQ_PE", "LTM", A30658)</f>
        <v>NA</v>
      </c>
      <c r="E30658" s="3" t="str">
        <f>_xll.SNL.Clients.Office.Excel.Functions.SPG(B30658, "IQ_PE_NORM", "LTM", A30658)</f>
        <v>NA</v>
      </c>
    </row>
    <row r="30659" spans="1:5" x14ac:dyDescent="0.25">
      <c r="A30659" s="1">
        <v>44145</v>
      </c>
      <c r="B30659" t="s">
        <v>8</v>
      </c>
      <c r="C30659" s="3" t="str">
        <f>_xll.SNL.Clients.Office.Excel.Functions.SPG(B30659, "SP_PRICE_CLOSE", A30659)</f>
        <v>NA</v>
      </c>
      <c r="D30659" s="3" t="str">
        <f>_xll.SNL.Clients.Office.Excel.Functions.SPG(B30659, "IQ_PE", "LTM", A30659)</f>
        <v>NA</v>
      </c>
      <c r="E30659" s="3" t="str">
        <f>_xll.SNL.Clients.Office.Excel.Functions.SPG(B30659, "IQ_PE_NORM", "LTM", A30659)</f>
        <v>NA</v>
      </c>
    </row>
    <row r="30660" spans="1:5" x14ac:dyDescent="0.25">
      <c r="A30660" s="1">
        <v>44145</v>
      </c>
      <c r="B30660" t="s">
        <v>9</v>
      </c>
      <c r="C30660" s="3" t="str">
        <f>_xll.SNL.Clients.Office.Excel.Functions.SPG(B30660, "SP_PRICE_CLOSE", A30660)</f>
        <v>NA</v>
      </c>
      <c r="D30660" s="3" t="str">
        <f>_xll.SNL.Clients.Office.Excel.Functions.SPG(B30660, "IQ_PE", "LTM", A30660)</f>
        <v>NA</v>
      </c>
      <c r="E30660" s="3" t="str">
        <f>_xll.SNL.Clients.Office.Excel.Functions.SPG(B30660, "IQ_PE_NORM", "LTM", A30660)</f>
        <v>NA</v>
      </c>
    </row>
    <row r="30661" spans="1:5" x14ac:dyDescent="0.25">
      <c r="A30661" s="1">
        <v>44145</v>
      </c>
      <c r="B30661" t="s">
        <v>10</v>
      </c>
      <c r="C30661" s="3">
        <f>_xll.SNL.Clients.Office.Excel.Functions.SPG(B30661, "SP_PRICE_CLOSE", A30661)</f>
        <v>13.620406079189443</v>
      </c>
      <c r="D30661" s="3">
        <f>_xll.SNL.Clients.Office.Excel.Functions.SPG(B30661, "IQ_PE", "LTM", A30661)</f>
        <v>21.830483999999998</v>
      </c>
      <c r="E30661" s="3">
        <f>_xll.SNL.Clients.Office.Excel.Functions.SPG(B30661, "IQ_PE_NORM", "LTM", A30661)</f>
        <v>34.010207999999999</v>
      </c>
    </row>
    <row r="30662" spans="1:5" x14ac:dyDescent="0.25">
      <c r="A30662" s="1">
        <v>44145</v>
      </c>
      <c r="B30662" t="s">
        <v>11</v>
      </c>
      <c r="C30662" s="3" t="str">
        <f>_xll.SNL.Clients.Office.Excel.Functions.SPG(B30662, "SP_PRICE_CLOSE", A30662)</f>
        <v>NA</v>
      </c>
      <c r="D30662" s="3" t="str">
        <f>_xll.SNL.Clients.Office.Excel.Functions.SPG(B30662, "IQ_PE", "LTM", A30662)</f>
        <v>NA</v>
      </c>
      <c r="E30662" s="3" t="str">
        <f>_xll.SNL.Clients.Office.Excel.Functions.SPG(B30662, "IQ_PE_NORM", "LTM", A30662)</f>
        <v>NA</v>
      </c>
    </row>
    <row r="30663" spans="1:5" x14ac:dyDescent="0.25">
      <c r="A30663" s="1">
        <v>44145</v>
      </c>
      <c r="B30663" t="s">
        <v>12</v>
      </c>
      <c r="C30663" s="3" t="str">
        <f>_xll.SNL.Clients.Office.Excel.Functions.SPG(B30663, "SP_PRICE_CLOSE", A30663)</f>
        <v>NA</v>
      </c>
      <c r="D30663" s="3" t="str">
        <f>_xll.SNL.Clients.Office.Excel.Functions.SPG(B30663, "IQ_PE", "LTM", A30663)</f>
        <v>NA</v>
      </c>
      <c r="E30663" s="3" t="str">
        <f>_xll.SNL.Clients.Office.Excel.Functions.SPG(B30663, "IQ_PE_NORM", "LTM", A30663)</f>
        <v>NA</v>
      </c>
    </row>
    <row r="30664" spans="1:5" x14ac:dyDescent="0.25">
      <c r="A30664" s="1">
        <v>44145</v>
      </c>
      <c r="B30664" t="s">
        <v>13</v>
      </c>
      <c r="C30664" s="3">
        <f>_xll.SNL.Clients.Office.Excel.Functions.SPG(B30664, "SP_PRICE_CLOSE", A30664)</f>
        <v>4.9380082655645916</v>
      </c>
      <c r="D30664" s="3" t="str">
        <f>_xll.SNL.Clients.Office.Excel.Functions.SPG(B30664, "IQ_PE", "LTM", A30664)</f>
        <v>NM</v>
      </c>
      <c r="E30664" s="3">
        <f>_xll.SNL.Clients.Office.Excel.Functions.SPG(B30664, "IQ_PE_NORM", "LTM", A30664)</f>
        <v>100.108108</v>
      </c>
    </row>
    <row r="30665" spans="1:5" x14ac:dyDescent="0.25">
      <c r="A30665" s="1">
        <v>44145</v>
      </c>
      <c r="B30665" t="s">
        <v>14</v>
      </c>
      <c r="C30665" s="3">
        <f>_xll.SNL.Clients.Office.Excel.Functions.SPG(B30665, "SP_PRICE_CLOSE", A30665)</f>
        <v>6.119184108785495</v>
      </c>
      <c r="D30665" s="3" t="str">
        <f>_xll.SNL.Clients.Office.Excel.Functions.SPG(B30665, "IQ_PE", "LTM", A30665)</f>
        <v>NA</v>
      </c>
      <c r="E30665" s="3" t="str">
        <f>_xll.SNL.Clients.Office.Excel.Functions.SPG(B30665, "IQ_PE_NORM", "LTM", A30665)</f>
        <v>NA</v>
      </c>
    </row>
    <row r="30666" spans="1:5" x14ac:dyDescent="0.25">
      <c r="A30666" s="1">
        <v>44145</v>
      </c>
      <c r="B30666" t="s">
        <v>15</v>
      </c>
      <c r="C30666" s="3">
        <f>_xll.SNL.Clients.Office.Excel.Functions.SPG(B30666, "SP_PRICE_CLOSE", A30666)</f>
        <v>4.2251363818157586</v>
      </c>
      <c r="D30666" s="3" t="str">
        <f>_xll.SNL.Clients.Office.Excel.Functions.SPG(B30666, "IQ_PE", "LTM", A30666)</f>
        <v>NM</v>
      </c>
      <c r="E30666" s="3" t="str">
        <f>_xll.SNL.Clients.Office.Excel.Functions.SPG(B30666, "IQ_PE_NORM", "LTM", A30666)</f>
        <v>NM</v>
      </c>
    </row>
    <row r="30667" spans="1:5" x14ac:dyDescent="0.25">
      <c r="A30667" s="1">
        <v>44145</v>
      </c>
      <c r="B30667" t="s">
        <v>16</v>
      </c>
      <c r="C30667" s="3">
        <f>_xll.SNL.Clients.Office.Excel.Functions.SPG(B30667, "SP_PRICE_CLOSE", A30667)</f>
        <v>3.9363167577656313</v>
      </c>
      <c r="D30667" s="3">
        <f>_xll.SNL.Clients.Office.Excel.Functions.SPG(B30667, "IQ_PE", "LTM", A30667)</f>
        <v>48.245607999999997</v>
      </c>
      <c r="E30667" s="3">
        <f>_xll.SNL.Clients.Office.Excel.Functions.SPG(B30667, "IQ_PE_NORM", "LTM", A30667)</f>
        <v>71.319593999999995</v>
      </c>
    </row>
    <row r="30668" spans="1:5" x14ac:dyDescent="0.25">
      <c r="A30668" s="1">
        <v>44145</v>
      </c>
      <c r="B30668" t="s">
        <v>17</v>
      </c>
      <c r="C30668" s="3">
        <f>_xll.SNL.Clients.Office.Excel.Functions.SPG(B30668, "SP_PRICE_CLOSE", A30668)</f>
        <v>0.86388481535795236</v>
      </c>
      <c r="D30668" s="3">
        <f>_xll.SNL.Clients.Office.Excel.Functions.SPG(B30668, "IQ_PE", "LTM", A30668)</f>
        <v>34.105263000000001</v>
      </c>
      <c r="E30668" s="3">
        <f>_xll.SNL.Clients.Office.Excel.Functions.SPG(B30668, "IQ_PE_NORM", "LTM", A30668)</f>
        <v>50.625</v>
      </c>
    </row>
    <row r="30669" spans="1:5" x14ac:dyDescent="0.25">
      <c r="A30669" s="1">
        <v>44145</v>
      </c>
      <c r="B30669" t="s">
        <v>18</v>
      </c>
      <c r="C30669" s="3">
        <f>_xll.SNL.Clients.Office.Excel.Functions.SPG(B30669, "SP_PRICE_CLOSE", A30669)</f>
        <v>5.9725369950673244</v>
      </c>
      <c r="D30669" s="3">
        <f>_xll.SNL.Clients.Office.Excel.Functions.SPG(B30669, "IQ_PE", "LTM", A30669)</f>
        <v>15.555555999999999</v>
      </c>
      <c r="E30669" s="3">
        <f>_xll.SNL.Clients.Office.Excel.Functions.SPG(B30669, "IQ_PE_NORM", "LTM", A30669)</f>
        <v>25.629290999999998</v>
      </c>
    </row>
    <row r="30670" spans="1:5" x14ac:dyDescent="0.25">
      <c r="A30670" s="1">
        <v>44145</v>
      </c>
      <c r="B30670" t="s">
        <v>19</v>
      </c>
      <c r="C30670" s="3" t="str">
        <f>_xll.SNL.Clients.Office.Excel.Functions.SPG(B30670, "SP_PRICE_CLOSE", A30670)</f>
        <v>NA</v>
      </c>
      <c r="D30670" s="3" t="str">
        <f>_xll.SNL.Clients.Office.Excel.Functions.SPG(B30670, "IQ_PE", "LTM", A30670)</f>
        <v>NA</v>
      </c>
      <c r="E30670" s="3" t="str">
        <f>_xll.SNL.Clients.Office.Excel.Functions.SPG(B30670, "IQ_PE_NORM", "LTM", A30670)</f>
        <v>NA</v>
      </c>
    </row>
    <row r="30671" spans="1:5" x14ac:dyDescent="0.25">
      <c r="A30671" s="1">
        <v>44145</v>
      </c>
      <c r="B30671" t="s">
        <v>20</v>
      </c>
      <c r="C30671" s="3" t="str">
        <f>_xll.SNL.Clients.Office.Excel.Functions.SPG(B30671, "SP_PRICE_CLOSE", A30671)</f>
        <v>NA</v>
      </c>
      <c r="D30671" s="3" t="str">
        <f>_xll.SNL.Clients.Office.Excel.Functions.SPG(B30671, "IQ_PE", "LTM", A30671)</f>
        <v>NA</v>
      </c>
      <c r="E30671" s="3" t="str">
        <f>_xll.SNL.Clients.Office.Excel.Functions.SPG(B30671, "IQ_PE_NORM", "LTM", A30671)</f>
        <v>NA</v>
      </c>
    </row>
    <row r="30672" spans="1:5" x14ac:dyDescent="0.25">
      <c r="A30672" s="1">
        <v>44145</v>
      </c>
      <c r="B30672" t="s">
        <v>21</v>
      </c>
      <c r="C30672" s="3">
        <f>_xll.SNL.Clients.Office.Excel.Functions.SPG(B30672, "SP_PRICE_CLOSE", A30672)</f>
        <v>14.380304492734302</v>
      </c>
      <c r="D30672" s="3">
        <f>_xll.SNL.Clients.Office.Excel.Functions.SPG(B30672, "IQ_PE", "LTM", A30672)</f>
        <v>16.070719</v>
      </c>
      <c r="E30672" s="3">
        <f>_xll.SNL.Clients.Office.Excel.Functions.SPG(B30672, "IQ_PE_NORM", "LTM", A30672)</f>
        <v>23.864305999999999</v>
      </c>
    </row>
    <row r="30673" spans="1:5" x14ac:dyDescent="0.25">
      <c r="A30673" s="1">
        <v>44145</v>
      </c>
      <c r="B30673" t="s">
        <v>22</v>
      </c>
      <c r="C30673" s="3" t="str">
        <f>_xll.SNL.Clients.Office.Excel.Functions.SPG(B30673, "SP_PRICE_CLOSE", A30673)</f>
        <v>NA</v>
      </c>
      <c r="D30673" s="3" t="str">
        <f>_xll.SNL.Clients.Office.Excel.Functions.SPG(B30673, "IQ_PE", "LTM", A30673)</f>
        <v>NA</v>
      </c>
      <c r="E30673" s="3" t="str">
        <f>_xll.SNL.Clients.Office.Excel.Functions.SPG(B30673, "IQ_PE_NORM", "LTM", A30673)</f>
        <v>NA</v>
      </c>
    </row>
    <row r="30674" spans="1:5" x14ac:dyDescent="0.25">
      <c r="A30674" s="1">
        <v>44145</v>
      </c>
      <c r="B30674" t="s">
        <v>23</v>
      </c>
      <c r="C30674" s="3" t="str">
        <f>_xll.SNL.Clients.Office.Excel.Functions.SPG(B30674, "SP_PRICE_CLOSE", A30674)</f>
        <v>NA</v>
      </c>
      <c r="D30674" s="3" t="str">
        <f>_xll.SNL.Clients.Office.Excel.Functions.SPG(B30674, "IQ_PE", "LTM", A30674)</f>
        <v>NA</v>
      </c>
      <c r="E30674" s="3" t="str">
        <f>_xll.SNL.Clients.Office.Excel.Functions.SPG(B30674, "IQ_PE_NORM", "LTM", A30674)</f>
        <v>NA</v>
      </c>
    </row>
    <row r="30675" spans="1:5" x14ac:dyDescent="0.25">
      <c r="A30675" s="1">
        <v>44145</v>
      </c>
      <c r="B30675" t="s">
        <v>24</v>
      </c>
      <c r="C30675" s="3">
        <f>_xll.SNL.Clients.Office.Excel.Functions.SPG(B30675, "SP_PRICE_CLOSE", A30675)</f>
        <v>11.831755232635649</v>
      </c>
      <c r="D30675" s="3">
        <f>_xll.SNL.Clients.Office.Excel.Functions.SPG(B30675, "IQ_PE", "LTM", A30675)</f>
        <v>18.127041999999999</v>
      </c>
      <c r="E30675" s="3">
        <f>_xll.SNL.Clients.Office.Excel.Functions.SPG(B30675, "IQ_PE_NORM", "LTM", A30675)</f>
        <v>25.980678000000001</v>
      </c>
    </row>
    <row r="30676" spans="1:5" x14ac:dyDescent="0.25">
      <c r="A30676" s="1">
        <v>44145</v>
      </c>
      <c r="B30676" t="s">
        <v>25</v>
      </c>
      <c r="C30676" s="3">
        <f>_xll.SNL.Clients.Office.Excel.Functions.SPG(B30676, "SP_PRICE_CLOSE", A30676)</f>
        <v>8.6495133982135712</v>
      </c>
      <c r="D30676" s="3">
        <f>_xll.SNL.Clients.Office.Excel.Functions.SPG(B30676, "IQ_PE", "LTM", A30676)</f>
        <v>19.73236</v>
      </c>
      <c r="E30676" s="3">
        <f>_xll.SNL.Clients.Office.Excel.Functions.SPG(B30676, "IQ_PE_NORM", "LTM", A30676)</f>
        <v>27.329402000000002</v>
      </c>
    </row>
    <row r="30677" spans="1:5" x14ac:dyDescent="0.25">
      <c r="A30677" s="1">
        <v>44145</v>
      </c>
      <c r="B30677" t="s">
        <v>26</v>
      </c>
      <c r="C30677" s="3">
        <f>_xll.SNL.Clients.Office.Excel.Functions.SPG(B30677, "SP_PRICE_CLOSE", A30677)</f>
        <v>2.5223303559525401</v>
      </c>
      <c r="D30677" s="3">
        <f>_xll.SNL.Clients.Office.Excel.Functions.SPG(B30677, "IQ_PE", "LTM", A30677)</f>
        <v>181.92307700000001</v>
      </c>
      <c r="E30677" s="3">
        <f>_xll.SNL.Clients.Office.Excel.Functions.SPG(B30677, "IQ_PE_NORM", "LTM", A30677)</f>
        <v>36.666666999999997</v>
      </c>
    </row>
    <row r="30678" spans="1:5" x14ac:dyDescent="0.25">
      <c r="A30678" s="1">
        <v>44145</v>
      </c>
      <c r="B30678" t="s">
        <v>27</v>
      </c>
      <c r="C30678" s="3" t="str">
        <f>_xll.SNL.Clients.Office.Excel.Functions.SPG(B30678, "SP_PRICE_CLOSE", A30678)</f>
        <v>NA</v>
      </c>
      <c r="D30678" s="3" t="str">
        <f>_xll.SNL.Clients.Office.Excel.Functions.SPG(B30678, "IQ_PE", "LTM", A30678)</f>
        <v>NA</v>
      </c>
      <c r="E30678" s="3" t="str">
        <f>_xll.SNL.Clients.Office.Excel.Functions.SPG(B30678, "IQ_PE_NORM", "LTM", A30678)</f>
        <v>NA</v>
      </c>
    </row>
    <row r="30679" spans="1:5" x14ac:dyDescent="0.25">
      <c r="A30679" s="1">
        <v>44145</v>
      </c>
      <c r="B30679" t="s">
        <v>28</v>
      </c>
      <c r="C30679" s="3">
        <f>_xll.SNL.Clients.Office.Excel.Functions.SPG(B30679, "SP_PRICE_CLOSE", A30679)</f>
        <v>10.954729769364086</v>
      </c>
      <c r="D30679" s="3" t="str">
        <f>_xll.SNL.Clients.Office.Excel.Functions.SPG(B30679, "IQ_PE", "LTM", A30679)</f>
        <v>NM</v>
      </c>
      <c r="E30679" s="3" t="str">
        <f>_xll.SNL.Clients.Office.Excel.Functions.SPG(B30679, "IQ_PE_NORM", "LTM", A30679)</f>
        <v>NM</v>
      </c>
    </row>
    <row r="30680" spans="1:5" x14ac:dyDescent="0.25">
      <c r="A30680" s="1">
        <v>44145</v>
      </c>
      <c r="B30680" t="s">
        <v>29</v>
      </c>
      <c r="C30680" s="3" t="str">
        <f>_xll.SNL.Clients.Office.Excel.Functions.SPG(B30680, "SP_PRICE_CLOSE", A30680)</f>
        <v>NA</v>
      </c>
      <c r="D30680" s="3" t="str">
        <f>_xll.SNL.Clients.Office.Excel.Functions.SPG(B30680, "IQ_PE", "LTM", A30680)</f>
        <v>NA</v>
      </c>
      <c r="E30680" s="3" t="str">
        <f>_xll.SNL.Clients.Office.Excel.Functions.SPG(B30680, "IQ_PE_NORM", "LTM", A30680)</f>
        <v>NA</v>
      </c>
    </row>
    <row r="30681" spans="1:5" x14ac:dyDescent="0.25">
      <c r="A30681" s="1">
        <v>44145</v>
      </c>
      <c r="B30681" t="s">
        <v>30</v>
      </c>
      <c r="C30681" s="3">
        <f>_xll.SNL.Clients.Office.Excel.Functions.SPG(B30681, "SP_PRICE_CLOSE", A30681)</f>
        <v>6.3991467804292768</v>
      </c>
      <c r="D30681" s="3">
        <f>_xll.SNL.Clients.Office.Excel.Functions.SPG(B30681, "IQ_PE", "LTM", A30681)</f>
        <v>180.45112800000001</v>
      </c>
      <c r="E30681" s="3">
        <f>_xll.SNL.Clients.Office.Excel.Functions.SPG(B30681, "IQ_PE_NORM", "LTM", A30681)</f>
        <v>240</v>
      </c>
    </row>
    <row r="30682" spans="1:5" x14ac:dyDescent="0.25">
      <c r="A30682" s="1">
        <v>44145</v>
      </c>
      <c r="B30682" t="s">
        <v>31</v>
      </c>
      <c r="C30682" s="3">
        <f>_xll.SNL.Clients.Office.Excel.Functions.SPG(B30682, "SP_PRICE_CLOSE", A30682)</f>
        <v>4.2594320757232369</v>
      </c>
      <c r="D30682" s="3">
        <f>_xll.SNL.Clients.Office.Excel.Functions.SPG(B30682, "IQ_PE", "LTM", A30682)</f>
        <v>62.893701</v>
      </c>
      <c r="E30682" s="3">
        <f>_xll.SNL.Clients.Office.Excel.Functions.SPG(B30682, "IQ_PE_NORM", "LTM", A30682)</f>
        <v>49.921875</v>
      </c>
    </row>
    <row r="30683" spans="1:5" x14ac:dyDescent="0.25">
      <c r="A30683" s="1">
        <v>44145</v>
      </c>
      <c r="B30683" t="s">
        <v>32</v>
      </c>
      <c r="C30683" s="3">
        <f>_xll.SNL.Clients.Office.Excel.Functions.SPG(B30683, "SP_PRICE_CLOSE", A30683)</f>
        <v>5.0482154379416082</v>
      </c>
      <c r="D30683" s="3">
        <f>_xll.SNL.Clients.Office.Excel.Functions.SPG(B30683, "IQ_PE", "LTM", A30683)</f>
        <v>15.830545000000001</v>
      </c>
      <c r="E30683" s="3">
        <f>_xll.SNL.Clients.Office.Excel.Functions.SPG(B30683, "IQ_PE_NORM", "LTM", A30683)</f>
        <v>20.490618999999999</v>
      </c>
    </row>
    <row r="30684" spans="1:5" x14ac:dyDescent="0.25">
      <c r="A30684" s="1">
        <v>44145</v>
      </c>
      <c r="B30684" t="s">
        <v>33</v>
      </c>
      <c r="C30684" s="3">
        <f>_xll.SNL.Clients.Office.Excel.Functions.SPG(B30684, "SP_PRICE_CLOSE", A30684)</f>
        <v>0.11844207439008132</v>
      </c>
      <c r="D30684" s="3" t="str">
        <f>_xll.SNL.Clients.Office.Excel.Functions.SPG(B30684, "IQ_PE", "LTM", A30684)</f>
        <v>NA</v>
      </c>
      <c r="E30684" s="3" t="str">
        <f>_xll.SNL.Clients.Office.Excel.Functions.SPG(B30684, "IQ_PE_NORM", "LTM", A30684)</f>
        <v>NA</v>
      </c>
    </row>
    <row r="30685" spans="1:5" x14ac:dyDescent="0.25">
      <c r="A30685" s="1">
        <v>44145</v>
      </c>
      <c r="B30685" t="s">
        <v>34</v>
      </c>
      <c r="C30685" s="3" t="str">
        <f>_xll.SNL.Clients.Office.Excel.Functions.SPG(B30685, "SP_PRICE_CLOSE", A30685)</f>
        <v>NA</v>
      </c>
      <c r="D30685" s="3" t="str">
        <f>_xll.SNL.Clients.Office.Excel.Functions.SPG(B30685, "IQ_PE", "LTM", A30685)</f>
        <v>NA</v>
      </c>
      <c r="E30685" s="3" t="str">
        <f>_xll.SNL.Clients.Office.Excel.Functions.SPG(B30685, "IQ_PE_NORM", "LTM", A30685)</f>
        <v>NA</v>
      </c>
    </row>
    <row r="30686" spans="1:5" x14ac:dyDescent="0.25">
      <c r="A30686" s="1">
        <v>44145</v>
      </c>
      <c r="B30686" t="s">
        <v>35</v>
      </c>
      <c r="C30686" s="3">
        <f>_xll.SNL.Clients.Office.Excel.Functions.SPG(B30686, "SP_PRICE_CLOSE", A30686)</f>
        <v>10.814558058925478</v>
      </c>
      <c r="D30686" s="3">
        <f>_xll.SNL.Clients.Office.Excel.Functions.SPG(B30686, "IQ_PE", "LTM", A30686)</f>
        <v>13.100775000000001</v>
      </c>
      <c r="E30686" s="3">
        <f>_xll.SNL.Clients.Office.Excel.Functions.SPG(B30686, "IQ_PE_NORM", "LTM", A30686)</f>
        <v>25.397621000000001</v>
      </c>
    </row>
    <row r="30687" spans="1:5" x14ac:dyDescent="0.25">
      <c r="A30687" s="1">
        <v>44145</v>
      </c>
      <c r="B30687" t="s">
        <v>36</v>
      </c>
      <c r="C30687" s="3">
        <f>_xll.SNL.Clients.Office.Excel.Functions.SPG(B30687, "SP_PRICE_CLOSE", A30687)</f>
        <v>4.9145447273696838</v>
      </c>
      <c r="D30687" s="3">
        <f>_xll.SNL.Clients.Office.Excel.Functions.SPG(B30687, "IQ_PE", "LTM", A30687)</f>
        <v>10.997612999999999</v>
      </c>
      <c r="E30687" s="3">
        <f>_xll.SNL.Clients.Office.Excel.Functions.SPG(B30687, "IQ_PE_NORM", "LTM", A30687)</f>
        <v>15.071137</v>
      </c>
    </row>
    <row r="30688" spans="1:5" x14ac:dyDescent="0.25">
      <c r="A30688" s="1">
        <v>44145</v>
      </c>
      <c r="B30688" t="s">
        <v>37</v>
      </c>
      <c r="C30688" s="3" t="str">
        <f>_xll.SNL.Clients.Office.Excel.Functions.SPG(B30688, "SP_PRICE_CLOSE", A30688)</f>
        <v>NA</v>
      </c>
      <c r="D30688" s="3" t="str">
        <f>_xll.SNL.Clients.Office.Excel.Functions.SPG(B30688, "IQ_PE", "LTM", A30688)</f>
        <v>NA</v>
      </c>
      <c r="E30688" s="3" t="str">
        <f>_xll.SNL.Clients.Office.Excel.Functions.SPG(B30688, "IQ_PE_NORM", "LTM", A30688)</f>
        <v>NA</v>
      </c>
    </row>
    <row r="30689" spans="1:5" x14ac:dyDescent="0.25">
      <c r="A30689" s="1">
        <v>44145</v>
      </c>
      <c r="B30689" t="s">
        <v>38</v>
      </c>
      <c r="C30689" s="3" t="str">
        <f>_xll.SNL.Clients.Office.Excel.Functions.SPG(B30689, "SP_PRICE_CLOSE", A30689)</f>
        <v>NA</v>
      </c>
      <c r="D30689" s="3" t="str">
        <f>_xll.SNL.Clients.Office.Excel.Functions.SPG(B30689, "IQ_PE", "LTM", A30689)</f>
        <v>NA</v>
      </c>
      <c r="E30689" s="3" t="str">
        <f>_xll.SNL.Clients.Office.Excel.Functions.SPG(B30689, "IQ_PE_NORM", "LTM", A30689)</f>
        <v>NA</v>
      </c>
    </row>
    <row r="30690" spans="1:5" x14ac:dyDescent="0.25">
      <c r="A30690" s="1">
        <v>44145</v>
      </c>
      <c r="B30690" t="s">
        <v>39</v>
      </c>
      <c r="C30690" s="3" t="str">
        <f>_xll.SNL.Clients.Office.Excel.Functions.SPG(B30690, "SP_PRICE_CLOSE", A30690)</f>
        <v>NA</v>
      </c>
      <c r="D30690" s="3" t="str">
        <f>_xll.SNL.Clients.Office.Excel.Functions.SPG(B30690, "IQ_PE", "LTM", A30690)</f>
        <v>NA</v>
      </c>
      <c r="E30690" s="3" t="str">
        <f>_xll.SNL.Clients.Office.Excel.Functions.SPG(B30690, "IQ_PE_NORM", "LTM", A30690)</f>
        <v>NA</v>
      </c>
    </row>
    <row r="30691" spans="1:5" x14ac:dyDescent="0.25">
      <c r="A30691" s="1">
        <v>44145</v>
      </c>
      <c r="B30691" t="s">
        <v>40</v>
      </c>
      <c r="C30691" s="3">
        <f>_xll.SNL.Clients.Office.Excel.Functions.SPG(B30691, "SP_PRICE_CLOSE", A30691)</f>
        <v>3.4427409678709511</v>
      </c>
      <c r="D30691" s="3">
        <f>_xll.SNL.Clients.Office.Excel.Functions.SPG(B30691, "IQ_PE", "LTM", A30691)</f>
        <v>15.408115</v>
      </c>
      <c r="E30691" s="3">
        <f>_xll.SNL.Clients.Office.Excel.Functions.SPG(B30691, "IQ_PE_NORM", "LTM", A30691)</f>
        <v>22.262069</v>
      </c>
    </row>
    <row r="30692" spans="1:5" x14ac:dyDescent="0.25">
      <c r="A30692" s="1">
        <v>44145</v>
      </c>
      <c r="B30692" t="s">
        <v>41</v>
      </c>
      <c r="C30692" s="3">
        <f>_xll.SNL.Clients.Office.Excel.Functions.SPG(B30692, "SP_PRICE_CLOSE", A30692)</f>
        <v>5.6792427676309831</v>
      </c>
      <c r="D30692" s="3" t="str">
        <f>_xll.SNL.Clients.Office.Excel.Functions.SPG(B30692, "IQ_PE", "LTM", A30692)</f>
        <v>NA</v>
      </c>
      <c r="E30692" s="3" t="str">
        <f>_xll.SNL.Clients.Office.Excel.Functions.SPG(B30692, "IQ_PE_NORM", "LTM", A30692)</f>
        <v>NA</v>
      </c>
    </row>
    <row r="30693" spans="1:5" x14ac:dyDescent="0.25">
      <c r="A30693" s="1">
        <v>44145</v>
      </c>
      <c r="B30693" t="s">
        <v>42</v>
      </c>
      <c r="C30693" s="3">
        <f>_xll.SNL.Clients.Office.Excel.Functions.SPG(B30693, "SP_PRICE_CLOSE", A30693)</f>
        <v>4.087917610985202</v>
      </c>
      <c r="D30693" s="3">
        <f>_xll.SNL.Clients.Office.Excel.Functions.SPG(B30693, "IQ_PE", "LTM", A30693)</f>
        <v>16.664929000000001</v>
      </c>
      <c r="E30693" s="3">
        <f>_xll.SNL.Clients.Office.Excel.Functions.SPG(B30693, "IQ_PE_NORM", "LTM", A30693)</f>
        <v>25.898201</v>
      </c>
    </row>
    <row r="30694" spans="1:5" x14ac:dyDescent="0.25">
      <c r="A30694" s="1">
        <v>44145</v>
      </c>
      <c r="B30694" t="s">
        <v>43</v>
      </c>
      <c r="C30694" s="3">
        <f>_xll.SNL.Clients.Office.Excel.Functions.SPG(B30694, "SP_PRICE_CLOSE", A30694)</f>
        <v>10.251966404479404</v>
      </c>
      <c r="D30694" s="3" t="str">
        <f>_xll.SNL.Clients.Office.Excel.Functions.SPG(B30694, "IQ_PE", "LTM", A30694)</f>
        <v>NM</v>
      </c>
      <c r="E30694" s="3">
        <f>_xll.SNL.Clients.Office.Excel.Functions.SPG(B30694, "IQ_PE_NORM", "LTM", A30694)</f>
        <v>131.228669</v>
      </c>
    </row>
    <row r="30695" spans="1:5" x14ac:dyDescent="0.25">
      <c r="A30695" s="1">
        <v>44145</v>
      </c>
      <c r="B30695" t="s">
        <v>44</v>
      </c>
      <c r="C30695" s="3" t="str">
        <f>_xll.SNL.Clients.Office.Excel.Functions.SPG(B30695, "SP_PRICE_CLOSE", A30695)</f>
        <v>NA</v>
      </c>
      <c r="D30695" s="3" t="str">
        <f>_xll.SNL.Clients.Office.Excel.Functions.SPG(B30695, "IQ_PE", "LTM", A30695)</f>
        <v>NA</v>
      </c>
      <c r="E30695" s="3" t="str">
        <f>_xll.SNL.Clients.Office.Excel.Functions.SPG(B30695, "IQ_PE_NORM", "LTM", A30695)</f>
        <v>NA</v>
      </c>
    </row>
    <row r="30696" spans="1:5" x14ac:dyDescent="0.25">
      <c r="A30696" s="1">
        <v>44145</v>
      </c>
      <c r="B30696" t="s">
        <v>45</v>
      </c>
      <c r="C30696" s="3">
        <f>_xll.SNL.Clients.Office.Excel.Functions.SPG(B30696, "SP_PRICE_CLOSE", A30696)</f>
        <v>11.198506865751234</v>
      </c>
      <c r="D30696" s="3">
        <f>_xll.SNL.Clients.Office.Excel.Functions.SPG(B30696, "IQ_PE", "LTM", A30696)</f>
        <v>124.260355</v>
      </c>
      <c r="E30696" s="3">
        <f>_xll.SNL.Clients.Office.Excel.Functions.SPG(B30696, "IQ_PE_NORM", "LTM", A30696)</f>
        <v>96.774193999999994</v>
      </c>
    </row>
    <row r="30697" spans="1:5" x14ac:dyDescent="0.25">
      <c r="A30697" s="1">
        <v>44145</v>
      </c>
      <c r="B30697" t="s">
        <v>46</v>
      </c>
      <c r="C30697" s="3">
        <f>_xll.SNL.Clients.Office.Excel.Functions.SPG(B30697, "SP_PRICE_CLOSE", A30697)</f>
        <v>14.531395813891482</v>
      </c>
      <c r="D30697" s="3">
        <f>_xll.SNL.Clients.Office.Excel.Functions.SPG(B30697, "IQ_PE", "LTM", A30697)</f>
        <v>27.806121999999998</v>
      </c>
      <c r="E30697" s="3">
        <f>_xll.SNL.Clients.Office.Excel.Functions.SPG(B30697, "IQ_PE_NORM", "LTM", A30697)</f>
        <v>37.873522999999999</v>
      </c>
    </row>
    <row r="30698" spans="1:5" x14ac:dyDescent="0.25">
      <c r="A30698" s="1">
        <v>44145</v>
      </c>
      <c r="B30698" t="s">
        <v>47</v>
      </c>
      <c r="C30698" s="3" t="str">
        <f>_xll.SNL.Clients.Office.Excel.Functions.SPG(B30698, "SP_PRICE_CLOSE", A30698)</f>
        <v>NA</v>
      </c>
      <c r="D30698" s="3" t="str">
        <f>_xll.SNL.Clients.Office.Excel.Functions.SPG(B30698, "IQ_PE", "LTM", A30698)</f>
        <v>NA</v>
      </c>
      <c r="E30698" s="3" t="str">
        <f>_xll.SNL.Clients.Office.Excel.Functions.SPG(B30698, "IQ_PE_NORM", "LTM", A30698)</f>
        <v>NA</v>
      </c>
    </row>
    <row r="30699" spans="1:5" x14ac:dyDescent="0.25">
      <c r="A30699" s="1">
        <v>44145</v>
      </c>
      <c r="B30699" t="s">
        <v>48</v>
      </c>
      <c r="C30699" s="3" t="str">
        <f>_xll.SNL.Clients.Office.Excel.Functions.SPG(B30699, "SP_PRICE_CLOSE", A30699)</f>
        <v>NA</v>
      </c>
      <c r="D30699" s="3" t="str">
        <f>_xll.SNL.Clients.Office.Excel.Functions.SPG(B30699, "IQ_PE", "LTM", A30699)</f>
        <v>NA</v>
      </c>
      <c r="E30699" s="3" t="str">
        <f>_xll.SNL.Clients.Office.Excel.Functions.SPG(B30699, "IQ_PE_NORM", "LTM", A30699)</f>
        <v>NA</v>
      </c>
    </row>
    <row r="30700" spans="1:5" x14ac:dyDescent="0.25">
      <c r="A30700" s="1">
        <v>44145</v>
      </c>
      <c r="B30700" t="s">
        <v>49</v>
      </c>
      <c r="C30700" s="3" t="str">
        <f>_xll.SNL.Clients.Office.Excel.Functions.SPG(B30700, "SP_PRICE_CLOSE", A30700)</f>
        <v>NA</v>
      </c>
      <c r="D30700" s="3" t="str">
        <f>_xll.SNL.Clients.Office.Excel.Functions.SPG(B30700, "IQ_PE", "LTM", A30700)</f>
        <v>NA</v>
      </c>
      <c r="E30700" s="3" t="str">
        <f>_xll.SNL.Clients.Office.Excel.Functions.SPG(B30700, "IQ_PE_NORM", "LTM", A30700)</f>
        <v>NA</v>
      </c>
    </row>
    <row r="30701" spans="1:5" x14ac:dyDescent="0.25">
      <c r="A30701" s="1">
        <v>44145</v>
      </c>
      <c r="B30701" t="s">
        <v>50</v>
      </c>
      <c r="C30701" s="3" t="str">
        <f>_xll.SNL.Clients.Office.Excel.Functions.SPG(B30701, "SP_PRICE_CLOSE", A30701)</f>
        <v>NA</v>
      </c>
      <c r="D30701" s="3" t="str">
        <f>_xll.SNL.Clients.Office.Excel.Functions.SPG(B30701, "IQ_PE", "LTM", A30701)</f>
        <v>NA</v>
      </c>
      <c r="E30701" s="3" t="str">
        <f>_xll.SNL.Clients.Office.Excel.Functions.SPG(B30701, "IQ_PE_NORM", "LTM", A30701)</f>
        <v>NA</v>
      </c>
    </row>
    <row r="30702" spans="1:5" x14ac:dyDescent="0.25">
      <c r="A30702" s="1">
        <v>44145</v>
      </c>
      <c r="B30702" t="s">
        <v>51</v>
      </c>
      <c r="C30702" s="3">
        <f>_xll.SNL.Clients.Office.Excel.Functions.SPG(B30702, "SP_PRICE_CLOSE", A30702)</f>
        <v>21.677109718704173</v>
      </c>
      <c r="D30702" s="3">
        <f>_xll.SNL.Clients.Office.Excel.Functions.SPG(B30702, "IQ_PE", "LTM", A30702)</f>
        <v>188.194444</v>
      </c>
      <c r="E30702" s="3">
        <f>_xll.SNL.Clients.Office.Excel.Functions.SPG(B30702, "IQ_PE_NORM", "LTM", A30702)</f>
        <v>114.99292800000001</v>
      </c>
    </row>
    <row r="30703" spans="1:5" x14ac:dyDescent="0.25">
      <c r="A30703" s="1">
        <v>44145</v>
      </c>
      <c r="B30703" t="s">
        <v>52</v>
      </c>
      <c r="C30703" s="3" t="str">
        <f>_xll.SNL.Clients.Office.Excel.Functions.SPG(B30703, "SP_PRICE_CLOSE", A30703)</f>
        <v>NA</v>
      </c>
      <c r="D30703" s="3" t="str">
        <f>_xll.SNL.Clients.Office.Excel.Functions.SPG(B30703, "IQ_PE", "LTM", A30703)</f>
        <v>NA</v>
      </c>
      <c r="E30703" s="3" t="str">
        <f>_xll.SNL.Clients.Office.Excel.Functions.SPG(B30703, "IQ_PE_NORM", "LTM", A30703)</f>
        <v>NA</v>
      </c>
    </row>
    <row r="30704" spans="1:5" x14ac:dyDescent="0.25">
      <c r="A30704" s="1">
        <v>44145</v>
      </c>
      <c r="B30704" t="s">
        <v>53</v>
      </c>
      <c r="C30704" s="3" t="str">
        <f>_xll.SNL.Clients.Office.Excel.Functions.SPG(B30704, "SP_PRICE_CLOSE", A30704)</f>
        <v>NA</v>
      </c>
      <c r="D30704" s="3" t="str">
        <f>_xll.SNL.Clients.Office.Excel.Functions.SPG(B30704, "IQ_PE", "LTM", A30704)</f>
        <v>NA</v>
      </c>
      <c r="E30704" s="3" t="str">
        <f>_xll.SNL.Clients.Office.Excel.Functions.SPG(B30704, "IQ_PE_NORM", "LTM", A30704)</f>
        <v>NA</v>
      </c>
    </row>
    <row r="30705" spans="1:5" x14ac:dyDescent="0.25">
      <c r="A30705" s="1">
        <v>44145</v>
      </c>
      <c r="B30705" t="s">
        <v>54</v>
      </c>
      <c r="C30705" s="3" t="str">
        <f>_xll.SNL.Clients.Office.Excel.Functions.SPG(B30705, "SP_PRICE_CLOSE", A30705)</f>
        <v>NA</v>
      </c>
      <c r="D30705" s="3" t="str">
        <f>_xll.SNL.Clients.Office.Excel.Functions.SPG(B30705, "IQ_PE", "LTM", A30705)</f>
        <v>NA</v>
      </c>
      <c r="E30705" s="3" t="str">
        <f>_xll.SNL.Clients.Office.Excel.Functions.SPG(B30705, "IQ_PE_NORM", "LTM", A30705)</f>
        <v>NA</v>
      </c>
    </row>
    <row r="30706" spans="1:5" x14ac:dyDescent="0.25">
      <c r="A30706" s="1">
        <v>44145</v>
      </c>
      <c r="B30706" t="s">
        <v>55</v>
      </c>
      <c r="C30706" s="3" t="str">
        <f>_xll.SNL.Clients.Office.Excel.Functions.SPG(B30706, "SP_PRICE_CLOSE", A30706)</f>
        <v>NA</v>
      </c>
      <c r="D30706" s="3" t="str">
        <f>_xll.SNL.Clients.Office.Excel.Functions.SPG(B30706, "IQ_PE", "LTM", A30706)</f>
        <v>NA</v>
      </c>
      <c r="E30706" s="3" t="str">
        <f>_xll.SNL.Clients.Office.Excel.Functions.SPG(B30706, "IQ_PE_NORM", "LTM", A30706)</f>
        <v>NA</v>
      </c>
    </row>
    <row r="30707" spans="1:5" x14ac:dyDescent="0.25">
      <c r="A30707" s="1">
        <v>44145</v>
      </c>
      <c r="B30707" t="s">
        <v>56</v>
      </c>
      <c r="C30707" s="3" t="str">
        <f>_xll.SNL.Clients.Office.Excel.Functions.SPG(B30707, "SP_PRICE_CLOSE", A30707)</f>
        <v>NA</v>
      </c>
      <c r="D30707" s="3" t="str">
        <f>_xll.SNL.Clients.Office.Excel.Functions.SPG(B30707, "IQ_PE", "LTM", A30707)</f>
        <v>NA</v>
      </c>
      <c r="E30707" s="3" t="str">
        <f>_xll.SNL.Clients.Office.Excel.Functions.SPG(B30707, "IQ_PE_NORM", "LTM", A30707)</f>
        <v>NA</v>
      </c>
    </row>
    <row r="30708" spans="1:5" x14ac:dyDescent="0.25">
      <c r="A30708" s="1">
        <v>44145</v>
      </c>
      <c r="B30708" t="s">
        <v>57</v>
      </c>
      <c r="C30708" s="3">
        <f>_xll.SNL.Clients.Office.Excel.Functions.SPG(B30708, "SP_PRICE_CLOSE", A30708)</f>
        <v>11.918410878549528</v>
      </c>
      <c r="D30708" s="3">
        <f>_xll.SNL.Clients.Office.Excel.Functions.SPG(B30708, "IQ_PE", "LTM", A30708)</f>
        <v>5.1391119999999999</v>
      </c>
      <c r="E30708" s="3">
        <f>_xll.SNL.Clients.Office.Excel.Functions.SPG(B30708, "IQ_PE_NORM", "LTM", A30708)</f>
        <v>8.2033400000000007</v>
      </c>
    </row>
    <row r="30709" spans="1:5" x14ac:dyDescent="0.25">
      <c r="A30709" s="1">
        <v>44145</v>
      </c>
      <c r="B30709" t="s">
        <v>58</v>
      </c>
      <c r="C30709" s="3" t="str">
        <f>_xll.SNL.Clients.Office.Excel.Functions.SPG(B30709, "SP_PRICE_CLOSE", A30709)</f>
        <v>NA</v>
      </c>
      <c r="D30709" s="3" t="str">
        <f>_xll.SNL.Clients.Office.Excel.Functions.SPG(B30709, "IQ_PE", "LTM", A30709)</f>
        <v>NA</v>
      </c>
      <c r="E30709" s="3" t="str">
        <f>_xll.SNL.Clients.Office.Excel.Functions.SPG(B30709, "IQ_PE_NORM", "LTM", A30709)</f>
        <v>NA</v>
      </c>
    </row>
    <row r="30710" spans="1:5" x14ac:dyDescent="0.25">
      <c r="A30710" s="1">
        <v>44145</v>
      </c>
      <c r="B30710" t="s">
        <v>59</v>
      </c>
      <c r="C30710" s="3">
        <f>_xll.SNL.Clients.Office.Excel.Functions.SPG(B30710, "SP_PRICE_CLOSE", A30710)</f>
        <v>16.83464338088255</v>
      </c>
      <c r="D30710" s="3">
        <f>_xll.SNL.Clients.Office.Excel.Functions.SPG(B30710, "IQ_PE", "LTM", A30710)</f>
        <v>199.174543</v>
      </c>
      <c r="E30710" s="3">
        <f>_xll.SNL.Clients.Office.Excel.Functions.SPG(B30710, "IQ_PE_NORM", "LTM", A30710)</f>
        <v>286.99240900000001</v>
      </c>
    </row>
    <row r="30711" spans="1:5" x14ac:dyDescent="0.25">
      <c r="A30711" s="1">
        <v>44145</v>
      </c>
      <c r="B30711" t="s">
        <v>60</v>
      </c>
      <c r="C30711" s="3">
        <f>_xll.SNL.Clients.Office.Excel.Functions.SPG(B30711, "SP_PRICE_CLOSE", A30711)</f>
        <v>5.2283396880415944</v>
      </c>
      <c r="D30711" s="3">
        <f>_xll.SNL.Clients.Office.Excel.Functions.SPG(B30711, "IQ_PE", "LTM", A30711)</f>
        <v>20.299056</v>
      </c>
      <c r="E30711" s="3">
        <f>_xll.SNL.Clients.Office.Excel.Functions.SPG(B30711, "IQ_PE_NORM", "LTM", A30711)</f>
        <v>28.012696999999999</v>
      </c>
    </row>
    <row r="30712" spans="1:5" x14ac:dyDescent="0.25">
      <c r="A30712" s="1">
        <v>44145</v>
      </c>
      <c r="B30712" t="s">
        <v>61</v>
      </c>
      <c r="C30712" s="3">
        <f>_xll.SNL.Clients.Office.Excel.Functions.SPG(B30712, "SP_PRICE_CLOSE", A30712)</f>
        <v>44.740701239834692</v>
      </c>
      <c r="D30712" s="3" t="str">
        <f>_xll.SNL.Clients.Office.Excel.Functions.SPG(B30712, "IQ_PE", "LTM", A30712)</f>
        <v>NM</v>
      </c>
      <c r="E30712" s="3" t="str">
        <f>_xll.SNL.Clients.Office.Excel.Functions.SPG(B30712, "IQ_PE_NORM", "LTM", A30712)</f>
        <v>NM</v>
      </c>
    </row>
    <row r="30713" spans="1:5" x14ac:dyDescent="0.25">
      <c r="A30713" s="1">
        <v>44145</v>
      </c>
      <c r="B30713" t="s">
        <v>62</v>
      </c>
      <c r="C30713" s="3" t="str">
        <f>_xll.SNL.Clients.Office.Excel.Functions.SPG(B30713, "SP_PRICE_CLOSE", A30713)</f>
        <v>NA</v>
      </c>
      <c r="D30713" s="3" t="str">
        <f>_xll.SNL.Clients.Office.Excel.Functions.SPG(B30713, "IQ_PE", "LTM", A30713)</f>
        <v>NA</v>
      </c>
      <c r="E30713" s="3" t="str">
        <f>_xll.SNL.Clients.Office.Excel.Functions.SPG(B30713, "IQ_PE_NORM", "LTM", A30713)</f>
        <v>NA</v>
      </c>
    </row>
    <row r="30714" spans="1:5" x14ac:dyDescent="0.25">
      <c r="A30714" s="1">
        <v>44145</v>
      </c>
      <c r="B30714" t="s">
        <v>63</v>
      </c>
      <c r="C30714" s="3">
        <f>_xll.SNL.Clients.Office.Excel.Functions.SPG(B30714, "SP_PRICE_CLOSE", A30714)</f>
        <v>4.0834555392614318</v>
      </c>
      <c r="D30714" s="3">
        <f>_xll.SNL.Clients.Office.Excel.Functions.SPG(B30714, "IQ_PE", "LTM", A30714)</f>
        <v>12.350806</v>
      </c>
      <c r="E30714" s="3">
        <f>_xll.SNL.Clients.Office.Excel.Functions.SPG(B30714, "IQ_PE_NORM", "LTM", A30714)</f>
        <v>16.467742000000001</v>
      </c>
    </row>
    <row r="30715" spans="1:5" x14ac:dyDescent="0.25">
      <c r="A30715" s="1">
        <v>44145</v>
      </c>
      <c r="B30715" t="s">
        <v>64</v>
      </c>
      <c r="C30715" s="3">
        <f>_xll.SNL.Clients.Office.Excel.Functions.SPG(B30715, "SP_PRICE_CLOSE", A30715)</f>
        <v>2.4263431542461005</v>
      </c>
      <c r="D30715" s="3">
        <f>_xll.SNL.Clients.Office.Excel.Functions.SPG(B30715, "IQ_PE", "LTM", A30715)</f>
        <v>72.8</v>
      </c>
      <c r="E30715" s="3" t="str">
        <f>_xll.SNL.Clients.Office.Excel.Functions.SPG(B30715, "IQ_PE_NORM", "LTM", A30715)</f>
        <v>NA</v>
      </c>
    </row>
    <row r="30716" spans="1:5" x14ac:dyDescent="0.25">
      <c r="A30716" s="1">
        <v>44145</v>
      </c>
      <c r="B30716" t="s">
        <v>65</v>
      </c>
      <c r="C30716" s="3">
        <f>_xll.SNL.Clients.Office.Excel.Functions.SPG(B30716, "SP_PRICE_CLOSE", A30716)</f>
        <v>4.2074390081322486</v>
      </c>
      <c r="D30716" s="3" t="str">
        <f>_xll.SNL.Clients.Office.Excel.Functions.SPG(B30716, "IQ_PE", "LTM", A30716)</f>
        <v>NM</v>
      </c>
      <c r="E30716" s="3">
        <f>_xll.SNL.Clients.Office.Excel.Functions.SPG(B30716, "IQ_PE_NORM", "LTM", A30716)</f>
        <v>108.08219200000001</v>
      </c>
    </row>
    <row r="30717" spans="1:5" x14ac:dyDescent="0.25">
      <c r="A30717" s="1">
        <v>44145</v>
      </c>
      <c r="B30717" t="s">
        <v>66</v>
      </c>
      <c r="C30717" s="3">
        <f>_xll.SNL.Clients.Office.Excel.Functions.SPG(B30717, "SP_PRICE_CLOSE", A30717)</f>
        <v>8.4655379282762304</v>
      </c>
      <c r="D30717" s="3">
        <f>_xll.SNL.Clients.Office.Excel.Functions.SPG(B30717, "IQ_PE", "LTM", A30717)</f>
        <v>15.472709999999999</v>
      </c>
      <c r="E30717" s="3">
        <f>_xll.SNL.Clients.Office.Excel.Functions.SPG(B30717, "IQ_PE_NORM", "LTM", A30717)</f>
        <v>23.998487999999998</v>
      </c>
    </row>
    <row r="30718" spans="1:5" x14ac:dyDescent="0.25">
      <c r="A30718" s="1">
        <v>44145</v>
      </c>
      <c r="B30718" t="s">
        <v>67</v>
      </c>
      <c r="C30718" s="3">
        <f>_xll.SNL.Clients.Office.Excel.Functions.SPG(B30718, "SP_PRICE_CLOSE", A30718)</f>
        <v>6.6604452739634716</v>
      </c>
      <c r="D30718" s="3">
        <f>_xll.SNL.Clients.Office.Excel.Functions.SPG(B30718, "IQ_PE", "LTM", A30718)</f>
        <v>25.360406000000001</v>
      </c>
      <c r="E30718" s="3">
        <f>_xll.SNL.Clients.Office.Excel.Functions.SPG(B30718, "IQ_PE_NORM", "LTM", A30718)</f>
        <v>35.634807000000002</v>
      </c>
    </row>
    <row r="30719" spans="1:5" x14ac:dyDescent="0.25">
      <c r="A30719" s="1">
        <v>44145</v>
      </c>
      <c r="B30719" t="s">
        <v>68</v>
      </c>
      <c r="C30719" s="3">
        <f>_xll.SNL.Clients.Office.Excel.Functions.SPG(B30719, "SP_PRICE_CLOSE", A30719)</f>
        <v>1.1987734968670845</v>
      </c>
      <c r="D30719" s="3" t="str">
        <f>_xll.SNL.Clients.Office.Excel.Functions.SPG(B30719, "IQ_PE", "LTM", A30719)</f>
        <v>NM</v>
      </c>
      <c r="E30719" s="3" t="str">
        <f>_xll.SNL.Clients.Office.Excel.Functions.SPG(B30719, "IQ_PE_NORM", "LTM", A30719)</f>
        <v>NM</v>
      </c>
    </row>
    <row r="30720" spans="1:5" x14ac:dyDescent="0.25">
      <c r="A30720" s="1">
        <v>44145</v>
      </c>
      <c r="B30720" t="s">
        <v>69</v>
      </c>
      <c r="C30720" s="3" t="str">
        <f>_xll.SNL.Clients.Office.Excel.Functions.SPG(B30720, "SP_PRICE_CLOSE", A30720)</f>
        <v>NA</v>
      </c>
      <c r="D30720" s="3" t="str">
        <f>_xll.SNL.Clients.Office.Excel.Functions.SPG(B30720, "IQ_PE", "LTM", A30720)</f>
        <v>NA</v>
      </c>
      <c r="E30720" s="3" t="str">
        <f>_xll.SNL.Clients.Office.Excel.Functions.SPG(B30720, "IQ_PE_NORM", "LTM", A30720)</f>
        <v>NA</v>
      </c>
    </row>
    <row r="30721" spans="1:5" x14ac:dyDescent="0.25">
      <c r="A30721" s="1">
        <v>44145</v>
      </c>
      <c r="B30721" t="s">
        <v>70</v>
      </c>
      <c r="C30721" s="3">
        <f>_xll.SNL.Clients.Office.Excel.Functions.SPG(B30721, "SP_PRICE_CLOSE", A30721)</f>
        <v>4.475403279562725</v>
      </c>
      <c r="D30721" s="3">
        <f>_xll.SNL.Clients.Office.Excel.Functions.SPG(B30721, "IQ_PE", "LTM", A30721)</f>
        <v>24.611436999999999</v>
      </c>
      <c r="E30721" s="3">
        <f>_xll.SNL.Clients.Office.Excel.Functions.SPG(B30721, "IQ_PE_NORM", "LTM", A30721)</f>
        <v>27.69802</v>
      </c>
    </row>
    <row r="30722" spans="1:5" x14ac:dyDescent="0.25">
      <c r="A30722" s="1">
        <v>44145</v>
      </c>
      <c r="B30722" t="s">
        <v>71</v>
      </c>
      <c r="C30722" s="3" t="str">
        <f>_xll.SNL.Clients.Office.Excel.Functions.SPG(B30722, "SP_PRICE_CLOSE", A30722)</f>
        <v>NA</v>
      </c>
      <c r="D30722" s="3" t="str">
        <f>_xll.SNL.Clients.Office.Excel.Functions.SPG(B30722, "IQ_PE", "LTM", A30722)</f>
        <v>NA</v>
      </c>
      <c r="E30722" s="3" t="str">
        <f>_xll.SNL.Clients.Office.Excel.Functions.SPG(B30722, "IQ_PE_NORM", "LTM", A30722)</f>
        <v>NA</v>
      </c>
    </row>
    <row r="30723" spans="1:5" x14ac:dyDescent="0.25">
      <c r="A30723" s="1">
        <v>44145</v>
      </c>
      <c r="B30723" t="s">
        <v>72</v>
      </c>
      <c r="C30723" s="3" t="str">
        <f>_xll.SNL.Clients.Office.Excel.Functions.SPG(B30723, "SP_PRICE_CLOSE", A30723)</f>
        <v>NA</v>
      </c>
      <c r="D30723" s="3" t="str">
        <f>_xll.SNL.Clients.Office.Excel.Functions.SPG(B30723, "IQ_PE", "LTM", A30723)</f>
        <v>NA</v>
      </c>
      <c r="E30723" s="3" t="str">
        <f>_xll.SNL.Clients.Office.Excel.Functions.SPG(B30723, "IQ_PE_NORM", "LTM", A30723)</f>
        <v>NA</v>
      </c>
    </row>
    <row r="30724" spans="1:5" x14ac:dyDescent="0.25">
      <c r="A30724" s="1">
        <v>44145</v>
      </c>
      <c r="B30724" t="s">
        <v>73</v>
      </c>
      <c r="C30724" s="3" t="str">
        <f>_xll.SNL.Clients.Office.Excel.Functions.SPG(B30724, "SP_PRICE_CLOSE", A30724)</f>
        <v>NA</v>
      </c>
      <c r="D30724" s="3" t="str">
        <f>_xll.SNL.Clients.Office.Excel.Functions.SPG(B30724, "IQ_PE", "LTM", A30724)</f>
        <v>NA</v>
      </c>
      <c r="E30724" s="3" t="str">
        <f>_xll.SNL.Clients.Office.Excel.Functions.SPG(B30724, "IQ_PE_NORM", "LTM", A30724)</f>
        <v>NA</v>
      </c>
    </row>
    <row r="30725" spans="1:5" x14ac:dyDescent="0.25">
      <c r="A30725" s="1">
        <v>44145</v>
      </c>
      <c r="B30725" t="s">
        <v>74</v>
      </c>
      <c r="C30725" s="3">
        <f>_xll.SNL.Clients.Office.Excel.Functions.SPG(B30725, "SP_PRICE_CLOSE", A30725)</f>
        <v>4.5487268364218103</v>
      </c>
      <c r="D30725" s="3">
        <f>_xll.SNL.Clients.Office.Excel.Functions.SPG(B30725, "IQ_PE", "LTM", A30725)</f>
        <v>17.180261999999999</v>
      </c>
      <c r="E30725" s="3">
        <f>_xll.SNL.Clients.Office.Excel.Functions.SPG(B30725, "IQ_PE_NORM", "LTM", A30725)</f>
        <v>26.781790000000001</v>
      </c>
    </row>
    <row r="30726" spans="1:5" x14ac:dyDescent="0.25">
      <c r="A30726" s="1">
        <v>44145</v>
      </c>
      <c r="B30726" t="s">
        <v>75</v>
      </c>
      <c r="C30726" s="3" t="str">
        <f>_xll.SNL.Clients.Office.Excel.Functions.SPG(B30726, "SP_PRICE_CLOSE", A30726)</f>
        <v>NA</v>
      </c>
      <c r="D30726" s="3" t="str">
        <f>_xll.SNL.Clients.Office.Excel.Functions.SPG(B30726, "IQ_PE", "LTM", A30726)</f>
        <v>NA</v>
      </c>
      <c r="E30726" s="3" t="str">
        <f>_xll.SNL.Clients.Office.Excel.Functions.SPG(B30726, "IQ_PE_NORM", "LTM", A30726)</f>
        <v>NA</v>
      </c>
    </row>
    <row r="30727" spans="1:5" x14ac:dyDescent="0.25">
      <c r="A30727" s="1">
        <v>44145</v>
      </c>
      <c r="B30727" t="s">
        <v>76</v>
      </c>
      <c r="C30727" s="3">
        <f>_xll.SNL.Clients.Office.Excel.Functions.SPG(B30727, "SP_PRICE_CLOSE", A30727)</f>
        <v>21.943740834555392</v>
      </c>
      <c r="D30727" s="3" t="str">
        <f>_xll.SNL.Clients.Office.Excel.Functions.SPG(B30727, "IQ_PE", "LTM", A30727)</f>
        <v>NA</v>
      </c>
      <c r="E30727" s="3" t="str">
        <f>_xll.SNL.Clients.Office.Excel.Functions.SPG(B30727, "IQ_PE_NORM", "LTM", A30727)</f>
        <v>NA</v>
      </c>
    </row>
    <row r="30728" spans="1:5" x14ac:dyDescent="0.25">
      <c r="A30728" s="1">
        <v>44145</v>
      </c>
      <c r="B30728" t="s">
        <v>77</v>
      </c>
      <c r="C30728" s="3">
        <f>_xll.SNL.Clients.Office.Excel.Functions.SPG(B30728, "SP_PRICE_CLOSE", A30728)</f>
        <v>6.2604986001866418</v>
      </c>
      <c r="D30728" s="3" t="str">
        <f>_xll.SNL.Clients.Office.Excel.Functions.SPG(B30728, "IQ_PE", "LTM", A30728)</f>
        <v>NA</v>
      </c>
      <c r="E30728" s="3" t="str">
        <f>_xll.SNL.Clients.Office.Excel.Functions.SPG(B30728, "IQ_PE_NORM", "LTM", A30728)</f>
        <v>NA</v>
      </c>
    </row>
    <row r="30729" spans="1:5" x14ac:dyDescent="0.25">
      <c r="A30729" s="1">
        <v>44145</v>
      </c>
      <c r="B30729" t="s">
        <v>78</v>
      </c>
      <c r="C30729" s="3">
        <f>_xll.SNL.Clients.Office.Excel.Functions.SPG(B30729, "SP_PRICE_CLOSE", A30729)</f>
        <v>10.11098973470204</v>
      </c>
      <c r="D30729" s="3" t="str">
        <f>_xll.SNL.Clients.Office.Excel.Functions.SPG(B30729, "IQ_PE", "LTM", A30729)</f>
        <v>NA</v>
      </c>
      <c r="E30729" s="3" t="str">
        <f>_xll.SNL.Clients.Office.Excel.Functions.SPG(B30729, "IQ_PE_NORM", "LTM", A30729)</f>
        <v>NA</v>
      </c>
    </row>
    <row r="30730" spans="1:5" x14ac:dyDescent="0.25">
      <c r="A30730" s="1">
        <v>44145</v>
      </c>
      <c r="B30730" t="s">
        <v>79</v>
      </c>
      <c r="C30730" s="3" t="str">
        <f>_xll.SNL.Clients.Office.Excel.Functions.SPG(B30730, "SP_PRICE_CLOSE", A30730)</f>
        <v>NA</v>
      </c>
      <c r="D30730" s="3" t="str">
        <f>_xll.SNL.Clients.Office.Excel.Functions.SPG(B30730, "IQ_PE", "LTM", A30730)</f>
        <v>NA</v>
      </c>
      <c r="E30730" s="3" t="str">
        <f>_xll.SNL.Clients.Office.Excel.Functions.SPG(B30730, "IQ_PE_NORM", "LTM", A30730)</f>
        <v>NA</v>
      </c>
    </row>
    <row r="30731" spans="1:5" x14ac:dyDescent="0.25">
      <c r="A30731" s="1">
        <v>44145</v>
      </c>
      <c r="B30731" t="s">
        <v>80</v>
      </c>
      <c r="C30731" s="3">
        <f>_xll.SNL.Clients.Office.Excel.Functions.SPG(B30731, "SP_PRICE_CLOSE", A30731)</f>
        <v>3.9141447806959073</v>
      </c>
      <c r="D30731" s="3">
        <f>_xll.SNL.Clients.Office.Excel.Functions.SPG(B30731, "IQ_PE", "LTM", A30731)</f>
        <v>41.586402</v>
      </c>
      <c r="E30731" s="3" t="str">
        <f>_xll.SNL.Clients.Office.Excel.Functions.SPG(B30731, "IQ_PE_NORM", "LTM", A30731)</f>
        <v>NM</v>
      </c>
    </row>
    <row r="30732" spans="1:5" x14ac:dyDescent="0.25">
      <c r="A30732" s="1">
        <v>44145</v>
      </c>
      <c r="B30732" t="s">
        <v>81</v>
      </c>
      <c r="C30732" s="3">
        <f>_xll.SNL.Clients.Office.Excel.Functions.SPG(B30732, "SP_PRICE_CLOSE", A30732)</f>
        <v>1.3215731235835222</v>
      </c>
      <c r="D30732" s="3" t="str">
        <f>_xll.SNL.Clients.Office.Excel.Functions.SPG(B30732, "IQ_PE", "LTM", A30732)</f>
        <v>NM</v>
      </c>
      <c r="E30732" s="3" t="str">
        <f>_xll.SNL.Clients.Office.Excel.Functions.SPG(B30732, "IQ_PE_NORM", "LTM", A30732)</f>
        <v>NM</v>
      </c>
    </row>
    <row r="30733" spans="1:5" x14ac:dyDescent="0.25">
      <c r="A30733" s="1">
        <v>44145</v>
      </c>
      <c r="B30733" t="s">
        <v>82</v>
      </c>
      <c r="C30733" s="3">
        <f>_xll.SNL.Clients.Office.Excel.Functions.SPG(B30733, "SP_PRICE_CLOSE", A30733)</f>
        <v>1.5251299826689775</v>
      </c>
      <c r="D30733" s="3">
        <f>_xll.SNL.Clients.Office.Excel.Functions.SPG(B30733, "IQ_PE", "LTM", A30733)</f>
        <v>22.698412999999999</v>
      </c>
      <c r="E30733" s="3">
        <f>_xll.SNL.Clients.Office.Excel.Functions.SPG(B30733, "IQ_PE_NORM", "LTM", A30733)</f>
        <v>31.256830999999998</v>
      </c>
    </row>
    <row r="30734" spans="1:5" x14ac:dyDescent="0.25">
      <c r="A30734" s="1">
        <v>44145</v>
      </c>
      <c r="B30734" t="s">
        <v>83</v>
      </c>
      <c r="C30734" s="3" t="str">
        <f>_xll.SNL.Clients.Office.Excel.Functions.SPG(B30734, "SP_PRICE_CLOSE", A30734)</f>
        <v>NA</v>
      </c>
      <c r="D30734" s="3" t="str">
        <f>_xll.SNL.Clients.Office.Excel.Functions.SPG(B30734, "IQ_PE", "LTM", A30734)</f>
        <v>NA</v>
      </c>
      <c r="E30734" s="3" t="str">
        <f>_xll.SNL.Clients.Office.Excel.Functions.SPG(B30734, "IQ_PE_NORM", "LTM", A30734)</f>
        <v>NA</v>
      </c>
    </row>
    <row r="30735" spans="1:5" x14ac:dyDescent="0.25">
      <c r="A30735" s="1">
        <v>44145</v>
      </c>
      <c r="B30735" t="s">
        <v>84</v>
      </c>
      <c r="C30735" s="3" t="str">
        <f>_xll.SNL.Clients.Office.Excel.Functions.SPG(B30735, "SP_PRICE_CLOSE", A30735)</f>
        <v>NA</v>
      </c>
      <c r="D30735" s="3" t="str">
        <f>_xll.SNL.Clients.Office.Excel.Functions.SPG(B30735, "IQ_PE", "LTM", A30735)</f>
        <v>NA</v>
      </c>
      <c r="E30735" s="3" t="str">
        <f>_xll.SNL.Clients.Office.Excel.Functions.SPG(B30735, "IQ_PE_NORM", "LTM", A30735)</f>
        <v>NA</v>
      </c>
    </row>
    <row r="30736" spans="1:5" x14ac:dyDescent="0.25">
      <c r="A30736" s="1">
        <v>44145</v>
      </c>
      <c r="B30736" t="s">
        <v>85</v>
      </c>
      <c r="C30736" s="3" t="str">
        <f>_xll.SNL.Clients.Office.Excel.Functions.SPG(B30736, "SP_PRICE_CLOSE", A30736)</f>
        <v>NA</v>
      </c>
      <c r="D30736" s="3" t="str">
        <f>_xll.SNL.Clients.Office.Excel.Functions.SPG(B30736, "IQ_PE", "LTM", A30736)</f>
        <v>NA</v>
      </c>
      <c r="E30736" s="3" t="str">
        <f>_xll.SNL.Clients.Office.Excel.Functions.SPG(B30736, "IQ_PE_NORM", "LTM", A30736)</f>
        <v>NA</v>
      </c>
    </row>
    <row r="30737" spans="1:5" x14ac:dyDescent="0.25">
      <c r="A30737" s="1">
        <v>44145</v>
      </c>
      <c r="B30737" t="s">
        <v>86</v>
      </c>
      <c r="C30737" s="3">
        <f>_xll.SNL.Clients.Office.Excel.Functions.SPG(B30737, "SP_PRICE_CLOSE", A30737)</f>
        <v>3.9642714304759368</v>
      </c>
      <c r="D30737" s="3">
        <f>_xll.SNL.Clients.Office.Excel.Functions.SPG(B30737, "IQ_PE", "LTM", A30737)</f>
        <v>14.241379</v>
      </c>
      <c r="E30737" s="3">
        <f>_xll.SNL.Clients.Office.Excel.Functions.SPG(B30737, "IQ_PE_NORM", "LTM", A30737)</f>
        <v>20.423076999999999</v>
      </c>
    </row>
    <row r="30738" spans="1:5" x14ac:dyDescent="0.25">
      <c r="A30738" s="1">
        <v>44145</v>
      </c>
      <c r="B30738" t="s">
        <v>87</v>
      </c>
      <c r="C30738" s="3">
        <f>_xll.SNL.Clients.Office.Excel.Functions.SPG(B30738, "SP_PRICE_CLOSE", A30738)</f>
        <v>2.909478736168511</v>
      </c>
      <c r="D30738" s="3">
        <f>_xll.SNL.Clients.Office.Excel.Functions.SPG(B30738, "IQ_PE", "LTM", A30738)</f>
        <v>14.414795</v>
      </c>
      <c r="E30738" s="3">
        <f>_xll.SNL.Clients.Office.Excel.Functions.SPG(B30738, "IQ_PE_NORM", "LTM", A30738)</f>
        <v>19.661261</v>
      </c>
    </row>
    <row r="30739" spans="1:5" x14ac:dyDescent="0.25">
      <c r="A30739" s="1">
        <v>44145</v>
      </c>
      <c r="B30739" t="s">
        <v>88</v>
      </c>
      <c r="C30739" s="3">
        <f>_xll.SNL.Clients.Office.Excel.Functions.SPG(B30739, "SP_PRICE_CLOSE", A30739)</f>
        <v>3.9851590454606054</v>
      </c>
      <c r="D30739" s="3">
        <f>_xll.SNL.Clients.Office.Excel.Functions.SPG(B30739, "IQ_PE", "LTM", A30739)</f>
        <v>18.871639999999999</v>
      </c>
      <c r="E30739" s="3">
        <f>_xll.SNL.Clients.Office.Excel.Functions.SPG(B30739, "IQ_PE_NORM", "LTM", A30739)</f>
        <v>25.289914</v>
      </c>
    </row>
    <row r="30740" spans="1:5" x14ac:dyDescent="0.25">
      <c r="A30740" s="1">
        <v>44145</v>
      </c>
      <c r="B30740" t="s">
        <v>89</v>
      </c>
      <c r="C30740" s="3">
        <f>_xll.SNL.Clients.Office.Excel.Functions.SPG(B30740, "SP_PRICE_CLOSE", A30740)</f>
        <v>8.1855752566324487</v>
      </c>
      <c r="D30740" s="3">
        <f>_xll.SNL.Clients.Office.Excel.Functions.SPG(B30740, "IQ_PE", "LTM", A30740)</f>
        <v>20.813559000000001</v>
      </c>
      <c r="E30740" s="3">
        <f>_xll.SNL.Clients.Office.Excel.Functions.SPG(B30740, "IQ_PE_NORM", "LTM", A30740)</f>
        <v>35.246842999999998</v>
      </c>
    </row>
    <row r="30741" spans="1:5" x14ac:dyDescent="0.25">
      <c r="A30741" s="1">
        <v>44145</v>
      </c>
      <c r="B30741" t="s">
        <v>90</v>
      </c>
      <c r="C30741" s="3" t="str">
        <f>_xll.SNL.Clients.Office.Excel.Functions.SPG(B30741, "SP_PRICE_CLOSE", A30741)</f>
        <v>NA</v>
      </c>
      <c r="D30741" s="3" t="str">
        <f>_xll.SNL.Clients.Office.Excel.Functions.SPG(B30741, "IQ_PE", "LTM", A30741)</f>
        <v>NA</v>
      </c>
      <c r="E30741" s="3" t="str">
        <f>_xll.SNL.Clients.Office.Excel.Functions.SPG(B30741, "IQ_PE_NORM", "LTM", A30741)</f>
        <v>NA</v>
      </c>
    </row>
    <row r="30742" spans="1:5" x14ac:dyDescent="0.25">
      <c r="A30742" s="1">
        <v>44145</v>
      </c>
      <c r="B30742" t="s">
        <v>91</v>
      </c>
      <c r="C30742" s="3">
        <f>_xll.SNL.Clients.Office.Excel.Functions.SPG(B30742, "SP_PRICE_CLOSE", A30742)</f>
        <v>0.82389014798026927</v>
      </c>
      <c r="D30742" s="3" t="str">
        <f>_xll.SNL.Clients.Office.Excel.Functions.SPG(B30742, "IQ_PE", "LTM", A30742)</f>
        <v>NA</v>
      </c>
      <c r="E30742" s="3" t="str">
        <f>_xll.SNL.Clients.Office.Excel.Functions.SPG(B30742, "IQ_PE_NORM", "LTM", A30742)</f>
        <v>NM</v>
      </c>
    </row>
    <row r="30743" spans="1:5" x14ac:dyDescent="0.25">
      <c r="A30743" s="1">
        <v>44145</v>
      </c>
      <c r="B30743" t="s">
        <v>92</v>
      </c>
      <c r="C30743" s="3">
        <f>_xll.SNL.Clients.Office.Excel.Functions.SPG(B30743, "SP_PRICE_CLOSE", A30743)</f>
        <v>5.743234235435275</v>
      </c>
      <c r="D30743" s="3">
        <f>_xll.SNL.Clients.Office.Excel.Functions.SPG(B30743, "IQ_PE", "LTM", A30743)</f>
        <v>19.725275</v>
      </c>
      <c r="E30743" s="3">
        <f>_xll.SNL.Clients.Office.Excel.Functions.SPG(B30743, "IQ_PE_NORM", "LTM", A30743)</f>
        <v>32.197308999999997</v>
      </c>
    </row>
    <row r="30744" spans="1:5" x14ac:dyDescent="0.25">
      <c r="A30744" s="1">
        <v>44145</v>
      </c>
      <c r="B30744" t="s">
        <v>93</v>
      </c>
      <c r="C30744" s="3" t="str">
        <f>_xll.SNL.Clients.Office.Excel.Functions.SPG(B30744, "SP_PRICE_CLOSE", A30744)</f>
        <v>NA</v>
      </c>
      <c r="D30744" s="3" t="str">
        <f>_xll.SNL.Clients.Office.Excel.Functions.SPG(B30744, "IQ_PE", "LTM", A30744)</f>
        <v>NA</v>
      </c>
      <c r="E30744" s="3" t="str">
        <f>_xll.SNL.Clients.Office.Excel.Functions.SPG(B30744, "IQ_PE_NORM", "LTM", A30744)</f>
        <v>NA</v>
      </c>
    </row>
    <row r="30745" spans="1:5" x14ac:dyDescent="0.25">
      <c r="A30745" s="1">
        <v>44145</v>
      </c>
      <c r="B30745" t="s">
        <v>94</v>
      </c>
      <c r="C30745" s="3">
        <f>_xll.SNL.Clients.Office.Excel.Functions.SPG(B30745, "SP_PRICE_CLOSE", A30745)</f>
        <v>3.3542194374083456</v>
      </c>
      <c r="D30745" s="3">
        <f>_xll.SNL.Clients.Office.Excel.Functions.SPG(B30745, "IQ_PE", "LTM", A30745)</f>
        <v>25.673469000000001</v>
      </c>
      <c r="E30745" s="3">
        <f>_xll.SNL.Clients.Office.Excel.Functions.SPG(B30745, "IQ_PE_NORM", "LTM", A30745)</f>
        <v>40.063693999999998</v>
      </c>
    </row>
    <row r="30746" spans="1:5" x14ac:dyDescent="0.25">
      <c r="A30746" s="1">
        <v>44145</v>
      </c>
      <c r="B30746" t="s">
        <v>95</v>
      </c>
      <c r="C30746" s="3">
        <f>_xll.SNL.Clients.Office.Excel.Functions.SPG(B30746, "SP_PRICE_CLOSE", A30746)</f>
        <v>26.236501799760035</v>
      </c>
      <c r="D30746" s="3">
        <f>_xll.SNL.Clients.Office.Excel.Functions.SPG(B30746, "IQ_PE", "LTM", A30746)</f>
        <v>20.040732999999999</v>
      </c>
      <c r="E30746" s="3">
        <f>_xll.SNL.Clients.Office.Excel.Functions.SPG(B30746, "IQ_PE_NORM", "LTM", A30746)</f>
        <v>26.681128000000001</v>
      </c>
    </row>
    <row r="30747" spans="1:5" x14ac:dyDescent="0.25">
      <c r="A30747" s="1">
        <v>44145</v>
      </c>
      <c r="B30747" t="s">
        <v>96</v>
      </c>
      <c r="C30747" s="3">
        <f>_xll.SNL.Clients.Office.Excel.Functions.SPG(B30747, "SP_PRICE_CLOSE", A30747)</f>
        <v>6.3991467804292768</v>
      </c>
      <c r="D30747" s="3" t="str">
        <f>_xll.SNL.Clients.Office.Excel.Functions.SPG(B30747, "IQ_PE", "LTM", A30747)</f>
        <v>NM</v>
      </c>
      <c r="E30747" s="3" t="str">
        <f>_xll.SNL.Clients.Office.Excel.Functions.SPG(B30747, "IQ_PE_NORM", "LTM", A30747)</f>
        <v>NM</v>
      </c>
    </row>
    <row r="30748" spans="1:5" x14ac:dyDescent="0.25">
      <c r="A30748" s="1">
        <v>44145</v>
      </c>
      <c r="B30748" t="s">
        <v>97</v>
      </c>
      <c r="C30748" s="3" t="str">
        <f>_xll.SNL.Clients.Office.Excel.Functions.SPG(B30748, "SP_PRICE_CLOSE", A30748)</f>
        <v>NA</v>
      </c>
      <c r="D30748" s="3" t="str">
        <f>_xll.SNL.Clients.Office.Excel.Functions.SPG(B30748, "IQ_PE", "LTM", A30748)</f>
        <v>NA</v>
      </c>
      <c r="E30748" s="3" t="str">
        <f>_xll.SNL.Clients.Office.Excel.Functions.SPG(B30748, "IQ_PE_NORM", "LTM", A30748)</f>
        <v>NA</v>
      </c>
    </row>
    <row r="30749" spans="1:5" x14ac:dyDescent="0.25">
      <c r="A30749" s="1">
        <v>44145</v>
      </c>
      <c r="B30749" t="s">
        <v>98</v>
      </c>
      <c r="C30749" s="3">
        <f>_xll.SNL.Clients.Office.Excel.Functions.SPG(B30749, "SP_PRICE_CLOSE", A30749)</f>
        <v>20.823890147980268</v>
      </c>
      <c r="D30749" s="3">
        <f>_xll.SNL.Clients.Office.Excel.Functions.SPG(B30749, "IQ_PE", "LTM", A30749)</f>
        <v>55.626781000000001</v>
      </c>
      <c r="E30749" s="3">
        <f>_xll.SNL.Clients.Office.Excel.Functions.SPG(B30749, "IQ_PE_NORM", "LTM", A30749)</f>
        <v>71.064604000000003</v>
      </c>
    </row>
    <row r="30750" spans="1:5" x14ac:dyDescent="0.25">
      <c r="A30750" s="1">
        <v>44145</v>
      </c>
      <c r="B30750" t="s">
        <v>99</v>
      </c>
      <c r="C30750" s="3">
        <f>_xll.SNL.Clients.Office.Excel.Functions.SPG(B30750, "SP_PRICE_CLOSE", A30750)</f>
        <v>5.4748252233035597</v>
      </c>
      <c r="D30750" s="3">
        <f>_xll.SNL.Clients.Office.Excel.Functions.SPG(B30750, "IQ_PE", "LTM", A30750)</f>
        <v>17.519908000000001</v>
      </c>
      <c r="E30750" s="3">
        <f>_xll.SNL.Clients.Office.Excel.Functions.SPG(B30750, "IQ_PE_NORM", "LTM", A30750)</f>
        <v>25.730992000000001</v>
      </c>
    </row>
    <row r="30751" spans="1:5" x14ac:dyDescent="0.25">
      <c r="A30751" s="1">
        <v>44145</v>
      </c>
      <c r="B30751" t="s">
        <v>100</v>
      </c>
      <c r="C30751" s="3">
        <f>_xll.SNL.Clients.Office.Excel.Functions.SPG(B30751, "SP_PRICE_CLOSE", A30751)</f>
        <v>6.5004666044527397</v>
      </c>
      <c r="D30751" s="3">
        <f>_xll.SNL.Clients.Office.Excel.Functions.SPG(B30751, "IQ_PE", "LTM", A30751)</f>
        <v>15.913838</v>
      </c>
      <c r="E30751" s="3">
        <f>_xll.SNL.Clients.Office.Excel.Functions.SPG(B30751, "IQ_PE_NORM", "LTM", A30751)</f>
        <v>24.210526000000002</v>
      </c>
    </row>
    <row r="30752" spans="1:5" x14ac:dyDescent="0.25">
      <c r="A30752" s="1">
        <v>44145</v>
      </c>
      <c r="B30752" t="s">
        <v>101</v>
      </c>
      <c r="C30752" s="3" t="str">
        <f>_xll.SNL.Clients.Office.Excel.Functions.SPG(B30752, "SP_PRICE_CLOSE", A30752)</f>
        <v>NA</v>
      </c>
      <c r="D30752" s="3" t="str">
        <f>_xll.SNL.Clients.Office.Excel.Functions.SPG(B30752, "IQ_PE", "LTM", A30752)</f>
        <v>NA</v>
      </c>
      <c r="E30752" s="3" t="str">
        <f>_xll.SNL.Clients.Office.Excel.Functions.SPG(B30752, "IQ_PE_NORM", "LTM", A30752)</f>
        <v>NA</v>
      </c>
    </row>
    <row r="30753" spans="1:5" x14ac:dyDescent="0.25">
      <c r="A30753" s="1">
        <v>44145</v>
      </c>
      <c r="B30753" t="s">
        <v>102</v>
      </c>
      <c r="C30753" s="3">
        <f>_xll.SNL.Clients.Office.Excel.Functions.SPG(B30753, "SP_PRICE_CLOSE", A30753)</f>
        <v>13.02493000933209</v>
      </c>
      <c r="D30753" s="3">
        <f>_xll.SNL.Clients.Office.Excel.Functions.SPG(B30753, "IQ_PE", "LTM", A30753)</f>
        <v>34.041812</v>
      </c>
      <c r="E30753" s="3">
        <f>_xll.SNL.Clients.Office.Excel.Functions.SPG(B30753, "IQ_PE_NORM", "LTM", A30753)</f>
        <v>52.810811000000001</v>
      </c>
    </row>
    <row r="30754" spans="1:5" x14ac:dyDescent="0.25">
      <c r="A30754" s="1">
        <v>44145</v>
      </c>
      <c r="B30754" t="s">
        <v>103</v>
      </c>
      <c r="C30754" s="3">
        <f>_xll.SNL.Clients.Office.Excel.Functions.SPG(B30754, "SP_PRICE_CLOSE", A30754)</f>
        <v>2.2663644847353686</v>
      </c>
      <c r="D30754" s="3">
        <f>_xll.SNL.Clients.Office.Excel.Functions.SPG(B30754, "IQ_PE", "LTM", A30754)</f>
        <v>40.476190000000003</v>
      </c>
      <c r="E30754" s="3">
        <f>_xll.SNL.Clients.Office.Excel.Functions.SPG(B30754, "IQ_PE_NORM", "LTM", A30754)</f>
        <v>62.962963000000002</v>
      </c>
    </row>
    <row r="30755" spans="1:5" x14ac:dyDescent="0.25">
      <c r="A30755" s="1">
        <v>44145</v>
      </c>
      <c r="B30755" t="s">
        <v>104</v>
      </c>
      <c r="C30755" s="3" t="str">
        <f>_xll.SNL.Clients.Office.Excel.Functions.SPG(B30755, "SP_PRICE_CLOSE", A30755)</f>
        <v>NA</v>
      </c>
      <c r="D30755" s="3" t="str">
        <f>_xll.SNL.Clients.Office.Excel.Functions.SPG(B30755, "IQ_PE", "LTM", A30755)</f>
        <v>NA</v>
      </c>
      <c r="E30755" s="3" t="str">
        <f>_xll.SNL.Clients.Office.Excel.Functions.SPG(B30755, "IQ_PE_NORM", "LTM", A30755)</f>
        <v>NA</v>
      </c>
    </row>
    <row r="30756" spans="1:5" x14ac:dyDescent="0.25">
      <c r="A30756" s="1">
        <v>44145</v>
      </c>
      <c r="B30756" t="s">
        <v>105</v>
      </c>
      <c r="C30756" s="3">
        <f>_xll.SNL.Clients.Office.Excel.Functions.SPG(B30756, "SP_PRICE_CLOSE", A30756)</f>
        <v>7.3781649877484354E-2</v>
      </c>
      <c r="D30756" s="3" t="str">
        <f>_xll.SNL.Clients.Office.Excel.Functions.SPG(B30756, "IQ_PE", "LTM", A30756)</f>
        <v>NM</v>
      </c>
      <c r="E30756" s="3" t="str">
        <f>_xll.SNL.Clients.Office.Excel.Functions.SPG(B30756, "IQ_PE_NORM", "LTM", A30756)</f>
        <v>NM</v>
      </c>
    </row>
    <row r="30757" spans="1:5" x14ac:dyDescent="0.25">
      <c r="A30757" s="1">
        <v>44145</v>
      </c>
      <c r="B30757" t="s">
        <v>106</v>
      </c>
      <c r="C30757" s="3" t="str">
        <f>_xll.SNL.Clients.Office.Excel.Functions.SPG(B30757, "SP_PRICE_CLOSE", A30757)</f>
        <v>NA</v>
      </c>
      <c r="D30757" s="3" t="str">
        <f>_xll.SNL.Clients.Office.Excel.Functions.SPG(B30757, "IQ_PE", "LTM", A30757)</f>
        <v>NA</v>
      </c>
      <c r="E30757" s="3" t="str">
        <f>_xll.SNL.Clients.Office.Excel.Functions.SPG(B30757, "IQ_PE_NORM", "LTM", A30757)</f>
        <v>NA</v>
      </c>
    </row>
    <row r="30758" spans="1:5" x14ac:dyDescent="0.25">
      <c r="A30758" s="1">
        <v>44145</v>
      </c>
      <c r="B30758" t="s">
        <v>107</v>
      </c>
      <c r="C30758" s="3">
        <f>_xll.SNL.Clients.Office.Excel.Functions.SPG(B30758, "SP_PRICE_CLOSE", A30758)</f>
        <v>36.217393147580324</v>
      </c>
      <c r="D30758" s="3" t="str">
        <f>_xll.SNL.Clients.Office.Excel.Functions.SPG(B30758, "IQ_PE", "LTM", A30758)</f>
        <v>NA</v>
      </c>
      <c r="E30758" s="3" t="str">
        <f>_xll.SNL.Clients.Office.Excel.Functions.SPG(B30758, "IQ_PE_NORM", "LTM", A30758)</f>
        <v>NA</v>
      </c>
    </row>
    <row r="30759" spans="1:5" x14ac:dyDescent="0.25">
      <c r="A30759" s="1">
        <v>44145</v>
      </c>
      <c r="B30759" t="s">
        <v>108</v>
      </c>
      <c r="C30759" s="3" t="str">
        <f>_xll.SNL.Clients.Office.Excel.Functions.SPG(B30759, "SP_PRICE_CLOSE", A30759)</f>
        <v>NA</v>
      </c>
      <c r="D30759" s="3" t="str">
        <f>_xll.SNL.Clients.Office.Excel.Functions.SPG(B30759, "IQ_PE", "LTM", A30759)</f>
        <v>NA</v>
      </c>
      <c r="E30759" s="3" t="str">
        <f>_xll.SNL.Clients.Office.Excel.Functions.SPG(B30759, "IQ_PE_NORM", "LTM", A30759)</f>
        <v>NA</v>
      </c>
    </row>
    <row r="30760" spans="1:5" x14ac:dyDescent="0.25">
      <c r="A30760" s="1">
        <v>44145</v>
      </c>
      <c r="B30760" t="s">
        <v>109</v>
      </c>
      <c r="C30760" s="3" t="str">
        <f>_xll.SNL.Clients.Office.Excel.Functions.SPG(B30760, "SP_PRICE_CLOSE", A30760)</f>
        <v>NA</v>
      </c>
      <c r="D30760" s="3" t="str">
        <f>_xll.SNL.Clients.Office.Excel.Functions.SPG(B30760, "IQ_PE", "LTM", A30760)</f>
        <v>NA</v>
      </c>
      <c r="E30760" s="3" t="str">
        <f>_xll.SNL.Clients.Office.Excel.Functions.SPG(B30760, "IQ_PE_NORM", "LTM", A30760)</f>
        <v>NA</v>
      </c>
    </row>
    <row r="30761" spans="1:5" x14ac:dyDescent="0.25">
      <c r="A30761" s="1">
        <v>44145</v>
      </c>
      <c r="B30761" t="s">
        <v>110</v>
      </c>
      <c r="C30761" s="3">
        <f>_xll.SNL.Clients.Office.Excel.Functions.SPG(B30761, "SP_PRICE_CLOSE", A30761)</f>
        <v>25.94320757232369</v>
      </c>
      <c r="D30761" s="3">
        <f>_xll.SNL.Clients.Office.Excel.Functions.SPG(B30761, "IQ_PE", "LTM", A30761)</f>
        <v>33.784722000000002</v>
      </c>
      <c r="E30761" s="3">
        <f>_xll.SNL.Clients.Office.Excel.Functions.SPG(B30761, "IQ_PE_NORM", "LTM", A30761)</f>
        <v>49.290779999999998</v>
      </c>
    </row>
    <row r="30762" spans="1:5" x14ac:dyDescent="0.25">
      <c r="A30762" s="1">
        <v>44145</v>
      </c>
      <c r="B30762" t="s">
        <v>111</v>
      </c>
      <c r="C30762" s="3" t="str">
        <f>_xll.SNL.Clients.Office.Excel.Functions.SPG(B30762, "SP_PRICE_CLOSE", A30762)</f>
        <v>NA</v>
      </c>
      <c r="D30762" s="3" t="str">
        <f>_xll.SNL.Clients.Office.Excel.Functions.SPG(B30762, "IQ_PE", "LTM", A30762)</f>
        <v>NA</v>
      </c>
      <c r="E30762" s="3" t="str">
        <f>_xll.SNL.Clients.Office.Excel.Functions.SPG(B30762, "IQ_PE_NORM", "LTM", A30762)</f>
        <v>NA</v>
      </c>
    </row>
    <row r="30763" spans="1:5" x14ac:dyDescent="0.25">
      <c r="A30763" s="1">
        <v>44145</v>
      </c>
      <c r="B30763" t="s">
        <v>112</v>
      </c>
      <c r="C30763" s="3">
        <f>_xll.SNL.Clients.Office.Excel.Functions.SPG(B30763, "SP_PRICE_CLOSE", A30763)</f>
        <v>9.6787095053992793</v>
      </c>
      <c r="D30763" s="3">
        <f>_xll.SNL.Clients.Office.Excel.Functions.SPG(B30763, "IQ_PE", "LTM", A30763)</f>
        <v>13.886763999999999</v>
      </c>
      <c r="E30763" s="3">
        <f>_xll.SNL.Clients.Office.Excel.Functions.SPG(B30763, "IQ_PE_NORM", "LTM", A30763)</f>
        <v>20.077434</v>
      </c>
    </row>
    <row r="30764" spans="1:5" x14ac:dyDescent="0.25">
      <c r="A30764" s="1">
        <v>44145</v>
      </c>
      <c r="B30764" t="s">
        <v>113</v>
      </c>
      <c r="C30764" s="3" t="str">
        <f>_xll.SNL.Clients.Office.Excel.Functions.SPG(B30764, "SP_PRICE_CLOSE", A30764)</f>
        <v>NA</v>
      </c>
      <c r="D30764" s="3" t="str">
        <f>_xll.SNL.Clients.Office.Excel.Functions.SPG(B30764, "IQ_PE", "LTM", A30764)</f>
        <v>NA</v>
      </c>
      <c r="E30764" s="3" t="str">
        <f>_xll.SNL.Clients.Office.Excel.Functions.SPG(B30764, "IQ_PE_NORM", "LTM", A30764)</f>
        <v>NA</v>
      </c>
    </row>
    <row r="30765" spans="1:5" x14ac:dyDescent="0.25">
      <c r="A30765" s="1">
        <v>44145</v>
      </c>
      <c r="B30765" t="s">
        <v>114</v>
      </c>
      <c r="C30765" s="3">
        <f>_xll.SNL.Clients.Office.Excel.Functions.SPG(B30765, "SP_PRICE_CLOSE", A30765)</f>
        <v>0.23036928409545396</v>
      </c>
      <c r="D30765" s="3" t="str">
        <f>_xll.SNL.Clients.Office.Excel.Functions.SPG(B30765, "IQ_PE", "LTM", A30765)</f>
        <v>NM</v>
      </c>
      <c r="E30765" s="3" t="str">
        <f>_xll.SNL.Clients.Office.Excel.Functions.SPG(B30765, "IQ_PE_NORM", "LTM", A30765)</f>
        <v>NM</v>
      </c>
    </row>
    <row r="30766" spans="1:5" x14ac:dyDescent="0.25">
      <c r="A30766" s="1">
        <v>44145</v>
      </c>
      <c r="B30766" t="s">
        <v>115</v>
      </c>
      <c r="C30766" s="3" t="str">
        <f>_xll.SNL.Clients.Office.Excel.Functions.SPG(B30766, "SP_PRICE_CLOSE", A30766)</f>
        <v>NA</v>
      </c>
      <c r="D30766" s="3" t="str">
        <f>_xll.SNL.Clients.Office.Excel.Functions.SPG(B30766, "IQ_PE", "LTM", A30766)</f>
        <v>NA</v>
      </c>
      <c r="E30766" s="3" t="str">
        <f>_xll.SNL.Clients.Office.Excel.Functions.SPG(B30766, "IQ_PE_NORM", "LTM", A30766)</f>
        <v>NA</v>
      </c>
    </row>
    <row r="30767" spans="1:5" x14ac:dyDescent="0.25">
      <c r="A30767" s="1">
        <v>44145</v>
      </c>
      <c r="B30767" t="s">
        <v>116</v>
      </c>
      <c r="C30767" s="3">
        <f>_xll.SNL.Clients.Office.Excel.Functions.SPG(B30767, "SP_PRICE_CLOSE", A30767)</f>
        <v>5.5670865217970942</v>
      </c>
      <c r="D30767" s="3" t="str">
        <f>_xll.SNL.Clients.Office.Excel.Functions.SPG(B30767, "IQ_PE", "LTM", A30767)</f>
        <v>NA</v>
      </c>
      <c r="E30767" s="3" t="str">
        <f>_xll.SNL.Clients.Office.Excel.Functions.SPG(B30767, "IQ_PE_NORM", "LTM", A30767)</f>
        <v>NA</v>
      </c>
    </row>
    <row r="30768" spans="1:5" x14ac:dyDescent="0.25">
      <c r="A30768" s="1">
        <v>44145</v>
      </c>
      <c r="B30768" t="s">
        <v>117</v>
      </c>
      <c r="C30768" s="3" t="str">
        <f>_xll.SNL.Clients.Office.Excel.Functions.SPG(B30768, "SP_PRICE_CLOSE", A30768)</f>
        <v>NA</v>
      </c>
      <c r="D30768" s="3" t="str">
        <f>_xll.SNL.Clients.Office.Excel.Functions.SPG(B30768, "IQ_PE", "LTM", A30768)</f>
        <v>NA</v>
      </c>
      <c r="E30768" s="3" t="str">
        <f>_xll.SNL.Clients.Office.Excel.Functions.SPG(B30768, "IQ_PE_NORM", "LTM", A30768)</f>
        <v>NA</v>
      </c>
    </row>
    <row r="30769" spans="1:5" x14ac:dyDescent="0.25">
      <c r="A30769" s="1">
        <v>44145</v>
      </c>
      <c r="B30769" t="s">
        <v>118</v>
      </c>
      <c r="C30769" s="3">
        <f>_xll.SNL.Clients.Office.Excel.Functions.SPG(B30769, "SP_PRICE_CLOSE", A30769)</f>
        <v>7.4855211305159317</v>
      </c>
      <c r="D30769" s="3" t="str">
        <f>_xll.SNL.Clients.Office.Excel.Functions.SPG(B30769, "IQ_PE", "LTM", A30769)</f>
        <v>NA</v>
      </c>
      <c r="E30769" s="3" t="str">
        <f>_xll.SNL.Clients.Office.Excel.Functions.SPG(B30769, "IQ_PE_NORM", "LTM", A30769)</f>
        <v>NA</v>
      </c>
    </row>
    <row r="30770" spans="1:5" x14ac:dyDescent="0.25">
      <c r="A30770" s="1">
        <v>44145</v>
      </c>
      <c r="B30770" t="s">
        <v>119</v>
      </c>
      <c r="C30770" s="3">
        <f>_xll.SNL.Clients.Office.Excel.Functions.SPG(B30770, "SP_PRICE_CLOSE", A30770)</f>
        <v>7.7189708038928142</v>
      </c>
      <c r="D30770" s="3">
        <f>_xll.SNL.Clients.Office.Excel.Functions.SPG(B30770, "IQ_PE", "LTM", A30770)</f>
        <v>54.011194000000003</v>
      </c>
      <c r="E30770" s="3">
        <f>_xll.SNL.Clients.Office.Excel.Functions.SPG(B30770, "IQ_PE_NORM", "LTM", A30770)</f>
        <v>75.984251999999998</v>
      </c>
    </row>
    <row r="30771" spans="1:5" x14ac:dyDescent="0.25">
      <c r="A30771" s="1">
        <v>44145</v>
      </c>
      <c r="B30771" t="s">
        <v>120</v>
      </c>
      <c r="C30771" s="3" t="str">
        <f>_xll.SNL.Clients.Office.Excel.Functions.SPG(B30771, "SP_PRICE_CLOSE", A30771)</f>
        <v>NA</v>
      </c>
      <c r="D30771" s="3" t="str">
        <f>_xll.SNL.Clients.Office.Excel.Functions.SPG(B30771, "IQ_PE", "LTM", A30771)</f>
        <v>NA</v>
      </c>
      <c r="E30771" s="3" t="str">
        <f>_xll.SNL.Clients.Office.Excel.Functions.SPG(B30771, "IQ_PE_NORM", "LTM", A30771)</f>
        <v>NA</v>
      </c>
    </row>
    <row r="30772" spans="1:5" x14ac:dyDescent="0.25">
      <c r="A30772" s="1">
        <v>44145</v>
      </c>
      <c r="B30772" t="s">
        <v>121</v>
      </c>
      <c r="C30772" s="3">
        <f>_xll.SNL.Clients.Office.Excel.Functions.SPG(B30772, "SP_PRICE_CLOSE", A30772)</f>
        <v>9.6116643114251428</v>
      </c>
      <c r="D30772" s="3" t="str">
        <f>_xll.SNL.Clients.Office.Excel.Functions.SPG(B30772, "IQ_PE", "LTM", A30772)</f>
        <v>NA</v>
      </c>
      <c r="E30772" s="3" t="str">
        <f>_xll.SNL.Clients.Office.Excel.Functions.SPG(B30772, "IQ_PE_NORM", "LTM", A30772)</f>
        <v>NA</v>
      </c>
    </row>
    <row r="30773" spans="1:5" x14ac:dyDescent="0.25">
      <c r="A30773" s="1">
        <v>44145</v>
      </c>
      <c r="B30773" t="s">
        <v>122</v>
      </c>
      <c r="C30773" s="3" t="str">
        <f>_xll.SNL.Clients.Office.Excel.Functions.SPG(B30773, "SP_PRICE_CLOSE", A30773)</f>
        <v>NA</v>
      </c>
      <c r="D30773" s="3" t="str">
        <f>_xll.SNL.Clients.Office.Excel.Functions.SPG(B30773, "IQ_PE", "LTM", A30773)</f>
        <v>NA</v>
      </c>
      <c r="E30773" s="3" t="str">
        <f>_xll.SNL.Clients.Office.Excel.Functions.SPG(B30773, "IQ_PE_NORM", "LTM", A30773)</f>
        <v>NA</v>
      </c>
    </row>
    <row r="30774" spans="1:5" x14ac:dyDescent="0.25">
      <c r="A30774" s="1">
        <v>44145</v>
      </c>
      <c r="B30774" t="s">
        <v>123</v>
      </c>
      <c r="C30774" s="3">
        <f>_xll.SNL.Clients.Office.Excel.Functions.SPG(B30774, "SP_PRICE_CLOSE", A30774)</f>
        <v>12.931609118784163</v>
      </c>
      <c r="D30774" s="3" t="str">
        <f>_xll.SNL.Clients.Office.Excel.Functions.SPG(B30774, "IQ_PE", "LTM", A30774)</f>
        <v>NM</v>
      </c>
      <c r="E30774" s="3" t="str">
        <f>_xll.SNL.Clients.Office.Excel.Functions.SPG(B30774, "IQ_PE_NORM", "LTM", A30774)</f>
        <v>NM</v>
      </c>
    </row>
    <row r="30775" spans="1:5" x14ac:dyDescent="0.25">
      <c r="A30775" s="1">
        <v>44145</v>
      </c>
      <c r="B30775" t="s">
        <v>124</v>
      </c>
      <c r="C30775" s="3" t="str">
        <f>_xll.SNL.Clients.Office.Excel.Functions.SPG(B30775, "SP_PRICE_CLOSE", A30775)</f>
        <v>NA</v>
      </c>
      <c r="D30775" s="3" t="str">
        <f>_xll.SNL.Clients.Office.Excel.Functions.SPG(B30775, "IQ_PE", "LTM", A30775)</f>
        <v>NA</v>
      </c>
      <c r="E30775" s="3" t="str">
        <f>_xll.SNL.Clients.Office.Excel.Functions.SPG(B30775, "IQ_PE_NORM", "LTM", A30775)</f>
        <v>NA</v>
      </c>
    </row>
    <row r="30776" spans="1:5" x14ac:dyDescent="0.25">
      <c r="A30776" s="1">
        <v>44145</v>
      </c>
      <c r="B30776" t="s">
        <v>125</v>
      </c>
      <c r="C30776" s="3">
        <f>_xll.SNL.Clients.Office.Excel.Functions.SPG(B30776, "SP_PRICE_CLOSE", A30776)</f>
        <v>0.47407012398346887</v>
      </c>
      <c r="D30776" s="3" t="str">
        <f>_xll.SNL.Clients.Office.Excel.Functions.SPG(B30776, "IQ_PE", "LTM", A30776)</f>
        <v>NM</v>
      </c>
      <c r="E30776" s="3" t="str">
        <f>_xll.SNL.Clients.Office.Excel.Functions.SPG(B30776, "IQ_PE_NORM", "LTM", A30776)</f>
        <v>NM</v>
      </c>
    </row>
    <row r="30777" spans="1:5" x14ac:dyDescent="0.25">
      <c r="A30777" s="1">
        <v>44145</v>
      </c>
      <c r="B30777" t="s">
        <v>126</v>
      </c>
      <c r="C30777" s="3" t="str">
        <f>_xll.SNL.Clients.Office.Excel.Functions.SPG(B30777, "SP_PRICE_CLOSE", A30777)</f>
        <v>NA</v>
      </c>
      <c r="D30777" s="3" t="str">
        <f>_xll.SNL.Clients.Office.Excel.Functions.SPG(B30777, "IQ_PE", "LTM", A30777)</f>
        <v>NA</v>
      </c>
      <c r="E30777" s="3" t="str">
        <f>_xll.SNL.Clients.Office.Excel.Functions.SPG(B30777, "IQ_PE_NORM", "LTM", A30777)</f>
        <v>NA</v>
      </c>
    </row>
    <row r="30778" spans="1:5" x14ac:dyDescent="0.25">
      <c r="A30778" s="1">
        <v>44145</v>
      </c>
      <c r="B30778" t="s">
        <v>127</v>
      </c>
      <c r="C30778" s="3" t="str">
        <f>_xll.SNL.Clients.Office.Excel.Functions.SPG(B30778, "SP_PRICE_CLOSE", A30778)</f>
        <v>NA</v>
      </c>
      <c r="D30778" s="3" t="str">
        <f>_xll.SNL.Clients.Office.Excel.Functions.SPG(B30778, "IQ_PE", "LTM", A30778)</f>
        <v>NA</v>
      </c>
      <c r="E30778" s="3" t="str">
        <f>_xll.SNL.Clients.Office.Excel.Functions.SPG(B30778, "IQ_PE_NORM", "LTM", A30778)</f>
        <v>NA</v>
      </c>
    </row>
    <row r="30779" spans="1:5" x14ac:dyDescent="0.25">
      <c r="A30779" s="1">
        <v>44145</v>
      </c>
      <c r="B30779" t="s">
        <v>128</v>
      </c>
      <c r="C30779" s="3" t="str">
        <f>_xll.SNL.Clients.Office.Excel.Functions.SPG(B30779, "SP_PRICE_CLOSE", A30779)</f>
        <v>NA</v>
      </c>
      <c r="D30779" s="3" t="str">
        <f>_xll.SNL.Clients.Office.Excel.Functions.SPG(B30779, "IQ_PE", "LTM", A30779)</f>
        <v>NA</v>
      </c>
      <c r="E30779" s="3" t="str">
        <f>_xll.SNL.Clients.Office.Excel.Functions.SPG(B30779, "IQ_PE_NORM", "LTM", A30779)</f>
        <v>NA</v>
      </c>
    </row>
    <row r="30780" spans="1:5" x14ac:dyDescent="0.25">
      <c r="A30780" s="1">
        <v>44145</v>
      </c>
      <c r="B30780" t="s">
        <v>129</v>
      </c>
      <c r="C30780" s="3" t="str">
        <f>_xll.SNL.Clients.Office.Excel.Functions.SPG(B30780, "SP_PRICE_CLOSE", A30780)</f>
        <v>NA</v>
      </c>
      <c r="D30780" s="3" t="str">
        <f>_xll.SNL.Clients.Office.Excel.Functions.SPG(B30780, "IQ_PE", "LTM", A30780)</f>
        <v>NA</v>
      </c>
      <c r="E30780" s="3" t="str">
        <f>_xll.SNL.Clients.Office.Excel.Functions.SPG(B30780, "IQ_PE_NORM", "LTM", A30780)</f>
        <v>NA</v>
      </c>
    </row>
    <row r="30781" spans="1:5" x14ac:dyDescent="0.25">
      <c r="A30781" s="1">
        <v>44145</v>
      </c>
      <c r="B30781" t="s">
        <v>130</v>
      </c>
      <c r="C30781" s="3" t="str">
        <f>_xll.SNL.Clients.Office.Excel.Functions.SPG(B30781, "SP_PRICE_CLOSE", A30781)</f>
        <v>NA</v>
      </c>
      <c r="D30781" s="3" t="str">
        <f>_xll.SNL.Clients.Office.Excel.Functions.SPG(B30781, "IQ_PE", "LTM", A30781)</f>
        <v>NA</v>
      </c>
      <c r="E30781" s="3" t="str">
        <f>_xll.SNL.Clients.Office.Excel.Functions.SPG(B30781, "IQ_PE_NORM", "LTM", A30781)</f>
        <v>NA</v>
      </c>
    </row>
    <row r="30782" spans="1:5" x14ac:dyDescent="0.25">
      <c r="A30782" s="1">
        <v>44145</v>
      </c>
      <c r="B30782" t="s">
        <v>131</v>
      </c>
      <c r="C30782" s="3">
        <f>_xll.SNL.Clients.Office.Excel.Functions.SPG(B30782, "SP_PRICE_CLOSE", A30782)</f>
        <v>10.300848686841755</v>
      </c>
      <c r="D30782" s="3">
        <f>_xll.SNL.Clients.Office.Excel.Functions.SPG(B30782, "IQ_PE", "LTM", A30782)</f>
        <v>77.266666000000001</v>
      </c>
      <c r="E30782" s="3">
        <f>_xll.SNL.Clients.Office.Excel.Functions.SPG(B30782, "IQ_PE_NORM", "LTM", A30782)</f>
        <v>212.27106000000001</v>
      </c>
    </row>
    <row r="30783" spans="1:5" x14ac:dyDescent="0.25">
      <c r="A30783" s="1">
        <v>44145</v>
      </c>
      <c r="B30783" t="s">
        <v>132</v>
      </c>
      <c r="C30783" s="3">
        <f>_xll.SNL.Clients.Office.Excel.Functions.SPG(B30783, "SP_PRICE_CLOSE", A30783)</f>
        <v>5.1726436475136648</v>
      </c>
      <c r="D30783" s="3">
        <f>_xll.SNL.Clients.Office.Excel.Functions.SPG(B30783, "IQ_PE", "LTM", A30783)</f>
        <v>28.445747999999998</v>
      </c>
      <c r="E30783" s="3">
        <f>_xll.SNL.Clients.Office.Excel.Functions.SPG(B30783, "IQ_PE_NORM", "LTM", A30783)</f>
        <v>56.395349000000003</v>
      </c>
    </row>
    <row r="30784" spans="1:5" x14ac:dyDescent="0.25">
      <c r="A30784" s="1">
        <v>44145</v>
      </c>
      <c r="B30784" t="s">
        <v>133</v>
      </c>
      <c r="C30784" s="3" t="str">
        <f>_xll.SNL.Clients.Office.Excel.Functions.SPG(B30784, "SP_PRICE_CLOSE", A30784)</f>
        <v>NA</v>
      </c>
      <c r="D30784" s="3" t="str">
        <f>_xll.SNL.Clients.Office.Excel.Functions.SPG(B30784, "IQ_PE", "LTM", A30784)</f>
        <v>NA</v>
      </c>
      <c r="E30784" s="3" t="str">
        <f>_xll.SNL.Clients.Office.Excel.Functions.SPG(B30784, "IQ_PE_NORM", "LTM", A30784)</f>
        <v>NA</v>
      </c>
    </row>
    <row r="30785" spans="1:5" x14ac:dyDescent="0.25">
      <c r="A30785" s="1">
        <v>44145</v>
      </c>
      <c r="B30785" t="s">
        <v>134</v>
      </c>
      <c r="C30785" s="3">
        <f>_xll.SNL.Clients.Office.Excel.Functions.SPG(B30785, "SP_PRICE_CLOSE", A30785)</f>
        <v>14.664711371817091</v>
      </c>
      <c r="D30785" s="3">
        <f>_xll.SNL.Clients.Office.Excel.Functions.SPG(B30785, "IQ_PE", "LTM", A30785)</f>
        <v>43.443917999999996</v>
      </c>
      <c r="E30785" s="3">
        <f>_xll.SNL.Clients.Office.Excel.Functions.SPG(B30785, "IQ_PE_NORM", "LTM", A30785)</f>
        <v>67.155067000000003</v>
      </c>
    </row>
    <row r="30786" spans="1:5" x14ac:dyDescent="0.25">
      <c r="A30786" s="1">
        <v>44145</v>
      </c>
      <c r="B30786" t="s">
        <v>135</v>
      </c>
      <c r="C30786" s="3" t="str">
        <f>_xll.SNL.Clients.Office.Excel.Functions.SPG(B30786, "SP_PRICE_CLOSE", A30786)</f>
        <v>NA</v>
      </c>
      <c r="D30786" s="3" t="str">
        <f>_xll.SNL.Clients.Office.Excel.Functions.SPG(B30786, "IQ_PE", "LTM", A30786)</f>
        <v>NA</v>
      </c>
      <c r="E30786" s="3" t="str">
        <f>_xll.SNL.Clients.Office.Excel.Functions.SPG(B30786, "IQ_PE_NORM", "LTM", A30786)</f>
        <v>NA</v>
      </c>
    </row>
    <row r="30787" spans="1:5" x14ac:dyDescent="0.25">
      <c r="A30787" s="1">
        <v>44145</v>
      </c>
      <c r="B30787" t="s">
        <v>136</v>
      </c>
      <c r="C30787" s="3" t="str">
        <f>_xll.SNL.Clients.Office.Excel.Functions.SPG(B30787, "SP_PRICE_CLOSE", A30787)</f>
        <v>NA</v>
      </c>
      <c r="D30787" s="3" t="str">
        <f>_xll.SNL.Clients.Office.Excel.Functions.SPG(B30787, "IQ_PE", "LTM", A30787)</f>
        <v>NA</v>
      </c>
      <c r="E30787" s="3" t="str">
        <f>_xll.SNL.Clients.Office.Excel.Functions.SPG(B30787, "IQ_PE_NORM", "LTM", A30787)</f>
        <v>NA</v>
      </c>
    </row>
    <row r="30788" spans="1:5" x14ac:dyDescent="0.25">
      <c r="A30788" s="1">
        <v>44145</v>
      </c>
      <c r="B30788" t="s">
        <v>137</v>
      </c>
      <c r="C30788" s="3" t="str">
        <f>_xll.SNL.Clients.Office.Excel.Functions.SPG(B30788, "SP_PRICE_CLOSE", A30788)</f>
        <v>NA</v>
      </c>
      <c r="D30788" s="3" t="str">
        <f>_xll.SNL.Clients.Office.Excel.Functions.SPG(B30788, "IQ_PE", "LTM", A30788)</f>
        <v>NA</v>
      </c>
      <c r="E30788" s="3" t="str">
        <f>_xll.SNL.Clients.Office.Excel.Functions.SPG(B30788, "IQ_PE_NORM", "LTM", A30788)</f>
        <v>NA</v>
      </c>
    </row>
    <row r="30789" spans="1:5" x14ac:dyDescent="0.25">
      <c r="A30789" s="1">
        <v>44145</v>
      </c>
      <c r="B30789" t="s">
        <v>138</v>
      </c>
      <c r="C30789" s="3" t="str">
        <f>_xll.SNL.Clients.Office.Excel.Functions.SPG(B30789, "SP_PRICE_CLOSE", A30789)</f>
        <v>NA</v>
      </c>
      <c r="D30789" s="3" t="str">
        <f>_xll.SNL.Clients.Office.Excel.Functions.SPG(B30789, "IQ_PE", "LTM", A30789)</f>
        <v>NA</v>
      </c>
      <c r="E30789" s="3" t="str">
        <f>_xll.SNL.Clients.Office.Excel.Functions.SPG(B30789, "IQ_PE_NORM", "LTM", A30789)</f>
        <v>NA</v>
      </c>
    </row>
    <row r="30790" spans="1:5" x14ac:dyDescent="0.25">
      <c r="A30790" s="1">
        <v>44145</v>
      </c>
      <c r="B30790" t="s">
        <v>139</v>
      </c>
      <c r="C30790" s="3" t="str">
        <f>_xll.SNL.Clients.Office.Excel.Functions.SPG(B30790, "SP_PRICE_CLOSE", A30790)</f>
        <v>NA</v>
      </c>
      <c r="D30790" s="3" t="str">
        <f>_xll.SNL.Clients.Office.Excel.Functions.SPG(B30790, "IQ_PE", "LTM", A30790)</f>
        <v>NA</v>
      </c>
      <c r="E30790" s="3" t="str">
        <f>_xll.SNL.Clients.Office.Excel.Functions.SPG(B30790, "IQ_PE_NORM", "LTM", A30790)</f>
        <v>NA</v>
      </c>
    </row>
    <row r="30791" spans="1:5" x14ac:dyDescent="0.25">
      <c r="A30791" s="1">
        <v>44145</v>
      </c>
      <c r="B30791" t="s">
        <v>140</v>
      </c>
      <c r="C30791" s="3">
        <f>_xll.SNL.Clients.Office.Excel.Functions.SPG(B30791, "SP_PRICE_CLOSE", A30791)</f>
        <v>8.5588588188241577</v>
      </c>
      <c r="D30791" s="3" t="str">
        <f>_xll.SNL.Clients.Office.Excel.Functions.SPG(B30791, "IQ_PE", "LTM", A30791)</f>
        <v>NM</v>
      </c>
      <c r="E30791" s="3" t="str">
        <f>_xll.SNL.Clients.Office.Excel.Functions.SPG(B30791, "IQ_PE_NORM", "LTM", A30791)</f>
        <v>NM</v>
      </c>
    </row>
    <row r="30792" spans="1:5" x14ac:dyDescent="0.25">
      <c r="A30792" s="1">
        <v>44145</v>
      </c>
      <c r="B30792" t="s">
        <v>141</v>
      </c>
      <c r="C30792" s="3" t="str">
        <f>_xll.SNL.Clients.Office.Excel.Functions.SPG(B30792, "SP_PRICE_CLOSE", A30792)</f>
        <v>NA</v>
      </c>
      <c r="D30792" s="3" t="str">
        <f>_xll.SNL.Clients.Office.Excel.Functions.SPG(B30792, "IQ_PE", "LTM", A30792)</f>
        <v>NA</v>
      </c>
      <c r="E30792" s="3" t="str">
        <f>_xll.SNL.Clients.Office.Excel.Functions.SPG(B30792, "IQ_PE_NORM", "LTM", A30792)</f>
        <v>NA</v>
      </c>
    </row>
    <row r="30793" spans="1:5" x14ac:dyDescent="0.25">
      <c r="A30793" s="1">
        <v>44145</v>
      </c>
      <c r="B30793" t="s">
        <v>142</v>
      </c>
      <c r="C30793" s="3" t="str">
        <f>_xll.SNL.Clients.Office.Excel.Functions.SPG(B30793, "SP_PRICE_CLOSE", A30793)</f>
        <v>NA</v>
      </c>
      <c r="D30793" s="3" t="str">
        <f>_xll.SNL.Clients.Office.Excel.Functions.SPG(B30793, "IQ_PE", "LTM", A30793)</f>
        <v>NA</v>
      </c>
      <c r="E30793" s="3" t="str">
        <f>_xll.SNL.Clients.Office.Excel.Functions.SPG(B30793, "IQ_PE_NORM", "LTM", A30793)</f>
        <v>NA</v>
      </c>
    </row>
    <row r="30794" spans="1:5" x14ac:dyDescent="0.25">
      <c r="A30794" s="1">
        <v>44145</v>
      </c>
      <c r="B30794" t="s">
        <v>143</v>
      </c>
      <c r="C30794" s="3" t="str">
        <f>_xll.SNL.Clients.Office.Excel.Functions.SPG(B30794, "SP_PRICE_CLOSE", A30794)</f>
        <v>NA</v>
      </c>
      <c r="D30794" s="3" t="str">
        <f>_xll.SNL.Clients.Office.Excel.Functions.SPG(B30794, "IQ_PE", "LTM", A30794)</f>
        <v>NA</v>
      </c>
      <c r="E30794" s="3" t="str">
        <f>_xll.SNL.Clients.Office.Excel.Functions.SPG(B30794, "IQ_PE_NORM", "LTM", A30794)</f>
        <v>NA</v>
      </c>
    </row>
    <row r="30795" spans="1:5" x14ac:dyDescent="0.25">
      <c r="A30795" s="1">
        <v>44145</v>
      </c>
      <c r="B30795" t="s">
        <v>144</v>
      </c>
      <c r="C30795" s="3">
        <f>_xll.SNL.Clients.Office.Excel.Functions.SPG(B30795, "SP_PRICE_CLOSE", A30795)</f>
        <v>4.8366884415411278</v>
      </c>
      <c r="D30795" s="3">
        <f>_xll.SNL.Clients.Office.Excel.Functions.SPG(B30795, "IQ_PE", "LTM", A30795)</f>
        <v>21.934704</v>
      </c>
      <c r="E30795" s="3">
        <f>_xll.SNL.Clients.Office.Excel.Functions.SPG(B30795, "IQ_PE_NORM", "LTM", A30795)</f>
        <v>34.097743999999999</v>
      </c>
    </row>
    <row r="30796" spans="1:5" x14ac:dyDescent="0.25">
      <c r="A30796" s="1">
        <v>44145</v>
      </c>
      <c r="B30796" t="s">
        <v>145</v>
      </c>
      <c r="C30796" s="3">
        <f>_xll.SNL.Clients.Office.Excel.Functions.SPG(B30796, "SP_PRICE_CLOSE", A30796)</f>
        <v>4.356752433008932</v>
      </c>
      <c r="D30796" s="3" t="str">
        <f>_xll.SNL.Clients.Office.Excel.Functions.SPG(B30796, "IQ_PE", "LTM", A30796)</f>
        <v>NA</v>
      </c>
      <c r="E30796" s="3" t="str">
        <f>_xll.SNL.Clients.Office.Excel.Functions.SPG(B30796, "IQ_PE_NORM", "LTM", A30796)</f>
        <v>NA</v>
      </c>
    </row>
    <row r="30797" spans="1:5" x14ac:dyDescent="0.25">
      <c r="A30797" s="1">
        <v>44145</v>
      </c>
      <c r="B30797" t="s">
        <v>146</v>
      </c>
      <c r="C30797" s="3" t="str">
        <f>_xll.SNL.Clients.Office.Excel.Functions.SPG(B30797, "SP_PRICE_CLOSE", A30797)</f>
        <v>NA</v>
      </c>
      <c r="D30797" s="3" t="str">
        <f>_xll.SNL.Clients.Office.Excel.Functions.SPG(B30797, "IQ_PE", "LTM", A30797)</f>
        <v>NA</v>
      </c>
      <c r="E30797" s="3" t="str">
        <f>_xll.SNL.Clients.Office.Excel.Functions.SPG(B30797, "IQ_PE_NORM", "LTM", A30797)</f>
        <v>NA</v>
      </c>
    </row>
    <row r="30798" spans="1:5" x14ac:dyDescent="0.25">
      <c r="A30798" s="1">
        <v>44145</v>
      </c>
      <c r="B30798" t="s">
        <v>147</v>
      </c>
      <c r="C30798" s="3">
        <f>_xll.SNL.Clients.Office.Excel.Functions.SPG(B30798, "SP_PRICE_CLOSE", A30798)</f>
        <v>2.1223836821757098</v>
      </c>
      <c r="D30798" s="3" t="str">
        <f>_xll.SNL.Clients.Office.Excel.Functions.SPG(B30798, "IQ_PE", "LTM", A30798)</f>
        <v>NM</v>
      </c>
      <c r="E30798" s="3" t="str">
        <f>_xll.SNL.Clients.Office.Excel.Functions.SPG(B30798, "IQ_PE_NORM", "LTM", A30798)</f>
        <v>NM</v>
      </c>
    </row>
    <row r="30799" spans="1:5" x14ac:dyDescent="0.25">
      <c r="A30799" s="1">
        <v>44145</v>
      </c>
      <c r="B30799" t="s">
        <v>148</v>
      </c>
      <c r="C30799" s="3">
        <f>_xll.SNL.Clients.Office.Excel.Functions.SPG(B30799, "SP_PRICE_CLOSE", A30799)</f>
        <v>3.2582322357019069</v>
      </c>
      <c r="D30799" s="3" t="str">
        <f>_xll.SNL.Clients.Office.Excel.Functions.SPG(B30799, "IQ_PE", "LTM", A30799)</f>
        <v>NM</v>
      </c>
      <c r="E30799" s="3" t="str">
        <f>_xll.SNL.Clients.Office.Excel.Functions.SPG(B30799, "IQ_PE_NORM", "LTM", A30799)</f>
        <v>NM</v>
      </c>
    </row>
    <row r="30800" spans="1:5" x14ac:dyDescent="0.25">
      <c r="A30800" s="1">
        <v>44145</v>
      </c>
      <c r="B30800" t="s">
        <v>149</v>
      </c>
      <c r="C30800" s="3" t="str">
        <f>_xll.SNL.Clients.Office.Excel.Functions.SPG(B30800, "SP_PRICE_CLOSE", A30800)</f>
        <v>NA</v>
      </c>
      <c r="D30800" s="3" t="str">
        <f>_xll.SNL.Clients.Office.Excel.Functions.SPG(B30800, "IQ_PE", "LTM", A30800)</f>
        <v>NA</v>
      </c>
      <c r="E30800" s="3" t="str">
        <f>_xll.SNL.Clients.Office.Excel.Functions.SPG(B30800, "IQ_PE_NORM", "LTM", A30800)</f>
        <v>NA</v>
      </c>
    </row>
    <row r="30801" spans="1:5" x14ac:dyDescent="0.25">
      <c r="A30801" s="1">
        <v>44145</v>
      </c>
      <c r="B30801" t="s">
        <v>150</v>
      </c>
      <c r="C30801" s="3" t="str">
        <f>_xll.SNL.Clients.Office.Excel.Functions.SPG(B30801, "SP_PRICE_CLOSE", A30801)</f>
        <v>NA</v>
      </c>
      <c r="D30801" s="3" t="str">
        <f>_xll.SNL.Clients.Office.Excel.Functions.SPG(B30801, "IQ_PE", "LTM", A30801)</f>
        <v>NA</v>
      </c>
      <c r="E30801" s="3" t="str">
        <f>_xll.SNL.Clients.Office.Excel.Functions.SPG(B30801, "IQ_PE_NORM", "LTM", A30801)</f>
        <v>NA</v>
      </c>
    </row>
    <row r="30802" spans="1:5" x14ac:dyDescent="0.25">
      <c r="A30802" s="1">
        <v>44145</v>
      </c>
      <c r="B30802" t="s">
        <v>151</v>
      </c>
      <c r="C30802" s="3" t="str">
        <f>_xll.SNL.Clients.Office.Excel.Functions.SPG(B30802, "SP_PRICE_CLOSE", A30802)</f>
        <v>NA</v>
      </c>
      <c r="D30802" s="3" t="str">
        <f>_xll.SNL.Clients.Office.Excel.Functions.SPG(B30802, "IQ_PE", "LTM", A30802)</f>
        <v>NA</v>
      </c>
      <c r="E30802" s="3" t="str">
        <f>_xll.SNL.Clients.Office.Excel.Functions.SPG(B30802, "IQ_PE_NORM", "LTM", A30802)</f>
        <v>NA</v>
      </c>
    </row>
    <row r="30803" spans="1:5" x14ac:dyDescent="0.25">
      <c r="A30803" s="1">
        <v>44145</v>
      </c>
      <c r="B30803" t="s">
        <v>152</v>
      </c>
      <c r="C30803" s="3" t="str">
        <f>_xll.SNL.Clients.Office.Excel.Functions.SPG(B30803, "SP_PRICE_CLOSE", A30803)</f>
        <v>NA</v>
      </c>
      <c r="D30803" s="3" t="str">
        <f>_xll.SNL.Clients.Office.Excel.Functions.SPG(B30803, "IQ_PE", "LTM", A30803)</f>
        <v>NA</v>
      </c>
      <c r="E30803" s="3" t="str">
        <f>_xll.SNL.Clients.Office.Excel.Functions.SPG(B30803, "IQ_PE_NORM", "LTM", A30803)</f>
        <v>NA</v>
      </c>
    </row>
    <row r="30804" spans="1:5" x14ac:dyDescent="0.25">
      <c r="A30804" s="1">
        <v>44145</v>
      </c>
      <c r="B30804" t="s">
        <v>153</v>
      </c>
      <c r="C30804" s="3" t="str">
        <f>_xll.SNL.Clients.Office.Excel.Functions.SPG(B30804, "SP_PRICE_CLOSE", A30804)</f>
        <v>NA</v>
      </c>
      <c r="D30804" s="3" t="str">
        <f>_xll.SNL.Clients.Office.Excel.Functions.SPG(B30804, "IQ_PE", "LTM", A30804)</f>
        <v>NA</v>
      </c>
      <c r="E30804" s="3" t="str">
        <f>_xll.SNL.Clients.Office.Excel.Functions.SPG(B30804, "IQ_PE_NORM", "LTM", A30804)</f>
        <v>NA</v>
      </c>
    </row>
    <row r="30805" spans="1:5" x14ac:dyDescent="0.25">
      <c r="A30805" s="1">
        <v>44145</v>
      </c>
      <c r="B30805" t="s">
        <v>154</v>
      </c>
      <c r="C30805" s="3">
        <f>_xll.SNL.Clients.Office.Excel.Functions.SPG(B30805, "SP_PRICE_CLOSE", A30805)</f>
        <v>4.3300893214238103</v>
      </c>
      <c r="D30805" s="3" t="str">
        <f>_xll.SNL.Clients.Office.Excel.Functions.SPG(B30805, "IQ_PE", "LTM", A30805)</f>
        <v>NA</v>
      </c>
      <c r="E30805" s="3" t="str">
        <f>_xll.SNL.Clients.Office.Excel.Functions.SPG(B30805, "IQ_PE_NORM", "LTM", A30805)</f>
        <v>NA</v>
      </c>
    </row>
    <row r="30806" spans="1:5" x14ac:dyDescent="0.25">
      <c r="A30806" s="1">
        <v>44145</v>
      </c>
      <c r="B30806" t="s">
        <v>155</v>
      </c>
      <c r="C30806" s="3" t="str">
        <f>_xll.SNL.Clients.Office.Excel.Functions.SPG(B30806, "SP_PRICE_CLOSE", A30806)</f>
        <v>NA</v>
      </c>
      <c r="D30806" s="3" t="str">
        <f>_xll.SNL.Clients.Office.Excel.Functions.SPG(B30806, "IQ_PE", "LTM", A30806)</f>
        <v>NA</v>
      </c>
      <c r="E30806" s="3" t="str">
        <f>_xll.SNL.Clients.Office.Excel.Functions.SPG(B30806, "IQ_PE_NORM", "LTM", A30806)</f>
        <v>NA</v>
      </c>
    </row>
    <row r="30807" spans="1:5" x14ac:dyDescent="0.25">
      <c r="A30807" s="1">
        <v>44145</v>
      </c>
      <c r="B30807" t="s">
        <v>156</v>
      </c>
      <c r="C30807" s="3">
        <f>_xll.SNL.Clients.Office.Excel.Functions.SPG(B30807, "SP_PRICE_CLOSE", A30807)</f>
        <v>18.930809225436608</v>
      </c>
      <c r="D30807" s="3" t="str">
        <f>_xll.SNL.Clients.Office.Excel.Functions.SPG(B30807, "IQ_PE", "LTM", A30807)</f>
        <v>NM</v>
      </c>
      <c r="E30807" s="3">
        <f>_xll.SNL.Clients.Office.Excel.Functions.SPG(B30807, "IQ_PE_NORM", "LTM", A30807)</f>
        <v>254.480287</v>
      </c>
    </row>
    <row r="30808" spans="1:5" x14ac:dyDescent="0.25">
      <c r="A30808" s="1">
        <v>44145</v>
      </c>
      <c r="B30808" t="s">
        <v>157</v>
      </c>
      <c r="C30808" s="3" t="str">
        <f>_xll.SNL.Clients.Office.Excel.Functions.SPG(B30808, "SP_PRICE_CLOSE", A30808)</f>
        <v>NA</v>
      </c>
      <c r="D30808" s="3" t="str">
        <f>_xll.SNL.Clients.Office.Excel.Functions.SPG(B30808, "IQ_PE", "LTM", A30808)</f>
        <v>NA</v>
      </c>
      <c r="E30808" s="3" t="str">
        <f>_xll.SNL.Clients.Office.Excel.Functions.SPG(B30808, "IQ_PE_NORM", "LTM", A30808)</f>
        <v>NA</v>
      </c>
    </row>
    <row r="30809" spans="1:5" x14ac:dyDescent="0.25">
      <c r="A30809" s="1">
        <v>44145</v>
      </c>
      <c r="B30809" t="s">
        <v>158</v>
      </c>
      <c r="C30809" s="3">
        <f>_xll.SNL.Clients.Office.Excel.Functions.SPG(B30809, "SP_PRICE_CLOSE", A30809)</f>
        <v>1.690885481935742</v>
      </c>
      <c r="D30809" s="3">
        <f>_xll.SNL.Clients.Office.Excel.Functions.SPG(B30809, "IQ_PE", "LTM", A30809)</f>
        <v>12.915817000000001</v>
      </c>
      <c r="E30809" s="3">
        <f>_xll.SNL.Clients.Office.Excel.Functions.SPG(B30809, "IQ_PE_NORM", "LTM", A30809)</f>
        <v>18.818000000000001</v>
      </c>
    </row>
    <row r="30810" spans="1:5" x14ac:dyDescent="0.25">
      <c r="A30810" s="1">
        <v>44145</v>
      </c>
      <c r="B30810" t="s">
        <v>159</v>
      </c>
      <c r="C30810" s="3">
        <f>_xll.SNL.Clients.Office.Excel.Functions.SPG(B30810, "SP_PRICE_CLOSE", A30810)</f>
        <v>4.5327289694707371</v>
      </c>
      <c r="D30810" s="3">
        <f>_xll.SNL.Clients.Office.Excel.Functions.SPG(B30810, "IQ_PE", "LTM", A30810)</f>
        <v>72.033897999999994</v>
      </c>
      <c r="E30810" s="3">
        <f>_xll.SNL.Clients.Office.Excel.Functions.SPG(B30810, "IQ_PE_NORM", "LTM", A30810)</f>
        <v>51.671733000000003</v>
      </c>
    </row>
    <row r="30811" spans="1:5" x14ac:dyDescent="0.25">
      <c r="A30811" s="1">
        <v>44145</v>
      </c>
      <c r="B30811" t="s">
        <v>160</v>
      </c>
      <c r="C30811" s="3" t="str">
        <f>_xll.SNL.Clients.Office.Excel.Functions.SPG(B30811, "SP_PRICE_CLOSE", A30811)</f>
        <v>NA</v>
      </c>
      <c r="D30811" s="3" t="str">
        <f>_xll.SNL.Clients.Office.Excel.Functions.SPG(B30811, "IQ_PE", "LTM", A30811)</f>
        <v>NA</v>
      </c>
      <c r="E30811" s="3" t="str">
        <f>_xll.SNL.Clients.Office.Excel.Functions.SPG(B30811, "IQ_PE_NORM", "LTM", A30811)</f>
        <v>NA</v>
      </c>
    </row>
    <row r="30812" spans="1:5" x14ac:dyDescent="0.25">
      <c r="A30812" s="1">
        <v>44145</v>
      </c>
      <c r="B30812" t="s">
        <v>161</v>
      </c>
      <c r="C30812" s="3" t="str">
        <f>_xll.SNL.Clients.Office.Excel.Functions.SPG(B30812, "SP_PRICE_CLOSE", A30812)</f>
        <v>NA</v>
      </c>
      <c r="D30812" s="3" t="str">
        <f>_xll.SNL.Clients.Office.Excel.Functions.SPG(B30812, "IQ_PE", "LTM", A30812)</f>
        <v>NA</v>
      </c>
      <c r="E30812" s="3" t="str">
        <f>_xll.SNL.Clients.Office.Excel.Functions.SPG(B30812, "IQ_PE_NORM", "LTM", A30812)</f>
        <v>NA</v>
      </c>
    </row>
    <row r="30813" spans="1:5" x14ac:dyDescent="0.25">
      <c r="A30813" s="1">
        <v>44145</v>
      </c>
      <c r="B30813" t="s">
        <v>162</v>
      </c>
      <c r="C30813" s="3">
        <f>_xll.SNL.Clients.Office.Excel.Functions.SPG(B30813, "SP_PRICE_CLOSE", A30813)</f>
        <v>5.0056203172910285</v>
      </c>
      <c r="D30813" s="3" t="str">
        <f>_xll.SNL.Clients.Office.Excel.Functions.SPG(B30813, "IQ_PE", "LTM", A30813)</f>
        <v>NA</v>
      </c>
      <c r="E30813" s="3" t="str">
        <f>_xll.SNL.Clients.Office.Excel.Functions.SPG(B30813, "IQ_PE_NORM", "LTM", A30813)</f>
        <v>NA</v>
      </c>
    </row>
    <row r="30814" spans="1:5" x14ac:dyDescent="0.25">
      <c r="A30814" s="1">
        <v>44145</v>
      </c>
      <c r="B30814" t="s">
        <v>163</v>
      </c>
      <c r="C30814" s="3" t="str">
        <f>_xll.SNL.Clients.Office.Excel.Functions.SPG(B30814, "SP_PRICE_CLOSE", A30814)</f>
        <v>NA</v>
      </c>
      <c r="D30814" s="3" t="str">
        <f>_xll.SNL.Clients.Office.Excel.Functions.SPG(B30814, "IQ_PE", "LTM", A30814)</f>
        <v>NA</v>
      </c>
      <c r="E30814" s="3" t="str">
        <f>_xll.SNL.Clients.Office.Excel.Functions.SPG(B30814, "IQ_PE_NORM", "LTM", A30814)</f>
        <v>NA</v>
      </c>
    </row>
    <row r="30815" spans="1:5" x14ac:dyDescent="0.25">
      <c r="A30815" s="1">
        <v>44145</v>
      </c>
      <c r="B30815" t="s">
        <v>164</v>
      </c>
      <c r="C30815" s="3">
        <f>_xll.SNL.Clients.Office.Excel.Functions.SPG(B30815, "SP_PRICE_CLOSE", A30815)</f>
        <v>3.5115317957605652</v>
      </c>
      <c r="D30815" s="3">
        <f>_xll.SNL.Clients.Office.Excel.Functions.SPG(B30815, "IQ_PE", "LTM", A30815)</f>
        <v>44.795918</v>
      </c>
      <c r="E30815" s="3">
        <f>_xll.SNL.Clients.Office.Excel.Functions.SPG(B30815, "IQ_PE_NORM", "LTM", A30815)</f>
        <v>106.209677</v>
      </c>
    </row>
    <row r="30816" spans="1:5" x14ac:dyDescent="0.25">
      <c r="A30816" s="1">
        <v>44145</v>
      </c>
      <c r="B30816" t="s">
        <v>165</v>
      </c>
      <c r="C30816" s="3" t="str">
        <f>_xll.SNL.Clients.Office.Excel.Functions.SPG(B30816, "SP_PRICE_CLOSE", A30816)</f>
        <v>NA</v>
      </c>
      <c r="D30816" s="3" t="str">
        <f>_xll.SNL.Clients.Office.Excel.Functions.SPG(B30816, "IQ_PE", "LTM", A30816)</f>
        <v>NA</v>
      </c>
      <c r="E30816" s="3" t="str">
        <f>_xll.SNL.Clients.Office.Excel.Functions.SPG(B30816, "IQ_PE_NORM", "LTM", A30816)</f>
        <v>NA</v>
      </c>
    </row>
    <row r="30817" spans="1:5" x14ac:dyDescent="0.25">
      <c r="A30817" s="1">
        <v>44145</v>
      </c>
      <c r="B30817" t="s">
        <v>166</v>
      </c>
      <c r="C30817" s="3">
        <f>_xll.SNL.Clients.Office.Excel.Functions.SPG(B30817, "SP_PRICE_CLOSE", A30817)</f>
        <v>4.1007865617917618</v>
      </c>
      <c r="D30817" s="3" t="str">
        <f>_xll.SNL.Clients.Office.Excel.Functions.SPG(B30817, "IQ_PE", "LTM", A30817)</f>
        <v>NM</v>
      </c>
      <c r="E30817" s="3" t="str">
        <f>_xll.SNL.Clients.Office.Excel.Functions.SPG(B30817, "IQ_PE_NORM", "LTM", A30817)</f>
        <v>NM</v>
      </c>
    </row>
    <row r="30818" spans="1:5" x14ac:dyDescent="0.25">
      <c r="A30818" s="1">
        <v>44145</v>
      </c>
      <c r="B30818" t="s">
        <v>167</v>
      </c>
      <c r="C30818" s="3" t="str">
        <f>_xll.SNL.Clients.Office.Excel.Functions.SPG(B30818, "SP_PRICE_CLOSE", A30818)</f>
        <v>NA</v>
      </c>
      <c r="D30818" s="3" t="str">
        <f>_xll.SNL.Clients.Office.Excel.Functions.SPG(B30818, "IQ_PE", "LTM", A30818)</f>
        <v>NA</v>
      </c>
      <c r="E30818" s="3" t="str">
        <f>_xll.SNL.Clients.Office.Excel.Functions.SPG(B30818, "IQ_PE_NORM", "LTM", A30818)</f>
        <v>NA</v>
      </c>
    </row>
    <row r="30819" spans="1:5" x14ac:dyDescent="0.25">
      <c r="A30819" s="1">
        <v>44145</v>
      </c>
      <c r="B30819" t="s">
        <v>168</v>
      </c>
      <c r="C30819" s="3" t="str">
        <f>_xll.SNL.Clients.Office.Excel.Functions.SPG(B30819, "SP_PRICE_CLOSE", A30819)</f>
        <v>NA</v>
      </c>
      <c r="D30819" s="3" t="str">
        <f>_xll.SNL.Clients.Office.Excel.Functions.SPG(B30819, "IQ_PE", "LTM", A30819)</f>
        <v>NA</v>
      </c>
      <c r="E30819" s="3" t="str">
        <f>_xll.SNL.Clients.Office.Excel.Functions.SPG(B30819, "IQ_PE_NORM", "LTM", A30819)</f>
        <v>NA</v>
      </c>
    </row>
    <row r="30820" spans="1:5" x14ac:dyDescent="0.25">
      <c r="A30820" s="1">
        <v>44145</v>
      </c>
      <c r="B30820" t="s">
        <v>169</v>
      </c>
      <c r="C30820" s="3" t="str">
        <f>_xll.SNL.Clients.Office.Excel.Functions.SPG(B30820, "SP_PRICE_CLOSE", A30820)</f>
        <v>NA</v>
      </c>
      <c r="D30820" s="3" t="str">
        <f>_xll.SNL.Clients.Office.Excel.Functions.SPG(B30820, "IQ_PE", "LTM", A30820)</f>
        <v>NA</v>
      </c>
      <c r="E30820" s="3" t="str">
        <f>_xll.SNL.Clients.Office.Excel.Functions.SPG(B30820, "IQ_PE_NORM", "LTM", A30820)</f>
        <v>NA</v>
      </c>
    </row>
    <row r="30821" spans="1:5" x14ac:dyDescent="0.25">
      <c r="A30821" s="1">
        <v>44145</v>
      </c>
      <c r="B30821" t="s">
        <v>170</v>
      </c>
      <c r="C30821" s="3" t="str">
        <f>_xll.SNL.Clients.Office.Excel.Functions.SPG(B30821, "SP_PRICE_CLOSE", A30821)</f>
        <v>NA</v>
      </c>
      <c r="D30821" s="3" t="str">
        <f>_xll.SNL.Clients.Office.Excel.Functions.SPG(B30821, "IQ_PE", "LTM", A30821)</f>
        <v>NA</v>
      </c>
      <c r="E30821" s="3" t="str">
        <f>_xll.SNL.Clients.Office.Excel.Functions.SPG(B30821, "IQ_PE_NORM", "LTM", A30821)</f>
        <v>NA</v>
      </c>
    </row>
    <row r="30822" spans="1:5" x14ac:dyDescent="0.25">
      <c r="A30822" s="1">
        <v>44145</v>
      </c>
      <c r="B30822" t="s">
        <v>171</v>
      </c>
      <c r="C30822" s="3" t="str">
        <f>_xll.SNL.Clients.Office.Excel.Functions.SPG(B30822, "SP_PRICE_CLOSE", A30822)</f>
        <v>NA</v>
      </c>
      <c r="D30822" s="3" t="str">
        <f>_xll.SNL.Clients.Office.Excel.Functions.SPG(B30822, "IQ_PE", "LTM", A30822)</f>
        <v>NA</v>
      </c>
      <c r="E30822" s="3" t="str">
        <f>_xll.SNL.Clients.Office.Excel.Functions.SPG(B30822, "IQ_PE_NORM", "LTM", A30822)</f>
        <v>NA</v>
      </c>
    </row>
    <row r="30823" spans="1:5" x14ac:dyDescent="0.25">
      <c r="A30823" s="1">
        <v>44145</v>
      </c>
      <c r="B30823" t="s">
        <v>172</v>
      </c>
      <c r="C30823" s="3" t="str">
        <f>_xll.SNL.Clients.Office.Excel.Functions.SPG(B30823, "SP_PRICE_CLOSE", A30823)</f>
        <v>NA</v>
      </c>
      <c r="D30823" s="3" t="str">
        <f>_xll.SNL.Clients.Office.Excel.Functions.SPG(B30823, "IQ_PE", "LTM", A30823)</f>
        <v>NA</v>
      </c>
      <c r="E30823" s="3" t="str">
        <f>_xll.SNL.Clients.Office.Excel.Functions.SPG(B30823, "IQ_PE_NORM", "LTM", A30823)</f>
        <v>NA</v>
      </c>
    </row>
    <row r="30824" spans="1:5" x14ac:dyDescent="0.25">
      <c r="A30824" s="1">
        <v>44145</v>
      </c>
      <c r="B30824" t="s">
        <v>173</v>
      </c>
      <c r="C30824" s="3" t="str">
        <f>_xll.SNL.Clients.Office.Excel.Functions.SPG(B30824, "SP_PRICE_CLOSE", A30824)</f>
        <v>NA</v>
      </c>
      <c r="D30824" s="3" t="str">
        <f>_xll.SNL.Clients.Office.Excel.Functions.SPG(B30824, "IQ_PE", "LTM", A30824)</f>
        <v>NA</v>
      </c>
      <c r="E30824" s="3" t="str">
        <f>_xll.SNL.Clients.Office.Excel.Functions.SPG(B30824, "IQ_PE_NORM", "LTM", A30824)</f>
        <v>NA</v>
      </c>
    </row>
    <row r="30825" spans="1:5" x14ac:dyDescent="0.25">
      <c r="A30825" s="1">
        <v>44145</v>
      </c>
      <c r="B30825" t="s">
        <v>174</v>
      </c>
      <c r="C30825" s="3">
        <f>_xll.SNL.Clients.Office.Excel.Functions.SPG(B30825, "SP_PRICE_CLOSE", A30825)</f>
        <v>18.184242101053194</v>
      </c>
      <c r="D30825" s="3">
        <f>_xll.SNL.Clients.Office.Excel.Functions.SPG(B30825, "IQ_PE", "LTM", A30825)</f>
        <v>26.464881999999999</v>
      </c>
      <c r="E30825" s="3">
        <f>_xll.SNL.Clients.Office.Excel.Functions.SPG(B30825, "IQ_PE_NORM", "LTM", A30825)</f>
        <v>43.219265</v>
      </c>
    </row>
    <row r="30826" spans="1:5" x14ac:dyDescent="0.25">
      <c r="A30826" s="1">
        <v>44145</v>
      </c>
      <c r="B30826" t="s">
        <v>175</v>
      </c>
      <c r="C30826" s="3" t="str">
        <f>_xll.SNL.Clients.Office.Excel.Functions.SPG(B30826, "SP_PRICE_CLOSE", A30826)</f>
        <v>NA</v>
      </c>
      <c r="D30826" s="3" t="str">
        <f>_xll.SNL.Clients.Office.Excel.Functions.SPG(B30826, "IQ_PE", "LTM", A30826)</f>
        <v>NA</v>
      </c>
      <c r="E30826" s="3" t="str">
        <f>_xll.SNL.Clients.Office.Excel.Functions.SPG(B30826, "IQ_PE_NORM", "LTM", A30826)</f>
        <v>NA</v>
      </c>
    </row>
    <row r="30827" spans="1:5" x14ac:dyDescent="0.25">
      <c r="A30827" s="1">
        <v>44145</v>
      </c>
      <c r="B30827" t="s">
        <v>176</v>
      </c>
      <c r="C30827" s="3">
        <f>_xll.SNL.Clients.Office.Excel.Functions.SPG(B30827, "SP_PRICE_CLOSE", A30827)</f>
        <v>2.3890147980269298</v>
      </c>
      <c r="D30827" s="3">
        <f>_xll.SNL.Clients.Office.Excel.Functions.SPG(B30827, "IQ_PE", "LTM", A30827)</f>
        <v>41.674419</v>
      </c>
      <c r="E30827" s="3">
        <f>_xll.SNL.Clients.Office.Excel.Functions.SPG(B30827, "IQ_PE_NORM", "LTM", A30827)</f>
        <v>37.966101999999999</v>
      </c>
    </row>
    <row r="30828" spans="1:5" x14ac:dyDescent="0.25">
      <c r="A30828" s="1">
        <v>44145</v>
      </c>
      <c r="B30828" t="s">
        <v>177</v>
      </c>
      <c r="C30828" s="3" t="str">
        <f>_xll.SNL.Clients.Office.Excel.Functions.SPG(B30828, "SP_PRICE_CLOSE", A30828)</f>
        <v>NA</v>
      </c>
      <c r="D30828" s="3" t="str">
        <f>_xll.SNL.Clients.Office.Excel.Functions.SPG(B30828, "IQ_PE", "LTM", A30828)</f>
        <v>NA</v>
      </c>
      <c r="E30828" s="3" t="str">
        <f>_xll.SNL.Clients.Office.Excel.Functions.SPG(B30828, "IQ_PE_NORM", "LTM", A30828)</f>
        <v>NA</v>
      </c>
    </row>
    <row r="30829" spans="1:5" x14ac:dyDescent="0.25">
      <c r="A30829" s="1">
        <v>44145</v>
      </c>
      <c r="B30829" t="s">
        <v>178</v>
      </c>
      <c r="C30829" s="3" t="str">
        <f>_xll.SNL.Clients.Office.Excel.Functions.SPG(B30829, "SP_PRICE_CLOSE", A30829)</f>
        <v>NA</v>
      </c>
      <c r="D30829" s="3" t="str">
        <f>_xll.SNL.Clients.Office.Excel.Functions.SPG(B30829, "IQ_PE", "LTM", A30829)</f>
        <v>NA</v>
      </c>
      <c r="E30829" s="3" t="str">
        <f>_xll.SNL.Clients.Office.Excel.Functions.SPG(B30829, "IQ_PE_NORM", "LTM", A30829)</f>
        <v>NA</v>
      </c>
    </row>
    <row r="30830" spans="1:5" x14ac:dyDescent="0.25">
      <c r="A30830" s="1">
        <v>44145</v>
      </c>
      <c r="B30830" t="s">
        <v>179</v>
      </c>
      <c r="C30830" s="3" t="str">
        <f>_xll.SNL.Clients.Office.Excel.Functions.SPG(B30830, "SP_PRICE_CLOSE", A30830)</f>
        <v>NA</v>
      </c>
      <c r="D30830" s="3" t="str">
        <f>_xll.SNL.Clients.Office.Excel.Functions.SPG(B30830, "IQ_PE", "LTM", A30830)</f>
        <v>NA</v>
      </c>
      <c r="E30830" s="3" t="str">
        <f>_xll.SNL.Clients.Office.Excel.Functions.SPG(B30830, "IQ_PE_NORM", "LTM", A30830)</f>
        <v>NA</v>
      </c>
    </row>
    <row r="30831" spans="1:5" x14ac:dyDescent="0.25">
      <c r="A30831" s="1">
        <v>44145</v>
      </c>
      <c r="B30831" t="s">
        <v>180</v>
      </c>
      <c r="C30831" s="3">
        <f>_xll.SNL.Clients.Office.Excel.Functions.SPG(B30831, "SP_PRICE_CLOSE", A30831)</f>
        <v>2.4583388881482473</v>
      </c>
      <c r="D30831" s="3">
        <f>_xll.SNL.Clients.Office.Excel.Functions.SPG(B30831, "IQ_PE", "LTM", A30831)</f>
        <v>20.087146000000001</v>
      </c>
      <c r="E30831" s="3">
        <f>_xll.SNL.Clients.Office.Excel.Functions.SPG(B30831, "IQ_PE_NORM", "LTM", A30831)</f>
        <v>34.275092999999998</v>
      </c>
    </row>
    <row r="30832" spans="1:5" x14ac:dyDescent="0.25">
      <c r="A30832" s="1">
        <v>44145</v>
      </c>
      <c r="B30832" t="s">
        <v>181</v>
      </c>
      <c r="C30832" s="3" t="str">
        <f>_xll.SNL.Clients.Office.Excel.Functions.SPG(B30832, "SP_PRICE_CLOSE", A30832)</f>
        <v>NA</v>
      </c>
      <c r="D30832" s="3" t="str">
        <f>_xll.SNL.Clients.Office.Excel.Functions.SPG(B30832, "IQ_PE", "LTM", A30832)</f>
        <v>NA</v>
      </c>
      <c r="E30832" s="3" t="str">
        <f>_xll.SNL.Clients.Office.Excel.Functions.SPG(B30832, "IQ_PE_NORM", "LTM", A30832)</f>
        <v>NA</v>
      </c>
    </row>
    <row r="30833" spans="1:5" x14ac:dyDescent="0.25">
      <c r="A30833" s="1">
        <v>44145</v>
      </c>
      <c r="B30833" t="s">
        <v>182</v>
      </c>
      <c r="C30833" s="3" t="str">
        <f>_xll.SNL.Clients.Office.Excel.Functions.SPG(B30833, "SP_PRICE_CLOSE", A30833)</f>
        <v>NA</v>
      </c>
      <c r="D30833" s="3" t="str">
        <f>_xll.SNL.Clients.Office.Excel.Functions.SPG(B30833, "IQ_PE", "LTM", A30833)</f>
        <v>NA</v>
      </c>
      <c r="E30833" s="3" t="str">
        <f>_xll.SNL.Clients.Office.Excel.Functions.SPG(B30833, "IQ_PE_NORM", "LTM", A30833)</f>
        <v>NA</v>
      </c>
    </row>
    <row r="30834" spans="1:5" x14ac:dyDescent="0.25">
      <c r="A30834" s="1">
        <v>44145</v>
      </c>
      <c r="B30834" t="s">
        <v>183</v>
      </c>
      <c r="C30834" s="3">
        <f>_xll.SNL.Clients.Office.Excel.Functions.SPG(B30834, "SP_PRICE_CLOSE", A30834)</f>
        <v>4.2980935875216639</v>
      </c>
      <c r="D30834" s="3">
        <f>_xll.SNL.Clients.Office.Excel.Functions.SPG(B30834, "IQ_PE", "LTM", A30834)</f>
        <v>17.521739</v>
      </c>
      <c r="E30834" s="3">
        <f>_xll.SNL.Clients.Office.Excel.Functions.SPG(B30834, "IQ_PE_NORM", "LTM", A30834)</f>
        <v>26.911518999999998</v>
      </c>
    </row>
    <row r="30835" spans="1:5" x14ac:dyDescent="0.25">
      <c r="A30835" s="1">
        <v>44145</v>
      </c>
      <c r="B30835" t="s">
        <v>184</v>
      </c>
      <c r="C30835" s="3">
        <f>_xll.SNL.Clients.Office.Excel.Functions.SPG(B30835, "SP_PRICE_CLOSE", A30835)</f>
        <v>7.7989601386481802</v>
      </c>
      <c r="D30835" s="3" t="str">
        <f>_xll.SNL.Clients.Office.Excel.Functions.SPG(B30835, "IQ_PE", "LTM", A30835)</f>
        <v>NA</v>
      </c>
      <c r="E30835" s="3" t="str">
        <f>_xll.SNL.Clients.Office.Excel.Functions.SPG(B30835, "IQ_PE_NORM", "LTM", A30835)</f>
        <v>NA</v>
      </c>
    </row>
    <row r="30836" spans="1:5" x14ac:dyDescent="0.25">
      <c r="A30836" s="1">
        <v>44145</v>
      </c>
      <c r="B30836" t="s">
        <v>185</v>
      </c>
      <c r="C30836" s="3" t="str">
        <f>_xll.SNL.Clients.Office.Excel.Functions.SPG(B30836, "SP_PRICE_CLOSE", A30836)</f>
        <v>NA</v>
      </c>
      <c r="D30836" s="3" t="str">
        <f>_xll.SNL.Clients.Office.Excel.Functions.SPG(B30836, "IQ_PE", "LTM", A30836)</f>
        <v>NA</v>
      </c>
      <c r="E30836" s="3" t="str">
        <f>_xll.SNL.Clients.Office.Excel.Functions.SPG(B30836, "IQ_PE_NORM", "LTM", A30836)</f>
        <v>NA</v>
      </c>
    </row>
    <row r="30837" spans="1:5" x14ac:dyDescent="0.25">
      <c r="A30837" s="1">
        <v>44145</v>
      </c>
      <c r="B30837" t="s">
        <v>186</v>
      </c>
      <c r="C30837" s="3" t="str">
        <f>_xll.SNL.Clients.Office.Excel.Functions.SPG(B30837, "SP_PRICE_CLOSE", A30837)</f>
        <v>NA</v>
      </c>
      <c r="D30837" s="3" t="str">
        <f>_xll.SNL.Clients.Office.Excel.Functions.SPG(B30837, "IQ_PE", "LTM", A30837)</f>
        <v>NA</v>
      </c>
      <c r="E30837" s="3" t="str">
        <f>_xll.SNL.Clients.Office.Excel.Functions.SPG(B30837, "IQ_PE_NORM", "LTM", A30837)</f>
        <v>NA</v>
      </c>
    </row>
    <row r="30838" spans="1:5" x14ac:dyDescent="0.25">
      <c r="A30838" s="1">
        <v>44145</v>
      </c>
      <c r="B30838" t="s">
        <v>187</v>
      </c>
      <c r="C30838" s="3">
        <f>_xll.SNL.Clients.Office.Excel.Functions.SPG(B30838, "SP_PRICE_CLOSE", A30838)</f>
        <v>26.520724703372885</v>
      </c>
      <c r="D30838" s="3" t="str">
        <f>_xll.SNL.Clients.Office.Excel.Functions.SPG(B30838, "IQ_PE", "LTM", A30838)</f>
        <v>NM</v>
      </c>
      <c r="E30838" s="3" t="str">
        <f>_xll.SNL.Clients.Office.Excel.Functions.SPG(B30838, "IQ_PE_NORM", "LTM", A30838)</f>
        <v>NM</v>
      </c>
    </row>
    <row r="30839" spans="1:5" x14ac:dyDescent="0.25">
      <c r="A30839" s="1">
        <v>44145</v>
      </c>
      <c r="B30839" t="s">
        <v>188</v>
      </c>
      <c r="C30839" s="3" t="str">
        <f>_xll.SNL.Clients.Office.Excel.Functions.SPG(B30839, "SP_PRICE_CLOSE", A30839)</f>
        <v>NA</v>
      </c>
      <c r="D30839" s="3" t="str">
        <f>_xll.SNL.Clients.Office.Excel.Functions.SPG(B30839, "IQ_PE", "LTM", A30839)</f>
        <v>NA</v>
      </c>
      <c r="E30839" s="3" t="str">
        <f>_xll.SNL.Clients.Office.Excel.Functions.SPG(B30839, "IQ_PE_NORM", "LTM", A30839)</f>
        <v>NA</v>
      </c>
    </row>
    <row r="30840" spans="1:5" x14ac:dyDescent="0.25">
      <c r="A30840" s="1">
        <v>44145</v>
      </c>
      <c r="B30840" t="s">
        <v>189</v>
      </c>
      <c r="C30840" s="3">
        <f>_xll.SNL.Clients.Office.Excel.Functions.SPG(B30840, "SP_PRICE_CLOSE", A30840)</f>
        <v>61.325156645780567</v>
      </c>
      <c r="D30840" s="3" t="str">
        <f>_xll.SNL.Clients.Office.Excel.Functions.SPG(B30840, "IQ_PE", "LTM", A30840)</f>
        <v>NA</v>
      </c>
      <c r="E30840" s="3" t="str">
        <f>_xll.SNL.Clients.Office.Excel.Functions.SPG(B30840, "IQ_PE_NORM", "LTM", A30840)</f>
        <v>NM</v>
      </c>
    </row>
    <row r="30841" spans="1:5" x14ac:dyDescent="0.25">
      <c r="A30841" s="1">
        <v>44145</v>
      </c>
      <c r="B30841" t="s">
        <v>190</v>
      </c>
      <c r="C30841" s="3">
        <f>_xll.SNL.Clients.Office.Excel.Functions.SPG(B30841, "SP_PRICE_CLOSE", A30841)</f>
        <v>12.531662445007333</v>
      </c>
      <c r="D30841" s="3">
        <f>_xll.SNL.Clients.Office.Excel.Functions.SPG(B30841, "IQ_PE", "LTM", A30841)</f>
        <v>40.034072000000002</v>
      </c>
      <c r="E30841" s="3">
        <f>_xll.SNL.Clients.Office.Excel.Functions.SPG(B30841, "IQ_PE_NORM", "LTM", A30841)</f>
        <v>60.489060000000002</v>
      </c>
    </row>
    <row r="30842" spans="1:5" x14ac:dyDescent="0.25">
      <c r="A30842" s="1">
        <v>44145</v>
      </c>
      <c r="B30842" t="s">
        <v>191</v>
      </c>
      <c r="C30842" s="3" t="str">
        <f>_xll.SNL.Clients.Office.Excel.Functions.SPG(B30842, "SP_PRICE_CLOSE", A30842)</f>
        <v>NA</v>
      </c>
      <c r="D30842" s="3" t="str">
        <f>_xll.SNL.Clients.Office.Excel.Functions.SPG(B30842, "IQ_PE", "LTM", A30842)</f>
        <v>NA</v>
      </c>
      <c r="E30842" s="3" t="str">
        <f>_xll.SNL.Clients.Office.Excel.Functions.SPG(B30842, "IQ_PE_NORM", "LTM", A30842)</f>
        <v>NA</v>
      </c>
    </row>
    <row r="30843" spans="1:5" x14ac:dyDescent="0.25">
      <c r="A30843" s="1">
        <v>44145</v>
      </c>
      <c r="B30843" t="s">
        <v>192</v>
      </c>
      <c r="C30843" s="3">
        <f>_xll.SNL.Clients.Office.Excel.Functions.SPG(B30843, "SP_PRICE_CLOSE", A30843)</f>
        <v>7.9856019197440338</v>
      </c>
      <c r="D30843" s="3">
        <f>_xll.SNL.Clients.Office.Excel.Functions.SPG(B30843, "IQ_PE", "LTM", A30843)</f>
        <v>43.914955999999997</v>
      </c>
      <c r="E30843" s="3">
        <f>_xll.SNL.Clients.Office.Excel.Functions.SPG(B30843, "IQ_PE_NORM", "LTM", A30843)</f>
        <v>47.464342000000002</v>
      </c>
    </row>
    <row r="30844" spans="1:5" x14ac:dyDescent="0.25">
      <c r="A30844" s="1">
        <v>44145</v>
      </c>
      <c r="B30844" t="s">
        <v>193</v>
      </c>
      <c r="C30844" s="3">
        <f>_xll.SNL.Clients.Office.Excel.Functions.SPG(B30844, "SP_PRICE_CLOSE", A30844)</f>
        <v>6.9990667910945206</v>
      </c>
      <c r="D30844" s="3">
        <f>_xll.SNL.Clients.Office.Excel.Functions.SPG(B30844, "IQ_PE", "LTM", A30844)</f>
        <v>20.176787000000001</v>
      </c>
      <c r="E30844" s="3">
        <f>_xll.SNL.Clients.Office.Excel.Functions.SPG(B30844, "IQ_PE_NORM", "LTM", A30844)</f>
        <v>30</v>
      </c>
    </row>
    <row r="30845" spans="1:5" x14ac:dyDescent="0.25">
      <c r="A30845" s="1">
        <v>44145</v>
      </c>
      <c r="B30845" t="s">
        <v>194</v>
      </c>
      <c r="C30845" s="3">
        <f>_xll.SNL.Clients.Office.Excel.Functions.SPG(B30845, "SP_PRICE_CLOSE", A30845)</f>
        <v>3.2582322357019069</v>
      </c>
      <c r="D30845" s="3" t="str">
        <f>_xll.SNL.Clients.Office.Excel.Functions.SPG(B30845, "IQ_PE", "LTM", A30845)</f>
        <v>NA</v>
      </c>
      <c r="E30845" s="3" t="str">
        <f>_xll.SNL.Clients.Office.Excel.Functions.SPG(B30845, "IQ_PE_NORM", "LTM", A30845)</f>
        <v>NM</v>
      </c>
    </row>
    <row r="30846" spans="1:5" x14ac:dyDescent="0.25">
      <c r="A30846" s="1">
        <v>44145</v>
      </c>
      <c r="B30846" t="s">
        <v>195</v>
      </c>
      <c r="C30846" s="3">
        <f>_xll.SNL.Clients.Office.Excel.Functions.SPG(B30846, "SP_PRICE_CLOSE", A30846)</f>
        <v>14.451406479136116</v>
      </c>
      <c r="D30846" s="3">
        <f>_xll.SNL.Clients.Office.Excel.Functions.SPG(B30846, "IQ_PE", "LTM", A30846)</f>
        <v>25.529910999999998</v>
      </c>
      <c r="E30846" s="3">
        <f>_xll.SNL.Clients.Office.Excel.Functions.SPG(B30846, "IQ_PE_NORM", "LTM", A30846)</f>
        <v>32.689988</v>
      </c>
    </row>
    <row r="30847" spans="1:5" x14ac:dyDescent="0.25">
      <c r="A30847" s="1">
        <v>44145</v>
      </c>
      <c r="B30847" t="s">
        <v>196</v>
      </c>
      <c r="C30847" s="3">
        <f>_xll.SNL.Clients.Office.Excel.Functions.SPG(B30847, "SP_PRICE_CLOSE", A30847)</f>
        <v>10.426501266497802</v>
      </c>
      <c r="D30847" s="3" t="str">
        <f>_xll.SNL.Clients.Office.Excel.Functions.SPG(B30847, "IQ_PE", "LTM", A30847)</f>
        <v>NA</v>
      </c>
      <c r="E30847" s="3" t="str">
        <f>_xll.SNL.Clients.Office.Excel.Functions.SPG(B30847, "IQ_PE_NORM", "LTM", A30847)</f>
        <v>NA</v>
      </c>
    </row>
    <row r="30848" spans="1:5" x14ac:dyDescent="0.25">
      <c r="A30848" s="1">
        <v>44145</v>
      </c>
      <c r="B30848" t="s">
        <v>197</v>
      </c>
      <c r="C30848" s="3" t="str">
        <f>_xll.SNL.Clients.Office.Excel.Functions.SPG(B30848, "SP_PRICE_CLOSE", A30848)</f>
        <v>NA</v>
      </c>
      <c r="D30848" s="3" t="str">
        <f>_xll.SNL.Clients.Office.Excel.Functions.SPG(B30848, "IQ_PE", "LTM", A30848)</f>
        <v>NA</v>
      </c>
      <c r="E30848" s="3" t="str">
        <f>_xll.SNL.Clients.Office.Excel.Functions.SPG(B30848, "IQ_PE_NORM", "LTM", A30848)</f>
        <v>NA</v>
      </c>
    </row>
    <row r="30849" spans="1:5" x14ac:dyDescent="0.25">
      <c r="A30849" s="1">
        <v>44145</v>
      </c>
      <c r="B30849" t="s">
        <v>198</v>
      </c>
      <c r="C30849" s="3" t="str">
        <f>_xll.SNL.Clients.Office.Excel.Functions.SPG(B30849, "SP_PRICE_CLOSE", A30849)</f>
        <v>NA</v>
      </c>
      <c r="D30849" s="3" t="str">
        <f>_xll.SNL.Clients.Office.Excel.Functions.SPG(B30849, "IQ_PE", "LTM", A30849)</f>
        <v>NA</v>
      </c>
      <c r="E30849" s="3" t="str">
        <f>_xll.SNL.Clients.Office.Excel.Functions.SPG(B30849, "IQ_PE_NORM", "LTM", A30849)</f>
        <v>NA</v>
      </c>
    </row>
    <row r="30850" spans="1:5" x14ac:dyDescent="0.25">
      <c r="A30850" s="1">
        <v>44145</v>
      </c>
      <c r="B30850" t="s">
        <v>199</v>
      </c>
      <c r="C30850" s="3" t="str">
        <f>_xll.SNL.Clients.Office.Excel.Functions.SPG(B30850, "SP_PRICE_CLOSE", A30850)</f>
        <v>NA</v>
      </c>
      <c r="D30850" s="3" t="str">
        <f>_xll.SNL.Clients.Office.Excel.Functions.SPG(B30850, "IQ_PE", "LTM", A30850)</f>
        <v>NA</v>
      </c>
      <c r="E30850" s="3" t="str">
        <f>_xll.SNL.Clients.Office.Excel.Functions.SPG(B30850, "IQ_PE_NORM", "LTM", A30850)</f>
        <v>NA</v>
      </c>
    </row>
    <row r="30851" spans="1:5" x14ac:dyDescent="0.25">
      <c r="A30851" s="1">
        <v>44145</v>
      </c>
      <c r="B30851" t="s">
        <v>200</v>
      </c>
      <c r="C30851" s="3" t="str">
        <f>_xll.SNL.Clients.Office.Excel.Functions.SPG(B30851, "SP_PRICE_CLOSE", A30851)</f>
        <v>NA</v>
      </c>
      <c r="D30851" s="3" t="str">
        <f>_xll.SNL.Clients.Office.Excel.Functions.SPG(B30851, "IQ_PE", "LTM", A30851)</f>
        <v>NA</v>
      </c>
      <c r="E30851" s="3" t="str">
        <f>_xll.SNL.Clients.Office.Excel.Functions.SPG(B30851, "IQ_PE_NORM", "LTM", A30851)</f>
        <v>NA</v>
      </c>
    </row>
    <row r="30852" spans="1:5" x14ac:dyDescent="0.25">
      <c r="A30852" s="1">
        <v>44145</v>
      </c>
      <c r="B30852" t="s">
        <v>201</v>
      </c>
      <c r="C30852" s="3" t="str">
        <f>_xll.SNL.Clients.Office.Excel.Functions.SPG(B30852, "SP_PRICE_CLOSE", A30852)</f>
        <v>NA</v>
      </c>
      <c r="D30852" s="3" t="str">
        <f>_xll.SNL.Clients.Office.Excel.Functions.SPG(B30852, "IQ_PE", "LTM", A30852)</f>
        <v>NA</v>
      </c>
      <c r="E30852" s="3" t="str">
        <f>_xll.SNL.Clients.Office.Excel.Functions.SPG(B30852, "IQ_PE_NORM", "LTM", A30852)</f>
        <v>NA</v>
      </c>
    </row>
    <row r="30853" spans="1:5" x14ac:dyDescent="0.25">
      <c r="A30853" s="1">
        <v>44145</v>
      </c>
      <c r="B30853" t="s">
        <v>202</v>
      </c>
      <c r="C30853" s="3">
        <f>_xll.SNL.Clients.Office.Excel.Functions.SPG(B30853, "SP_PRICE_CLOSE", A30853)</f>
        <v>3.1942407678976137</v>
      </c>
      <c r="D30853" s="3">
        <f>_xll.SNL.Clients.Office.Excel.Functions.SPG(B30853, "IQ_PE", "LTM", A30853)</f>
        <v>21.781818000000001</v>
      </c>
      <c r="E30853" s="3">
        <f>_xll.SNL.Clients.Office.Excel.Functions.SPG(B30853, "IQ_PE_NORM", "LTM", A30853)</f>
        <v>36.636085999999999</v>
      </c>
    </row>
    <row r="30854" spans="1:5" x14ac:dyDescent="0.25">
      <c r="A30854" s="1">
        <v>44145</v>
      </c>
      <c r="B30854" t="s">
        <v>203</v>
      </c>
      <c r="C30854" s="3" t="str">
        <f>_xll.SNL.Clients.Office.Excel.Functions.SPG(B30854, "SP_PRICE_CLOSE", A30854)</f>
        <v>NA</v>
      </c>
      <c r="D30854" s="3" t="str">
        <f>_xll.SNL.Clients.Office.Excel.Functions.SPG(B30854, "IQ_PE", "LTM", A30854)</f>
        <v>NA</v>
      </c>
      <c r="E30854" s="3" t="str">
        <f>_xll.SNL.Clients.Office.Excel.Functions.SPG(B30854, "IQ_PE_NORM", "LTM", A30854)</f>
        <v>NA</v>
      </c>
    </row>
    <row r="30855" spans="1:5" x14ac:dyDescent="0.25">
      <c r="A30855" s="1">
        <v>44145</v>
      </c>
      <c r="B30855" t="s">
        <v>204</v>
      </c>
      <c r="C30855" s="3" t="str">
        <f>_xll.SNL.Clients.Office.Excel.Functions.SPG(B30855, "SP_PRICE_CLOSE", A30855)</f>
        <v>NA</v>
      </c>
      <c r="D30855" s="3" t="str">
        <f>_xll.SNL.Clients.Office.Excel.Functions.SPG(B30855, "IQ_PE", "LTM", A30855)</f>
        <v>NA</v>
      </c>
      <c r="E30855" s="3" t="str">
        <f>_xll.SNL.Clients.Office.Excel.Functions.SPG(B30855, "IQ_PE_NORM", "LTM", A30855)</f>
        <v>NA</v>
      </c>
    </row>
    <row r="30856" spans="1:5" x14ac:dyDescent="0.25">
      <c r="A30856" s="1">
        <v>44145</v>
      </c>
      <c r="B30856" t="s">
        <v>205</v>
      </c>
      <c r="C30856" s="3" t="str">
        <f>_xll.SNL.Clients.Office.Excel.Functions.SPG(B30856, "SP_PRICE_CLOSE", A30856)</f>
        <v>NA</v>
      </c>
      <c r="D30856" s="3" t="str">
        <f>_xll.SNL.Clients.Office.Excel.Functions.SPG(B30856, "IQ_PE", "LTM", A30856)</f>
        <v>NA</v>
      </c>
      <c r="E30856" s="3" t="str">
        <f>_xll.SNL.Clients.Office.Excel.Functions.SPG(B30856, "IQ_PE_NORM", "LTM", A30856)</f>
        <v>NA</v>
      </c>
    </row>
    <row r="30857" spans="1:5" x14ac:dyDescent="0.25">
      <c r="A30857" s="1">
        <v>44145</v>
      </c>
      <c r="B30857" t="s">
        <v>206</v>
      </c>
      <c r="C30857" s="3" t="str">
        <f>_xll.SNL.Clients.Office.Excel.Functions.SPG(B30857, "SP_PRICE_CLOSE", A30857)</f>
        <v>NA</v>
      </c>
      <c r="D30857" s="3" t="str">
        <f>_xll.SNL.Clients.Office.Excel.Functions.SPG(B30857, "IQ_PE", "LTM", A30857)</f>
        <v>NA</v>
      </c>
      <c r="E30857" s="3" t="str">
        <f>_xll.SNL.Clients.Office.Excel.Functions.SPG(B30857, "IQ_PE_NORM", "LTM", A30857)</f>
        <v>NA</v>
      </c>
    </row>
    <row r="30858" spans="1:5" x14ac:dyDescent="0.25">
      <c r="A30858" s="1">
        <v>44145</v>
      </c>
      <c r="B30858" t="s">
        <v>207</v>
      </c>
      <c r="C30858" s="3" t="str">
        <f>_xll.SNL.Clients.Office.Excel.Functions.SPG(B30858, "SP_PRICE_CLOSE", A30858)</f>
        <v>NA</v>
      </c>
      <c r="D30858" s="3" t="str">
        <f>_xll.SNL.Clients.Office.Excel.Functions.SPG(B30858, "IQ_PE", "LTM", A30858)</f>
        <v>NA</v>
      </c>
      <c r="E30858" s="3" t="str">
        <f>_xll.SNL.Clients.Office.Excel.Functions.SPG(B30858, "IQ_PE_NORM", "LTM", A30858)</f>
        <v>NA</v>
      </c>
    </row>
    <row r="30859" spans="1:5" x14ac:dyDescent="0.25">
      <c r="A30859" s="1">
        <v>44145</v>
      </c>
      <c r="B30859" t="s">
        <v>208</v>
      </c>
      <c r="C30859" s="3" t="str">
        <f>_xll.SNL.Clients.Office.Excel.Functions.SPG(B30859, "SP_PRICE_CLOSE", A30859)</f>
        <v>NA</v>
      </c>
      <c r="D30859" s="3" t="str">
        <f>_xll.SNL.Clients.Office.Excel.Functions.SPG(B30859, "IQ_PE", "LTM", A30859)</f>
        <v>NA</v>
      </c>
      <c r="E30859" s="3" t="str">
        <f>_xll.SNL.Clients.Office.Excel.Functions.SPG(B30859, "IQ_PE_NORM", "LTM", A30859)</f>
        <v>NA</v>
      </c>
    </row>
    <row r="30860" spans="1:5" x14ac:dyDescent="0.25">
      <c r="A30860" s="1">
        <v>44145</v>
      </c>
      <c r="B30860" t="s">
        <v>209</v>
      </c>
      <c r="C30860" s="3">
        <f>_xll.SNL.Clients.Office.Excel.Functions.SPG(B30860, "SP_PRICE_CLOSE", A30860)</f>
        <v>19.730702572990268</v>
      </c>
      <c r="D30860" s="3">
        <f>_xll.SNL.Clients.Office.Excel.Functions.SPG(B30860, "IQ_PE", "LTM", A30860)</f>
        <v>14.773408</v>
      </c>
      <c r="E30860" s="3">
        <f>_xll.SNL.Clients.Office.Excel.Functions.SPG(B30860, "IQ_PE_NORM", "LTM", A30860)</f>
        <v>23.00995</v>
      </c>
    </row>
    <row r="30861" spans="1:5" x14ac:dyDescent="0.25">
      <c r="A30861" s="1">
        <v>44145</v>
      </c>
      <c r="B30861" t="s">
        <v>210</v>
      </c>
      <c r="C30861" s="3" t="str">
        <f>_xll.SNL.Clients.Office.Excel.Functions.SPG(B30861, "SP_PRICE_CLOSE", A30861)</f>
        <v>NA</v>
      </c>
      <c r="D30861" s="3" t="str">
        <f>_xll.SNL.Clients.Office.Excel.Functions.SPG(B30861, "IQ_PE", "LTM", A30861)</f>
        <v>NA</v>
      </c>
      <c r="E30861" s="3" t="str">
        <f>_xll.SNL.Clients.Office.Excel.Functions.SPG(B30861, "IQ_PE_NORM", "LTM", A30861)</f>
        <v>NA</v>
      </c>
    </row>
    <row r="30862" spans="1:5" x14ac:dyDescent="0.25">
      <c r="A30862" s="1">
        <v>44145</v>
      </c>
      <c r="B30862" t="s">
        <v>211</v>
      </c>
      <c r="C30862" s="3" t="str">
        <f>_xll.SNL.Clients.Office.Excel.Functions.SPG(B30862, "SP_PRICE_CLOSE", A30862)</f>
        <v>NA</v>
      </c>
      <c r="D30862" s="3" t="str">
        <f>_xll.SNL.Clients.Office.Excel.Functions.SPG(B30862, "IQ_PE", "LTM", A30862)</f>
        <v>NA</v>
      </c>
      <c r="E30862" s="3" t="str">
        <f>_xll.SNL.Clients.Office.Excel.Functions.SPG(B30862, "IQ_PE_NORM", "LTM", A30862)</f>
        <v>NA</v>
      </c>
    </row>
    <row r="30863" spans="1:5" x14ac:dyDescent="0.25">
      <c r="A30863" s="1">
        <v>44145</v>
      </c>
      <c r="B30863" t="s">
        <v>212</v>
      </c>
      <c r="C30863" s="3">
        <f>_xll.SNL.Clients.Office.Excel.Functions.SPG(B30863, "SP_PRICE_CLOSE", A30863)</f>
        <v>3.6315157978936141</v>
      </c>
      <c r="D30863" s="3" t="str">
        <f>_xll.SNL.Clients.Office.Excel.Functions.SPG(B30863, "IQ_PE", "LTM", A30863)</f>
        <v>NM</v>
      </c>
      <c r="E30863" s="3" t="str">
        <f>_xll.SNL.Clients.Office.Excel.Functions.SPG(B30863, "IQ_PE_NORM", "LTM", A30863)</f>
        <v>NM</v>
      </c>
    </row>
    <row r="30864" spans="1:5" x14ac:dyDescent="0.25">
      <c r="A30864" s="1">
        <v>44145</v>
      </c>
      <c r="B30864" t="s">
        <v>213</v>
      </c>
      <c r="C30864" s="3" t="str">
        <f>_xll.SNL.Clients.Office.Excel.Functions.SPG(B30864, "SP_PRICE_CLOSE", A30864)</f>
        <v>NA</v>
      </c>
      <c r="D30864" s="3" t="str">
        <f>_xll.SNL.Clients.Office.Excel.Functions.SPG(B30864, "IQ_PE", "LTM", A30864)</f>
        <v>NA</v>
      </c>
      <c r="E30864" s="3" t="str">
        <f>_xll.SNL.Clients.Office.Excel.Functions.SPG(B30864, "IQ_PE_NORM", "LTM", A30864)</f>
        <v>NA</v>
      </c>
    </row>
    <row r="30865" spans="1:5" x14ac:dyDescent="0.25">
      <c r="A30865" s="1">
        <v>44145</v>
      </c>
      <c r="B30865" t="s">
        <v>214</v>
      </c>
      <c r="C30865" s="3" t="str">
        <f>_xll.SNL.Clients.Office.Excel.Functions.SPG(B30865, "SP_PRICE_CLOSE", A30865)</f>
        <v>NA</v>
      </c>
      <c r="D30865" s="3" t="str">
        <f>_xll.SNL.Clients.Office.Excel.Functions.SPG(B30865, "IQ_PE", "LTM", A30865)</f>
        <v>NA</v>
      </c>
      <c r="E30865" s="3" t="str">
        <f>_xll.SNL.Clients.Office.Excel.Functions.SPG(B30865, "IQ_PE_NORM", "LTM", A30865)</f>
        <v>NA</v>
      </c>
    </row>
    <row r="30866" spans="1:5" x14ac:dyDescent="0.25">
      <c r="A30866" s="1">
        <v>44145</v>
      </c>
      <c r="B30866" t="s">
        <v>215</v>
      </c>
      <c r="C30866" s="3" t="str">
        <f>_xll.SNL.Clients.Office.Excel.Functions.SPG(B30866, "SP_PRICE_CLOSE", A30866)</f>
        <v>NA</v>
      </c>
      <c r="D30866" s="3" t="str">
        <f>_xll.SNL.Clients.Office.Excel.Functions.SPG(B30866, "IQ_PE", "LTM", A30866)</f>
        <v>NA</v>
      </c>
      <c r="E30866" s="3" t="str">
        <f>_xll.SNL.Clients.Office.Excel.Functions.SPG(B30866, "IQ_PE_NORM", "LTM", A30866)</f>
        <v>NA</v>
      </c>
    </row>
    <row r="30867" spans="1:5" x14ac:dyDescent="0.25">
      <c r="A30867" s="1">
        <v>44145</v>
      </c>
      <c r="B30867" t="s">
        <v>216</v>
      </c>
      <c r="C30867" s="3" t="str">
        <f>_xll.SNL.Clients.Office.Excel.Functions.SPG(B30867, "SP_PRICE_CLOSE", A30867)</f>
        <v>NA</v>
      </c>
      <c r="D30867" s="3" t="str">
        <f>_xll.SNL.Clients.Office.Excel.Functions.SPG(B30867, "IQ_PE", "LTM", A30867)</f>
        <v>NA</v>
      </c>
      <c r="E30867" s="3" t="str">
        <f>_xll.SNL.Clients.Office.Excel.Functions.SPG(B30867, "IQ_PE_NORM", "LTM", A30867)</f>
        <v>NA</v>
      </c>
    </row>
    <row r="30868" spans="1:5" x14ac:dyDescent="0.25">
      <c r="A30868" s="1">
        <v>44145</v>
      </c>
      <c r="B30868" t="s">
        <v>217</v>
      </c>
      <c r="C30868" s="3">
        <f>_xll.SNL.Clients.Office.Excel.Functions.SPG(B30868, "SP_PRICE_CLOSE", A30868)</f>
        <v>12.594065324623385</v>
      </c>
      <c r="D30868" s="3" t="str">
        <f>_xll.SNL.Clients.Office.Excel.Functions.SPG(B30868, "IQ_PE", "LTM", A30868)</f>
        <v>NA</v>
      </c>
      <c r="E30868" s="3" t="str">
        <f>_xll.SNL.Clients.Office.Excel.Functions.SPG(B30868, "IQ_PE_NORM", "LTM", A30868)</f>
        <v>NA</v>
      </c>
    </row>
    <row r="30869" spans="1:5" x14ac:dyDescent="0.25">
      <c r="A30869" s="1">
        <v>44145</v>
      </c>
      <c r="B30869" t="s">
        <v>218</v>
      </c>
      <c r="C30869" s="3">
        <f>_xll.SNL.Clients.Office.Excel.Functions.SPG(B30869, "SP_PRICE_CLOSE", A30869)</f>
        <v>5.1193174243434205</v>
      </c>
      <c r="D30869" s="3">
        <f>_xll.SNL.Clients.Office.Excel.Functions.SPG(B30869, "IQ_PE", "LTM", A30869)</f>
        <v>11.643420000000001</v>
      </c>
      <c r="E30869" s="3">
        <f>_xll.SNL.Clients.Office.Excel.Functions.SPG(B30869, "IQ_PE_NORM", "LTM", A30869)</f>
        <v>16.551724</v>
      </c>
    </row>
    <row r="30870" spans="1:5" x14ac:dyDescent="0.25">
      <c r="A30870" s="1">
        <v>44145</v>
      </c>
      <c r="B30870" t="s">
        <v>219</v>
      </c>
      <c r="C30870" s="3">
        <f>_xll.SNL.Clients.Office.Excel.Functions.SPG(B30870, "SP_PRICE_CLOSE", A30870)</f>
        <v>2.2423676843087588</v>
      </c>
      <c r="D30870" s="3">
        <f>_xll.SNL.Clients.Office.Excel.Functions.SPG(B30870, "IQ_PE", "LTM", A30870)</f>
        <v>23.623595999999999</v>
      </c>
      <c r="E30870" s="3">
        <f>_xll.SNL.Clients.Office.Excel.Functions.SPG(B30870, "IQ_PE_NORM", "LTM", A30870)</f>
        <v>37.713003999999998</v>
      </c>
    </row>
    <row r="30871" spans="1:5" x14ac:dyDescent="0.25">
      <c r="A30871" s="1">
        <v>44145</v>
      </c>
      <c r="B30871" t="s">
        <v>220</v>
      </c>
      <c r="C30871" s="3" t="str">
        <f>_xll.SNL.Clients.Office.Excel.Functions.SPG(B30871, "SP_PRICE_CLOSE", A30871)</f>
        <v>NA</v>
      </c>
      <c r="D30871" s="3" t="str">
        <f>_xll.SNL.Clients.Office.Excel.Functions.SPG(B30871, "IQ_PE", "LTM", A30871)</f>
        <v>NA</v>
      </c>
      <c r="E30871" s="3" t="str">
        <f>_xll.SNL.Clients.Office.Excel.Functions.SPG(B30871, "IQ_PE_NORM", "LTM", A30871)</f>
        <v>NA</v>
      </c>
    </row>
    <row r="30872" spans="1:5" x14ac:dyDescent="0.25">
      <c r="A30872" s="1">
        <v>44145</v>
      </c>
      <c r="B30872" t="s">
        <v>221</v>
      </c>
      <c r="C30872" s="3">
        <f>_xll.SNL.Clients.Office.Excel.Functions.SPG(B30872, "SP_PRICE_CLOSE", A30872)</f>
        <v>7.5323290227969606</v>
      </c>
      <c r="D30872" s="3">
        <f>_xll.SNL.Clients.Office.Excel.Functions.SPG(B30872, "IQ_PE", "LTM", A30872)</f>
        <v>14.167503</v>
      </c>
      <c r="E30872" s="3">
        <f>_xll.SNL.Clients.Office.Excel.Functions.SPG(B30872, "IQ_PE_NORM", "LTM", A30872)</f>
        <v>21.899225000000001</v>
      </c>
    </row>
    <row r="30873" spans="1:5" x14ac:dyDescent="0.25">
      <c r="A30873" s="1">
        <v>44145</v>
      </c>
      <c r="B30873" t="s">
        <v>222</v>
      </c>
      <c r="C30873" s="3" t="str">
        <f>_xll.SNL.Clients.Office.Excel.Functions.SPG(B30873, "SP_PRICE_CLOSE", A30873)</f>
        <v>NA</v>
      </c>
      <c r="D30873" s="3" t="str">
        <f>_xll.SNL.Clients.Office.Excel.Functions.SPG(B30873, "IQ_PE", "LTM", A30873)</f>
        <v>NA</v>
      </c>
      <c r="E30873" s="3" t="str">
        <f>_xll.SNL.Clients.Office.Excel.Functions.SPG(B30873, "IQ_PE_NORM", "LTM", A30873)</f>
        <v>NA</v>
      </c>
    </row>
    <row r="30874" spans="1:5" x14ac:dyDescent="0.25">
      <c r="A30874" s="1">
        <v>44145</v>
      </c>
      <c r="B30874" t="s">
        <v>223</v>
      </c>
      <c r="C30874" s="3" t="str">
        <f>_xll.SNL.Clients.Office.Excel.Functions.SPG(B30874, "SP_PRICE_CLOSE", A30874)</f>
        <v>NA</v>
      </c>
      <c r="D30874" s="3" t="str">
        <f>_xll.SNL.Clients.Office.Excel.Functions.SPG(B30874, "IQ_PE", "LTM", A30874)</f>
        <v>NA</v>
      </c>
      <c r="E30874" s="3" t="str">
        <f>_xll.SNL.Clients.Office.Excel.Functions.SPG(B30874, "IQ_PE_NORM", "LTM", A30874)</f>
        <v>NA</v>
      </c>
    </row>
    <row r="30875" spans="1:5" x14ac:dyDescent="0.25">
      <c r="A30875" s="1">
        <v>44145</v>
      </c>
      <c r="B30875" t="s">
        <v>224</v>
      </c>
      <c r="C30875" s="3">
        <f>_xll.SNL.Clients.Office.Excel.Functions.SPG(B30875, "SP_PRICE_CLOSE", A30875)</f>
        <v>5.3592854286095193</v>
      </c>
      <c r="D30875" s="3" t="str">
        <f>_xll.SNL.Clients.Office.Excel.Functions.SPG(B30875, "IQ_PE", "LTM", A30875)</f>
        <v>NA</v>
      </c>
      <c r="E30875" s="3" t="str">
        <f>_xll.SNL.Clients.Office.Excel.Functions.SPG(B30875, "IQ_PE_NORM", "LTM", A30875)</f>
        <v>NM</v>
      </c>
    </row>
    <row r="30876" spans="1:5" x14ac:dyDescent="0.25">
      <c r="A30876" s="1">
        <v>44145</v>
      </c>
      <c r="B30876" t="s">
        <v>225</v>
      </c>
      <c r="C30876" s="3">
        <f>_xll.SNL.Clients.Office.Excel.Functions.SPG(B30876, "SP_PRICE_CLOSE", A30876)</f>
        <v>4.2127716304492742</v>
      </c>
      <c r="D30876" s="3" t="str">
        <f>_xll.SNL.Clients.Office.Excel.Functions.SPG(B30876, "IQ_PE", "LTM", A30876)</f>
        <v>NM</v>
      </c>
      <c r="E30876" s="3" t="str">
        <f>_xll.SNL.Clients.Office.Excel.Functions.SPG(B30876, "IQ_PE_NORM", "LTM", A30876)</f>
        <v>NM</v>
      </c>
    </row>
    <row r="30877" spans="1:5" x14ac:dyDescent="0.25">
      <c r="A30877" s="1">
        <v>44145</v>
      </c>
      <c r="B30877" t="s">
        <v>226</v>
      </c>
      <c r="C30877" s="3" t="str">
        <f>_xll.SNL.Clients.Office.Excel.Functions.SPG(B30877, "SP_PRICE_CLOSE", A30877)</f>
        <v>NA</v>
      </c>
      <c r="D30877" s="3" t="str">
        <f>_xll.SNL.Clients.Office.Excel.Functions.SPG(B30877, "IQ_PE", "LTM", A30877)</f>
        <v>NA</v>
      </c>
      <c r="E30877" s="3" t="str">
        <f>_xll.SNL.Clients.Office.Excel.Functions.SPG(B30877, "IQ_PE_NORM", "LTM", A30877)</f>
        <v>NA</v>
      </c>
    </row>
    <row r="30878" spans="1:5" x14ac:dyDescent="0.25">
      <c r="A30878" s="1">
        <v>44145</v>
      </c>
      <c r="B30878" t="s">
        <v>227</v>
      </c>
      <c r="C30878" s="3">
        <f>_xll.SNL.Clients.Office.Excel.Functions.SPG(B30878, "SP_PRICE_CLOSE", A30878)</f>
        <v>15.611251033195574</v>
      </c>
      <c r="D30878" s="3" t="str">
        <f>_xll.SNL.Clients.Office.Excel.Functions.SPG(B30878, "IQ_PE", "LTM", A30878)</f>
        <v>NM</v>
      </c>
      <c r="E30878" s="3" t="str">
        <f>_xll.SNL.Clients.Office.Excel.Functions.SPG(B30878, "IQ_PE_NORM", "LTM", A30878)</f>
        <v>NM</v>
      </c>
    </row>
    <row r="30879" spans="1:5" x14ac:dyDescent="0.25">
      <c r="A30879" s="1">
        <v>44145</v>
      </c>
      <c r="B30879" t="s">
        <v>228</v>
      </c>
      <c r="C30879" s="3" t="str">
        <f>_xll.SNL.Clients.Office.Excel.Functions.SPG(B30879, "SP_PRICE_CLOSE", A30879)</f>
        <v>NA</v>
      </c>
      <c r="D30879" s="3" t="str">
        <f>_xll.SNL.Clients.Office.Excel.Functions.SPG(B30879, "IQ_PE", "LTM", A30879)</f>
        <v>NA</v>
      </c>
      <c r="E30879" s="3" t="str">
        <f>_xll.SNL.Clients.Office.Excel.Functions.SPG(B30879, "IQ_PE_NORM", "LTM", A30879)</f>
        <v>NA</v>
      </c>
    </row>
    <row r="30880" spans="1:5" x14ac:dyDescent="0.25">
      <c r="A30880" s="1">
        <v>44145</v>
      </c>
      <c r="B30880" t="s">
        <v>229</v>
      </c>
      <c r="C30880" s="3">
        <f>_xll.SNL.Clients.Office.Excel.Functions.SPG(B30880, "SP_PRICE_CLOSE", A30880)</f>
        <v>3.6350707905612589</v>
      </c>
      <c r="D30880" s="3">
        <f>_xll.SNL.Clients.Office.Excel.Functions.SPG(B30880, "IQ_PE", "LTM", A30880)</f>
        <v>47.836255999999999</v>
      </c>
      <c r="E30880" s="3">
        <f>_xll.SNL.Clients.Office.Excel.Functions.SPG(B30880, "IQ_PE_NORM", "LTM", A30880)</f>
        <v>73.297488999999999</v>
      </c>
    </row>
    <row r="30881" spans="1:5" x14ac:dyDescent="0.25">
      <c r="A30881" s="1">
        <v>44145</v>
      </c>
      <c r="B30881" t="s">
        <v>230</v>
      </c>
      <c r="C30881" s="3">
        <f>_xll.SNL.Clients.Office.Excel.Functions.SPG(B30881, "SP_PRICE_CLOSE", A30881)</f>
        <v>4.8633515531262494</v>
      </c>
      <c r="D30881" s="3" t="str">
        <f>_xll.SNL.Clients.Office.Excel.Functions.SPG(B30881, "IQ_PE", "LTM", A30881)</f>
        <v>NA</v>
      </c>
      <c r="E30881" s="3" t="str">
        <f>_xll.SNL.Clients.Office.Excel.Functions.SPG(B30881, "IQ_PE_NORM", "LTM", A30881)</f>
        <v>NA</v>
      </c>
    </row>
    <row r="30882" spans="1:5" x14ac:dyDescent="0.25">
      <c r="A30882" s="1">
        <v>44145</v>
      </c>
      <c r="B30882" t="s">
        <v>231</v>
      </c>
      <c r="C30882" s="3">
        <f>_xll.SNL.Clients.Office.Excel.Functions.SPG(B30882, "SP_PRICE_CLOSE", A30882)</f>
        <v>3.4084343420877219</v>
      </c>
      <c r="D30882" s="3" t="str">
        <f>_xll.SNL.Clients.Office.Excel.Functions.SPG(B30882, "IQ_PE", "LTM", A30882)</f>
        <v>NM</v>
      </c>
      <c r="E30882" s="3" t="str">
        <f>_xll.SNL.Clients.Office.Excel.Functions.SPG(B30882, "IQ_PE_NORM", "LTM", A30882)</f>
        <v>NM</v>
      </c>
    </row>
    <row r="30883" spans="1:5" x14ac:dyDescent="0.25">
      <c r="A30883" s="1">
        <v>44145</v>
      </c>
      <c r="B30883" t="s">
        <v>232</v>
      </c>
      <c r="C30883" s="3">
        <f>_xll.SNL.Clients.Office.Excel.Functions.SPG(B30883, "SP_PRICE_CLOSE", A30883)</f>
        <v>7.7895944540727902</v>
      </c>
      <c r="D30883" s="3">
        <f>_xll.SNL.Clients.Office.Excel.Functions.SPG(B30883, "IQ_PE", "LTM", A30883)</f>
        <v>33.813512000000003</v>
      </c>
      <c r="E30883" s="3">
        <f>_xll.SNL.Clients.Office.Excel.Functions.SPG(B30883, "IQ_PE_NORM", "LTM", A30883)</f>
        <v>26.319706</v>
      </c>
    </row>
    <row r="30884" spans="1:5" x14ac:dyDescent="0.25">
      <c r="A30884" s="1">
        <v>44145</v>
      </c>
      <c r="B30884" t="s">
        <v>233</v>
      </c>
      <c r="C30884" s="3">
        <f>_xll.SNL.Clients.Office.Excel.Functions.SPG(B30884, "SP_PRICE_CLOSE", A30884)</f>
        <v>24.530062658312225</v>
      </c>
      <c r="D30884" s="3">
        <f>_xll.SNL.Clients.Office.Excel.Functions.SPG(B30884, "IQ_PE", "LTM", A30884)</f>
        <v>89.494163</v>
      </c>
      <c r="E30884" s="3">
        <f>_xll.SNL.Clients.Office.Excel.Functions.SPG(B30884, "IQ_PE_NORM", "LTM", A30884)</f>
        <v>133.33333300000001</v>
      </c>
    </row>
    <row r="30885" spans="1:5" x14ac:dyDescent="0.25">
      <c r="A30885" s="1">
        <v>44145</v>
      </c>
      <c r="B30885" t="s">
        <v>234</v>
      </c>
      <c r="C30885" s="3">
        <f>_xll.SNL.Clients.Office.Excel.Functions.SPG(B30885, "SP_PRICE_CLOSE", A30885)</f>
        <v>7.0162069057459009</v>
      </c>
      <c r="D30885" s="3">
        <f>_xll.SNL.Clients.Office.Excel.Functions.SPG(B30885, "IQ_PE", "LTM", A30885)</f>
        <v>14.750159</v>
      </c>
      <c r="E30885" s="3">
        <f>_xll.SNL.Clients.Office.Excel.Functions.SPG(B30885, "IQ_PE_NORM", "LTM", A30885)</f>
        <v>23.123272</v>
      </c>
    </row>
    <row r="30886" spans="1:5" x14ac:dyDescent="0.25">
      <c r="A30886" s="1">
        <v>44145</v>
      </c>
      <c r="B30886" t="s">
        <v>235</v>
      </c>
      <c r="C30886" s="3">
        <f>_xll.SNL.Clients.Office.Excel.Functions.SPG(B30886, "SP_PRICE_CLOSE", A30886)</f>
        <v>6.5804559392081057</v>
      </c>
      <c r="D30886" s="3" t="str">
        <f>_xll.SNL.Clients.Office.Excel.Functions.SPG(B30886, "IQ_PE", "LTM", A30886)</f>
        <v>NM</v>
      </c>
      <c r="E30886" s="3">
        <f>_xll.SNL.Clients.Office.Excel.Functions.SPG(B30886, "IQ_PE_NORM", "LTM", A30886)</f>
        <v>22.29449</v>
      </c>
    </row>
    <row r="30887" spans="1:5" x14ac:dyDescent="0.25">
      <c r="A30887" s="1">
        <v>44145</v>
      </c>
      <c r="B30887" t="s">
        <v>236</v>
      </c>
      <c r="C30887" s="3" t="str">
        <f>_xll.SNL.Clients.Office.Excel.Functions.SPG(B30887, "SP_PRICE_CLOSE", A30887)</f>
        <v>NA</v>
      </c>
      <c r="D30887" s="3" t="str">
        <f>_xll.SNL.Clients.Office.Excel.Functions.SPG(B30887, "IQ_PE", "LTM", A30887)</f>
        <v>NA</v>
      </c>
      <c r="E30887" s="3" t="str">
        <f>_xll.SNL.Clients.Office.Excel.Functions.SPG(B30887, "IQ_PE_NORM", "LTM", A30887)</f>
        <v>NA</v>
      </c>
    </row>
    <row r="30888" spans="1:5" x14ac:dyDescent="0.25">
      <c r="A30888" s="1">
        <v>44145</v>
      </c>
      <c r="B30888" t="s">
        <v>237</v>
      </c>
      <c r="C30888" s="3">
        <f>_xll.SNL.Clients.Office.Excel.Functions.SPG(B30888, "SP_PRICE_CLOSE", A30888)</f>
        <v>42.504945740567919</v>
      </c>
      <c r="D30888" s="3" t="str">
        <f>_xll.SNL.Clients.Office.Excel.Functions.SPG(B30888, "IQ_PE", "LTM", A30888)</f>
        <v>NM</v>
      </c>
      <c r="E30888" s="3" t="str">
        <f>_xll.SNL.Clients.Office.Excel.Functions.SPG(B30888, "IQ_PE_NORM", "LTM", A30888)</f>
        <v>NM</v>
      </c>
    </row>
    <row r="30889" spans="1:5" x14ac:dyDescent="0.25">
      <c r="A30889" s="1">
        <v>44145</v>
      </c>
      <c r="B30889" t="s">
        <v>238</v>
      </c>
      <c r="C30889" s="3">
        <f>_xll.SNL.Clients.Office.Excel.Functions.SPG(B30889, "SP_PRICE_CLOSE", A30889)</f>
        <v>15.331289161445142</v>
      </c>
      <c r="D30889" s="3">
        <f>_xll.SNL.Clients.Office.Excel.Functions.SPG(B30889, "IQ_PE", "LTM", A30889)</f>
        <v>18.506598</v>
      </c>
      <c r="E30889" s="3">
        <f>_xll.SNL.Clients.Office.Excel.Functions.SPG(B30889, "IQ_PE_NORM", "LTM", A30889)</f>
        <v>27.926178</v>
      </c>
    </row>
    <row r="30890" spans="1:5" x14ac:dyDescent="0.25">
      <c r="A30890" s="1">
        <v>44145</v>
      </c>
      <c r="B30890" t="s">
        <v>239</v>
      </c>
      <c r="C30890" s="3">
        <f>_xll.SNL.Clients.Office.Excel.Functions.SPG(B30890, "SP_PRICE_CLOSE", A30890)</f>
        <v>7.2950273296893746</v>
      </c>
      <c r="D30890" s="3">
        <f>_xll.SNL.Clients.Office.Excel.Functions.SPG(B30890, "IQ_PE", "LTM", A30890)</f>
        <v>42.75</v>
      </c>
      <c r="E30890" s="3">
        <f>_xll.SNL.Clients.Office.Excel.Functions.SPG(B30890, "IQ_PE_NORM", "LTM", A30890)</f>
        <v>42.222222000000002</v>
      </c>
    </row>
    <row r="30891" spans="1:5" x14ac:dyDescent="0.25">
      <c r="A30891" s="1">
        <v>44145</v>
      </c>
      <c r="B30891" t="s">
        <v>240</v>
      </c>
      <c r="C30891" s="3">
        <f>_xll.SNL.Clients.Office.Excel.Functions.SPG(B30891, "SP_PRICE_CLOSE", A30891)</f>
        <v>0.91054526063191576</v>
      </c>
      <c r="D30891" s="3">
        <f>_xll.SNL.Clients.Office.Excel.Functions.SPG(B30891, "IQ_PE", "LTM", A30891)</f>
        <v>69.693877999999998</v>
      </c>
      <c r="E30891" s="3">
        <f>_xll.SNL.Clients.Office.Excel.Functions.SPG(B30891, "IQ_PE_NORM", "LTM", A30891)</f>
        <v>60.982143000000001</v>
      </c>
    </row>
    <row r="30892" spans="1:5" x14ac:dyDescent="0.25">
      <c r="A30892" s="1">
        <v>44145</v>
      </c>
      <c r="B30892" t="s">
        <v>241</v>
      </c>
      <c r="C30892" s="3">
        <f>_xll.SNL.Clients.Office.Excel.Functions.SPG(B30892, "SP_PRICE_CLOSE", A30892)</f>
        <v>12.90494600719904</v>
      </c>
      <c r="D30892" s="3">
        <f>_xll.SNL.Clients.Office.Excel.Functions.SPG(B30892, "IQ_PE", "LTM", A30892)</f>
        <v>25.854700999999999</v>
      </c>
      <c r="E30892" s="3">
        <f>_xll.SNL.Clients.Office.Excel.Functions.SPG(B30892, "IQ_PE_NORM", "LTM", A30892)</f>
        <v>35.148873999999999</v>
      </c>
    </row>
    <row r="30893" spans="1:5" x14ac:dyDescent="0.25">
      <c r="A30893" s="1">
        <v>44145</v>
      </c>
      <c r="B30893" t="s">
        <v>242</v>
      </c>
      <c r="C30893" s="3">
        <f>_xll.SNL.Clients.Office.Excel.Functions.SPG(B30893, "SP_PRICE_CLOSE", A30893)</f>
        <v>5.4286095187308359</v>
      </c>
      <c r="D30893" s="3" t="str">
        <f>_xll.SNL.Clients.Office.Excel.Functions.SPG(B30893, "IQ_PE", "LTM", A30893)</f>
        <v>NA</v>
      </c>
      <c r="E30893" s="3" t="str">
        <f>_xll.SNL.Clients.Office.Excel.Functions.SPG(B30893, "IQ_PE_NORM", "LTM", A30893)</f>
        <v>NA</v>
      </c>
    </row>
    <row r="30894" spans="1:5" x14ac:dyDescent="0.25">
      <c r="A30894" s="1">
        <v>44145</v>
      </c>
      <c r="B30894" t="s">
        <v>243</v>
      </c>
      <c r="C30894" s="3">
        <f>_xll.SNL.Clients.Office.Excel.Functions.SPG(B30894, "SP_PRICE_CLOSE", A30894)</f>
        <v>13.51819730702573</v>
      </c>
      <c r="D30894" s="3" t="str">
        <f>_xll.SNL.Clients.Office.Excel.Functions.SPG(B30894, "IQ_PE", "LTM", A30894)</f>
        <v>NM</v>
      </c>
      <c r="E30894" s="3" t="str">
        <f>_xll.SNL.Clients.Office.Excel.Functions.SPG(B30894, "IQ_PE_NORM", "LTM", A30894)</f>
        <v>NM</v>
      </c>
    </row>
    <row r="30895" spans="1:5" x14ac:dyDescent="0.25">
      <c r="A30895" s="1">
        <v>44145</v>
      </c>
      <c r="B30895" t="s">
        <v>244</v>
      </c>
      <c r="C30895" s="3">
        <f>_xll.SNL.Clients.Office.Excel.Functions.SPG(B30895, "SP_PRICE_CLOSE", A30895)</f>
        <v>85.021357152379679</v>
      </c>
      <c r="D30895" s="3" t="str">
        <f>_xll.SNL.Clients.Office.Excel.Functions.SPG(B30895, "IQ_PE", "LTM", A30895)</f>
        <v>NM</v>
      </c>
      <c r="E30895" s="3" t="str">
        <f>_xll.SNL.Clients.Office.Excel.Functions.SPG(B30895, "IQ_PE_NORM", "LTM", A30895)</f>
        <v>NM</v>
      </c>
    </row>
    <row r="30896" spans="1:5" x14ac:dyDescent="0.25">
      <c r="A30896" s="1">
        <v>44145</v>
      </c>
      <c r="B30896" t="s">
        <v>245</v>
      </c>
      <c r="C30896" s="3">
        <f>_xll.SNL.Clients.Office.Excel.Functions.SPG(B30896, "SP_PRICE_CLOSE", A30896)</f>
        <v>10.412438608185575</v>
      </c>
      <c r="D30896" s="3" t="str">
        <f>_xll.SNL.Clients.Office.Excel.Functions.SPG(B30896, "IQ_PE", "LTM", A30896)</f>
        <v>NM</v>
      </c>
      <c r="E30896" s="3" t="str">
        <f>_xll.SNL.Clients.Office.Excel.Functions.SPG(B30896, "IQ_PE_NORM", "LTM", A30896)</f>
        <v>NM</v>
      </c>
    </row>
    <row r="30897" spans="1:5" x14ac:dyDescent="0.25">
      <c r="A30897" s="1">
        <v>44145</v>
      </c>
      <c r="B30897" t="s">
        <v>246</v>
      </c>
      <c r="C30897" s="3">
        <f>_xll.SNL.Clients.Office.Excel.Functions.SPG(B30897, "SP_PRICE_CLOSE", A30897)</f>
        <v>6.3991467804292768</v>
      </c>
      <c r="D30897" s="3" t="str">
        <f>_xll.SNL.Clients.Office.Excel.Functions.SPG(B30897, "IQ_PE", "LTM", A30897)</f>
        <v>NM</v>
      </c>
      <c r="E30897" s="3" t="str">
        <f>_xll.SNL.Clients.Office.Excel.Functions.SPG(B30897, "IQ_PE_NORM", "LTM", A30897)</f>
        <v>NM</v>
      </c>
    </row>
    <row r="30898" spans="1:5" x14ac:dyDescent="0.25">
      <c r="A30898" s="1">
        <v>44145</v>
      </c>
      <c r="B30898" t="s">
        <v>247</v>
      </c>
      <c r="C30898" s="3">
        <f>_xll.SNL.Clients.Office.Excel.Functions.SPG(B30898, "SP_PRICE_CLOSE", A30898)</f>
        <v>6.0898546860418614</v>
      </c>
      <c r="D30898" s="3" t="str">
        <f>_xll.SNL.Clients.Office.Excel.Functions.SPG(B30898, "IQ_PE", "LTM", A30898)</f>
        <v>NM</v>
      </c>
      <c r="E30898" s="3">
        <f>_xll.SNL.Clients.Office.Excel.Functions.SPG(B30898, "IQ_PE_NORM", "LTM", A30898)</f>
        <v>45.863453999999997</v>
      </c>
    </row>
    <row r="30899" spans="1:5" x14ac:dyDescent="0.25">
      <c r="A30899" s="1">
        <v>44145</v>
      </c>
      <c r="B30899" t="s">
        <v>248</v>
      </c>
      <c r="C30899" s="3">
        <f>_xll.SNL.Clients.Office.Excel.Functions.SPG(B30899, "SP_PRICE_CLOSE", A30899)</f>
        <v>2.8369550726569792</v>
      </c>
      <c r="D30899" s="3" t="str">
        <f>_xll.SNL.Clients.Office.Excel.Functions.SPG(B30899, "IQ_PE", "LTM", A30899)</f>
        <v>NM</v>
      </c>
      <c r="E30899" s="3" t="str">
        <f>_xll.SNL.Clients.Office.Excel.Functions.SPG(B30899, "IQ_PE_NORM", "LTM", A30899)</f>
        <v>NM</v>
      </c>
    </row>
    <row r="30900" spans="1:5" x14ac:dyDescent="0.25">
      <c r="A30900" s="1">
        <v>44145</v>
      </c>
      <c r="B30900" t="s">
        <v>249</v>
      </c>
      <c r="C30900" s="3" t="str">
        <f>_xll.SNL.Clients.Office.Excel.Functions.SPG(B30900, "SP_PRICE_CLOSE", A30900)</f>
        <v>NA</v>
      </c>
      <c r="D30900" s="3" t="str">
        <f>_xll.SNL.Clients.Office.Excel.Functions.SPG(B30900, "IQ_PE", "LTM", A30900)</f>
        <v>NA</v>
      </c>
      <c r="E30900" s="3" t="str">
        <f>_xll.SNL.Clients.Office.Excel.Functions.SPG(B30900, "IQ_PE_NORM", "LTM", A30900)</f>
        <v>NA</v>
      </c>
    </row>
    <row r="30901" spans="1:5" x14ac:dyDescent="0.25">
      <c r="A30901" s="1">
        <v>44145</v>
      </c>
      <c r="B30901" t="s">
        <v>250</v>
      </c>
      <c r="C30901" s="3">
        <f>_xll.SNL.Clients.Office.Excel.Functions.SPG(B30901, "SP_PRICE_CLOSE", A30901)</f>
        <v>7.5323290227969606</v>
      </c>
      <c r="D30901" s="3">
        <f>_xll.SNL.Clients.Office.Excel.Functions.SPG(B30901, "IQ_PE", "LTM", A30901)</f>
        <v>34.919654000000001</v>
      </c>
      <c r="E30901" s="3">
        <f>_xll.SNL.Clients.Office.Excel.Functions.SPG(B30901, "IQ_PE_NORM", "LTM", A30901)</f>
        <v>47.881355999999997</v>
      </c>
    </row>
    <row r="30902" spans="1:5" x14ac:dyDescent="0.25">
      <c r="A30902" s="1">
        <v>44145</v>
      </c>
      <c r="B30902" t="s">
        <v>251</v>
      </c>
      <c r="C30902" s="3" t="str">
        <f>_xll.SNL.Clients.Office.Excel.Functions.SPG(B30902, "SP_PRICE_CLOSE", A30902)</f>
        <v>NA</v>
      </c>
      <c r="D30902" s="3" t="str">
        <f>_xll.SNL.Clients.Office.Excel.Functions.SPG(B30902, "IQ_PE", "LTM", A30902)</f>
        <v>NA</v>
      </c>
      <c r="E30902" s="3" t="str">
        <f>_xll.SNL.Clients.Office.Excel.Functions.SPG(B30902, "IQ_PE_NORM", "LTM", A30902)</f>
        <v>NA</v>
      </c>
    </row>
    <row r="30903" spans="1:5" x14ac:dyDescent="0.25">
      <c r="A30903" s="1">
        <v>44145</v>
      </c>
      <c r="B30903" t="s">
        <v>252</v>
      </c>
      <c r="C30903" s="3">
        <f>_xll.SNL.Clients.Office.Excel.Functions.SPG(B30903, "SP_PRICE_CLOSE", A30903)</f>
        <v>18.082437275029996</v>
      </c>
      <c r="D30903" s="3" t="str">
        <f>_xll.SNL.Clients.Office.Excel.Functions.SPG(B30903, "IQ_PE", "LTM", A30903)</f>
        <v>NM</v>
      </c>
      <c r="E30903" s="3">
        <f>_xll.SNL.Clients.Office.Excel.Functions.SPG(B30903, "IQ_PE_NORM", "LTM", A30903)</f>
        <v>85.091820999999996</v>
      </c>
    </row>
    <row r="30904" spans="1:5" x14ac:dyDescent="0.25">
      <c r="A30904" s="1">
        <v>44145</v>
      </c>
      <c r="B30904" t="s">
        <v>253</v>
      </c>
      <c r="C30904" s="3">
        <f>_xll.SNL.Clients.Office.Excel.Functions.SPG(B30904, "SP_PRICE_CLOSE", A30904)</f>
        <v>9.1854419410745241</v>
      </c>
      <c r="D30904" s="3" t="str">
        <f>_xll.SNL.Clients.Office.Excel.Functions.SPG(B30904, "IQ_PE", "LTM", A30904)</f>
        <v>NM</v>
      </c>
      <c r="E30904" s="3">
        <f>_xll.SNL.Clients.Office.Excel.Functions.SPG(B30904, "IQ_PE_NORM", "LTM", A30904)</f>
        <v>196.85714300000001</v>
      </c>
    </row>
    <row r="30905" spans="1:5" x14ac:dyDescent="0.25">
      <c r="A30905" s="1">
        <v>44145</v>
      </c>
      <c r="B30905" t="s">
        <v>254</v>
      </c>
      <c r="C30905" s="3">
        <f>_xll.SNL.Clients.Office.Excel.Functions.SPG(B30905, "SP_PRICE_CLOSE", A30905)</f>
        <v>5.9725369950673244</v>
      </c>
      <c r="D30905" s="3" t="str">
        <f>_xll.SNL.Clients.Office.Excel.Functions.SPG(B30905, "IQ_PE", "LTM", A30905)</f>
        <v>NM</v>
      </c>
      <c r="E30905" s="3" t="str">
        <f>_xll.SNL.Clients.Office.Excel.Functions.SPG(B30905, "IQ_PE_NORM", "LTM", A30905)</f>
        <v>NM</v>
      </c>
    </row>
    <row r="30906" spans="1:5" x14ac:dyDescent="0.25">
      <c r="A30906" s="1">
        <v>44145</v>
      </c>
      <c r="B30906" t="s">
        <v>255</v>
      </c>
      <c r="C30906" s="3">
        <f>_xll.SNL.Clients.Office.Excel.Functions.SPG(B30906, "SP_PRICE_CLOSE", A30906)</f>
        <v>4.3407545660578597</v>
      </c>
      <c r="D30906" s="3" t="str">
        <f>_xll.SNL.Clients.Office.Excel.Functions.SPG(B30906, "IQ_PE", "LTM", A30906)</f>
        <v>NM</v>
      </c>
      <c r="E30906" s="3" t="str">
        <f>_xll.SNL.Clients.Office.Excel.Functions.SPG(B30906, "IQ_PE_NORM", "LTM", A30906)</f>
        <v>NM</v>
      </c>
    </row>
    <row r="30907" spans="1:5" x14ac:dyDescent="0.25">
      <c r="A30907" s="1">
        <v>44145</v>
      </c>
      <c r="B30907" t="s">
        <v>256</v>
      </c>
      <c r="C30907" s="3">
        <f>_xll.SNL.Clients.Office.Excel.Functions.SPG(B30907, "SP_PRICE_CLOSE", A30907)</f>
        <v>4.1594454072790299</v>
      </c>
      <c r="D30907" s="3" t="str">
        <f>_xll.SNL.Clients.Office.Excel.Functions.SPG(B30907, "IQ_PE", "LTM", A30907)</f>
        <v>NM</v>
      </c>
      <c r="E30907" s="3" t="str">
        <f>_xll.SNL.Clients.Office.Excel.Functions.SPG(B30907, "IQ_PE_NORM", "LTM", A30907)</f>
        <v>NM</v>
      </c>
    </row>
    <row r="30908" spans="1:5" x14ac:dyDescent="0.25">
      <c r="A30908" s="1">
        <v>44145</v>
      </c>
      <c r="B30908" t="s">
        <v>257</v>
      </c>
      <c r="C30908" s="3">
        <f>_xll.SNL.Clients.Office.Excel.Functions.SPG(B30908, "SP_PRICE_CLOSE", A30908)</f>
        <v>2.8602245033995466</v>
      </c>
      <c r="D30908" s="3">
        <f>_xll.SNL.Clients.Office.Excel.Functions.SPG(B30908, "IQ_PE", "LTM", A30908)</f>
        <v>41.903405999999997</v>
      </c>
      <c r="E30908" s="3">
        <f>_xll.SNL.Clients.Office.Excel.Functions.SPG(B30908, "IQ_PE_NORM", "LTM", A30908)</f>
        <v>42.233353999999999</v>
      </c>
    </row>
    <row r="30909" spans="1:5" x14ac:dyDescent="0.25">
      <c r="A30909" s="1">
        <v>44145</v>
      </c>
      <c r="B30909" t="s">
        <v>258</v>
      </c>
      <c r="C30909" s="3">
        <f>_xll.SNL.Clients.Office.Excel.Functions.SPG(B30909, "SP_PRICE_CLOSE", A30909)</f>
        <v>20.23730169310759</v>
      </c>
      <c r="D30909" s="3">
        <f>_xll.SNL.Clients.Office.Excel.Functions.SPG(B30909, "IQ_PE", "LTM", A30909)</f>
        <v>27.529924000000001</v>
      </c>
      <c r="E30909" s="3">
        <f>_xll.SNL.Clients.Office.Excel.Functions.SPG(B30909, "IQ_PE_NORM", "LTM", A30909)</f>
        <v>31.971356</v>
      </c>
    </row>
    <row r="30910" spans="1:5" x14ac:dyDescent="0.25">
      <c r="A30910" s="1">
        <v>44145</v>
      </c>
      <c r="B30910" t="s">
        <v>259</v>
      </c>
      <c r="C30910" s="3">
        <f>_xll.SNL.Clients.Office.Excel.Functions.SPG(B30910, "SP_PRICE_CLOSE", A30910)</f>
        <v>5.8978802826289831</v>
      </c>
      <c r="D30910" s="3" t="str">
        <f>_xll.SNL.Clients.Office.Excel.Functions.SPG(B30910, "IQ_PE", "LTM", A30910)</f>
        <v>NM</v>
      </c>
      <c r="E30910" s="3" t="str">
        <f>_xll.SNL.Clients.Office.Excel.Functions.SPG(B30910, "IQ_PE_NORM", "LTM", A30910)</f>
        <v>NM</v>
      </c>
    </row>
    <row r="30911" spans="1:5" x14ac:dyDescent="0.25">
      <c r="A30911" s="1">
        <v>44145</v>
      </c>
      <c r="B30911" t="s">
        <v>260</v>
      </c>
      <c r="C30911" s="3" t="str">
        <f>_xll.SNL.Clients.Office.Excel.Functions.SPG(B30911, "SP_PRICE_CLOSE", A30911)</f>
        <v>NA</v>
      </c>
      <c r="D30911" s="3" t="str">
        <f>_xll.SNL.Clients.Office.Excel.Functions.SPG(B30911, "IQ_PE", "LTM", A30911)</f>
        <v>NA</v>
      </c>
      <c r="E30911" s="3" t="str">
        <f>_xll.SNL.Clients.Office.Excel.Functions.SPG(B30911, "IQ_PE_NORM", "LTM", A30911)</f>
        <v>NA</v>
      </c>
    </row>
    <row r="30912" spans="1:5" x14ac:dyDescent="0.25">
      <c r="A30912" s="1">
        <v>44145</v>
      </c>
      <c r="B30912" t="s">
        <v>261</v>
      </c>
      <c r="C30912" s="3">
        <f>_xll.SNL.Clients.Office.Excel.Functions.SPG(B30912, "SP_PRICE_CLOSE", A30912)</f>
        <v>11.070523930142649</v>
      </c>
      <c r="D30912" s="3">
        <f>_xll.SNL.Clients.Office.Excel.Functions.SPG(B30912, "IQ_PE", "LTM", A30912)</f>
        <v>19.356642999999998</v>
      </c>
      <c r="E30912" s="3">
        <f>_xll.SNL.Clients.Office.Excel.Functions.SPG(B30912, "IQ_PE_NORM", "LTM", A30912)</f>
        <v>28.793343</v>
      </c>
    </row>
    <row r="30913" spans="1:5" x14ac:dyDescent="0.25">
      <c r="A30913" s="1">
        <v>44145</v>
      </c>
      <c r="B30913" t="s">
        <v>262</v>
      </c>
      <c r="C30913" s="3" t="str">
        <f>_xll.SNL.Clients.Office.Excel.Functions.SPG(B30913, "SP_PRICE_CLOSE", A30913)</f>
        <v>NA</v>
      </c>
      <c r="D30913" s="3" t="str">
        <f>_xll.SNL.Clients.Office.Excel.Functions.SPG(B30913, "IQ_PE", "LTM", A30913)</f>
        <v>NA</v>
      </c>
      <c r="E30913" s="3" t="str">
        <f>_xll.SNL.Clients.Office.Excel.Functions.SPG(B30913, "IQ_PE_NORM", "LTM", A30913)</f>
        <v>NA</v>
      </c>
    </row>
    <row r="30914" spans="1:5" x14ac:dyDescent="0.25">
      <c r="A30914" s="1">
        <v>44145</v>
      </c>
      <c r="B30914" t="s">
        <v>263</v>
      </c>
      <c r="C30914" s="3">
        <f>_xll.SNL.Clients.Office.Excel.Functions.SPG(B30914, "SP_PRICE_CLOSE", A30914)</f>
        <v>14.798026929742701</v>
      </c>
      <c r="D30914" s="3">
        <f>_xll.SNL.Clients.Office.Excel.Functions.SPG(B30914, "IQ_PE", "LTM", A30914)</f>
        <v>58.359620999999997</v>
      </c>
      <c r="E30914" s="3">
        <f>_xll.SNL.Clients.Office.Excel.Functions.SPG(B30914, "IQ_PE_NORM", "LTM", A30914)</f>
        <v>76.551723999999993</v>
      </c>
    </row>
    <row r="30915" spans="1:5" x14ac:dyDescent="0.25">
      <c r="A30915" s="1">
        <v>44145</v>
      </c>
      <c r="B30915" t="s">
        <v>264</v>
      </c>
      <c r="C30915" s="3">
        <f>_xll.SNL.Clients.Office.Excel.Functions.SPG(B30915, "SP_PRICE_CLOSE", A30915)</f>
        <v>45.700573256899084</v>
      </c>
      <c r="D30915" s="3">
        <f>_xll.SNL.Clients.Office.Excel.Functions.SPG(B30915, "IQ_PE", "LTM", A30915)</f>
        <v>19.345372000000001</v>
      </c>
      <c r="E30915" s="3">
        <f>_xll.SNL.Clients.Office.Excel.Functions.SPG(B30915, "IQ_PE_NORM", "LTM", A30915)</f>
        <v>27.649621</v>
      </c>
    </row>
    <row r="30916" spans="1:5" x14ac:dyDescent="0.25">
      <c r="A30916" s="1">
        <v>44145</v>
      </c>
      <c r="B30916" t="s">
        <v>265</v>
      </c>
      <c r="C30916" s="3">
        <f>_xll.SNL.Clients.Office.Excel.Functions.SPG(B30916, "SP_PRICE_CLOSE", A30916)</f>
        <v>45.647730702572993</v>
      </c>
      <c r="D30916" s="3">
        <f>_xll.SNL.Clients.Office.Excel.Functions.SPG(B30916, "IQ_PE", "LTM", A30916)</f>
        <v>24.106141000000001</v>
      </c>
      <c r="E30916" s="3">
        <f>_xll.SNL.Clients.Office.Excel.Functions.SPG(B30916, "IQ_PE_NORM", "LTM", A30916)</f>
        <v>34.719492000000002</v>
      </c>
    </row>
    <row r="30917" spans="1:5" x14ac:dyDescent="0.25">
      <c r="A30917" s="1">
        <v>44145</v>
      </c>
      <c r="B30917" t="s">
        <v>266</v>
      </c>
      <c r="C30917" s="3" t="str">
        <f>_xll.SNL.Clients.Office.Excel.Functions.SPG(B30917, "SP_PRICE_CLOSE", A30917)</f>
        <v>NA</v>
      </c>
      <c r="D30917" s="3" t="str">
        <f>_xll.SNL.Clients.Office.Excel.Functions.SPG(B30917, "IQ_PE", "LTM", A30917)</f>
        <v>NA</v>
      </c>
      <c r="E30917" s="3" t="str">
        <f>_xll.SNL.Clients.Office.Excel.Functions.SPG(B30917, "IQ_PE_NORM", "LTM", A30917)</f>
        <v>NA</v>
      </c>
    </row>
    <row r="30918" spans="1:5" x14ac:dyDescent="0.25">
      <c r="A30918" s="1">
        <v>44145</v>
      </c>
      <c r="B30918" t="s">
        <v>267</v>
      </c>
      <c r="C30918" s="3">
        <f>_xll.SNL.Clients.Office.Excel.Functions.SPG(B30918, "SP_PRICE_CLOSE", A30918)</f>
        <v>2.4236768430875886</v>
      </c>
      <c r="D30918" s="3">
        <f>_xll.SNL.Clients.Office.Excel.Functions.SPG(B30918, "IQ_PE", "LTM", A30918)</f>
        <v>39.012875999999999</v>
      </c>
      <c r="E30918" s="3">
        <f>_xll.SNL.Clients.Office.Excel.Functions.SPG(B30918, "IQ_PE_NORM", "LTM", A30918)</f>
        <v>50.782122999999999</v>
      </c>
    </row>
    <row r="30919" spans="1:5" x14ac:dyDescent="0.25">
      <c r="A30919" s="1">
        <v>44145</v>
      </c>
      <c r="B30919" t="s">
        <v>268</v>
      </c>
      <c r="C30919" s="3">
        <f>_xll.SNL.Clients.Office.Excel.Functions.SPG(B30919, "SP_PRICE_CLOSE", A30919)</f>
        <v>4.9326756432475669</v>
      </c>
      <c r="D30919" s="3">
        <f>_xll.SNL.Clients.Office.Excel.Functions.SPG(B30919, "IQ_PE", "LTM", A30919)</f>
        <v>5.602665</v>
      </c>
      <c r="E30919" s="3" t="str">
        <f>_xll.SNL.Clients.Office.Excel.Functions.SPG(B30919, "IQ_PE_NORM", "LTM", A30919)</f>
        <v>NM</v>
      </c>
    </row>
    <row r="30920" spans="1:5" x14ac:dyDescent="0.25">
      <c r="A30920" s="1">
        <v>44145</v>
      </c>
      <c r="B30920" t="s">
        <v>269</v>
      </c>
      <c r="C30920" s="3" t="str">
        <f>_xll.SNL.Clients.Office.Excel.Functions.SPG(B30920, "SP_PRICE_CLOSE", A30920)</f>
        <v>NA</v>
      </c>
      <c r="D30920" s="3" t="str">
        <f>_xll.SNL.Clients.Office.Excel.Functions.SPG(B30920, "IQ_PE", "LTM", A30920)</f>
        <v>NA</v>
      </c>
      <c r="E30920" s="3" t="str">
        <f>_xll.SNL.Clients.Office.Excel.Functions.SPG(B30920, "IQ_PE_NORM", "LTM", A30920)</f>
        <v>NA</v>
      </c>
    </row>
    <row r="30921" spans="1:5" x14ac:dyDescent="0.25">
      <c r="A30921" s="1">
        <v>44145</v>
      </c>
      <c r="B30921" t="s">
        <v>270</v>
      </c>
      <c r="C30921" s="3" t="str">
        <f>_xll.SNL.Clients.Office.Excel.Functions.SPG(B30921, "SP_PRICE_CLOSE", A30921)</f>
        <v>NA</v>
      </c>
      <c r="D30921" s="3" t="str">
        <f>_xll.SNL.Clients.Office.Excel.Functions.SPG(B30921, "IQ_PE", "LTM", A30921)</f>
        <v>NA</v>
      </c>
      <c r="E30921" s="3" t="str">
        <f>_xll.SNL.Clients.Office.Excel.Functions.SPG(B30921, "IQ_PE_NORM", "LTM", A30921)</f>
        <v>NA</v>
      </c>
    </row>
    <row r="30922" spans="1:5" x14ac:dyDescent="0.25">
      <c r="A30922" s="1">
        <v>44145</v>
      </c>
      <c r="B30922" t="s">
        <v>271</v>
      </c>
      <c r="C30922" s="3" t="str">
        <f>_xll.SNL.Clients.Office.Excel.Functions.SPG(B30922, "SP_PRICE_CLOSE", A30922)</f>
        <v>NA</v>
      </c>
      <c r="D30922" s="3" t="str">
        <f>_xll.SNL.Clients.Office.Excel.Functions.SPG(B30922, "IQ_PE", "LTM", A30922)</f>
        <v>NA</v>
      </c>
      <c r="E30922" s="3" t="str">
        <f>_xll.SNL.Clients.Office.Excel.Functions.SPG(B30922, "IQ_PE_NORM", "LTM", A30922)</f>
        <v>NA</v>
      </c>
    </row>
    <row r="30923" spans="1:5" x14ac:dyDescent="0.25">
      <c r="A30923" s="1">
        <v>44145</v>
      </c>
      <c r="B30923" t="s">
        <v>272</v>
      </c>
      <c r="C30923" s="3" t="str">
        <f>_xll.SNL.Clients.Office.Excel.Functions.SPG(B30923, "SP_PRICE_CLOSE", A30923)</f>
        <v>NA</v>
      </c>
      <c r="D30923" s="3" t="str">
        <f>_xll.SNL.Clients.Office.Excel.Functions.SPG(B30923, "IQ_PE", "LTM", A30923)</f>
        <v>NA</v>
      </c>
      <c r="E30923" s="3" t="str">
        <f>_xll.SNL.Clients.Office.Excel.Functions.SPG(B30923, "IQ_PE_NORM", "LTM", A30923)</f>
        <v>NA</v>
      </c>
    </row>
    <row r="30924" spans="1:5" x14ac:dyDescent="0.25">
      <c r="A30924" s="1">
        <v>44145</v>
      </c>
      <c r="B30924" t="s">
        <v>273</v>
      </c>
      <c r="C30924" s="3">
        <f>_xll.SNL.Clients.Office.Excel.Functions.SPG(B30924, "SP_PRICE_CLOSE", A30924)</f>
        <v>19.33075589921344</v>
      </c>
      <c r="D30924" s="3">
        <f>_xll.SNL.Clients.Office.Excel.Functions.SPG(B30924, "IQ_PE", "LTM", A30924)</f>
        <v>16.248318999999999</v>
      </c>
      <c r="E30924" s="3">
        <f>_xll.SNL.Clients.Office.Excel.Functions.SPG(B30924, "IQ_PE_NORM", "LTM", A30924)</f>
        <v>25.296581</v>
      </c>
    </row>
    <row r="30925" spans="1:5" x14ac:dyDescent="0.25">
      <c r="A30925" s="1">
        <v>44145</v>
      </c>
      <c r="B30925" t="s">
        <v>274</v>
      </c>
      <c r="C30925" s="3" t="str">
        <f>_xll.SNL.Clients.Office.Excel.Functions.SPG(B30925, "SP_PRICE_CLOSE", A30925)</f>
        <v>NA</v>
      </c>
      <c r="D30925" s="3" t="str">
        <f>_xll.SNL.Clients.Office.Excel.Functions.SPG(B30925, "IQ_PE", "LTM", A30925)</f>
        <v>NA</v>
      </c>
      <c r="E30925" s="3" t="str">
        <f>_xll.SNL.Clients.Office.Excel.Functions.SPG(B30925, "IQ_PE_NORM", "LTM", A30925)</f>
        <v>NA</v>
      </c>
    </row>
    <row r="30926" spans="1:5" x14ac:dyDescent="0.25">
      <c r="A30926" s="1">
        <v>44145</v>
      </c>
      <c r="B30926" t="s">
        <v>275</v>
      </c>
      <c r="C30926" s="3">
        <f>_xll.SNL.Clients.Office.Excel.Functions.SPG(B30926, "SP_PRICE_CLOSE", A30926)</f>
        <v>7.8122916944407415</v>
      </c>
      <c r="D30926" s="3">
        <f>_xll.SNL.Clients.Office.Excel.Functions.SPG(B30926, "IQ_PE", "LTM", A30926)</f>
        <v>20.389700999999999</v>
      </c>
      <c r="E30926" s="3">
        <f>_xll.SNL.Clients.Office.Excel.Functions.SPG(B30926, "IQ_PE_NORM", "LTM", A30926)</f>
        <v>66.139955</v>
      </c>
    </row>
    <row r="30927" spans="1:5" x14ac:dyDescent="0.25">
      <c r="A30927" s="1">
        <v>44145</v>
      </c>
      <c r="B30927" t="s">
        <v>276</v>
      </c>
      <c r="C30927" s="3">
        <f>_xll.SNL.Clients.Office.Excel.Functions.SPG(B30927, "SP_PRICE_CLOSE", A30927)</f>
        <v>8.8254899346753781</v>
      </c>
      <c r="D30927" s="3" t="str">
        <f>_xll.SNL.Clients.Office.Excel.Functions.SPG(B30927, "IQ_PE", "LTM", A30927)</f>
        <v>NM</v>
      </c>
      <c r="E30927" s="3" t="str">
        <f>_xll.SNL.Clients.Office.Excel.Functions.SPG(B30927, "IQ_PE_NORM", "LTM", A30927)</f>
        <v>NM</v>
      </c>
    </row>
    <row r="30928" spans="1:5" x14ac:dyDescent="0.25">
      <c r="A30928" s="1">
        <v>44145</v>
      </c>
      <c r="B30928" t="s">
        <v>277</v>
      </c>
      <c r="C30928" s="3">
        <f>_xll.SNL.Clients.Office.Excel.Functions.SPG(B30928, "SP_PRICE_CLOSE", A30928)</f>
        <v>4.2394347420343959</v>
      </c>
      <c r="D30928" s="3">
        <f>_xll.SNL.Clients.Office.Excel.Functions.SPG(B30928, "IQ_PE", "LTM", A30928)</f>
        <v>31.485149</v>
      </c>
      <c r="E30928" s="3">
        <f>_xll.SNL.Clients.Office.Excel.Functions.SPG(B30928, "IQ_PE_NORM", "LTM", A30928)</f>
        <v>52.131148000000003</v>
      </c>
    </row>
    <row r="30929" spans="1:5" x14ac:dyDescent="0.25">
      <c r="A30929" s="1">
        <v>44145</v>
      </c>
      <c r="B30929" t="s">
        <v>278</v>
      </c>
      <c r="C30929" s="3">
        <f>_xll.SNL.Clients.Office.Excel.Functions.SPG(B30929, "SP_PRICE_CLOSE", A30929)</f>
        <v>8.0255965871217185</v>
      </c>
      <c r="D30929" s="3">
        <f>_xll.SNL.Clients.Office.Excel.Functions.SPG(B30929, "IQ_PE", "LTM", A30929)</f>
        <v>37.437811000000004</v>
      </c>
      <c r="E30929" s="3">
        <f>_xll.SNL.Clients.Office.Excel.Functions.SPG(B30929, "IQ_PE_NORM", "LTM", A30929)</f>
        <v>119.444444</v>
      </c>
    </row>
    <row r="30930" spans="1:5" x14ac:dyDescent="0.25">
      <c r="A30930" s="1">
        <v>44145</v>
      </c>
      <c r="B30930" t="s">
        <v>279</v>
      </c>
      <c r="C30930" s="3">
        <f>_xll.SNL.Clients.Office.Excel.Functions.SPG(B30930, "SP_PRICE_CLOSE", A30930)</f>
        <v>6.4326911078522864</v>
      </c>
      <c r="D30930" s="3" t="str">
        <f>_xll.SNL.Clients.Office.Excel.Functions.SPG(B30930, "IQ_PE", "LTM", A30930)</f>
        <v>NM</v>
      </c>
      <c r="E30930" s="3" t="str">
        <f>_xll.SNL.Clients.Office.Excel.Functions.SPG(B30930, "IQ_PE_NORM", "LTM", A30930)</f>
        <v>NM</v>
      </c>
    </row>
    <row r="30931" spans="1:5" x14ac:dyDescent="0.25">
      <c r="A30931" s="1">
        <v>44145</v>
      </c>
      <c r="B30931" t="s">
        <v>280</v>
      </c>
      <c r="C30931" s="3">
        <f>_xll.SNL.Clients.Office.Excel.Functions.SPG(B30931, "SP_PRICE_CLOSE", A30931)</f>
        <v>3.4982002399680043</v>
      </c>
      <c r="D30931" s="3">
        <f>_xll.SNL.Clients.Office.Excel.Functions.SPG(B30931, "IQ_PE", "LTM", A30931)</f>
        <v>20.372671</v>
      </c>
      <c r="E30931" s="3">
        <f>_xll.SNL.Clients.Office.Excel.Functions.SPG(B30931, "IQ_PE_NORM", "LTM", A30931)</f>
        <v>27.974413999999999</v>
      </c>
    </row>
    <row r="30932" spans="1:5" x14ac:dyDescent="0.25">
      <c r="A30932" s="1">
        <v>44145</v>
      </c>
      <c r="B30932" t="s">
        <v>281</v>
      </c>
      <c r="C30932" s="3" t="str">
        <f>_xll.SNL.Clients.Office.Excel.Functions.SPG(B30932, "SP_PRICE_CLOSE", A30932)</f>
        <v>NA</v>
      </c>
      <c r="D30932" s="3" t="str">
        <f>_xll.SNL.Clients.Office.Excel.Functions.SPG(B30932, "IQ_PE", "LTM", A30932)</f>
        <v>NA</v>
      </c>
      <c r="E30932" s="3" t="str">
        <f>_xll.SNL.Clients.Office.Excel.Functions.SPG(B30932, "IQ_PE_NORM", "LTM", A30932)</f>
        <v>NA</v>
      </c>
    </row>
    <row r="30933" spans="1:5" x14ac:dyDescent="0.25">
      <c r="A30933" s="1">
        <v>44145</v>
      </c>
      <c r="B30933" t="s">
        <v>282</v>
      </c>
      <c r="C30933" s="3" t="str">
        <f>_xll.SNL.Clients.Office.Excel.Functions.SPG(B30933, "SP_PRICE_CLOSE", A30933)</f>
        <v>NA</v>
      </c>
      <c r="D30933" s="3" t="str">
        <f>_xll.SNL.Clients.Office.Excel.Functions.SPG(B30933, "IQ_PE", "LTM", A30933)</f>
        <v>NA</v>
      </c>
      <c r="E30933" s="3" t="str">
        <f>_xll.SNL.Clients.Office.Excel.Functions.SPG(B30933, "IQ_PE_NORM", "LTM", A30933)</f>
        <v>NA</v>
      </c>
    </row>
    <row r="30934" spans="1:5" x14ac:dyDescent="0.25">
      <c r="A30934" s="1">
        <v>44145</v>
      </c>
      <c r="B30934" t="s">
        <v>283</v>
      </c>
      <c r="C30934" s="3" t="str">
        <f>_xll.SNL.Clients.Office.Excel.Functions.SPG(B30934, "SP_PRICE_CLOSE", A30934)</f>
        <v>NA</v>
      </c>
      <c r="D30934" s="3" t="str">
        <f>_xll.SNL.Clients.Office.Excel.Functions.SPG(B30934, "IQ_PE", "LTM", A30934)</f>
        <v>NA</v>
      </c>
      <c r="E30934" s="3" t="str">
        <f>_xll.SNL.Clients.Office.Excel.Functions.SPG(B30934, "IQ_PE_NORM", "LTM", A30934)</f>
        <v>NA</v>
      </c>
    </row>
    <row r="30935" spans="1:5" x14ac:dyDescent="0.25">
      <c r="A30935" s="1">
        <v>44145</v>
      </c>
      <c r="B30935" t="s">
        <v>284</v>
      </c>
      <c r="C30935" s="3">
        <f>_xll.SNL.Clients.Office.Excel.Functions.SPG(B30935, "SP_PRICE_CLOSE", A30935)</f>
        <v>19.086343954139448</v>
      </c>
      <c r="D30935" s="3">
        <f>_xll.SNL.Clients.Office.Excel.Functions.SPG(B30935, "IQ_PE", "LTM", A30935)</f>
        <v>21.323602000000001</v>
      </c>
      <c r="E30935" s="3">
        <f>_xll.SNL.Clients.Office.Excel.Functions.SPG(B30935, "IQ_PE_NORM", "LTM", A30935)</f>
        <v>29.337432</v>
      </c>
    </row>
    <row r="30936" spans="1:5" x14ac:dyDescent="0.25">
      <c r="A30936" s="1">
        <v>44145</v>
      </c>
      <c r="B30936" t="s">
        <v>285</v>
      </c>
      <c r="C30936" s="3" t="str">
        <f>_xll.SNL.Clients.Office.Excel.Functions.SPG(B30936, "SP_PRICE_CLOSE", A30936)</f>
        <v>NA</v>
      </c>
      <c r="D30936" s="3" t="str">
        <f>_xll.SNL.Clients.Office.Excel.Functions.SPG(B30936, "IQ_PE", "LTM", A30936)</f>
        <v>NA</v>
      </c>
      <c r="E30936" s="3" t="str">
        <f>_xll.SNL.Clients.Office.Excel.Functions.SPG(B30936, "IQ_PE_NORM", "LTM", A30936)</f>
        <v>NA</v>
      </c>
    </row>
    <row r="30937" spans="1:5" x14ac:dyDescent="0.25">
      <c r="A30937" s="1">
        <v>44145</v>
      </c>
      <c r="B30937" t="s">
        <v>286</v>
      </c>
      <c r="C30937" s="3">
        <f>_xll.SNL.Clients.Office.Excel.Functions.SPG(B30937, "SP_PRICE_CLOSE", A30937)</f>
        <v>6.6429233435541928</v>
      </c>
      <c r="D30937" s="3">
        <f>_xll.SNL.Clients.Office.Excel.Functions.SPG(B30937, "IQ_PE", "LTM", A30937)</f>
        <v>63.719396000000003</v>
      </c>
      <c r="E30937" s="3">
        <f>_xll.SNL.Clients.Office.Excel.Functions.SPG(B30937, "IQ_PE_NORM", "LTM", A30937)</f>
        <v>61.214457000000003</v>
      </c>
    </row>
    <row r="30938" spans="1:5" x14ac:dyDescent="0.25">
      <c r="A30938" s="1">
        <v>44145</v>
      </c>
      <c r="B30938" t="s">
        <v>287</v>
      </c>
      <c r="C30938" s="3">
        <f>_xll.SNL.Clients.Office.Excel.Functions.SPG(B30938, "SP_PRICE_CLOSE", A30938)</f>
        <v>8.1722437008398874</v>
      </c>
      <c r="D30938" s="3">
        <f>_xll.SNL.Clients.Office.Excel.Functions.SPG(B30938, "IQ_PE", "LTM", A30938)</f>
        <v>22.388604999999998</v>
      </c>
      <c r="E30938" s="3">
        <f>_xll.SNL.Clients.Office.Excel.Functions.SPG(B30938, "IQ_PE_NORM", "LTM", A30938)</f>
        <v>43.475177000000002</v>
      </c>
    </row>
    <row r="30939" spans="1:5" x14ac:dyDescent="0.25">
      <c r="A30939" s="1">
        <v>44145</v>
      </c>
      <c r="B30939" t="s">
        <v>288</v>
      </c>
      <c r="C30939" s="3">
        <f>_xll.SNL.Clients.Office.Excel.Functions.SPG(B30939, "SP_PRICE_CLOSE", A30939)</f>
        <v>6.9324090121317159</v>
      </c>
      <c r="D30939" s="3" t="str">
        <f>_xll.SNL.Clients.Office.Excel.Functions.SPG(B30939, "IQ_PE", "LTM", A30939)</f>
        <v>NM</v>
      </c>
      <c r="E30939" s="3" t="str">
        <f>_xll.SNL.Clients.Office.Excel.Functions.SPG(B30939, "IQ_PE_NORM", "LTM", A30939)</f>
        <v>NM</v>
      </c>
    </row>
    <row r="30940" spans="1:5" x14ac:dyDescent="0.25">
      <c r="A30940" s="1">
        <v>44145</v>
      </c>
      <c r="B30940" t="s">
        <v>289</v>
      </c>
      <c r="C30940" s="3">
        <f>_xll.SNL.Clients.Office.Excel.Functions.SPG(B30940, "SP_PRICE_CLOSE", A30940)</f>
        <v>5.7734520730569256</v>
      </c>
      <c r="D30940" s="3">
        <f>_xll.SNL.Clients.Office.Excel.Functions.SPG(B30940, "IQ_PE", "LTM", A30940)</f>
        <v>9.175141</v>
      </c>
      <c r="E30940" s="3">
        <f>_xll.SNL.Clients.Office.Excel.Functions.SPG(B30940, "IQ_PE_NORM", "LTM", A30940)</f>
        <v>14.245613000000001</v>
      </c>
    </row>
    <row r="30941" spans="1:5" x14ac:dyDescent="0.25">
      <c r="A30941" s="1">
        <v>44145</v>
      </c>
      <c r="B30941" t="s">
        <v>290</v>
      </c>
      <c r="C30941" s="3" t="str">
        <f>_xll.SNL.Clients.Office.Excel.Functions.SPG(B30941, "SP_PRICE_CLOSE", A30941)</f>
        <v>NA</v>
      </c>
      <c r="D30941" s="3" t="str">
        <f>_xll.SNL.Clients.Office.Excel.Functions.SPG(B30941, "IQ_PE", "LTM", A30941)</f>
        <v>NA</v>
      </c>
      <c r="E30941" s="3" t="str">
        <f>_xll.SNL.Clients.Office.Excel.Functions.SPG(B30941, "IQ_PE_NORM", "LTM", A30941)</f>
        <v>NA</v>
      </c>
    </row>
    <row r="30942" spans="1:5" x14ac:dyDescent="0.25">
      <c r="A30942" s="1">
        <v>44145</v>
      </c>
      <c r="B30942" t="s">
        <v>291</v>
      </c>
      <c r="C30942" s="3">
        <f>_xll.SNL.Clients.Office.Excel.Functions.SPG(B30942, "SP_PRICE_CLOSE", A30942)</f>
        <v>20.338810291961074</v>
      </c>
      <c r="D30942" s="3" t="str">
        <f>_xll.SNL.Clients.Office.Excel.Functions.SPG(B30942, "IQ_PE", "LTM", A30942)</f>
        <v>NM</v>
      </c>
      <c r="E30942" s="3" t="str">
        <f>_xll.SNL.Clients.Office.Excel.Functions.SPG(B30942, "IQ_PE_NORM", "LTM", A30942)</f>
        <v>NM</v>
      </c>
    </row>
    <row r="30943" spans="1:5" x14ac:dyDescent="0.25">
      <c r="A30943" s="1">
        <v>44145</v>
      </c>
      <c r="B30943" t="s">
        <v>292</v>
      </c>
      <c r="C30943" s="3">
        <f>_xll.SNL.Clients.Office.Excel.Functions.SPG(B30943, "SP_PRICE_CLOSE", A30943)</f>
        <v>2.6236501799760035</v>
      </c>
      <c r="D30943" s="3">
        <f>_xll.SNL.Clients.Office.Excel.Functions.SPG(B30943, "IQ_PE", "LTM", A30943)</f>
        <v>21.298701000000001</v>
      </c>
      <c r="E30943" s="3">
        <f>_xll.SNL.Clients.Office.Excel.Functions.SPG(B30943, "IQ_PE_NORM", "LTM", A30943)</f>
        <v>21.531728999999999</v>
      </c>
    </row>
    <row r="30944" spans="1:5" x14ac:dyDescent="0.25">
      <c r="A30944" s="1">
        <v>44145</v>
      </c>
      <c r="B30944" t="s">
        <v>293</v>
      </c>
      <c r="C30944" s="3">
        <f>_xll.SNL.Clients.Office.Excel.Functions.SPG(B30944, "SP_PRICE_CLOSE", A30944)</f>
        <v>8.3988801493134257</v>
      </c>
      <c r="D30944" s="3">
        <f>_xll.SNL.Clients.Office.Excel.Functions.SPG(B30944, "IQ_PE", "LTM", A30944)</f>
        <v>11.413043</v>
      </c>
      <c r="E30944" s="3">
        <f>_xll.SNL.Clients.Office.Excel.Functions.SPG(B30944, "IQ_PE_NORM", "LTM", A30944)</f>
        <v>15.797392</v>
      </c>
    </row>
    <row r="30945" spans="1:5" x14ac:dyDescent="0.25">
      <c r="A30945" s="1">
        <v>44145</v>
      </c>
      <c r="B30945" t="s">
        <v>294</v>
      </c>
      <c r="C30945" s="3" t="str">
        <f>_xll.SNL.Clients.Office.Excel.Functions.SPG(B30945, "SP_PRICE_CLOSE", A30945)</f>
        <v>NA</v>
      </c>
      <c r="D30945" s="3" t="str">
        <f>_xll.SNL.Clients.Office.Excel.Functions.SPG(B30945, "IQ_PE", "LTM", A30945)</f>
        <v>NA</v>
      </c>
      <c r="E30945" s="3" t="str">
        <f>_xll.SNL.Clients.Office.Excel.Functions.SPG(B30945, "IQ_PE_NORM", "LTM", A30945)</f>
        <v>NA</v>
      </c>
    </row>
    <row r="30946" spans="1:5" x14ac:dyDescent="0.25">
      <c r="A30946" s="1">
        <v>44145</v>
      </c>
      <c r="B30946" t="s">
        <v>295</v>
      </c>
      <c r="C30946" s="3">
        <f>_xll.SNL.Clients.Office.Excel.Functions.SPG(B30946, "SP_PRICE_CLOSE", A30946)</f>
        <v>17.638673776829759</v>
      </c>
      <c r="D30946" s="3" t="str">
        <f>_xll.SNL.Clients.Office.Excel.Functions.SPG(B30946, "IQ_PE", "LTM", A30946)</f>
        <v>NM</v>
      </c>
      <c r="E30946" s="3" t="str">
        <f>_xll.SNL.Clients.Office.Excel.Functions.SPG(B30946, "IQ_PE_NORM", "LTM", A30946)</f>
        <v>NM</v>
      </c>
    </row>
    <row r="30947" spans="1:5" x14ac:dyDescent="0.25">
      <c r="A30947" s="1">
        <v>44145</v>
      </c>
      <c r="B30947" t="s">
        <v>296</v>
      </c>
      <c r="C30947" s="3">
        <f>_xll.SNL.Clients.Office.Excel.Functions.SPG(B30947, "SP_PRICE_CLOSE", A30947)</f>
        <v>1.0698573523530197</v>
      </c>
      <c r="D30947" s="3">
        <f>_xll.SNL.Clients.Office.Excel.Functions.SPG(B30947, "IQ_PE", "LTM", A30947)</f>
        <v>18.576388999999999</v>
      </c>
      <c r="E30947" s="3">
        <f>_xll.SNL.Clients.Office.Excel.Functions.SPG(B30947, "IQ_PE_NORM", "LTM", A30947)</f>
        <v>21.343084999999999</v>
      </c>
    </row>
    <row r="30948" spans="1:5" x14ac:dyDescent="0.25">
      <c r="A30948" s="1">
        <v>44145</v>
      </c>
      <c r="B30948" t="s">
        <v>297</v>
      </c>
      <c r="C30948" s="3">
        <f>_xll.SNL.Clients.Office.Excel.Functions.SPG(B30948, "SP_PRICE_CLOSE", A30948)</f>
        <v>51.32648980135982</v>
      </c>
      <c r="D30948" s="3" t="str">
        <f>_xll.SNL.Clients.Office.Excel.Functions.SPG(B30948, "IQ_PE", "LTM", A30948)</f>
        <v>NM</v>
      </c>
      <c r="E30948" s="3" t="str">
        <f>_xll.SNL.Clients.Office.Excel.Functions.SPG(B30948, "IQ_PE_NORM", "LTM", A30948)</f>
        <v>NM</v>
      </c>
    </row>
    <row r="30949" spans="1:5" x14ac:dyDescent="0.25">
      <c r="A30949" s="1">
        <v>44145</v>
      </c>
      <c r="B30949" t="s">
        <v>298</v>
      </c>
      <c r="C30949" s="3">
        <f>_xll.SNL.Clients.Office.Excel.Functions.SPG(B30949, "SP_PRICE_CLOSE", A30949)</f>
        <v>1.4157824290094654</v>
      </c>
      <c r="D30949" s="3" t="str">
        <f>_xll.SNL.Clients.Office.Excel.Functions.SPG(B30949, "IQ_PE", "LTM", A30949)</f>
        <v>NA</v>
      </c>
      <c r="E30949" s="3" t="str">
        <f>_xll.SNL.Clients.Office.Excel.Functions.SPG(B30949, "IQ_PE_NORM", "LTM", A30949)</f>
        <v>NA</v>
      </c>
    </row>
    <row r="30950" spans="1:5" x14ac:dyDescent="0.25">
      <c r="A30950" s="1">
        <v>44145</v>
      </c>
      <c r="B30950" t="s">
        <v>299</v>
      </c>
      <c r="C30950" s="3" t="str">
        <f>_xll.SNL.Clients.Office.Excel.Functions.SPG(B30950, "SP_PRICE_CLOSE", A30950)</f>
        <v>NA</v>
      </c>
      <c r="D30950" s="3" t="str">
        <f>_xll.SNL.Clients.Office.Excel.Functions.SPG(B30950, "IQ_PE", "LTM", A30950)</f>
        <v>NA</v>
      </c>
      <c r="E30950" s="3" t="str">
        <f>_xll.SNL.Clients.Office.Excel.Functions.SPG(B30950, "IQ_PE_NORM", "LTM", A30950)</f>
        <v>NA</v>
      </c>
    </row>
    <row r="30951" spans="1:5" x14ac:dyDescent="0.25">
      <c r="A30951" s="1">
        <v>44145</v>
      </c>
      <c r="B30951" t="s">
        <v>300</v>
      </c>
      <c r="C30951" s="3" t="str">
        <f>_xll.SNL.Clients.Office.Excel.Functions.SPG(B30951, "SP_PRICE_CLOSE", A30951)</f>
        <v>NA</v>
      </c>
      <c r="D30951" s="3" t="str">
        <f>_xll.SNL.Clients.Office.Excel.Functions.SPG(B30951, "IQ_PE", "LTM", A30951)</f>
        <v>NA</v>
      </c>
      <c r="E30951" s="3" t="str">
        <f>_xll.SNL.Clients.Office.Excel.Functions.SPG(B30951, "IQ_PE_NORM", "LTM", A30951)</f>
        <v>NA</v>
      </c>
    </row>
    <row r="30952" spans="1:5" x14ac:dyDescent="0.25">
      <c r="A30952" s="1">
        <v>44145</v>
      </c>
      <c r="B30952" t="s">
        <v>301</v>
      </c>
      <c r="C30952" s="3">
        <f>_xll.SNL.Clients.Office.Excel.Functions.SPG(B30952, "SP_PRICE_CLOSE", A30952)</f>
        <v>7.38568190907879</v>
      </c>
      <c r="D30952" s="3">
        <f>_xll.SNL.Clients.Office.Excel.Functions.SPG(B30952, "IQ_PE", "LTM", A30952)</f>
        <v>12.853828</v>
      </c>
      <c r="E30952" s="3">
        <f>_xll.SNL.Clients.Office.Excel.Functions.SPG(B30952, "IQ_PE_NORM", "LTM", A30952)</f>
        <v>19.209430999999999</v>
      </c>
    </row>
    <row r="30953" spans="1:5" x14ac:dyDescent="0.25">
      <c r="A30953" s="1">
        <v>44145</v>
      </c>
      <c r="B30953" t="s">
        <v>302</v>
      </c>
      <c r="C30953" s="3">
        <f>_xll.SNL.Clients.Office.Excel.Functions.SPG(B30953, "SP_PRICE_CLOSE", A30953)</f>
        <v>3.5568590854552729</v>
      </c>
      <c r="D30953" s="3" t="str">
        <f>_xll.SNL.Clients.Office.Excel.Functions.SPG(B30953, "IQ_PE", "LTM", A30953)</f>
        <v>NM</v>
      </c>
      <c r="E30953" s="3">
        <f>_xll.SNL.Clients.Office.Excel.Functions.SPG(B30953, "IQ_PE_NORM", "LTM", A30953)</f>
        <v>92.638889000000006</v>
      </c>
    </row>
    <row r="30954" spans="1:5" x14ac:dyDescent="0.25">
      <c r="A30954" s="1">
        <v>44145</v>
      </c>
      <c r="B30954" t="s">
        <v>303</v>
      </c>
      <c r="C30954" s="3">
        <f>_xll.SNL.Clients.Office.Excel.Functions.SPG(B30954, "SP_PRICE_CLOSE", A30954)</f>
        <v>16.247833622183709</v>
      </c>
      <c r="D30954" s="3">
        <f>_xll.SNL.Clients.Office.Excel.Functions.SPG(B30954, "IQ_PE", "LTM", A30954)</f>
        <v>18.681024000000001</v>
      </c>
      <c r="E30954" s="3">
        <f>_xll.SNL.Clients.Office.Excel.Functions.SPG(B30954, "IQ_PE_NORM", "LTM", A30954)</f>
        <v>28.502105</v>
      </c>
    </row>
    <row r="30955" spans="1:5" x14ac:dyDescent="0.25">
      <c r="A30955" s="1">
        <v>44145</v>
      </c>
      <c r="B30955" t="s">
        <v>304</v>
      </c>
      <c r="C30955" s="3">
        <f>_xll.SNL.Clients.Office.Excel.Functions.SPG(B30955, "SP_PRICE_CLOSE", A30955)</f>
        <v>9.5053992800959879</v>
      </c>
      <c r="D30955" s="3">
        <f>_xll.SNL.Clients.Office.Excel.Functions.SPG(B30955, "IQ_PE", "LTM", A30955)</f>
        <v>16.197182999999999</v>
      </c>
      <c r="E30955" s="3">
        <f>_xll.SNL.Clients.Office.Excel.Functions.SPG(B30955, "IQ_PE_NORM", "LTM", A30955)</f>
        <v>24.48489</v>
      </c>
    </row>
    <row r="30956" spans="1:5" x14ac:dyDescent="0.25">
      <c r="A30956" s="1">
        <v>44145</v>
      </c>
      <c r="B30956" t="s">
        <v>305</v>
      </c>
      <c r="C30956" s="3" t="str">
        <f>_xll.SNL.Clients.Office.Excel.Functions.SPG(B30956, "SP_PRICE_CLOSE", A30956)</f>
        <v>NA</v>
      </c>
      <c r="D30956" s="3" t="str">
        <f>_xll.SNL.Clients.Office.Excel.Functions.SPG(B30956, "IQ_PE", "LTM", A30956)</f>
        <v>NA</v>
      </c>
      <c r="E30956" s="3" t="str">
        <f>_xll.SNL.Clients.Office.Excel.Functions.SPG(B30956, "IQ_PE_NORM", "LTM", A30956)</f>
        <v>NA</v>
      </c>
    </row>
    <row r="30957" spans="1:5" x14ac:dyDescent="0.25">
      <c r="A30957" s="1">
        <v>44145</v>
      </c>
      <c r="B30957" t="s">
        <v>306</v>
      </c>
      <c r="C30957" s="3">
        <f>_xll.SNL.Clients.Office.Excel.Functions.SPG(B30957, "SP_PRICE_CLOSE", A30957)</f>
        <v>8.692174376749767</v>
      </c>
      <c r="D30957" s="3">
        <f>_xll.SNL.Clients.Office.Excel.Functions.SPG(B30957, "IQ_PE", "LTM", A30957)</f>
        <v>22.877192999999998</v>
      </c>
      <c r="E30957" s="3">
        <f>_xll.SNL.Clients.Office.Excel.Functions.SPG(B30957, "IQ_PE_NORM", "LTM", A30957)</f>
        <v>27.098918999999999</v>
      </c>
    </row>
    <row r="30958" spans="1:5" x14ac:dyDescent="0.25">
      <c r="A30958" s="1">
        <v>44145</v>
      </c>
      <c r="B30958" t="s">
        <v>307</v>
      </c>
      <c r="C30958" s="3" t="str">
        <f>_xll.SNL.Clients.Office.Excel.Functions.SPG(B30958, "SP_PRICE_CLOSE", A30958)</f>
        <v>NA</v>
      </c>
      <c r="D30958" s="3" t="str">
        <f>_xll.SNL.Clients.Office.Excel.Functions.SPG(B30958, "IQ_PE", "LTM", A30958)</f>
        <v>NA</v>
      </c>
      <c r="E30958" s="3" t="str">
        <f>_xll.SNL.Clients.Office.Excel.Functions.SPG(B30958, "IQ_PE_NORM", "LTM", A30958)</f>
        <v>NA</v>
      </c>
    </row>
    <row r="30959" spans="1:5" x14ac:dyDescent="0.25">
      <c r="A30959" s="1">
        <v>44145</v>
      </c>
      <c r="B30959" t="s">
        <v>308</v>
      </c>
      <c r="C30959" s="3">
        <f>_xll.SNL.Clients.Office.Excel.Functions.SPG(B30959, "SP_PRICE_CLOSE", A30959)</f>
        <v>32.90227969604053</v>
      </c>
      <c r="D30959" s="3" t="str">
        <f>_xll.SNL.Clients.Office.Excel.Functions.SPG(B30959, "IQ_PE", "LTM", A30959)</f>
        <v>NM</v>
      </c>
      <c r="E30959" s="3" t="str">
        <f>_xll.SNL.Clients.Office.Excel.Functions.SPG(B30959, "IQ_PE_NORM", "LTM", A30959)</f>
        <v>NM</v>
      </c>
    </row>
    <row r="30960" spans="1:5" x14ac:dyDescent="0.25">
      <c r="A30960" s="1">
        <v>44145</v>
      </c>
      <c r="B30960" t="s">
        <v>309</v>
      </c>
      <c r="C30960" s="3" t="str">
        <f>_xll.SNL.Clients.Office.Excel.Functions.SPG(B30960, "SP_PRICE_CLOSE", A30960)</f>
        <v>NA</v>
      </c>
      <c r="D30960" s="3" t="str">
        <f>_xll.SNL.Clients.Office.Excel.Functions.SPG(B30960, "IQ_PE", "LTM", A30960)</f>
        <v>NA</v>
      </c>
      <c r="E30960" s="3" t="str">
        <f>_xll.SNL.Clients.Office.Excel.Functions.SPG(B30960, "IQ_PE_NORM", "LTM", A30960)</f>
        <v>NA</v>
      </c>
    </row>
    <row r="30961" spans="1:5" x14ac:dyDescent="0.25">
      <c r="A30961" s="1">
        <v>44145</v>
      </c>
      <c r="B30961" t="s">
        <v>310</v>
      </c>
      <c r="C30961" s="3">
        <f>_xll.SNL.Clients.Office.Excel.Functions.SPG(B30961, "SP_PRICE_CLOSE", A30961)</f>
        <v>5.663244900679909</v>
      </c>
      <c r="D30961" s="3">
        <f>_xll.SNL.Clients.Office.Excel.Functions.SPG(B30961, "IQ_PE", "LTM", A30961)</f>
        <v>25.776699000000001</v>
      </c>
      <c r="E30961" s="3">
        <f>_xll.SNL.Clients.Office.Excel.Functions.SPG(B30961, "IQ_PE_NORM", "LTM", A30961)</f>
        <v>34.991762999999999</v>
      </c>
    </row>
    <row r="30962" spans="1:5" x14ac:dyDescent="0.25">
      <c r="A30962" s="1">
        <v>44145</v>
      </c>
      <c r="B30962" t="s">
        <v>311</v>
      </c>
      <c r="C30962" s="3" t="str">
        <f>_xll.SNL.Clients.Office.Excel.Functions.SPG(B30962, "SP_PRICE_CLOSE", A30962)</f>
        <v>NA</v>
      </c>
      <c r="D30962" s="3" t="str">
        <f>_xll.SNL.Clients.Office.Excel.Functions.SPG(B30962, "IQ_PE", "LTM", A30962)</f>
        <v>NA</v>
      </c>
      <c r="E30962" s="3" t="str">
        <f>_xll.SNL.Clients.Office.Excel.Functions.SPG(B30962, "IQ_PE_NORM", "LTM", A30962)</f>
        <v>NA</v>
      </c>
    </row>
    <row r="30963" spans="1:5" x14ac:dyDescent="0.25">
      <c r="A30963" s="1">
        <v>44145</v>
      </c>
      <c r="B30963" t="s">
        <v>312</v>
      </c>
      <c r="C30963" s="3">
        <f>_xll.SNL.Clients.Office.Excel.Functions.SPG(B30963, "SP_PRICE_CLOSE", A30963)</f>
        <v>12.491667777629651</v>
      </c>
      <c r="D30963" s="3">
        <f>_xll.SNL.Clients.Office.Excel.Functions.SPG(B30963, "IQ_PE", "LTM", A30963)</f>
        <v>30.924092000000002</v>
      </c>
      <c r="E30963" s="3">
        <f>_xll.SNL.Clients.Office.Excel.Functions.SPG(B30963, "IQ_PE_NORM", "LTM", A30963)</f>
        <v>39.172241</v>
      </c>
    </row>
    <row r="30964" spans="1:5" x14ac:dyDescent="0.25">
      <c r="A30964" s="1">
        <v>44145</v>
      </c>
      <c r="B30964" t="s">
        <v>313</v>
      </c>
      <c r="C30964" s="3" t="str">
        <f>_xll.SNL.Clients.Office.Excel.Functions.SPG(B30964, "SP_PRICE_CLOSE", A30964)</f>
        <v>NA</v>
      </c>
      <c r="D30964" s="3" t="str">
        <f>_xll.SNL.Clients.Office.Excel.Functions.SPG(B30964, "IQ_PE", "LTM", A30964)</f>
        <v>NA</v>
      </c>
      <c r="E30964" s="3" t="str">
        <f>_xll.SNL.Clients.Office.Excel.Functions.SPG(B30964, "IQ_PE_NORM", "LTM", A30964)</f>
        <v>NA</v>
      </c>
    </row>
    <row r="30965" spans="1:5" x14ac:dyDescent="0.25">
      <c r="A30965" s="1">
        <v>44145</v>
      </c>
      <c r="B30965" t="s">
        <v>314</v>
      </c>
      <c r="C30965" s="3">
        <f>_xll.SNL.Clients.Office.Excel.Functions.SPG(B30965, "SP_PRICE_CLOSE", A30965)</f>
        <v>7.2123716837754968</v>
      </c>
      <c r="D30965" s="3">
        <f>_xll.SNL.Clients.Office.Excel.Functions.SPG(B30965, "IQ_PE", "LTM", A30965)</f>
        <v>16.72851</v>
      </c>
      <c r="E30965" s="3">
        <f>_xll.SNL.Clients.Office.Excel.Functions.SPG(B30965, "IQ_PE_NORM", "LTM", A30965)</f>
        <v>24.524025000000002</v>
      </c>
    </row>
    <row r="30966" spans="1:5" x14ac:dyDescent="0.25">
      <c r="A30966" s="1">
        <v>44145</v>
      </c>
      <c r="B30966" t="s">
        <v>315</v>
      </c>
      <c r="C30966" s="3">
        <f>_xll.SNL.Clients.Office.Excel.Functions.SPG(B30966, "SP_PRICE_CLOSE", A30966)</f>
        <v>9.3187574990001352</v>
      </c>
      <c r="D30966" s="3">
        <f>_xll.SNL.Clients.Office.Excel.Functions.SPG(B30966, "IQ_PE", "LTM", A30966)</f>
        <v>18.780225999999999</v>
      </c>
      <c r="E30966" s="3">
        <f>_xll.SNL.Clients.Office.Excel.Functions.SPG(B30966, "IQ_PE_NORM", "LTM", A30966)</f>
        <v>28.004808000000001</v>
      </c>
    </row>
    <row r="30967" spans="1:5" x14ac:dyDescent="0.25">
      <c r="A30967" s="1">
        <v>44145</v>
      </c>
      <c r="B30967" t="s">
        <v>316</v>
      </c>
      <c r="C30967" s="3" t="str">
        <f>_xll.SNL.Clients.Office.Excel.Functions.SPG(B30967, "SP_PRICE_CLOSE", A30967)</f>
        <v>NA</v>
      </c>
      <c r="D30967" s="3" t="str">
        <f>_xll.SNL.Clients.Office.Excel.Functions.SPG(B30967, "IQ_PE", "LTM", A30967)</f>
        <v>NA</v>
      </c>
      <c r="E30967" s="3" t="str">
        <f>_xll.SNL.Clients.Office.Excel.Functions.SPG(B30967, "IQ_PE_NORM", "LTM", A30967)</f>
        <v>NA</v>
      </c>
    </row>
    <row r="30968" spans="1:5" x14ac:dyDescent="0.25">
      <c r="A30968" s="1">
        <v>44145</v>
      </c>
      <c r="B30968" t="s">
        <v>317</v>
      </c>
      <c r="C30968" s="3">
        <f>_xll.SNL.Clients.Office.Excel.Functions.SPG(B30968, "SP_PRICE_CLOSE", A30968)</f>
        <v>11.642891881082523</v>
      </c>
      <c r="D30968" s="3">
        <f>_xll.SNL.Clients.Office.Excel.Functions.SPG(B30968, "IQ_PE", "LTM", A30968)</f>
        <v>20.003053999999999</v>
      </c>
      <c r="E30968" s="3">
        <f>_xll.SNL.Clients.Office.Excel.Functions.SPG(B30968, "IQ_PE_NORM", "LTM", A30968)</f>
        <v>29.464687000000001</v>
      </c>
    </row>
    <row r="30969" spans="1:5" x14ac:dyDescent="0.25">
      <c r="A30969" s="1">
        <v>44145</v>
      </c>
      <c r="B30969" t="s">
        <v>318</v>
      </c>
      <c r="C30969" s="3">
        <f>_xll.SNL.Clients.Office.Excel.Functions.SPG(B30969, "SP_PRICE_CLOSE", A30969)</f>
        <v>5.524596720437275</v>
      </c>
      <c r="D30969" s="3" t="str">
        <f>_xll.SNL.Clients.Office.Excel.Functions.SPG(B30969, "IQ_PE", "LTM", A30969)</f>
        <v>NA</v>
      </c>
      <c r="E30969" s="3" t="str">
        <f>_xll.SNL.Clients.Office.Excel.Functions.SPG(B30969, "IQ_PE_NORM", "LTM", A30969)</f>
        <v>NA</v>
      </c>
    </row>
    <row r="30970" spans="1:5" x14ac:dyDescent="0.25">
      <c r="A30970" s="1">
        <v>44152</v>
      </c>
      <c r="B30970" t="s">
        <v>3</v>
      </c>
      <c r="C30970" s="3" t="str">
        <f>_xll.SNL.Clients.Office.Excel.Functions.SPG(B30970, "SP_PRICE_CLOSE", A30970)</f>
        <v>NA</v>
      </c>
      <c r="D30970" s="3" t="str">
        <f>_xll.SNL.Clients.Office.Excel.Functions.SPG(B30970, "IQ_PE", "LTM", A30970)</f>
        <v>NA</v>
      </c>
      <c r="E30970" s="3" t="str">
        <f>_xll.SNL.Clients.Office.Excel.Functions.SPG(B30970, "IQ_PE_NORM", "LTM", A30970)</f>
        <v>NA</v>
      </c>
    </row>
    <row r="30971" spans="1:5" x14ac:dyDescent="0.25">
      <c r="A30971" s="1">
        <v>44152</v>
      </c>
      <c r="B30971" t="s">
        <v>4</v>
      </c>
      <c r="C30971" s="3">
        <f>_xll.SNL.Clients.Office.Excel.Functions.SPG(B30971, "SP_PRICE_CLOSE", A30971)</f>
        <v>3.3808825489934677</v>
      </c>
      <c r="D30971" s="3">
        <f>_xll.SNL.Clients.Office.Excel.Functions.SPG(B30971, "IQ_PE", "LTM", A30971)</f>
        <v>26.694737</v>
      </c>
      <c r="E30971" s="3">
        <f>_xll.SNL.Clients.Office.Excel.Functions.SPG(B30971, "IQ_PE_NORM", "LTM", A30971)</f>
        <v>41.437908</v>
      </c>
    </row>
    <row r="30972" spans="1:5" x14ac:dyDescent="0.25">
      <c r="A30972" s="1">
        <v>44152</v>
      </c>
      <c r="B30972" t="s">
        <v>5</v>
      </c>
      <c r="C30972" s="3">
        <f>_xll.SNL.Clients.Office.Excel.Functions.SPG(B30972, "SP_PRICE_CLOSE", A30972)</f>
        <v>8.0522596987068393</v>
      </c>
      <c r="D30972" s="3">
        <f>_xll.SNL.Clients.Office.Excel.Functions.SPG(B30972, "IQ_PE", "LTM", A30972)</f>
        <v>50.927486999999999</v>
      </c>
      <c r="E30972" s="3">
        <f>_xll.SNL.Clients.Office.Excel.Functions.SPG(B30972, "IQ_PE_NORM", "LTM", A30972)</f>
        <v>68.949771999999996</v>
      </c>
    </row>
    <row r="30973" spans="1:5" x14ac:dyDescent="0.25">
      <c r="A30973" s="1">
        <v>44152</v>
      </c>
      <c r="B30973" t="s">
        <v>6</v>
      </c>
      <c r="C30973" s="3" t="str">
        <f>_xll.SNL.Clients.Office.Excel.Functions.SPG(B30973, "SP_PRICE_CLOSE", A30973)</f>
        <v>NA</v>
      </c>
      <c r="D30973" s="3" t="str">
        <f>_xll.SNL.Clients.Office.Excel.Functions.SPG(B30973, "IQ_PE", "LTM", A30973)</f>
        <v>NA</v>
      </c>
      <c r="E30973" s="3" t="str">
        <f>_xll.SNL.Clients.Office.Excel.Functions.SPG(B30973, "IQ_PE_NORM", "LTM", A30973)</f>
        <v>NA</v>
      </c>
    </row>
    <row r="30974" spans="1:5" x14ac:dyDescent="0.25">
      <c r="A30974" s="1">
        <v>44152</v>
      </c>
      <c r="B30974" t="s">
        <v>7</v>
      </c>
      <c r="C30974" s="3" t="str">
        <f>_xll.SNL.Clients.Office.Excel.Functions.SPG(B30974, "SP_PRICE_CLOSE", A30974)</f>
        <v>NA</v>
      </c>
      <c r="D30974" s="3" t="str">
        <f>_xll.SNL.Clients.Office.Excel.Functions.SPG(B30974, "IQ_PE", "LTM", A30974)</f>
        <v>NA</v>
      </c>
      <c r="E30974" s="3" t="str">
        <f>_xll.SNL.Clients.Office.Excel.Functions.SPG(B30974, "IQ_PE_NORM", "LTM", A30974)</f>
        <v>NA</v>
      </c>
    </row>
    <row r="30975" spans="1:5" x14ac:dyDescent="0.25">
      <c r="A30975" s="1">
        <v>44152</v>
      </c>
      <c r="B30975" t="s">
        <v>8</v>
      </c>
      <c r="C30975" s="3" t="str">
        <f>_xll.SNL.Clients.Office.Excel.Functions.SPG(B30975, "SP_PRICE_CLOSE", A30975)</f>
        <v>NA</v>
      </c>
      <c r="D30975" s="3" t="str">
        <f>_xll.SNL.Clients.Office.Excel.Functions.SPG(B30975, "IQ_PE", "LTM", A30975)</f>
        <v>NA</v>
      </c>
      <c r="E30975" s="3" t="str">
        <f>_xll.SNL.Clients.Office.Excel.Functions.SPG(B30975, "IQ_PE_NORM", "LTM", A30975)</f>
        <v>NA</v>
      </c>
    </row>
    <row r="30976" spans="1:5" x14ac:dyDescent="0.25">
      <c r="A30976" s="1">
        <v>44152</v>
      </c>
      <c r="B30976" t="s">
        <v>9</v>
      </c>
      <c r="C30976" s="3" t="str">
        <f>_xll.SNL.Clients.Office.Excel.Functions.SPG(B30976, "SP_PRICE_CLOSE", A30976)</f>
        <v>NA</v>
      </c>
      <c r="D30976" s="3" t="str">
        <f>_xll.SNL.Clients.Office.Excel.Functions.SPG(B30976, "IQ_PE", "LTM", A30976)</f>
        <v>NA</v>
      </c>
      <c r="E30976" s="3" t="str">
        <f>_xll.SNL.Clients.Office.Excel.Functions.SPG(B30976, "IQ_PE_NORM", "LTM", A30976)</f>
        <v>NA</v>
      </c>
    </row>
    <row r="30977" spans="1:5" x14ac:dyDescent="0.25">
      <c r="A30977" s="1">
        <v>44152</v>
      </c>
      <c r="B30977" t="s">
        <v>10</v>
      </c>
      <c r="C30977" s="3">
        <f>_xll.SNL.Clients.Office.Excel.Functions.SPG(B30977, "SP_PRICE_CLOSE", A30977)</f>
        <v>13.553748300226637</v>
      </c>
      <c r="D30977" s="3">
        <f>_xll.SNL.Clients.Office.Excel.Functions.SPG(B30977, "IQ_PE", "LTM", A30977)</f>
        <v>21.723647</v>
      </c>
      <c r="E30977" s="3">
        <f>_xll.SNL.Clients.Office.Excel.Functions.SPG(B30977, "IQ_PE_NORM", "LTM", A30977)</f>
        <v>33.843764</v>
      </c>
    </row>
    <row r="30978" spans="1:5" x14ac:dyDescent="0.25">
      <c r="A30978" s="1">
        <v>44152</v>
      </c>
      <c r="B30978" t="s">
        <v>11</v>
      </c>
      <c r="C30978" s="3" t="str">
        <f>_xll.SNL.Clients.Office.Excel.Functions.SPG(B30978, "SP_PRICE_CLOSE", A30978)</f>
        <v>NA</v>
      </c>
      <c r="D30978" s="3" t="str">
        <f>_xll.SNL.Clients.Office.Excel.Functions.SPG(B30978, "IQ_PE", "LTM", A30978)</f>
        <v>NA</v>
      </c>
      <c r="E30978" s="3" t="str">
        <f>_xll.SNL.Clients.Office.Excel.Functions.SPG(B30978, "IQ_PE_NORM", "LTM", A30978)</f>
        <v>NA</v>
      </c>
    </row>
    <row r="30979" spans="1:5" x14ac:dyDescent="0.25">
      <c r="A30979" s="1">
        <v>44152</v>
      </c>
      <c r="B30979" t="s">
        <v>12</v>
      </c>
      <c r="C30979" s="3" t="str">
        <f>_xll.SNL.Clients.Office.Excel.Functions.SPG(B30979, "SP_PRICE_CLOSE", A30979)</f>
        <v>NA</v>
      </c>
      <c r="D30979" s="3" t="str">
        <f>_xll.SNL.Clients.Office.Excel.Functions.SPG(B30979, "IQ_PE", "LTM", A30979)</f>
        <v>NA</v>
      </c>
      <c r="E30979" s="3" t="str">
        <f>_xll.SNL.Clients.Office.Excel.Functions.SPG(B30979, "IQ_PE_NORM", "LTM", A30979)</f>
        <v>NA</v>
      </c>
    </row>
    <row r="30980" spans="1:5" x14ac:dyDescent="0.25">
      <c r="A30980" s="1">
        <v>44152</v>
      </c>
      <c r="B30980" t="s">
        <v>13</v>
      </c>
      <c r="C30980" s="3">
        <f>_xll.SNL.Clients.Office.Excel.Functions.SPG(B30980, "SP_PRICE_CLOSE", A30980)</f>
        <v>5.0606585788561524</v>
      </c>
      <c r="D30980" s="3" t="str">
        <f>_xll.SNL.Clients.Office.Excel.Functions.SPG(B30980, "IQ_PE", "LTM", A30980)</f>
        <v>NM</v>
      </c>
      <c r="E30980" s="3">
        <f>_xll.SNL.Clients.Office.Excel.Functions.SPG(B30980, "IQ_PE_NORM", "LTM", A30980)</f>
        <v>97.835052000000005</v>
      </c>
    </row>
    <row r="30981" spans="1:5" x14ac:dyDescent="0.25">
      <c r="A30981" s="1">
        <v>44152</v>
      </c>
      <c r="B30981" t="s">
        <v>14</v>
      </c>
      <c r="C30981" s="3">
        <f>_xll.SNL.Clients.Office.Excel.Functions.SPG(B30981, "SP_PRICE_CLOSE", A30981)</f>
        <v>5.949206772430343</v>
      </c>
      <c r="D30981" s="3">
        <f>_xll.SNL.Clients.Office.Excel.Functions.SPG(B30981, "IQ_PE", "LTM", A30981)</f>
        <v>27.821072000000001</v>
      </c>
      <c r="E30981" s="3">
        <f>_xll.SNL.Clients.Office.Excel.Functions.SPG(B30981, "IQ_PE_NORM", "LTM", A30981)</f>
        <v>37.374372000000001</v>
      </c>
    </row>
    <row r="30982" spans="1:5" x14ac:dyDescent="0.25">
      <c r="A30982" s="1">
        <v>44152</v>
      </c>
      <c r="B30982" t="s">
        <v>15</v>
      </c>
      <c r="C30982" s="3">
        <f>_xll.SNL.Clients.Office.Excel.Functions.SPG(B30982, "SP_PRICE_CLOSE", A30982)</f>
        <v>4.5520093320890549</v>
      </c>
      <c r="D30982" s="3" t="str">
        <f>_xll.SNL.Clients.Office.Excel.Functions.SPG(B30982, "IQ_PE", "LTM", A30982)</f>
        <v>NM</v>
      </c>
      <c r="E30982" s="3" t="str">
        <f>_xll.SNL.Clients.Office.Excel.Functions.SPG(B30982, "IQ_PE_NORM", "LTM", A30982)</f>
        <v>NM</v>
      </c>
    </row>
    <row r="30983" spans="1:5" x14ac:dyDescent="0.25">
      <c r="A30983" s="1">
        <v>44152</v>
      </c>
      <c r="B30983" t="s">
        <v>16</v>
      </c>
      <c r="C30983" s="3">
        <f>_xll.SNL.Clients.Office.Excel.Functions.SPG(B30983, "SP_PRICE_CLOSE", A30983)</f>
        <v>4.0626161845087321</v>
      </c>
      <c r="D30983" s="3">
        <f>_xll.SNL.Clients.Office.Excel.Functions.SPG(B30983, "IQ_PE", "LTM", A30983)</f>
        <v>49.793601000000002</v>
      </c>
      <c r="E30983" s="3">
        <f>_xll.SNL.Clients.Office.Excel.Functions.SPG(B30983, "IQ_PE_NORM", "LTM", A30983)</f>
        <v>73.607932000000005</v>
      </c>
    </row>
    <row r="30984" spans="1:5" x14ac:dyDescent="0.25">
      <c r="A30984" s="1">
        <v>44152</v>
      </c>
      <c r="B30984" t="s">
        <v>17</v>
      </c>
      <c r="C30984" s="3">
        <f>_xll.SNL.Clients.Office.Excel.Functions.SPG(B30984, "SP_PRICE_CLOSE", A30984)</f>
        <v>0.9790694574056793</v>
      </c>
      <c r="D30984" s="3">
        <f>_xll.SNL.Clients.Office.Excel.Functions.SPG(B30984, "IQ_PE", "LTM", A30984)</f>
        <v>44.780487999999998</v>
      </c>
      <c r="E30984" s="3">
        <f>_xll.SNL.Clients.Office.Excel.Functions.SPG(B30984, "IQ_PE_NORM", "LTM", A30984)</f>
        <v>65.571428999999995</v>
      </c>
    </row>
    <row r="30985" spans="1:5" x14ac:dyDescent="0.25">
      <c r="A30985" s="1">
        <v>44152</v>
      </c>
      <c r="B30985" t="s">
        <v>18</v>
      </c>
      <c r="C30985" s="3">
        <f>_xll.SNL.Clients.Office.Excel.Functions.SPG(B30985, "SP_PRICE_CLOSE", A30985)</f>
        <v>6.0951873083588852</v>
      </c>
      <c r="D30985" s="3">
        <f>_xll.SNL.Clients.Office.Excel.Functions.SPG(B30985, "IQ_PE", "LTM", A30985)</f>
        <v>17.679814</v>
      </c>
      <c r="E30985" s="3">
        <f>_xll.SNL.Clients.Office.Excel.Functions.SPG(B30985, "IQ_PE_NORM", "LTM", A30985)</f>
        <v>28.503741000000002</v>
      </c>
    </row>
    <row r="30986" spans="1:5" x14ac:dyDescent="0.25">
      <c r="A30986" s="1">
        <v>44152</v>
      </c>
      <c r="B30986" t="s">
        <v>19</v>
      </c>
      <c r="C30986" s="3" t="str">
        <f>_xll.SNL.Clients.Office.Excel.Functions.SPG(B30986, "SP_PRICE_CLOSE", A30986)</f>
        <v>NA</v>
      </c>
      <c r="D30986" s="3" t="str">
        <f>_xll.SNL.Clients.Office.Excel.Functions.SPG(B30986, "IQ_PE", "LTM", A30986)</f>
        <v>NA</v>
      </c>
      <c r="E30986" s="3" t="str">
        <f>_xll.SNL.Clients.Office.Excel.Functions.SPG(B30986, "IQ_PE_NORM", "LTM", A30986)</f>
        <v>NA</v>
      </c>
    </row>
    <row r="30987" spans="1:5" x14ac:dyDescent="0.25">
      <c r="A30987" s="1">
        <v>44152</v>
      </c>
      <c r="B30987" t="s">
        <v>20</v>
      </c>
      <c r="C30987" s="3" t="str">
        <f>_xll.SNL.Clients.Office.Excel.Functions.SPG(B30987, "SP_PRICE_CLOSE", A30987)</f>
        <v>NA</v>
      </c>
      <c r="D30987" s="3" t="str">
        <f>_xll.SNL.Clients.Office.Excel.Functions.SPG(B30987, "IQ_PE", "LTM", A30987)</f>
        <v>NA</v>
      </c>
      <c r="E30987" s="3" t="str">
        <f>_xll.SNL.Clients.Office.Excel.Functions.SPG(B30987, "IQ_PE_NORM", "LTM", A30987)</f>
        <v>NA</v>
      </c>
    </row>
    <row r="30988" spans="1:5" x14ac:dyDescent="0.25">
      <c r="A30988" s="1">
        <v>44152</v>
      </c>
      <c r="B30988" t="s">
        <v>21</v>
      </c>
      <c r="C30988" s="3">
        <f>_xll.SNL.Clients.Office.Excel.Functions.SPG(B30988, "SP_PRICE_CLOSE", A30988)</f>
        <v>15.002443940807893</v>
      </c>
      <c r="D30988" s="3">
        <f>_xll.SNL.Clients.Office.Excel.Functions.SPG(B30988, "IQ_PE", "LTM", A30988)</f>
        <v>16.765991</v>
      </c>
      <c r="E30988" s="3">
        <f>_xll.SNL.Clients.Office.Excel.Functions.SPG(B30988, "IQ_PE_NORM", "LTM", A30988)</f>
        <v>24.896754999999999</v>
      </c>
    </row>
    <row r="30989" spans="1:5" x14ac:dyDescent="0.25">
      <c r="A30989" s="1">
        <v>44152</v>
      </c>
      <c r="B30989" t="s">
        <v>22</v>
      </c>
      <c r="C30989" s="3" t="str">
        <f>_xll.SNL.Clients.Office.Excel.Functions.SPG(B30989, "SP_PRICE_CLOSE", A30989)</f>
        <v>NA</v>
      </c>
      <c r="D30989" s="3" t="str">
        <f>_xll.SNL.Clients.Office.Excel.Functions.SPG(B30989, "IQ_PE", "LTM", A30989)</f>
        <v>NA</v>
      </c>
      <c r="E30989" s="3" t="str">
        <f>_xll.SNL.Clients.Office.Excel.Functions.SPG(B30989, "IQ_PE_NORM", "LTM", A30989)</f>
        <v>NA</v>
      </c>
    </row>
    <row r="30990" spans="1:5" x14ac:dyDescent="0.25">
      <c r="A30990" s="1">
        <v>44152</v>
      </c>
      <c r="B30990" t="s">
        <v>23</v>
      </c>
      <c r="C30990" s="3" t="str">
        <f>_xll.SNL.Clients.Office.Excel.Functions.SPG(B30990, "SP_PRICE_CLOSE", A30990)</f>
        <v>NA</v>
      </c>
      <c r="D30990" s="3" t="str">
        <f>_xll.SNL.Clients.Office.Excel.Functions.SPG(B30990, "IQ_PE", "LTM", A30990)</f>
        <v>NA</v>
      </c>
      <c r="E30990" s="3" t="str">
        <f>_xll.SNL.Clients.Office.Excel.Functions.SPG(B30990, "IQ_PE_NORM", "LTM", A30990)</f>
        <v>NA</v>
      </c>
    </row>
    <row r="30991" spans="1:5" x14ac:dyDescent="0.25">
      <c r="A30991" s="1">
        <v>44152</v>
      </c>
      <c r="B30991" t="s">
        <v>24</v>
      </c>
      <c r="C30991" s="3">
        <f>_xll.SNL.Clients.Office.Excel.Functions.SPG(B30991, "SP_PRICE_CLOSE", A30991)</f>
        <v>12.281695240634582</v>
      </c>
      <c r="D30991" s="3">
        <f>_xll.SNL.Clients.Office.Excel.Functions.SPG(B30991, "IQ_PE", "LTM", A30991)</f>
        <v>18.816379999999999</v>
      </c>
      <c r="E30991" s="3">
        <f>_xll.SNL.Clients.Office.Excel.Functions.SPG(B30991, "IQ_PE_NORM", "LTM", A30991)</f>
        <v>26.968675999999999</v>
      </c>
    </row>
    <row r="30992" spans="1:5" x14ac:dyDescent="0.25">
      <c r="A30992" s="1">
        <v>44152</v>
      </c>
      <c r="B30992" t="s">
        <v>25</v>
      </c>
      <c r="C30992" s="3">
        <f>_xll.SNL.Clients.Office.Excel.Functions.SPG(B30992, "SP_PRICE_CLOSE", A30992)</f>
        <v>8.7988268230902555</v>
      </c>
      <c r="D30992" s="3">
        <f>_xll.SNL.Clients.Office.Excel.Functions.SPG(B30992, "IQ_PE", "LTM", A30992)</f>
        <v>20.072993</v>
      </c>
      <c r="E30992" s="3">
        <f>_xll.SNL.Clients.Office.Excel.Functions.SPG(B30992, "IQ_PE_NORM", "LTM", A30992)</f>
        <v>27.801179000000001</v>
      </c>
    </row>
    <row r="30993" spans="1:5" x14ac:dyDescent="0.25">
      <c r="A30993" s="1">
        <v>44152</v>
      </c>
      <c r="B30993" t="s">
        <v>26</v>
      </c>
      <c r="C30993" s="3">
        <f>_xll.SNL.Clients.Office.Excel.Functions.SPG(B30993, "SP_PRICE_CLOSE", A30993)</f>
        <v>2.5089988001599788</v>
      </c>
      <c r="D30993" s="3">
        <f>_xll.SNL.Clients.Office.Excel.Functions.SPG(B30993, "IQ_PE", "LTM", A30993)</f>
        <v>180.96153799999999</v>
      </c>
      <c r="E30993" s="3">
        <f>_xll.SNL.Clients.Office.Excel.Functions.SPG(B30993, "IQ_PE_NORM", "LTM", A30993)</f>
        <v>36.472867999999998</v>
      </c>
    </row>
    <row r="30994" spans="1:5" x14ac:dyDescent="0.25">
      <c r="A30994" s="1">
        <v>44152</v>
      </c>
      <c r="B30994" t="s">
        <v>27</v>
      </c>
      <c r="C30994" s="3" t="str">
        <f>_xll.SNL.Clients.Office.Excel.Functions.SPG(B30994, "SP_PRICE_CLOSE", A30994)</f>
        <v>NA</v>
      </c>
      <c r="D30994" s="3" t="str">
        <f>_xll.SNL.Clients.Office.Excel.Functions.SPG(B30994, "IQ_PE", "LTM", A30994)</f>
        <v>NA</v>
      </c>
      <c r="E30994" s="3" t="str">
        <f>_xll.SNL.Clients.Office.Excel.Functions.SPG(B30994, "IQ_PE_NORM", "LTM", A30994)</f>
        <v>NA</v>
      </c>
    </row>
    <row r="30995" spans="1:5" x14ac:dyDescent="0.25">
      <c r="A30995" s="1">
        <v>44152</v>
      </c>
      <c r="B30995" t="s">
        <v>28</v>
      </c>
      <c r="C30995" s="3">
        <f>_xll.SNL.Clients.Office.Excel.Functions.SPG(B30995, "SP_PRICE_CLOSE", A30995)</f>
        <v>11.503228102919611</v>
      </c>
      <c r="D30995" s="3" t="str">
        <f>_xll.SNL.Clients.Office.Excel.Functions.SPG(B30995, "IQ_PE", "LTM", A30995)</f>
        <v>NM</v>
      </c>
      <c r="E30995" s="3" t="str">
        <f>_xll.SNL.Clients.Office.Excel.Functions.SPG(B30995, "IQ_PE_NORM", "LTM", A30995)</f>
        <v>NM</v>
      </c>
    </row>
    <row r="30996" spans="1:5" x14ac:dyDescent="0.25">
      <c r="A30996" s="1">
        <v>44152</v>
      </c>
      <c r="B30996" t="s">
        <v>29</v>
      </c>
      <c r="C30996" s="3" t="str">
        <f>_xll.SNL.Clients.Office.Excel.Functions.SPG(B30996, "SP_PRICE_CLOSE", A30996)</f>
        <v>NA</v>
      </c>
      <c r="D30996" s="3" t="str">
        <f>_xll.SNL.Clients.Office.Excel.Functions.SPG(B30996, "IQ_PE", "LTM", A30996)</f>
        <v>NA</v>
      </c>
      <c r="E30996" s="3" t="str">
        <f>_xll.SNL.Clients.Office.Excel.Functions.SPG(B30996, "IQ_PE_NORM", "LTM", A30996)</f>
        <v>NA</v>
      </c>
    </row>
    <row r="30997" spans="1:5" x14ac:dyDescent="0.25">
      <c r="A30997" s="1">
        <v>44152</v>
      </c>
      <c r="B30997" t="s">
        <v>30</v>
      </c>
      <c r="C30997" s="3">
        <f>_xll.SNL.Clients.Office.Excel.Functions.SPG(B30997, "SP_PRICE_CLOSE", A30997)</f>
        <v>6.6924410078656189</v>
      </c>
      <c r="D30997" s="3">
        <f>_xll.SNL.Clients.Office.Excel.Functions.SPG(B30997, "IQ_PE", "LTM", A30997)</f>
        <v>188.72180499999999</v>
      </c>
      <c r="E30997" s="3">
        <f>_xll.SNL.Clients.Office.Excel.Functions.SPG(B30997, "IQ_PE_NORM", "LTM", A30997)</f>
        <v>251</v>
      </c>
    </row>
    <row r="30998" spans="1:5" x14ac:dyDescent="0.25">
      <c r="A30998" s="1">
        <v>44152</v>
      </c>
      <c r="B30998" t="s">
        <v>31</v>
      </c>
      <c r="C30998" s="3">
        <f>_xll.SNL.Clients.Office.Excel.Functions.SPG(B30998, "SP_PRICE_CLOSE", A30998)</f>
        <v>4.3794160778562858</v>
      </c>
      <c r="D30998" s="3">
        <f>_xll.SNL.Clients.Office.Excel.Functions.SPG(B30998, "IQ_PE", "LTM", A30998)</f>
        <v>64.665353999999994</v>
      </c>
      <c r="E30998" s="3">
        <f>_xll.SNL.Clients.Office.Excel.Functions.SPG(B30998, "IQ_PE_NORM", "LTM", A30998)</f>
        <v>51.328125</v>
      </c>
    </row>
    <row r="30999" spans="1:5" x14ac:dyDescent="0.25">
      <c r="A30999" s="1">
        <v>44152</v>
      </c>
      <c r="B30999" t="s">
        <v>32</v>
      </c>
      <c r="C30999" s="3">
        <f>_xll.SNL.Clients.Office.Excel.Functions.SPG(B30999, "SP_PRICE_CLOSE", A30999)</f>
        <v>5.1370926543127586</v>
      </c>
      <c r="D30999" s="3">
        <f>_xll.SNL.Clients.Office.Excel.Functions.SPG(B30999, "IQ_PE", "LTM", A30999)</f>
        <v>16.109252999999999</v>
      </c>
      <c r="E30999" s="3">
        <f>_xll.SNL.Clients.Office.Excel.Functions.SPG(B30999, "IQ_PE_NORM", "LTM", A30999)</f>
        <v>20.851369999999999</v>
      </c>
    </row>
    <row r="31000" spans="1:5" x14ac:dyDescent="0.25">
      <c r="A31000" s="1">
        <v>44152</v>
      </c>
      <c r="B31000" t="s">
        <v>33</v>
      </c>
      <c r="C31000" s="3">
        <f>_xll.SNL.Clients.Office.Excel.Functions.SPG(B31000, "SP_PRICE_CLOSE", A31000)</f>
        <v>0.13567337688308229</v>
      </c>
      <c r="D31000" s="3" t="str">
        <f>_xll.SNL.Clients.Office.Excel.Functions.SPG(B31000, "IQ_PE", "LTM", A31000)</f>
        <v>NM</v>
      </c>
      <c r="E31000" s="3" t="str">
        <f>_xll.SNL.Clients.Office.Excel.Functions.SPG(B31000, "IQ_PE_NORM", "LTM", A31000)</f>
        <v>NA</v>
      </c>
    </row>
    <row r="31001" spans="1:5" x14ac:dyDescent="0.25">
      <c r="A31001" s="1">
        <v>44152</v>
      </c>
      <c r="B31001" t="s">
        <v>34</v>
      </c>
      <c r="C31001" s="3" t="str">
        <f>_xll.SNL.Clients.Office.Excel.Functions.SPG(B31001, "SP_PRICE_CLOSE", A31001)</f>
        <v>NA</v>
      </c>
      <c r="D31001" s="3" t="str">
        <f>_xll.SNL.Clients.Office.Excel.Functions.SPG(B31001, "IQ_PE", "LTM", A31001)</f>
        <v>NA</v>
      </c>
      <c r="E31001" s="3" t="str">
        <f>_xll.SNL.Clients.Office.Excel.Functions.SPG(B31001, "IQ_PE_NORM", "LTM", A31001)</f>
        <v>NA</v>
      </c>
    </row>
    <row r="31002" spans="1:5" x14ac:dyDescent="0.25">
      <c r="A31002" s="1">
        <v>44152</v>
      </c>
      <c r="B31002" t="s">
        <v>35</v>
      </c>
      <c r="C31002" s="3">
        <f>_xll.SNL.Clients.Office.Excel.Functions.SPG(B31002, "SP_PRICE_CLOSE", A31002)</f>
        <v>10.718570857219039</v>
      </c>
      <c r="D31002" s="3">
        <f>_xll.SNL.Clients.Office.Excel.Functions.SPG(B31002, "IQ_PE", "LTM", A31002)</f>
        <v>12.984496</v>
      </c>
      <c r="E31002" s="3">
        <f>_xll.SNL.Clients.Office.Excel.Functions.SPG(B31002, "IQ_PE_NORM", "LTM", A31002)</f>
        <v>25.172198000000002</v>
      </c>
    </row>
    <row r="31003" spans="1:5" x14ac:dyDescent="0.25">
      <c r="A31003" s="1">
        <v>44152</v>
      </c>
      <c r="B31003" t="s">
        <v>36</v>
      </c>
      <c r="C31003" s="3">
        <f>_xll.SNL.Clients.Office.Excel.Functions.SPG(B31003, "SP_PRICE_CLOSE", A31003)</f>
        <v>5.1875744567391022</v>
      </c>
      <c r="D31003" s="3">
        <f>_xll.SNL.Clients.Office.Excel.Functions.SPG(B31003, "IQ_PE", "LTM", A31003)</f>
        <v>11.608591000000001</v>
      </c>
      <c r="E31003" s="3">
        <f>_xll.SNL.Clients.Office.Excel.Functions.SPG(B31003, "IQ_PE_NORM", "LTM", A31003)</f>
        <v>15.90842</v>
      </c>
    </row>
    <row r="31004" spans="1:5" x14ac:dyDescent="0.25">
      <c r="A31004" s="1">
        <v>44152</v>
      </c>
      <c r="B31004" t="s">
        <v>37</v>
      </c>
      <c r="C31004" s="3" t="str">
        <f>_xll.SNL.Clients.Office.Excel.Functions.SPG(B31004, "SP_PRICE_CLOSE", A31004)</f>
        <v>NA</v>
      </c>
      <c r="D31004" s="3" t="str">
        <f>_xll.SNL.Clients.Office.Excel.Functions.SPG(B31004, "IQ_PE", "LTM", A31004)</f>
        <v>NA</v>
      </c>
      <c r="E31004" s="3" t="str">
        <f>_xll.SNL.Clients.Office.Excel.Functions.SPG(B31004, "IQ_PE_NORM", "LTM", A31004)</f>
        <v>NA</v>
      </c>
    </row>
    <row r="31005" spans="1:5" x14ac:dyDescent="0.25">
      <c r="A31005" s="1">
        <v>44152</v>
      </c>
      <c r="B31005" t="s">
        <v>38</v>
      </c>
      <c r="C31005" s="3" t="str">
        <f>_xll.SNL.Clients.Office.Excel.Functions.SPG(B31005, "SP_PRICE_CLOSE", A31005)</f>
        <v>NA</v>
      </c>
      <c r="D31005" s="3" t="str">
        <f>_xll.SNL.Clients.Office.Excel.Functions.SPG(B31005, "IQ_PE", "LTM", A31005)</f>
        <v>NA</v>
      </c>
      <c r="E31005" s="3" t="str">
        <f>_xll.SNL.Clients.Office.Excel.Functions.SPG(B31005, "IQ_PE_NORM", "LTM", A31005)</f>
        <v>NA</v>
      </c>
    </row>
    <row r="31006" spans="1:5" x14ac:dyDescent="0.25">
      <c r="A31006" s="1">
        <v>44152</v>
      </c>
      <c r="B31006" t="s">
        <v>39</v>
      </c>
      <c r="C31006" s="3" t="str">
        <f>_xll.SNL.Clients.Office.Excel.Functions.SPG(B31006, "SP_PRICE_CLOSE", A31006)</f>
        <v>NA</v>
      </c>
      <c r="D31006" s="3" t="str">
        <f>_xll.SNL.Clients.Office.Excel.Functions.SPG(B31006, "IQ_PE", "LTM", A31006)</f>
        <v>NA</v>
      </c>
      <c r="E31006" s="3" t="str">
        <f>_xll.SNL.Clients.Office.Excel.Functions.SPG(B31006, "IQ_PE_NORM", "LTM", A31006)</f>
        <v>NA</v>
      </c>
    </row>
    <row r="31007" spans="1:5" x14ac:dyDescent="0.25">
      <c r="A31007" s="1">
        <v>44152</v>
      </c>
      <c r="B31007" t="s">
        <v>40</v>
      </c>
      <c r="C31007" s="3">
        <f>_xll.SNL.Clients.Office.Excel.Functions.SPG(B31007, "SP_PRICE_CLOSE", A31007)</f>
        <v>3.4470070657245704</v>
      </c>
      <c r="D31007" s="3">
        <f>_xll.SNL.Clients.Office.Excel.Functions.SPG(B31007, "IQ_PE", "LTM", A31007)</f>
        <v>15.427208</v>
      </c>
      <c r="E31007" s="3">
        <f>_xll.SNL.Clients.Office.Excel.Functions.SPG(B31007, "IQ_PE_NORM", "LTM", A31007)</f>
        <v>22.289655</v>
      </c>
    </row>
    <row r="31008" spans="1:5" x14ac:dyDescent="0.25">
      <c r="A31008" s="1">
        <v>44152</v>
      </c>
      <c r="B31008" t="s">
        <v>41</v>
      </c>
      <c r="C31008" s="3">
        <f>_xll.SNL.Clients.Office.Excel.Functions.SPG(B31008, "SP_PRICE_CLOSE", A31008)</f>
        <v>6.1325156645780563</v>
      </c>
      <c r="D31008" s="3" t="str">
        <f>_xll.SNL.Clients.Office.Excel.Functions.SPG(B31008, "IQ_PE", "LTM", A31008)</f>
        <v>NA</v>
      </c>
      <c r="E31008" s="3" t="str">
        <f>_xll.SNL.Clients.Office.Excel.Functions.SPG(B31008, "IQ_PE_NORM", "LTM", A31008)</f>
        <v>NA</v>
      </c>
    </row>
    <row r="31009" spans="1:5" x14ac:dyDescent="0.25">
      <c r="A31009" s="1">
        <v>44152</v>
      </c>
      <c r="B31009" t="s">
        <v>42</v>
      </c>
      <c r="C31009" s="3">
        <f>_xll.SNL.Clients.Office.Excel.Functions.SPG(B31009, "SP_PRICE_CLOSE", A31009)</f>
        <v>4.2248153579522727</v>
      </c>
      <c r="D31009" s="3">
        <f>_xll.SNL.Clients.Office.Excel.Functions.SPG(B31009, "IQ_PE", "LTM", A31009)</f>
        <v>17.223011</v>
      </c>
      <c r="E31009" s="3">
        <f>_xll.SNL.Clients.Office.Excel.Functions.SPG(B31009, "IQ_PE_NORM", "LTM", A31009)</f>
        <v>26.76549</v>
      </c>
    </row>
    <row r="31010" spans="1:5" x14ac:dyDescent="0.25">
      <c r="A31010" s="1">
        <v>44152</v>
      </c>
      <c r="B31010" t="s">
        <v>43</v>
      </c>
      <c r="C31010" s="3">
        <f>_xll.SNL.Clients.Office.Excel.Functions.SPG(B31010, "SP_PRICE_CLOSE", A31010)</f>
        <v>10.131982402346354</v>
      </c>
      <c r="D31010" s="3">
        <f>_xll.SNL.Clients.Office.Excel.Functions.SPG(B31010, "IQ_PE", "LTM", A31010)</f>
        <v>283.58208999999999</v>
      </c>
      <c r="E31010" s="3">
        <f>_xll.SNL.Clients.Office.Excel.Functions.SPG(B31010, "IQ_PE_NORM", "LTM", A31010)</f>
        <v>64.846416000000005</v>
      </c>
    </row>
    <row r="31011" spans="1:5" x14ac:dyDescent="0.25">
      <c r="A31011" s="1">
        <v>44152</v>
      </c>
      <c r="B31011" t="s">
        <v>44</v>
      </c>
      <c r="C31011" s="3" t="str">
        <f>_xll.SNL.Clients.Office.Excel.Functions.SPG(B31011, "SP_PRICE_CLOSE", A31011)</f>
        <v>NA</v>
      </c>
      <c r="D31011" s="3" t="str">
        <f>_xll.SNL.Clients.Office.Excel.Functions.SPG(B31011, "IQ_PE", "LTM", A31011)</f>
        <v>NA</v>
      </c>
      <c r="E31011" s="3" t="str">
        <f>_xll.SNL.Clients.Office.Excel.Functions.SPG(B31011, "IQ_PE_NORM", "LTM", A31011)</f>
        <v>NA</v>
      </c>
    </row>
    <row r="31012" spans="1:5" x14ac:dyDescent="0.25">
      <c r="A31012" s="1">
        <v>44152</v>
      </c>
      <c r="B31012" t="s">
        <v>45</v>
      </c>
      <c r="C31012" s="3">
        <f>_xll.SNL.Clients.Office.Excel.Functions.SPG(B31012, "SP_PRICE_CLOSE", A31012)</f>
        <v>13.438208238901479</v>
      </c>
      <c r="D31012" s="3">
        <f>_xll.SNL.Clients.Office.Excel.Functions.SPG(B31012, "IQ_PE", "LTM", A31012)</f>
        <v>149.112426</v>
      </c>
      <c r="E31012" s="3">
        <f>_xll.SNL.Clients.Office.Excel.Functions.SPG(B31012, "IQ_PE_NORM", "LTM", A31012)</f>
        <v>116.129032</v>
      </c>
    </row>
    <row r="31013" spans="1:5" x14ac:dyDescent="0.25">
      <c r="A31013" s="1">
        <v>44152</v>
      </c>
      <c r="B31013" t="s">
        <v>46</v>
      </c>
      <c r="C31013" s="3">
        <f>_xll.SNL.Clients.Office.Excel.Functions.SPG(B31013, "SP_PRICE_CLOSE", A31013)</f>
        <v>14.451406479136116</v>
      </c>
      <c r="D31013" s="3">
        <f>_xll.SNL.Clients.Office.Excel.Functions.SPG(B31013, "IQ_PE", "LTM", A31013)</f>
        <v>27.653061000000001</v>
      </c>
      <c r="E31013" s="3">
        <f>_xll.SNL.Clients.Office.Excel.Functions.SPG(B31013, "IQ_PE_NORM", "LTM", A31013)</f>
        <v>37.665044999999999</v>
      </c>
    </row>
    <row r="31014" spans="1:5" x14ac:dyDescent="0.25">
      <c r="A31014" s="1">
        <v>44152</v>
      </c>
      <c r="B31014" t="s">
        <v>47</v>
      </c>
      <c r="C31014" s="3" t="str">
        <f>_xll.SNL.Clients.Office.Excel.Functions.SPG(B31014, "SP_PRICE_CLOSE", A31014)</f>
        <v>NA</v>
      </c>
      <c r="D31014" s="3" t="str">
        <f>_xll.SNL.Clients.Office.Excel.Functions.SPG(B31014, "IQ_PE", "LTM", A31014)</f>
        <v>NA</v>
      </c>
      <c r="E31014" s="3" t="str">
        <f>_xll.SNL.Clients.Office.Excel.Functions.SPG(B31014, "IQ_PE_NORM", "LTM", A31014)</f>
        <v>NA</v>
      </c>
    </row>
    <row r="31015" spans="1:5" x14ac:dyDescent="0.25">
      <c r="A31015" s="1">
        <v>44152</v>
      </c>
      <c r="B31015" t="s">
        <v>48</v>
      </c>
      <c r="C31015" s="3" t="str">
        <f>_xll.SNL.Clients.Office.Excel.Functions.SPG(B31015, "SP_PRICE_CLOSE", A31015)</f>
        <v>NA</v>
      </c>
      <c r="D31015" s="3" t="str">
        <f>_xll.SNL.Clients.Office.Excel.Functions.SPG(B31015, "IQ_PE", "LTM", A31015)</f>
        <v>NA</v>
      </c>
      <c r="E31015" s="3" t="str">
        <f>_xll.SNL.Clients.Office.Excel.Functions.SPG(B31015, "IQ_PE_NORM", "LTM", A31015)</f>
        <v>NA</v>
      </c>
    </row>
    <row r="31016" spans="1:5" x14ac:dyDescent="0.25">
      <c r="A31016" s="1">
        <v>44152</v>
      </c>
      <c r="B31016" t="s">
        <v>49</v>
      </c>
      <c r="C31016" s="3" t="str">
        <f>_xll.SNL.Clients.Office.Excel.Functions.SPG(B31016, "SP_PRICE_CLOSE", A31016)</f>
        <v>NA</v>
      </c>
      <c r="D31016" s="3" t="str">
        <f>_xll.SNL.Clients.Office.Excel.Functions.SPG(B31016, "IQ_PE", "LTM", A31016)</f>
        <v>NA</v>
      </c>
      <c r="E31016" s="3" t="str">
        <f>_xll.SNL.Clients.Office.Excel.Functions.SPG(B31016, "IQ_PE_NORM", "LTM", A31016)</f>
        <v>NA</v>
      </c>
    </row>
    <row r="31017" spans="1:5" x14ac:dyDescent="0.25">
      <c r="A31017" s="1">
        <v>44152</v>
      </c>
      <c r="B31017" t="s">
        <v>50</v>
      </c>
      <c r="C31017" s="3" t="str">
        <f>_xll.SNL.Clients.Office.Excel.Functions.SPG(B31017, "SP_PRICE_CLOSE", A31017)</f>
        <v>NA</v>
      </c>
      <c r="D31017" s="3" t="str">
        <f>_xll.SNL.Clients.Office.Excel.Functions.SPG(B31017, "IQ_PE", "LTM", A31017)</f>
        <v>NA</v>
      </c>
      <c r="E31017" s="3" t="str">
        <f>_xll.SNL.Clients.Office.Excel.Functions.SPG(B31017, "IQ_PE_NORM", "LTM", A31017)</f>
        <v>NA</v>
      </c>
    </row>
    <row r="31018" spans="1:5" x14ac:dyDescent="0.25">
      <c r="A31018" s="1">
        <v>44152</v>
      </c>
      <c r="B31018" t="s">
        <v>51</v>
      </c>
      <c r="C31018" s="3">
        <f>_xll.SNL.Clients.Office.Excel.Functions.SPG(B31018, "SP_PRICE_CLOSE", A31018)</f>
        <v>25.756565791227835</v>
      </c>
      <c r="D31018" s="3">
        <f>_xll.SNL.Clients.Office.Excel.Functions.SPG(B31018, "IQ_PE", "LTM", A31018)</f>
        <v>223.61111099999999</v>
      </c>
      <c r="E31018" s="3">
        <f>_xll.SNL.Clients.Office.Excel.Functions.SPG(B31018, "IQ_PE_NORM", "LTM", A31018)</f>
        <v>136.63366300000001</v>
      </c>
    </row>
    <row r="31019" spans="1:5" x14ac:dyDescent="0.25">
      <c r="A31019" s="1">
        <v>44152</v>
      </c>
      <c r="B31019" t="s">
        <v>52</v>
      </c>
      <c r="C31019" s="3" t="str">
        <f>_xll.SNL.Clients.Office.Excel.Functions.SPG(B31019, "SP_PRICE_CLOSE", A31019)</f>
        <v>NA</v>
      </c>
      <c r="D31019" s="3" t="str">
        <f>_xll.SNL.Clients.Office.Excel.Functions.SPG(B31019, "IQ_PE", "LTM", A31019)</f>
        <v>NA</v>
      </c>
      <c r="E31019" s="3" t="str">
        <f>_xll.SNL.Clients.Office.Excel.Functions.SPG(B31019, "IQ_PE_NORM", "LTM", A31019)</f>
        <v>NA</v>
      </c>
    </row>
    <row r="31020" spans="1:5" x14ac:dyDescent="0.25">
      <c r="A31020" s="1">
        <v>44152</v>
      </c>
      <c r="B31020" t="s">
        <v>53</v>
      </c>
      <c r="C31020" s="3" t="str">
        <f>_xll.SNL.Clients.Office.Excel.Functions.SPG(B31020, "SP_PRICE_CLOSE", A31020)</f>
        <v>NA</v>
      </c>
      <c r="D31020" s="3" t="str">
        <f>_xll.SNL.Clients.Office.Excel.Functions.SPG(B31020, "IQ_PE", "LTM", A31020)</f>
        <v>NA</v>
      </c>
      <c r="E31020" s="3" t="str">
        <f>_xll.SNL.Clients.Office.Excel.Functions.SPG(B31020, "IQ_PE_NORM", "LTM", A31020)</f>
        <v>NA</v>
      </c>
    </row>
    <row r="31021" spans="1:5" x14ac:dyDescent="0.25">
      <c r="A31021" s="1">
        <v>44152</v>
      </c>
      <c r="B31021" t="s">
        <v>54</v>
      </c>
      <c r="C31021" s="3" t="str">
        <f>_xll.SNL.Clients.Office.Excel.Functions.SPG(B31021, "SP_PRICE_CLOSE", A31021)</f>
        <v>NA</v>
      </c>
      <c r="D31021" s="3" t="str">
        <f>_xll.SNL.Clients.Office.Excel.Functions.SPG(B31021, "IQ_PE", "LTM", A31021)</f>
        <v>NA</v>
      </c>
      <c r="E31021" s="3" t="str">
        <f>_xll.SNL.Clients.Office.Excel.Functions.SPG(B31021, "IQ_PE_NORM", "LTM", A31021)</f>
        <v>NA</v>
      </c>
    </row>
    <row r="31022" spans="1:5" x14ac:dyDescent="0.25">
      <c r="A31022" s="1">
        <v>44152</v>
      </c>
      <c r="B31022" t="s">
        <v>55</v>
      </c>
      <c r="C31022" s="3" t="str">
        <f>_xll.SNL.Clients.Office.Excel.Functions.SPG(B31022, "SP_PRICE_CLOSE", A31022)</f>
        <v>NA</v>
      </c>
      <c r="D31022" s="3" t="str">
        <f>_xll.SNL.Clients.Office.Excel.Functions.SPG(B31022, "IQ_PE", "LTM", A31022)</f>
        <v>NA</v>
      </c>
      <c r="E31022" s="3" t="str">
        <f>_xll.SNL.Clients.Office.Excel.Functions.SPG(B31022, "IQ_PE_NORM", "LTM", A31022)</f>
        <v>NA</v>
      </c>
    </row>
    <row r="31023" spans="1:5" x14ac:dyDescent="0.25">
      <c r="A31023" s="1">
        <v>44152</v>
      </c>
      <c r="B31023" t="s">
        <v>56</v>
      </c>
      <c r="C31023" s="3" t="str">
        <f>_xll.SNL.Clients.Office.Excel.Functions.SPG(B31023, "SP_PRICE_CLOSE", A31023)</f>
        <v>NA</v>
      </c>
      <c r="D31023" s="3" t="str">
        <f>_xll.SNL.Clients.Office.Excel.Functions.SPG(B31023, "IQ_PE", "LTM", A31023)</f>
        <v>NA</v>
      </c>
      <c r="E31023" s="3" t="str">
        <f>_xll.SNL.Clients.Office.Excel.Functions.SPG(B31023, "IQ_PE_NORM", "LTM", A31023)</f>
        <v>NA</v>
      </c>
    </row>
    <row r="31024" spans="1:5" x14ac:dyDescent="0.25">
      <c r="A31024" s="1">
        <v>44152</v>
      </c>
      <c r="B31024" t="s">
        <v>57</v>
      </c>
      <c r="C31024" s="3">
        <f>_xll.SNL.Clients.Office.Excel.Functions.SPG(B31024, "SP_PRICE_CLOSE", A31024)</f>
        <v>12.305025996533795</v>
      </c>
      <c r="D31024" s="3">
        <f>_xll.SNL.Clients.Office.Excel.Functions.SPG(B31024, "IQ_PE", "LTM", A31024)</f>
        <v>5.3058170000000002</v>
      </c>
      <c r="E31024" s="3">
        <f>_xll.SNL.Clients.Office.Excel.Functions.SPG(B31024, "IQ_PE_NORM", "LTM", A31024)</f>
        <v>8.4694439999999993</v>
      </c>
    </row>
    <row r="31025" spans="1:5" x14ac:dyDescent="0.25">
      <c r="A31025" s="1">
        <v>44152</v>
      </c>
      <c r="B31025" t="s">
        <v>58</v>
      </c>
      <c r="C31025" s="3" t="str">
        <f>_xll.SNL.Clients.Office.Excel.Functions.SPG(B31025, "SP_PRICE_CLOSE", A31025)</f>
        <v>NA</v>
      </c>
      <c r="D31025" s="3" t="str">
        <f>_xll.SNL.Clients.Office.Excel.Functions.SPG(B31025, "IQ_PE", "LTM", A31025)</f>
        <v>NA</v>
      </c>
      <c r="E31025" s="3" t="str">
        <f>_xll.SNL.Clients.Office.Excel.Functions.SPG(B31025, "IQ_PE_NORM", "LTM", A31025)</f>
        <v>NA</v>
      </c>
    </row>
    <row r="31026" spans="1:5" x14ac:dyDescent="0.25">
      <c r="A31026" s="1">
        <v>44152</v>
      </c>
      <c r="B31026" t="s">
        <v>59</v>
      </c>
      <c r="C31026" s="3">
        <f>_xll.SNL.Clients.Office.Excel.Functions.SPG(B31026, "SP_PRICE_CLOSE", A31026)</f>
        <v>17.966797760298626</v>
      </c>
      <c r="D31026" s="3">
        <f>_xll.SNL.Clients.Office.Excel.Functions.SPG(B31026, "IQ_PE", "LTM", A31026)</f>
        <v>212.569322</v>
      </c>
      <c r="E31026" s="3" t="str">
        <f>_xll.SNL.Clients.Office.Excel.Functions.SPG(B31026, "IQ_PE_NORM", "LTM", A31026)</f>
        <v>NM</v>
      </c>
    </row>
    <row r="31027" spans="1:5" x14ac:dyDescent="0.25">
      <c r="A31027" s="1">
        <v>44152</v>
      </c>
      <c r="B31027" t="s">
        <v>60</v>
      </c>
      <c r="C31027" s="3">
        <f>_xll.SNL.Clients.Office.Excel.Functions.SPG(B31027, "SP_PRICE_CLOSE", A31027)</f>
        <v>5.280481002532996</v>
      </c>
      <c r="D31027" s="3">
        <f>_xll.SNL.Clients.Office.Excel.Functions.SPG(B31027, "IQ_PE", "LTM", A31027)</f>
        <v>20.501494999999998</v>
      </c>
      <c r="E31027" s="3">
        <f>_xll.SNL.Clients.Office.Excel.Functions.SPG(B31027, "IQ_PE_NORM", "LTM", A31027)</f>
        <v>28.292062999999999</v>
      </c>
    </row>
    <row r="31028" spans="1:5" x14ac:dyDescent="0.25">
      <c r="A31028" s="1">
        <v>44152</v>
      </c>
      <c r="B31028" t="s">
        <v>61</v>
      </c>
      <c r="C31028" s="3">
        <f>_xll.SNL.Clients.Office.Excel.Functions.SPG(B31028, "SP_PRICE_CLOSE", A31028)</f>
        <v>48.526863084922013</v>
      </c>
      <c r="D31028" s="3" t="str">
        <f>_xll.SNL.Clients.Office.Excel.Functions.SPG(B31028, "IQ_PE", "LTM", A31028)</f>
        <v>NM</v>
      </c>
      <c r="E31028" s="3" t="str">
        <f>_xll.SNL.Clients.Office.Excel.Functions.SPG(B31028, "IQ_PE_NORM", "LTM", A31028)</f>
        <v>NM</v>
      </c>
    </row>
    <row r="31029" spans="1:5" x14ac:dyDescent="0.25">
      <c r="A31029" s="1">
        <v>44152</v>
      </c>
      <c r="B31029" t="s">
        <v>62</v>
      </c>
      <c r="C31029" s="3" t="str">
        <f>_xll.SNL.Clients.Office.Excel.Functions.SPG(B31029, "SP_PRICE_CLOSE", A31029)</f>
        <v>NA</v>
      </c>
      <c r="D31029" s="3" t="str">
        <f>_xll.SNL.Clients.Office.Excel.Functions.SPG(B31029, "IQ_PE", "LTM", A31029)</f>
        <v>NA</v>
      </c>
      <c r="E31029" s="3" t="str">
        <f>_xll.SNL.Clients.Office.Excel.Functions.SPG(B31029, "IQ_PE_NORM", "LTM", A31029)</f>
        <v>NA</v>
      </c>
    </row>
    <row r="31030" spans="1:5" x14ac:dyDescent="0.25">
      <c r="A31030" s="1">
        <v>44152</v>
      </c>
      <c r="B31030" t="s">
        <v>63</v>
      </c>
      <c r="C31030" s="3">
        <f>_xll.SNL.Clients.Office.Excel.Functions.SPG(B31030, "SP_PRICE_CLOSE", A31030)</f>
        <v>4.039461405145981</v>
      </c>
      <c r="D31030" s="3">
        <f>_xll.SNL.Clients.Office.Excel.Functions.SPG(B31030, "IQ_PE", "LTM", A31030)</f>
        <v>13.094208999999999</v>
      </c>
      <c r="E31030" s="3">
        <f>_xll.SNL.Clients.Office.Excel.Functions.SPG(B31030, "IQ_PE_NORM", "LTM", A31030)</f>
        <v>17.255125</v>
      </c>
    </row>
    <row r="31031" spans="1:5" x14ac:dyDescent="0.25">
      <c r="A31031" s="1">
        <v>44152</v>
      </c>
      <c r="B31031" t="s">
        <v>64</v>
      </c>
      <c r="C31031" s="3">
        <f>_xll.SNL.Clients.Office.Excel.Functions.SPG(B31031, "SP_PRICE_CLOSE", A31031)</f>
        <v>2.7089721370483937</v>
      </c>
      <c r="D31031" s="3">
        <f>_xll.SNL.Clients.Office.Excel.Functions.SPG(B31031, "IQ_PE", "LTM", A31031)</f>
        <v>81.28</v>
      </c>
      <c r="E31031" s="3" t="str">
        <f>_xll.SNL.Clients.Office.Excel.Functions.SPG(B31031, "IQ_PE_NORM", "LTM", A31031)</f>
        <v>NA</v>
      </c>
    </row>
    <row r="31032" spans="1:5" x14ac:dyDescent="0.25">
      <c r="A31032" s="1">
        <v>44152</v>
      </c>
      <c r="B31032" t="s">
        <v>65</v>
      </c>
      <c r="C31032" s="3">
        <f>_xll.SNL.Clients.Office.Excel.Functions.SPG(B31032, "SP_PRICE_CLOSE", A31032)</f>
        <v>4.5540594587388341</v>
      </c>
      <c r="D31032" s="3" t="str">
        <f>_xll.SNL.Clients.Office.Excel.Functions.SPG(B31032, "IQ_PE", "LTM", A31032)</f>
        <v>NM</v>
      </c>
      <c r="E31032" s="3">
        <f>_xll.SNL.Clients.Office.Excel.Functions.SPG(B31032, "IQ_PE_NORM", "LTM", A31032)</f>
        <v>116.986301</v>
      </c>
    </row>
    <row r="31033" spans="1:5" x14ac:dyDescent="0.25">
      <c r="A31033" s="1">
        <v>44152</v>
      </c>
      <c r="B31033" t="s">
        <v>66</v>
      </c>
      <c r="C31033" s="3">
        <f>_xll.SNL.Clients.Office.Excel.Functions.SPG(B31033, "SP_PRICE_CLOSE", A31033)</f>
        <v>8.5455272630315946</v>
      </c>
      <c r="D31033" s="3">
        <f>_xll.SNL.Clients.Office.Excel.Functions.SPG(B31033, "IQ_PE", "LTM", A31033)</f>
        <v>15.618907999999999</v>
      </c>
      <c r="E31033" s="3">
        <f>_xll.SNL.Clients.Office.Excel.Functions.SPG(B31033, "IQ_PE_NORM", "LTM", A31033)</f>
        <v>24.225245999999999</v>
      </c>
    </row>
    <row r="31034" spans="1:5" x14ac:dyDescent="0.25">
      <c r="A31034" s="1">
        <v>44152</v>
      </c>
      <c r="B31034" t="s">
        <v>67</v>
      </c>
      <c r="C31034" s="3">
        <f>_xll.SNL.Clients.Office.Excel.Functions.SPG(B31034, "SP_PRICE_CLOSE", A31034)</f>
        <v>6.5591254499400087</v>
      </c>
      <c r="D31034" s="3">
        <f>_xll.SNL.Clients.Office.Excel.Functions.SPG(B31034, "IQ_PE", "LTM", A31034)</f>
        <v>24.974619000000001</v>
      </c>
      <c r="E31034" s="3">
        <f>_xll.SNL.Clients.Office.Excel.Functions.SPG(B31034, "IQ_PE_NORM", "LTM", A31034)</f>
        <v>35.092725000000002</v>
      </c>
    </row>
    <row r="31035" spans="1:5" x14ac:dyDescent="0.25">
      <c r="A31035" s="1">
        <v>44152</v>
      </c>
      <c r="B31035" t="s">
        <v>68</v>
      </c>
      <c r="C31035" s="3">
        <f>_xll.SNL.Clients.Office.Excel.Functions.SPG(B31035, "SP_PRICE_CLOSE", A31035)</f>
        <v>1.2584988668177577</v>
      </c>
      <c r="D31035" s="3" t="str">
        <f>_xll.SNL.Clients.Office.Excel.Functions.SPG(B31035, "IQ_PE", "LTM", A31035)</f>
        <v>NM</v>
      </c>
      <c r="E31035" s="3" t="str">
        <f>_xll.SNL.Clients.Office.Excel.Functions.SPG(B31035, "IQ_PE_NORM", "LTM", A31035)</f>
        <v>NM</v>
      </c>
    </row>
    <row r="31036" spans="1:5" x14ac:dyDescent="0.25">
      <c r="A31036" s="1">
        <v>44152</v>
      </c>
      <c r="B31036" t="s">
        <v>69</v>
      </c>
      <c r="C31036" s="3" t="str">
        <f>_xll.SNL.Clients.Office.Excel.Functions.SPG(B31036, "SP_PRICE_CLOSE", A31036)</f>
        <v>NA</v>
      </c>
      <c r="D31036" s="3" t="str">
        <f>_xll.SNL.Clients.Office.Excel.Functions.SPG(B31036, "IQ_PE", "LTM", A31036)</f>
        <v>NA</v>
      </c>
      <c r="E31036" s="3" t="str">
        <f>_xll.SNL.Clients.Office.Excel.Functions.SPG(B31036, "IQ_PE_NORM", "LTM", A31036)</f>
        <v>NA</v>
      </c>
    </row>
    <row r="31037" spans="1:5" x14ac:dyDescent="0.25">
      <c r="A31037" s="1">
        <v>44152</v>
      </c>
      <c r="B31037" t="s">
        <v>70</v>
      </c>
      <c r="C31037" s="3">
        <f>_xll.SNL.Clients.Office.Excel.Functions.SPG(B31037, "SP_PRICE_CLOSE", A31037)</f>
        <v>4.8193574190107986</v>
      </c>
      <c r="D31037" s="3">
        <f>_xll.SNL.Clients.Office.Excel.Functions.SPG(B31037, "IQ_PE", "LTM", A31037)</f>
        <v>26.502932999999999</v>
      </c>
      <c r="E31037" s="3">
        <f>_xll.SNL.Clients.Office.Excel.Functions.SPG(B31037, "IQ_PE_NORM", "LTM", A31037)</f>
        <v>29.826733000000001</v>
      </c>
    </row>
    <row r="31038" spans="1:5" x14ac:dyDescent="0.25">
      <c r="A31038" s="1">
        <v>44152</v>
      </c>
      <c r="B31038" t="s">
        <v>71</v>
      </c>
      <c r="C31038" s="3" t="str">
        <f>_xll.SNL.Clients.Office.Excel.Functions.SPG(B31038, "SP_PRICE_CLOSE", A31038)</f>
        <v>NA</v>
      </c>
      <c r="D31038" s="3" t="str">
        <f>_xll.SNL.Clients.Office.Excel.Functions.SPG(B31038, "IQ_PE", "LTM", A31038)</f>
        <v>NA</v>
      </c>
      <c r="E31038" s="3" t="str">
        <f>_xll.SNL.Clients.Office.Excel.Functions.SPG(B31038, "IQ_PE_NORM", "LTM", A31038)</f>
        <v>NA</v>
      </c>
    </row>
    <row r="31039" spans="1:5" x14ac:dyDescent="0.25">
      <c r="A31039" s="1">
        <v>44152</v>
      </c>
      <c r="B31039" t="s">
        <v>72</v>
      </c>
      <c r="C31039" s="3" t="str">
        <f>_xll.SNL.Clients.Office.Excel.Functions.SPG(B31039, "SP_PRICE_CLOSE", A31039)</f>
        <v>NA</v>
      </c>
      <c r="D31039" s="3" t="str">
        <f>_xll.SNL.Clients.Office.Excel.Functions.SPG(B31039, "IQ_PE", "LTM", A31039)</f>
        <v>NA</v>
      </c>
      <c r="E31039" s="3" t="str">
        <f>_xll.SNL.Clients.Office.Excel.Functions.SPG(B31039, "IQ_PE_NORM", "LTM", A31039)</f>
        <v>NA</v>
      </c>
    </row>
    <row r="31040" spans="1:5" x14ac:dyDescent="0.25">
      <c r="A31040" s="1">
        <v>44152</v>
      </c>
      <c r="B31040" t="s">
        <v>73</v>
      </c>
      <c r="C31040" s="3" t="str">
        <f>_xll.SNL.Clients.Office.Excel.Functions.SPG(B31040, "SP_PRICE_CLOSE", A31040)</f>
        <v>NA</v>
      </c>
      <c r="D31040" s="3" t="str">
        <f>_xll.SNL.Clients.Office.Excel.Functions.SPG(B31040, "IQ_PE", "LTM", A31040)</f>
        <v>NA</v>
      </c>
      <c r="E31040" s="3" t="str">
        <f>_xll.SNL.Clients.Office.Excel.Functions.SPG(B31040, "IQ_PE_NORM", "LTM", A31040)</f>
        <v>NA</v>
      </c>
    </row>
    <row r="31041" spans="1:5" x14ac:dyDescent="0.25">
      <c r="A31041" s="1">
        <v>44152</v>
      </c>
      <c r="B31041" t="s">
        <v>74</v>
      </c>
      <c r="C31041" s="3">
        <f>_xll.SNL.Clients.Office.Excel.Functions.SPG(B31041, "SP_PRICE_CLOSE", A31041)</f>
        <v>4.5700573256899082</v>
      </c>
      <c r="D31041" s="3">
        <f>_xll.SNL.Clients.Office.Excel.Functions.SPG(B31041, "IQ_PE", "LTM", A31041)</f>
        <v>17.260826000000002</v>
      </c>
      <c r="E31041" s="3">
        <f>_xll.SNL.Clients.Office.Excel.Functions.SPG(B31041, "IQ_PE_NORM", "LTM", A31041)</f>
        <v>26.907378000000001</v>
      </c>
    </row>
    <row r="31042" spans="1:5" x14ac:dyDescent="0.25">
      <c r="A31042" s="1">
        <v>44152</v>
      </c>
      <c r="B31042" t="s">
        <v>75</v>
      </c>
      <c r="C31042" s="3" t="str">
        <f>_xll.SNL.Clients.Office.Excel.Functions.SPG(B31042, "SP_PRICE_CLOSE", A31042)</f>
        <v>NA</v>
      </c>
      <c r="D31042" s="3" t="str">
        <f>_xll.SNL.Clients.Office.Excel.Functions.SPG(B31042, "IQ_PE", "LTM", A31042)</f>
        <v>NA</v>
      </c>
      <c r="E31042" s="3" t="str">
        <f>_xll.SNL.Clients.Office.Excel.Functions.SPG(B31042, "IQ_PE_NORM", "LTM", A31042)</f>
        <v>NA</v>
      </c>
    </row>
    <row r="31043" spans="1:5" x14ac:dyDescent="0.25">
      <c r="A31043" s="1">
        <v>44152</v>
      </c>
      <c r="B31043" t="s">
        <v>76</v>
      </c>
      <c r="C31043" s="3">
        <f>_xll.SNL.Clients.Office.Excel.Functions.SPG(B31043, "SP_PRICE_CLOSE", A31043)</f>
        <v>23.170243967471006</v>
      </c>
      <c r="D31043" s="3" t="str">
        <f>_xll.SNL.Clients.Office.Excel.Functions.SPG(B31043, "IQ_PE", "LTM", A31043)</f>
        <v>NA</v>
      </c>
      <c r="E31043" s="3" t="str">
        <f>_xll.SNL.Clients.Office.Excel.Functions.SPG(B31043, "IQ_PE_NORM", "LTM", A31043)</f>
        <v>NA</v>
      </c>
    </row>
    <row r="31044" spans="1:5" x14ac:dyDescent="0.25">
      <c r="A31044" s="1">
        <v>44152</v>
      </c>
      <c r="B31044" t="s">
        <v>77</v>
      </c>
      <c r="C31044" s="3">
        <f>_xll.SNL.Clients.Office.Excel.Functions.SPG(B31044, "SP_PRICE_CLOSE", A31044)</f>
        <v>7.2523663511531797</v>
      </c>
      <c r="D31044" s="3">
        <f>_xll.SNL.Clients.Office.Excel.Functions.SPG(B31044, "IQ_PE", "LTM", A31044)</f>
        <v>22.934232999999999</v>
      </c>
      <c r="E31044" s="3">
        <f>_xll.SNL.Clients.Office.Excel.Functions.SPG(B31044, "IQ_PE_NORM", "LTM", A31044)</f>
        <v>106.666667</v>
      </c>
    </row>
    <row r="31045" spans="1:5" x14ac:dyDescent="0.25">
      <c r="A31045" s="1">
        <v>44152</v>
      </c>
      <c r="B31045" t="s">
        <v>78</v>
      </c>
      <c r="C31045" s="3">
        <f>_xll.SNL.Clients.Office.Excel.Functions.SPG(B31045, "SP_PRICE_CLOSE", A31045)</f>
        <v>9.9209334755365948</v>
      </c>
      <c r="D31045" s="3">
        <f>_xll.SNL.Clients.Office.Excel.Functions.SPG(B31045, "IQ_PE", "LTM", A31045)</f>
        <v>20.659890000000001</v>
      </c>
      <c r="E31045" s="3">
        <f>_xll.SNL.Clients.Office.Excel.Functions.SPG(B31045, "IQ_PE_NORM", "LTM", A31045)</f>
        <v>32.299011</v>
      </c>
    </row>
    <row r="31046" spans="1:5" x14ac:dyDescent="0.25">
      <c r="A31046" s="1">
        <v>44152</v>
      </c>
      <c r="B31046" t="s">
        <v>79</v>
      </c>
      <c r="C31046" s="3" t="str">
        <f>_xll.SNL.Clients.Office.Excel.Functions.SPG(B31046, "SP_PRICE_CLOSE", A31046)</f>
        <v>NA</v>
      </c>
      <c r="D31046" s="3" t="str">
        <f>_xll.SNL.Clients.Office.Excel.Functions.SPG(B31046, "IQ_PE", "LTM", A31046)</f>
        <v>NA</v>
      </c>
      <c r="E31046" s="3" t="str">
        <f>_xll.SNL.Clients.Office.Excel.Functions.SPG(B31046, "IQ_PE_NORM", "LTM", A31046)</f>
        <v>NA</v>
      </c>
    </row>
    <row r="31047" spans="1:5" x14ac:dyDescent="0.25">
      <c r="A31047" s="1">
        <v>44152</v>
      </c>
      <c r="B31047" t="s">
        <v>80</v>
      </c>
      <c r="C31047" s="3">
        <f>_xll.SNL.Clients.Office.Excel.Functions.SPG(B31047, "SP_PRICE_CLOSE", A31047)</f>
        <v>4.3834155445940546</v>
      </c>
      <c r="D31047" s="3">
        <f>_xll.SNL.Clients.Office.Excel.Functions.SPG(B31047, "IQ_PE", "LTM", A31047)</f>
        <v>46.572237999999999</v>
      </c>
      <c r="E31047" s="3" t="str">
        <f>_xll.SNL.Clients.Office.Excel.Functions.SPG(B31047, "IQ_PE_NORM", "LTM", A31047)</f>
        <v>NM</v>
      </c>
    </row>
    <row r="31048" spans="1:5" x14ac:dyDescent="0.25">
      <c r="A31048" s="1">
        <v>44152</v>
      </c>
      <c r="B31048" t="s">
        <v>81</v>
      </c>
      <c r="C31048" s="3">
        <f>_xll.SNL.Clients.Office.Excel.Functions.SPG(B31048, "SP_PRICE_CLOSE", A31048)</f>
        <v>1.5950630582588989</v>
      </c>
      <c r="D31048" s="3" t="str">
        <f>_xll.SNL.Clients.Office.Excel.Functions.SPG(B31048, "IQ_PE", "LTM", A31048)</f>
        <v>NM</v>
      </c>
      <c r="E31048" s="3" t="str">
        <f>_xll.SNL.Clients.Office.Excel.Functions.SPG(B31048, "IQ_PE_NORM", "LTM", A31048)</f>
        <v>NM</v>
      </c>
    </row>
    <row r="31049" spans="1:5" x14ac:dyDescent="0.25">
      <c r="A31049" s="1">
        <v>44152</v>
      </c>
      <c r="B31049" t="s">
        <v>82</v>
      </c>
      <c r="C31049" s="3">
        <f>_xll.SNL.Clients.Office.Excel.Functions.SPG(B31049, "SP_PRICE_CLOSE", A31049)</f>
        <v>1.6744434075456607</v>
      </c>
      <c r="D31049" s="3">
        <f>_xll.SNL.Clients.Office.Excel.Functions.SPG(B31049, "IQ_PE", "LTM", A31049)</f>
        <v>24.920635000000001</v>
      </c>
      <c r="E31049" s="3">
        <f>_xll.SNL.Clients.Office.Excel.Functions.SPG(B31049, "IQ_PE_NORM", "LTM", A31049)</f>
        <v>34.316940000000002</v>
      </c>
    </row>
    <row r="31050" spans="1:5" x14ac:dyDescent="0.25">
      <c r="A31050" s="1">
        <v>44152</v>
      </c>
      <c r="B31050" t="s">
        <v>83</v>
      </c>
      <c r="C31050" s="3" t="str">
        <f>_xll.SNL.Clients.Office.Excel.Functions.SPG(B31050, "SP_PRICE_CLOSE", A31050)</f>
        <v>NA</v>
      </c>
      <c r="D31050" s="3" t="str">
        <f>_xll.SNL.Clients.Office.Excel.Functions.SPG(B31050, "IQ_PE", "LTM", A31050)</f>
        <v>NA</v>
      </c>
      <c r="E31050" s="3" t="str">
        <f>_xll.SNL.Clients.Office.Excel.Functions.SPG(B31050, "IQ_PE_NORM", "LTM", A31050)</f>
        <v>NA</v>
      </c>
    </row>
    <row r="31051" spans="1:5" x14ac:dyDescent="0.25">
      <c r="A31051" s="1">
        <v>44152</v>
      </c>
      <c r="B31051" t="s">
        <v>84</v>
      </c>
      <c r="C31051" s="3" t="str">
        <f>_xll.SNL.Clients.Office.Excel.Functions.SPG(B31051, "SP_PRICE_CLOSE", A31051)</f>
        <v>NA</v>
      </c>
      <c r="D31051" s="3" t="str">
        <f>_xll.SNL.Clients.Office.Excel.Functions.SPG(B31051, "IQ_PE", "LTM", A31051)</f>
        <v>NA</v>
      </c>
      <c r="E31051" s="3" t="str">
        <f>_xll.SNL.Clients.Office.Excel.Functions.SPG(B31051, "IQ_PE_NORM", "LTM", A31051)</f>
        <v>NA</v>
      </c>
    </row>
    <row r="31052" spans="1:5" x14ac:dyDescent="0.25">
      <c r="A31052" s="1">
        <v>44152</v>
      </c>
      <c r="B31052" t="s">
        <v>85</v>
      </c>
      <c r="C31052" s="3" t="str">
        <f>_xll.SNL.Clients.Office.Excel.Functions.SPG(B31052, "SP_PRICE_CLOSE", A31052)</f>
        <v>NA</v>
      </c>
      <c r="D31052" s="3" t="str">
        <f>_xll.SNL.Clients.Office.Excel.Functions.SPG(B31052, "IQ_PE", "LTM", A31052)</f>
        <v>NA</v>
      </c>
      <c r="E31052" s="3" t="str">
        <f>_xll.SNL.Clients.Office.Excel.Functions.SPG(B31052, "IQ_PE_NORM", "LTM", A31052)</f>
        <v>NA</v>
      </c>
    </row>
    <row r="31053" spans="1:5" x14ac:dyDescent="0.25">
      <c r="A31053" s="1">
        <v>44152</v>
      </c>
      <c r="B31053" t="s">
        <v>86</v>
      </c>
      <c r="C31053" s="3">
        <f>_xll.SNL.Clients.Office.Excel.Functions.SPG(B31053, "SP_PRICE_CLOSE", A31053)</f>
        <v>4.2154379416077861</v>
      </c>
      <c r="D31053" s="3">
        <f>_xll.SNL.Clients.Office.Excel.Functions.SPG(B31053, "IQ_PE", "LTM", A31053)</f>
        <v>15.143678</v>
      </c>
      <c r="E31053" s="3">
        <f>_xll.SNL.Clients.Office.Excel.Functions.SPG(B31053, "IQ_PE_NORM", "LTM", A31053)</f>
        <v>21.717033000000001</v>
      </c>
    </row>
    <row r="31054" spans="1:5" x14ac:dyDescent="0.25">
      <c r="A31054" s="1">
        <v>44152</v>
      </c>
      <c r="B31054" t="s">
        <v>87</v>
      </c>
      <c r="C31054" s="3">
        <f>_xll.SNL.Clients.Office.Excel.Functions.SPG(B31054, "SP_PRICE_CLOSE", A31054)</f>
        <v>2.8838821490467939</v>
      </c>
      <c r="D31054" s="3">
        <f>_xll.SNL.Clients.Office.Excel.Functions.SPG(B31054, "IQ_PE", "LTM", A31054)</f>
        <v>14.287979</v>
      </c>
      <c r="E31054" s="3">
        <f>_xll.SNL.Clients.Office.Excel.Functions.SPG(B31054, "IQ_PE_NORM", "LTM", A31054)</f>
        <v>19.488288000000001</v>
      </c>
    </row>
    <row r="31055" spans="1:5" x14ac:dyDescent="0.25">
      <c r="A31055" s="1">
        <v>44152</v>
      </c>
      <c r="B31055" t="s">
        <v>88</v>
      </c>
      <c r="C31055" s="3">
        <f>_xll.SNL.Clients.Office.Excel.Functions.SPG(B31055, "SP_PRICE_CLOSE", A31055)</f>
        <v>4.0944295427276369</v>
      </c>
      <c r="D31055" s="3">
        <f>_xll.SNL.Clients.Office.Excel.Functions.SPG(B31055, "IQ_PE", "LTM", A31055)</f>
        <v>19.389088000000001</v>
      </c>
      <c r="E31055" s="3">
        <f>_xll.SNL.Clients.Office.Excel.Functions.SPG(B31055, "IQ_PE_NORM", "LTM", A31055)</f>
        <v>25.983346999999998</v>
      </c>
    </row>
    <row r="31056" spans="1:5" x14ac:dyDescent="0.25">
      <c r="A31056" s="1">
        <v>44152</v>
      </c>
      <c r="B31056" t="s">
        <v>89</v>
      </c>
      <c r="C31056" s="3">
        <f>_xll.SNL.Clients.Office.Excel.Functions.SPG(B31056, "SP_PRICE_CLOSE", A31056)</f>
        <v>8.6388481535795218</v>
      </c>
      <c r="D31056" s="3">
        <f>_xll.SNL.Clients.Office.Excel.Functions.SPG(B31056, "IQ_PE", "LTM", A31056)</f>
        <v>21.966101999999999</v>
      </c>
      <c r="E31056" s="3">
        <f>_xll.SNL.Clients.Office.Excel.Functions.SPG(B31056, "IQ_PE_NORM", "LTM", A31056)</f>
        <v>37.198622</v>
      </c>
    </row>
    <row r="31057" spans="1:5" x14ac:dyDescent="0.25">
      <c r="A31057" s="1">
        <v>44152</v>
      </c>
      <c r="B31057" t="s">
        <v>90</v>
      </c>
      <c r="C31057" s="3" t="str">
        <f>_xll.SNL.Clients.Office.Excel.Functions.SPG(B31057, "SP_PRICE_CLOSE", A31057)</f>
        <v>NA</v>
      </c>
      <c r="D31057" s="3" t="str">
        <f>_xll.SNL.Clients.Office.Excel.Functions.SPG(B31057, "IQ_PE", "LTM", A31057)</f>
        <v>NA</v>
      </c>
      <c r="E31057" s="3" t="str">
        <f>_xll.SNL.Clients.Office.Excel.Functions.SPG(B31057, "IQ_PE_NORM", "LTM", A31057)</f>
        <v>NA</v>
      </c>
    </row>
    <row r="31058" spans="1:5" x14ac:dyDescent="0.25">
      <c r="A31058" s="1">
        <v>44152</v>
      </c>
      <c r="B31058" t="s">
        <v>91</v>
      </c>
      <c r="C31058" s="3">
        <f>_xll.SNL.Clients.Office.Excel.Functions.SPG(B31058, "SP_PRICE_CLOSE", A31058)</f>
        <v>0.89188108252233045</v>
      </c>
      <c r="D31058" s="3" t="str">
        <f>_xll.SNL.Clients.Office.Excel.Functions.SPG(B31058, "IQ_PE", "LTM", A31058)</f>
        <v>NA</v>
      </c>
      <c r="E31058" s="3" t="str">
        <f>_xll.SNL.Clients.Office.Excel.Functions.SPG(B31058, "IQ_PE_NORM", "LTM", A31058)</f>
        <v>NM</v>
      </c>
    </row>
    <row r="31059" spans="1:5" x14ac:dyDescent="0.25">
      <c r="A31059" s="1">
        <v>44152</v>
      </c>
      <c r="B31059" t="s">
        <v>92</v>
      </c>
      <c r="C31059" s="3">
        <f>_xll.SNL.Clients.Office.Excel.Functions.SPG(B31059, "SP_PRICE_CLOSE", A31059)</f>
        <v>5.8552193040927882</v>
      </c>
      <c r="D31059" s="3">
        <f>_xll.SNL.Clients.Office.Excel.Functions.SPG(B31059, "IQ_PE", "LTM", A31059)</f>
        <v>20.10989</v>
      </c>
      <c r="E31059" s="3">
        <f>_xll.SNL.Clients.Office.Excel.Functions.SPG(B31059, "IQ_PE_NORM", "LTM", A31059)</f>
        <v>32.825111999999997</v>
      </c>
    </row>
    <row r="31060" spans="1:5" x14ac:dyDescent="0.25">
      <c r="A31060" s="1">
        <v>44152</v>
      </c>
      <c r="B31060" t="s">
        <v>93</v>
      </c>
      <c r="C31060" s="3" t="str">
        <f>_xll.SNL.Clients.Office.Excel.Functions.SPG(B31060, "SP_PRICE_CLOSE", A31060)</f>
        <v>NA</v>
      </c>
      <c r="D31060" s="3" t="str">
        <f>_xll.SNL.Clients.Office.Excel.Functions.SPG(B31060, "IQ_PE", "LTM", A31060)</f>
        <v>NA</v>
      </c>
      <c r="E31060" s="3" t="str">
        <f>_xll.SNL.Clients.Office.Excel.Functions.SPG(B31060, "IQ_PE_NORM", "LTM", A31060)</f>
        <v>NA</v>
      </c>
    </row>
    <row r="31061" spans="1:5" x14ac:dyDescent="0.25">
      <c r="A31061" s="1">
        <v>44152</v>
      </c>
      <c r="B31061" t="s">
        <v>94</v>
      </c>
      <c r="C31061" s="3">
        <f>_xll.SNL.Clients.Office.Excel.Functions.SPG(B31061, "SP_PRICE_CLOSE", A31061)</f>
        <v>3.3275563258232239</v>
      </c>
      <c r="D31061" s="3">
        <f>_xll.SNL.Clients.Office.Excel.Functions.SPG(B31061, "IQ_PE", "LTM", A31061)</f>
        <v>27.733332999999998</v>
      </c>
      <c r="E31061" s="3">
        <f>_xll.SNL.Clients.Office.Excel.Functions.SPG(B31061, "IQ_PE_NORM", "LTM", A31061)</f>
        <v>43.183391</v>
      </c>
    </row>
    <row r="31062" spans="1:5" x14ac:dyDescent="0.25">
      <c r="A31062" s="1">
        <v>44152</v>
      </c>
      <c r="B31062" t="s">
        <v>95</v>
      </c>
      <c r="C31062" s="3">
        <f>_xll.SNL.Clients.Office.Excel.Functions.SPG(B31062, "SP_PRICE_CLOSE", A31062)</f>
        <v>26.023196907079054</v>
      </c>
      <c r="D31062" s="3">
        <f>_xll.SNL.Clients.Office.Excel.Functions.SPG(B31062, "IQ_PE", "LTM", A31062)</f>
        <v>19.877800000000001</v>
      </c>
      <c r="E31062" s="3">
        <f>_xll.SNL.Clients.Office.Excel.Functions.SPG(B31062, "IQ_PE_NORM", "LTM", A31062)</f>
        <v>26.464207999999999</v>
      </c>
    </row>
    <row r="31063" spans="1:5" x14ac:dyDescent="0.25">
      <c r="A31063" s="1">
        <v>44152</v>
      </c>
      <c r="B31063" t="s">
        <v>96</v>
      </c>
      <c r="C31063" s="3">
        <f>_xll.SNL.Clients.Office.Excel.Functions.SPG(B31063, "SP_PRICE_CLOSE", A31063)</f>
        <v>6.9857352353019602</v>
      </c>
      <c r="D31063" s="3" t="str">
        <f>_xll.SNL.Clients.Office.Excel.Functions.SPG(B31063, "IQ_PE", "LTM", A31063)</f>
        <v>NM</v>
      </c>
      <c r="E31063" s="3" t="str">
        <f>_xll.SNL.Clients.Office.Excel.Functions.SPG(B31063, "IQ_PE_NORM", "LTM", A31063)</f>
        <v>NM</v>
      </c>
    </row>
    <row r="31064" spans="1:5" x14ac:dyDescent="0.25">
      <c r="A31064" s="1">
        <v>44152</v>
      </c>
      <c r="B31064" t="s">
        <v>97</v>
      </c>
      <c r="C31064" s="3" t="str">
        <f>_xll.SNL.Clients.Office.Excel.Functions.SPG(B31064, "SP_PRICE_CLOSE", A31064)</f>
        <v>NA</v>
      </c>
      <c r="D31064" s="3" t="str">
        <f>_xll.SNL.Clients.Office.Excel.Functions.SPG(B31064, "IQ_PE", "LTM", A31064)</f>
        <v>NA</v>
      </c>
      <c r="E31064" s="3" t="str">
        <f>_xll.SNL.Clients.Office.Excel.Functions.SPG(B31064, "IQ_PE_NORM", "LTM", A31064)</f>
        <v>NA</v>
      </c>
    </row>
    <row r="31065" spans="1:5" x14ac:dyDescent="0.25">
      <c r="A31065" s="1">
        <v>44152</v>
      </c>
      <c r="B31065" t="s">
        <v>98</v>
      </c>
      <c r="C31065" s="3">
        <f>_xll.SNL.Clients.Office.Excel.Functions.SPG(B31065, "SP_PRICE_CLOSE", A31065)</f>
        <v>21.063858152246368</v>
      </c>
      <c r="D31065" s="3" t="str">
        <f>_xll.SNL.Clients.Office.Excel.Functions.SPG(B31065, "IQ_PE", "LTM", A31065)</f>
        <v>NM</v>
      </c>
      <c r="E31065" s="3" t="str">
        <f>_xll.SNL.Clients.Office.Excel.Functions.SPG(B31065, "IQ_PE_NORM", "LTM", A31065)</f>
        <v>NM</v>
      </c>
    </row>
    <row r="31066" spans="1:5" x14ac:dyDescent="0.25">
      <c r="A31066" s="1">
        <v>44152</v>
      </c>
      <c r="B31066" t="s">
        <v>99</v>
      </c>
      <c r="C31066" s="3">
        <f>_xll.SNL.Clients.Office.Excel.Functions.SPG(B31066, "SP_PRICE_CLOSE", A31066)</f>
        <v>5.803670443940808</v>
      </c>
      <c r="D31066" s="3">
        <f>_xll.SNL.Clients.Office.Excel.Functions.SPG(B31066, "IQ_PE", "LTM", A31066)</f>
        <v>18.572241000000002</v>
      </c>
      <c r="E31066" s="3">
        <f>_xll.SNL.Clients.Office.Excel.Functions.SPG(B31066, "IQ_PE_NORM", "LTM", A31066)</f>
        <v>27.276523999999998</v>
      </c>
    </row>
    <row r="31067" spans="1:5" x14ac:dyDescent="0.25">
      <c r="A31067" s="1">
        <v>44152</v>
      </c>
      <c r="B31067" t="s">
        <v>100</v>
      </c>
      <c r="C31067" s="3">
        <f>_xll.SNL.Clients.Office.Excel.Functions.SPG(B31067, "SP_PRICE_CLOSE", A31067)</f>
        <v>6.2338354886015201</v>
      </c>
      <c r="D31067" s="3">
        <f>_xll.SNL.Clients.Office.Excel.Functions.SPG(B31067, "IQ_PE", "LTM", A31067)</f>
        <v>15.261096999999999</v>
      </c>
      <c r="E31067" s="3">
        <f>_xll.SNL.Clients.Office.Excel.Functions.SPG(B31067, "IQ_PE_NORM", "LTM", A31067)</f>
        <v>23.217478</v>
      </c>
    </row>
    <row r="31068" spans="1:5" x14ac:dyDescent="0.25">
      <c r="A31068" s="1">
        <v>44152</v>
      </c>
      <c r="B31068" t="s">
        <v>101</v>
      </c>
      <c r="C31068" s="3" t="str">
        <f>_xll.SNL.Clients.Office.Excel.Functions.SPG(B31068, "SP_PRICE_CLOSE", A31068)</f>
        <v>NA</v>
      </c>
      <c r="D31068" s="3" t="str">
        <f>_xll.SNL.Clients.Office.Excel.Functions.SPG(B31068, "IQ_PE", "LTM", A31068)</f>
        <v>NA</v>
      </c>
      <c r="E31068" s="3" t="str">
        <f>_xll.SNL.Clients.Office.Excel.Functions.SPG(B31068, "IQ_PE_NORM", "LTM", A31068)</f>
        <v>NA</v>
      </c>
    </row>
    <row r="31069" spans="1:5" x14ac:dyDescent="0.25">
      <c r="A31069" s="1">
        <v>44152</v>
      </c>
      <c r="B31069" t="s">
        <v>102</v>
      </c>
      <c r="C31069" s="3">
        <f>_xll.SNL.Clients.Office.Excel.Functions.SPG(B31069, "SP_PRICE_CLOSE", A31069)</f>
        <v>13.264898013598188</v>
      </c>
      <c r="D31069" s="3">
        <f>_xll.SNL.Clients.Office.Excel.Functions.SPG(B31069, "IQ_PE", "LTM", A31069)</f>
        <v>28.47739</v>
      </c>
      <c r="E31069" s="3">
        <f>_xll.SNL.Clients.Office.Excel.Functions.SPG(B31069, "IQ_PE_NORM", "LTM", A31069)</f>
        <v>48.394942</v>
      </c>
    </row>
    <row r="31070" spans="1:5" x14ac:dyDescent="0.25">
      <c r="A31070" s="1">
        <v>44152</v>
      </c>
      <c r="B31070" t="s">
        <v>103</v>
      </c>
      <c r="C31070" s="3">
        <f>_xll.SNL.Clients.Office.Excel.Functions.SPG(B31070, "SP_PRICE_CLOSE", A31070)</f>
        <v>2.2556992401013201</v>
      </c>
      <c r="D31070" s="3">
        <f>_xll.SNL.Clients.Office.Excel.Functions.SPG(B31070, "IQ_PE", "LTM", A31070)</f>
        <v>124.411765</v>
      </c>
      <c r="E31070" s="3">
        <f>_xll.SNL.Clients.Office.Excel.Functions.SPG(B31070, "IQ_PE_NORM", "LTM", A31070)</f>
        <v>192.272727</v>
      </c>
    </row>
    <row r="31071" spans="1:5" x14ac:dyDescent="0.25">
      <c r="A31071" s="1">
        <v>44152</v>
      </c>
      <c r="B31071" t="s">
        <v>104</v>
      </c>
      <c r="C31071" s="3" t="str">
        <f>_xll.SNL.Clients.Office.Excel.Functions.SPG(B31071, "SP_PRICE_CLOSE", A31071)</f>
        <v>NA</v>
      </c>
      <c r="D31071" s="3" t="str">
        <f>_xll.SNL.Clients.Office.Excel.Functions.SPG(B31071, "IQ_PE", "LTM", A31071)</f>
        <v>NA</v>
      </c>
      <c r="E31071" s="3" t="str">
        <f>_xll.SNL.Clients.Office.Excel.Functions.SPG(B31071, "IQ_PE_NORM", "LTM", A31071)</f>
        <v>NA</v>
      </c>
    </row>
    <row r="31072" spans="1:5" x14ac:dyDescent="0.25">
      <c r="A31072" s="1">
        <v>44152</v>
      </c>
      <c r="B31072" t="s">
        <v>105</v>
      </c>
      <c r="C31072" s="3">
        <f>_xll.SNL.Clients.Office.Excel.Functions.SPG(B31072, "SP_PRICE_CLOSE", A31072)</f>
        <v>7.3781649877484354E-2</v>
      </c>
      <c r="D31072" s="3" t="str">
        <f>_xll.SNL.Clients.Office.Excel.Functions.SPG(B31072, "IQ_PE", "LTM", A31072)</f>
        <v>NM</v>
      </c>
      <c r="E31072" s="3" t="str">
        <f>_xll.SNL.Clients.Office.Excel.Functions.SPG(B31072, "IQ_PE_NORM", "LTM", A31072)</f>
        <v>NM</v>
      </c>
    </row>
    <row r="31073" spans="1:5" x14ac:dyDescent="0.25">
      <c r="A31073" s="1">
        <v>44152</v>
      </c>
      <c r="B31073" t="s">
        <v>106</v>
      </c>
      <c r="C31073" s="3" t="str">
        <f>_xll.SNL.Clients.Office.Excel.Functions.SPG(B31073, "SP_PRICE_CLOSE", A31073)</f>
        <v>NA</v>
      </c>
      <c r="D31073" s="3" t="str">
        <f>_xll.SNL.Clients.Office.Excel.Functions.SPG(B31073, "IQ_PE", "LTM", A31073)</f>
        <v>NA</v>
      </c>
      <c r="E31073" s="3" t="str">
        <f>_xll.SNL.Clients.Office.Excel.Functions.SPG(B31073, "IQ_PE_NORM", "LTM", A31073)</f>
        <v>NA</v>
      </c>
    </row>
    <row r="31074" spans="1:5" x14ac:dyDescent="0.25">
      <c r="A31074" s="1">
        <v>44152</v>
      </c>
      <c r="B31074" t="s">
        <v>107</v>
      </c>
      <c r="C31074" s="3">
        <f>_xll.SNL.Clients.Office.Excel.Functions.SPG(B31074, "SP_PRICE_CLOSE", A31074)</f>
        <v>39.683597653646181</v>
      </c>
      <c r="D31074" s="3" t="str">
        <f>_xll.SNL.Clients.Office.Excel.Functions.SPG(B31074, "IQ_PE", "LTM", A31074)</f>
        <v>NA</v>
      </c>
      <c r="E31074" s="3" t="str">
        <f>_xll.SNL.Clients.Office.Excel.Functions.SPG(B31074, "IQ_PE_NORM", "LTM", A31074)</f>
        <v>NA</v>
      </c>
    </row>
    <row r="31075" spans="1:5" x14ac:dyDescent="0.25">
      <c r="A31075" s="1">
        <v>44152</v>
      </c>
      <c r="B31075" t="s">
        <v>108</v>
      </c>
      <c r="C31075" s="3" t="str">
        <f>_xll.SNL.Clients.Office.Excel.Functions.SPG(B31075, "SP_PRICE_CLOSE", A31075)</f>
        <v>NA</v>
      </c>
      <c r="D31075" s="3" t="str">
        <f>_xll.SNL.Clients.Office.Excel.Functions.SPG(B31075, "IQ_PE", "LTM", A31075)</f>
        <v>NA</v>
      </c>
      <c r="E31075" s="3" t="str">
        <f>_xll.SNL.Clients.Office.Excel.Functions.SPG(B31075, "IQ_PE_NORM", "LTM", A31075)</f>
        <v>NA</v>
      </c>
    </row>
    <row r="31076" spans="1:5" x14ac:dyDescent="0.25">
      <c r="A31076" s="1">
        <v>44152</v>
      </c>
      <c r="B31076" t="s">
        <v>109</v>
      </c>
      <c r="C31076" s="3" t="str">
        <f>_xll.SNL.Clients.Office.Excel.Functions.SPG(B31076, "SP_PRICE_CLOSE", A31076)</f>
        <v>NA</v>
      </c>
      <c r="D31076" s="3" t="str">
        <f>_xll.SNL.Clients.Office.Excel.Functions.SPG(B31076, "IQ_PE", "LTM", A31076)</f>
        <v>NA</v>
      </c>
      <c r="E31076" s="3" t="str">
        <f>_xll.SNL.Clients.Office.Excel.Functions.SPG(B31076, "IQ_PE_NORM", "LTM", A31076)</f>
        <v>NA</v>
      </c>
    </row>
    <row r="31077" spans="1:5" x14ac:dyDescent="0.25">
      <c r="A31077" s="1">
        <v>44152</v>
      </c>
      <c r="B31077" t="s">
        <v>110</v>
      </c>
      <c r="C31077" s="3">
        <f>_xll.SNL.Clients.Office.Excel.Functions.SPG(B31077, "SP_PRICE_CLOSE", A31077)</f>
        <v>26.316491134515399</v>
      </c>
      <c r="D31077" s="3">
        <f>_xll.SNL.Clients.Office.Excel.Functions.SPG(B31077, "IQ_PE", "LTM", A31077)</f>
        <v>34.270833000000003</v>
      </c>
      <c r="E31077" s="3">
        <f>_xll.SNL.Clients.Office.Excel.Functions.SPG(B31077, "IQ_PE_NORM", "LTM", A31077)</f>
        <v>50</v>
      </c>
    </row>
    <row r="31078" spans="1:5" x14ac:dyDescent="0.25">
      <c r="A31078" s="1">
        <v>44152</v>
      </c>
      <c r="B31078" t="s">
        <v>111</v>
      </c>
      <c r="C31078" s="3" t="str">
        <f>_xll.SNL.Clients.Office.Excel.Functions.SPG(B31078, "SP_PRICE_CLOSE", A31078)</f>
        <v>NA</v>
      </c>
      <c r="D31078" s="3" t="str">
        <f>_xll.SNL.Clients.Office.Excel.Functions.SPG(B31078, "IQ_PE", "LTM", A31078)</f>
        <v>NA</v>
      </c>
      <c r="E31078" s="3" t="str">
        <f>_xll.SNL.Clients.Office.Excel.Functions.SPG(B31078, "IQ_PE_NORM", "LTM", A31078)</f>
        <v>NA</v>
      </c>
    </row>
    <row r="31079" spans="1:5" x14ac:dyDescent="0.25">
      <c r="A31079" s="1">
        <v>44152</v>
      </c>
      <c r="B31079" t="s">
        <v>112</v>
      </c>
      <c r="C31079" s="3">
        <f>_xll.SNL.Clients.Office.Excel.Functions.SPG(B31079, "SP_PRICE_CLOSE", A31079)</f>
        <v>9.918677509665379</v>
      </c>
      <c r="D31079" s="3">
        <f>_xll.SNL.Clients.Office.Excel.Functions.SPG(B31079, "IQ_PE", "LTM", A31079)</f>
        <v>14.231064</v>
      </c>
      <c r="E31079" s="3">
        <f>_xll.SNL.Clients.Office.Excel.Functions.SPG(B31079, "IQ_PE_NORM", "LTM", A31079)</f>
        <v>20.575220999999999</v>
      </c>
    </row>
    <row r="31080" spans="1:5" x14ac:dyDescent="0.25">
      <c r="A31080" s="1">
        <v>44152</v>
      </c>
      <c r="B31080" t="s">
        <v>113</v>
      </c>
      <c r="C31080" s="3" t="str">
        <f>_xll.SNL.Clients.Office.Excel.Functions.SPG(B31080, "SP_PRICE_CLOSE", A31080)</f>
        <v>NA</v>
      </c>
      <c r="D31080" s="3" t="str">
        <f>_xll.SNL.Clients.Office.Excel.Functions.SPG(B31080, "IQ_PE", "LTM", A31080)</f>
        <v>NA</v>
      </c>
      <c r="E31080" s="3" t="str">
        <f>_xll.SNL.Clients.Office.Excel.Functions.SPG(B31080, "IQ_PE_NORM", "LTM", A31080)</f>
        <v>NA</v>
      </c>
    </row>
    <row r="31081" spans="1:5" x14ac:dyDescent="0.25">
      <c r="A31081" s="1">
        <v>44152</v>
      </c>
      <c r="B31081" t="s">
        <v>114</v>
      </c>
      <c r="C31081" s="3">
        <f>_xll.SNL.Clients.Office.Excel.Functions.SPG(B31081, "SP_PRICE_CLOSE", A31081)</f>
        <v>0.23996800426609788</v>
      </c>
      <c r="D31081" s="3" t="str">
        <f>_xll.SNL.Clients.Office.Excel.Functions.SPG(B31081, "IQ_PE", "LTM", A31081)</f>
        <v>NM</v>
      </c>
      <c r="E31081" s="3" t="str">
        <f>_xll.SNL.Clients.Office.Excel.Functions.SPG(B31081, "IQ_PE_NORM", "LTM", A31081)</f>
        <v>NM</v>
      </c>
    </row>
    <row r="31082" spans="1:5" x14ac:dyDescent="0.25">
      <c r="A31082" s="1">
        <v>44152</v>
      </c>
      <c r="B31082" t="s">
        <v>115</v>
      </c>
      <c r="C31082" s="3" t="str">
        <f>_xll.SNL.Clients.Office.Excel.Functions.SPG(B31082, "SP_PRICE_CLOSE", A31082)</f>
        <v>NA</v>
      </c>
      <c r="D31082" s="3" t="str">
        <f>_xll.SNL.Clients.Office.Excel.Functions.SPG(B31082, "IQ_PE", "LTM", A31082)</f>
        <v>NA</v>
      </c>
      <c r="E31082" s="3" t="str">
        <f>_xll.SNL.Clients.Office.Excel.Functions.SPG(B31082, "IQ_PE_NORM", "LTM", A31082)</f>
        <v>NA</v>
      </c>
    </row>
    <row r="31083" spans="1:5" x14ac:dyDescent="0.25">
      <c r="A31083" s="1">
        <v>44152</v>
      </c>
      <c r="B31083" t="s">
        <v>116</v>
      </c>
      <c r="C31083" s="3">
        <f>_xll.SNL.Clients.Office.Excel.Functions.SPG(B31083, "SP_PRICE_CLOSE", A31083)</f>
        <v>5.5728614851353155</v>
      </c>
      <c r="D31083" s="3" t="str">
        <f>_xll.SNL.Clients.Office.Excel.Functions.SPG(B31083, "IQ_PE", "LTM", A31083)</f>
        <v>NM</v>
      </c>
      <c r="E31083" s="3" t="str">
        <f>_xll.SNL.Clients.Office.Excel.Functions.SPG(B31083, "IQ_PE_NORM", "LTM", A31083)</f>
        <v>NM</v>
      </c>
    </row>
    <row r="31084" spans="1:5" x14ac:dyDescent="0.25">
      <c r="A31084" s="1">
        <v>44152</v>
      </c>
      <c r="B31084" t="s">
        <v>117</v>
      </c>
      <c r="C31084" s="3" t="str">
        <f>_xll.SNL.Clients.Office.Excel.Functions.SPG(B31084, "SP_PRICE_CLOSE", A31084)</f>
        <v>NA</v>
      </c>
      <c r="D31084" s="3" t="str">
        <f>_xll.SNL.Clients.Office.Excel.Functions.SPG(B31084, "IQ_PE", "LTM", A31084)</f>
        <v>NA</v>
      </c>
      <c r="E31084" s="3" t="str">
        <f>_xll.SNL.Clients.Office.Excel.Functions.SPG(B31084, "IQ_PE_NORM", "LTM", A31084)</f>
        <v>NA</v>
      </c>
    </row>
    <row r="31085" spans="1:5" x14ac:dyDescent="0.25">
      <c r="A31085" s="1">
        <v>44152</v>
      </c>
      <c r="B31085" t="s">
        <v>118</v>
      </c>
      <c r="C31085" s="3">
        <f>_xll.SNL.Clients.Office.Excel.Functions.SPG(B31085, "SP_PRICE_CLOSE", A31085)</f>
        <v>7.4855211305159317</v>
      </c>
      <c r="D31085" s="3" t="str">
        <f>_xll.SNL.Clients.Office.Excel.Functions.SPG(B31085, "IQ_PE", "LTM", A31085)</f>
        <v>NM</v>
      </c>
      <c r="E31085" s="3" t="str">
        <f>_xll.SNL.Clients.Office.Excel.Functions.SPG(B31085, "IQ_PE_NORM", "LTM", A31085)</f>
        <v>NM</v>
      </c>
    </row>
    <row r="31086" spans="1:5" x14ac:dyDescent="0.25">
      <c r="A31086" s="1">
        <v>44152</v>
      </c>
      <c r="B31086" t="s">
        <v>119</v>
      </c>
      <c r="C31086" s="3">
        <f>_xll.SNL.Clients.Office.Excel.Functions.SPG(B31086, "SP_PRICE_CLOSE", A31086)</f>
        <v>7.9056125849886678</v>
      </c>
      <c r="D31086" s="3">
        <f>_xll.SNL.Clients.Office.Excel.Functions.SPG(B31086, "IQ_PE", "LTM", A31086)</f>
        <v>55.317163999999998</v>
      </c>
      <c r="E31086" s="3">
        <f>_xll.SNL.Clients.Office.Excel.Functions.SPG(B31086, "IQ_PE_NORM", "LTM", A31086)</f>
        <v>77.821522000000002</v>
      </c>
    </row>
    <row r="31087" spans="1:5" x14ac:dyDescent="0.25">
      <c r="A31087" s="1">
        <v>44152</v>
      </c>
      <c r="B31087" t="s">
        <v>120</v>
      </c>
      <c r="C31087" s="3" t="str">
        <f>_xll.SNL.Clients.Office.Excel.Functions.SPG(B31087, "SP_PRICE_CLOSE", A31087)</f>
        <v>NA</v>
      </c>
      <c r="D31087" s="3" t="str">
        <f>_xll.SNL.Clients.Office.Excel.Functions.SPG(B31087, "IQ_PE", "LTM", A31087)</f>
        <v>NA</v>
      </c>
      <c r="E31087" s="3" t="str">
        <f>_xll.SNL.Clients.Office.Excel.Functions.SPG(B31087, "IQ_PE_NORM", "LTM", A31087)</f>
        <v>NA</v>
      </c>
    </row>
    <row r="31088" spans="1:5" x14ac:dyDescent="0.25">
      <c r="A31088" s="1">
        <v>44152</v>
      </c>
      <c r="B31088" t="s">
        <v>121</v>
      </c>
      <c r="C31088" s="3">
        <f>_xll.SNL.Clients.Office.Excel.Functions.SPG(B31088, "SP_PRICE_CLOSE", A31088)</f>
        <v>10.19714651379816</v>
      </c>
      <c r="D31088" s="3" t="str">
        <f>_xll.SNL.Clients.Office.Excel.Functions.SPG(B31088, "IQ_PE", "LTM", A31088)</f>
        <v>NM</v>
      </c>
      <c r="E31088" s="3" t="str">
        <f>_xll.SNL.Clients.Office.Excel.Functions.SPG(B31088, "IQ_PE_NORM", "LTM", A31088)</f>
        <v>NM</v>
      </c>
    </row>
    <row r="31089" spans="1:5" x14ac:dyDescent="0.25">
      <c r="A31089" s="1">
        <v>44152</v>
      </c>
      <c r="B31089" t="s">
        <v>122</v>
      </c>
      <c r="C31089" s="3" t="str">
        <f>_xll.SNL.Clients.Office.Excel.Functions.SPG(B31089, "SP_PRICE_CLOSE", A31089)</f>
        <v>NA</v>
      </c>
      <c r="D31089" s="3" t="str">
        <f>_xll.SNL.Clients.Office.Excel.Functions.SPG(B31089, "IQ_PE", "LTM", A31089)</f>
        <v>NA</v>
      </c>
      <c r="E31089" s="3" t="str">
        <f>_xll.SNL.Clients.Office.Excel.Functions.SPG(B31089, "IQ_PE_NORM", "LTM", A31089)</f>
        <v>NA</v>
      </c>
    </row>
    <row r="31090" spans="1:5" x14ac:dyDescent="0.25">
      <c r="A31090" s="1">
        <v>44152</v>
      </c>
      <c r="B31090" t="s">
        <v>123</v>
      </c>
      <c r="C31090" s="3">
        <f>_xll.SNL.Clients.Office.Excel.Functions.SPG(B31090, "SP_PRICE_CLOSE", A31090)</f>
        <v>13.384882015731238</v>
      </c>
      <c r="D31090" s="3" t="str">
        <f>_xll.SNL.Clients.Office.Excel.Functions.SPG(B31090, "IQ_PE", "LTM", A31090)</f>
        <v>NM</v>
      </c>
      <c r="E31090" s="3" t="str">
        <f>_xll.SNL.Clients.Office.Excel.Functions.SPG(B31090, "IQ_PE_NORM", "LTM", A31090)</f>
        <v>NM</v>
      </c>
    </row>
    <row r="31091" spans="1:5" x14ac:dyDescent="0.25">
      <c r="A31091" s="1">
        <v>44152</v>
      </c>
      <c r="B31091" t="s">
        <v>124</v>
      </c>
      <c r="C31091" s="3" t="str">
        <f>_xll.SNL.Clients.Office.Excel.Functions.SPG(B31091, "SP_PRICE_CLOSE", A31091)</f>
        <v>NA</v>
      </c>
      <c r="D31091" s="3" t="str">
        <f>_xll.SNL.Clients.Office.Excel.Functions.SPG(B31091, "IQ_PE", "LTM", A31091)</f>
        <v>NA</v>
      </c>
      <c r="E31091" s="3" t="str">
        <f>_xll.SNL.Clients.Office.Excel.Functions.SPG(B31091, "IQ_PE_NORM", "LTM", A31091)</f>
        <v>NA</v>
      </c>
    </row>
    <row r="31092" spans="1:5" x14ac:dyDescent="0.25">
      <c r="A31092" s="1">
        <v>44152</v>
      </c>
      <c r="B31092" t="s">
        <v>125</v>
      </c>
      <c r="C31092" s="3">
        <f>_xll.SNL.Clients.Office.Excel.Functions.SPG(B31092, "SP_PRICE_CLOSE", A31092)</f>
        <v>0.486335155312625</v>
      </c>
      <c r="D31092" s="3" t="str">
        <f>_xll.SNL.Clients.Office.Excel.Functions.SPG(B31092, "IQ_PE", "LTM", A31092)</f>
        <v>NM</v>
      </c>
      <c r="E31092" s="3" t="str">
        <f>_xll.SNL.Clients.Office.Excel.Functions.SPG(B31092, "IQ_PE_NORM", "LTM", A31092)</f>
        <v>NM</v>
      </c>
    </row>
    <row r="31093" spans="1:5" x14ac:dyDescent="0.25">
      <c r="A31093" s="1">
        <v>44152</v>
      </c>
      <c r="B31093" t="s">
        <v>126</v>
      </c>
      <c r="C31093" s="3" t="str">
        <f>_xll.SNL.Clients.Office.Excel.Functions.SPG(B31093, "SP_PRICE_CLOSE", A31093)</f>
        <v>NA</v>
      </c>
      <c r="D31093" s="3" t="str">
        <f>_xll.SNL.Clients.Office.Excel.Functions.SPG(B31093, "IQ_PE", "LTM", A31093)</f>
        <v>NA</v>
      </c>
      <c r="E31093" s="3" t="str">
        <f>_xll.SNL.Clients.Office.Excel.Functions.SPG(B31093, "IQ_PE_NORM", "LTM", A31093)</f>
        <v>NA</v>
      </c>
    </row>
    <row r="31094" spans="1:5" x14ac:dyDescent="0.25">
      <c r="A31094" s="1">
        <v>44152</v>
      </c>
      <c r="B31094" t="s">
        <v>127</v>
      </c>
      <c r="C31094" s="3" t="str">
        <f>_xll.SNL.Clients.Office.Excel.Functions.SPG(B31094, "SP_PRICE_CLOSE", A31094)</f>
        <v>NA</v>
      </c>
      <c r="D31094" s="3" t="str">
        <f>_xll.SNL.Clients.Office.Excel.Functions.SPG(B31094, "IQ_PE", "LTM", A31094)</f>
        <v>NA</v>
      </c>
      <c r="E31094" s="3" t="str">
        <f>_xll.SNL.Clients.Office.Excel.Functions.SPG(B31094, "IQ_PE_NORM", "LTM", A31094)</f>
        <v>NA</v>
      </c>
    </row>
    <row r="31095" spans="1:5" x14ac:dyDescent="0.25">
      <c r="A31095" s="1">
        <v>44152</v>
      </c>
      <c r="B31095" t="s">
        <v>128</v>
      </c>
      <c r="C31095" s="3" t="str">
        <f>_xll.SNL.Clients.Office.Excel.Functions.SPG(B31095, "SP_PRICE_CLOSE", A31095)</f>
        <v>NA</v>
      </c>
      <c r="D31095" s="3" t="str">
        <f>_xll.SNL.Clients.Office.Excel.Functions.SPG(B31095, "IQ_PE", "LTM", A31095)</f>
        <v>NA</v>
      </c>
      <c r="E31095" s="3" t="str">
        <f>_xll.SNL.Clients.Office.Excel.Functions.SPG(B31095, "IQ_PE_NORM", "LTM", A31095)</f>
        <v>NA</v>
      </c>
    </row>
    <row r="31096" spans="1:5" x14ac:dyDescent="0.25">
      <c r="A31096" s="1">
        <v>44152</v>
      </c>
      <c r="B31096" t="s">
        <v>129</v>
      </c>
      <c r="C31096" s="3" t="str">
        <f>_xll.SNL.Clients.Office.Excel.Functions.SPG(B31096, "SP_PRICE_CLOSE", A31096)</f>
        <v>NA</v>
      </c>
      <c r="D31096" s="3" t="str">
        <f>_xll.SNL.Clients.Office.Excel.Functions.SPG(B31096, "IQ_PE", "LTM", A31096)</f>
        <v>NA</v>
      </c>
      <c r="E31096" s="3" t="str">
        <f>_xll.SNL.Clients.Office.Excel.Functions.SPG(B31096, "IQ_PE_NORM", "LTM", A31096)</f>
        <v>NA</v>
      </c>
    </row>
    <row r="31097" spans="1:5" x14ac:dyDescent="0.25">
      <c r="A31097" s="1">
        <v>44152</v>
      </c>
      <c r="B31097" t="s">
        <v>130</v>
      </c>
      <c r="C31097" s="3" t="str">
        <f>_xll.SNL.Clients.Office.Excel.Functions.SPG(B31097, "SP_PRICE_CLOSE", A31097)</f>
        <v>NA</v>
      </c>
      <c r="D31097" s="3" t="str">
        <f>_xll.SNL.Clients.Office.Excel.Functions.SPG(B31097, "IQ_PE", "LTM", A31097)</f>
        <v>NA</v>
      </c>
      <c r="E31097" s="3" t="str">
        <f>_xll.SNL.Clients.Office.Excel.Functions.SPG(B31097, "IQ_PE_NORM", "LTM", A31097)</f>
        <v>NA</v>
      </c>
    </row>
    <row r="31098" spans="1:5" x14ac:dyDescent="0.25">
      <c r="A31098" s="1">
        <v>44152</v>
      </c>
      <c r="B31098" t="s">
        <v>131</v>
      </c>
      <c r="C31098" s="3">
        <f>_xll.SNL.Clients.Office.Excel.Functions.SPG(B31098, "SP_PRICE_CLOSE", A31098)</f>
        <v>10.940763364884683</v>
      </c>
      <c r="D31098" s="3">
        <f>_xll.SNL.Clients.Office.Excel.Functions.SPG(B31098, "IQ_PE", "LTM", A31098)</f>
        <v>93.257575000000003</v>
      </c>
      <c r="E31098" s="3" t="str">
        <f>_xll.SNL.Clients.Office.Excel.Functions.SPG(B31098, "IQ_PE_NORM", "LTM", A31098)</f>
        <v>NM</v>
      </c>
    </row>
    <row r="31099" spans="1:5" x14ac:dyDescent="0.25">
      <c r="A31099" s="1">
        <v>44152</v>
      </c>
      <c r="B31099" t="s">
        <v>132</v>
      </c>
      <c r="C31099" s="3">
        <f>_xll.SNL.Clients.Office.Excel.Functions.SPG(B31099, "SP_PRICE_CLOSE", A31099)</f>
        <v>5.4019464071457142</v>
      </c>
      <c r="D31099" s="3" t="str">
        <f>_xll.SNL.Clients.Office.Excel.Functions.SPG(B31099, "IQ_PE", "LTM", A31099)</f>
        <v>NM</v>
      </c>
      <c r="E31099" s="3" t="str">
        <f>_xll.SNL.Clients.Office.Excel.Functions.SPG(B31099, "IQ_PE_NORM", "LTM", A31099)</f>
        <v>NM</v>
      </c>
    </row>
    <row r="31100" spans="1:5" x14ac:dyDescent="0.25">
      <c r="A31100" s="1">
        <v>44152</v>
      </c>
      <c r="B31100" t="s">
        <v>133</v>
      </c>
      <c r="C31100" s="3" t="str">
        <f>_xll.SNL.Clients.Office.Excel.Functions.SPG(B31100, "SP_PRICE_CLOSE", A31100)</f>
        <v>NA</v>
      </c>
      <c r="D31100" s="3" t="str">
        <f>_xll.SNL.Clients.Office.Excel.Functions.SPG(B31100, "IQ_PE", "LTM", A31100)</f>
        <v>NA</v>
      </c>
      <c r="E31100" s="3" t="str">
        <f>_xll.SNL.Clients.Office.Excel.Functions.SPG(B31100, "IQ_PE_NORM", "LTM", A31100)</f>
        <v>NA</v>
      </c>
    </row>
    <row r="31101" spans="1:5" x14ac:dyDescent="0.25">
      <c r="A31101" s="1">
        <v>44152</v>
      </c>
      <c r="B31101" t="s">
        <v>134</v>
      </c>
      <c r="C31101" s="3">
        <f>_xll.SNL.Clients.Office.Excel.Functions.SPG(B31101, "SP_PRICE_CLOSE", A31101)</f>
        <v>15.011331822423676</v>
      </c>
      <c r="D31101" s="3">
        <f>_xll.SNL.Clients.Office.Excel.Functions.SPG(B31101, "IQ_PE", "LTM", A31101)</f>
        <v>44.470773999999999</v>
      </c>
      <c r="E31101" s="3">
        <f>_xll.SNL.Clients.Office.Excel.Functions.SPG(B31101, "IQ_PE_NORM", "LTM", A31101)</f>
        <v>68.742368999999997</v>
      </c>
    </row>
    <row r="31102" spans="1:5" x14ac:dyDescent="0.25">
      <c r="A31102" s="1">
        <v>44152</v>
      </c>
      <c r="B31102" t="s">
        <v>135</v>
      </c>
      <c r="C31102" s="3" t="str">
        <f>_xll.SNL.Clients.Office.Excel.Functions.SPG(B31102, "SP_PRICE_CLOSE", A31102)</f>
        <v>NA</v>
      </c>
      <c r="D31102" s="3" t="str">
        <f>_xll.SNL.Clients.Office.Excel.Functions.SPG(B31102, "IQ_PE", "LTM", A31102)</f>
        <v>NA</v>
      </c>
      <c r="E31102" s="3" t="str">
        <f>_xll.SNL.Clients.Office.Excel.Functions.SPG(B31102, "IQ_PE_NORM", "LTM", A31102)</f>
        <v>NA</v>
      </c>
    </row>
    <row r="31103" spans="1:5" x14ac:dyDescent="0.25">
      <c r="A31103" s="1">
        <v>44152</v>
      </c>
      <c r="B31103" t="s">
        <v>136</v>
      </c>
      <c r="C31103" s="3" t="str">
        <f>_xll.SNL.Clients.Office.Excel.Functions.SPG(B31103, "SP_PRICE_CLOSE", A31103)</f>
        <v>NA</v>
      </c>
      <c r="D31103" s="3" t="str">
        <f>_xll.SNL.Clients.Office.Excel.Functions.SPG(B31103, "IQ_PE", "LTM", A31103)</f>
        <v>NA</v>
      </c>
      <c r="E31103" s="3" t="str">
        <f>_xll.SNL.Clients.Office.Excel.Functions.SPG(B31103, "IQ_PE_NORM", "LTM", A31103)</f>
        <v>NA</v>
      </c>
    </row>
    <row r="31104" spans="1:5" x14ac:dyDescent="0.25">
      <c r="A31104" s="1">
        <v>44152</v>
      </c>
      <c r="B31104" t="s">
        <v>137</v>
      </c>
      <c r="C31104" s="3" t="str">
        <f>_xll.SNL.Clients.Office.Excel.Functions.SPG(B31104, "SP_PRICE_CLOSE", A31104)</f>
        <v>NA</v>
      </c>
      <c r="D31104" s="3" t="str">
        <f>_xll.SNL.Clients.Office.Excel.Functions.SPG(B31104, "IQ_PE", "LTM", A31104)</f>
        <v>NA</v>
      </c>
      <c r="E31104" s="3" t="str">
        <f>_xll.SNL.Clients.Office.Excel.Functions.SPG(B31104, "IQ_PE_NORM", "LTM", A31104)</f>
        <v>NA</v>
      </c>
    </row>
    <row r="31105" spans="1:5" x14ac:dyDescent="0.25">
      <c r="A31105" s="1">
        <v>44152</v>
      </c>
      <c r="B31105" t="s">
        <v>138</v>
      </c>
      <c r="C31105" s="3" t="str">
        <f>_xll.SNL.Clients.Office.Excel.Functions.SPG(B31105, "SP_PRICE_CLOSE", A31105)</f>
        <v>NA</v>
      </c>
      <c r="D31105" s="3" t="str">
        <f>_xll.SNL.Clients.Office.Excel.Functions.SPG(B31105, "IQ_PE", "LTM", A31105)</f>
        <v>NA</v>
      </c>
      <c r="E31105" s="3" t="str">
        <f>_xll.SNL.Clients.Office.Excel.Functions.SPG(B31105, "IQ_PE_NORM", "LTM", A31105)</f>
        <v>NA</v>
      </c>
    </row>
    <row r="31106" spans="1:5" x14ac:dyDescent="0.25">
      <c r="A31106" s="1">
        <v>44152</v>
      </c>
      <c r="B31106" t="s">
        <v>139</v>
      </c>
      <c r="C31106" s="3" t="str">
        <f>_xll.SNL.Clients.Office.Excel.Functions.SPG(B31106, "SP_PRICE_CLOSE", A31106)</f>
        <v>NA</v>
      </c>
      <c r="D31106" s="3" t="str">
        <f>_xll.SNL.Clients.Office.Excel.Functions.SPG(B31106, "IQ_PE", "LTM", A31106)</f>
        <v>NA</v>
      </c>
      <c r="E31106" s="3" t="str">
        <f>_xll.SNL.Clients.Office.Excel.Functions.SPG(B31106, "IQ_PE_NORM", "LTM", A31106)</f>
        <v>NA</v>
      </c>
    </row>
    <row r="31107" spans="1:5" x14ac:dyDescent="0.25">
      <c r="A31107" s="1">
        <v>44152</v>
      </c>
      <c r="B31107" t="s">
        <v>140</v>
      </c>
      <c r="C31107" s="3">
        <f>_xll.SNL.Clients.Office.Excel.Functions.SPG(B31107, "SP_PRICE_CLOSE", A31107)</f>
        <v>8.6388481535795218</v>
      </c>
      <c r="D31107" s="3" t="str">
        <f>_xll.SNL.Clients.Office.Excel.Functions.SPG(B31107, "IQ_PE", "LTM", A31107)</f>
        <v>NM</v>
      </c>
      <c r="E31107" s="3" t="str">
        <f>_xll.SNL.Clients.Office.Excel.Functions.SPG(B31107, "IQ_PE_NORM", "LTM", A31107)</f>
        <v>NM</v>
      </c>
    </row>
    <row r="31108" spans="1:5" x14ac:dyDescent="0.25">
      <c r="A31108" s="1">
        <v>44152</v>
      </c>
      <c r="B31108" t="s">
        <v>141</v>
      </c>
      <c r="C31108" s="3" t="str">
        <f>_xll.SNL.Clients.Office.Excel.Functions.SPG(B31108, "SP_PRICE_CLOSE", A31108)</f>
        <v>NA</v>
      </c>
      <c r="D31108" s="3" t="str">
        <f>_xll.SNL.Clients.Office.Excel.Functions.SPG(B31108, "IQ_PE", "LTM", A31108)</f>
        <v>NA</v>
      </c>
      <c r="E31108" s="3" t="str">
        <f>_xll.SNL.Clients.Office.Excel.Functions.SPG(B31108, "IQ_PE_NORM", "LTM", A31108)</f>
        <v>NA</v>
      </c>
    </row>
    <row r="31109" spans="1:5" x14ac:dyDescent="0.25">
      <c r="A31109" s="1">
        <v>44152</v>
      </c>
      <c r="B31109" t="s">
        <v>142</v>
      </c>
      <c r="C31109" s="3" t="str">
        <f>_xll.SNL.Clients.Office.Excel.Functions.SPG(B31109, "SP_PRICE_CLOSE", A31109)</f>
        <v>NA</v>
      </c>
      <c r="D31109" s="3" t="str">
        <f>_xll.SNL.Clients.Office.Excel.Functions.SPG(B31109, "IQ_PE", "LTM", A31109)</f>
        <v>NA</v>
      </c>
      <c r="E31109" s="3" t="str">
        <f>_xll.SNL.Clients.Office.Excel.Functions.SPG(B31109, "IQ_PE_NORM", "LTM", A31109)</f>
        <v>NA</v>
      </c>
    </row>
    <row r="31110" spans="1:5" x14ac:dyDescent="0.25">
      <c r="A31110" s="1">
        <v>44152</v>
      </c>
      <c r="B31110" t="s">
        <v>143</v>
      </c>
      <c r="C31110" s="3" t="str">
        <f>_xll.SNL.Clients.Office.Excel.Functions.SPG(B31110, "SP_PRICE_CLOSE", A31110)</f>
        <v>NA</v>
      </c>
      <c r="D31110" s="3" t="str">
        <f>_xll.SNL.Clients.Office.Excel.Functions.SPG(B31110, "IQ_PE", "LTM", A31110)</f>
        <v>NA</v>
      </c>
      <c r="E31110" s="3" t="str">
        <f>_xll.SNL.Clients.Office.Excel.Functions.SPG(B31110, "IQ_PE_NORM", "LTM", A31110)</f>
        <v>NA</v>
      </c>
    </row>
    <row r="31111" spans="1:5" x14ac:dyDescent="0.25">
      <c r="A31111" s="1">
        <v>44152</v>
      </c>
      <c r="B31111" t="s">
        <v>144</v>
      </c>
      <c r="C31111" s="3">
        <f>_xll.SNL.Clients.Office.Excel.Functions.SPG(B31111, "SP_PRICE_CLOSE", A31111)</f>
        <v>4.7353686175176648</v>
      </c>
      <c r="D31111" s="3">
        <f>_xll.SNL.Clients.Office.Excel.Functions.SPG(B31111, "IQ_PE", "LTM", A31111)</f>
        <v>21.475211999999999</v>
      </c>
      <c r="E31111" s="3">
        <f>_xll.SNL.Clients.Office.Excel.Functions.SPG(B31111, "IQ_PE_NORM", "LTM", A31111)</f>
        <v>33.383459000000002</v>
      </c>
    </row>
    <row r="31112" spans="1:5" x14ac:dyDescent="0.25">
      <c r="A31112" s="1">
        <v>44152</v>
      </c>
      <c r="B31112" t="s">
        <v>145</v>
      </c>
      <c r="C31112" s="3">
        <f>_xll.SNL.Clients.Office.Excel.Functions.SPG(B31112, "SP_PRICE_CLOSE", A31112)</f>
        <v>4.7566991067857618</v>
      </c>
      <c r="D31112" s="3">
        <f>_xll.SNL.Clients.Office.Excel.Functions.SPG(B31112, "IQ_PE", "LTM", A31112)</f>
        <v>96.432432000000006</v>
      </c>
      <c r="E31112" s="3">
        <f>_xll.SNL.Clients.Office.Excel.Functions.SPG(B31112, "IQ_PE_NORM", "LTM", A31112)</f>
        <v>121.360544</v>
      </c>
    </row>
    <row r="31113" spans="1:5" x14ac:dyDescent="0.25">
      <c r="A31113" s="1">
        <v>44152</v>
      </c>
      <c r="B31113" t="s">
        <v>146</v>
      </c>
      <c r="C31113" s="3" t="str">
        <f>_xll.SNL.Clients.Office.Excel.Functions.SPG(B31113, "SP_PRICE_CLOSE", A31113)</f>
        <v>NA</v>
      </c>
      <c r="D31113" s="3" t="str">
        <f>_xll.SNL.Clients.Office.Excel.Functions.SPG(B31113, "IQ_PE", "LTM", A31113)</f>
        <v>NA</v>
      </c>
      <c r="E31113" s="3" t="str">
        <f>_xll.SNL.Clients.Office.Excel.Functions.SPG(B31113, "IQ_PE_NORM", "LTM", A31113)</f>
        <v>NA</v>
      </c>
    </row>
    <row r="31114" spans="1:5" x14ac:dyDescent="0.25">
      <c r="A31114" s="1">
        <v>44152</v>
      </c>
      <c r="B31114" t="s">
        <v>147</v>
      </c>
      <c r="C31114" s="3">
        <f>_xll.SNL.Clients.Office.Excel.Functions.SPG(B31114, "SP_PRICE_CLOSE", A31114)</f>
        <v>2.0743900813224903</v>
      </c>
      <c r="D31114" s="3" t="str">
        <f>_xll.SNL.Clients.Office.Excel.Functions.SPG(B31114, "IQ_PE", "LTM", A31114)</f>
        <v>NA</v>
      </c>
      <c r="E31114" s="3" t="str">
        <f>_xll.SNL.Clients.Office.Excel.Functions.SPG(B31114, "IQ_PE_NORM", "LTM", A31114)</f>
        <v>NA</v>
      </c>
    </row>
    <row r="31115" spans="1:5" x14ac:dyDescent="0.25">
      <c r="A31115" s="1">
        <v>44152</v>
      </c>
      <c r="B31115" t="s">
        <v>148</v>
      </c>
      <c r="C31115" s="3">
        <f>_xll.SNL.Clients.Office.Excel.Functions.SPG(B31115, "SP_PRICE_CLOSE", A31115)</f>
        <v>3.2688974803359554</v>
      </c>
      <c r="D31115" s="3" t="str">
        <f>_xll.SNL.Clients.Office.Excel.Functions.SPG(B31115, "IQ_PE", "LTM", A31115)</f>
        <v>NM</v>
      </c>
      <c r="E31115" s="3" t="str">
        <f>_xll.SNL.Clients.Office.Excel.Functions.SPG(B31115, "IQ_PE_NORM", "LTM", A31115)</f>
        <v>NM</v>
      </c>
    </row>
    <row r="31116" spans="1:5" x14ac:dyDescent="0.25">
      <c r="A31116" s="1">
        <v>44152</v>
      </c>
      <c r="B31116" t="s">
        <v>149</v>
      </c>
      <c r="C31116" s="3" t="str">
        <f>_xll.SNL.Clients.Office.Excel.Functions.SPG(B31116, "SP_PRICE_CLOSE", A31116)</f>
        <v>NA</v>
      </c>
      <c r="D31116" s="3" t="str">
        <f>_xll.SNL.Clients.Office.Excel.Functions.SPG(B31116, "IQ_PE", "LTM", A31116)</f>
        <v>NA</v>
      </c>
      <c r="E31116" s="3" t="str">
        <f>_xll.SNL.Clients.Office.Excel.Functions.SPG(B31116, "IQ_PE_NORM", "LTM", A31116)</f>
        <v>NA</v>
      </c>
    </row>
    <row r="31117" spans="1:5" x14ac:dyDescent="0.25">
      <c r="A31117" s="1">
        <v>44152</v>
      </c>
      <c r="B31117" t="s">
        <v>150</v>
      </c>
      <c r="C31117" s="3" t="str">
        <f>_xll.SNL.Clients.Office.Excel.Functions.SPG(B31117, "SP_PRICE_CLOSE", A31117)</f>
        <v>NA</v>
      </c>
      <c r="D31117" s="3" t="str">
        <f>_xll.SNL.Clients.Office.Excel.Functions.SPG(B31117, "IQ_PE", "LTM", A31117)</f>
        <v>NA</v>
      </c>
      <c r="E31117" s="3" t="str">
        <f>_xll.SNL.Clients.Office.Excel.Functions.SPG(B31117, "IQ_PE_NORM", "LTM", A31117)</f>
        <v>NA</v>
      </c>
    </row>
    <row r="31118" spans="1:5" x14ac:dyDescent="0.25">
      <c r="A31118" s="1">
        <v>44152</v>
      </c>
      <c r="B31118" t="s">
        <v>151</v>
      </c>
      <c r="C31118" s="3" t="str">
        <f>_xll.SNL.Clients.Office.Excel.Functions.SPG(B31118, "SP_PRICE_CLOSE", A31118)</f>
        <v>NA</v>
      </c>
      <c r="D31118" s="3" t="str">
        <f>_xll.SNL.Clients.Office.Excel.Functions.SPG(B31118, "IQ_PE", "LTM", A31118)</f>
        <v>NA</v>
      </c>
      <c r="E31118" s="3" t="str">
        <f>_xll.SNL.Clients.Office.Excel.Functions.SPG(B31118, "IQ_PE_NORM", "LTM", A31118)</f>
        <v>NA</v>
      </c>
    </row>
    <row r="31119" spans="1:5" x14ac:dyDescent="0.25">
      <c r="A31119" s="1">
        <v>44152</v>
      </c>
      <c r="B31119" t="s">
        <v>152</v>
      </c>
      <c r="C31119" s="3" t="str">
        <f>_xll.SNL.Clients.Office.Excel.Functions.SPG(B31119, "SP_PRICE_CLOSE", A31119)</f>
        <v>NA</v>
      </c>
      <c r="D31119" s="3" t="str">
        <f>_xll.SNL.Clients.Office.Excel.Functions.SPG(B31119, "IQ_PE", "LTM", A31119)</f>
        <v>NA</v>
      </c>
      <c r="E31119" s="3" t="str">
        <f>_xll.SNL.Clients.Office.Excel.Functions.SPG(B31119, "IQ_PE_NORM", "LTM", A31119)</f>
        <v>NA</v>
      </c>
    </row>
    <row r="31120" spans="1:5" x14ac:dyDescent="0.25">
      <c r="A31120" s="1">
        <v>44152</v>
      </c>
      <c r="B31120" t="s">
        <v>153</v>
      </c>
      <c r="C31120" s="3" t="str">
        <f>_xll.SNL.Clients.Office.Excel.Functions.SPG(B31120, "SP_PRICE_CLOSE", A31120)</f>
        <v>NA</v>
      </c>
      <c r="D31120" s="3" t="str">
        <f>_xll.SNL.Clients.Office.Excel.Functions.SPG(B31120, "IQ_PE", "LTM", A31120)</f>
        <v>NA</v>
      </c>
      <c r="E31120" s="3" t="str">
        <f>_xll.SNL.Clients.Office.Excel.Functions.SPG(B31120, "IQ_PE_NORM", "LTM", A31120)</f>
        <v>NA</v>
      </c>
    </row>
    <row r="31121" spans="1:5" x14ac:dyDescent="0.25">
      <c r="A31121" s="1">
        <v>44152</v>
      </c>
      <c r="B31121" t="s">
        <v>154</v>
      </c>
      <c r="C31121" s="3">
        <f>_xll.SNL.Clients.Office.Excel.Functions.SPG(B31121, "SP_PRICE_CLOSE", A31121)</f>
        <v>5.1193174243434205</v>
      </c>
      <c r="D31121" s="3" t="str">
        <f>_xll.SNL.Clients.Office.Excel.Functions.SPG(B31121, "IQ_PE", "LTM", A31121)</f>
        <v>NA</v>
      </c>
      <c r="E31121" s="3" t="str">
        <f>_xll.SNL.Clients.Office.Excel.Functions.SPG(B31121, "IQ_PE_NORM", "LTM", A31121)</f>
        <v>NA</v>
      </c>
    </row>
    <row r="31122" spans="1:5" x14ac:dyDescent="0.25">
      <c r="A31122" s="1">
        <v>44152</v>
      </c>
      <c r="B31122" t="s">
        <v>155</v>
      </c>
      <c r="C31122" s="3" t="str">
        <f>_xll.SNL.Clients.Office.Excel.Functions.SPG(B31122, "SP_PRICE_CLOSE", A31122)</f>
        <v>NA</v>
      </c>
      <c r="D31122" s="3" t="str">
        <f>_xll.SNL.Clients.Office.Excel.Functions.SPG(B31122, "IQ_PE", "LTM", A31122)</f>
        <v>NA</v>
      </c>
      <c r="E31122" s="3" t="str">
        <f>_xll.SNL.Clients.Office.Excel.Functions.SPG(B31122, "IQ_PE_NORM", "LTM", A31122)</f>
        <v>NA</v>
      </c>
    </row>
    <row r="31123" spans="1:5" x14ac:dyDescent="0.25">
      <c r="A31123" s="1">
        <v>44152</v>
      </c>
      <c r="B31123" t="s">
        <v>156</v>
      </c>
      <c r="C31123" s="3">
        <f>_xll.SNL.Clients.Office.Excel.Functions.SPG(B31123, "SP_PRICE_CLOSE", A31123)</f>
        <v>18.53086255165978</v>
      </c>
      <c r="D31123" s="3" t="str">
        <f>_xll.SNL.Clients.Office.Excel.Functions.SPG(B31123, "IQ_PE", "LTM", A31123)</f>
        <v>NM</v>
      </c>
      <c r="E31123" s="3">
        <f>_xll.SNL.Clients.Office.Excel.Functions.SPG(B31123, "IQ_PE_NORM", "LTM", A31123)</f>
        <v>249.10394299999999</v>
      </c>
    </row>
    <row r="31124" spans="1:5" x14ac:dyDescent="0.25">
      <c r="A31124" s="1">
        <v>44152</v>
      </c>
      <c r="B31124" t="s">
        <v>157</v>
      </c>
      <c r="C31124" s="3" t="str">
        <f>_xll.SNL.Clients.Office.Excel.Functions.SPG(B31124, "SP_PRICE_CLOSE", A31124)</f>
        <v>NA</v>
      </c>
      <c r="D31124" s="3" t="str">
        <f>_xll.SNL.Clients.Office.Excel.Functions.SPG(B31124, "IQ_PE", "LTM", A31124)</f>
        <v>NA</v>
      </c>
      <c r="E31124" s="3" t="str">
        <f>_xll.SNL.Clients.Office.Excel.Functions.SPG(B31124, "IQ_PE_NORM", "LTM", A31124)</f>
        <v>NA</v>
      </c>
    </row>
    <row r="31125" spans="1:5" x14ac:dyDescent="0.25">
      <c r="A31125" s="1">
        <v>44152</v>
      </c>
      <c r="B31125" t="s">
        <v>158</v>
      </c>
      <c r="C31125" s="3">
        <f>_xll.SNL.Clients.Office.Excel.Functions.SPG(B31125, "SP_PRICE_CLOSE", A31125)</f>
        <v>1.7353240901213174</v>
      </c>
      <c r="D31125" s="3">
        <f>_xll.SNL.Clients.Office.Excel.Functions.SPG(B31125, "IQ_PE", "LTM", A31125)</f>
        <v>13.255261000000001</v>
      </c>
      <c r="E31125" s="3">
        <f>_xll.SNL.Clients.Office.Excel.Functions.SPG(B31125, "IQ_PE_NORM", "LTM", A31125)</f>
        <v>19.312560999999999</v>
      </c>
    </row>
    <row r="31126" spans="1:5" x14ac:dyDescent="0.25">
      <c r="A31126" s="1">
        <v>44152</v>
      </c>
      <c r="B31126" t="s">
        <v>159</v>
      </c>
      <c r="C31126" s="3">
        <f>_xll.SNL.Clients.Office.Excel.Functions.SPG(B31126, "SP_PRICE_CLOSE", A31126)</f>
        <v>4.7833622183708844</v>
      </c>
      <c r="D31126" s="3">
        <f>_xll.SNL.Clients.Office.Excel.Functions.SPG(B31126, "IQ_PE", "LTM", A31126)</f>
        <v>76.016948999999997</v>
      </c>
      <c r="E31126" s="3">
        <f>_xll.SNL.Clients.Office.Excel.Functions.SPG(B31126, "IQ_PE_NORM", "LTM", A31126)</f>
        <v>54.528874999999999</v>
      </c>
    </row>
    <row r="31127" spans="1:5" x14ac:dyDescent="0.25">
      <c r="A31127" s="1">
        <v>44152</v>
      </c>
      <c r="B31127" t="s">
        <v>160</v>
      </c>
      <c r="C31127" s="3" t="str">
        <f>_xll.SNL.Clients.Office.Excel.Functions.SPG(B31127, "SP_PRICE_CLOSE", A31127)</f>
        <v>NA</v>
      </c>
      <c r="D31127" s="3" t="str">
        <f>_xll.SNL.Clients.Office.Excel.Functions.SPG(B31127, "IQ_PE", "LTM", A31127)</f>
        <v>NA</v>
      </c>
      <c r="E31127" s="3" t="str">
        <f>_xll.SNL.Clients.Office.Excel.Functions.SPG(B31127, "IQ_PE_NORM", "LTM", A31127)</f>
        <v>NA</v>
      </c>
    </row>
    <row r="31128" spans="1:5" x14ac:dyDescent="0.25">
      <c r="A31128" s="1">
        <v>44152</v>
      </c>
      <c r="B31128" t="s">
        <v>161</v>
      </c>
      <c r="C31128" s="3" t="str">
        <f>_xll.SNL.Clients.Office.Excel.Functions.SPG(B31128, "SP_PRICE_CLOSE", A31128)</f>
        <v>NA</v>
      </c>
      <c r="D31128" s="3" t="str">
        <f>_xll.SNL.Clients.Office.Excel.Functions.SPG(B31128, "IQ_PE", "LTM", A31128)</f>
        <v>NA</v>
      </c>
      <c r="E31128" s="3" t="str">
        <f>_xll.SNL.Clients.Office.Excel.Functions.SPG(B31128, "IQ_PE_NORM", "LTM", A31128)</f>
        <v>NA</v>
      </c>
    </row>
    <row r="31129" spans="1:5" x14ac:dyDescent="0.25">
      <c r="A31129" s="1">
        <v>44152</v>
      </c>
      <c r="B31129" t="s">
        <v>162</v>
      </c>
      <c r="C31129" s="3">
        <f>_xll.SNL.Clients.Office.Excel.Functions.SPG(B31129, "SP_PRICE_CLOSE", A31129)</f>
        <v>5.6253638181575791</v>
      </c>
      <c r="D31129" s="3" t="str">
        <f>_xll.SNL.Clients.Office.Excel.Functions.SPG(B31129, "IQ_PE", "LTM", A31129)</f>
        <v>NM</v>
      </c>
      <c r="E31129" s="3" t="str">
        <f>_xll.SNL.Clients.Office.Excel.Functions.SPG(B31129, "IQ_PE_NORM", "LTM", A31129)</f>
        <v>NM</v>
      </c>
    </row>
    <row r="31130" spans="1:5" x14ac:dyDescent="0.25">
      <c r="A31130" s="1">
        <v>44152</v>
      </c>
      <c r="B31130" t="s">
        <v>163</v>
      </c>
      <c r="C31130" s="3" t="str">
        <f>_xll.SNL.Clients.Office.Excel.Functions.SPG(B31130, "SP_PRICE_CLOSE", A31130)</f>
        <v>NA</v>
      </c>
      <c r="D31130" s="3" t="str">
        <f>_xll.SNL.Clients.Office.Excel.Functions.SPG(B31130, "IQ_PE", "LTM", A31130)</f>
        <v>NA</v>
      </c>
      <c r="E31130" s="3" t="str">
        <f>_xll.SNL.Clients.Office.Excel.Functions.SPG(B31130, "IQ_PE_NORM", "LTM", A31130)</f>
        <v>NA</v>
      </c>
    </row>
    <row r="31131" spans="1:5" x14ac:dyDescent="0.25">
      <c r="A31131" s="1">
        <v>44152</v>
      </c>
      <c r="B31131" t="s">
        <v>164</v>
      </c>
      <c r="C31131" s="3">
        <f>_xll.SNL.Clients.Office.Excel.Functions.SPG(B31131, "SP_PRICE_CLOSE", A31131)</f>
        <v>3.6395147313691512</v>
      </c>
      <c r="D31131" s="3">
        <f>_xll.SNL.Clients.Office.Excel.Functions.SPG(B31131, "IQ_PE", "LTM", A31131)</f>
        <v>46.428570999999998</v>
      </c>
      <c r="E31131" s="3">
        <f>_xll.SNL.Clients.Office.Excel.Functions.SPG(B31131, "IQ_PE_NORM", "LTM", A31131)</f>
        <v>110.080645</v>
      </c>
    </row>
    <row r="31132" spans="1:5" x14ac:dyDescent="0.25">
      <c r="A31132" s="1">
        <v>44152</v>
      </c>
      <c r="B31132" t="s">
        <v>165</v>
      </c>
      <c r="C31132" s="3" t="str">
        <f>_xll.SNL.Clients.Office.Excel.Functions.SPG(B31132, "SP_PRICE_CLOSE", A31132)</f>
        <v>NA</v>
      </c>
      <c r="D31132" s="3" t="str">
        <f>_xll.SNL.Clients.Office.Excel.Functions.SPG(B31132, "IQ_PE", "LTM", A31132)</f>
        <v>NA</v>
      </c>
      <c r="E31132" s="3" t="str">
        <f>_xll.SNL.Clients.Office.Excel.Functions.SPG(B31132, "IQ_PE_NORM", "LTM", A31132)</f>
        <v>NA</v>
      </c>
    </row>
    <row r="31133" spans="1:5" x14ac:dyDescent="0.25">
      <c r="A31133" s="1">
        <v>44152</v>
      </c>
      <c r="B31133" t="s">
        <v>166</v>
      </c>
      <c r="C31133" s="3">
        <f>_xll.SNL.Clients.Office.Excel.Functions.SPG(B31133, "SP_PRICE_CLOSE", A31133)</f>
        <v>4.3407545660578597</v>
      </c>
      <c r="D31133" s="3" t="str">
        <f>_xll.SNL.Clients.Office.Excel.Functions.SPG(B31133, "IQ_PE", "LTM", A31133)</f>
        <v>NA</v>
      </c>
      <c r="E31133" s="3" t="str">
        <f>_xll.SNL.Clients.Office.Excel.Functions.SPG(B31133, "IQ_PE_NORM", "LTM", A31133)</f>
        <v>NA</v>
      </c>
    </row>
    <row r="31134" spans="1:5" x14ac:dyDescent="0.25">
      <c r="A31134" s="1">
        <v>44152</v>
      </c>
      <c r="B31134" t="s">
        <v>167</v>
      </c>
      <c r="C31134" s="3" t="str">
        <f>_xll.SNL.Clients.Office.Excel.Functions.SPG(B31134, "SP_PRICE_CLOSE", A31134)</f>
        <v>NA</v>
      </c>
      <c r="D31134" s="3" t="str">
        <f>_xll.SNL.Clients.Office.Excel.Functions.SPG(B31134, "IQ_PE", "LTM", A31134)</f>
        <v>NA</v>
      </c>
      <c r="E31134" s="3" t="str">
        <f>_xll.SNL.Clients.Office.Excel.Functions.SPG(B31134, "IQ_PE_NORM", "LTM", A31134)</f>
        <v>NA</v>
      </c>
    </row>
    <row r="31135" spans="1:5" x14ac:dyDescent="0.25">
      <c r="A31135" s="1">
        <v>44152</v>
      </c>
      <c r="B31135" t="s">
        <v>168</v>
      </c>
      <c r="C31135" s="3" t="str">
        <f>_xll.SNL.Clients.Office.Excel.Functions.SPG(B31135, "SP_PRICE_CLOSE", A31135)</f>
        <v>NA</v>
      </c>
      <c r="D31135" s="3" t="str">
        <f>_xll.SNL.Clients.Office.Excel.Functions.SPG(B31135, "IQ_PE", "LTM", A31135)</f>
        <v>NA</v>
      </c>
      <c r="E31135" s="3" t="str">
        <f>_xll.SNL.Clients.Office.Excel.Functions.SPG(B31135, "IQ_PE_NORM", "LTM", A31135)</f>
        <v>NA</v>
      </c>
    </row>
    <row r="31136" spans="1:5" x14ac:dyDescent="0.25">
      <c r="A31136" s="1">
        <v>44152</v>
      </c>
      <c r="B31136" t="s">
        <v>169</v>
      </c>
      <c r="C31136" s="3" t="str">
        <f>_xll.SNL.Clients.Office.Excel.Functions.SPG(B31136, "SP_PRICE_CLOSE", A31136)</f>
        <v>NA</v>
      </c>
      <c r="D31136" s="3" t="str">
        <f>_xll.SNL.Clients.Office.Excel.Functions.SPG(B31136, "IQ_PE", "LTM", A31136)</f>
        <v>NA</v>
      </c>
      <c r="E31136" s="3" t="str">
        <f>_xll.SNL.Clients.Office.Excel.Functions.SPG(B31136, "IQ_PE_NORM", "LTM", A31136)</f>
        <v>NA</v>
      </c>
    </row>
    <row r="31137" spans="1:5" x14ac:dyDescent="0.25">
      <c r="A31137" s="1">
        <v>44152</v>
      </c>
      <c r="B31137" t="s">
        <v>170</v>
      </c>
      <c r="C31137" s="3" t="str">
        <f>_xll.SNL.Clients.Office.Excel.Functions.SPG(B31137, "SP_PRICE_CLOSE", A31137)</f>
        <v>NA</v>
      </c>
      <c r="D31137" s="3" t="str">
        <f>_xll.SNL.Clients.Office.Excel.Functions.SPG(B31137, "IQ_PE", "LTM", A31137)</f>
        <v>NA</v>
      </c>
      <c r="E31137" s="3" t="str">
        <f>_xll.SNL.Clients.Office.Excel.Functions.SPG(B31137, "IQ_PE_NORM", "LTM", A31137)</f>
        <v>NA</v>
      </c>
    </row>
    <row r="31138" spans="1:5" x14ac:dyDescent="0.25">
      <c r="A31138" s="1">
        <v>44152</v>
      </c>
      <c r="B31138" t="s">
        <v>171</v>
      </c>
      <c r="C31138" s="3" t="str">
        <f>_xll.SNL.Clients.Office.Excel.Functions.SPG(B31138, "SP_PRICE_CLOSE", A31138)</f>
        <v>NA</v>
      </c>
      <c r="D31138" s="3" t="str">
        <f>_xll.SNL.Clients.Office.Excel.Functions.SPG(B31138, "IQ_PE", "LTM", A31138)</f>
        <v>NA</v>
      </c>
      <c r="E31138" s="3" t="str">
        <f>_xll.SNL.Clients.Office.Excel.Functions.SPG(B31138, "IQ_PE_NORM", "LTM", A31138)</f>
        <v>NA</v>
      </c>
    </row>
    <row r="31139" spans="1:5" x14ac:dyDescent="0.25">
      <c r="A31139" s="1">
        <v>44152</v>
      </c>
      <c r="B31139" t="s">
        <v>172</v>
      </c>
      <c r="C31139" s="3" t="str">
        <f>_xll.SNL.Clients.Office.Excel.Functions.SPG(B31139, "SP_PRICE_CLOSE", A31139)</f>
        <v>NA</v>
      </c>
      <c r="D31139" s="3" t="str">
        <f>_xll.SNL.Clients.Office.Excel.Functions.SPG(B31139, "IQ_PE", "LTM", A31139)</f>
        <v>NA</v>
      </c>
      <c r="E31139" s="3" t="str">
        <f>_xll.SNL.Clients.Office.Excel.Functions.SPG(B31139, "IQ_PE_NORM", "LTM", A31139)</f>
        <v>NA</v>
      </c>
    </row>
    <row r="31140" spans="1:5" x14ac:dyDescent="0.25">
      <c r="A31140" s="1">
        <v>44152</v>
      </c>
      <c r="B31140" t="s">
        <v>173</v>
      </c>
      <c r="C31140" s="3" t="str">
        <f>_xll.SNL.Clients.Office.Excel.Functions.SPG(B31140, "SP_PRICE_CLOSE", A31140)</f>
        <v>NA</v>
      </c>
      <c r="D31140" s="3" t="str">
        <f>_xll.SNL.Clients.Office.Excel.Functions.SPG(B31140, "IQ_PE", "LTM", A31140)</f>
        <v>NA</v>
      </c>
      <c r="E31140" s="3" t="str">
        <f>_xll.SNL.Clients.Office.Excel.Functions.SPG(B31140, "IQ_PE_NORM", "LTM", A31140)</f>
        <v>NA</v>
      </c>
    </row>
    <row r="31141" spans="1:5" x14ac:dyDescent="0.25">
      <c r="A31141" s="1">
        <v>44152</v>
      </c>
      <c r="B31141" t="s">
        <v>174</v>
      </c>
      <c r="C31141" s="3">
        <f>_xll.SNL.Clients.Office.Excel.Functions.SPG(B31141, "SP_PRICE_CLOSE", A31141)</f>
        <v>16.477802959605384</v>
      </c>
      <c r="D31141" s="3">
        <f>_xll.SNL.Clients.Office.Excel.Functions.SPG(B31141, "IQ_PE", "LTM", A31141)</f>
        <v>23.981373999999999</v>
      </c>
      <c r="E31141" s="3">
        <f>_xll.SNL.Clients.Office.Excel.Functions.SPG(B31141, "IQ_PE_NORM", "LTM", A31141)</f>
        <v>39.163497999999997</v>
      </c>
    </row>
    <row r="31142" spans="1:5" x14ac:dyDescent="0.25">
      <c r="A31142" s="1">
        <v>44152</v>
      </c>
      <c r="B31142" t="s">
        <v>175</v>
      </c>
      <c r="C31142" s="3" t="str">
        <f>_xll.SNL.Clients.Office.Excel.Functions.SPG(B31142, "SP_PRICE_CLOSE", A31142)</f>
        <v>NA</v>
      </c>
      <c r="D31142" s="3" t="str">
        <f>_xll.SNL.Clients.Office.Excel.Functions.SPG(B31142, "IQ_PE", "LTM", A31142)</f>
        <v>NA</v>
      </c>
      <c r="E31142" s="3" t="str">
        <f>_xll.SNL.Clients.Office.Excel.Functions.SPG(B31142, "IQ_PE_NORM", "LTM", A31142)</f>
        <v>NA</v>
      </c>
    </row>
    <row r="31143" spans="1:5" x14ac:dyDescent="0.25">
      <c r="A31143" s="1">
        <v>44152</v>
      </c>
      <c r="B31143" t="s">
        <v>176</v>
      </c>
      <c r="C31143" s="3">
        <f>_xll.SNL.Clients.Office.Excel.Functions.SPG(B31143, "SP_PRICE_CLOSE", A31143)</f>
        <v>2.3863484868684175</v>
      </c>
      <c r="D31143" s="3">
        <f>_xll.SNL.Clients.Office.Excel.Functions.SPG(B31143, "IQ_PE", "LTM", A31143)</f>
        <v>41.627907</v>
      </c>
      <c r="E31143" s="3">
        <f>_xll.SNL.Clients.Office.Excel.Functions.SPG(B31143, "IQ_PE_NORM", "LTM", A31143)</f>
        <v>37.923729000000002</v>
      </c>
    </row>
    <row r="31144" spans="1:5" x14ac:dyDescent="0.25">
      <c r="A31144" s="1">
        <v>44152</v>
      </c>
      <c r="B31144" t="s">
        <v>177</v>
      </c>
      <c r="C31144" s="3" t="str">
        <f>_xll.SNL.Clients.Office.Excel.Functions.SPG(B31144, "SP_PRICE_CLOSE", A31144)</f>
        <v>NA</v>
      </c>
      <c r="D31144" s="3" t="str">
        <f>_xll.SNL.Clients.Office.Excel.Functions.SPG(B31144, "IQ_PE", "LTM", A31144)</f>
        <v>NA</v>
      </c>
      <c r="E31144" s="3" t="str">
        <f>_xll.SNL.Clients.Office.Excel.Functions.SPG(B31144, "IQ_PE_NORM", "LTM", A31144)</f>
        <v>NA</v>
      </c>
    </row>
    <row r="31145" spans="1:5" x14ac:dyDescent="0.25">
      <c r="A31145" s="1">
        <v>44152</v>
      </c>
      <c r="B31145" t="s">
        <v>178</v>
      </c>
      <c r="C31145" s="3" t="str">
        <f>_xll.SNL.Clients.Office.Excel.Functions.SPG(B31145, "SP_PRICE_CLOSE", A31145)</f>
        <v>NA</v>
      </c>
      <c r="D31145" s="3" t="str">
        <f>_xll.SNL.Clients.Office.Excel.Functions.SPG(B31145, "IQ_PE", "LTM", A31145)</f>
        <v>NA</v>
      </c>
      <c r="E31145" s="3" t="str">
        <f>_xll.SNL.Clients.Office.Excel.Functions.SPG(B31145, "IQ_PE_NORM", "LTM", A31145)</f>
        <v>NA</v>
      </c>
    </row>
    <row r="31146" spans="1:5" x14ac:dyDescent="0.25">
      <c r="A31146" s="1">
        <v>44152</v>
      </c>
      <c r="B31146" t="s">
        <v>179</v>
      </c>
      <c r="C31146" s="3" t="str">
        <f>_xll.SNL.Clients.Office.Excel.Functions.SPG(B31146, "SP_PRICE_CLOSE", A31146)</f>
        <v>NA</v>
      </c>
      <c r="D31146" s="3" t="str">
        <f>_xll.SNL.Clients.Office.Excel.Functions.SPG(B31146, "IQ_PE", "LTM", A31146)</f>
        <v>NA</v>
      </c>
      <c r="E31146" s="3" t="str">
        <f>_xll.SNL.Clients.Office.Excel.Functions.SPG(B31146, "IQ_PE_NORM", "LTM", A31146)</f>
        <v>NA</v>
      </c>
    </row>
    <row r="31147" spans="1:5" x14ac:dyDescent="0.25">
      <c r="A31147" s="1">
        <v>44152</v>
      </c>
      <c r="B31147" t="s">
        <v>180</v>
      </c>
      <c r="C31147" s="3">
        <f>_xll.SNL.Clients.Office.Excel.Functions.SPG(B31147, "SP_PRICE_CLOSE", A31147)</f>
        <v>2.4796693774163447</v>
      </c>
      <c r="D31147" s="3">
        <f>_xll.SNL.Clients.Office.Excel.Functions.SPG(B31147, "IQ_PE", "LTM", A31147)</f>
        <v>20.261437999999998</v>
      </c>
      <c r="E31147" s="3">
        <f>_xll.SNL.Clients.Office.Excel.Functions.SPG(B31147, "IQ_PE_NORM", "LTM", A31147)</f>
        <v>34.572490999999999</v>
      </c>
    </row>
    <row r="31148" spans="1:5" x14ac:dyDescent="0.25">
      <c r="A31148" s="1">
        <v>44152</v>
      </c>
      <c r="B31148" t="s">
        <v>181</v>
      </c>
      <c r="C31148" s="3" t="str">
        <f>_xll.SNL.Clients.Office.Excel.Functions.SPG(B31148, "SP_PRICE_CLOSE", A31148)</f>
        <v>NA</v>
      </c>
      <c r="D31148" s="3" t="str">
        <f>_xll.SNL.Clients.Office.Excel.Functions.SPG(B31148, "IQ_PE", "LTM", A31148)</f>
        <v>NA</v>
      </c>
      <c r="E31148" s="3" t="str">
        <f>_xll.SNL.Clients.Office.Excel.Functions.SPG(B31148, "IQ_PE_NORM", "LTM", A31148)</f>
        <v>NA</v>
      </c>
    </row>
    <row r="31149" spans="1:5" x14ac:dyDescent="0.25">
      <c r="A31149" s="1">
        <v>44152</v>
      </c>
      <c r="B31149" t="s">
        <v>182</v>
      </c>
      <c r="C31149" s="3" t="str">
        <f>_xll.SNL.Clients.Office.Excel.Functions.SPG(B31149, "SP_PRICE_CLOSE", A31149)</f>
        <v>NA</v>
      </c>
      <c r="D31149" s="3" t="str">
        <f>_xll.SNL.Clients.Office.Excel.Functions.SPG(B31149, "IQ_PE", "LTM", A31149)</f>
        <v>NA</v>
      </c>
      <c r="E31149" s="3" t="str">
        <f>_xll.SNL.Clients.Office.Excel.Functions.SPG(B31149, "IQ_PE_NORM", "LTM", A31149)</f>
        <v>NA</v>
      </c>
    </row>
    <row r="31150" spans="1:5" x14ac:dyDescent="0.25">
      <c r="A31150" s="1">
        <v>44152</v>
      </c>
      <c r="B31150" t="s">
        <v>183</v>
      </c>
      <c r="C31150" s="3">
        <f>_xll.SNL.Clients.Office.Excel.Functions.SPG(B31150, "SP_PRICE_CLOSE", A31150)</f>
        <v>4.474070123983469</v>
      </c>
      <c r="D31150" s="3">
        <f>_xll.SNL.Clients.Office.Excel.Functions.SPG(B31150, "IQ_PE", "LTM", A31150)</f>
        <v>18.239129999999999</v>
      </c>
      <c r="E31150" s="3">
        <f>_xll.SNL.Clients.Office.Excel.Functions.SPG(B31150, "IQ_PE_NORM", "LTM", A31150)</f>
        <v>28.013356000000002</v>
      </c>
    </row>
    <row r="31151" spans="1:5" x14ac:dyDescent="0.25">
      <c r="A31151" s="1">
        <v>44152</v>
      </c>
      <c r="B31151" t="s">
        <v>184</v>
      </c>
      <c r="C31151" s="3">
        <f>_xll.SNL.Clients.Office.Excel.Functions.SPG(B31151, "SP_PRICE_CLOSE", A31151)</f>
        <v>8.8521530462604989</v>
      </c>
      <c r="D31151" s="3" t="str">
        <f>_xll.SNL.Clients.Office.Excel.Functions.SPG(B31151, "IQ_PE", "LTM", A31151)</f>
        <v>NA</v>
      </c>
      <c r="E31151" s="3" t="str">
        <f>_xll.SNL.Clients.Office.Excel.Functions.SPG(B31151, "IQ_PE_NORM", "LTM", A31151)</f>
        <v>NA</v>
      </c>
    </row>
    <row r="31152" spans="1:5" x14ac:dyDescent="0.25">
      <c r="A31152" s="1">
        <v>44152</v>
      </c>
      <c r="B31152" t="s">
        <v>185</v>
      </c>
      <c r="C31152" s="3" t="str">
        <f>_xll.SNL.Clients.Office.Excel.Functions.SPG(B31152, "SP_PRICE_CLOSE", A31152)</f>
        <v>NA</v>
      </c>
      <c r="D31152" s="3" t="str">
        <f>_xll.SNL.Clients.Office.Excel.Functions.SPG(B31152, "IQ_PE", "LTM", A31152)</f>
        <v>NA</v>
      </c>
      <c r="E31152" s="3" t="str">
        <f>_xll.SNL.Clients.Office.Excel.Functions.SPG(B31152, "IQ_PE_NORM", "LTM", A31152)</f>
        <v>NA</v>
      </c>
    </row>
    <row r="31153" spans="1:5" x14ac:dyDescent="0.25">
      <c r="A31153" s="1">
        <v>44152</v>
      </c>
      <c r="B31153" t="s">
        <v>186</v>
      </c>
      <c r="C31153" s="3" t="str">
        <f>_xll.SNL.Clients.Office.Excel.Functions.SPG(B31153, "SP_PRICE_CLOSE", A31153)</f>
        <v>NA</v>
      </c>
      <c r="D31153" s="3" t="str">
        <f>_xll.SNL.Clients.Office.Excel.Functions.SPG(B31153, "IQ_PE", "LTM", A31153)</f>
        <v>NA</v>
      </c>
      <c r="E31153" s="3" t="str">
        <f>_xll.SNL.Clients.Office.Excel.Functions.SPG(B31153, "IQ_PE_NORM", "LTM", A31153)</f>
        <v>NA</v>
      </c>
    </row>
    <row r="31154" spans="1:5" x14ac:dyDescent="0.25">
      <c r="A31154" s="1">
        <v>44152</v>
      </c>
      <c r="B31154" t="s">
        <v>187</v>
      </c>
      <c r="C31154" s="3">
        <f>_xll.SNL.Clients.Office.Excel.Functions.SPG(B31154, "SP_PRICE_CLOSE", A31154)</f>
        <v>42.579831755765902</v>
      </c>
      <c r="D31154" s="3" t="str">
        <f>_xll.SNL.Clients.Office.Excel.Functions.SPG(B31154, "IQ_PE", "LTM", A31154)</f>
        <v>NM</v>
      </c>
      <c r="E31154" s="3" t="str">
        <f>_xll.SNL.Clients.Office.Excel.Functions.SPG(B31154, "IQ_PE_NORM", "LTM", A31154)</f>
        <v>NM</v>
      </c>
    </row>
    <row r="31155" spans="1:5" x14ac:dyDescent="0.25">
      <c r="A31155" s="1">
        <v>44152</v>
      </c>
      <c r="B31155" t="s">
        <v>188</v>
      </c>
      <c r="C31155" s="3" t="str">
        <f>_xll.SNL.Clients.Office.Excel.Functions.SPG(B31155, "SP_PRICE_CLOSE", A31155)</f>
        <v>NA</v>
      </c>
      <c r="D31155" s="3" t="str">
        <f>_xll.SNL.Clients.Office.Excel.Functions.SPG(B31155, "IQ_PE", "LTM", A31155)</f>
        <v>NA</v>
      </c>
      <c r="E31155" s="3" t="str">
        <f>_xll.SNL.Clients.Office.Excel.Functions.SPG(B31155, "IQ_PE_NORM", "LTM", A31155)</f>
        <v>NA</v>
      </c>
    </row>
    <row r="31156" spans="1:5" x14ac:dyDescent="0.25">
      <c r="A31156" s="1">
        <v>44152</v>
      </c>
      <c r="B31156" t="s">
        <v>189</v>
      </c>
      <c r="C31156" s="3">
        <f>_xll.SNL.Clients.Office.Excel.Functions.SPG(B31156, "SP_PRICE_CLOSE", A31156)</f>
        <v>98.653512864951338</v>
      </c>
      <c r="D31156" s="3" t="str">
        <f>_xll.SNL.Clients.Office.Excel.Functions.SPG(B31156, "IQ_PE", "LTM", A31156)</f>
        <v>NA</v>
      </c>
      <c r="E31156" s="3" t="str">
        <f>_xll.SNL.Clients.Office.Excel.Functions.SPG(B31156, "IQ_PE_NORM", "LTM", A31156)</f>
        <v>NM</v>
      </c>
    </row>
    <row r="31157" spans="1:5" x14ac:dyDescent="0.25">
      <c r="A31157" s="1">
        <v>44152</v>
      </c>
      <c r="B31157" t="s">
        <v>190</v>
      </c>
      <c r="C31157" s="3">
        <f>_xll.SNL.Clients.Office.Excel.Functions.SPG(B31157, "SP_PRICE_CLOSE", A31157)</f>
        <v>12.398346887081724</v>
      </c>
      <c r="D31157" s="3">
        <f>_xll.SNL.Clients.Office.Excel.Functions.SPG(B31157, "IQ_PE", "LTM", A31157)</f>
        <v>39.608176999999998</v>
      </c>
      <c r="E31157" s="3">
        <f>_xll.SNL.Clients.Office.Excel.Functions.SPG(B31157, "IQ_PE_NORM", "LTM", A31157)</f>
        <v>59.845559999999999</v>
      </c>
    </row>
    <row r="31158" spans="1:5" x14ac:dyDescent="0.25">
      <c r="A31158" s="1">
        <v>44152</v>
      </c>
      <c r="B31158" t="s">
        <v>191</v>
      </c>
      <c r="C31158" s="3" t="str">
        <f>_xll.SNL.Clients.Office.Excel.Functions.SPG(B31158, "SP_PRICE_CLOSE", A31158)</f>
        <v>NA</v>
      </c>
      <c r="D31158" s="3" t="str">
        <f>_xll.SNL.Clients.Office.Excel.Functions.SPG(B31158, "IQ_PE", "LTM", A31158)</f>
        <v>NA</v>
      </c>
      <c r="E31158" s="3" t="str">
        <f>_xll.SNL.Clients.Office.Excel.Functions.SPG(B31158, "IQ_PE_NORM", "LTM", A31158)</f>
        <v>NA</v>
      </c>
    </row>
    <row r="31159" spans="1:5" x14ac:dyDescent="0.25">
      <c r="A31159" s="1">
        <v>44152</v>
      </c>
      <c r="B31159" t="s">
        <v>192</v>
      </c>
      <c r="C31159" s="3">
        <f>_xll.SNL.Clients.Office.Excel.Functions.SPG(B31159, "SP_PRICE_CLOSE", A31159)</f>
        <v>7.9856019197440338</v>
      </c>
      <c r="D31159" s="3">
        <f>_xll.SNL.Clients.Office.Excel.Functions.SPG(B31159, "IQ_PE", "LTM", A31159)</f>
        <v>79.023747</v>
      </c>
      <c r="E31159" s="3">
        <f>_xll.SNL.Clients.Office.Excel.Functions.SPG(B31159, "IQ_PE_NORM", "LTM", A31159)</f>
        <v>66.407982000000004</v>
      </c>
    </row>
    <row r="31160" spans="1:5" x14ac:dyDescent="0.25">
      <c r="A31160" s="1">
        <v>44152</v>
      </c>
      <c r="B31160" t="s">
        <v>193</v>
      </c>
      <c r="C31160" s="3">
        <f>_xll.SNL.Clients.Office.Excel.Functions.SPG(B31160, "SP_PRICE_CLOSE", A31160)</f>
        <v>7.265697906945741</v>
      </c>
      <c r="D31160" s="3">
        <f>_xll.SNL.Clients.Office.Excel.Functions.SPG(B31160, "IQ_PE", "LTM", A31160)</f>
        <v>20.945426999999999</v>
      </c>
      <c r="E31160" s="3">
        <f>_xll.SNL.Clients.Office.Excel.Functions.SPG(B31160, "IQ_PE_NORM", "LTM", A31160)</f>
        <v>31.142856999999999</v>
      </c>
    </row>
    <row r="31161" spans="1:5" x14ac:dyDescent="0.25">
      <c r="A31161" s="1">
        <v>44152</v>
      </c>
      <c r="B31161" t="s">
        <v>194</v>
      </c>
      <c r="C31161" s="3">
        <f>_xll.SNL.Clients.Office.Excel.Functions.SPG(B31161, "SP_PRICE_CLOSE", A31161)</f>
        <v>3.4395413944807363</v>
      </c>
      <c r="D31161" s="3" t="str">
        <f>_xll.SNL.Clients.Office.Excel.Functions.SPG(B31161, "IQ_PE", "LTM", A31161)</f>
        <v>NA</v>
      </c>
      <c r="E31161" s="3" t="str">
        <f>_xll.SNL.Clients.Office.Excel.Functions.SPG(B31161, "IQ_PE_NORM", "LTM", A31161)</f>
        <v>NM</v>
      </c>
    </row>
    <row r="31162" spans="1:5" x14ac:dyDescent="0.25">
      <c r="A31162" s="1">
        <v>44152</v>
      </c>
      <c r="B31162" t="s">
        <v>195</v>
      </c>
      <c r="C31162" s="3">
        <f>_xll.SNL.Clients.Office.Excel.Functions.SPG(B31162, "SP_PRICE_CLOSE", A31162)</f>
        <v>14.984668710838557</v>
      </c>
      <c r="D31162" s="3">
        <f>_xll.SNL.Clients.Office.Excel.Functions.SPG(B31162, "IQ_PE", "LTM", A31162)</f>
        <v>26.559546000000001</v>
      </c>
      <c r="E31162" s="3">
        <f>_xll.SNL.Clients.Office.Excel.Functions.SPG(B31162, "IQ_PE_NORM", "LTM", A31162)</f>
        <v>33.195511000000003</v>
      </c>
    </row>
    <row r="31163" spans="1:5" x14ac:dyDescent="0.25">
      <c r="A31163" s="1">
        <v>44152</v>
      </c>
      <c r="B31163" t="s">
        <v>196</v>
      </c>
      <c r="C31163" s="3">
        <f>_xll.SNL.Clients.Office.Excel.Functions.SPG(B31163, "SP_PRICE_CLOSE", A31163)</f>
        <v>11.435517397680309</v>
      </c>
      <c r="D31163" s="3" t="str">
        <f>_xll.SNL.Clients.Office.Excel.Functions.SPG(B31163, "IQ_PE", "LTM", A31163)</f>
        <v>NA</v>
      </c>
      <c r="E31163" s="3" t="str">
        <f>_xll.SNL.Clients.Office.Excel.Functions.SPG(B31163, "IQ_PE_NORM", "LTM", A31163)</f>
        <v>NA</v>
      </c>
    </row>
    <row r="31164" spans="1:5" x14ac:dyDescent="0.25">
      <c r="A31164" s="1">
        <v>44152</v>
      </c>
      <c r="B31164" t="s">
        <v>197</v>
      </c>
      <c r="C31164" s="3" t="str">
        <f>_xll.SNL.Clients.Office.Excel.Functions.SPG(B31164, "SP_PRICE_CLOSE", A31164)</f>
        <v>NA</v>
      </c>
      <c r="D31164" s="3" t="str">
        <f>_xll.SNL.Clients.Office.Excel.Functions.SPG(B31164, "IQ_PE", "LTM", A31164)</f>
        <v>NA</v>
      </c>
      <c r="E31164" s="3" t="str">
        <f>_xll.SNL.Clients.Office.Excel.Functions.SPG(B31164, "IQ_PE_NORM", "LTM", A31164)</f>
        <v>NA</v>
      </c>
    </row>
    <row r="31165" spans="1:5" x14ac:dyDescent="0.25">
      <c r="A31165" s="1">
        <v>44152</v>
      </c>
      <c r="B31165" t="s">
        <v>198</v>
      </c>
      <c r="C31165" s="3" t="str">
        <f>_xll.SNL.Clients.Office.Excel.Functions.SPG(B31165, "SP_PRICE_CLOSE", A31165)</f>
        <v>NA</v>
      </c>
      <c r="D31165" s="3" t="str">
        <f>_xll.SNL.Clients.Office.Excel.Functions.SPG(B31165, "IQ_PE", "LTM", A31165)</f>
        <v>NA</v>
      </c>
      <c r="E31165" s="3" t="str">
        <f>_xll.SNL.Clients.Office.Excel.Functions.SPG(B31165, "IQ_PE_NORM", "LTM", A31165)</f>
        <v>NA</v>
      </c>
    </row>
    <row r="31166" spans="1:5" x14ac:dyDescent="0.25">
      <c r="A31166" s="1">
        <v>44152</v>
      </c>
      <c r="B31166" t="s">
        <v>199</v>
      </c>
      <c r="C31166" s="3" t="str">
        <f>_xll.SNL.Clients.Office.Excel.Functions.SPG(B31166, "SP_PRICE_CLOSE", A31166)</f>
        <v>NA</v>
      </c>
      <c r="D31166" s="3" t="str">
        <f>_xll.SNL.Clients.Office.Excel.Functions.SPG(B31166, "IQ_PE", "LTM", A31166)</f>
        <v>NA</v>
      </c>
      <c r="E31166" s="3" t="str">
        <f>_xll.SNL.Clients.Office.Excel.Functions.SPG(B31166, "IQ_PE_NORM", "LTM", A31166)</f>
        <v>NA</v>
      </c>
    </row>
    <row r="31167" spans="1:5" x14ac:dyDescent="0.25">
      <c r="A31167" s="1">
        <v>44152</v>
      </c>
      <c r="B31167" t="s">
        <v>200</v>
      </c>
      <c r="C31167" s="3" t="str">
        <f>_xll.SNL.Clients.Office.Excel.Functions.SPG(B31167, "SP_PRICE_CLOSE", A31167)</f>
        <v>NA</v>
      </c>
      <c r="D31167" s="3" t="str">
        <f>_xll.SNL.Clients.Office.Excel.Functions.SPG(B31167, "IQ_PE", "LTM", A31167)</f>
        <v>NA</v>
      </c>
      <c r="E31167" s="3" t="str">
        <f>_xll.SNL.Clients.Office.Excel.Functions.SPG(B31167, "IQ_PE_NORM", "LTM", A31167)</f>
        <v>NA</v>
      </c>
    </row>
    <row r="31168" spans="1:5" x14ac:dyDescent="0.25">
      <c r="A31168" s="1">
        <v>44152</v>
      </c>
      <c r="B31168" t="s">
        <v>201</v>
      </c>
      <c r="C31168" s="3" t="str">
        <f>_xll.SNL.Clients.Office.Excel.Functions.SPG(B31168, "SP_PRICE_CLOSE", A31168)</f>
        <v>NA</v>
      </c>
      <c r="D31168" s="3" t="str">
        <f>_xll.SNL.Clients.Office.Excel.Functions.SPG(B31168, "IQ_PE", "LTM", A31168)</f>
        <v>NA</v>
      </c>
      <c r="E31168" s="3" t="str">
        <f>_xll.SNL.Clients.Office.Excel.Functions.SPG(B31168, "IQ_PE_NORM", "LTM", A31168)</f>
        <v>NA</v>
      </c>
    </row>
    <row r="31169" spans="1:5" x14ac:dyDescent="0.25">
      <c r="A31169" s="1">
        <v>44152</v>
      </c>
      <c r="B31169" t="s">
        <v>202</v>
      </c>
      <c r="C31169" s="3">
        <f>_xll.SNL.Clients.Office.Excel.Functions.SPG(B31169, "SP_PRICE_CLOSE", A31169)</f>
        <v>3.2582322357019069</v>
      </c>
      <c r="D31169" s="3">
        <f>_xll.SNL.Clients.Office.Excel.Functions.SPG(B31169, "IQ_PE", "LTM", A31169)</f>
        <v>22.218181999999999</v>
      </c>
      <c r="E31169" s="3">
        <f>_xll.SNL.Clients.Office.Excel.Functions.SPG(B31169, "IQ_PE_NORM", "LTM", A31169)</f>
        <v>37.370030999999997</v>
      </c>
    </row>
    <row r="31170" spans="1:5" x14ac:dyDescent="0.25">
      <c r="A31170" s="1">
        <v>44152</v>
      </c>
      <c r="B31170" t="s">
        <v>203</v>
      </c>
      <c r="C31170" s="3" t="str">
        <f>_xll.SNL.Clients.Office.Excel.Functions.SPG(B31170, "SP_PRICE_CLOSE", A31170)</f>
        <v>NA</v>
      </c>
      <c r="D31170" s="3" t="str">
        <f>_xll.SNL.Clients.Office.Excel.Functions.SPG(B31170, "IQ_PE", "LTM", A31170)</f>
        <v>NA</v>
      </c>
      <c r="E31170" s="3" t="str">
        <f>_xll.SNL.Clients.Office.Excel.Functions.SPG(B31170, "IQ_PE_NORM", "LTM", A31170)</f>
        <v>NA</v>
      </c>
    </row>
    <row r="31171" spans="1:5" x14ac:dyDescent="0.25">
      <c r="A31171" s="1">
        <v>44152</v>
      </c>
      <c r="B31171" t="s">
        <v>204</v>
      </c>
      <c r="C31171" s="3" t="str">
        <f>_xll.SNL.Clients.Office.Excel.Functions.SPG(B31171, "SP_PRICE_CLOSE", A31171)</f>
        <v>NA</v>
      </c>
      <c r="D31171" s="3" t="str">
        <f>_xll.SNL.Clients.Office.Excel.Functions.SPG(B31171, "IQ_PE", "LTM", A31171)</f>
        <v>NA</v>
      </c>
      <c r="E31171" s="3" t="str">
        <f>_xll.SNL.Clients.Office.Excel.Functions.SPG(B31171, "IQ_PE_NORM", "LTM", A31171)</f>
        <v>NA</v>
      </c>
    </row>
    <row r="31172" spans="1:5" x14ac:dyDescent="0.25">
      <c r="A31172" s="1">
        <v>44152</v>
      </c>
      <c r="B31172" t="s">
        <v>205</v>
      </c>
      <c r="C31172" s="3" t="str">
        <f>_xll.SNL.Clients.Office.Excel.Functions.SPG(B31172, "SP_PRICE_CLOSE", A31172)</f>
        <v>NA</v>
      </c>
      <c r="D31172" s="3" t="str">
        <f>_xll.SNL.Clients.Office.Excel.Functions.SPG(B31172, "IQ_PE", "LTM", A31172)</f>
        <v>NA</v>
      </c>
      <c r="E31172" s="3" t="str">
        <f>_xll.SNL.Clients.Office.Excel.Functions.SPG(B31172, "IQ_PE_NORM", "LTM", A31172)</f>
        <v>NA</v>
      </c>
    </row>
    <row r="31173" spans="1:5" x14ac:dyDescent="0.25">
      <c r="A31173" s="1">
        <v>44152</v>
      </c>
      <c r="B31173" t="s">
        <v>206</v>
      </c>
      <c r="C31173" s="3" t="str">
        <f>_xll.SNL.Clients.Office.Excel.Functions.SPG(B31173, "SP_PRICE_CLOSE", A31173)</f>
        <v>NA</v>
      </c>
      <c r="D31173" s="3" t="str">
        <f>_xll.SNL.Clients.Office.Excel.Functions.SPG(B31173, "IQ_PE", "LTM", A31173)</f>
        <v>NA</v>
      </c>
      <c r="E31173" s="3" t="str">
        <f>_xll.SNL.Clients.Office.Excel.Functions.SPG(B31173, "IQ_PE_NORM", "LTM", A31173)</f>
        <v>NA</v>
      </c>
    </row>
    <row r="31174" spans="1:5" x14ac:dyDescent="0.25">
      <c r="A31174" s="1">
        <v>44152</v>
      </c>
      <c r="B31174" t="s">
        <v>207</v>
      </c>
      <c r="C31174" s="3" t="str">
        <f>_xll.SNL.Clients.Office.Excel.Functions.SPG(B31174, "SP_PRICE_CLOSE", A31174)</f>
        <v>NA</v>
      </c>
      <c r="D31174" s="3" t="str">
        <f>_xll.SNL.Clients.Office.Excel.Functions.SPG(B31174, "IQ_PE", "LTM", A31174)</f>
        <v>NA</v>
      </c>
      <c r="E31174" s="3" t="str">
        <f>_xll.SNL.Clients.Office.Excel.Functions.SPG(B31174, "IQ_PE_NORM", "LTM", A31174)</f>
        <v>NA</v>
      </c>
    </row>
    <row r="31175" spans="1:5" x14ac:dyDescent="0.25">
      <c r="A31175" s="1">
        <v>44152</v>
      </c>
      <c r="B31175" t="s">
        <v>208</v>
      </c>
      <c r="C31175" s="3" t="str">
        <f>_xll.SNL.Clients.Office.Excel.Functions.SPG(B31175, "SP_PRICE_CLOSE", A31175)</f>
        <v>NA</v>
      </c>
      <c r="D31175" s="3" t="str">
        <f>_xll.SNL.Clients.Office.Excel.Functions.SPG(B31175, "IQ_PE", "LTM", A31175)</f>
        <v>NA</v>
      </c>
      <c r="E31175" s="3" t="str">
        <f>_xll.SNL.Clients.Office.Excel.Functions.SPG(B31175, "IQ_PE_NORM", "LTM", A31175)</f>
        <v>NA</v>
      </c>
    </row>
    <row r="31176" spans="1:5" x14ac:dyDescent="0.25">
      <c r="A31176" s="1">
        <v>44152</v>
      </c>
      <c r="B31176" t="s">
        <v>209</v>
      </c>
      <c r="C31176" s="3">
        <f>_xll.SNL.Clients.Office.Excel.Functions.SPG(B31176, "SP_PRICE_CLOSE", A31176)</f>
        <v>19.730702572990268</v>
      </c>
      <c r="D31176" s="3">
        <f>_xll.SNL.Clients.Office.Excel.Functions.SPG(B31176, "IQ_PE", "LTM", A31176)</f>
        <v>14.773408</v>
      </c>
      <c r="E31176" s="3">
        <f>_xll.SNL.Clients.Office.Excel.Functions.SPG(B31176, "IQ_PE_NORM", "LTM", A31176)</f>
        <v>23.00995</v>
      </c>
    </row>
    <row r="31177" spans="1:5" x14ac:dyDescent="0.25">
      <c r="A31177" s="1">
        <v>44152</v>
      </c>
      <c r="B31177" t="s">
        <v>210</v>
      </c>
      <c r="C31177" s="3" t="str">
        <f>_xll.SNL.Clients.Office.Excel.Functions.SPG(B31177, "SP_PRICE_CLOSE", A31177)</f>
        <v>NA</v>
      </c>
      <c r="D31177" s="3" t="str">
        <f>_xll.SNL.Clients.Office.Excel.Functions.SPG(B31177, "IQ_PE", "LTM", A31177)</f>
        <v>NA</v>
      </c>
      <c r="E31177" s="3" t="str">
        <f>_xll.SNL.Clients.Office.Excel.Functions.SPG(B31177, "IQ_PE_NORM", "LTM", A31177)</f>
        <v>NA</v>
      </c>
    </row>
    <row r="31178" spans="1:5" x14ac:dyDescent="0.25">
      <c r="A31178" s="1">
        <v>44152</v>
      </c>
      <c r="B31178" t="s">
        <v>211</v>
      </c>
      <c r="C31178" s="3" t="str">
        <f>_xll.SNL.Clients.Office.Excel.Functions.SPG(B31178, "SP_PRICE_CLOSE", A31178)</f>
        <v>NA</v>
      </c>
      <c r="D31178" s="3" t="str">
        <f>_xll.SNL.Clients.Office.Excel.Functions.SPG(B31178, "IQ_PE", "LTM", A31178)</f>
        <v>NA</v>
      </c>
      <c r="E31178" s="3" t="str">
        <f>_xll.SNL.Clients.Office.Excel.Functions.SPG(B31178, "IQ_PE_NORM", "LTM", A31178)</f>
        <v>NA</v>
      </c>
    </row>
    <row r="31179" spans="1:5" x14ac:dyDescent="0.25">
      <c r="A31179" s="1">
        <v>44152</v>
      </c>
      <c r="B31179" t="s">
        <v>212</v>
      </c>
      <c r="C31179" s="3">
        <f>_xll.SNL.Clients.Office.Excel.Functions.SPG(B31179, "SP_PRICE_CLOSE", A31179)</f>
        <v>3.7221703772830295</v>
      </c>
      <c r="D31179" s="3" t="str">
        <f>_xll.SNL.Clients.Office.Excel.Functions.SPG(B31179, "IQ_PE", "LTM", A31179)</f>
        <v>NM</v>
      </c>
      <c r="E31179" s="3" t="str">
        <f>_xll.SNL.Clients.Office.Excel.Functions.SPG(B31179, "IQ_PE_NORM", "LTM", A31179)</f>
        <v>NM</v>
      </c>
    </row>
    <row r="31180" spans="1:5" x14ac:dyDescent="0.25">
      <c r="A31180" s="1">
        <v>44152</v>
      </c>
      <c r="B31180" t="s">
        <v>213</v>
      </c>
      <c r="C31180" s="3" t="str">
        <f>_xll.SNL.Clients.Office.Excel.Functions.SPG(B31180, "SP_PRICE_CLOSE", A31180)</f>
        <v>NA</v>
      </c>
      <c r="D31180" s="3" t="str">
        <f>_xll.SNL.Clients.Office.Excel.Functions.SPG(B31180, "IQ_PE", "LTM", A31180)</f>
        <v>NA</v>
      </c>
      <c r="E31180" s="3" t="str">
        <f>_xll.SNL.Clients.Office.Excel.Functions.SPG(B31180, "IQ_PE_NORM", "LTM", A31180)</f>
        <v>NA</v>
      </c>
    </row>
    <row r="31181" spans="1:5" x14ac:dyDescent="0.25">
      <c r="A31181" s="1">
        <v>44152</v>
      </c>
      <c r="B31181" t="s">
        <v>214</v>
      </c>
      <c r="C31181" s="3" t="str">
        <f>_xll.SNL.Clients.Office.Excel.Functions.SPG(B31181, "SP_PRICE_CLOSE", A31181)</f>
        <v>NA</v>
      </c>
      <c r="D31181" s="3" t="str">
        <f>_xll.SNL.Clients.Office.Excel.Functions.SPG(B31181, "IQ_PE", "LTM", A31181)</f>
        <v>NA</v>
      </c>
      <c r="E31181" s="3" t="str">
        <f>_xll.SNL.Clients.Office.Excel.Functions.SPG(B31181, "IQ_PE_NORM", "LTM", A31181)</f>
        <v>NA</v>
      </c>
    </row>
    <row r="31182" spans="1:5" x14ac:dyDescent="0.25">
      <c r="A31182" s="1">
        <v>44152</v>
      </c>
      <c r="B31182" t="s">
        <v>215</v>
      </c>
      <c r="C31182" s="3" t="str">
        <f>_xll.SNL.Clients.Office.Excel.Functions.SPG(B31182, "SP_PRICE_CLOSE", A31182)</f>
        <v>NA</v>
      </c>
      <c r="D31182" s="3" t="str">
        <f>_xll.SNL.Clients.Office.Excel.Functions.SPG(B31182, "IQ_PE", "LTM", A31182)</f>
        <v>NA</v>
      </c>
      <c r="E31182" s="3" t="str">
        <f>_xll.SNL.Clients.Office.Excel.Functions.SPG(B31182, "IQ_PE_NORM", "LTM", A31182)</f>
        <v>NA</v>
      </c>
    </row>
    <row r="31183" spans="1:5" x14ac:dyDescent="0.25">
      <c r="A31183" s="1">
        <v>44152</v>
      </c>
      <c r="B31183" t="s">
        <v>216</v>
      </c>
      <c r="C31183" s="3" t="str">
        <f>_xll.SNL.Clients.Office.Excel.Functions.SPG(B31183, "SP_PRICE_CLOSE", A31183)</f>
        <v>NA</v>
      </c>
      <c r="D31183" s="3" t="str">
        <f>_xll.SNL.Clients.Office.Excel.Functions.SPG(B31183, "IQ_PE", "LTM", A31183)</f>
        <v>NA</v>
      </c>
      <c r="E31183" s="3" t="str">
        <f>_xll.SNL.Clients.Office.Excel.Functions.SPG(B31183, "IQ_PE_NORM", "LTM", A31183)</f>
        <v>NA</v>
      </c>
    </row>
    <row r="31184" spans="1:5" x14ac:dyDescent="0.25">
      <c r="A31184" s="1">
        <v>44152</v>
      </c>
      <c r="B31184" t="s">
        <v>217</v>
      </c>
      <c r="C31184" s="3">
        <f>_xll.SNL.Clients.Office.Excel.Functions.SPG(B31184, "SP_PRICE_CLOSE", A31184)</f>
        <v>13.002521530462605</v>
      </c>
      <c r="D31184" s="3" t="str">
        <f>_xll.SNL.Clients.Office.Excel.Functions.SPG(B31184, "IQ_PE", "LTM", A31184)</f>
        <v>NA</v>
      </c>
      <c r="E31184" s="3" t="str">
        <f>_xll.SNL.Clients.Office.Excel.Functions.SPG(B31184, "IQ_PE_NORM", "LTM", A31184)</f>
        <v>NA</v>
      </c>
    </row>
    <row r="31185" spans="1:5" x14ac:dyDescent="0.25">
      <c r="A31185" s="1">
        <v>44152</v>
      </c>
      <c r="B31185" t="s">
        <v>218</v>
      </c>
      <c r="C31185" s="3">
        <f>_xll.SNL.Clients.Office.Excel.Functions.SPG(B31185, "SP_PRICE_CLOSE", A31185)</f>
        <v>5.1406479136115193</v>
      </c>
      <c r="D31185" s="3">
        <f>_xll.SNL.Clients.Office.Excel.Functions.SPG(B31185, "IQ_PE", "LTM", A31185)</f>
        <v>11.691935000000001</v>
      </c>
      <c r="E31185" s="3">
        <f>_xll.SNL.Clients.Office.Excel.Functions.SPG(B31185, "IQ_PE_NORM", "LTM", A31185)</f>
        <v>16.62069</v>
      </c>
    </row>
    <row r="31186" spans="1:5" x14ac:dyDescent="0.25">
      <c r="A31186" s="1">
        <v>44152</v>
      </c>
      <c r="B31186" t="s">
        <v>219</v>
      </c>
      <c r="C31186" s="3">
        <f>_xll.SNL.Clients.Office.Excel.Functions.SPG(B31186, "SP_PRICE_CLOSE", A31186)</f>
        <v>2.2556992401013201</v>
      </c>
      <c r="D31186" s="3">
        <f>_xll.SNL.Clients.Office.Excel.Functions.SPG(B31186, "IQ_PE", "LTM", A31186)</f>
        <v>23.764044999999999</v>
      </c>
      <c r="E31186" s="3">
        <f>_xll.SNL.Clients.Office.Excel.Functions.SPG(B31186, "IQ_PE_NORM", "LTM", A31186)</f>
        <v>37.937220000000003</v>
      </c>
    </row>
    <row r="31187" spans="1:5" x14ac:dyDescent="0.25">
      <c r="A31187" s="1">
        <v>44152</v>
      </c>
      <c r="B31187" t="s">
        <v>220</v>
      </c>
      <c r="C31187" s="3" t="str">
        <f>_xll.SNL.Clients.Office.Excel.Functions.SPG(B31187, "SP_PRICE_CLOSE", A31187)</f>
        <v>NA</v>
      </c>
      <c r="D31187" s="3" t="str">
        <f>_xll.SNL.Clients.Office.Excel.Functions.SPG(B31187, "IQ_PE", "LTM", A31187)</f>
        <v>NA</v>
      </c>
      <c r="E31187" s="3" t="str">
        <f>_xll.SNL.Clients.Office.Excel.Functions.SPG(B31187, "IQ_PE_NORM", "LTM", A31187)</f>
        <v>NA</v>
      </c>
    </row>
    <row r="31188" spans="1:5" x14ac:dyDescent="0.25">
      <c r="A31188" s="1">
        <v>44152</v>
      </c>
      <c r="B31188" t="s">
        <v>221</v>
      </c>
      <c r="C31188" s="3">
        <f>_xll.SNL.Clients.Office.Excel.Functions.SPG(B31188, "SP_PRICE_CLOSE", A31188)</f>
        <v>7.4790027996267172</v>
      </c>
      <c r="D31188" s="3">
        <f>_xll.SNL.Clients.Office.Excel.Functions.SPG(B31188, "IQ_PE", "LTM", A31188)</f>
        <v>14.067202</v>
      </c>
      <c r="E31188" s="3">
        <f>_xll.SNL.Clients.Office.Excel.Functions.SPG(B31188, "IQ_PE_NORM", "LTM", A31188)</f>
        <v>21.744185999999999</v>
      </c>
    </row>
    <row r="31189" spans="1:5" x14ac:dyDescent="0.25">
      <c r="A31189" s="1">
        <v>44152</v>
      </c>
      <c r="B31189" t="s">
        <v>222</v>
      </c>
      <c r="C31189" s="3" t="str">
        <f>_xll.SNL.Clients.Office.Excel.Functions.SPG(B31189, "SP_PRICE_CLOSE", A31189)</f>
        <v>NA</v>
      </c>
      <c r="D31189" s="3" t="str">
        <f>_xll.SNL.Clients.Office.Excel.Functions.SPG(B31189, "IQ_PE", "LTM", A31189)</f>
        <v>NA</v>
      </c>
      <c r="E31189" s="3" t="str">
        <f>_xll.SNL.Clients.Office.Excel.Functions.SPG(B31189, "IQ_PE_NORM", "LTM", A31189)</f>
        <v>NA</v>
      </c>
    </row>
    <row r="31190" spans="1:5" x14ac:dyDescent="0.25">
      <c r="A31190" s="1">
        <v>44152</v>
      </c>
      <c r="B31190" t="s">
        <v>223</v>
      </c>
      <c r="C31190" s="3" t="str">
        <f>_xll.SNL.Clients.Office.Excel.Functions.SPG(B31190, "SP_PRICE_CLOSE", A31190)</f>
        <v>NA</v>
      </c>
      <c r="D31190" s="3" t="str">
        <f>_xll.SNL.Clients.Office.Excel.Functions.SPG(B31190, "IQ_PE", "LTM", A31190)</f>
        <v>NA</v>
      </c>
      <c r="E31190" s="3" t="str">
        <f>_xll.SNL.Clients.Office.Excel.Functions.SPG(B31190, "IQ_PE_NORM", "LTM", A31190)</f>
        <v>NA</v>
      </c>
    </row>
    <row r="31191" spans="1:5" x14ac:dyDescent="0.25">
      <c r="A31191" s="1">
        <v>44152</v>
      </c>
      <c r="B31191" t="s">
        <v>224</v>
      </c>
      <c r="C31191" s="3">
        <f>_xll.SNL.Clients.Office.Excel.Functions.SPG(B31191, "SP_PRICE_CLOSE", A31191)</f>
        <v>5.8925476603119593</v>
      </c>
      <c r="D31191" s="3" t="str">
        <f>_xll.SNL.Clients.Office.Excel.Functions.SPG(B31191, "IQ_PE", "LTM", A31191)</f>
        <v>NA</v>
      </c>
      <c r="E31191" s="3" t="str">
        <f>_xll.SNL.Clients.Office.Excel.Functions.SPG(B31191, "IQ_PE_NORM", "LTM", A31191)</f>
        <v>NM</v>
      </c>
    </row>
    <row r="31192" spans="1:5" x14ac:dyDescent="0.25">
      <c r="A31192" s="1">
        <v>44152</v>
      </c>
      <c r="B31192" t="s">
        <v>225</v>
      </c>
      <c r="C31192" s="3">
        <f>_xll.SNL.Clients.Office.Excel.Functions.SPG(B31192, "SP_PRICE_CLOSE", A31192)</f>
        <v>4.2607652313024929</v>
      </c>
      <c r="D31192" s="3" t="str">
        <f>_xll.SNL.Clients.Office.Excel.Functions.SPG(B31192, "IQ_PE", "LTM", A31192)</f>
        <v>NM</v>
      </c>
      <c r="E31192" s="3" t="str">
        <f>_xll.SNL.Clients.Office.Excel.Functions.SPG(B31192, "IQ_PE_NORM", "LTM", A31192)</f>
        <v>NM</v>
      </c>
    </row>
    <row r="31193" spans="1:5" x14ac:dyDescent="0.25">
      <c r="A31193" s="1">
        <v>44152</v>
      </c>
      <c r="B31193" t="s">
        <v>226</v>
      </c>
      <c r="C31193" s="3" t="str">
        <f>_xll.SNL.Clients.Office.Excel.Functions.SPG(B31193, "SP_PRICE_CLOSE", A31193)</f>
        <v>NA</v>
      </c>
      <c r="D31193" s="3" t="str">
        <f>_xll.SNL.Clients.Office.Excel.Functions.SPG(B31193, "IQ_PE", "LTM", A31193)</f>
        <v>NA</v>
      </c>
      <c r="E31193" s="3" t="str">
        <f>_xll.SNL.Clients.Office.Excel.Functions.SPG(B31193, "IQ_PE_NORM", "LTM", A31193)</f>
        <v>NA</v>
      </c>
    </row>
    <row r="31194" spans="1:5" x14ac:dyDescent="0.25">
      <c r="A31194" s="1">
        <v>44152</v>
      </c>
      <c r="B31194" t="s">
        <v>227</v>
      </c>
      <c r="C31194" s="3">
        <f>_xll.SNL.Clients.Office.Excel.Functions.SPG(B31194, "SP_PRICE_CLOSE", A31194)</f>
        <v>16.931075056659111</v>
      </c>
      <c r="D31194" s="3">
        <f>_xll.SNL.Clients.Office.Excel.Functions.SPG(B31194, "IQ_PE", "LTM", A31194)</f>
        <v>46.148254000000001</v>
      </c>
      <c r="E31194" s="3">
        <f>_xll.SNL.Clients.Office.Excel.Functions.SPG(B31194, "IQ_PE_NORM", "LTM", A31194)</f>
        <v>51.417001999999997</v>
      </c>
    </row>
    <row r="31195" spans="1:5" x14ac:dyDescent="0.25">
      <c r="A31195" s="1">
        <v>44152</v>
      </c>
      <c r="B31195" t="s">
        <v>228</v>
      </c>
      <c r="C31195" s="3" t="str">
        <f>_xll.SNL.Clients.Office.Excel.Functions.SPG(B31195, "SP_PRICE_CLOSE", A31195)</f>
        <v>NA</v>
      </c>
      <c r="D31195" s="3" t="str">
        <f>_xll.SNL.Clients.Office.Excel.Functions.SPG(B31195, "IQ_PE", "LTM", A31195)</f>
        <v>NA</v>
      </c>
      <c r="E31195" s="3" t="str">
        <f>_xll.SNL.Clients.Office.Excel.Functions.SPG(B31195, "IQ_PE_NORM", "LTM", A31195)</f>
        <v>NA</v>
      </c>
    </row>
    <row r="31196" spans="1:5" x14ac:dyDescent="0.25">
      <c r="A31196" s="1">
        <v>44152</v>
      </c>
      <c r="B31196" t="s">
        <v>229</v>
      </c>
      <c r="C31196" s="3">
        <f>_xll.SNL.Clients.Office.Excel.Functions.SPG(B31196, "SP_PRICE_CLOSE", A31196)</f>
        <v>3.9861351819757367</v>
      </c>
      <c r="D31196" s="3">
        <f>_xll.SNL.Clients.Office.Excel.Functions.SPG(B31196, "IQ_PE", "LTM", A31196)</f>
        <v>52.456139999999998</v>
      </c>
      <c r="E31196" s="3">
        <f>_xll.SNL.Clients.Office.Excel.Functions.SPG(B31196, "IQ_PE_NORM", "LTM", A31196)</f>
        <v>80.376344000000003</v>
      </c>
    </row>
    <row r="31197" spans="1:5" x14ac:dyDescent="0.25">
      <c r="A31197" s="1">
        <v>44152</v>
      </c>
      <c r="B31197" t="s">
        <v>230</v>
      </c>
      <c r="C31197" s="3">
        <f>_xll.SNL.Clients.Office.Excel.Functions.SPG(B31197, "SP_PRICE_CLOSE", A31197)</f>
        <v>5.1139848020263967</v>
      </c>
      <c r="D31197" s="3">
        <f>_xll.SNL.Clients.Office.Excel.Functions.SPG(B31197, "IQ_PE", "LTM", A31197)</f>
        <v>28.842105</v>
      </c>
      <c r="E31197" s="3">
        <f>_xll.SNL.Clients.Office.Excel.Functions.SPG(B31197, "IQ_PE_NORM", "LTM", A31197)</f>
        <v>32.344012999999997</v>
      </c>
    </row>
    <row r="31198" spans="1:5" x14ac:dyDescent="0.25">
      <c r="A31198" s="1">
        <v>44152</v>
      </c>
      <c r="B31198" t="s">
        <v>231</v>
      </c>
      <c r="C31198" s="3">
        <f>_xll.SNL.Clients.Office.Excel.Functions.SPG(B31198, "SP_PRICE_CLOSE", A31198)</f>
        <v>3.6972843620850551</v>
      </c>
      <c r="D31198" s="3" t="str">
        <f>_xll.SNL.Clients.Office.Excel.Functions.SPG(B31198, "IQ_PE", "LTM", A31198)</f>
        <v>NM</v>
      </c>
      <c r="E31198" s="3" t="str">
        <f>_xll.SNL.Clients.Office.Excel.Functions.SPG(B31198, "IQ_PE_NORM", "LTM", A31198)</f>
        <v>NM</v>
      </c>
    </row>
    <row r="31199" spans="1:5" x14ac:dyDescent="0.25">
      <c r="A31199" s="1">
        <v>44152</v>
      </c>
      <c r="B31199" t="s">
        <v>232</v>
      </c>
      <c r="C31199" s="3">
        <f>_xll.SNL.Clients.Office.Excel.Functions.SPG(B31199, "SP_PRICE_CLOSE", A31199)</f>
        <v>7.8226481802426342</v>
      </c>
      <c r="D31199" s="3">
        <f>_xll.SNL.Clients.Office.Excel.Functions.SPG(B31199, "IQ_PE", "LTM", A31199)</f>
        <v>33.956992999999997</v>
      </c>
      <c r="E31199" s="3">
        <f>_xll.SNL.Clients.Office.Excel.Functions.SPG(B31199, "IQ_PE_NORM", "LTM", A31199)</f>
        <v>26.431388999999999</v>
      </c>
    </row>
    <row r="31200" spans="1:5" x14ac:dyDescent="0.25">
      <c r="A31200" s="1">
        <v>44152</v>
      </c>
      <c r="B31200" t="s">
        <v>233</v>
      </c>
      <c r="C31200" s="3">
        <f>_xll.SNL.Clients.Office.Excel.Functions.SPG(B31200, "SP_PRICE_CLOSE", A31200)</f>
        <v>25.916544460738571</v>
      </c>
      <c r="D31200" s="3">
        <f>_xll.SNL.Clients.Office.Excel.Functions.SPG(B31200, "IQ_PE", "LTM", A31200)</f>
        <v>94.552529000000007</v>
      </c>
      <c r="E31200" s="3">
        <f>_xll.SNL.Clients.Office.Excel.Functions.SPG(B31200, "IQ_PE_NORM", "LTM", A31200)</f>
        <v>140.86956499999999</v>
      </c>
    </row>
    <row r="31201" spans="1:5" x14ac:dyDescent="0.25">
      <c r="A31201" s="1">
        <v>44152</v>
      </c>
      <c r="B31201" t="s">
        <v>234</v>
      </c>
      <c r="C31201" s="3">
        <f>_xll.SNL.Clients.Office.Excel.Functions.SPG(B31201, "SP_PRICE_CLOSE", A31201)</f>
        <v>7.0504882015731232</v>
      </c>
      <c r="D31201" s="3">
        <f>_xll.SNL.Clients.Office.Excel.Functions.SPG(B31201, "IQ_PE", "LTM", A31201)</f>
        <v>14.822229</v>
      </c>
      <c r="E31201" s="3">
        <f>_xll.SNL.Clients.Office.Excel.Functions.SPG(B31201, "IQ_PE_NORM", "LTM", A31201)</f>
        <v>23.236253000000001</v>
      </c>
    </row>
    <row r="31202" spans="1:5" x14ac:dyDescent="0.25">
      <c r="A31202" s="1">
        <v>44152</v>
      </c>
      <c r="B31202" t="s">
        <v>235</v>
      </c>
      <c r="C31202" s="3">
        <f>_xll.SNL.Clients.Office.Excel.Functions.SPG(B31202, "SP_PRICE_CLOSE", A31202)</f>
        <v>6.7057725636581784</v>
      </c>
      <c r="D31202" s="3" t="str">
        <f>_xll.SNL.Clients.Office.Excel.Functions.SPG(B31202, "IQ_PE", "LTM", A31202)</f>
        <v>NM</v>
      </c>
      <c r="E31202" s="3">
        <f>_xll.SNL.Clients.Office.Excel.Functions.SPG(B31202, "IQ_PE_NORM", "LTM", A31202)</f>
        <v>22.719061</v>
      </c>
    </row>
    <row r="31203" spans="1:5" x14ac:dyDescent="0.25">
      <c r="A31203" s="1">
        <v>44152</v>
      </c>
      <c r="B31203" t="s">
        <v>236</v>
      </c>
      <c r="C31203" s="3" t="str">
        <f>_xll.SNL.Clients.Office.Excel.Functions.SPG(B31203, "SP_PRICE_CLOSE", A31203)</f>
        <v>NA</v>
      </c>
      <c r="D31203" s="3" t="str">
        <f>_xll.SNL.Clients.Office.Excel.Functions.SPG(B31203, "IQ_PE", "LTM", A31203)</f>
        <v>NA</v>
      </c>
      <c r="E31203" s="3" t="str">
        <f>_xll.SNL.Clients.Office.Excel.Functions.SPG(B31203, "IQ_PE_NORM", "LTM", A31203)</f>
        <v>NA</v>
      </c>
    </row>
    <row r="31204" spans="1:5" x14ac:dyDescent="0.25">
      <c r="A31204" s="1">
        <v>44152</v>
      </c>
      <c r="B31204" t="s">
        <v>237</v>
      </c>
      <c r="C31204" s="3">
        <f>_xll.SNL.Clients.Office.Excel.Functions.SPG(B31204, "SP_PRICE_CLOSE", A31204)</f>
        <v>47.547905345953872</v>
      </c>
      <c r="D31204" s="3">
        <f>_xll.SNL.Clients.Office.Excel.Functions.SPG(B31204, "IQ_PE", "LTM", A31204)</f>
        <v>297.21403199999997</v>
      </c>
      <c r="E31204" s="3" t="str">
        <f>_xll.SNL.Clients.Office.Excel.Functions.SPG(B31204, "IQ_PE_NORM", "LTM", A31204)</f>
        <v>NM</v>
      </c>
    </row>
    <row r="31205" spans="1:5" x14ac:dyDescent="0.25">
      <c r="A31205" s="1">
        <v>44152</v>
      </c>
      <c r="B31205" t="s">
        <v>238</v>
      </c>
      <c r="C31205" s="3">
        <f>_xll.SNL.Clients.Office.Excel.Functions.SPG(B31205, "SP_PRICE_CLOSE", A31205)</f>
        <v>15.544594054126117</v>
      </c>
      <c r="D31205" s="3">
        <f>_xll.SNL.Clients.Office.Excel.Functions.SPG(B31205, "IQ_PE", "LTM", A31205)</f>
        <v>18.764081000000001</v>
      </c>
      <c r="E31205" s="3">
        <f>_xll.SNL.Clients.Office.Excel.Functions.SPG(B31205, "IQ_PE_NORM", "LTM", A31205)</f>
        <v>28.314716000000001</v>
      </c>
    </row>
    <row r="31206" spans="1:5" x14ac:dyDescent="0.25">
      <c r="A31206" s="1">
        <v>44152</v>
      </c>
      <c r="B31206" t="s">
        <v>239</v>
      </c>
      <c r="C31206" s="3">
        <f>_xll.SNL.Clients.Office.Excel.Functions.SPG(B31206, "SP_PRICE_CLOSE", A31206)</f>
        <v>7.4230102652979602</v>
      </c>
      <c r="D31206" s="3">
        <f>_xll.SNL.Clients.Office.Excel.Functions.SPG(B31206, "IQ_PE", "LTM", A31206)</f>
        <v>43.5</v>
      </c>
      <c r="E31206" s="3">
        <f>_xll.SNL.Clients.Office.Excel.Functions.SPG(B31206, "IQ_PE_NORM", "LTM", A31206)</f>
        <v>42.962963000000002</v>
      </c>
    </row>
    <row r="31207" spans="1:5" x14ac:dyDescent="0.25">
      <c r="A31207" s="1">
        <v>44152</v>
      </c>
      <c r="B31207" t="s">
        <v>240</v>
      </c>
      <c r="C31207" s="3">
        <f>_xll.SNL.Clients.Office.Excel.Functions.SPG(B31207, "SP_PRICE_CLOSE", A31207)</f>
        <v>0.95187308358885481</v>
      </c>
      <c r="D31207" s="3">
        <f>_xll.SNL.Clients.Office.Excel.Functions.SPG(B31207, "IQ_PE", "LTM", A31207)</f>
        <v>64.909091000000004</v>
      </c>
      <c r="E31207" s="3">
        <f>_xll.SNL.Clients.Office.Excel.Functions.SPG(B31207, "IQ_PE_NORM", "LTM", A31207)</f>
        <v>56.666666999999997</v>
      </c>
    </row>
    <row r="31208" spans="1:5" x14ac:dyDescent="0.25">
      <c r="A31208" s="1">
        <v>44152</v>
      </c>
      <c r="B31208" t="s">
        <v>241</v>
      </c>
      <c r="C31208" s="3">
        <f>_xll.SNL.Clients.Office.Excel.Functions.SPG(B31208, "SP_PRICE_CLOSE", A31208)</f>
        <v>13.624850019997334</v>
      </c>
      <c r="D31208" s="3">
        <f>_xll.SNL.Clients.Office.Excel.Functions.SPG(B31208, "IQ_PE", "LTM", A31208)</f>
        <v>27.297008999999999</v>
      </c>
      <c r="E31208" s="3">
        <f>_xll.SNL.Clients.Office.Excel.Functions.SPG(B31208, "IQ_PE_NORM", "LTM", A31208)</f>
        <v>37.109659000000001</v>
      </c>
    </row>
    <row r="31209" spans="1:5" x14ac:dyDescent="0.25">
      <c r="A31209" s="1">
        <v>44152</v>
      </c>
      <c r="B31209" t="s">
        <v>242</v>
      </c>
      <c r="C31209" s="3">
        <f>_xll.SNL.Clients.Office.Excel.Functions.SPG(B31209, "SP_PRICE_CLOSE", A31209)</f>
        <v>5.4126116517797627</v>
      </c>
      <c r="D31209" s="3" t="str">
        <f>_xll.SNL.Clients.Office.Excel.Functions.SPG(B31209, "IQ_PE", "LTM", A31209)</f>
        <v>NA</v>
      </c>
      <c r="E31209" s="3" t="str">
        <f>_xll.SNL.Clients.Office.Excel.Functions.SPG(B31209, "IQ_PE_NORM", "LTM", A31209)</f>
        <v>NA</v>
      </c>
    </row>
    <row r="31210" spans="1:5" x14ac:dyDescent="0.25">
      <c r="A31210" s="1">
        <v>44152</v>
      </c>
      <c r="B31210" t="s">
        <v>243</v>
      </c>
      <c r="C31210" s="3">
        <f>_xll.SNL.Clients.Office.Excel.Functions.SPG(B31210, "SP_PRICE_CLOSE", A31210)</f>
        <v>14.198106652446342</v>
      </c>
      <c r="D31210" s="3" t="str">
        <f>_xll.SNL.Clients.Office.Excel.Functions.SPG(B31210, "IQ_PE", "LTM", A31210)</f>
        <v>NM</v>
      </c>
      <c r="E31210" s="3" t="str">
        <f>_xll.SNL.Clients.Office.Excel.Functions.SPG(B31210, "IQ_PE_NORM", "LTM", A31210)</f>
        <v>NM</v>
      </c>
    </row>
    <row r="31211" spans="1:5" x14ac:dyDescent="0.25">
      <c r="A31211" s="1">
        <v>44152</v>
      </c>
      <c r="B31211" t="s">
        <v>244</v>
      </c>
      <c r="C31211" s="3">
        <f>_xll.SNL.Clients.Office.Excel.Functions.SPG(B31211, "SP_PRICE_CLOSE", A31211)</f>
        <v>93.619022530329289</v>
      </c>
      <c r="D31211" s="3" t="str">
        <f>_xll.SNL.Clients.Office.Excel.Functions.SPG(B31211, "IQ_PE", "LTM", A31211)</f>
        <v>NM</v>
      </c>
      <c r="E31211" s="3" t="str">
        <f>_xll.SNL.Clients.Office.Excel.Functions.SPG(B31211, "IQ_PE_NORM", "LTM", A31211)</f>
        <v>NM</v>
      </c>
    </row>
    <row r="31212" spans="1:5" x14ac:dyDescent="0.25">
      <c r="A31212" s="1">
        <v>44152</v>
      </c>
      <c r="B31212" t="s">
        <v>245</v>
      </c>
      <c r="C31212" s="3">
        <f>_xll.SNL.Clients.Office.Excel.Functions.SPG(B31212, "SP_PRICE_CLOSE", A31212)</f>
        <v>11.723868817491002</v>
      </c>
      <c r="D31212" s="3" t="str">
        <f>_xll.SNL.Clients.Office.Excel.Functions.SPG(B31212, "IQ_PE", "LTM", A31212)</f>
        <v>NM</v>
      </c>
      <c r="E31212" s="3" t="str">
        <f>_xll.SNL.Clients.Office.Excel.Functions.SPG(B31212, "IQ_PE_NORM", "LTM", A31212)</f>
        <v>NM</v>
      </c>
    </row>
    <row r="31213" spans="1:5" x14ac:dyDescent="0.25">
      <c r="A31213" s="1">
        <v>44152</v>
      </c>
      <c r="B31213" t="s">
        <v>246</v>
      </c>
      <c r="C31213" s="3">
        <f>_xll.SNL.Clients.Office.Excel.Functions.SPG(B31213, "SP_PRICE_CLOSE", A31213)</f>
        <v>7.9749366751099853</v>
      </c>
      <c r="D31213" s="3" t="str">
        <f>_xll.SNL.Clients.Office.Excel.Functions.SPG(B31213, "IQ_PE", "LTM", A31213)</f>
        <v>NM</v>
      </c>
      <c r="E31213" s="3" t="str">
        <f>_xll.SNL.Clients.Office.Excel.Functions.SPG(B31213, "IQ_PE_NORM", "LTM", A31213)</f>
        <v>NM</v>
      </c>
    </row>
    <row r="31214" spans="1:5" x14ac:dyDescent="0.25">
      <c r="A31214" s="1">
        <v>44152</v>
      </c>
      <c r="B31214" t="s">
        <v>247</v>
      </c>
      <c r="C31214" s="3">
        <f>_xll.SNL.Clients.Office.Excel.Functions.SPG(B31214, "SP_PRICE_CLOSE", A31214)</f>
        <v>6.5164644714038138</v>
      </c>
      <c r="D31214" s="3" t="str">
        <f>_xll.SNL.Clients.Office.Excel.Functions.SPG(B31214, "IQ_PE", "LTM", A31214)</f>
        <v>NM</v>
      </c>
      <c r="E31214" s="3">
        <f>_xll.SNL.Clients.Office.Excel.Functions.SPG(B31214, "IQ_PE_NORM", "LTM", A31214)</f>
        <v>49.076304999999998</v>
      </c>
    </row>
    <row r="31215" spans="1:5" x14ac:dyDescent="0.25">
      <c r="A31215" s="1">
        <v>44152</v>
      </c>
      <c r="B31215" t="s">
        <v>248</v>
      </c>
      <c r="C31215" s="3">
        <f>_xll.SNL.Clients.Office.Excel.Functions.SPG(B31215, "SP_PRICE_CLOSE", A31215)</f>
        <v>2.9542727636315158</v>
      </c>
      <c r="D31215" s="3" t="str">
        <f>_xll.SNL.Clients.Office.Excel.Functions.SPG(B31215, "IQ_PE", "LTM", A31215)</f>
        <v>NM</v>
      </c>
      <c r="E31215" s="3" t="str">
        <f>_xll.SNL.Clients.Office.Excel.Functions.SPG(B31215, "IQ_PE_NORM", "LTM", A31215)</f>
        <v>NM</v>
      </c>
    </row>
    <row r="31216" spans="1:5" x14ac:dyDescent="0.25">
      <c r="A31216" s="1">
        <v>44152</v>
      </c>
      <c r="B31216" t="s">
        <v>249</v>
      </c>
      <c r="C31216" s="3" t="str">
        <f>_xll.SNL.Clients.Office.Excel.Functions.SPG(B31216, "SP_PRICE_CLOSE", A31216)</f>
        <v>NA</v>
      </c>
      <c r="D31216" s="3" t="str">
        <f>_xll.SNL.Clients.Office.Excel.Functions.SPG(B31216, "IQ_PE", "LTM", A31216)</f>
        <v>NA</v>
      </c>
      <c r="E31216" s="3" t="str">
        <f>_xll.SNL.Clients.Office.Excel.Functions.SPG(B31216, "IQ_PE_NORM", "LTM", A31216)</f>
        <v>NA</v>
      </c>
    </row>
    <row r="31217" spans="1:5" x14ac:dyDescent="0.25">
      <c r="A31217" s="1">
        <v>44152</v>
      </c>
      <c r="B31217" t="s">
        <v>250</v>
      </c>
      <c r="C31217" s="3">
        <f>_xll.SNL.Clients.Office.Excel.Functions.SPG(B31217, "SP_PRICE_CLOSE", A31217)</f>
        <v>7.6789761365151321</v>
      </c>
      <c r="D31217" s="3">
        <f>_xll.SNL.Clients.Office.Excel.Functions.SPG(B31217, "IQ_PE", "LTM", A31217)</f>
        <v>33.027523000000002</v>
      </c>
      <c r="E31217" s="3">
        <f>_xll.SNL.Clients.Office.Excel.Functions.SPG(B31217, "IQ_PE_NORM", "LTM", A31217)</f>
        <v>45.641838</v>
      </c>
    </row>
    <row r="31218" spans="1:5" x14ac:dyDescent="0.25">
      <c r="A31218" s="1">
        <v>44152</v>
      </c>
      <c r="B31218" t="s">
        <v>251</v>
      </c>
      <c r="C31218" s="3" t="str">
        <f>_xll.SNL.Clients.Office.Excel.Functions.SPG(B31218, "SP_PRICE_CLOSE", A31218)</f>
        <v>NA</v>
      </c>
      <c r="D31218" s="3" t="str">
        <f>_xll.SNL.Clients.Office.Excel.Functions.SPG(B31218, "IQ_PE", "LTM", A31218)</f>
        <v>NA</v>
      </c>
      <c r="E31218" s="3" t="str">
        <f>_xll.SNL.Clients.Office.Excel.Functions.SPG(B31218, "IQ_PE_NORM", "LTM", A31218)</f>
        <v>NA</v>
      </c>
    </row>
    <row r="31219" spans="1:5" x14ac:dyDescent="0.25">
      <c r="A31219" s="1">
        <v>44152</v>
      </c>
      <c r="B31219" t="s">
        <v>252</v>
      </c>
      <c r="C31219" s="3">
        <f>_xll.SNL.Clients.Office.Excel.Functions.SPG(B31219, "SP_PRICE_CLOSE", A31219)</f>
        <v>24.117996267164379</v>
      </c>
      <c r="D31219" s="3" t="str">
        <f>_xll.SNL.Clients.Office.Excel.Functions.SPG(B31219, "IQ_PE", "LTM", A31219)</f>
        <v>NM</v>
      </c>
      <c r="E31219" s="3">
        <f>_xll.SNL.Clients.Office.Excel.Functions.SPG(B31219, "IQ_PE_NORM", "LTM", A31219)</f>
        <v>113.49378299999999</v>
      </c>
    </row>
    <row r="31220" spans="1:5" x14ac:dyDescent="0.25">
      <c r="A31220" s="1">
        <v>44152</v>
      </c>
      <c r="B31220" t="s">
        <v>253</v>
      </c>
      <c r="C31220" s="3">
        <f>_xll.SNL.Clients.Office.Excel.Functions.SPG(B31220, "SP_PRICE_CLOSE", A31220)</f>
        <v>9.918677509665379</v>
      </c>
      <c r="D31220" s="3" t="str">
        <f>_xll.SNL.Clients.Office.Excel.Functions.SPG(B31220, "IQ_PE", "LTM", A31220)</f>
        <v>NM</v>
      </c>
      <c r="E31220" s="3">
        <f>_xll.SNL.Clients.Office.Excel.Functions.SPG(B31220, "IQ_PE_NORM", "LTM", A31220)</f>
        <v>93.233082999999993</v>
      </c>
    </row>
    <row r="31221" spans="1:5" x14ac:dyDescent="0.25">
      <c r="A31221" s="1">
        <v>44152</v>
      </c>
      <c r="B31221" t="s">
        <v>254</v>
      </c>
      <c r="C31221" s="3">
        <f>_xll.SNL.Clients.Office.Excel.Functions.SPG(B31221, "SP_PRICE_CLOSE", A31221)</f>
        <v>6.2871617117717635</v>
      </c>
      <c r="D31221" s="3" t="str">
        <f>_xll.SNL.Clients.Office.Excel.Functions.SPG(B31221, "IQ_PE", "LTM", A31221)</f>
        <v>NM</v>
      </c>
      <c r="E31221" s="3" t="str">
        <f>_xll.SNL.Clients.Office.Excel.Functions.SPG(B31221, "IQ_PE_NORM", "LTM", A31221)</f>
        <v>NM</v>
      </c>
    </row>
    <row r="31222" spans="1:5" x14ac:dyDescent="0.25">
      <c r="A31222" s="1">
        <v>44152</v>
      </c>
      <c r="B31222" t="s">
        <v>255</v>
      </c>
      <c r="C31222" s="3">
        <f>_xll.SNL.Clients.Office.Excel.Functions.SPG(B31222, "SP_PRICE_CLOSE", A31222)</f>
        <v>4.436741767764298</v>
      </c>
      <c r="D31222" s="3" t="str">
        <f>_xll.SNL.Clients.Office.Excel.Functions.SPG(B31222, "IQ_PE", "LTM", A31222)</f>
        <v>NM</v>
      </c>
      <c r="E31222" s="3" t="str">
        <f>_xll.SNL.Clients.Office.Excel.Functions.SPG(B31222, "IQ_PE_NORM", "LTM", A31222)</f>
        <v>NM</v>
      </c>
    </row>
    <row r="31223" spans="1:5" x14ac:dyDescent="0.25">
      <c r="A31223" s="1">
        <v>44152</v>
      </c>
      <c r="B31223" t="s">
        <v>256</v>
      </c>
      <c r="C31223" s="3">
        <f>_xll.SNL.Clients.Office.Excel.Functions.SPG(B31223, "SP_PRICE_CLOSE", A31223)</f>
        <v>4.3300893214238103</v>
      </c>
      <c r="D31223" s="3" t="str">
        <f>_xll.SNL.Clients.Office.Excel.Functions.SPG(B31223, "IQ_PE", "LTM", A31223)</f>
        <v>NM</v>
      </c>
      <c r="E31223" s="3" t="str">
        <f>_xll.SNL.Clients.Office.Excel.Functions.SPG(B31223, "IQ_PE_NORM", "LTM", A31223)</f>
        <v>NM</v>
      </c>
    </row>
    <row r="31224" spans="1:5" x14ac:dyDescent="0.25">
      <c r="A31224" s="1">
        <v>44152</v>
      </c>
      <c r="B31224" t="s">
        <v>257</v>
      </c>
      <c r="C31224" s="3">
        <f>_xll.SNL.Clients.Office.Excel.Functions.SPG(B31224, "SP_PRICE_CLOSE", A31224)</f>
        <v>2.8699200106652447</v>
      </c>
      <c r="D31224" s="3">
        <f>_xll.SNL.Clients.Office.Excel.Functions.SPG(B31224, "IQ_PE", "LTM", A31224)</f>
        <v>38.998677999999998</v>
      </c>
      <c r="E31224" s="3">
        <f>_xll.SNL.Clients.Office.Excel.Functions.SPG(B31224, "IQ_PE_NORM", "LTM", A31224)</f>
        <v>40.31324</v>
      </c>
    </row>
    <row r="31225" spans="1:5" x14ac:dyDescent="0.25">
      <c r="A31225" s="1">
        <v>44152</v>
      </c>
      <c r="B31225" t="s">
        <v>258</v>
      </c>
      <c r="C31225" s="3">
        <f>_xll.SNL.Clients.Office.Excel.Functions.SPG(B31225, "SP_PRICE_CLOSE", A31225)</f>
        <v>21.543794160778564</v>
      </c>
      <c r="D31225" s="3">
        <f>_xll.SNL.Clients.Office.Excel.Functions.SPG(B31225, "IQ_PE", "LTM", A31225)</f>
        <v>28.410689000000001</v>
      </c>
      <c r="E31225" s="3">
        <f>_xll.SNL.Clients.Office.Excel.Functions.SPG(B31225, "IQ_PE_NORM", "LTM", A31225)</f>
        <v>34.049726</v>
      </c>
    </row>
    <row r="31226" spans="1:5" x14ac:dyDescent="0.25">
      <c r="A31226" s="1">
        <v>44152</v>
      </c>
      <c r="B31226" t="s">
        <v>259</v>
      </c>
      <c r="C31226" s="3">
        <f>_xll.SNL.Clients.Office.Excel.Functions.SPG(B31226, "SP_PRICE_CLOSE", A31226)</f>
        <v>6.732435675243301</v>
      </c>
      <c r="D31226" s="3" t="str">
        <f>_xll.SNL.Clients.Office.Excel.Functions.SPG(B31226, "IQ_PE", "LTM", A31226)</f>
        <v>NM</v>
      </c>
      <c r="E31226" s="3" t="str">
        <f>_xll.SNL.Clients.Office.Excel.Functions.SPG(B31226, "IQ_PE_NORM", "LTM", A31226)</f>
        <v>NM</v>
      </c>
    </row>
    <row r="31227" spans="1:5" x14ac:dyDescent="0.25">
      <c r="A31227" s="1">
        <v>44152</v>
      </c>
      <c r="B31227" t="s">
        <v>260</v>
      </c>
      <c r="C31227" s="3" t="str">
        <f>_xll.SNL.Clients.Office.Excel.Functions.SPG(B31227, "SP_PRICE_CLOSE", A31227)</f>
        <v>NA</v>
      </c>
      <c r="D31227" s="3" t="str">
        <f>_xll.SNL.Clients.Office.Excel.Functions.SPG(B31227, "IQ_PE", "LTM", A31227)</f>
        <v>NA</v>
      </c>
      <c r="E31227" s="3" t="str">
        <f>_xll.SNL.Clients.Office.Excel.Functions.SPG(B31227, "IQ_PE_NORM", "LTM", A31227)</f>
        <v>NA</v>
      </c>
    </row>
    <row r="31228" spans="1:5" x14ac:dyDescent="0.25">
      <c r="A31228" s="1">
        <v>44152</v>
      </c>
      <c r="B31228" t="s">
        <v>261</v>
      </c>
      <c r="C31228" s="3">
        <f>_xll.SNL.Clients.Office.Excel.Functions.SPG(B31228, "SP_PRICE_CLOSE", A31228)</f>
        <v>11.454472736968405</v>
      </c>
      <c r="D31228" s="3">
        <f>_xll.SNL.Clients.Office.Excel.Functions.SPG(B31228, "IQ_PE", "LTM", A31228)</f>
        <v>20.027971999999998</v>
      </c>
      <c r="E31228" s="3">
        <f>_xll.SNL.Clients.Office.Excel.Functions.SPG(B31228, "IQ_PE_NORM", "LTM", A31228)</f>
        <v>29.791955999999999</v>
      </c>
    </row>
    <row r="31229" spans="1:5" x14ac:dyDescent="0.25">
      <c r="A31229" s="1">
        <v>44152</v>
      </c>
      <c r="B31229" t="s">
        <v>262</v>
      </c>
      <c r="C31229" s="3" t="str">
        <f>_xll.SNL.Clients.Office.Excel.Functions.SPG(B31229, "SP_PRICE_CLOSE", A31229)</f>
        <v>NA</v>
      </c>
      <c r="D31229" s="3" t="str">
        <f>_xll.SNL.Clients.Office.Excel.Functions.SPG(B31229, "IQ_PE", "LTM", A31229)</f>
        <v>NA</v>
      </c>
      <c r="E31229" s="3" t="str">
        <f>_xll.SNL.Clients.Office.Excel.Functions.SPG(B31229, "IQ_PE_NORM", "LTM", A31229)</f>
        <v>NA</v>
      </c>
    </row>
    <row r="31230" spans="1:5" x14ac:dyDescent="0.25">
      <c r="A31230" s="1">
        <v>44152</v>
      </c>
      <c r="B31230" t="s">
        <v>263</v>
      </c>
      <c r="C31230" s="3">
        <f>_xll.SNL.Clients.Office.Excel.Functions.SPG(B31230, "SP_PRICE_CLOSE", A31230)</f>
        <v>15.99786695107319</v>
      </c>
      <c r="D31230" s="3">
        <f>_xll.SNL.Clients.Office.Excel.Functions.SPG(B31230, "IQ_PE", "LTM", A31230)</f>
        <v>63.091482999999997</v>
      </c>
      <c r="E31230" s="3">
        <f>_xll.SNL.Clients.Office.Excel.Functions.SPG(B31230, "IQ_PE_NORM", "LTM", A31230)</f>
        <v>82.758621000000005</v>
      </c>
    </row>
    <row r="31231" spans="1:5" x14ac:dyDescent="0.25">
      <c r="A31231" s="1">
        <v>44152</v>
      </c>
      <c r="B31231" t="s">
        <v>264</v>
      </c>
      <c r="C31231" s="3">
        <f>_xll.SNL.Clients.Office.Excel.Functions.SPG(B31231, "SP_PRICE_CLOSE", A31231)</f>
        <v>47.993600853219576</v>
      </c>
      <c r="D31231" s="3">
        <f>_xll.SNL.Clients.Office.Excel.Functions.SPG(B31231, "IQ_PE", "LTM", A31231)</f>
        <v>20.316026999999998</v>
      </c>
      <c r="E31231" s="3">
        <f>_xll.SNL.Clients.Office.Excel.Functions.SPG(B31231, "IQ_PE_NORM", "LTM", A31231)</f>
        <v>29.036940999999999</v>
      </c>
    </row>
    <row r="31232" spans="1:5" x14ac:dyDescent="0.25">
      <c r="A31232" s="1">
        <v>44152</v>
      </c>
      <c r="B31232" t="s">
        <v>265</v>
      </c>
      <c r="C31232" s="3">
        <f>_xll.SNL.Clients.Office.Excel.Functions.SPG(B31232, "SP_PRICE_CLOSE", A31232)</f>
        <v>47.663083055592587</v>
      </c>
      <c r="D31232" s="3">
        <f>_xll.SNL.Clients.Office.Excel.Functions.SPG(B31232, "IQ_PE", "LTM", A31232)</f>
        <v>25.17043</v>
      </c>
      <c r="E31232" s="3">
        <f>_xll.SNL.Clients.Office.Excel.Functions.SPG(B31232, "IQ_PE_NORM", "LTM", A31232)</f>
        <v>36.252361000000001</v>
      </c>
    </row>
    <row r="31233" spans="1:5" x14ac:dyDescent="0.25">
      <c r="A31233" s="1">
        <v>44152</v>
      </c>
      <c r="B31233" t="s">
        <v>266</v>
      </c>
      <c r="C31233" s="3" t="str">
        <f>_xll.SNL.Clients.Office.Excel.Functions.SPG(B31233, "SP_PRICE_CLOSE", A31233)</f>
        <v>NA</v>
      </c>
      <c r="D31233" s="3" t="str">
        <f>_xll.SNL.Clients.Office.Excel.Functions.SPG(B31233, "IQ_PE", "LTM", A31233)</f>
        <v>NA</v>
      </c>
      <c r="E31233" s="3" t="str">
        <f>_xll.SNL.Clients.Office.Excel.Functions.SPG(B31233, "IQ_PE_NORM", "LTM", A31233)</f>
        <v>NA</v>
      </c>
    </row>
    <row r="31234" spans="1:5" x14ac:dyDescent="0.25">
      <c r="A31234" s="1">
        <v>44152</v>
      </c>
      <c r="B31234" t="s">
        <v>267</v>
      </c>
      <c r="C31234" s="3">
        <f>_xll.SNL.Clients.Office.Excel.Functions.SPG(B31234, "SP_PRICE_CLOSE", A31234)</f>
        <v>2.4530062658312226</v>
      </c>
      <c r="D31234" s="3">
        <f>_xll.SNL.Clients.Office.Excel.Functions.SPG(B31234, "IQ_PE", "LTM", A31234)</f>
        <v>39.484979000000003</v>
      </c>
      <c r="E31234" s="3">
        <f>_xll.SNL.Clients.Office.Excel.Functions.SPG(B31234, "IQ_PE_NORM", "LTM", A31234)</f>
        <v>51.396647999999999</v>
      </c>
    </row>
    <row r="31235" spans="1:5" x14ac:dyDescent="0.25">
      <c r="A31235" s="1">
        <v>44152</v>
      </c>
      <c r="B31235" t="s">
        <v>268</v>
      </c>
      <c r="C31235" s="3">
        <f>_xll.SNL.Clients.Office.Excel.Functions.SPG(B31235, "SP_PRICE_CLOSE", A31235)</f>
        <v>4.9006799093454205</v>
      </c>
      <c r="D31235" s="3">
        <f>_xll.SNL.Clients.Office.Excel.Functions.SPG(B31235, "IQ_PE", "LTM", A31235)</f>
        <v>5.5663229999999997</v>
      </c>
      <c r="E31235" s="3" t="str">
        <f>_xll.SNL.Clients.Office.Excel.Functions.SPG(B31235, "IQ_PE_NORM", "LTM", A31235)</f>
        <v>NM</v>
      </c>
    </row>
    <row r="31236" spans="1:5" x14ac:dyDescent="0.25">
      <c r="A31236" s="1">
        <v>44152</v>
      </c>
      <c r="B31236" t="s">
        <v>269</v>
      </c>
      <c r="C31236" s="3" t="str">
        <f>_xll.SNL.Clients.Office.Excel.Functions.SPG(B31236, "SP_PRICE_CLOSE", A31236)</f>
        <v>NA</v>
      </c>
      <c r="D31236" s="3" t="str">
        <f>_xll.SNL.Clients.Office.Excel.Functions.SPG(B31236, "IQ_PE", "LTM", A31236)</f>
        <v>NA</v>
      </c>
      <c r="E31236" s="3" t="str">
        <f>_xll.SNL.Clients.Office.Excel.Functions.SPG(B31236, "IQ_PE_NORM", "LTM", A31236)</f>
        <v>NA</v>
      </c>
    </row>
    <row r="31237" spans="1:5" x14ac:dyDescent="0.25">
      <c r="A31237" s="1">
        <v>44152</v>
      </c>
      <c r="B31237" t="s">
        <v>270</v>
      </c>
      <c r="C31237" s="3" t="str">
        <f>_xll.SNL.Clients.Office.Excel.Functions.SPG(B31237, "SP_PRICE_CLOSE", A31237)</f>
        <v>NA</v>
      </c>
      <c r="D31237" s="3" t="str">
        <f>_xll.SNL.Clients.Office.Excel.Functions.SPG(B31237, "IQ_PE", "LTM", A31237)</f>
        <v>NA</v>
      </c>
      <c r="E31237" s="3" t="str">
        <f>_xll.SNL.Clients.Office.Excel.Functions.SPG(B31237, "IQ_PE_NORM", "LTM", A31237)</f>
        <v>NA</v>
      </c>
    </row>
    <row r="31238" spans="1:5" x14ac:dyDescent="0.25">
      <c r="A31238" s="1">
        <v>44152</v>
      </c>
      <c r="B31238" t="s">
        <v>271</v>
      </c>
      <c r="C31238" s="3" t="str">
        <f>_xll.SNL.Clients.Office.Excel.Functions.SPG(B31238, "SP_PRICE_CLOSE", A31238)</f>
        <v>NA</v>
      </c>
      <c r="D31238" s="3" t="str">
        <f>_xll.SNL.Clients.Office.Excel.Functions.SPG(B31238, "IQ_PE", "LTM", A31238)</f>
        <v>NA</v>
      </c>
      <c r="E31238" s="3" t="str">
        <f>_xll.SNL.Clients.Office.Excel.Functions.SPG(B31238, "IQ_PE_NORM", "LTM", A31238)</f>
        <v>NA</v>
      </c>
    </row>
    <row r="31239" spans="1:5" x14ac:dyDescent="0.25">
      <c r="A31239" s="1">
        <v>44152</v>
      </c>
      <c r="B31239" t="s">
        <v>272</v>
      </c>
      <c r="C31239" s="3" t="str">
        <f>_xll.SNL.Clients.Office.Excel.Functions.SPG(B31239, "SP_PRICE_CLOSE", A31239)</f>
        <v>NA</v>
      </c>
      <c r="D31239" s="3" t="str">
        <f>_xll.SNL.Clients.Office.Excel.Functions.SPG(B31239, "IQ_PE", "LTM", A31239)</f>
        <v>NA</v>
      </c>
      <c r="E31239" s="3" t="str">
        <f>_xll.SNL.Clients.Office.Excel.Functions.SPG(B31239, "IQ_PE_NORM", "LTM", A31239)</f>
        <v>NA</v>
      </c>
    </row>
    <row r="31240" spans="1:5" x14ac:dyDescent="0.25">
      <c r="A31240" s="1">
        <v>44152</v>
      </c>
      <c r="B31240" t="s">
        <v>273</v>
      </c>
      <c r="C31240" s="3">
        <f>_xll.SNL.Clients.Office.Excel.Functions.SPG(B31240, "SP_PRICE_CLOSE", A31240)</f>
        <v>19.570723903479539</v>
      </c>
      <c r="D31240" s="3">
        <f>_xll.SNL.Clients.Office.Excel.Functions.SPG(B31240, "IQ_PE", "LTM", A31240)</f>
        <v>16.450022000000001</v>
      </c>
      <c r="E31240" s="3">
        <f>_xll.SNL.Clients.Office.Excel.Functions.SPG(B31240, "IQ_PE_NORM", "LTM", A31240)</f>
        <v>25.610607000000002</v>
      </c>
    </row>
    <row r="31241" spans="1:5" x14ac:dyDescent="0.25">
      <c r="A31241" s="1">
        <v>44152</v>
      </c>
      <c r="B31241" t="s">
        <v>274</v>
      </c>
      <c r="C31241" s="3" t="str">
        <f>_xll.SNL.Clients.Office.Excel.Functions.SPG(B31241, "SP_PRICE_CLOSE", A31241)</f>
        <v>NA</v>
      </c>
      <c r="D31241" s="3" t="str">
        <f>_xll.SNL.Clients.Office.Excel.Functions.SPG(B31241, "IQ_PE", "LTM", A31241)</f>
        <v>NA</v>
      </c>
      <c r="E31241" s="3" t="str">
        <f>_xll.SNL.Clients.Office.Excel.Functions.SPG(B31241, "IQ_PE_NORM", "LTM", A31241)</f>
        <v>NA</v>
      </c>
    </row>
    <row r="31242" spans="1:5" x14ac:dyDescent="0.25">
      <c r="A31242" s="1">
        <v>44152</v>
      </c>
      <c r="B31242" t="s">
        <v>275</v>
      </c>
      <c r="C31242" s="3">
        <f>_xll.SNL.Clients.Office.Excel.Functions.SPG(B31242, "SP_PRICE_CLOSE", A31242)</f>
        <v>8.038928142914278</v>
      </c>
      <c r="D31242" s="3">
        <f>_xll.SNL.Clients.Office.Excel.Functions.SPG(B31242, "IQ_PE", "LTM", A31242)</f>
        <v>20.981210999999998</v>
      </c>
      <c r="E31242" s="3">
        <f>_xll.SNL.Clients.Office.Excel.Functions.SPG(B31242, "IQ_PE_NORM", "LTM", A31242)</f>
        <v>68.058690999999996</v>
      </c>
    </row>
    <row r="31243" spans="1:5" x14ac:dyDescent="0.25">
      <c r="A31243" s="1">
        <v>44152</v>
      </c>
      <c r="B31243" t="s">
        <v>276</v>
      </c>
      <c r="C31243" s="3">
        <f>_xll.SNL.Clients.Office.Excel.Functions.SPG(B31243, "SP_PRICE_CLOSE", A31243)</f>
        <v>9.2121050526596449</v>
      </c>
      <c r="D31243" s="3" t="str">
        <f>_xll.SNL.Clients.Office.Excel.Functions.SPG(B31243, "IQ_PE", "LTM", A31243)</f>
        <v>NM</v>
      </c>
      <c r="E31243" s="3" t="str">
        <f>_xll.SNL.Clients.Office.Excel.Functions.SPG(B31243, "IQ_PE_NORM", "LTM", A31243)</f>
        <v>NM</v>
      </c>
    </row>
    <row r="31244" spans="1:5" x14ac:dyDescent="0.25">
      <c r="A31244" s="1">
        <v>44152</v>
      </c>
      <c r="B31244" t="s">
        <v>277</v>
      </c>
      <c r="C31244" s="3">
        <f>_xll.SNL.Clients.Office.Excel.Functions.SPG(B31244, "SP_PRICE_CLOSE", A31244)</f>
        <v>4.3460871883748835</v>
      </c>
      <c r="D31244" s="3">
        <f>_xll.SNL.Clients.Office.Excel.Functions.SPG(B31244, "IQ_PE", "LTM", A31244)</f>
        <v>32.277228000000001</v>
      </c>
      <c r="E31244" s="3">
        <f>_xll.SNL.Clients.Office.Excel.Functions.SPG(B31244, "IQ_PE_NORM", "LTM", A31244)</f>
        <v>53.442622999999998</v>
      </c>
    </row>
    <row r="31245" spans="1:5" x14ac:dyDescent="0.25">
      <c r="A31245" s="1">
        <v>44152</v>
      </c>
      <c r="B31245" t="s">
        <v>278</v>
      </c>
      <c r="C31245" s="3">
        <f>_xll.SNL.Clients.Office.Excel.Functions.SPG(B31245, "SP_PRICE_CLOSE", A31245)</f>
        <v>8.1055859218770827</v>
      </c>
      <c r="D31245" s="3">
        <f>_xll.SNL.Clients.Office.Excel.Functions.SPG(B31245, "IQ_PE", "LTM", A31245)</f>
        <v>37.810944999999997</v>
      </c>
      <c r="E31245" s="3">
        <f>_xll.SNL.Clients.Office.Excel.Functions.SPG(B31245, "IQ_PE_NORM", "LTM", A31245)</f>
        <v>120.63492100000001</v>
      </c>
    </row>
    <row r="31246" spans="1:5" x14ac:dyDescent="0.25">
      <c r="A31246" s="1">
        <v>44152</v>
      </c>
      <c r="B31246" t="s">
        <v>279</v>
      </c>
      <c r="C31246" s="3">
        <f>_xll.SNL.Clients.Office.Excel.Functions.SPG(B31246, "SP_PRICE_CLOSE", A31246)</f>
        <v>7.38124036795094</v>
      </c>
      <c r="D31246" s="3" t="str">
        <f>_xll.SNL.Clients.Office.Excel.Functions.SPG(B31246, "IQ_PE", "LTM", A31246)</f>
        <v>NM</v>
      </c>
      <c r="E31246" s="3" t="str">
        <f>_xll.SNL.Clients.Office.Excel.Functions.SPG(B31246, "IQ_PE_NORM", "LTM", A31246)</f>
        <v>NM</v>
      </c>
    </row>
    <row r="31247" spans="1:5" x14ac:dyDescent="0.25">
      <c r="A31247" s="1">
        <v>44152</v>
      </c>
      <c r="B31247" t="s">
        <v>280</v>
      </c>
      <c r="C31247" s="3">
        <f>_xll.SNL.Clients.Office.Excel.Functions.SPG(B31247, "SP_PRICE_CLOSE", A31247)</f>
        <v>3.4235435275296626</v>
      </c>
      <c r="D31247" s="3">
        <f>_xll.SNL.Clients.Office.Excel.Functions.SPG(B31247, "IQ_PE", "LTM", A31247)</f>
        <v>19.937888000000001</v>
      </c>
      <c r="E31247" s="3">
        <f>_xll.SNL.Clients.Office.Excel.Functions.SPG(B31247, "IQ_PE_NORM", "LTM", A31247)</f>
        <v>27.377399</v>
      </c>
    </row>
    <row r="31248" spans="1:5" x14ac:dyDescent="0.25">
      <c r="A31248" s="1">
        <v>44152</v>
      </c>
      <c r="B31248" t="s">
        <v>281</v>
      </c>
      <c r="C31248" s="3" t="str">
        <f>_xll.SNL.Clients.Office.Excel.Functions.SPG(B31248, "SP_PRICE_CLOSE", A31248)</f>
        <v>NA</v>
      </c>
      <c r="D31248" s="3" t="str">
        <f>_xll.SNL.Clients.Office.Excel.Functions.SPG(B31248, "IQ_PE", "LTM", A31248)</f>
        <v>NA</v>
      </c>
      <c r="E31248" s="3" t="str">
        <f>_xll.SNL.Clients.Office.Excel.Functions.SPG(B31248, "IQ_PE_NORM", "LTM", A31248)</f>
        <v>NA</v>
      </c>
    </row>
    <row r="31249" spans="1:5" x14ac:dyDescent="0.25">
      <c r="A31249" s="1">
        <v>44152</v>
      </c>
      <c r="B31249" t="s">
        <v>282</v>
      </c>
      <c r="C31249" s="3" t="str">
        <f>_xll.SNL.Clients.Office.Excel.Functions.SPG(B31249, "SP_PRICE_CLOSE", A31249)</f>
        <v>NA</v>
      </c>
      <c r="D31249" s="3" t="str">
        <f>_xll.SNL.Clients.Office.Excel.Functions.SPG(B31249, "IQ_PE", "LTM", A31249)</f>
        <v>NA</v>
      </c>
      <c r="E31249" s="3" t="str">
        <f>_xll.SNL.Clients.Office.Excel.Functions.SPG(B31249, "IQ_PE_NORM", "LTM", A31249)</f>
        <v>NA</v>
      </c>
    </row>
    <row r="31250" spans="1:5" x14ac:dyDescent="0.25">
      <c r="A31250" s="1">
        <v>44152</v>
      </c>
      <c r="B31250" t="s">
        <v>283</v>
      </c>
      <c r="C31250" s="3" t="str">
        <f>_xll.SNL.Clients.Office.Excel.Functions.SPG(B31250, "SP_PRICE_CLOSE", A31250)</f>
        <v>NA</v>
      </c>
      <c r="D31250" s="3" t="str">
        <f>_xll.SNL.Clients.Office.Excel.Functions.SPG(B31250, "IQ_PE", "LTM", A31250)</f>
        <v>NA</v>
      </c>
      <c r="E31250" s="3" t="str">
        <f>_xll.SNL.Clients.Office.Excel.Functions.SPG(B31250, "IQ_PE_NORM", "LTM", A31250)</f>
        <v>NA</v>
      </c>
    </row>
    <row r="31251" spans="1:5" x14ac:dyDescent="0.25">
      <c r="A31251" s="1">
        <v>44152</v>
      </c>
      <c r="B31251" t="s">
        <v>284</v>
      </c>
      <c r="C31251" s="3">
        <f>_xll.SNL.Clients.Office.Excel.Functions.SPG(B31251, "SP_PRICE_CLOSE", A31251)</f>
        <v>18.575300893214241</v>
      </c>
      <c r="D31251" s="3">
        <f>_xll.SNL.Clients.Office.Excel.Functions.SPG(B31251, "IQ_PE", "LTM", A31251)</f>
        <v>20.752656000000002</v>
      </c>
      <c r="E31251" s="3">
        <f>_xll.SNL.Clients.Office.Excel.Functions.SPG(B31251, "IQ_PE_NORM", "LTM", A31251)</f>
        <v>28.551912000000002</v>
      </c>
    </row>
    <row r="31252" spans="1:5" x14ac:dyDescent="0.25">
      <c r="A31252" s="1">
        <v>44152</v>
      </c>
      <c r="B31252" t="s">
        <v>285</v>
      </c>
      <c r="C31252" s="3" t="str">
        <f>_xll.SNL.Clients.Office.Excel.Functions.SPG(B31252, "SP_PRICE_CLOSE", A31252)</f>
        <v>NA</v>
      </c>
      <c r="D31252" s="3" t="str">
        <f>_xll.SNL.Clients.Office.Excel.Functions.SPG(B31252, "IQ_PE", "LTM", A31252)</f>
        <v>NA</v>
      </c>
      <c r="E31252" s="3" t="str">
        <f>_xll.SNL.Clients.Office.Excel.Functions.SPG(B31252, "IQ_PE_NORM", "LTM", A31252)</f>
        <v>NA</v>
      </c>
    </row>
    <row r="31253" spans="1:5" x14ac:dyDescent="0.25">
      <c r="A31253" s="1">
        <v>44152</v>
      </c>
      <c r="B31253" t="s">
        <v>286</v>
      </c>
      <c r="C31253" s="3">
        <f>_xll.SNL.Clients.Office.Excel.Functions.SPG(B31253, "SP_PRICE_CLOSE", A31253)</f>
        <v>6.8440394614051456</v>
      </c>
      <c r="D31253" s="3">
        <f>_xll.SNL.Clients.Office.Excel.Functions.SPG(B31253, "IQ_PE", "LTM", A31253)</f>
        <v>65.648516999999998</v>
      </c>
      <c r="E31253" s="3">
        <f>_xll.SNL.Clients.Office.Excel.Functions.SPG(B31253, "IQ_PE_NORM", "LTM", A31253)</f>
        <v>63.067740000000001</v>
      </c>
    </row>
    <row r="31254" spans="1:5" x14ac:dyDescent="0.25">
      <c r="A31254" s="1">
        <v>44152</v>
      </c>
      <c r="B31254" t="s">
        <v>287</v>
      </c>
      <c r="C31254" s="3">
        <f>_xll.SNL.Clients.Office.Excel.Functions.SPG(B31254, "SP_PRICE_CLOSE", A31254)</f>
        <v>8.0655912544994006</v>
      </c>
      <c r="D31254" s="3">
        <f>_xll.SNL.Clients.Office.Excel.Functions.SPG(B31254, "IQ_PE", "LTM", A31254)</f>
        <v>68.438913999999997</v>
      </c>
      <c r="E31254" s="3">
        <f>_xll.SNL.Clients.Office.Excel.Functions.SPG(B31254, "IQ_PE_NORM", "LTM", A31254)</f>
        <v>76.582278000000002</v>
      </c>
    </row>
    <row r="31255" spans="1:5" x14ac:dyDescent="0.25">
      <c r="A31255" s="1">
        <v>44152</v>
      </c>
      <c r="B31255" t="s">
        <v>288</v>
      </c>
      <c r="C31255" s="3">
        <f>_xll.SNL.Clients.Office.Excel.Functions.SPG(B31255, "SP_PRICE_CLOSE", A31255)</f>
        <v>7.3990134648713504</v>
      </c>
      <c r="D31255" s="3" t="str">
        <f>_xll.SNL.Clients.Office.Excel.Functions.SPG(B31255, "IQ_PE", "LTM", A31255)</f>
        <v>NM</v>
      </c>
      <c r="E31255" s="3" t="str">
        <f>_xll.SNL.Clients.Office.Excel.Functions.SPG(B31255, "IQ_PE_NORM", "LTM", A31255)</f>
        <v>NM</v>
      </c>
    </row>
    <row r="31256" spans="1:5" x14ac:dyDescent="0.25">
      <c r="A31256" s="1">
        <v>44152</v>
      </c>
      <c r="B31256" t="s">
        <v>289</v>
      </c>
      <c r="C31256" s="3">
        <f>_xll.SNL.Clients.Office.Excel.Functions.SPG(B31256, "SP_PRICE_CLOSE", A31256)</f>
        <v>5.8943250233302233</v>
      </c>
      <c r="D31256" s="3">
        <f>_xll.SNL.Clients.Office.Excel.Functions.SPG(B31256, "IQ_PE", "LTM", A31256)</f>
        <v>9.3672310000000003</v>
      </c>
      <c r="E31256" s="3">
        <f>_xll.SNL.Clients.Office.Excel.Functions.SPG(B31256, "IQ_PE_NORM", "LTM", A31256)</f>
        <v>14.543858999999999</v>
      </c>
    </row>
    <row r="31257" spans="1:5" x14ac:dyDescent="0.25">
      <c r="A31257" s="1">
        <v>44152</v>
      </c>
      <c r="B31257" t="s">
        <v>290</v>
      </c>
      <c r="C31257" s="3" t="str">
        <f>_xll.SNL.Clients.Office.Excel.Functions.SPG(B31257, "SP_PRICE_CLOSE", A31257)</f>
        <v>NA</v>
      </c>
      <c r="D31257" s="3" t="str">
        <f>_xll.SNL.Clients.Office.Excel.Functions.SPG(B31257, "IQ_PE", "LTM", A31257)</f>
        <v>NA</v>
      </c>
      <c r="E31257" s="3" t="str">
        <f>_xll.SNL.Clients.Office.Excel.Functions.SPG(B31257, "IQ_PE_NORM", "LTM", A31257)</f>
        <v>NA</v>
      </c>
    </row>
    <row r="31258" spans="1:5" x14ac:dyDescent="0.25">
      <c r="A31258" s="1">
        <v>44152</v>
      </c>
      <c r="B31258" t="s">
        <v>291</v>
      </c>
      <c r="C31258" s="3">
        <f>_xll.SNL.Clients.Office.Excel.Functions.SPG(B31258, "SP_PRICE_CLOSE", A31258)</f>
        <v>28.296186375149983</v>
      </c>
      <c r="D31258" s="3" t="str">
        <f>_xll.SNL.Clients.Office.Excel.Functions.SPG(B31258, "IQ_PE", "LTM", A31258)</f>
        <v>NM</v>
      </c>
      <c r="E31258" s="3" t="str">
        <f>_xll.SNL.Clients.Office.Excel.Functions.SPG(B31258, "IQ_PE_NORM", "LTM", A31258)</f>
        <v>NM</v>
      </c>
    </row>
    <row r="31259" spans="1:5" x14ac:dyDescent="0.25">
      <c r="A31259" s="1">
        <v>44152</v>
      </c>
      <c r="B31259" t="s">
        <v>292</v>
      </c>
      <c r="C31259" s="3">
        <f>_xll.SNL.Clients.Office.Excel.Functions.SPG(B31259, "SP_PRICE_CLOSE", A31259)</f>
        <v>2.5820557259032126</v>
      </c>
      <c r="D31259" s="3">
        <f>_xll.SNL.Clients.Office.Excel.Functions.SPG(B31259, "IQ_PE", "LTM", A31259)</f>
        <v>20.961039</v>
      </c>
      <c r="E31259" s="3">
        <f>_xll.SNL.Clients.Office.Excel.Functions.SPG(B31259, "IQ_PE_NORM", "LTM", A31259)</f>
        <v>21.190372</v>
      </c>
    </row>
    <row r="31260" spans="1:5" x14ac:dyDescent="0.25">
      <c r="A31260" s="1">
        <v>44152</v>
      </c>
      <c r="B31260" t="s">
        <v>293</v>
      </c>
      <c r="C31260" s="3">
        <f>_xll.SNL.Clients.Office.Excel.Functions.SPG(B31260, "SP_PRICE_CLOSE", A31260)</f>
        <v>8.5088654846020546</v>
      </c>
      <c r="D31260" s="3">
        <f>_xll.SNL.Clients.Office.Excel.Functions.SPG(B31260, "IQ_PE", "LTM", A31260)</f>
        <v>11.5625</v>
      </c>
      <c r="E31260" s="3">
        <f>_xll.SNL.Clients.Office.Excel.Functions.SPG(B31260, "IQ_PE_NORM", "LTM", A31260)</f>
        <v>16.004263000000002</v>
      </c>
    </row>
    <row r="31261" spans="1:5" x14ac:dyDescent="0.25">
      <c r="A31261" s="1">
        <v>44152</v>
      </c>
      <c r="B31261" t="s">
        <v>294</v>
      </c>
      <c r="C31261" s="3" t="str">
        <f>_xll.SNL.Clients.Office.Excel.Functions.SPG(B31261, "SP_PRICE_CLOSE", A31261)</f>
        <v>NA</v>
      </c>
      <c r="D31261" s="3" t="str">
        <f>_xll.SNL.Clients.Office.Excel.Functions.SPG(B31261, "IQ_PE", "LTM", A31261)</f>
        <v>NA</v>
      </c>
      <c r="E31261" s="3" t="str">
        <f>_xll.SNL.Clients.Office.Excel.Functions.SPG(B31261, "IQ_PE_NORM", "LTM", A31261)</f>
        <v>NA</v>
      </c>
    </row>
    <row r="31262" spans="1:5" x14ac:dyDescent="0.25">
      <c r="A31262" s="1">
        <v>44152</v>
      </c>
      <c r="B31262" t="s">
        <v>295</v>
      </c>
      <c r="C31262" s="3">
        <f>_xll.SNL.Clients.Office.Excel.Functions.SPG(B31262, "SP_PRICE_CLOSE", A31262)</f>
        <v>17.638673776829759</v>
      </c>
      <c r="D31262" s="3" t="str">
        <f>_xll.SNL.Clients.Office.Excel.Functions.SPG(B31262, "IQ_PE", "LTM", A31262)</f>
        <v>NM</v>
      </c>
      <c r="E31262" s="3" t="str">
        <f>_xll.SNL.Clients.Office.Excel.Functions.SPG(B31262, "IQ_PE_NORM", "LTM", A31262)</f>
        <v>NM</v>
      </c>
    </row>
    <row r="31263" spans="1:5" x14ac:dyDescent="0.25">
      <c r="A31263" s="1">
        <v>44152</v>
      </c>
      <c r="B31263" t="s">
        <v>296</v>
      </c>
      <c r="C31263" s="3">
        <f>_xll.SNL.Clients.Office.Excel.Functions.SPG(B31263, "SP_PRICE_CLOSE", A31263)</f>
        <v>1.1018530862551661</v>
      </c>
      <c r="D31263" s="3">
        <f>_xll.SNL.Clients.Office.Excel.Functions.SPG(B31263, "IQ_PE", "LTM", A31263)</f>
        <v>19.131944000000001</v>
      </c>
      <c r="E31263" s="3">
        <f>_xll.SNL.Clients.Office.Excel.Functions.SPG(B31263, "IQ_PE_NORM", "LTM", A31263)</f>
        <v>21.981383000000001</v>
      </c>
    </row>
    <row r="31264" spans="1:5" x14ac:dyDescent="0.25">
      <c r="A31264" s="1">
        <v>44152</v>
      </c>
      <c r="B31264" t="s">
        <v>297</v>
      </c>
      <c r="C31264" s="3">
        <f>_xll.SNL.Clients.Office.Excel.Functions.SPG(B31264, "SP_PRICE_CLOSE", A31264)</f>
        <v>58.8854819357419</v>
      </c>
      <c r="D31264" s="3" t="str">
        <f>_xll.SNL.Clients.Office.Excel.Functions.SPG(B31264, "IQ_PE", "LTM", A31264)</f>
        <v>NM</v>
      </c>
      <c r="E31264" s="3" t="str">
        <f>_xll.SNL.Clients.Office.Excel.Functions.SPG(B31264, "IQ_PE_NORM", "LTM", A31264)</f>
        <v>NM</v>
      </c>
    </row>
    <row r="31265" spans="1:5" x14ac:dyDescent="0.25">
      <c r="A31265" s="1">
        <v>44152</v>
      </c>
      <c r="B31265" t="s">
        <v>298</v>
      </c>
      <c r="C31265" s="3">
        <f>_xll.SNL.Clients.Office.Excel.Functions.SPG(B31265, "SP_PRICE_CLOSE", A31265)</f>
        <v>1.6989390747900279</v>
      </c>
      <c r="D31265" s="3" t="str">
        <f>_xll.SNL.Clients.Office.Excel.Functions.SPG(B31265, "IQ_PE", "LTM", A31265)</f>
        <v>NA</v>
      </c>
      <c r="E31265" s="3" t="str">
        <f>_xll.SNL.Clients.Office.Excel.Functions.SPG(B31265, "IQ_PE_NORM", "LTM", A31265)</f>
        <v>NA</v>
      </c>
    </row>
    <row r="31266" spans="1:5" x14ac:dyDescent="0.25">
      <c r="A31266" s="1">
        <v>44152</v>
      </c>
      <c r="B31266" t="s">
        <v>299</v>
      </c>
      <c r="C31266" s="3" t="str">
        <f>_xll.SNL.Clients.Office.Excel.Functions.SPG(B31266, "SP_PRICE_CLOSE", A31266)</f>
        <v>NA</v>
      </c>
      <c r="D31266" s="3" t="str">
        <f>_xll.SNL.Clients.Office.Excel.Functions.SPG(B31266, "IQ_PE", "LTM", A31266)</f>
        <v>NA</v>
      </c>
      <c r="E31266" s="3" t="str">
        <f>_xll.SNL.Clients.Office.Excel.Functions.SPG(B31266, "IQ_PE_NORM", "LTM", A31266)</f>
        <v>NA</v>
      </c>
    </row>
    <row r="31267" spans="1:5" x14ac:dyDescent="0.25">
      <c r="A31267" s="1">
        <v>44152</v>
      </c>
      <c r="B31267" t="s">
        <v>300</v>
      </c>
      <c r="C31267" s="3" t="str">
        <f>_xll.SNL.Clients.Office.Excel.Functions.SPG(B31267, "SP_PRICE_CLOSE", A31267)</f>
        <v>NA</v>
      </c>
      <c r="D31267" s="3" t="str">
        <f>_xll.SNL.Clients.Office.Excel.Functions.SPG(B31267, "IQ_PE", "LTM", A31267)</f>
        <v>NA</v>
      </c>
      <c r="E31267" s="3" t="str">
        <f>_xll.SNL.Clients.Office.Excel.Functions.SPG(B31267, "IQ_PE_NORM", "LTM", A31267)</f>
        <v>NA</v>
      </c>
    </row>
    <row r="31268" spans="1:5" x14ac:dyDescent="0.25">
      <c r="A31268" s="1">
        <v>44152</v>
      </c>
      <c r="B31268" t="s">
        <v>301</v>
      </c>
      <c r="C31268" s="3">
        <f>_xll.SNL.Clients.Office.Excel.Functions.SPG(B31268, "SP_PRICE_CLOSE", A31268)</f>
        <v>8.1322490334622053</v>
      </c>
      <c r="D31268" s="3">
        <f>_xll.SNL.Clients.Office.Excel.Functions.SPG(B31268, "IQ_PE", "LTM", A31268)</f>
        <v>14.153131999999999</v>
      </c>
      <c r="E31268" s="3">
        <f>_xll.SNL.Clients.Office.Excel.Functions.SPG(B31268, "IQ_PE_NORM", "LTM", A31268)</f>
        <v>21.151178999999999</v>
      </c>
    </row>
    <row r="31269" spans="1:5" x14ac:dyDescent="0.25">
      <c r="A31269" s="1">
        <v>44152</v>
      </c>
      <c r="B31269" t="s">
        <v>302</v>
      </c>
      <c r="C31269" s="3">
        <f>_xll.SNL.Clients.Office.Excel.Functions.SPG(B31269, "SP_PRICE_CLOSE", A31269)</f>
        <v>3.6261831755765899</v>
      </c>
      <c r="D31269" s="3" t="str">
        <f>_xll.SNL.Clients.Office.Excel.Functions.SPG(B31269, "IQ_PE", "LTM", A31269)</f>
        <v>NM</v>
      </c>
      <c r="E31269" s="3" t="str">
        <f>_xll.SNL.Clients.Office.Excel.Functions.SPG(B31269, "IQ_PE_NORM", "LTM", A31269)</f>
        <v>NM</v>
      </c>
    </row>
    <row r="31270" spans="1:5" x14ac:dyDescent="0.25">
      <c r="A31270" s="1">
        <v>44152</v>
      </c>
      <c r="B31270" t="s">
        <v>303</v>
      </c>
      <c r="C31270" s="3">
        <f>_xll.SNL.Clients.Office.Excel.Functions.SPG(B31270, "SP_PRICE_CLOSE", A31270)</f>
        <v>17.122716971070524</v>
      </c>
      <c r="D31270" s="3">
        <f>_xll.SNL.Clients.Office.Excel.Functions.SPG(B31270, "IQ_PE", "LTM", A31270)</f>
        <v>19.686924999999999</v>
      </c>
      <c r="E31270" s="3">
        <f>_xll.SNL.Clients.Office.Excel.Functions.SPG(B31270, "IQ_PE_NORM", "LTM", A31270)</f>
        <v>30.036833000000001</v>
      </c>
    </row>
    <row r="31271" spans="1:5" x14ac:dyDescent="0.25">
      <c r="A31271" s="1">
        <v>44152</v>
      </c>
      <c r="B31271" t="s">
        <v>304</v>
      </c>
      <c r="C31271" s="3">
        <f>_xll.SNL.Clients.Office.Excel.Functions.SPG(B31271, "SP_PRICE_CLOSE", A31271)</f>
        <v>9.6920410611918424</v>
      </c>
      <c r="D31271" s="3">
        <f>_xll.SNL.Clients.Office.Excel.Functions.SPG(B31271, "IQ_PE", "LTM", A31271)</f>
        <v>16.515219999999999</v>
      </c>
      <c r="E31271" s="3">
        <f>_xll.SNL.Clients.Office.Excel.Functions.SPG(B31271, "IQ_PE_NORM", "LTM", A31271)</f>
        <v>24.965658999999999</v>
      </c>
    </row>
    <row r="31272" spans="1:5" x14ac:dyDescent="0.25">
      <c r="A31272" s="1">
        <v>44152</v>
      </c>
      <c r="B31272" t="s">
        <v>305</v>
      </c>
      <c r="C31272" s="3" t="str">
        <f>_xll.SNL.Clients.Office.Excel.Functions.SPG(B31272, "SP_PRICE_CLOSE", A31272)</f>
        <v>NA</v>
      </c>
      <c r="D31272" s="3" t="str">
        <f>_xll.SNL.Clients.Office.Excel.Functions.SPG(B31272, "IQ_PE", "LTM", A31272)</f>
        <v>NA</v>
      </c>
      <c r="E31272" s="3" t="str">
        <f>_xll.SNL.Clients.Office.Excel.Functions.SPG(B31272, "IQ_PE_NORM", "LTM", A31272)</f>
        <v>NA</v>
      </c>
    </row>
    <row r="31273" spans="1:5" x14ac:dyDescent="0.25">
      <c r="A31273" s="1">
        <v>44152</v>
      </c>
      <c r="B31273" t="s">
        <v>306</v>
      </c>
      <c r="C31273" s="3">
        <f>_xll.SNL.Clients.Office.Excel.Functions.SPG(B31273, "SP_PRICE_CLOSE", A31273)</f>
        <v>9.2254366084522079</v>
      </c>
      <c r="D31273" s="3">
        <f>_xll.SNL.Clients.Office.Excel.Functions.SPG(B31273, "IQ_PE", "LTM", A31273)</f>
        <v>24.280702000000002</v>
      </c>
      <c r="E31273" s="3">
        <f>_xll.SNL.Clients.Office.Excel.Functions.SPG(B31273, "IQ_PE_NORM", "LTM", A31273)</f>
        <v>28.761430000000001</v>
      </c>
    </row>
    <row r="31274" spans="1:5" x14ac:dyDescent="0.25">
      <c r="A31274" s="1">
        <v>44152</v>
      </c>
      <c r="B31274" t="s">
        <v>307</v>
      </c>
      <c r="C31274" s="3" t="str">
        <f>_xll.SNL.Clients.Office.Excel.Functions.SPG(B31274, "SP_PRICE_CLOSE", A31274)</f>
        <v>NA</v>
      </c>
      <c r="D31274" s="3" t="str">
        <f>_xll.SNL.Clients.Office.Excel.Functions.SPG(B31274, "IQ_PE", "LTM", A31274)</f>
        <v>NA</v>
      </c>
      <c r="E31274" s="3" t="str">
        <f>_xll.SNL.Clients.Office.Excel.Functions.SPG(B31274, "IQ_PE_NORM", "LTM", A31274)</f>
        <v>NA</v>
      </c>
    </row>
    <row r="31275" spans="1:5" x14ac:dyDescent="0.25">
      <c r="A31275" s="1">
        <v>44152</v>
      </c>
      <c r="B31275" t="s">
        <v>308</v>
      </c>
      <c r="C31275" s="3">
        <f>_xll.SNL.Clients.Office.Excel.Functions.SPG(B31275, "SP_PRICE_CLOSE", A31275)</f>
        <v>38.928142914278098</v>
      </c>
      <c r="D31275" s="3" t="str">
        <f>_xll.SNL.Clients.Office.Excel.Functions.SPG(B31275, "IQ_PE", "LTM", A31275)</f>
        <v>NM</v>
      </c>
      <c r="E31275" s="3" t="str">
        <f>_xll.SNL.Clients.Office.Excel.Functions.SPG(B31275, "IQ_PE_NORM", "LTM", A31275)</f>
        <v>NM</v>
      </c>
    </row>
    <row r="31276" spans="1:5" x14ac:dyDescent="0.25">
      <c r="A31276" s="1">
        <v>44152</v>
      </c>
      <c r="B31276" t="s">
        <v>309</v>
      </c>
      <c r="C31276" s="3" t="str">
        <f>_xll.SNL.Clients.Office.Excel.Functions.SPG(B31276, "SP_PRICE_CLOSE", A31276)</f>
        <v>NA</v>
      </c>
      <c r="D31276" s="3" t="str">
        <f>_xll.SNL.Clients.Office.Excel.Functions.SPG(B31276, "IQ_PE", "LTM", A31276)</f>
        <v>NA</v>
      </c>
      <c r="E31276" s="3" t="str">
        <f>_xll.SNL.Clients.Office.Excel.Functions.SPG(B31276, "IQ_PE_NORM", "LTM", A31276)</f>
        <v>NA</v>
      </c>
    </row>
    <row r="31277" spans="1:5" x14ac:dyDescent="0.25">
      <c r="A31277" s="1">
        <v>44152</v>
      </c>
      <c r="B31277" t="s">
        <v>310</v>
      </c>
      <c r="C31277" s="3">
        <f>_xll.SNL.Clients.Office.Excel.Functions.SPG(B31277, "SP_PRICE_CLOSE", A31277)</f>
        <v>5.8338888148246903</v>
      </c>
      <c r="D31277" s="3">
        <f>_xll.SNL.Clients.Office.Excel.Functions.SPG(B31277, "IQ_PE", "LTM", A31277)</f>
        <v>26.553398000000001</v>
      </c>
      <c r="E31277" s="3">
        <f>_xll.SNL.Clients.Office.Excel.Functions.SPG(B31277, "IQ_PE_NORM", "LTM", A31277)</f>
        <v>36.046129000000001</v>
      </c>
    </row>
    <row r="31278" spans="1:5" x14ac:dyDescent="0.25">
      <c r="A31278" s="1">
        <v>44152</v>
      </c>
      <c r="B31278" t="s">
        <v>311</v>
      </c>
      <c r="C31278" s="3" t="str">
        <f>_xll.SNL.Clients.Office.Excel.Functions.SPG(B31278, "SP_PRICE_CLOSE", A31278)</f>
        <v>NA</v>
      </c>
      <c r="D31278" s="3" t="str">
        <f>_xll.SNL.Clients.Office.Excel.Functions.SPG(B31278, "IQ_PE", "LTM", A31278)</f>
        <v>NA</v>
      </c>
      <c r="E31278" s="3" t="str">
        <f>_xll.SNL.Clients.Office.Excel.Functions.SPG(B31278, "IQ_PE_NORM", "LTM", A31278)</f>
        <v>NA</v>
      </c>
    </row>
    <row r="31279" spans="1:5" x14ac:dyDescent="0.25">
      <c r="A31279" s="1">
        <v>44152</v>
      </c>
      <c r="B31279" t="s">
        <v>312</v>
      </c>
      <c r="C31279" s="3">
        <f>_xll.SNL.Clients.Office.Excel.Functions.SPG(B31279, "SP_PRICE_CLOSE", A31279)</f>
        <v>12.571657112385015</v>
      </c>
      <c r="D31279" s="3">
        <f>_xll.SNL.Clients.Office.Excel.Functions.SPG(B31279, "IQ_PE", "LTM", A31279)</f>
        <v>31.122112000000001</v>
      </c>
      <c r="E31279" s="3">
        <f>_xll.SNL.Clients.Office.Excel.Functions.SPG(B31279, "IQ_PE_NORM", "LTM", A31279)</f>
        <v>39.423076999999999</v>
      </c>
    </row>
    <row r="31280" spans="1:5" x14ac:dyDescent="0.25">
      <c r="A31280" s="1">
        <v>44152</v>
      </c>
      <c r="B31280" t="s">
        <v>313</v>
      </c>
      <c r="C31280" s="3" t="str">
        <f>_xll.SNL.Clients.Office.Excel.Functions.SPG(B31280, "SP_PRICE_CLOSE", A31280)</f>
        <v>NA</v>
      </c>
      <c r="D31280" s="3" t="str">
        <f>_xll.SNL.Clients.Office.Excel.Functions.SPG(B31280, "IQ_PE", "LTM", A31280)</f>
        <v>NA</v>
      </c>
      <c r="E31280" s="3" t="str">
        <f>_xll.SNL.Clients.Office.Excel.Functions.SPG(B31280, "IQ_PE_NORM", "LTM", A31280)</f>
        <v>NA</v>
      </c>
    </row>
    <row r="31281" spans="1:5" x14ac:dyDescent="0.25">
      <c r="A31281" s="1">
        <v>44152</v>
      </c>
      <c r="B31281" t="s">
        <v>314</v>
      </c>
      <c r="C31281" s="3">
        <f>_xll.SNL.Clients.Office.Excel.Functions.SPG(B31281, "SP_PRICE_CLOSE", A31281)</f>
        <v>7.4656712438341559</v>
      </c>
      <c r="D31281" s="3">
        <f>_xll.SNL.Clients.Office.Excel.Functions.SPG(B31281, "IQ_PE", "LTM", A31281)</f>
        <v>17.316016999999999</v>
      </c>
      <c r="E31281" s="3">
        <f>_xll.SNL.Clients.Office.Excel.Functions.SPG(B31281, "IQ_PE_NORM", "LTM", A31281)</f>
        <v>25.385313</v>
      </c>
    </row>
    <row r="31282" spans="1:5" x14ac:dyDescent="0.25">
      <c r="A31282" s="1">
        <v>44152</v>
      </c>
      <c r="B31282" t="s">
        <v>315</v>
      </c>
      <c r="C31282" s="3">
        <f>_xll.SNL.Clients.Office.Excel.Functions.SPG(B31282, "SP_PRICE_CLOSE", A31282)</f>
        <v>9.3320890547926947</v>
      </c>
      <c r="D31282" s="3">
        <f>_xll.SNL.Clients.Office.Excel.Functions.SPG(B31282, "IQ_PE", "LTM", A31282)</f>
        <v>18.807092999999998</v>
      </c>
      <c r="E31282" s="3">
        <f>_xll.SNL.Clients.Office.Excel.Functions.SPG(B31282, "IQ_PE_NORM", "LTM", A31282)</f>
        <v>28.044872000000002</v>
      </c>
    </row>
    <row r="31283" spans="1:5" x14ac:dyDescent="0.25">
      <c r="A31283" s="1">
        <v>44152</v>
      </c>
      <c r="B31283" t="s">
        <v>316</v>
      </c>
      <c r="C31283" s="3" t="str">
        <f>_xll.SNL.Clients.Office.Excel.Functions.SPG(B31283, "SP_PRICE_CLOSE", A31283)</f>
        <v>NA</v>
      </c>
      <c r="D31283" s="3" t="str">
        <f>_xll.SNL.Clients.Office.Excel.Functions.SPG(B31283, "IQ_PE", "LTM", A31283)</f>
        <v>NA</v>
      </c>
      <c r="E31283" s="3" t="str">
        <f>_xll.SNL.Clients.Office.Excel.Functions.SPG(B31283, "IQ_PE_NORM", "LTM", A31283)</f>
        <v>NA</v>
      </c>
    </row>
    <row r="31284" spans="1:5" x14ac:dyDescent="0.25">
      <c r="A31284" s="1">
        <v>44152</v>
      </c>
      <c r="B31284" t="s">
        <v>317</v>
      </c>
      <c r="C31284" s="3">
        <f>_xll.SNL.Clients.Office.Excel.Functions.SPG(B31284, "SP_PRICE_CLOSE", A31284)</f>
        <v>12.727191574456739</v>
      </c>
      <c r="D31284" s="3">
        <f>_xll.SNL.Clients.Office.Excel.Functions.SPG(B31284, "IQ_PE", "LTM", A31284)</f>
        <v>21.865932999999998</v>
      </c>
      <c r="E31284" s="3">
        <f>_xll.SNL.Clients.Office.Excel.Functions.SPG(B31284, "IQ_PE_NORM", "LTM", A31284)</f>
        <v>32.208725999999999</v>
      </c>
    </row>
    <row r="31285" spans="1:5" x14ac:dyDescent="0.25">
      <c r="A31285" s="1">
        <v>44152</v>
      </c>
      <c r="B31285" t="s">
        <v>318</v>
      </c>
      <c r="C31285" s="3">
        <f>_xll.SNL.Clients.Office.Excel.Functions.SPG(B31285, "SP_PRICE_CLOSE", A31285)</f>
        <v>5.7912278362884946</v>
      </c>
      <c r="D31285" s="3" t="str">
        <f>_xll.SNL.Clients.Office.Excel.Functions.SPG(B31285, "IQ_PE", "LTM", A31285)</f>
        <v>NA</v>
      </c>
      <c r="E31285" s="3" t="str">
        <f>_xll.SNL.Clients.Office.Excel.Functions.SPG(B31285, "IQ_PE_NORM", "LTM", A31285)</f>
        <v>NA</v>
      </c>
    </row>
    <row r="31286" spans="1:5" x14ac:dyDescent="0.25">
      <c r="A31286" s="1">
        <v>44159</v>
      </c>
      <c r="B31286" t="s">
        <v>3</v>
      </c>
      <c r="C31286" s="3" t="str">
        <f>_xll.SNL.Clients.Office.Excel.Functions.SPG(B31286, "SP_PRICE_CLOSE", A31286)</f>
        <v>NA</v>
      </c>
      <c r="D31286" s="3" t="str">
        <f>_xll.SNL.Clients.Office.Excel.Functions.SPG(B31286, "IQ_PE", "LTM", A31286)</f>
        <v>NA</v>
      </c>
      <c r="E31286" s="3" t="str">
        <f>_xll.SNL.Clients.Office.Excel.Functions.SPG(B31286, "IQ_PE_NORM", "LTM", A31286)</f>
        <v>NA</v>
      </c>
    </row>
    <row r="31287" spans="1:5" x14ac:dyDescent="0.25">
      <c r="A31287" s="1">
        <v>44159</v>
      </c>
      <c r="B31287" t="s">
        <v>4</v>
      </c>
      <c r="C31287" s="3">
        <f>_xll.SNL.Clients.Office.Excel.Functions.SPG(B31287, "SP_PRICE_CLOSE", A31287)</f>
        <v>3.2796501706484644</v>
      </c>
      <c r="D31287" s="3">
        <f>_xll.SNL.Clients.Office.Excel.Functions.SPG(B31287, "IQ_PE", "LTM", A31287)</f>
        <v>25.894736999999999</v>
      </c>
      <c r="E31287" s="3">
        <f>_xll.SNL.Clients.Office.Excel.Functions.SPG(B31287, "IQ_PE_NORM", "LTM", A31287)</f>
        <v>40.196078</v>
      </c>
    </row>
    <row r="31288" spans="1:5" x14ac:dyDescent="0.25">
      <c r="A31288" s="1">
        <v>44159</v>
      </c>
      <c r="B31288" t="s">
        <v>5</v>
      </c>
      <c r="C31288" s="3">
        <f>_xll.SNL.Clients.Office.Excel.Functions.SPG(B31288, "SP_PRICE_CLOSE", A31288)</f>
        <v>11.198805460750853</v>
      </c>
      <c r="D31288" s="3">
        <f>_xll.SNL.Clients.Office.Excel.Functions.SPG(B31288, "IQ_PE", "LTM", A31288)</f>
        <v>70.826307</v>
      </c>
      <c r="E31288" s="3">
        <f>_xll.SNL.Clients.Office.Excel.Functions.SPG(B31288, "IQ_PE_NORM", "LTM", A31288)</f>
        <v>95.890411</v>
      </c>
    </row>
    <row r="31289" spans="1:5" x14ac:dyDescent="0.25">
      <c r="A31289" s="1">
        <v>44159</v>
      </c>
      <c r="B31289" t="s">
        <v>6</v>
      </c>
      <c r="C31289" s="3" t="str">
        <f>_xll.SNL.Clients.Office.Excel.Functions.SPG(B31289, "SP_PRICE_CLOSE", A31289)</f>
        <v>NA</v>
      </c>
      <c r="D31289" s="3" t="str">
        <f>_xll.SNL.Clients.Office.Excel.Functions.SPG(B31289, "IQ_PE", "LTM", A31289)</f>
        <v>NA</v>
      </c>
      <c r="E31289" s="3" t="str">
        <f>_xll.SNL.Clients.Office.Excel.Functions.SPG(B31289, "IQ_PE_NORM", "LTM", A31289)</f>
        <v>NA</v>
      </c>
    </row>
    <row r="31290" spans="1:5" x14ac:dyDescent="0.25">
      <c r="A31290" s="1">
        <v>44159</v>
      </c>
      <c r="B31290" t="s">
        <v>7</v>
      </c>
      <c r="C31290" s="3" t="str">
        <f>_xll.SNL.Clients.Office.Excel.Functions.SPG(B31290, "SP_PRICE_CLOSE", A31290)</f>
        <v>NA</v>
      </c>
      <c r="D31290" s="3" t="str">
        <f>_xll.SNL.Clients.Office.Excel.Functions.SPG(B31290, "IQ_PE", "LTM", A31290)</f>
        <v>NA</v>
      </c>
      <c r="E31290" s="3" t="str">
        <f>_xll.SNL.Clients.Office.Excel.Functions.SPG(B31290, "IQ_PE_NORM", "LTM", A31290)</f>
        <v>NA</v>
      </c>
    </row>
    <row r="31291" spans="1:5" x14ac:dyDescent="0.25">
      <c r="A31291" s="1">
        <v>44159</v>
      </c>
      <c r="B31291" t="s">
        <v>8</v>
      </c>
      <c r="C31291" s="3" t="str">
        <f>_xll.SNL.Clients.Office.Excel.Functions.SPG(B31291, "SP_PRICE_CLOSE", A31291)</f>
        <v>NA</v>
      </c>
      <c r="D31291" s="3" t="str">
        <f>_xll.SNL.Clients.Office.Excel.Functions.SPG(B31291, "IQ_PE", "LTM", A31291)</f>
        <v>NA</v>
      </c>
      <c r="E31291" s="3" t="str">
        <f>_xll.SNL.Clients.Office.Excel.Functions.SPG(B31291, "IQ_PE_NORM", "LTM", A31291)</f>
        <v>NA</v>
      </c>
    </row>
    <row r="31292" spans="1:5" x14ac:dyDescent="0.25">
      <c r="A31292" s="1">
        <v>44159</v>
      </c>
      <c r="B31292" t="s">
        <v>9</v>
      </c>
      <c r="C31292" s="3" t="str">
        <f>_xll.SNL.Clients.Office.Excel.Functions.SPG(B31292, "SP_PRICE_CLOSE", A31292)</f>
        <v>NA</v>
      </c>
      <c r="D31292" s="3" t="str">
        <f>_xll.SNL.Clients.Office.Excel.Functions.SPG(B31292, "IQ_PE", "LTM", A31292)</f>
        <v>NA</v>
      </c>
      <c r="E31292" s="3" t="str">
        <f>_xll.SNL.Clients.Office.Excel.Functions.SPG(B31292, "IQ_PE_NORM", "LTM", A31292)</f>
        <v>NA</v>
      </c>
    </row>
    <row r="31293" spans="1:5" x14ac:dyDescent="0.25">
      <c r="A31293" s="1">
        <v>44159</v>
      </c>
      <c r="B31293" t="s">
        <v>10</v>
      </c>
      <c r="C31293" s="3">
        <f>_xll.SNL.Clients.Office.Excel.Functions.SPG(B31293, "SP_PRICE_CLOSE", A31293)</f>
        <v>13.554109694965872</v>
      </c>
      <c r="D31293" s="3">
        <f>_xll.SNL.Clients.Office.Excel.Functions.SPG(B31293, "IQ_PE", "LTM", A31293)</f>
        <v>21.723647</v>
      </c>
      <c r="E31293" s="3">
        <f>_xll.SNL.Clients.Office.Excel.Functions.SPG(B31293, "IQ_PE_NORM", "LTM", A31293)</f>
        <v>33.843764</v>
      </c>
    </row>
    <row r="31294" spans="1:5" x14ac:dyDescent="0.25">
      <c r="A31294" s="1">
        <v>44159</v>
      </c>
      <c r="B31294" t="s">
        <v>11</v>
      </c>
      <c r="C31294" s="3" t="str">
        <f>_xll.SNL.Clients.Office.Excel.Functions.SPG(B31294, "SP_PRICE_CLOSE", A31294)</f>
        <v>NA</v>
      </c>
      <c r="D31294" s="3" t="str">
        <f>_xll.SNL.Clients.Office.Excel.Functions.SPG(B31294, "IQ_PE", "LTM", A31294)</f>
        <v>NA</v>
      </c>
      <c r="E31294" s="3" t="str">
        <f>_xll.SNL.Clients.Office.Excel.Functions.SPG(B31294, "IQ_PE_NORM", "LTM", A31294)</f>
        <v>NA</v>
      </c>
    </row>
    <row r="31295" spans="1:5" x14ac:dyDescent="0.25">
      <c r="A31295" s="1">
        <v>44159</v>
      </c>
      <c r="B31295" t="s">
        <v>12</v>
      </c>
      <c r="C31295" s="3" t="str">
        <f>_xll.SNL.Clients.Office.Excel.Functions.SPG(B31295, "SP_PRICE_CLOSE", A31295)</f>
        <v>NA</v>
      </c>
      <c r="D31295" s="3" t="str">
        <f>_xll.SNL.Clients.Office.Excel.Functions.SPG(B31295, "IQ_PE", "LTM", A31295)</f>
        <v>NA</v>
      </c>
      <c r="E31295" s="3" t="str">
        <f>_xll.SNL.Clients.Office.Excel.Functions.SPG(B31295, "IQ_PE_NORM", "LTM", A31295)</f>
        <v>NA</v>
      </c>
    </row>
    <row r="31296" spans="1:5" x14ac:dyDescent="0.25">
      <c r="A31296" s="1">
        <v>44159</v>
      </c>
      <c r="B31296" t="s">
        <v>13</v>
      </c>
      <c r="C31296" s="3">
        <f>_xll.SNL.Clients.Office.Excel.Functions.SPG(B31296, "SP_PRICE_CLOSE", A31296)</f>
        <v>5.3647610921501707</v>
      </c>
      <c r="D31296" s="3" t="str">
        <f>_xll.SNL.Clients.Office.Excel.Functions.SPG(B31296, "IQ_PE", "LTM", A31296)</f>
        <v>NM</v>
      </c>
      <c r="E31296" s="3">
        <f>_xll.SNL.Clients.Office.Excel.Functions.SPG(B31296, "IQ_PE_NORM", "LTM", A31296)</f>
        <v>103.71134000000001</v>
      </c>
    </row>
    <row r="31297" spans="1:5" x14ac:dyDescent="0.25">
      <c r="A31297" s="1">
        <v>44159</v>
      </c>
      <c r="B31297" t="s">
        <v>14</v>
      </c>
      <c r="C31297" s="3">
        <f>_xll.SNL.Clients.Office.Excel.Functions.SPG(B31297, "SP_PRICE_CLOSE", A31297)</f>
        <v>6.0293568686006829</v>
      </c>
      <c r="D31297" s="3">
        <f>_xll.SNL.Clients.Office.Excel.Functions.SPG(B31297, "IQ_PE", "LTM", A31297)</f>
        <v>28.195136999999999</v>
      </c>
      <c r="E31297" s="3">
        <f>_xll.SNL.Clients.Office.Excel.Functions.SPG(B31297, "IQ_PE_NORM", "LTM", A31297)</f>
        <v>37.876883999999997</v>
      </c>
    </row>
    <row r="31298" spans="1:5" x14ac:dyDescent="0.25">
      <c r="A31298" s="1">
        <v>44159</v>
      </c>
      <c r="B31298" t="s">
        <v>15</v>
      </c>
      <c r="C31298" s="3">
        <f>_xll.SNL.Clients.Office.Excel.Functions.SPG(B31298, "SP_PRICE_CLOSE", A31298)</f>
        <v>4.8487452005119449</v>
      </c>
      <c r="D31298" s="3" t="str">
        <f>_xll.SNL.Clients.Office.Excel.Functions.SPG(B31298, "IQ_PE", "LTM", A31298)</f>
        <v>NM</v>
      </c>
      <c r="E31298" s="3" t="str">
        <f>_xll.SNL.Clients.Office.Excel.Functions.SPG(B31298, "IQ_PE_NORM", "LTM", A31298)</f>
        <v>NM</v>
      </c>
    </row>
    <row r="31299" spans="1:5" x14ac:dyDescent="0.25">
      <c r="A31299" s="1">
        <v>44159</v>
      </c>
      <c r="B31299" t="s">
        <v>16</v>
      </c>
      <c r="C31299" s="3">
        <f>_xll.SNL.Clients.Office.Excel.Functions.SPG(B31299, "SP_PRICE_CLOSE", A31299)</f>
        <v>4.0136068152730378</v>
      </c>
      <c r="D31299" s="3">
        <f>_xll.SNL.Clients.Office.Excel.Functions.SPG(B31299, "IQ_PE", "LTM", A31299)</f>
        <v>49.191605000000003</v>
      </c>
      <c r="E31299" s="3">
        <f>_xll.SNL.Clients.Office.Excel.Functions.SPG(B31299, "IQ_PE_NORM", "LTM", A31299)</f>
        <v>72.718024</v>
      </c>
    </row>
    <row r="31300" spans="1:5" x14ac:dyDescent="0.25">
      <c r="A31300" s="1">
        <v>44159</v>
      </c>
      <c r="B31300" t="s">
        <v>17</v>
      </c>
      <c r="C31300" s="3">
        <f>_xll.SNL.Clients.Office.Excel.Functions.SPG(B31300, "SP_PRICE_CLOSE", A31300)</f>
        <v>0.98976109215017072</v>
      </c>
      <c r="D31300" s="3">
        <f>_xll.SNL.Clients.Office.Excel.Functions.SPG(B31300, "IQ_PE", "LTM", A31300)</f>
        <v>45.268293</v>
      </c>
      <c r="E31300" s="3">
        <f>_xll.SNL.Clients.Office.Excel.Functions.SPG(B31300, "IQ_PE_NORM", "LTM", A31300)</f>
        <v>66.285713999999999</v>
      </c>
    </row>
    <row r="31301" spans="1:5" x14ac:dyDescent="0.25">
      <c r="A31301" s="1">
        <v>44159</v>
      </c>
      <c r="B31301" t="s">
        <v>18</v>
      </c>
      <c r="C31301" s="3">
        <f>_xll.SNL.Clients.Office.Excel.Functions.SPG(B31301, "SP_PRICE_CLOSE", A31301)</f>
        <v>6.1593430034129693</v>
      </c>
      <c r="D31301" s="3">
        <f>_xll.SNL.Clients.Office.Excel.Functions.SPG(B31301, "IQ_PE", "LTM", A31301)</f>
        <v>17.865428999999999</v>
      </c>
      <c r="E31301" s="3">
        <f>_xll.SNL.Clients.Office.Excel.Functions.SPG(B31301, "IQ_PE_NORM", "LTM", A31301)</f>
        <v>28.802993000000001</v>
      </c>
    </row>
    <row r="31302" spans="1:5" x14ac:dyDescent="0.25">
      <c r="A31302" s="1">
        <v>44159</v>
      </c>
      <c r="B31302" t="s">
        <v>19</v>
      </c>
      <c r="C31302" s="3" t="str">
        <f>_xll.SNL.Clients.Office.Excel.Functions.SPG(B31302, "SP_PRICE_CLOSE", A31302)</f>
        <v>NA</v>
      </c>
      <c r="D31302" s="3" t="str">
        <f>_xll.SNL.Clients.Office.Excel.Functions.SPG(B31302, "IQ_PE", "LTM", A31302)</f>
        <v>NA</v>
      </c>
      <c r="E31302" s="3" t="str">
        <f>_xll.SNL.Clients.Office.Excel.Functions.SPG(B31302, "IQ_PE_NORM", "LTM", A31302)</f>
        <v>NA</v>
      </c>
    </row>
    <row r="31303" spans="1:5" x14ac:dyDescent="0.25">
      <c r="A31303" s="1">
        <v>44159</v>
      </c>
      <c r="B31303" t="s">
        <v>20</v>
      </c>
      <c r="C31303" s="3" t="str">
        <f>_xll.SNL.Clients.Office.Excel.Functions.SPG(B31303, "SP_PRICE_CLOSE", A31303)</f>
        <v>NA</v>
      </c>
      <c r="D31303" s="3" t="str">
        <f>_xll.SNL.Clients.Office.Excel.Functions.SPG(B31303, "IQ_PE", "LTM", A31303)</f>
        <v>NA</v>
      </c>
      <c r="E31303" s="3" t="str">
        <f>_xll.SNL.Clients.Office.Excel.Functions.SPG(B31303, "IQ_PE_NORM", "LTM", A31303)</f>
        <v>NA</v>
      </c>
    </row>
    <row r="31304" spans="1:5" x14ac:dyDescent="0.25">
      <c r="A31304" s="1">
        <v>44159</v>
      </c>
      <c r="B31304" t="s">
        <v>21</v>
      </c>
      <c r="C31304" s="3">
        <f>_xll.SNL.Clients.Office.Excel.Functions.SPG(B31304, "SP_PRICE_CLOSE", A31304)</f>
        <v>15.767206697952219</v>
      </c>
      <c r="D31304" s="3">
        <f>_xll.SNL.Clients.Office.Excel.Functions.SPG(B31304, "IQ_PE", "LTM", A31304)</f>
        <v>17.620182</v>
      </c>
      <c r="E31304" s="3">
        <f>_xll.SNL.Clients.Office.Excel.Functions.SPG(B31304, "IQ_PE_NORM", "LTM", A31304)</f>
        <v>26.165191</v>
      </c>
    </row>
    <row r="31305" spans="1:5" x14ac:dyDescent="0.25">
      <c r="A31305" s="1">
        <v>44159</v>
      </c>
      <c r="B31305" t="s">
        <v>22</v>
      </c>
      <c r="C31305" s="3" t="str">
        <f>_xll.SNL.Clients.Office.Excel.Functions.SPG(B31305, "SP_PRICE_CLOSE", A31305)</f>
        <v>NA</v>
      </c>
      <c r="D31305" s="3" t="str">
        <f>_xll.SNL.Clients.Office.Excel.Functions.SPG(B31305, "IQ_PE", "LTM", A31305)</f>
        <v>NA</v>
      </c>
      <c r="E31305" s="3" t="str">
        <f>_xll.SNL.Clients.Office.Excel.Functions.SPG(B31305, "IQ_PE_NORM", "LTM", A31305)</f>
        <v>NA</v>
      </c>
    </row>
    <row r="31306" spans="1:5" x14ac:dyDescent="0.25">
      <c r="A31306" s="1">
        <v>44159</v>
      </c>
      <c r="B31306" t="s">
        <v>23</v>
      </c>
      <c r="C31306" s="3" t="str">
        <f>_xll.SNL.Clients.Office.Excel.Functions.SPG(B31306, "SP_PRICE_CLOSE", A31306)</f>
        <v>NA</v>
      </c>
      <c r="D31306" s="3" t="str">
        <f>_xll.SNL.Clients.Office.Excel.Functions.SPG(B31306, "IQ_PE", "LTM", A31306)</f>
        <v>NA</v>
      </c>
      <c r="E31306" s="3" t="str">
        <f>_xll.SNL.Clients.Office.Excel.Functions.SPG(B31306, "IQ_PE_NORM", "LTM", A31306)</f>
        <v>NA</v>
      </c>
    </row>
    <row r="31307" spans="1:5" x14ac:dyDescent="0.25">
      <c r="A31307" s="1">
        <v>44159</v>
      </c>
      <c r="B31307" t="s">
        <v>24</v>
      </c>
      <c r="C31307" s="3">
        <f>_xll.SNL.Clients.Office.Excel.Functions.SPG(B31307, "SP_PRICE_CLOSE", A31307)</f>
        <v>12.28202271757679</v>
      </c>
      <c r="D31307" s="3">
        <f>_xll.SNL.Clients.Office.Excel.Functions.SPG(B31307, "IQ_PE", "LTM", A31307)</f>
        <v>18.816379999999999</v>
      </c>
      <c r="E31307" s="3">
        <f>_xll.SNL.Clients.Office.Excel.Functions.SPG(B31307, "IQ_PE_NORM", "LTM", A31307)</f>
        <v>26.968675999999999</v>
      </c>
    </row>
    <row r="31308" spans="1:5" x14ac:dyDescent="0.25">
      <c r="A31308" s="1">
        <v>44159</v>
      </c>
      <c r="B31308" t="s">
        <v>25</v>
      </c>
      <c r="C31308" s="3">
        <f>_xll.SNL.Clients.Office.Excel.Functions.SPG(B31308, "SP_PRICE_CLOSE", A31308)</f>
        <v>8.6924061433447104</v>
      </c>
      <c r="D31308" s="3">
        <f>_xll.SNL.Clients.Office.Excel.Functions.SPG(B31308, "IQ_PE", "LTM", A31308)</f>
        <v>19.829684</v>
      </c>
      <c r="E31308" s="3">
        <f>_xll.SNL.Clients.Office.Excel.Functions.SPG(B31308, "IQ_PE_NORM", "LTM", A31308)</f>
        <v>27.464195</v>
      </c>
    </row>
    <row r="31309" spans="1:5" x14ac:dyDescent="0.25">
      <c r="A31309" s="1">
        <v>44159</v>
      </c>
      <c r="B31309" t="s">
        <v>26</v>
      </c>
      <c r="C31309" s="3">
        <f>_xll.SNL.Clients.Office.Excel.Functions.SPG(B31309, "SP_PRICE_CLOSE", A31309)</f>
        <v>2.5330631399317407</v>
      </c>
      <c r="D31309" s="3">
        <f>_xll.SNL.Clients.Office.Excel.Functions.SPG(B31309, "IQ_PE", "LTM", A31309)</f>
        <v>182.692308</v>
      </c>
      <c r="E31309" s="3">
        <f>_xll.SNL.Clients.Office.Excel.Functions.SPG(B31309, "IQ_PE_NORM", "LTM", A31309)</f>
        <v>36.821705000000001</v>
      </c>
    </row>
    <row r="31310" spans="1:5" x14ac:dyDescent="0.25">
      <c r="A31310" s="1">
        <v>44159</v>
      </c>
      <c r="B31310" t="s">
        <v>27</v>
      </c>
      <c r="C31310" s="3" t="str">
        <f>_xll.SNL.Clients.Office.Excel.Functions.SPG(B31310, "SP_PRICE_CLOSE", A31310)</f>
        <v>NA</v>
      </c>
      <c r="D31310" s="3" t="str">
        <f>_xll.SNL.Clients.Office.Excel.Functions.SPG(B31310, "IQ_PE", "LTM", A31310)</f>
        <v>NA</v>
      </c>
      <c r="E31310" s="3" t="str">
        <f>_xll.SNL.Clients.Office.Excel.Functions.SPG(B31310, "IQ_PE_NORM", "LTM", A31310)</f>
        <v>NA</v>
      </c>
    </row>
    <row r="31311" spans="1:5" x14ac:dyDescent="0.25">
      <c r="A31311" s="1">
        <v>44159</v>
      </c>
      <c r="B31311" t="s">
        <v>28</v>
      </c>
      <c r="C31311" s="3">
        <f>_xll.SNL.Clients.Office.Excel.Functions.SPG(B31311, "SP_PRICE_CLOSE", A31311)</f>
        <v>11.518771331058021</v>
      </c>
      <c r="D31311" s="3" t="str">
        <f>_xll.SNL.Clients.Office.Excel.Functions.SPG(B31311, "IQ_PE", "LTM", A31311)</f>
        <v>NM</v>
      </c>
      <c r="E31311" s="3" t="str">
        <f>_xll.SNL.Clients.Office.Excel.Functions.SPG(B31311, "IQ_PE_NORM", "LTM", A31311)</f>
        <v>NM</v>
      </c>
    </row>
    <row r="31312" spans="1:5" x14ac:dyDescent="0.25">
      <c r="A31312" s="1">
        <v>44159</v>
      </c>
      <c r="B31312" t="s">
        <v>29</v>
      </c>
      <c r="C31312" s="3" t="str">
        <f>_xll.SNL.Clients.Office.Excel.Functions.SPG(B31312, "SP_PRICE_CLOSE", A31312)</f>
        <v>NA</v>
      </c>
      <c r="D31312" s="3" t="str">
        <f>_xll.SNL.Clients.Office.Excel.Functions.SPG(B31312, "IQ_PE", "LTM", A31312)</f>
        <v>NA</v>
      </c>
      <c r="E31312" s="3" t="str">
        <f>_xll.SNL.Clients.Office.Excel.Functions.SPG(B31312, "IQ_PE_NORM", "LTM", A31312)</f>
        <v>NA</v>
      </c>
    </row>
    <row r="31313" spans="1:5" x14ac:dyDescent="0.25">
      <c r="A31313" s="1">
        <v>44159</v>
      </c>
      <c r="B31313" t="s">
        <v>30</v>
      </c>
      <c r="C31313" s="3">
        <f>_xll.SNL.Clients.Office.Excel.Functions.SPG(B31313, "SP_PRICE_CLOSE", A31313)</f>
        <v>6.7992747440273034</v>
      </c>
      <c r="D31313" s="3">
        <f>_xll.SNL.Clients.Office.Excel.Functions.SPG(B31313, "IQ_PE", "LTM", A31313)</f>
        <v>191.72932299999999</v>
      </c>
      <c r="E31313" s="3">
        <f>_xll.SNL.Clients.Office.Excel.Functions.SPG(B31313, "IQ_PE_NORM", "LTM", A31313)</f>
        <v>255</v>
      </c>
    </row>
    <row r="31314" spans="1:5" x14ac:dyDescent="0.25">
      <c r="A31314" s="1">
        <v>44159</v>
      </c>
      <c r="B31314" t="s">
        <v>31</v>
      </c>
      <c r="C31314" s="3">
        <f>_xll.SNL.Clients.Office.Excel.Functions.SPG(B31314, "SP_PRICE_CLOSE", A31314)</f>
        <v>4.3355375426621166</v>
      </c>
      <c r="D31314" s="3">
        <f>_xll.SNL.Clients.Office.Excel.Functions.SPG(B31314, "IQ_PE", "LTM", A31314)</f>
        <v>64.015748000000002</v>
      </c>
      <c r="E31314" s="3">
        <f>_xll.SNL.Clients.Office.Excel.Functions.SPG(B31314, "IQ_PE_NORM", "LTM", A31314)</f>
        <v>50.8125</v>
      </c>
    </row>
    <row r="31315" spans="1:5" x14ac:dyDescent="0.25">
      <c r="A31315" s="1">
        <v>44159</v>
      </c>
      <c r="B31315" t="s">
        <v>32</v>
      </c>
      <c r="C31315" s="3">
        <f>_xll.SNL.Clients.Office.Excel.Functions.SPG(B31315, "SP_PRICE_CLOSE", A31315)</f>
        <v>5.3683159129692832</v>
      </c>
      <c r="D31315" s="3">
        <f>_xll.SNL.Clients.Office.Excel.Functions.SPG(B31315, "IQ_PE", "LTM", A31315)</f>
        <v>16.83389</v>
      </c>
      <c r="E31315" s="3">
        <f>_xll.SNL.Clients.Office.Excel.Functions.SPG(B31315, "IQ_PE_NORM", "LTM", A31315)</f>
        <v>21.78932</v>
      </c>
    </row>
    <row r="31316" spans="1:5" x14ac:dyDescent="0.25">
      <c r="A31316" s="1">
        <v>44159</v>
      </c>
      <c r="B31316" t="s">
        <v>33</v>
      </c>
      <c r="C31316" s="3">
        <f>_xll.SNL.Clients.Office.Excel.Functions.SPG(B31316, "SP_PRICE_CLOSE", A31316)</f>
        <v>0.15363427901023891</v>
      </c>
      <c r="D31316" s="3" t="str">
        <f>_xll.SNL.Clients.Office.Excel.Functions.SPG(B31316, "IQ_PE", "LTM", A31316)</f>
        <v>NM</v>
      </c>
      <c r="E31316" s="3" t="str">
        <f>_xll.SNL.Clients.Office.Excel.Functions.SPG(B31316, "IQ_PE_NORM", "LTM", A31316)</f>
        <v>NA</v>
      </c>
    </row>
    <row r="31317" spans="1:5" x14ac:dyDescent="0.25">
      <c r="A31317" s="1">
        <v>44159</v>
      </c>
      <c r="B31317" t="s">
        <v>34</v>
      </c>
      <c r="C31317" s="3" t="str">
        <f>_xll.SNL.Clients.Office.Excel.Functions.SPG(B31317, "SP_PRICE_CLOSE", A31317)</f>
        <v>NA</v>
      </c>
      <c r="D31317" s="3" t="str">
        <f>_xll.SNL.Clients.Office.Excel.Functions.SPG(B31317, "IQ_PE", "LTM", A31317)</f>
        <v>NA</v>
      </c>
      <c r="E31317" s="3" t="str">
        <f>_xll.SNL.Clients.Office.Excel.Functions.SPG(B31317, "IQ_PE_NORM", "LTM", A31317)</f>
        <v>NA</v>
      </c>
    </row>
    <row r="31318" spans="1:5" x14ac:dyDescent="0.25">
      <c r="A31318" s="1">
        <v>44159</v>
      </c>
      <c r="B31318" t="s">
        <v>35</v>
      </c>
      <c r="C31318" s="3">
        <f>_xll.SNL.Clients.Office.Excel.Functions.SPG(B31318, "SP_PRICE_CLOSE", A31318)</f>
        <v>10.750853242320819</v>
      </c>
      <c r="D31318" s="3">
        <f>_xll.SNL.Clients.Office.Excel.Functions.SPG(B31318, "IQ_PE", "LTM", A31318)</f>
        <v>13.023256</v>
      </c>
      <c r="E31318" s="3">
        <f>_xll.SNL.Clients.Office.Excel.Functions.SPG(B31318, "IQ_PE_NORM", "LTM", A31318)</f>
        <v>25.247339</v>
      </c>
    </row>
    <row r="31319" spans="1:5" x14ac:dyDescent="0.25">
      <c r="A31319" s="1">
        <v>44159</v>
      </c>
      <c r="B31319" t="s">
        <v>36</v>
      </c>
      <c r="C31319" s="3">
        <f>_xll.SNL.Clients.Office.Excel.Functions.SPG(B31319, "SP_PRICE_CLOSE", A31319)</f>
        <v>5.4074232081911262</v>
      </c>
      <c r="D31319" s="3">
        <f>_xll.SNL.Clients.Office.Excel.Functions.SPG(B31319, "IQ_PE", "LTM", A31319)</f>
        <v>12.100239</v>
      </c>
      <c r="E31319" s="3">
        <f>_xll.SNL.Clients.Office.Excel.Functions.SPG(B31319, "IQ_PE_NORM", "LTM", A31319)</f>
        <v>16.582174999999999</v>
      </c>
    </row>
    <row r="31320" spans="1:5" x14ac:dyDescent="0.25">
      <c r="A31320" s="1">
        <v>44159</v>
      </c>
      <c r="B31320" t="s">
        <v>37</v>
      </c>
      <c r="C31320" s="3" t="str">
        <f>_xll.SNL.Clients.Office.Excel.Functions.SPG(B31320, "SP_PRICE_CLOSE", A31320)</f>
        <v>NA</v>
      </c>
      <c r="D31320" s="3" t="str">
        <f>_xll.SNL.Clients.Office.Excel.Functions.SPG(B31320, "IQ_PE", "LTM", A31320)</f>
        <v>NA</v>
      </c>
      <c r="E31320" s="3" t="str">
        <f>_xll.SNL.Clients.Office.Excel.Functions.SPG(B31320, "IQ_PE_NORM", "LTM", A31320)</f>
        <v>NA</v>
      </c>
    </row>
    <row r="31321" spans="1:5" x14ac:dyDescent="0.25">
      <c r="A31321" s="1">
        <v>44159</v>
      </c>
      <c r="B31321" t="s">
        <v>38</v>
      </c>
      <c r="C31321" s="3" t="str">
        <f>_xll.SNL.Clients.Office.Excel.Functions.SPG(B31321, "SP_PRICE_CLOSE", A31321)</f>
        <v>NA</v>
      </c>
      <c r="D31321" s="3" t="str">
        <f>_xll.SNL.Clients.Office.Excel.Functions.SPG(B31321, "IQ_PE", "LTM", A31321)</f>
        <v>NA</v>
      </c>
      <c r="E31321" s="3" t="str">
        <f>_xll.SNL.Clients.Office.Excel.Functions.SPG(B31321, "IQ_PE_NORM", "LTM", A31321)</f>
        <v>NA</v>
      </c>
    </row>
    <row r="31322" spans="1:5" x14ac:dyDescent="0.25">
      <c r="A31322" s="1">
        <v>44159</v>
      </c>
      <c r="B31322" t="s">
        <v>39</v>
      </c>
      <c r="C31322" s="3" t="str">
        <f>_xll.SNL.Clients.Office.Excel.Functions.SPG(B31322, "SP_PRICE_CLOSE", A31322)</f>
        <v>NA</v>
      </c>
      <c r="D31322" s="3" t="str">
        <f>_xll.SNL.Clients.Office.Excel.Functions.SPG(B31322, "IQ_PE", "LTM", A31322)</f>
        <v>NA</v>
      </c>
      <c r="E31322" s="3" t="str">
        <f>_xll.SNL.Clients.Office.Excel.Functions.SPG(B31322, "IQ_PE_NORM", "LTM", A31322)</f>
        <v>NA</v>
      </c>
    </row>
    <row r="31323" spans="1:5" x14ac:dyDescent="0.25">
      <c r="A31323" s="1">
        <v>44159</v>
      </c>
      <c r="B31323" t="s">
        <v>40</v>
      </c>
      <c r="C31323" s="3">
        <f>_xll.SNL.Clients.Office.Excel.Functions.SPG(B31323, "SP_PRICE_CLOSE", A31323)</f>
        <v>3.4343003412969284</v>
      </c>
      <c r="D31323" s="3">
        <f>_xll.SNL.Clients.Office.Excel.Functions.SPG(B31323, "IQ_PE", "LTM", A31323)</f>
        <v>15.369928</v>
      </c>
      <c r="E31323" s="3">
        <f>_xll.SNL.Clients.Office.Excel.Functions.SPG(B31323, "IQ_PE_NORM", "LTM", A31323)</f>
        <v>22.206897000000001</v>
      </c>
    </row>
    <row r="31324" spans="1:5" x14ac:dyDescent="0.25">
      <c r="A31324" s="1">
        <v>44159</v>
      </c>
      <c r="B31324" t="s">
        <v>41</v>
      </c>
      <c r="C31324" s="3">
        <f>_xll.SNL.Clients.Office.Excel.Functions.SPG(B31324, "SP_PRICE_CLOSE", A31324)</f>
        <v>6.1753412969283277</v>
      </c>
      <c r="D31324" s="3" t="str">
        <f>_xll.SNL.Clients.Office.Excel.Functions.SPG(B31324, "IQ_PE", "LTM", A31324)</f>
        <v>NA</v>
      </c>
      <c r="E31324" s="3" t="str">
        <f>_xll.SNL.Clients.Office.Excel.Functions.SPG(B31324, "IQ_PE_NORM", "LTM", A31324)</f>
        <v>NA</v>
      </c>
    </row>
    <row r="31325" spans="1:5" x14ac:dyDescent="0.25">
      <c r="A31325" s="1">
        <v>44159</v>
      </c>
      <c r="B31325" t="s">
        <v>42</v>
      </c>
      <c r="C31325" s="3">
        <f>_xll.SNL.Clients.Office.Excel.Functions.SPG(B31325, "SP_PRICE_CLOSE", A31325)</f>
        <v>4.2553503626279863</v>
      </c>
      <c r="D31325" s="3">
        <f>_xll.SNL.Clients.Office.Excel.Functions.SPG(B31325, "IQ_PE", "LTM", A31325)</f>
        <v>17.347028000000002</v>
      </c>
      <c r="E31325" s="3">
        <f>_xll.SNL.Clients.Office.Excel.Functions.SPG(B31325, "IQ_PE_NORM", "LTM", A31325)</f>
        <v>26.958220000000001</v>
      </c>
    </row>
    <row r="31326" spans="1:5" x14ac:dyDescent="0.25">
      <c r="A31326" s="1">
        <v>44159</v>
      </c>
      <c r="B31326" t="s">
        <v>43</v>
      </c>
      <c r="C31326" s="3">
        <f>_xll.SNL.Clients.Office.Excel.Functions.SPG(B31326, "SP_PRICE_CLOSE", A31326)</f>
        <v>10.43888651877133</v>
      </c>
      <c r="D31326" s="3">
        <f>_xll.SNL.Clients.Office.Excel.Functions.SPG(B31326, "IQ_PE", "LTM", A31326)</f>
        <v>292.16417899999999</v>
      </c>
      <c r="E31326" s="3">
        <f>_xll.SNL.Clients.Office.Excel.Functions.SPG(B31326, "IQ_PE_NORM", "LTM", A31326)</f>
        <v>66.808874000000003</v>
      </c>
    </row>
    <row r="31327" spans="1:5" x14ac:dyDescent="0.25">
      <c r="A31327" s="1">
        <v>44159</v>
      </c>
      <c r="B31327" t="s">
        <v>44</v>
      </c>
      <c r="C31327" s="3" t="str">
        <f>_xll.SNL.Clients.Office.Excel.Functions.SPG(B31327, "SP_PRICE_CLOSE", A31327)</f>
        <v>NA</v>
      </c>
      <c r="D31327" s="3" t="str">
        <f>_xll.SNL.Clients.Office.Excel.Functions.SPG(B31327, "IQ_PE", "LTM", A31327)</f>
        <v>NA</v>
      </c>
      <c r="E31327" s="3" t="str">
        <f>_xll.SNL.Clients.Office.Excel.Functions.SPG(B31327, "IQ_PE_NORM", "LTM", A31327)</f>
        <v>NA</v>
      </c>
    </row>
    <row r="31328" spans="1:5" x14ac:dyDescent="0.25">
      <c r="A31328" s="1">
        <v>44159</v>
      </c>
      <c r="B31328" t="s">
        <v>45</v>
      </c>
      <c r="C31328" s="3">
        <f>_xll.SNL.Clients.Office.Excel.Functions.SPG(B31328, "SP_PRICE_CLOSE", A31328)</f>
        <v>13.998506825938566</v>
      </c>
      <c r="D31328" s="3">
        <f>_xll.SNL.Clients.Office.Excel.Functions.SPG(B31328, "IQ_PE", "LTM", A31328)</f>
        <v>155.325444</v>
      </c>
      <c r="E31328" s="3">
        <f>_xll.SNL.Clients.Office.Excel.Functions.SPG(B31328, "IQ_PE_NORM", "LTM", A31328)</f>
        <v>120.967742</v>
      </c>
    </row>
    <row r="31329" spans="1:5" x14ac:dyDescent="0.25">
      <c r="A31329" s="1">
        <v>44159</v>
      </c>
      <c r="B31329" t="s">
        <v>46</v>
      </c>
      <c r="C31329" s="3">
        <f>_xll.SNL.Clients.Office.Excel.Functions.SPG(B31329, "SP_PRICE_CLOSE", A31329)</f>
        <v>14.371800341296927</v>
      </c>
      <c r="D31329" s="3">
        <f>_xll.SNL.Clients.Office.Excel.Functions.SPG(B31329, "IQ_PE", "LTM", A31329)</f>
        <v>27.5</v>
      </c>
      <c r="E31329" s="3">
        <f>_xll.SNL.Clients.Office.Excel.Functions.SPG(B31329, "IQ_PE_NORM", "LTM", A31329)</f>
        <v>37.456567</v>
      </c>
    </row>
    <row r="31330" spans="1:5" x14ac:dyDescent="0.25">
      <c r="A31330" s="1">
        <v>44159</v>
      </c>
      <c r="B31330" t="s">
        <v>47</v>
      </c>
      <c r="C31330" s="3" t="str">
        <f>_xll.SNL.Clients.Office.Excel.Functions.SPG(B31330, "SP_PRICE_CLOSE", A31330)</f>
        <v>NA</v>
      </c>
      <c r="D31330" s="3" t="str">
        <f>_xll.SNL.Clients.Office.Excel.Functions.SPG(B31330, "IQ_PE", "LTM", A31330)</f>
        <v>NA</v>
      </c>
      <c r="E31330" s="3" t="str">
        <f>_xll.SNL.Clients.Office.Excel.Functions.SPG(B31330, "IQ_PE_NORM", "LTM", A31330)</f>
        <v>NA</v>
      </c>
    </row>
    <row r="31331" spans="1:5" x14ac:dyDescent="0.25">
      <c r="A31331" s="1">
        <v>44159</v>
      </c>
      <c r="B31331" t="s">
        <v>48</v>
      </c>
      <c r="C31331" s="3" t="str">
        <f>_xll.SNL.Clients.Office.Excel.Functions.SPG(B31331, "SP_PRICE_CLOSE", A31331)</f>
        <v>NA</v>
      </c>
      <c r="D31331" s="3" t="str">
        <f>_xll.SNL.Clients.Office.Excel.Functions.SPG(B31331, "IQ_PE", "LTM", A31331)</f>
        <v>NA</v>
      </c>
      <c r="E31331" s="3" t="str">
        <f>_xll.SNL.Clients.Office.Excel.Functions.SPG(B31331, "IQ_PE_NORM", "LTM", A31331)</f>
        <v>NA</v>
      </c>
    </row>
    <row r="31332" spans="1:5" x14ac:dyDescent="0.25">
      <c r="A31332" s="1">
        <v>44159</v>
      </c>
      <c r="B31332" t="s">
        <v>49</v>
      </c>
      <c r="C31332" s="3" t="str">
        <f>_xll.SNL.Clients.Office.Excel.Functions.SPG(B31332, "SP_PRICE_CLOSE", A31332)</f>
        <v>NA</v>
      </c>
      <c r="D31332" s="3" t="str">
        <f>_xll.SNL.Clients.Office.Excel.Functions.SPG(B31332, "IQ_PE", "LTM", A31332)</f>
        <v>NA</v>
      </c>
      <c r="E31332" s="3" t="str">
        <f>_xll.SNL.Clients.Office.Excel.Functions.SPG(B31332, "IQ_PE_NORM", "LTM", A31332)</f>
        <v>NA</v>
      </c>
    </row>
    <row r="31333" spans="1:5" x14ac:dyDescent="0.25">
      <c r="A31333" s="1">
        <v>44159</v>
      </c>
      <c r="B31333" t="s">
        <v>50</v>
      </c>
      <c r="C31333" s="3" t="str">
        <f>_xll.SNL.Clients.Office.Excel.Functions.SPG(B31333, "SP_PRICE_CLOSE", A31333)</f>
        <v>NA</v>
      </c>
      <c r="D31333" s="3" t="str">
        <f>_xll.SNL.Clients.Office.Excel.Functions.SPG(B31333, "IQ_PE", "LTM", A31333)</f>
        <v>NA</v>
      </c>
      <c r="E31333" s="3" t="str">
        <f>_xll.SNL.Clients.Office.Excel.Functions.SPG(B31333, "IQ_PE_NORM", "LTM", A31333)</f>
        <v>NA</v>
      </c>
    </row>
    <row r="31334" spans="1:5" x14ac:dyDescent="0.25">
      <c r="A31334" s="1">
        <v>44159</v>
      </c>
      <c r="B31334" t="s">
        <v>51</v>
      </c>
      <c r="C31334" s="3">
        <f>_xll.SNL.Clients.Office.Excel.Functions.SPG(B31334, "SP_PRICE_CLOSE", A31334)</f>
        <v>26.77047781569966</v>
      </c>
      <c r="D31334" s="3">
        <f>_xll.SNL.Clients.Office.Excel.Functions.SPG(B31334, "IQ_PE", "LTM", A31334)</f>
        <v>232.40740700000001</v>
      </c>
      <c r="E31334" s="3">
        <f>_xll.SNL.Clients.Office.Excel.Functions.SPG(B31334, "IQ_PE_NORM", "LTM", A31334)</f>
        <v>142.008487</v>
      </c>
    </row>
    <row r="31335" spans="1:5" x14ac:dyDescent="0.25">
      <c r="A31335" s="1">
        <v>44159</v>
      </c>
      <c r="B31335" t="s">
        <v>52</v>
      </c>
      <c r="C31335" s="3" t="str">
        <f>_xll.SNL.Clients.Office.Excel.Functions.SPG(B31335, "SP_PRICE_CLOSE", A31335)</f>
        <v>NA</v>
      </c>
      <c r="D31335" s="3" t="str">
        <f>_xll.SNL.Clients.Office.Excel.Functions.SPG(B31335, "IQ_PE", "LTM", A31335)</f>
        <v>NA</v>
      </c>
      <c r="E31335" s="3" t="str">
        <f>_xll.SNL.Clients.Office.Excel.Functions.SPG(B31335, "IQ_PE_NORM", "LTM", A31335)</f>
        <v>NA</v>
      </c>
    </row>
    <row r="31336" spans="1:5" x14ac:dyDescent="0.25">
      <c r="A31336" s="1">
        <v>44159</v>
      </c>
      <c r="B31336" t="s">
        <v>53</v>
      </c>
      <c r="C31336" s="3" t="str">
        <f>_xll.SNL.Clients.Office.Excel.Functions.SPG(B31336, "SP_PRICE_CLOSE", A31336)</f>
        <v>NA</v>
      </c>
      <c r="D31336" s="3" t="str">
        <f>_xll.SNL.Clients.Office.Excel.Functions.SPG(B31336, "IQ_PE", "LTM", A31336)</f>
        <v>NA</v>
      </c>
      <c r="E31336" s="3" t="str">
        <f>_xll.SNL.Clients.Office.Excel.Functions.SPG(B31336, "IQ_PE_NORM", "LTM", A31336)</f>
        <v>NA</v>
      </c>
    </row>
    <row r="31337" spans="1:5" x14ac:dyDescent="0.25">
      <c r="A31337" s="1">
        <v>44159</v>
      </c>
      <c r="B31337" t="s">
        <v>54</v>
      </c>
      <c r="C31337" s="3" t="str">
        <f>_xll.SNL.Clients.Office.Excel.Functions.SPG(B31337, "SP_PRICE_CLOSE", A31337)</f>
        <v>NA</v>
      </c>
      <c r="D31337" s="3" t="str">
        <f>_xll.SNL.Clients.Office.Excel.Functions.SPG(B31337, "IQ_PE", "LTM", A31337)</f>
        <v>NA</v>
      </c>
      <c r="E31337" s="3" t="str">
        <f>_xll.SNL.Clients.Office.Excel.Functions.SPG(B31337, "IQ_PE_NORM", "LTM", A31337)</f>
        <v>NA</v>
      </c>
    </row>
    <row r="31338" spans="1:5" x14ac:dyDescent="0.25">
      <c r="A31338" s="1">
        <v>44159</v>
      </c>
      <c r="B31338" t="s">
        <v>55</v>
      </c>
      <c r="C31338" s="3" t="str">
        <f>_xll.SNL.Clients.Office.Excel.Functions.SPG(B31338, "SP_PRICE_CLOSE", A31338)</f>
        <v>NA</v>
      </c>
      <c r="D31338" s="3" t="str">
        <f>_xll.SNL.Clients.Office.Excel.Functions.SPG(B31338, "IQ_PE", "LTM", A31338)</f>
        <v>NA</v>
      </c>
      <c r="E31338" s="3" t="str">
        <f>_xll.SNL.Clients.Office.Excel.Functions.SPG(B31338, "IQ_PE_NORM", "LTM", A31338)</f>
        <v>NA</v>
      </c>
    </row>
    <row r="31339" spans="1:5" x14ac:dyDescent="0.25">
      <c r="A31339" s="1">
        <v>44159</v>
      </c>
      <c r="B31339" t="s">
        <v>56</v>
      </c>
      <c r="C31339" s="3" t="str">
        <f>_xll.SNL.Clients.Office.Excel.Functions.SPG(B31339, "SP_PRICE_CLOSE", A31339)</f>
        <v>NA</v>
      </c>
      <c r="D31339" s="3" t="str">
        <f>_xll.SNL.Clients.Office.Excel.Functions.SPG(B31339, "IQ_PE", "LTM", A31339)</f>
        <v>NA</v>
      </c>
      <c r="E31339" s="3" t="str">
        <f>_xll.SNL.Clients.Office.Excel.Functions.SPG(B31339, "IQ_PE_NORM", "LTM", A31339)</f>
        <v>NA</v>
      </c>
    </row>
    <row r="31340" spans="1:5" x14ac:dyDescent="0.25">
      <c r="A31340" s="1">
        <v>44159</v>
      </c>
      <c r="B31340" t="s">
        <v>57</v>
      </c>
      <c r="C31340" s="3">
        <f>_xll.SNL.Clients.Office.Excel.Functions.SPG(B31340, "SP_PRICE_CLOSE", A31340)</f>
        <v>13.518558020477816</v>
      </c>
      <c r="D31340" s="3">
        <f>_xll.SNL.Clients.Office.Excel.Functions.SPG(B31340, "IQ_PE", "LTM", A31340)</f>
        <v>5.8289260000000001</v>
      </c>
      <c r="E31340" s="3">
        <f>_xll.SNL.Clients.Office.Excel.Functions.SPG(B31340, "IQ_PE_NORM", "LTM", A31340)</f>
        <v>9.3044600000000006</v>
      </c>
    </row>
    <row r="31341" spans="1:5" x14ac:dyDescent="0.25">
      <c r="A31341" s="1">
        <v>44159</v>
      </c>
      <c r="B31341" t="s">
        <v>58</v>
      </c>
      <c r="C31341" s="3" t="str">
        <f>_xll.SNL.Clients.Office.Excel.Functions.SPG(B31341, "SP_PRICE_CLOSE", A31341)</f>
        <v>NA</v>
      </c>
      <c r="D31341" s="3" t="str">
        <f>_xll.SNL.Clients.Office.Excel.Functions.SPG(B31341, "IQ_PE", "LTM", A31341)</f>
        <v>NA</v>
      </c>
      <c r="E31341" s="3" t="str">
        <f>_xll.SNL.Clients.Office.Excel.Functions.SPG(B31341, "IQ_PE_NORM", "LTM", A31341)</f>
        <v>NA</v>
      </c>
    </row>
    <row r="31342" spans="1:5" x14ac:dyDescent="0.25">
      <c r="A31342" s="1">
        <v>44159</v>
      </c>
      <c r="B31342" t="s">
        <v>59</v>
      </c>
      <c r="C31342" s="3">
        <f>_xll.SNL.Clients.Office.Excel.Functions.SPG(B31342, "SP_PRICE_CLOSE", A31342)</f>
        <v>18.361080151450512</v>
      </c>
      <c r="D31342" s="3">
        <f>_xll.SNL.Clients.Office.Excel.Functions.SPG(B31342, "IQ_PE", "LTM", A31342)</f>
        <v>217.228375</v>
      </c>
      <c r="E31342" s="3" t="str">
        <f>_xll.SNL.Clients.Office.Excel.Functions.SPG(B31342, "IQ_PE_NORM", "LTM", A31342)</f>
        <v>NM</v>
      </c>
    </row>
    <row r="31343" spans="1:5" x14ac:dyDescent="0.25">
      <c r="A31343" s="1">
        <v>44159</v>
      </c>
      <c r="B31343" t="s">
        <v>60</v>
      </c>
      <c r="C31343" s="3">
        <f>_xll.SNL.Clients.Office.Excel.Functions.SPG(B31343, "SP_PRICE_CLOSE", A31343)</f>
        <v>5.4180884705631396</v>
      </c>
      <c r="D31343" s="3">
        <f>_xll.SNL.Clients.Office.Excel.Functions.SPG(B31343, "IQ_PE", "LTM", A31343)</f>
        <v>21.035195999999999</v>
      </c>
      <c r="E31343" s="3">
        <f>_xll.SNL.Clients.Office.Excel.Functions.SPG(B31343, "IQ_PE_NORM", "LTM", A31343)</f>
        <v>29.028569999999998</v>
      </c>
    </row>
    <row r="31344" spans="1:5" x14ac:dyDescent="0.25">
      <c r="A31344" s="1">
        <v>44159</v>
      </c>
      <c r="B31344" t="s">
        <v>61</v>
      </c>
      <c r="C31344" s="3">
        <f>_xll.SNL.Clients.Office.Excel.Functions.SPG(B31344, "SP_PRICE_CLOSE", A31344)</f>
        <v>50.927901023890783</v>
      </c>
      <c r="D31344" s="3" t="str">
        <f>_xll.SNL.Clients.Office.Excel.Functions.SPG(B31344, "IQ_PE", "LTM", A31344)</f>
        <v>NM</v>
      </c>
      <c r="E31344" s="3" t="str">
        <f>_xll.SNL.Clients.Office.Excel.Functions.SPG(B31344, "IQ_PE_NORM", "LTM", A31344)</f>
        <v>NM</v>
      </c>
    </row>
    <row r="31345" spans="1:5" x14ac:dyDescent="0.25">
      <c r="A31345" s="1">
        <v>44159</v>
      </c>
      <c r="B31345" t="s">
        <v>62</v>
      </c>
      <c r="C31345" s="3" t="str">
        <f>_xll.SNL.Clients.Office.Excel.Functions.SPG(B31345, "SP_PRICE_CLOSE", A31345)</f>
        <v>NA</v>
      </c>
      <c r="D31345" s="3" t="str">
        <f>_xll.SNL.Clients.Office.Excel.Functions.SPG(B31345, "IQ_PE", "LTM", A31345)</f>
        <v>NA</v>
      </c>
      <c r="E31345" s="3" t="str">
        <f>_xll.SNL.Clients.Office.Excel.Functions.SPG(B31345, "IQ_PE_NORM", "LTM", A31345)</f>
        <v>NA</v>
      </c>
    </row>
    <row r="31346" spans="1:5" x14ac:dyDescent="0.25">
      <c r="A31346" s="1">
        <v>44159</v>
      </c>
      <c r="B31346" t="s">
        <v>63</v>
      </c>
      <c r="C31346" s="3">
        <f>_xll.SNL.Clients.Office.Excel.Functions.SPG(B31346, "SP_PRICE_CLOSE", A31346)</f>
        <v>4.0075725255972694</v>
      </c>
      <c r="D31346" s="3">
        <f>_xll.SNL.Clients.Office.Excel.Functions.SPG(B31346, "IQ_PE", "LTM", A31346)</f>
        <v>12.990493000000001</v>
      </c>
      <c r="E31346" s="3">
        <f>_xll.SNL.Clients.Office.Excel.Functions.SPG(B31346, "IQ_PE_NORM", "LTM", A31346)</f>
        <v>17.118451</v>
      </c>
    </row>
    <row r="31347" spans="1:5" x14ac:dyDescent="0.25">
      <c r="A31347" s="1">
        <v>44159</v>
      </c>
      <c r="B31347" t="s">
        <v>64</v>
      </c>
      <c r="C31347" s="3">
        <f>_xll.SNL.Clients.Office.Excel.Functions.SPG(B31347, "SP_PRICE_CLOSE", A31347)</f>
        <v>2.498400170648464</v>
      </c>
      <c r="D31347" s="3">
        <f>_xll.SNL.Clients.Office.Excel.Functions.SPG(B31347, "IQ_PE", "LTM", A31347)</f>
        <v>74.959999999999994</v>
      </c>
      <c r="E31347" s="3" t="str">
        <f>_xll.SNL.Clients.Office.Excel.Functions.SPG(B31347, "IQ_PE_NORM", "LTM", A31347)</f>
        <v>NA</v>
      </c>
    </row>
    <row r="31348" spans="1:5" x14ac:dyDescent="0.25">
      <c r="A31348" s="1">
        <v>44159</v>
      </c>
      <c r="B31348" t="s">
        <v>65</v>
      </c>
      <c r="C31348" s="3">
        <f>_xll.SNL.Clients.Office.Excel.Functions.SPG(B31348, "SP_PRICE_CLOSE", A31348)</f>
        <v>4.4955204778156999</v>
      </c>
      <c r="D31348" s="3" t="str">
        <f>_xll.SNL.Clients.Office.Excel.Functions.SPG(B31348, "IQ_PE", "LTM", A31348)</f>
        <v>NM</v>
      </c>
      <c r="E31348" s="3">
        <f>_xll.SNL.Clients.Office.Excel.Functions.SPG(B31348, "IQ_PE_NORM", "LTM", A31348)</f>
        <v>115.47945199999999</v>
      </c>
    </row>
    <row r="31349" spans="1:5" x14ac:dyDescent="0.25">
      <c r="A31349" s="1">
        <v>44159</v>
      </c>
      <c r="B31349" t="s">
        <v>66</v>
      </c>
      <c r="C31349" s="3">
        <f>_xll.SNL.Clients.Office.Excel.Functions.SPG(B31349, "SP_PRICE_CLOSE", A31349)</f>
        <v>8.5057593856655291</v>
      </c>
      <c r="D31349" s="3">
        <f>_xll.SNL.Clients.Office.Excel.Functions.SPG(B31349, "IQ_PE", "LTM", A31349)</f>
        <v>15.545809</v>
      </c>
      <c r="E31349" s="3">
        <f>_xll.SNL.Clients.Office.Excel.Functions.SPG(B31349, "IQ_PE_NORM", "LTM", A31349)</f>
        <v>24.111867</v>
      </c>
    </row>
    <row r="31350" spans="1:5" x14ac:dyDescent="0.25">
      <c r="A31350" s="1">
        <v>44159</v>
      </c>
      <c r="B31350" t="s">
        <v>67</v>
      </c>
      <c r="C31350" s="3">
        <f>_xll.SNL.Clients.Office.Excel.Functions.SPG(B31350, "SP_PRICE_CLOSE", A31350)</f>
        <v>6.6232935153583616</v>
      </c>
      <c r="D31350" s="3">
        <f>_xll.SNL.Clients.Office.Excel.Functions.SPG(B31350, "IQ_PE", "LTM", A31350)</f>
        <v>25.218274000000001</v>
      </c>
      <c r="E31350" s="3">
        <f>_xll.SNL.Clients.Office.Excel.Functions.SPG(B31350, "IQ_PE_NORM", "LTM", A31350)</f>
        <v>35.435093000000002</v>
      </c>
    </row>
    <row r="31351" spans="1:5" x14ac:dyDescent="0.25">
      <c r="A31351" s="1">
        <v>44159</v>
      </c>
      <c r="B31351" t="s">
        <v>68</v>
      </c>
      <c r="C31351" s="3">
        <f>_xll.SNL.Clients.Office.Excel.Functions.SPG(B31351, "SP_PRICE_CLOSE", A31351)</f>
        <v>1.3580772717576792</v>
      </c>
      <c r="D31351" s="3" t="str">
        <f>_xll.SNL.Clients.Office.Excel.Functions.SPG(B31351, "IQ_PE", "LTM", A31351)</f>
        <v>NM</v>
      </c>
      <c r="E31351" s="3" t="str">
        <f>_xll.SNL.Clients.Office.Excel.Functions.SPG(B31351, "IQ_PE_NORM", "LTM", A31351)</f>
        <v>NM</v>
      </c>
    </row>
    <row r="31352" spans="1:5" x14ac:dyDescent="0.25">
      <c r="A31352" s="1">
        <v>44159</v>
      </c>
      <c r="B31352" t="s">
        <v>69</v>
      </c>
      <c r="C31352" s="3" t="str">
        <f>_xll.SNL.Clients.Office.Excel.Functions.SPG(B31352, "SP_PRICE_CLOSE", A31352)</f>
        <v>NA</v>
      </c>
      <c r="D31352" s="3" t="str">
        <f>_xll.SNL.Clients.Office.Excel.Functions.SPG(B31352, "IQ_PE", "LTM", A31352)</f>
        <v>NA</v>
      </c>
      <c r="E31352" s="3" t="str">
        <f>_xll.SNL.Clients.Office.Excel.Functions.SPG(B31352, "IQ_PE_NORM", "LTM", A31352)</f>
        <v>NA</v>
      </c>
    </row>
    <row r="31353" spans="1:5" x14ac:dyDescent="0.25">
      <c r="A31353" s="1">
        <v>44159</v>
      </c>
      <c r="B31353" t="s">
        <v>70</v>
      </c>
      <c r="C31353" s="3">
        <f>_xll.SNL.Clients.Office.Excel.Functions.SPG(B31353, "SP_PRICE_CLOSE", A31353)</f>
        <v>5.0094656569965874</v>
      </c>
      <c r="D31353" s="3">
        <f>_xll.SNL.Clients.Office.Excel.Functions.SPG(B31353, "IQ_PE", "LTM", A31353)</f>
        <v>27.547654000000001</v>
      </c>
      <c r="E31353" s="3">
        <f>_xll.SNL.Clients.Office.Excel.Functions.SPG(B31353, "IQ_PE_NORM", "LTM", A31353)</f>
        <v>31.002475</v>
      </c>
    </row>
    <row r="31354" spans="1:5" x14ac:dyDescent="0.25">
      <c r="A31354" s="1">
        <v>44159</v>
      </c>
      <c r="B31354" t="s">
        <v>71</v>
      </c>
      <c r="C31354" s="3" t="str">
        <f>_xll.SNL.Clients.Office.Excel.Functions.SPG(B31354, "SP_PRICE_CLOSE", A31354)</f>
        <v>NA</v>
      </c>
      <c r="D31354" s="3" t="str">
        <f>_xll.SNL.Clients.Office.Excel.Functions.SPG(B31354, "IQ_PE", "LTM", A31354)</f>
        <v>NA</v>
      </c>
      <c r="E31354" s="3" t="str">
        <f>_xll.SNL.Clients.Office.Excel.Functions.SPG(B31354, "IQ_PE_NORM", "LTM", A31354)</f>
        <v>NA</v>
      </c>
    </row>
    <row r="31355" spans="1:5" x14ac:dyDescent="0.25">
      <c r="A31355" s="1">
        <v>44159</v>
      </c>
      <c r="B31355" t="s">
        <v>72</v>
      </c>
      <c r="C31355" s="3" t="str">
        <f>_xll.SNL.Clients.Office.Excel.Functions.SPG(B31355, "SP_PRICE_CLOSE", A31355)</f>
        <v>NA</v>
      </c>
      <c r="D31355" s="3" t="str">
        <f>_xll.SNL.Clients.Office.Excel.Functions.SPG(B31355, "IQ_PE", "LTM", A31355)</f>
        <v>NA</v>
      </c>
      <c r="E31355" s="3" t="str">
        <f>_xll.SNL.Clients.Office.Excel.Functions.SPG(B31355, "IQ_PE_NORM", "LTM", A31355)</f>
        <v>NA</v>
      </c>
    </row>
    <row r="31356" spans="1:5" x14ac:dyDescent="0.25">
      <c r="A31356" s="1">
        <v>44159</v>
      </c>
      <c r="B31356" t="s">
        <v>73</v>
      </c>
      <c r="C31356" s="3" t="str">
        <f>_xll.SNL.Clients.Office.Excel.Functions.SPG(B31356, "SP_PRICE_CLOSE", A31356)</f>
        <v>NA</v>
      </c>
      <c r="D31356" s="3" t="str">
        <f>_xll.SNL.Clients.Office.Excel.Functions.SPG(B31356, "IQ_PE", "LTM", A31356)</f>
        <v>NA</v>
      </c>
      <c r="E31356" s="3" t="str">
        <f>_xll.SNL.Clients.Office.Excel.Functions.SPG(B31356, "IQ_PE_NORM", "LTM", A31356)</f>
        <v>NA</v>
      </c>
    </row>
    <row r="31357" spans="1:5" x14ac:dyDescent="0.25">
      <c r="A31357" s="1">
        <v>44159</v>
      </c>
      <c r="B31357" t="s">
        <v>74</v>
      </c>
      <c r="C31357" s="3">
        <f>_xll.SNL.Clients.Office.Excel.Functions.SPG(B31357, "SP_PRICE_CLOSE", A31357)</f>
        <v>4.6928327645051198</v>
      </c>
      <c r="D31357" s="3">
        <f>_xll.SNL.Clients.Office.Excel.Functions.SPG(B31357, "IQ_PE", "LTM", A31357)</f>
        <v>17.724067999999999</v>
      </c>
      <c r="E31357" s="3">
        <f>_xll.SNL.Clients.Office.Excel.Functions.SPG(B31357, "IQ_PE_NORM", "LTM", A31357)</f>
        <v>27.629512999999999</v>
      </c>
    </row>
    <row r="31358" spans="1:5" x14ac:dyDescent="0.25">
      <c r="A31358" s="1">
        <v>44159</v>
      </c>
      <c r="B31358" t="s">
        <v>75</v>
      </c>
      <c r="C31358" s="3" t="str">
        <f>_xll.SNL.Clients.Office.Excel.Functions.SPG(B31358, "SP_PRICE_CLOSE", A31358)</f>
        <v>NA</v>
      </c>
      <c r="D31358" s="3" t="str">
        <f>_xll.SNL.Clients.Office.Excel.Functions.SPG(B31358, "IQ_PE", "LTM", A31358)</f>
        <v>NA</v>
      </c>
      <c r="E31358" s="3" t="str">
        <f>_xll.SNL.Clients.Office.Excel.Functions.SPG(B31358, "IQ_PE_NORM", "LTM", A31358)</f>
        <v>NA</v>
      </c>
    </row>
    <row r="31359" spans="1:5" x14ac:dyDescent="0.25">
      <c r="A31359" s="1">
        <v>44159</v>
      </c>
      <c r="B31359" t="s">
        <v>76</v>
      </c>
      <c r="C31359" s="3">
        <f>_xll.SNL.Clients.Office.Excel.Functions.SPG(B31359, "SP_PRICE_CLOSE", A31359)</f>
        <v>23.917448805460751</v>
      </c>
      <c r="D31359" s="3" t="str">
        <f>_xll.SNL.Clients.Office.Excel.Functions.SPG(B31359, "IQ_PE", "LTM", A31359)</f>
        <v>NA</v>
      </c>
      <c r="E31359" s="3" t="str">
        <f>_xll.SNL.Clients.Office.Excel.Functions.SPG(B31359, "IQ_PE_NORM", "LTM", A31359)</f>
        <v>NA</v>
      </c>
    </row>
    <row r="31360" spans="1:5" x14ac:dyDescent="0.25">
      <c r="A31360" s="1">
        <v>44159</v>
      </c>
      <c r="B31360" t="s">
        <v>77</v>
      </c>
      <c r="C31360" s="3">
        <f>_xll.SNL.Clients.Office.Excel.Functions.SPG(B31360, "SP_PRICE_CLOSE", A31360)</f>
        <v>7.1192406143344709</v>
      </c>
      <c r="D31360" s="3">
        <f>_xll.SNL.Clients.Office.Excel.Functions.SPG(B31360, "IQ_PE", "LTM", A31360)</f>
        <v>22.512647999999999</v>
      </c>
      <c r="E31360" s="3">
        <f>_xll.SNL.Clients.Office.Excel.Functions.SPG(B31360, "IQ_PE_NORM", "LTM", A31360)</f>
        <v>104.705882</v>
      </c>
    </row>
    <row r="31361" spans="1:5" x14ac:dyDescent="0.25">
      <c r="A31361" s="1">
        <v>44159</v>
      </c>
      <c r="B31361" t="s">
        <v>78</v>
      </c>
      <c r="C31361" s="3">
        <f>_xll.SNL.Clients.Office.Excel.Functions.SPG(B31361, "SP_PRICE_CLOSE", A31361)</f>
        <v>9.7438075938566566</v>
      </c>
      <c r="D31361" s="3">
        <f>_xll.SNL.Clients.Office.Excel.Functions.SPG(B31361, "IQ_PE", "LTM", A31361)</f>
        <v>20.290492</v>
      </c>
      <c r="E31361" s="3">
        <f>_xll.SNL.Clients.Office.Excel.Functions.SPG(B31361, "IQ_PE_NORM", "LTM", A31361)</f>
        <v>31.721506999999999</v>
      </c>
    </row>
    <row r="31362" spans="1:5" x14ac:dyDescent="0.25">
      <c r="A31362" s="1">
        <v>44159</v>
      </c>
      <c r="B31362" t="s">
        <v>79</v>
      </c>
      <c r="C31362" s="3" t="str">
        <f>_xll.SNL.Clients.Office.Excel.Functions.SPG(B31362, "SP_PRICE_CLOSE", A31362)</f>
        <v>NA</v>
      </c>
      <c r="D31362" s="3" t="str">
        <f>_xll.SNL.Clients.Office.Excel.Functions.SPG(B31362, "IQ_PE", "LTM", A31362)</f>
        <v>NA</v>
      </c>
      <c r="E31362" s="3" t="str">
        <f>_xll.SNL.Clients.Office.Excel.Functions.SPG(B31362, "IQ_PE_NORM", "LTM", A31362)</f>
        <v>NA</v>
      </c>
    </row>
    <row r="31363" spans="1:5" x14ac:dyDescent="0.25">
      <c r="A31363" s="1">
        <v>44159</v>
      </c>
      <c r="B31363" t="s">
        <v>80</v>
      </c>
      <c r="C31363" s="3">
        <f>_xll.SNL.Clients.Office.Excel.Functions.SPG(B31363, "SP_PRICE_CLOSE", A31363)</f>
        <v>4.7941552901023892</v>
      </c>
      <c r="D31363" s="3">
        <f>_xll.SNL.Clients.Office.Excel.Functions.SPG(B31363, "IQ_PE", "LTM", A31363)</f>
        <v>50.934843999999998</v>
      </c>
      <c r="E31363" s="3" t="str">
        <f>_xll.SNL.Clients.Office.Excel.Functions.SPG(B31363, "IQ_PE_NORM", "LTM", A31363)</f>
        <v>NM</v>
      </c>
    </row>
    <row r="31364" spans="1:5" x14ac:dyDescent="0.25">
      <c r="A31364" s="1">
        <v>44159</v>
      </c>
      <c r="B31364" t="s">
        <v>81</v>
      </c>
      <c r="C31364" s="3">
        <f>_xll.SNL.Clients.Office.Excel.Functions.SPG(B31364, "SP_PRICE_CLOSE", A31364)</f>
        <v>1.6021635025597269</v>
      </c>
      <c r="D31364" s="3" t="str">
        <f>_xll.SNL.Clients.Office.Excel.Functions.SPG(B31364, "IQ_PE", "LTM", A31364)</f>
        <v>NM</v>
      </c>
      <c r="E31364" s="3" t="str">
        <f>_xll.SNL.Clients.Office.Excel.Functions.SPG(B31364, "IQ_PE_NORM", "LTM", A31364)</f>
        <v>NM</v>
      </c>
    </row>
    <row r="31365" spans="1:5" x14ac:dyDescent="0.25">
      <c r="A31365" s="1">
        <v>44159</v>
      </c>
      <c r="B31365" t="s">
        <v>82</v>
      </c>
      <c r="C31365" s="3">
        <f>_xll.SNL.Clients.Office.Excel.Functions.SPG(B31365, "SP_PRICE_CLOSE", A31365)</f>
        <v>1.9784556313993173</v>
      </c>
      <c r="D31365" s="3">
        <f>_xll.SNL.Clients.Office.Excel.Functions.SPG(B31365, "IQ_PE", "LTM", A31365)</f>
        <v>29.444444000000001</v>
      </c>
      <c r="E31365" s="3">
        <f>_xll.SNL.Clients.Office.Excel.Functions.SPG(B31365, "IQ_PE_NORM", "LTM", A31365)</f>
        <v>40.546447999999998</v>
      </c>
    </row>
    <row r="31366" spans="1:5" x14ac:dyDescent="0.25">
      <c r="A31366" s="1">
        <v>44159</v>
      </c>
      <c r="B31366" t="s">
        <v>83</v>
      </c>
      <c r="C31366" s="3" t="str">
        <f>_xll.SNL.Clients.Office.Excel.Functions.SPG(B31366, "SP_PRICE_CLOSE", A31366)</f>
        <v>NA</v>
      </c>
      <c r="D31366" s="3" t="str">
        <f>_xll.SNL.Clients.Office.Excel.Functions.SPG(B31366, "IQ_PE", "LTM", A31366)</f>
        <v>NA</v>
      </c>
      <c r="E31366" s="3" t="str">
        <f>_xll.SNL.Clients.Office.Excel.Functions.SPG(B31366, "IQ_PE_NORM", "LTM", A31366)</f>
        <v>NA</v>
      </c>
    </row>
    <row r="31367" spans="1:5" x14ac:dyDescent="0.25">
      <c r="A31367" s="1">
        <v>44159</v>
      </c>
      <c r="B31367" t="s">
        <v>84</v>
      </c>
      <c r="C31367" s="3" t="str">
        <f>_xll.SNL.Clients.Office.Excel.Functions.SPG(B31367, "SP_PRICE_CLOSE", A31367)</f>
        <v>NA</v>
      </c>
      <c r="D31367" s="3" t="str">
        <f>_xll.SNL.Clients.Office.Excel.Functions.SPG(B31367, "IQ_PE", "LTM", A31367)</f>
        <v>NA</v>
      </c>
      <c r="E31367" s="3" t="str">
        <f>_xll.SNL.Clients.Office.Excel.Functions.SPG(B31367, "IQ_PE_NORM", "LTM", A31367)</f>
        <v>NA</v>
      </c>
    </row>
    <row r="31368" spans="1:5" x14ac:dyDescent="0.25">
      <c r="A31368" s="1">
        <v>44159</v>
      </c>
      <c r="B31368" t="s">
        <v>85</v>
      </c>
      <c r="C31368" s="3" t="str">
        <f>_xll.SNL.Clients.Office.Excel.Functions.SPG(B31368, "SP_PRICE_CLOSE", A31368)</f>
        <v>NA</v>
      </c>
      <c r="D31368" s="3" t="str">
        <f>_xll.SNL.Clients.Office.Excel.Functions.SPG(B31368, "IQ_PE", "LTM", A31368)</f>
        <v>NA</v>
      </c>
      <c r="E31368" s="3" t="str">
        <f>_xll.SNL.Clients.Office.Excel.Functions.SPG(B31368, "IQ_PE_NORM", "LTM", A31368)</f>
        <v>NA</v>
      </c>
    </row>
    <row r="31369" spans="1:5" x14ac:dyDescent="0.25">
      <c r="A31369" s="1">
        <v>44159</v>
      </c>
      <c r="B31369" t="s">
        <v>86</v>
      </c>
      <c r="C31369" s="3">
        <f>_xll.SNL.Clients.Office.Excel.Functions.SPG(B31369, "SP_PRICE_CLOSE", A31369)</f>
        <v>4.4235281569965865</v>
      </c>
      <c r="D31369" s="3">
        <f>_xll.SNL.Clients.Office.Excel.Functions.SPG(B31369, "IQ_PE", "LTM", A31369)</f>
        <v>15.890805</v>
      </c>
      <c r="E31369" s="3">
        <f>_xll.SNL.Clients.Office.Excel.Functions.SPG(B31369, "IQ_PE_NORM", "LTM", A31369)</f>
        <v>22.788461999999999</v>
      </c>
    </row>
    <row r="31370" spans="1:5" x14ac:dyDescent="0.25">
      <c r="A31370" s="1">
        <v>44159</v>
      </c>
      <c r="B31370" t="s">
        <v>87</v>
      </c>
      <c r="C31370" s="3">
        <f>_xll.SNL.Clients.Office.Excel.Functions.SPG(B31370, "SP_PRICE_CLOSE", A31370)</f>
        <v>2.8882252559726966</v>
      </c>
      <c r="D31370" s="3">
        <f>_xll.SNL.Clients.Office.Excel.Functions.SPG(B31370, "IQ_PE", "LTM", A31370)</f>
        <v>14.309115</v>
      </c>
      <c r="E31370" s="3">
        <f>_xll.SNL.Clients.Office.Excel.Functions.SPG(B31370, "IQ_PE_NORM", "LTM", A31370)</f>
        <v>19.517116999999999</v>
      </c>
    </row>
    <row r="31371" spans="1:5" x14ac:dyDescent="0.25">
      <c r="A31371" s="1">
        <v>44159</v>
      </c>
      <c r="B31371" t="s">
        <v>88</v>
      </c>
      <c r="C31371" s="3">
        <f>_xll.SNL.Clients.Office.Excel.Functions.SPG(B31371, "SP_PRICE_CLOSE", A31371)</f>
        <v>4.1073944112627991</v>
      </c>
      <c r="D31371" s="3">
        <f>_xll.SNL.Clients.Office.Excel.Functions.SPG(B31371, "IQ_PE", "LTM", A31371)</f>
        <v>19.449964999999999</v>
      </c>
      <c r="E31371" s="3">
        <f>_xll.SNL.Clients.Office.Excel.Functions.SPG(B31371, "IQ_PE_NORM", "LTM", A31371)</f>
        <v>26.064927000000001</v>
      </c>
    </row>
    <row r="31372" spans="1:5" x14ac:dyDescent="0.25">
      <c r="A31372" s="1">
        <v>44159</v>
      </c>
      <c r="B31372" t="s">
        <v>89</v>
      </c>
      <c r="C31372" s="3">
        <f>_xll.SNL.Clients.Office.Excel.Functions.SPG(B31372, "SP_PRICE_CLOSE", A31372)</f>
        <v>8.8790529010238899</v>
      </c>
      <c r="D31372" s="3">
        <f>_xll.SNL.Clients.Office.Excel.Functions.SPG(B31372, "IQ_PE", "LTM", A31372)</f>
        <v>22.576270999999998</v>
      </c>
      <c r="E31372" s="3">
        <f>_xll.SNL.Clients.Office.Excel.Functions.SPG(B31372, "IQ_PE_NORM", "LTM", A31372)</f>
        <v>38.231917000000003</v>
      </c>
    </row>
    <row r="31373" spans="1:5" x14ac:dyDescent="0.25">
      <c r="A31373" s="1">
        <v>44159</v>
      </c>
      <c r="B31373" t="s">
        <v>90</v>
      </c>
      <c r="C31373" s="3" t="str">
        <f>_xll.SNL.Clients.Office.Excel.Functions.SPG(B31373, "SP_PRICE_CLOSE", A31373)</f>
        <v>NA</v>
      </c>
      <c r="D31373" s="3" t="str">
        <f>_xll.SNL.Clients.Office.Excel.Functions.SPG(B31373, "IQ_PE", "LTM", A31373)</f>
        <v>NA</v>
      </c>
      <c r="E31373" s="3" t="str">
        <f>_xll.SNL.Clients.Office.Excel.Functions.SPG(B31373, "IQ_PE_NORM", "LTM", A31373)</f>
        <v>NA</v>
      </c>
    </row>
    <row r="31374" spans="1:5" x14ac:dyDescent="0.25">
      <c r="A31374" s="1">
        <v>44159</v>
      </c>
      <c r="B31374" t="s">
        <v>91</v>
      </c>
      <c r="C31374" s="3">
        <f>_xll.SNL.Clients.Office.Excel.Functions.SPG(B31374, "SP_PRICE_CLOSE", A31374)</f>
        <v>1.0118920648464163</v>
      </c>
      <c r="D31374" s="3" t="str">
        <f>_xll.SNL.Clients.Office.Excel.Functions.SPG(B31374, "IQ_PE", "LTM", A31374)</f>
        <v>NA</v>
      </c>
      <c r="E31374" s="3" t="str">
        <f>_xll.SNL.Clients.Office.Excel.Functions.SPG(B31374, "IQ_PE_NORM", "LTM", A31374)</f>
        <v>NM</v>
      </c>
    </row>
    <row r="31375" spans="1:5" x14ac:dyDescent="0.25">
      <c r="A31375" s="1">
        <v>44159</v>
      </c>
      <c r="B31375" t="s">
        <v>92</v>
      </c>
      <c r="C31375" s="3">
        <f>_xll.SNL.Clients.Office.Excel.Functions.SPG(B31375, "SP_PRICE_CLOSE", A31375)</f>
        <v>5.9300341296928325</v>
      </c>
      <c r="D31375" s="3">
        <f>_xll.SNL.Clients.Office.Excel.Functions.SPG(B31375, "IQ_PE", "LTM", A31375)</f>
        <v>20.366299999999999</v>
      </c>
      <c r="E31375" s="3">
        <f>_xll.SNL.Clients.Office.Excel.Functions.SPG(B31375, "IQ_PE_NORM", "LTM", A31375)</f>
        <v>33.243647000000003</v>
      </c>
    </row>
    <row r="31376" spans="1:5" x14ac:dyDescent="0.25">
      <c r="A31376" s="1">
        <v>44159</v>
      </c>
      <c r="B31376" t="s">
        <v>93</v>
      </c>
      <c r="C31376" s="3" t="str">
        <f>_xll.SNL.Clients.Office.Excel.Functions.SPG(B31376, "SP_PRICE_CLOSE", A31376)</f>
        <v>NA</v>
      </c>
      <c r="D31376" s="3" t="str">
        <f>_xll.SNL.Clients.Office.Excel.Functions.SPG(B31376, "IQ_PE", "LTM", A31376)</f>
        <v>NA</v>
      </c>
      <c r="E31376" s="3" t="str">
        <f>_xll.SNL.Clients.Office.Excel.Functions.SPG(B31376, "IQ_PE_NORM", "LTM", A31376)</f>
        <v>NA</v>
      </c>
    </row>
    <row r="31377" spans="1:5" x14ac:dyDescent="0.25">
      <c r="A31377" s="1">
        <v>44159</v>
      </c>
      <c r="B31377" t="s">
        <v>94</v>
      </c>
      <c r="C31377" s="3">
        <f>_xll.SNL.Clients.Office.Excel.Functions.SPG(B31377, "SP_PRICE_CLOSE", A31377)</f>
        <v>3.194325938566553</v>
      </c>
      <c r="D31377" s="3">
        <f>_xll.SNL.Clients.Office.Excel.Functions.SPG(B31377, "IQ_PE", "LTM", A31377)</f>
        <v>26.622222000000001</v>
      </c>
      <c r="E31377" s="3">
        <f>_xll.SNL.Clients.Office.Excel.Functions.SPG(B31377, "IQ_PE_NORM", "LTM", A31377)</f>
        <v>41.453287000000003</v>
      </c>
    </row>
    <row r="31378" spans="1:5" x14ac:dyDescent="0.25">
      <c r="A31378" s="1">
        <v>44159</v>
      </c>
      <c r="B31378" t="s">
        <v>95</v>
      </c>
      <c r="C31378" s="3">
        <f>_xll.SNL.Clients.Office.Excel.Functions.SPG(B31378, "SP_PRICE_CLOSE", A31378)</f>
        <v>25.85324232081911</v>
      </c>
      <c r="D31378" s="3">
        <f>_xll.SNL.Clients.Office.Excel.Functions.SPG(B31378, "IQ_PE", "LTM", A31378)</f>
        <v>19.747454000000001</v>
      </c>
      <c r="E31378" s="3">
        <f>_xll.SNL.Clients.Office.Excel.Functions.SPG(B31378, "IQ_PE_NORM", "LTM", A31378)</f>
        <v>26.290672000000001</v>
      </c>
    </row>
    <row r="31379" spans="1:5" x14ac:dyDescent="0.25">
      <c r="A31379" s="1">
        <v>44159</v>
      </c>
      <c r="B31379" t="s">
        <v>96</v>
      </c>
      <c r="C31379" s="3">
        <f>_xll.SNL.Clients.Office.Excel.Functions.SPG(B31379, "SP_PRICE_CLOSE", A31379)</f>
        <v>6.9992534129692832</v>
      </c>
      <c r="D31379" s="3" t="str">
        <f>_xll.SNL.Clients.Office.Excel.Functions.SPG(B31379, "IQ_PE", "LTM", A31379)</f>
        <v>NM</v>
      </c>
      <c r="E31379" s="3" t="str">
        <f>_xll.SNL.Clients.Office.Excel.Functions.SPG(B31379, "IQ_PE_NORM", "LTM", A31379)</f>
        <v>NM</v>
      </c>
    </row>
    <row r="31380" spans="1:5" x14ac:dyDescent="0.25">
      <c r="A31380" s="1">
        <v>44159</v>
      </c>
      <c r="B31380" t="s">
        <v>97</v>
      </c>
      <c r="C31380" s="3" t="str">
        <f>_xll.SNL.Clients.Office.Excel.Functions.SPG(B31380, "SP_PRICE_CLOSE", A31380)</f>
        <v>NA</v>
      </c>
      <c r="D31380" s="3" t="str">
        <f>_xll.SNL.Clients.Office.Excel.Functions.SPG(B31380, "IQ_PE", "LTM", A31380)</f>
        <v>NA</v>
      </c>
      <c r="E31380" s="3" t="str">
        <f>_xll.SNL.Clients.Office.Excel.Functions.SPG(B31380, "IQ_PE_NORM", "LTM", A31380)</f>
        <v>NA</v>
      </c>
    </row>
    <row r="31381" spans="1:5" x14ac:dyDescent="0.25">
      <c r="A31381" s="1">
        <v>44159</v>
      </c>
      <c r="B31381" t="s">
        <v>98</v>
      </c>
      <c r="C31381" s="3">
        <f>_xll.SNL.Clients.Office.Excel.Functions.SPG(B31381, "SP_PRICE_CLOSE", A31381)</f>
        <v>20.931100682593858</v>
      </c>
      <c r="D31381" s="3" t="str">
        <f>_xll.SNL.Clients.Office.Excel.Functions.SPG(B31381, "IQ_PE", "LTM", A31381)</f>
        <v>NM</v>
      </c>
      <c r="E31381" s="3" t="str">
        <f>_xll.SNL.Clients.Office.Excel.Functions.SPG(B31381, "IQ_PE_NORM", "LTM", A31381)</f>
        <v>NM</v>
      </c>
    </row>
    <row r="31382" spans="1:5" x14ac:dyDescent="0.25">
      <c r="A31382" s="1">
        <v>44159</v>
      </c>
      <c r="B31382" t="s">
        <v>99</v>
      </c>
      <c r="C31382" s="3">
        <f>_xll.SNL.Clients.Office.Excel.Functions.SPG(B31382, "SP_PRICE_CLOSE", A31382)</f>
        <v>5.7593853988907853</v>
      </c>
      <c r="D31382" s="3">
        <f>_xll.SNL.Clients.Office.Excel.Functions.SPG(B31382, "IQ_PE", "LTM", A31382)</f>
        <v>18.430033000000002</v>
      </c>
      <c r="E31382" s="3">
        <f>_xll.SNL.Clients.Office.Excel.Functions.SPG(B31382, "IQ_PE_NORM", "LTM", A31382)</f>
        <v>27.067668000000001</v>
      </c>
    </row>
    <row r="31383" spans="1:5" x14ac:dyDescent="0.25">
      <c r="A31383" s="1">
        <v>44159</v>
      </c>
      <c r="B31383" t="s">
        <v>100</v>
      </c>
      <c r="C31383" s="3">
        <f>_xll.SNL.Clients.Office.Excel.Functions.SPG(B31383, "SP_PRICE_CLOSE", A31383)</f>
        <v>6.1326791808873722</v>
      </c>
      <c r="D31383" s="3">
        <f>_xll.SNL.Clients.Office.Excel.Functions.SPG(B31383, "IQ_PE", "LTM", A31383)</f>
        <v>15.013055</v>
      </c>
      <c r="E31383" s="3">
        <f>_xll.SNL.Clients.Office.Excel.Functions.SPG(B31383, "IQ_PE_NORM", "LTM", A31383)</f>
        <v>22.840119000000001</v>
      </c>
    </row>
    <row r="31384" spans="1:5" x14ac:dyDescent="0.25">
      <c r="A31384" s="1">
        <v>44159</v>
      </c>
      <c r="B31384" t="s">
        <v>101</v>
      </c>
      <c r="C31384" s="3" t="str">
        <f>_xll.SNL.Clients.Office.Excel.Functions.SPG(B31384, "SP_PRICE_CLOSE", A31384)</f>
        <v>NA</v>
      </c>
      <c r="D31384" s="3" t="str">
        <f>_xll.SNL.Clients.Office.Excel.Functions.SPG(B31384, "IQ_PE", "LTM", A31384)</f>
        <v>NA</v>
      </c>
      <c r="E31384" s="3" t="str">
        <f>_xll.SNL.Clients.Office.Excel.Functions.SPG(B31384, "IQ_PE_NORM", "LTM", A31384)</f>
        <v>NA</v>
      </c>
    </row>
    <row r="31385" spans="1:5" x14ac:dyDescent="0.25">
      <c r="A31385" s="1">
        <v>44159</v>
      </c>
      <c r="B31385" t="s">
        <v>102</v>
      </c>
      <c r="C31385" s="3">
        <f>_xll.SNL.Clients.Office.Excel.Functions.SPG(B31385, "SP_PRICE_CLOSE", A31385)</f>
        <v>13.238587883959044</v>
      </c>
      <c r="D31385" s="3">
        <f>_xll.SNL.Clients.Office.Excel.Functions.SPG(B31385, "IQ_PE", "LTM", A31385)</f>
        <v>28.420148999999999</v>
      </c>
      <c r="E31385" s="3">
        <f>_xll.SNL.Clients.Office.Excel.Functions.SPG(B31385, "IQ_PE_NORM", "LTM", A31385)</f>
        <v>48.297665000000002</v>
      </c>
    </row>
    <row r="31386" spans="1:5" x14ac:dyDescent="0.25">
      <c r="A31386" s="1">
        <v>44159</v>
      </c>
      <c r="B31386" t="s">
        <v>103</v>
      </c>
      <c r="C31386" s="3">
        <f>_xll.SNL.Clients.Office.Excel.Functions.SPG(B31386, "SP_PRICE_CLOSE", A31386)</f>
        <v>2.2610921501706485</v>
      </c>
      <c r="D31386" s="3">
        <f>_xll.SNL.Clients.Office.Excel.Functions.SPG(B31386, "IQ_PE", "LTM", A31386)</f>
        <v>124.705882</v>
      </c>
      <c r="E31386" s="3">
        <f>_xll.SNL.Clients.Office.Excel.Functions.SPG(B31386, "IQ_PE_NORM", "LTM", A31386)</f>
        <v>192.727273</v>
      </c>
    </row>
    <row r="31387" spans="1:5" x14ac:dyDescent="0.25">
      <c r="A31387" s="1">
        <v>44159</v>
      </c>
      <c r="B31387" t="s">
        <v>104</v>
      </c>
      <c r="C31387" s="3" t="str">
        <f>_xll.SNL.Clients.Office.Excel.Functions.SPG(B31387, "SP_PRICE_CLOSE", A31387)</f>
        <v>NA</v>
      </c>
      <c r="D31387" s="3" t="str">
        <f>_xll.SNL.Clients.Office.Excel.Functions.SPG(B31387, "IQ_PE", "LTM", A31387)</f>
        <v>NA</v>
      </c>
      <c r="E31387" s="3" t="str">
        <f>_xll.SNL.Clients.Office.Excel.Functions.SPG(B31387, "IQ_PE_NORM", "LTM", A31387)</f>
        <v>NA</v>
      </c>
    </row>
    <row r="31388" spans="1:5" x14ac:dyDescent="0.25">
      <c r="A31388" s="1">
        <v>44159</v>
      </c>
      <c r="B31388" t="s">
        <v>105</v>
      </c>
      <c r="C31388" s="3">
        <f>_xll.SNL.Clients.Office.Excel.Functions.SPG(B31388, "SP_PRICE_CLOSE", A31388)</f>
        <v>7.3781649877484354E-2</v>
      </c>
      <c r="D31388" s="3" t="str">
        <f>_xll.SNL.Clients.Office.Excel.Functions.SPG(B31388, "IQ_PE", "LTM", A31388)</f>
        <v>NM</v>
      </c>
      <c r="E31388" s="3" t="str">
        <f>_xll.SNL.Clients.Office.Excel.Functions.SPG(B31388, "IQ_PE_NORM", "LTM", A31388)</f>
        <v>NM</v>
      </c>
    </row>
    <row r="31389" spans="1:5" x14ac:dyDescent="0.25">
      <c r="A31389" s="1">
        <v>44159</v>
      </c>
      <c r="B31389" t="s">
        <v>106</v>
      </c>
      <c r="C31389" s="3" t="str">
        <f>_xll.SNL.Clients.Office.Excel.Functions.SPG(B31389, "SP_PRICE_CLOSE", A31389)</f>
        <v>NA</v>
      </c>
      <c r="D31389" s="3" t="str">
        <f>_xll.SNL.Clients.Office.Excel.Functions.SPG(B31389, "IQ_PE", "LTM", A31389)</f>
        <v>NA</v>
      </c>
      <c r="E31389" s="3" t="str">
        <f>_xll.SNL.Clients.Office.Excel.Functions.SPG(B31389, "IQ_PE_NORM", "LTM", A31389)</f>
        <v>NA</v>
      </c>
    </row>
    <row r="31390" spans="1:5" x14ac:dyDescent="0.25">
      <c r="A31390" s="1">
        <v>44159</v>
      </c>
      <c r="B31390" t="s">
        <v>107</v>
      </c>
      <c r="C31390" s="3">
        <f>_xll.SNL.Clients.Office.Excel.Functions.SPG(B31390, "SP_PRICE_CLOSE", A31390)</f>
        <v>37.640429287542659</v>
      </c>
      <c r="D31390" s="3" t="str">
        <f>_xll.SNL.Clients.Office.Excel.Functions.SPG(B31390, "IQ_PE", "LTM", A31390)</f>
        <v>NA</v>
      </c>
      <c r="E31390" s="3" t="str">
        <f>_xll.SNL.Clients.Office.Excel.Functions.SPG(B31390, "IQ_PE_NORM", "LTM", A31390)</f>
        <v>NA</v>
      </c>
    </row>
    <row r="31391" spans="1:5" x14ac:dyDescent="0.25">
      <c r="A31391" s="1">
        <v>44159</v>
      </c>
      <c r="B31391" t="s">
        <v>108</v>
      </c>
      <c r="C31391" s="3" t="str">
        <f>_xll.SNL.Clients.Office.Excel.Functions.SPG(B31391, "SP_PRICE_CLOSE", A31391)</f>
        <v>NA</v>
      </c>
      <c r="D31391" s="3" t="str">
        <f>_xll.SNL.Clients.Office.Excel.Functions.SPG(B31391, "IQ_PE", "LTM", A31391)</f>
        <v>NA</v>
      </c>
      <c r="E31391" s="3" t="str">
        <f>_xll.SNL.Clients.Office.Excel.Functions.SPG(B31391, "IQ_PE_NORM", "LTM", A31391)</f>
        <v>NA</v>
      </c>
    </row>
    <row r="31392" spans="1:5" x14ac:dyDescent="0.25">
      <c r="A31392" s="1">
        <v>44159</v>
      </c>
      <c r="B31392" t="s">
        <v>109</v>
      </c>
      <c r="C31392" s="3" t="str">
        <f>_xll.SNL.Clients.Office.Excel.Functions.SPG(B31392, "SP_PRICE_CLOSE", A31392)</f>
        <v>NA</v>
      </c>
      <c r="D31392" s="3" t="str">
        <f>_xll.SNL.Clients.Office.Excel.Functions.SPG(B31392, "IQ_PE", "LTM", A31392)</f>
        <v>NA</v>
      </c>
      <c r="E31392" s="3" t="str">
        <f>_xll.SNL.Clients.Office.Excel.Functions.SPG(B31392, "IQ_PE_NORM", "LTM", A31392)</f>
        <v>NA</v>
      </c>
    </row>
    <row r="31393" spans="1:5" x14ac:dyDescent="0.25">
      <c r="A31393" s="1">
        <v>44159</v>
      </c>
      <c r="B31393" t="s">
        <v>110</v>
      </c>
      <c r="C31393" s="3">
        <f>_xll.SNL.Clients.Office.Excel.Functions.SPG(B31393, "SP_PRICE_CLOSE", A31393)</f>
        <v>28.156996587030715</v>
      </c>
      <c r="D31393" s="3">
        <f>_xll.SNL.Clients.Office.Excel.Functions.SPG(B31393, "IQ_PE", "LTM", A31393)</f>
        <v>36.666666999999997</v>
      </c>
      <c r="E31393" s="3">
        <f>_xll.SNL.Clients.Office.Excel.Functions.SPG(B31393, "IQ_PE_NORM", "LTM", A31393)</f>
        <v>53.495441</v>
      </c>
    </row>
    <row r="31394" spans="1:5" x14ac:dyDescent="0.25">
      <c r="A31394" s="1">
        <v>44159</v>
      </c>
      <c r="B31394" t="s">
        <v>111</v>
      </c>
      <c r="C31394" s="3" t="str">
        <f>_xll.SNL.Clients.Office.Excel.Functions.SPG(B31394, "SP_PRICE_CLOSE", A31394)</f>
        <v>NA</v>
      </c>
      <c r="D31394" s="3" t="str">
        <f>_xll.SNL.Clients.Office.Excel.Functions.SPG(B31394, "IQ_PE", "LTM", A31394)</f>
        <v>NA</v>
      </c>
      <c r="E31394" s="3" t="str">
        <f>_xll.SNL.Clients.Office.Excel.Functions.SPG(B31394, "IQ_PE_NORM", "LTM", A31394)</f>
        <v>NA</v>
      </c>
    </row>
    <row r="31395" spans="1:5" x14ac:dyDescent="0.25">
      <c r="A31395" s="1">
        <v>44159</v>
      </c>
      <c r="B31395" t="s">
        <v>112</v>
      </c>
      <c r="C31395" s="3">
        <f>_xll.SNL.Clients.Office.Excel.Functions.SPG(B31395, "SP_PRICE_CLOSE", A31395)</f>
        <v>10.15891638225256</v>
      </c>
      <c r="D31395" s="3">
        <f>_xll.SNL.Clients.Office.Excel.Functions.SPG(B31395, "IQ_PE", "LTM", A31395)</f>
        <v>14.575362999999999</v>
      </c>
      <c r="E31395" s="3">
        <f>_xll.SNL.Clients.Office.Excel.Functions.SPG(B31395, "IQ_PE_NORM", "LTM", A31395)</f>
        <v>21.073008999999999</v>
      </c>
    </row>
    <row r="31396" spans="1:5" x14ac:dyDescent="0.25">
      <c r="A31396" s="1">
        <v>44159</v>
      </c>
      <c r="B31396" t="s">
        <v>113</v>
      </c>
      <c r="C31396" s="3" t="str">
        <f>_xll.SNL.Clients.Office.Excel.Functions.SPG(B31396, "SP_PRICE_CLOSE", A31396)</f>
        <v>NA</v>
      </c>
      <c r="D31396" s="3" t="str">
        <f>_xll.SNL.Clients.Office.Excel.Functions.SPG(B31396, "IQ_PE", "LTM", A31396)</f>
        <v>NA</v>
      </c>
      <c r="E31396" s="3" t="str">
        <f>_xll.SNL.Clients.Office.Excel.Functions.SPG(B31396, "IQ_PE_NORM", "LTM", A31396)</f>
        <v>NA</v>
      </c>
    </row>
    <row r="31397" spans="1:5" x14ac:dyDescent="0.25">
      <c r="A31397" s="1">
        <v>44159</v>
      </c>
      <c r="B31397" t="s">
        <v>114</v>
      </c>
      <c r="C31397" s="3">
        <f>_xll.SNL.Clients.Office.Excel.Functions.SPG(B31397, "SP_PRICE_CLOSE", A31397)</f>
        <v>0.2517064846416382</v>
      </c>
      <c r="D31397" s="3" t="str">
        <f>_xll.SNL.Clients.Office.Excel.Functions.SPG(B31397, "IQ_PE", "LTM", A31397)</f>
        <v>NM</v>
      </c>
      <c r="E31397" s="3" t="str">
        <f>_xll.SNL.Clients.Office.Excel.Functions.SPG(B31397, "IQ_PE_NORM", "LTM", A31397)</f>
        <v>NM</v>
      </c>
    </row>
    <row r="31398" spans="1:5" x14ac:dyDescent="0.25">
      <c r="A31398" s="1">
        <v>44159</v>
      </c>
      <c r="B31398" t="s">
        <v>115</v>
      </c>
      <c r="C31398" s="3" t="str">
        <f>_xll.SNL.Clients.Office.Excel.Functions.SPG(B31398, "SP_PRICE_CLOSE", A31398)</f>
        <v>NA</v>
      </c>
      <c r="D31398" s="3" t="str">
        <f>_xll.SNL.Clients.Office.Excel.Functions.SPG(B31398, "IQ_PE", "LTM", A31398)</f>
        <v>NA</v>
      </c>
      <c r="E31398" s="3" t="str">
        <f>_xll.SNL.Clients.Office.Excel.Functions.SPG(B31398, "IQ_PE_NORM", "LTM", A31398)</f>
        <v>NA</v>
      </c>
    </row>
    <row r="31399" spans="1:5" x14ac:dyDescent="0.25">
      <c r="A31399" s="1">
        <v>44159</v>
      </c>
      <c r="B31399" t="s">
        <v>116</v>
      </c>
      <c r="C31399" s="3">
        <f>_xll.SNL.Clients.Office.Excel.Functions.SPG(B31399, "SP_PRICE_CLOSE", A31399)</f>
        <v>5.6885129586177481</v>
      </c>
      <c r="D31399" s="3" t="str">
        <f>_xll.SNL.Clients.Office.Excel.Functions.SPG(B31399, "IQ_PE", "LTM", A31399)</f>
        <v>NM</v>
      </c>
      <c r="E31399" s="3" t="str">
        <f>_xll.SNL.Clients.Office.Excel.Functions.SPG(B31399, "IQ_PE_NORM", "LTM", A31399)</f>
        <v>NM</v>
      </c>
    </row>
    <row r="31400" spans="1:5" x14ac:dyDescent="0.25">
      <c r="A31400" s="1">
        <v>44159</v>
      </c>
      <c r="B31400" t="s">
        <v>117</v>
      </c>
      <c r="C31400" s="3" t="str">
        <f>_xll.SNL.Clients.Office.Excel.Functions.SPG(B31400, "SP_PRICE_CLOSE", A31400)</f>
        <v>NA</v>
      </c>
      <c r="D31400" s="3" t="str">
        <f>_xll.SNL.Clients.Office.Excel.Functions.SPG(B31400, "IQ_PE", "LTM", A31400)</f>
        <v>NA</v>
      </c>
      <c r="E31400" s="3" t="str">
        <f>_xll.SNL.Clients.Office.Excel.Functions.SPG(B31400, "IQ_PE_NORM", "LTM", A31400)</f>
        <v>NA</v>
      </c>
    </row>
    <row r="31401" spans="1:5" x14ac:dyDescent="0.25">
      <c r="A31401" s="1">
        <v>44159</v>
      </c>
      <c r="B31401" t="s">
        <v>118</v>
      </c>
      <c r="C31401" s="3">
        <f>_xll.SNL.Clients.Office.Excel.Functions.SPG(B31401, "SP_PRICE_CLOSE", A31401)</f>
        <v>7.4857207231228671</v>
      </c>
      <c r="D31401" s="3" t="str">
        <f>_xll.SNL.Clients.Office.Excel.Functions.SPG(B31401, "IQ_PE", "LTM", A31401)</f>
        <v>NM</v>
      </c>
      <c r="E31401" s="3" t="str">
        <f>_xll.SNL.Clients.Office.Excel.Functions.SPG(B31401, "IQ_PE_NORM", "LTM", A31401)</f>
        <v>NM</v>
      </c>
    </row>
    <row r="31402" spans="1:5" x14ac:dyDescent="0.25">
      <c r="A31402" s="1">
        <v>44159</v>
      </c>
      <c r="B31402" t="s">
        <v>119</v>
      </c>
      <c r="C31402" s="3">
        <f>_xll.SNL.Clients.Office.Excel.Functions.SPG(B31402, "SP_PRICE_CLOSE", A31402)</f>
        <v>7.8924914675767921</v>
      </c>
      <c r="D31402" s="3">
        <f>_xll.SNL.Clients.Office.Excel.Functions.SPG(B31402, "IQ_PE", "LTM", A31402)</f>
        <v>55.223880999999999</v>
      </c>
      <c r="E31402" s="3">
        <f>_xll.SNL.Clients.Office.Excel.Functions.SPG(B31402, "IQ_PE_NORM", "LTM", A31402)</f>
        <v>77.690289000000007</v>
      </c>
    </row>
    <row r="31403" spans="1:5" x14ac:dyDescent="0.25">
      <c r="A31403" s="1">
        <v>44159</v>
      </c>
      <c r="B31403" t="s">
        <v>120</v>
      </c>
      <c r="C31403" s="3" t="str">
        <f>_xll.SNL.Clients.Office.Excel.Functions.SPG(B31403, "SP_PRICE_CLOSE", A31403)</f>
        <v>NA</v>
      </c>
      <c r="D31403" s="3" t="str">
        <f>_xll.SNL.Clients.Office.Excel.Functions.SPG(B31403, "IQ_PE", "LTM", A31403)</f>
        <v>NA</v>
      </c>
      <c r="E31403" s="3" t="str">
        <f>_xll.SNL.Clients.Office.Excel.Functions.SPG(B31403, "IQ_PE_NORM", "LTM", A31403)</f>
        <v>NA</v>
      </c>
    </row>
    <row r="31404" spans="1:5" x14ac:dyDescent="0.25">
      <c r="A31404" s="1">
        <v>44159</v>
      </c>
      <c r="B31404" t="s">
        <v>121</v>
      </c>
      <c r="C31404" s="3">
        <f>_xll.SNL.Clients.Office.Excel.Functions.SPG(B31404, "SP_PRICE_CLOSE", A31404)</f>
        <v>9.9729775490614347</v>
      </c>
      <c r="D31404" s="3" t="str">
        <f>_xll.SNL.Clients.Office.Excel.Functions.SPG(B31404, "IQ_PE", "LTM", A31404)</f>
        <v>NM</v>
      </c>
      <c r="E31404" s="3" t="str">
        <f>_xll.SNL.Clients.Office.Excel.Functions.SPG(B31404, "IQ_PE_NORM", "LTM", A31404)</f>
        <v>NM</v>
      </c>
    </row>
    <row r="31405" spans="1:5" x14ac:dyDescent="0.25">
      <c r="A31405" s="1">
        <v>44159</v>
      </c>
      <c r="B31405" t="s">
        <v>122</v>
      </c>
      <c r="C31405" s="3" t="str">
        <f>_xll.SNL.Clients.Office.Excel.Functions.SPG(B31405, "SP_PRICE_CLOSE", A31405)</f>
        <v>NA</v>
      </c>
      <c r="D31405" s="3" t="str">
        <f>_xll.SNL.Clients.Office.Excel.Functions.SPG(B31405, "IQ_PE", "LTM", A31405)</f>
        <v>NA</v>
      </c>
      <c r="E31405" s="3" t="str">
        <f>_xll.SNL.Clients.Office.Excel.Functions.SPG(B31405, "IQ_PE_NORM", "LTM", A31405)</f>
        <v>NA</v>
      </c>
    </row>
    <row r="31406" spans="1:5" x14ac:dyDescent="0.25">
      <c r="A31406" s="1">
        <v>44159</v>
      </c>
      <c r="B31406" t="s">
        <v>123</v>
      </c>
      <c r="C31406" s="3">
        <f>_xll.SNL.Clients.Office.Excel.Functions.SPG(B31406, "SP_PRICE_CLOSE", A31406)</f>
        <v>15.438353242320819</v>
      </c>
      <c r="D31406" s="3" t="str">
        <f>_xll.SNL.Clients.Office.Excel.Functions.SPG(B31406, "IQ_PE", "LTM", A31406)</f>
        <v>NM</v>
      </c>
      <c r="E31406" s="3" t="str">
        <f>_xll.SNL.Clients.Office.Excel.Functions.SPG(B31406, "IQ_PE_NORM", "LTM", A31406)</f>
        <v>NM</v>
      </c>
    </row>
    <row r="31407" spans="1:5" x14ac:dyDescent="0.25">
      <c r="A31407" s="1">
        <v>44159</v>
      </c>
      <c r="B31407" t="s">
        <v>124</v>
      </c>
      <c r="C31407" s="3" t="str">
        <f>_xll.SNL.Clients.Office.Excel.Functions.SPG(B31407, "SP_PRICE_CLOSE", A31407)</f>
        <v>NA</v>
      </c>
      <c r="D31407" s="3" t="str">
        <f>_xll.SNL.Clients.Office.Excel.Functions.SPG(B31407, "IQ_PE", "LTM", A31407)</f>
        <v>NA</v>
      </c>
      <c r="E31407" s="3" t="str">
        <f>_xll.SNL.Clients.Office.Excel.Functions.SPG(B31407, "IQ_PE_NORM", "LTM", A31407)</f>
        <v>NA</v>
      </c>
    </row>
    <row r="31408" spans="1:5" x14ac:dyDescent="0.25">
      <c r="A31408" s="1">
        <v>44159</v>
      </c>
      <c r="B31408" t="s">
        <v>125</v>
      </c>
      <c r="C31408" s="3">
        <f>_xll.SNL.Clients.Office.Excel.Functions.SPG(B31408, "SP_PRICE_CLOSE", A31408)</f>
        <v>0.52527730375426618</v>
      </c>
      <c r="D31408" s="3" t="str">
        <f>_xll.SNL.Clients.Office.Excel.Functions.SPG(B31408, "IQ_PE", "LTM", A31408)</f>
        <v>NM</v>
      </c>
      <c r="E31408" s="3" t="str">
        <f>_xll.SNL.Clients.Office.Excel.Functions.SPG(B31408, "IQ_PE_NORM", "LTM", A31408)</f>
        <v>NM</v>
      </c>
    </row>
    <row r="31409" spans="1:5" x14ac:dyDescent="0.25">
      <c r="A31409" s="1">
        <v>44159</v>
      </c>
      <c r="B31409" t="s">
        <v>126</v>
      </c>
      <c r="C31409" s="3" t="str">
        <f>_xll.SNL.Clients.Office.Excel.Functions.SPG(B31409, "SP_PRICE_CLOSE", A31409)</f>
        <v>NA</v>
      </c>
      <c r="D31409" s="3" t="str">
        <f>_xll.SNL.Clients.Office.Excel.Functions.SPG(B31409, "IQ_PE", "LTM", A31409)</f>
        <v>NA</v>
      </c>
      <c r="E31409" s="3" t="str">
        <f>_xll.SNL.Clients.Office.Excel.Functions.SPG(B31409, "IQ_PE_NORM", "LTM", A31409)</f>
        <v>NA</v>
      </c>
    </row>
    <row r="31410" spans="1:5" x14ac:dyDescent="0.25">
      <c r="A31410" s="1">
        <v>44159</v>
      </c>
      <c r="B31410" t="s">
        <v>127</v>
      </c>
      <c r="C31410" s="3" t="str">
        <f>_xll.SNL.Clients.Office.Excel.Functions.SPG(B31410, "SP_PRICE_CLOSE", A31410)</f>
        <v>NA</v>
      </c>
      <c r="D31410" s="3" t="str">
        <f>_xll.SNL.Clients.Office.Excel.Functions.SPG(B31410, "IQ_PE", "LTM", A31410)</f>
        <v>NA</v>
      </c>
      <c r="E31410" s="3" t="str">
        <f>_xll.SNL.Clients.Office.Excel.Functions.SPG(B31410, "IQ_PE_NORM", "LTM", A31410)</f>
        <v>NA</v>
      </c>
    </row>
    <row r="31411" spans="1:5" x14ac:dyDescent="0.25">
      <c r="A31411" s="1">
        <v>44159</v>
      </c>
      <c r="B31411" t="s">
        <v>128</v>
      </c>
      <c r="C31411" s="3" t="str">
        <f>_xll.SNL.Clients.Office.Excel.Functions.SPG(B31411, "SP_PRICE_CLOSE", A31411)</f>
        <v>NA</v>
      </c>
      <c r="D31411" s="3" t="str">
        <f>_xll.SNL.Clients.Office.Excel.Functions.SPG(B31411, "IQ_PE", "LTM", A31411)</f>
        <v>NA</v>
      </c>
      <c r="E31411" s="3" t="str">
        <f>_xll.SNL.Clients.Office.Excel.Functions.SPG(B31411, "IQ_PE_NORM", "LTM", A31411)</f>
        <v>NA</v>
      </c>
    </row>
    <row r="31412" spans="1:5" x14ac:dyDescent="0.25">
      <c r="A31412" s="1">
        <v>44159</v>
      </c>
      <c r="B31412" t="s">
        <v>129</v>
      </c>
      <c r="C31412" s="3" t="str">
        <f>_xll.SNL.Clients.Office.Excel.Functions.SPG(B31412, "SP_PRICE_CLOSE", A31412)</f>
        <v>NA</v>
      </c>
      <c r="D31412" s="3" t="str">
        <f>_xll.SNL.Clients.Office.Excel.Functions.SPG(B31412, "IQ_PE", "LTM", A31412)</f>
        <v>NA</v>
      </c>
      <c r="E31412" s="3" t="str">
        <f>_xll.SNL.Clients.Office.Excel.Functions.SPG(B31412, "IQ_PE_NORM", "LTM", A31412)</f>
        <v>NA</v>
      </c>
    </row>
    <row r="31413" spans="1:5" x14ac:dyDescent="0.25">
      <c r="A31413" s="1">
        <v>44159</v>
      </c>
      <c r="B31413" t="s">
        <v>130</v>
      </c>
      <c r="C31413" s="3" t="str">
        <f>_xll.SNL.Clients.Office.Excel.Functions.SPG(B31413, "SP_PRICE_CLOSE", A31413)</f>
        <v>NA</v>
      </c>
      <c r="D31413" s="3" t="str">
        <f>_xll.SNL.Clients.Office.Excel.Functions.SPG(B31413, "IQ_PE", "LTM", A31413)</f>
        <v>NA</v>
      </c>
      <c r="E31413" s="3" t="str">
        <f>_xll.SNL.Clients.Office.Excel.Functions.SPG(B31413, "IQ_PE_NORM", "LTM", A31413)</f>
        <v>NA</v>
      </c>
    </row>
    <row r="31414" spans="1:5" x14ac:dyDescent="0.25">
      <c r="A31414" s="1">
        <v>44159</v>
      </c>
      <c r="B31414" t="s">
        <v>131</v>
      </c>
      <c r="C31414" s="3">
        <f>_xll.SNL.Clients.Office.Excel.Functions.SPG(B31414, "SP_PRICE_CLOSE", A31414)</f>
        <v>11.065486348122867</v>
      </c>
      <c r="D31414" s="3">
        <f>_xll.SNL.Clients.Office.Excel.Functions.SPG(B31414, "IQ_PE", "LTM", A31414)</f>
        <v>94.318181999999993</v>
      </c>
      <c r="E31414" s="3" t="str">
        <f>_xll.SNL.Clients.Office.Excel.Functions.SPG(B31414, "IQ_PE_NORM", "LTM", A31414)</f>
        <v>NM</v>
      </c>
    </row>
    <row r="31415" spans="1:5" x14ac:dyDescent="0.25">
      <c r="A31415" s="1">
        <v>44159</v>
      </c>
      <c r="B31415" t="s">
        <v>132</v>
      </c>
      <c r="C31415" s="3">
        <f>_xll.SNL.Clients.Office.Excel.Functions.SPG(B31415, "SP_PRICE_CLOSE", A31415)</f>
        <v>5.412755972696246</v>
      </c>
      <c r="D31415" s="3" t="str">
        <f>_xll.SNL.Clients.Office.Excel.Functions.SPG(B31415, "IQ_PE", "LTM", A31415)</f>
        <v>NM</v>
      </c>
      <c r="E31415" s="3" t="str">
        <f>_xll.SNL.Clients.Office.Excel.Functions.SPG(B31415, "IQ_PE_NORM", "LTM", A31415)</f>
        <v>NM</v>
      </c>
    </row>
    <row r="31416" spans="1:5" x14ac:dyDescent="0.25">
      <c r="A31416" s="1">
        <v>44159</v>
      </c>
      <c r="B31416" t="s">
        <v>133</v>
      </c>
      <c r="C31416" s="3" t="str">
        <f>_xll.SNL.Clients.Office.Excel.Functions.SPG(B31416, "SP_PRICE_CLOSE", A31416)</f>
        <v>NA</v>
      </c>
      <c r="D31416" s="3" t="str">
        <f>_xll.SNL.Clients.Office.Excel.Functions.SPG(B31416, "IQ_PE", "LTM", A31416)</f>
        <v>NA</v>
      </c>
      <c r="E31416" s="3" t="str">
        <f>_xll.SNL.Clients.Office.Excel.Functions.SPG(B31416, "IQ_PE_NORM", "LTM", A31416)</f>
        <v>NA</v>
      </c>
    </row>
    <row r="31417" spans="1:5" x14ac:dyDescent="0.25">
      <c r="A31417" s="1">
        <v>44159</v>
      </c>
      <c r="B31417" t="s">
        <v>134</v>
      </c>
      <c r="C31417" s="3">
        <f>_xll.SNL.Clients.Office.Excel.Functions.SPG(B31417, "SP_PRICE_CLOSE", A31417)</f>
        <v>15.465017064846416</v>
      </c>
      <c r="D31417" s="3">
        <f>_xll.SNL.Clients.Office.Excel.Functions.SPG(B31417, "IQ_PE", "LTM", A31417)</f>
        <v>45.813586000000001</v>
      </c>
      <c r="E31417" s="3">
        <f>_xll.SNL.Clients.Office.Excel.Functions.SPG(B31417, "IQ_PE_NORM", "LTM", A31417)</f>
        <v>70.818071000000003</v>
      </c>
    </row>
    <row r="31418" spans="1:5" x14ac:dyDescent="0.25">
      <c r="A31418" s="1">
        <v>44159</v>
      </c>
      <c r="B31418" t="s">
        <v>135</v>
      </c>
      <c r="C31418" s="3" t="str">
        <f>_xll.SNL.Clients.Office.Excel.Functions.SPG(B31418, "SP_PRICE_CLOSE", A31418)</f>
        <v>NA</v>
      </c>
      <c r="D31418" s="3" t="str">
        <f>_xll.SNL.Clients.Office.Excel.Functions.SPG(B31418, "IQ_PE", "LTM", A31418)</f>
        <v>NA</v>
      </c>
      <c r="E31418" s="3" t="str">
        <f>_xll.SNL.Clients.Office.Excel.Functions.SPG(B31418, "IQ_PE_NORM", "LTM", A31418)</f>
        <v>NA</v>
      </c>
    </row>
    <row r="31419" spans="1:5" x14ac:dyDescent="0.25">
      <c r="A31419" s="1">
        <v>44159</v>
      </c>
      <c r="B31419" t="s">
        <v>136</v>
      </c>
      <c r="C31419" s="3" t="str">
        <f>_xll.SNL.Clients.Office.Excel.Functions.SPG(B31419, "SP_PRICE_CLOSE", A31419)</f>
        <v>NA</v>
      </c>
      <c r="D31419" s="3" t="str">
        <f>_xll.SNL.Clients.Office.Excel.Functions.SPG(B31419, "IQ_PE", "LTM", A31419)</f>
        <v>NA</v>
      </c>
      <c r="E31419" s="3" t="str">
        <f>_xll.SNL.Clients.Office.Excel.Functions.SPG(B31419, "IQ_PE_NORM", "LTM", A31419)</f>
        <v>NA</v>
      </c>
    </row>
    <row r="31420" spans="1:5" x14ac:dyDescent="0.25">
      <c r="A31420" s="1">
        <v>44159</v>
      </c>
      <c r="B31420" t="s">
        <v>137</v>
      </c>
      <c r="C31420" s="3" t="str">
        <f>_xll.SNL.Clients.Office.Excel.Functions.SPG(B31420, "SP_PRICE_CLOSE", A31420)</f>
        <v>NA</v>
      </c>
      <c r="D31420" s="3" t="str">
        <f>_xll.SNL.Clients.Office.Excel.Functions.SPG(B31420, "IQ_PE", "LTM", A31420)</f>
        <v>NA</v>
      </c>
      <c r="E31420" s="3" t="str">
        <f>_xll.SNL.Clients.Office.Excel.Functions.SPG(B31420, "IQ_PE_NORM", "LTM", A31420)</f>
        <v>NA</v>
      </c>
    </row>
    <row r="31421" spans="1:5" x14ac:dyDescent="0.25">
      <c r="A31421" s="1">
        <v>44159</v>
      </c>
      <c r="B31421" t="s">
        <v>138</v>
      </c>
      <c r="C31421" s="3" t="str">
        <f>_xll.SNL.Clients.Office.Excel.Functions.SPG(B31421, "SP_PRICE_CLOSE", A31421)</f>
        <v>NA</v>
      </c>
      <c r="D31421" s="3" t="str">
        <f>_xll.SNL.Clients.Office.Excel.Functions.SPG(B31421, "IQ_PE", "LTM", A31421)</f>
        <v>NA</v>
      </c>
      <c r="E31421" s="3" t="str">
        <f>_xll.SNL.Clients.Office.Excel.Functions.SPG(B31421, "IQ_PE_NORM", "LTM", A31421)</f>
        <v>NA</v>
      </c>
    </row>
    <row r="31422" spans="1:5" x14ac:dyDescent="0.25">
      <c r="A31422" s="1">
        <v>44159</v>
      </c>
      <c r="B31422" t="s">
        <v>139</v>
      </c>
      <c r="C31422" s="3" t="str">
        <f>_xll.SNL.Clients.Office.Excel.Functions.SPG(B31422, "SP_PRICE_CLOSE", A31422)</f>
        <v>NA</v>
      </c>
      <c r="D31422" s="3" t="str">
        <f>_xll.SNL.Clients.Office.Excel.Functions.SPG(B31422, "IQ_PE", "LTM", A31422)</f>
        <v>NA</v>
      </c>
      <c r="E31422" s="3" t="str">
        <f>_xll.SNL.Clients.Office.Excel.Functions.SPG(B31422, "IQ_PE_NORM", "LTM", A31422)</f>
        <v>NA</v>
      </c>
    </row>
    <row r="31423" spans="1:5" x14ac:dyDescent="0.25">
      <c r="A31423" s="1">
        <v>44159</v>
      </c>
      <c r="B31423" t="s">
        <v>140</v>
      </c>
      <c r="C31423" s="3">
        <f>_xll.SNL.Clients.Office.Excel.Functions.SPG(B31423, "SP_PRICE_CLOSE", A31423)</f>
        <v>9.012372013651877</v>
      </c>
      <c r="D31423" s="3" t="str">
        <f>_xll.SNL.Clients.Office.Excel.Functions.SPG(B31423, "IQ_PE", "LTM", A31423)</f>
        <v>NM</v>
      </c>
      <c r="E31423" s="3" t="str">
        <f>_xll.SNL.Clients.Office.Excel.Functions.SPG(B31423, "IQ_PE_NORM", "LTM", A31423)</f>
        <v>NM</v>
      </c>
    </row>
    <row r="31424" spans="1:5" x14ac:dyDescent="0.25">
      <c r="A31424" s="1">
        <v>44159</v>
      </c>
      <c r="B31424" t="s">
        <v>141</v>
      </c>
      <c r="C31424" s="3" t="str">
        <f>_xll.SNL.Clients.Office.Excel.Functions.SPG(B31424, "SP_PRICE_CLOSE", A31424)</f>
        <v>NA</v>
      </c>
      <c r="D31424" s="3" t="str">
        <f>_xll.SNL.Clients.Office.Excel.Functions.SPG(B31424, "IQ_PE", "LTM", A31424)</f>
        <v>NA</v>
      </c>
      <c r="E31424" s="3" t="str">
        <f>_xll.SNL.Clients.Office.Excel.Functions.SPG(B31424, "IQ_PE_NORM", "LTM", A31424)</f>
        <v>NA</v>
      </c>
    </row>
    <row r="31425" spans="1:5" x14ac:dyDescent="0.25">
      <c r="A31425" s="1">
        <v>44159</v>
      </c>
      <c r="B31425" t="s">
        <v>142</v>
      </c>
      <c r="C31425" s="3" t="str">
        <f>_xll.SNL.Clients.Office.Excel.Functions.SPG(B31425, "SP_PRICE_CLOSE", A31425)</f>
        <v>NA</v>
      </c>
      <c r="D31425" s="3" t="str">
        <f>_xll.SNL.Clients.Office.Excel.Functions.SPG(B31425, "IQ_PE", "LTM", A31425)</f>
        <v>NA</v>
      </c>
      <c r="E31425" s="3" t="str">
        <f>_xll.SNL.Clients.Office.Excel.Functions.SPG(B31425, "IQ_PE_NORM", "LTM", A31425)</f>
        <v>NA</v>
      </c>
    </row>
    <row r="31426" spans="1:5" x14ac:dyDescent="0.25">
      <c r="A31426" s="1">
        <v>44159</v>
      </c>
      <c r="B31426" t="s">
        <v>143</v>
      </c>
      <c r="C31426" s="3" t="str">
        <f>_xll.SNL.Clients.Office.Excel.Functions.SPG(B31426, "SP_PRICE_CLOSE", A31426)</f>
        <v>NA</v>
      </c>
      <c r="D31426" s="3" t="str">
        <f>_xll.SNL.Clients.Office.Excel.Functions.SPG(B31426, "IQ_PE", "LTM", A31426)</f>
        <v>NA</v>
      </c>
      <c r="E31426" s="3" t="str">
        <f>_xll.SNL.Clients.Office.Excel.Functions.SPG(B31426, "IQ_PE_NORM", "LTM", A31426)</f>
        <v>NA</v>
      </c>
    </row>
    <row r="31427" spans="1:5" x14ac:dyDescent="0.25">
      <c r="A31427" s="1">
        <v>44159</v>
      </c>
      <c r="B31427" t="s">
        <v>144</v>
      </c>
      <c r="C31427" s="3">
        <f>_xll.SNL.Clients.Office.Excel.Functions.SPG(B31427, "SP_PRICE_CLOSE", A31427)</f>
        <v>4.6608361774744029</v>
      </c>
      <c r="D31427" s="3">
        <f>_xll.SNL.Clients.Office.Excel.Functions.SPG(B31427, "IQ_PE", "LTM", A31427)</f>
        <v>21.136638000000001</v>
      </c>
      <c r="E31427" s="3">
        <f>_xll.SNL.Clients.Office.Excel.Functions.SPG(B31427, "IQ_PE_NORM", "LTM", A31427)</f>
        <v>32.857143000000001</v>
      </c>
    </row>
    <row r="31428" spans="1:5" x14ac:dyDescent="0.25">
      <c r="A31428" s="1">
        <v>44159</v>
      </c>
      <c r="B31428" t="s">
        <v>145</v>
      </c>
      <c r="C31428" s="3">
        <f>_xll.SNL.Clients.Office.Excel.Functions.SPG(B31428, "SP_PRICE_CLOSE", A31428)</f>
        <v>4.6181740614334474</v>
      </c>
      <c r="D31428" s="3">
        <f>_xll.SNL.Clients.Office.Excel.Functions.SPG(B31428, "IQ_PE", "LTM", A31428)</f>
        <v>93.621622000000002</v>
      </c>
      <c r="E31428" s="3">
        <f>_xll.SNL.Clients.Office.Excel.Functions.SPG(B31428, "IQ_PE_NORM", "LTM", A31428)</f>
        <v>117.82312899999999</v>
      </c>
    </row>
    <row r="31429" spans="1:5" x14ac:dyDescent="0.25">
      <c r="A31429" s="1">
        <v>44159</v>
      </c>
      <c r="B31429" t="s">
        <v>146</v>
      </c>
      <c r="C31429" s="3" t="str">
        <f>_xll.SNL.Clients.Office.Excel.Functions.SPG(B31429, "SP_PRICE_CLOSE", A31429)</f>
        <v>NA</v>
      </c>
      <c r="D31429" s="3" t="str">
        <f>_xll.SNL.Clients.Office.Excel.Functions.SPG(B31429, "IQ_PE", "LTM", A31429)</f>
        <v>NA</v>
      </c>
      <c r="E31429" s="3" t="str">
        <f>_xll.SNL.Clients.Office.Excel.Functions.SPG(B31429, "IQ_PE_NORM", "LTM", A31429)</f>
        <v>NA</v>
      </c>
    </row>
    <row r="31430" spans="1:5" x14ac:dyDescent="0.25">
      <c r="A31430" s="1">
        <v>44159</v>
      </c>
      <c r="B31430" t="s">
        <v>147</v>
      </c>
      <c r="C31430" s="3">
        <f>_xll.SNL.Clients.Office.Excel.Functions.SPG(B31430, "SP_PRICE_CLOSE", A31430)</f>
        <v>2.0531143344709899</v>
      </c>
      <c r="D31430" s="3" t="str">
        <f>_xll.SNL.Clients.Office.Excel.Functions.SPG(B31430, "IQ_PE", "LTM", A31430)</f>
        <v>NM</v>
      </c>
      <c r="E31430" s="3" t="str">
        <f>_xll.SNL.Clients.Office.Excel.Functions.SPG(B31430, "IQ_PE_NORM", "LTM", A31430)</f>
        <v>NM</v>
      </c>
    </row>
    <row r="31431" spans="1:5" x14ac:dyDescent="0.25">
      <c r="A31431" s="1">
        <v>44159</v>
      </c>
      <c r="B31431" t="s">
        <v>148</v>
      </c>
      <c r="C31431" s="3">
        <f>_xll.SNL.Clients.Office.Excel.Functions.SPG(B31431, "SP_PRICE_CLOSE", A31431)</f>
        <v>3.3703071672354952</v>
      </c>
      <c r="D31431" s="3" t="str">
        <f>_xll.SNL.Clients.Office.Excel.Functions.SPG(B31431, "IQ_PE", "LTM", A31431)</f>
        <v>NM</v>
      </c>
      <c r="E31431" s="3" t="str">
        <f>_xll.SNL.Clients.Office.Excel.Functions.SPG(B31431, "IQ_PE_NORM", "LTM", A31431)</f>
        <v>NM</v>
      </c>
    </row>
    <row r="31432" spans="1:5" x14ac:dyDescent="0.25">
      <c r="A31432" s="1">
        <v>44159</v>
      </c>
      <c r="B31432" t="s">
        <v>149</v>
      </c>
      <c r="C31432" s="3" t="str">
        <f>_xll.SNL.Clients.Office.Excel.Functions.SPG(B31432, "SP_PRICE_CLOSE", A31432)</f>
        <v>NA</v>
      </c>
      <c r="D31432" s="3" t="str">
        <f>_xll.SNL.Clients.Office.Excel.Functions.SPG(B31432, "IQ_PE", "LTM", A31432)</f>
        <v>NA</v>
      </c>
      <c r="E31432" s="3" t="str">
        <f>_xll.SNL.Clients.Office.Excel.Functions.SPG(B31432, "IQ_PE_NORM", "LTM", A31432)</f>
        <v>NA</v>
      </c>
    </row>
    <row r="31433" spans="1:5" x14ac:dyDescent="0.25">
      <c r="A31433" s="1">
        <v>44159</v>
      </c>
      <c r="B31433" t="s">
        <v>150</v>
      </c>
      <c r="C31433" s="3" t="str">
        <f>_xll.SNL.Clients.Office.Excel.Functions.SPG(B31433, "SP_PRICE_CLOSE", A31433)</f>
        <v>NA</v>
      </c>
      <c r="D31433" s="3" t="str">
        <f>_xll.SNL.Clients.Office.Excel.Functions.SPG(B31433, "IQ_PE", "LTM", A31433)</f>
        <v>NA</v>
      </c>
      <c r="E31433" s="3" t="str">
        <f>_xll.SNL.Clients.Office.Excel.Functions.SPG(B31433, "IQ_PE_NORM", "LTM", A31433)</f>
        <v>NA</v>
      </c>
    </row>
    <row r="31434" spans="1:5" x14ac:dyDescent="0.25">
      <c r="A31434" s="1">
        <v>44159</v>
      </c>
      <c r="B31434" t="s">
        <v>151</v>
      </c>
      <c r="C31434" s="3" t="str">
        <f>_xll.SNL.Clients.Office.Excel.Functions.SPG(B31434, "SP_PRICE_CLOSE", A31434)</f>
        <v>NA</v>
      </c>
      <c r="D31434" s="3" t="str">
        <f>_xll.SNL.Clients.Office.Excel.Functions.SPG(B31434, "IQ_PE", "LTM", A31434)</f>
        <v>NA</v>
      </c>
      <c r="E31434" s="3" t="str">
        <f>_xll.SNL.Clients.Office.Excel.Functions.SPG(B31434, "IQ_PE_NORM", "LTM", A31434)</f>
        <v>NA</v>
      </c>
    </row>
    <row r="31435" spans="1:5" x14ac:dyDescent="0.25">
      <c r="A31435" s="1">
        <v>44159</v>
      </c>
      <c r="B31435" t="s">
        <v>152</v>
      </c>
      <c r="C31435" s="3" t="str">
        <f>_xll.SNL.Clients.Office.Excel.Functions.SPG(B31435, "SP_PRICE_CLOSE", A31435)</f>
        <v>NA</v>
      </c>
      <c r="D31435" s="3" t="str">
        <f>_xll.SNL.Clients.Office.Excel.Functions.SPG(B31435, "IQ_PE", "LTM", A31435)</f>
        <v>NA</v>
      </c>
      <c r="E31435" s="3" t="str">
        <f>_xll.SNL.Clients.Office.Excel.Functions.SPG(B31435, "IQ_PE_NORM", "LTM", A31435)</f>
        <v>NA</v>
      </c>
    </row>
    <row r="31436" spans="1:5" x14ac:dyDescent="0.25">
      <c r="A31436" s="1">
        <v>44159</v>
      </c>
      <c r="B31436" t="s">
        <v>153</v>
      </c>
      <c r="C31436" s="3" t="str">
        <f>_xll.SNL.Clients.Office.Excel.Functions.SPG(B31436, "SP_PRICE_CLOSE", A31436)</f>
        <v>NA</v>
      </c>
      <c r="D31436" s="3" t="str">
        <f>_xll.SNL.Clients.Office.Excel.Functions.SPG(B31436, "IQ_PE", "LTM", A31436)</f>
        <v>NA</v>
      </c>
      <c r="E31436" s="3" t="str">
        <f>_xll.SNL.Clients.Office.Excel.Functions.SPG(B31436, "IQ_PE_NORM", "LTM", A31436)</f>
        <v>NA</v>
      </c>
    </row>
    <row r="31437" spans="1:5" x14ac:dyDescent="0.25">
      <c r="A31437" s="1">
        <v>44159</v>
      </c>
      <c r="B31437" t="s">
        <v>154</v>
      </c>
      <c r="C31437" s="3">
        <f>_xll.SNL.Clients.Office.Excel.Functions.SPG(B31437, "SP_PRICE_CLOSE", A31437)</f>
        <v>5.66339590443686</v>
      </c>
      <c r="D31437" s="3" t="str">
        <f>_xll.SNL.Clients.Office.Excel.Functions.SPG(B31437, "IQ_PE", "LTM", A31437)</f>
        <v>NA</v>
      </c>
      <c r="E31437" s="3" t="str">
        <f>_xll.SNL.Clients.Office.Excel.Functions.SPG(B31437, "IQ_PE_NORM", "LTM", A31437)</f>
        <v>NA</v>
      </c>
    </row>
    <row r="31438" spans="1:5" x14ac:dyDescent="0.25">
      <c r="A31438" s="1">
        <v>44159</v>
      </c>
      <c r="B31438" t="s">
        <v>155</v>
      </c>
      <c r="C31438" s="3" t="str">
        <f>_xll.SNL.Clients.Office.Excel.Functions.SPG(B31438, "SP_PRICE_CLOSE", A31438)</f>
        <v>NA</v>
      </c>
      <c r="D31438" s="3" t="str">
        <f>_xll.SNL.Clients.Office.Excel.Functions.SPG(B31438, "IQ_PE", "LTM", A31438)</f>
        <v>NA</v>
      </c>
      <c r="E31438" s="3" t="str">
        <f>_xll.SNL.Clients.Office.Excel.Functions.SPG(B31438, "IQ_PE_NORM", "LTM", A31438)</f>
        <v>NA</v>
      </c>
    </row>
    <row r="31439" spans="1:5" x14ac:dyDescent="0.25">
      <c r="A31439" s="1">
        <v>44159</v>
      </c>
      <c r="B31439" t="s">
        <v>156</v>
      </c>
      <c r="C31439" s="3">
        <f>_xll.SNL.Clients.Office.Excel.Functions.SPG(B31439, "SP_PRICE_CLOSE", A31439)</f>
        <v>18.82465870307167</v>
      </c>
      <c r="D31439" s="3" t="str">
        <f>_xll.SNL.Clients.Office.Excel.Functions.SPG(B31439, "IQ_PE", "LTM", A31439)</f>
        <v>NM</v>
      </c>
      <c r="E31439" s="3">
        <f>_xll.SNL.Clients.Office.Excel.Functions.SPG(B31439, "IQ_PE_NORM", "LTM", A31439)</f>
        <v>253.046595</v>
      </c>
    </row>
    <row r="31440" spans="1:5" x14ac:dyDescent="0.25">
      <c r="A31440" s="1">
        <v>44159</v>
      </c>
      <c r="B31440" t="s">
        <v>157</v>
      </c>
      <c r="C31440" s="3" t="str">
        <f>_xll.SNL.Clients.Office.Excel.Functions.SPG(B31440, "SP_PRICE_CLOSE", A31440)</f>
        <v>NA</v>
      </c>
      <c r="D31440" s="3" t="str">
        <f>_xll.SNL.Clients.Office.Excel.Functions.SPG(B31440, "IQ_PE", "LTM", A31440)</f>
        <v>NA</v>
      </c>
      <c r="E31440" s="3" t="str">
        <f>_xll.SNL.Clients.Office.Excel.Functions.SPG(B31440, "IQ_PE_NORM", "LTM", A31440)</f>
        <v>NA</v>
      </c>
    </row>
    <row r="31441" spans="1:5" x14ac:dyDescent="0.25">
      <c r="A31441" s="1">
        <v>44159</v>
      </c>
      <c r="B31441" t="s">
        <v>158</v>
      </c>
      <c r="C31441" s="3">
        <f>_xll.SNL.Clients.Office.Excel.Functions.SPG(B31441, "SP_PRICE_CLOSE", A31441)</f>
        <v>1.7064846416382253</v>
      </c>
      <c r="D31441" s="3">
        <f>_xll.SNL.Clients.Office.Excel.Functions.SPG(B31441, "IQ_PE", "LTM", A31441)</f>
        <v>13.034623</v>
      </c>
      <c r="E31441" s="3">
        <f>_xll.SNL.Clients.Office.Excel.Functions.SPG(B31441, "IQ_PE_NORM", "LTM", A31441)</f>
        <v>18.991098000000001</v>
      </c>
    </row>
    <row r="31442" spans="1:5" x14ac:dyDescent="0.25">
      <c r="A31442" s="1">
        <v>44159</v>
      </c>
      <c r="B31442" t="s">
        <v>159</v>
      </c>
      <c r="C31442" s="3">
        <f>_xll.SNL.Clients.Office.Excel.Functions.SPG(B31442, "SP_PRICE_CLOSE", A31442)</f>
        <v>4.7834897610921505</v>
      </c>
      <c r="D31442" s="3">
        <f>_xll.SNL.Clients.Office.Excel.Functions.SPG(B31442, "IQ_PE", "LTM", A31442)</f>
        <v>76.016948999999997</v>
      </c>
      <c r="E31442" s="3">
        <f>_xll.SNL.Clients.Office.Excel.Functions.SPG(B31442, "IQ_PE_NORM", "LTM", A31442)</f>
        <v>54.528874999999999</v>
      </c>
    </row>
    <row r="31443" spans="1:5" x14ac:dyDescent="0.25">
      <c r="A31443" s="1">
        <v>44159</v>
      </c>
      <c r="B31443" t="s">
        <v>160</v>
      </c>
      <c r="C31443" s="3" t="str">
        <f>_xll.SNL.Clients.Office.Excel.Functions.SPG(B31443, "SP_PRICE_CLOSE", A31443)</f>
        <v>NA</v>
      </c>
      <c r="D31443" s="3" t="str">
        <f>_xll.SNL.Clients.Office.Excel.Functions.SPG(B31443, "IQ_PE", "LTM", A31443)</f>
        <v>NA</v>
      </c>
      <c r="E31443" s="3" t="str">
        <f>_xll.SNL.Clients.Office.Excel.Functions.SPG(B31443, "IQ_PE_NORM", "LTM", A31443)</f>
        <v>NA</v>
      </c>
    </row>
    <row r="31444" spans="1:5" x14ac:dyDescent="0.25">
      <c r="A31444" s="1">
        <v>44159</v>
      </c>
      <c r="B31444" t="s">
        <v>161</v>
      </c>
      <c r="C31444" s="3" t="str">
        <f>_xll.SNL.Clients.Office.Excel.Functions.SPG(B31444, "SP_PRICE_CLOSE", A31444)</f>
        <v>NA</v>
      </c>
      <c r="D31444" s="3" t="str">
        <f>_xll.SNL.Clients.Office.Excel.Functions.SPG(B31444, "IQ_PE", "LTM", A31444)</f>
        <v>NA</v>
      </c>
      <c r="E31444" s="3" t="str">
        <f>_xll.SNL.Clients.Office.Excel.Functions.SPG(B31444, "IQ_PE_NORM", "LTM", A31444)</f>
        <v>NA</v>
      </c>
    </row>
    <row r="31445" spans="1:5" x14ac:dyDescent="0.25">
      <c r="A31445" s="1">
        <v>44159</v>
      </c>
      <c r="B31445" t="s">
        <v>162</v>
      </c>
      <c r="C31445" s="3">
        <f>_xll.SNL.Clients.Office.Excel.Functions.SPG(B31445, "SP_PRICE_CLOSE", A31445)</f>
        <v>5.9020221843003418</v>
      </c>
      <c r="D31445" s="3" t="str">
        <f>_xll.SNL.Clients.Office.Excel.Functions.SPG(B31445, "IQ_PE", "LTM", A31445)</f>
        <v>NM</v>
      </c>
      <c r="E31445" s="3" t="str">
        <f>_xll.SNL.Clients.Office.Excel.Functions.SPG(B31445, "IQ_PE_NORM", "LTM", A31445)</f>
        <v>NM</v>
      </c>
    </row>
    <row r="31446" spans="1:5" x14ac:dyDescent="0.25">
      <c r="A31446" s="1">
        <v>44159</v>
      </c>
      <c r="B31446" t="s">
        <v>163</v>
      </c>
      <c r="C31446" s="3" t="str">
        <f>_xll.SNL.Clients.Office.Excel.Functions.SPG(B31446, "SP_PRICE_CLOSE", A31446)</f>
        <v>NA</v>
      </c>
      <c r="D31446" s="3" t="str">
        <f>_xll.SNL.Clients.Office.Excel.Functions.SPG(B31446, "IQ_PE", "LTM", A31446)</f>
        <v>NA</v>
      </c>
      <c r="E31446" s="3" t="str">
        <f>_xll.SNL.Clients.Office.Excel.Functions.SPG(B31446, "IQ_PE_NORM", "LTM", A31446)</f>
        <v>NA</v>
      </c>
    </row>
    <row r="31447" spans="1:5" x14ac:dyDescent="0.25">
      <c r="A31447" s="1">
        <v>44159</v>
      </c>
      <c r="B31447" t="s">
        <v>164</v>
      </c>
      <c r="C31447" s="3">
        <f>_xll.SNL.Clients.Office.Excel.Functions.SPG(B31447, "SP_PRICE_CLOSE", A31447)</f>
        <v>3.8355908703071671</v>
      </c>
      <c r="D31447" s="3">
        <f>_xll.SNL.Clients.Office.Excel.Functions.SPG(B31447, "IQ_PE", "LTM", A31447)</f>
        <v>48.928570999999998</v>
      </c>
      <c r="E31447" s="3">
        <f>_xll.SNL.Clients.Office.Excel.Functions.SPG(B31447, "IQ_PE_NORM", "LTM", A31447)</f>
        <v>116.008065</v>
      </c>
    </row>
    <row r="31448" spans="1:5" x14ac:dyDescent="0.25">
      <c r="A31448" s="1">
        <v>44159</v>
      </c>
      <c r="B31448" t="s">
        <v>165</v>
      </c>
      <c r="C31448" s="3" t="str">
        <f>_xll.SNL.Clients.Office.Excel.Functions.SPG(B31448, "SP_PRICE_CLOSE", A31448)</f>
        <v>NA</v>
      </c>
      <c r="D31448" s="3" t="str">
        <f>_xll.SNL.Clients.Office.Excel.Functions.SPG(B31448, "IQ_PE", "LTM", A31448)</f>
        <v>NA</v>
      </c>
      <c r="E31448" s="3" t="str">
        <f>_xll.SNL.Clients.Office.Excel.Functions.SPG(B31448, "IQ_PE_NORM", "LTM", A31448)</f>
        <v>NA</v>
      </c>
    </row>
    <row r="31449" spans="1:5" x14ac:dyDescent="0.25">
      <c r="A31449" s="1">
        <v>44159</v>
      </c>
      <c r="B31449" t="s">
        <v>166</v>
      </c>
      <c r="C31449" s="3">
        <f>_xll.SNL.Clients.Office.Excel.Functions.SPG(B31449, "SP_PRICE_CLOSE", A31449)</f>
        <v>4.5541808873720129</v>
      </c>
      <c r="D31449" s="3" t="str">
        <f>_xll.SNL.Clients.Office.Excel.Functions.SPG(B31449, "IQ_PE", "LTM", A31449)</f>
        <v>NA</v>
      </c>
      <c r="E31449" s="3" t="str">
        <f>_xll.SNL.Clients.Office.Excel.Functions.SPG(B31449, "IQ_PE_NORM", "LTM", A31449)</f>
        <v>NA</v>
      </c>
    </row>
    <row r="31450" spans="1:5" x14ac:dyDescent="0.25">
      <c r="A31450" s="1">
        <v>44159</v>
      </c>
      <c r="B31450" t="s">
        <v>167</v>
      </c>
      <c r="C31450" s="3" t="str">
        <f>_xll.SNL.Clients.Office.Excel.Functions.SPG(B31450, "SP_PRICE_CLOSE", A31450)</f>
        <v>NA</v>
      </c>
      <c r="D31450" s="3" t="str">
        <f>_xll.SNL.Clients.Office.Excel.Functions.SPG(B31450, "IQ_PE", "LTM", A31450)</f>
        <v>NA</v>
      </c>
      <c r="E31450" s="3" t="str">
        <f>_xll.SNL.Clients.Office.Excel.Functions.SPG(B31450, "IQ_PE_NORM", "LTM", A31450)</f>
        <v>NA</v>
      </c>
    </row>
    <row r="31451" spans="1:5" x14ac:dyDescent="0.25">
      <c r="A31451" s="1">
        <v>44159</v>
      </c>
      <c r="B31451" t="s">
        <v>168</v>
      </c>
      <c r="C31451" s="3" t="str">
        <f>_xll.SNL.Clients.Office.Excel.Functions.SPG(B31451, "SP_PRICE_CLOSE", A31451)</f>
        <v>NA</v>
      </c>
      <c r="D31451" s="3" t="str">
        <f>_xll.SNL.Clients.Office.Excel.Functions.SPG(B31451, "IQ_PE", "LTM", A31451)</f>
        <v>NA</v>
      </c>
      <c r="E31451" s="3" t="str">
        <f>_xll.SNL.Clients.Office.Excel.Functions.SPG(B31451, "IQ_PE_NORM", "LTM", A31451)</f>
        <v>NA</v>
      </c>
    </row>
    <row r="31452" spans="1:5" x14ac:dyDescent="0.25">
      <c r="A31452" s="1">
        <v>44159</v>
      </c>
      <c r="B31452" t="s">
        <v>169</v>
      </c>
      <c r="C31452" s="3" t="str">
        <f>_xll.SNL.Clients.Office.Excel.Functions.SPG(B31452, "SP_PRICE_CLOSE", A31452)</f>
        <v>NA</v>
      </c>
      <c r="D31452" s="3" t="str">
        <f>_xll.SNL.Clients.Office.Excel.Functions.SPG(B31452, "IQ_PE", "LTM", A31452)</f>
        <v>NA</v>
      </c>
      <c r="E31452" s="3" t="str">
        <f>_xll.SNL.Clients.Office.Excel.Functions.SPG(B31452, "IQ_PE_NORM", "LTM", A31452)</f>
        <v>NA</v>
      </c>
    </row>
    <row r="31453" spans="1:5" x14ac:dyDescent="0.25">
      <c r="A31453" s="1">
        <v>44159</v>
      </c>
      <c r="B31453" t="s">
        <v>170</v>
      </c>
      <c r="C31453" s="3" t="str">
        <f>_xll.SNL.Clients.Office.Excel.Functions.SPG(B31453, "SP_PRICE_CLOSE", A31453)</f>
        <v>NA</v>
      </c>
      <c r="D31453" s="3" t="str">
        <f>_xll.SNL.Clients.Office.Excel.Functions.SPG(B31453, "IQ_PE", "LTM", A31453)</f>
        <v>NA</v>
      </c>
      <c r="E31453" s="3" t="str">
        <f>_xll.SNL.Clients.Office.Excel.Functions.SPG(B31453, "IQ_PE_NORM", "LTM", A31453)</f>
        <v>NA</v>
      </c>
    </row>
    <row r="31454" spans="1:5" x14ac:dyDescent="0.25">
      <c r="A31454" s="1">
        <v>44159</v>
      </c>
      <c r="B31454" t="s">
        <v>171</v>
      </c>
      <c r="C31454" s="3" t="str">
        <f>_xll.SNL.Clients.Office.Excel.Functions.SPG(B31454, "SP_PRICE_CLOSE", A31454)</f>
        <v>NA</v>
      </c>
      <c r="D31454" s="3" t="str">
        <f>_xll.SNL.Clients.Office.Excel.Functions.SPG(B31454, "IQ_PE", "LTM", A31454)</f>
        <v>NA</v>
      </c>
      <c r="E31454" s="3" t="str">
        <f>_xll.SNL.Clients.Office.Excel.Functions.SPG(B31454, "IQ_PE_NORM", "LTM", A31454)</f>
        <v>NA</v>
      </c>
    </row>
    <row r="31455" spans="1:5" x14ac:dyDescent="0.25">
      <c r="A31455" s="1">
        <v>44159</v>
      </c>
      <c r="B31455" t="s">
        <v>172</v>
      </c>
      <c r="C31455" s="3" t="str">
        <f>_xll.SNL.Clients.Office.Excel.Functions.SPG(B31455, "SP_PRICE_CLOSE", A31455)</f>
        <v>NA</v>
      </c>
      <c r="D31455" s="3" t="str">
        <f>_xll.SNL.Clients.Office.Excel.Functions.SPG(B31455, "IQ_PE", "LTM", A31455)</f>
        <v>NA</v>
      </c>
      <c r="E31455" s="3" t="str">
        <f>_xll.SNL.Clients.Office.Excel.Functions.SPG(B31455, "IQ_PE_NORM", "LTM", A31455)</f>
        <v>NA</v>
      </c>
    </row>
    <row r="31456" spans="1:5" x14ac:dyDescent="0.25">
      <c r="A31456" s="1">
        <v>44159</v>
      </c>
      <c r="B31456" t="s">
        <v>173</v>
      </c>
      <c r="C31456" s="3" t="str">
        <f>_xll.SNL.Clients.Office.Excel.Functions.SPG(B31456, "SP_PRICE_CLOSE", A31456)</f>
        <v>NA</v>
      </c>
      <c r="D31456" s="3" t="str">
        <f>_xll.SNL.Clients.Office.Excel.Functions.SPG(B31456, "IQ_PE", "LTM", A31456)</f>
        <v>NA</v>
      </c>
      <c r="E31456" s="3" t="str">
        <f>_xll.SNL.Clients.Office.Excel.Functions.SPG(B31456, "IQ_PE_NORM", "LTM", A31456)</f>
        <v>NA</v>
      </c>
    </row>
    <row r="31457" spans="1:5" x14ac:dyDescent="0.25">
      <c r="A31457" s="1">
        <v>44159</v>
      </c>
      <c r="B31457" t="s">
        <v>174</v>
      </c>
      <c r="C31457" s="3">
        <f>_xll.SNL.Clients.Office.Excel.Functions.SPG(B31457, "SP_PRICE_CLOSE", A31457)</f>
        <v>16.958191126279864</v>
      </c>
      <c r="D31457" s="3">
        <f>_xll.SNL.Clients.Office.Excel.Functions.SPG(B31457, "IQ_PE", "LTM", A31457)</f>
        <v>24.679860000000001</v>
      </c>
      <c r="E31457" s="3">
        <f>_xll.SNL.Clients.Office.Excel.Functions.SPG(B31457, "IQ_PE_NORM", "LTM", A31457)</f>
        <v>40.304183000000002</v>
      </c>
    </row>
    <row r="31458" spans="1:5" x14ac:dyDescent="0.25">
      <c r="A31458" s="1">
        <v>44159</v>
      </c>
      <c r="B31458" t="s">
        <v>175</v>
      </c>
      <c r="C31458" s="3" t="str">
        <f>_xll.SNL.Clients.Office.Excel.Functions.SPG(B31458, "SP_PRICE_CLOSE", A31458)</f>
        <v>NA</v>
      </c>
      <c r="D31458" s="3" t="str">
        <f>_xll.SNL.Clients.Office.Excel.Functions.SPG(B31458, "IQ_PE", "LTM", A31458)</f>
        <v>NA</v>
      </c>
      <c r="E31458" s="3" t="str">
        <f>_xll.SNL.Clients.Office.Excel.Functions.SPG(B31458, "IQ_PE_NORM", "LTM", A31458)</f>
        <v>NA</v>
      </c>
    </row>
    <row r="31459" spans="1:5" x14ac:dyDescent="0.25">
      <c r="A31459" s="1">
        <v>44159</v>
      </c>
      <c r="B31459" t="s">
        <v>176</v>
      </c>
      <c r="C31459" s="3">
        <f>_xll.SNL.Clients.Office.Excel.Functions.SPG(B31459, "SP_PRICE_CLOSE", A31459)</f>
        <v>2.3570819112627985</v>
      </c>
      <c r="D31459" s="3">
        <f>_xll.SNL.Clients.Office.Excel.Functions.SPG(B31459, "IQ_PE", "LTM", A31459)</f>
        <v>41.116278999999999</v>
      </c>
      <c r="E31459" s="3">
        <f>_xll.SNL.Clients.Office.Excel.Functions.SPG(B31459, "IQ_PE_NORM", "LTM", A31459)</f>
        <v>37.457627000000002</v>
      </c>
    </row>
    <row r="31460" spans="1:5" x14ac:dyDescent="0.25">
      <c r="A31460" s="1">
        <v>44159</v>
      </c>
      <c r="B31460" t="s">
        <v>177</v>
      </c>
      <c r="C31460" s="3" t="str">
        <f>_xll.SNL.Clients.Office.Excel.Functions.SPG(B31460, "SP_PRICE_CLOSE", A31460)</f>
        <v>NA</v>
      </c>
      <c r="D31460" s="3" t="str">
        <f>_xll.SNL.Clients.Office.Excel.Functions.SPG(B31460, "IQ_PE", "LTM", A31460)</f>
        <v>NA</v>
      </c>
      <c r="E31460" s="3" t="str">
        <f>_xll.SNL.Clients.Office.Excel.Functions.SPG(B31460, "IQ_PE_NORM", "LTM", A31460)</f>
        <v>NA</v>
      </c>
    </row>
    <row r="31461" spans="1:5" x14ac:dyDescent="0.25">
      <c r="A31461" s="1">
        <v>44159</v>
      </c>
      <c r="B31461" t="s">
        <v>178</v>
      </c>
      <c r="C31461" s="3" t="str">
        <f>_xll.SNL.Clients.Office.Excel.Functions.SPG(B31461, "SP_PRICE_CLOSE", A31461)</f>
        <v>NA</v>
      </c>
      <c r="D31461" s="3" t="str">
        <f>_xll.SNL.Clients.Office.Excel.Functions.SPG(B31461, "IQ_PE", "LTM", A31461)</f>
        <v>NA</v>
      </c>
      <c r="E31461" s="3" t="str">
        <f>_xll.SNL.Clients.Office.Excel.Functions.SPG(B31461, "IQ_PE_NORM", "LTM", A31461)</f>
        <v>NA</v>
      </c>
    </row>
    <row r="31462" spans="1:5" x14ac:dyDescent="0.25">
      <c r="A31462" s="1">
        <v>44159</v>
      </c>
      <c r="B31462" t="s">
        <v>179</v>
      </c>
      <c r="C31462" s="3" t="str">
        <f>_xll.SNL.Clients.Office.Excel.Functions.SPG(B31462, "SP_PRICE_CLOSE", A31462)</f>
        <v>NA</v>
      </c>
      <c r="D31462" s="3" t="str">
        <f>_xll.SNL.Clients.Office.Excel.Functions.SPG(B31462, "IQ_PE", "LTM", A31462)</f>
        <v>NA</v>
      </c>
      <c r="E31462" s="3" t="str">
        <f>_xll.SNL.Clients.Office.Excel.Functions.SPG(B31462, "IQ_PE_NORM", "LTM", A31462)</f>
        <v>NA</v>
      </c>
    </row>
    <row r="31463" spans="1:5" x14ac:dyDescent="0.25">
      <c r="A31463" s="1">
        <v>44159</v>
      </c>
      <c r="B31463" t="s">
        <v>180</v>
      </c>
      <c r="C31463" s="3">
        <f>_xll.SNL.Clients.Office.Excel.Functions.SPG(B31463, "SP_PRICE_CLOSE", A31463)</f>
        <v>2.44240614334471</v>
      </c>
      <c r="D31463" s="3">
        <f>_xll.SNL.Clients.Office.Excel.Functions.SPG(B31463, "IQ_PE", "LTM", A31463)</f>
        <v>19.956427000000001</v>
      </c>
      <c r="E31463" s="3">
        <f>_xll.SNL.Clients.Office.Excel.Functions.SPG(B31463, "IQ_PE_NORM", "LTM", A31463)</f>
        <v>34.052045</v>
      </c>
    </row>
    <row r="31464" spans="1:5" x14ac:dyDescent="0.25">
      <c r="A31464" s="1">
        <v>44159</v>
      </c>
      <c r="B31464" t="s">
        <v>181</v>
      </c>
      <c r="C31464" s="3" t="str">
        <f>_xll.SNL.Clients.Office.Excel.Functions.SPG(B31464, "SP_PRICE_CLOSE", A31464)</f>
        <v>NA</v>
      </c>
      <c r="D31464" s="3" t="str">
        <f>_xll.SNL.Clients.Office.Excel.Functions.SPG(B31464, "IQ_PE", "LTM", A31464)</f>
        <v>NA</v>
      </c>
      <c r="E31464" s="3" t="str">
        <f>_xll.SNL.Clients.Office.Excel.Functions.SPG(B31464, "IQ_PE_NORM", "LTM", A31464)</f>
        <v>NA</v>
      </c>
    </row>
    <row r="31465" spans="1:5" x14ac:dyDescent="0.25">
      <c r="A31465" s="1">
        <v>44159</v>
      </c>
      <c r="B31465" t="s">
        <v>182</v>
      </c>
      <c r="C31465" s="3" t="str">
        <f>_xll.SNL.Clients.Office.Excel.Functions.SPG(B31465, "SP_PRICE_CLOSE", A31465)</f>
        <v>NA</v>
      </c>
      <c r="D31465" s="3" t="str">
        <f>_xll.SNL.Clients.Office.Excel.Functions.SPG(B31465, "IQ_PE", "LTM", A31465)</f>
        <v>NA</v>
      </c>
      <c r="E31465" s="3" t="str">
        <f>_xll.SNL.Clients.Office.Excel.Functions.SPG(B31465, "IQ_PE_NORM", "LTM", A31465)</f>
        <v>NA</v>
      </c>
    </row>
    <row r="31466" spans="1:5" x14ac:dyDescent="0.25">
      <c r="A31466" s="1">
        <v>44159</v>
      </c>
      <c r="B31466" t="s">
        <v>183</v>
      </c>
      <c r="C31466" s="3">
        <f>_xll.SNL.Clients.Office.Excel.Functions.SPG(B31466, "SP_PRICE_CLOSE", A31466)</f>
        <v>4.4155290102389078</v>
      </c>
      <c r="D31466" s="3">
        <f>_xll.SNL.Clients.Office.Excel.Functions.SPG(B31466, "IQ_PE", "LTM", A31466)</f>
        <v>18</v>
      </c>
      <c r="E31466" s="3">
        <f>_xll.SNL.Clients.Office.Excel.Functions.SPG(B31466, "IQ_PE_NORM", "LTM", A31466)</f>
        <v>27.646076999999998</v>
      </c>
    </row>
    <row r="31467" spans="1:5" x14ac:dyDescent="0.25">
      <c r="A31467" s="1">
        <v>44159</v>
      </c>
      <c r="B31467" t="s">
        <v>184</v>
      </c>
      <c r="C31467" s="3">
        <f>_xll.SNL.Clients.Office.Excel.Functions.SPG(B31467, "SP_PRICE_CLOSE", A31467)</f>
        <v>9.4656569965870307</v>
      </c>
      <c r="D31467" s="3" t="str">
        <f>_xll.SNL.Clients.Office.Excel.Functions.SPG(B31467, "IQ_PE", "LTM", A31467)</f>
        <v>NA</v>
      </c>
      <c r="E31467" s="3" t="str">
        <f>_xll.SNL.Clients.Office.Excel.Functions.SPG(B31467, "IQ_PE_NORM", "LTM", A31467)</f>
        <v>NA</v>
      </c>
    </row>
    <row r="31468" spans="1:5" x14ac:dyDescent="0.25">
      <c r="A31468" s="1">
        <v>44159</v>
      </c>
      <c r="B31468" t="s">
        <v>185</v>
      </c>
      <c r="C31468" s="3" t="str">
        <f>_xll.SNL.Clients.Office.Excel.Functions.SPG(B31468, "SP_PRICE_CLOSE", A31468)</f>
        <v>NA</v>
      </c>
      <c r="D31468" s="3" t="str">
        <f>_xll.SNL.Clients.Office.Excel.Functions.SPG(B31468, "IQ_PE", "LTM", A31468)</f>
        <v>NA</v>
      </c>
      <c r="E31468" s="3" t="str">
        <f>_xll.SNL.Clients.Office.Excel.Functions.SPG(B31468, "IQ_PE_NORM", "LTM", A31468)</f>
        <v>NA</v>
      </c>
    </row>
    <row r="31469" spans="1:5" x14ac:dyDescent="0.25">
      <c r="A31469" s="1">
        <v>44159</v>
      </c>
      <c r="B31469" t="s">
        <v>186</v>
      </c>
      <c r="C31469" s="3" t="str">
        <f>_xll.SNL.Clients.Office.Excel.Functions.SPG(B31469, "SP_PRICE_CLOSE", A31469)</f>
        <v>NA</v>
      </c>
      <c r="D31469" s="3" t="str">
        <f>_xll.SNL.Clients.Office.Excel.Functions.SPG(B31469, "IQ_PE", "LTM", A31469)</f>
        <v>NA</v>
      </c>
      <c r="E31469" s="3" t="str">
        <f>_xll.SNL.Clients.Office.Excel.Functions.SPG(B31469, "IQ_PE_NORM", "LTM", A31469)</f>
        <v>NA</v>
      </c>
    </row>
    <row r="31470" spans="1:5" x14ac:dyDescent="0.25">
      <c r="A31470" s="1">
        <v>44159</v>
      </c>
      <c r="B31470" t="s">
        <v>187</v>
      </c>
      <c r="C31470" s="3">
        <f>_xll.SNL.Clients.Office.Excel.Functions.SPG(B31470, "SP_PRICE_CLOSE", A31470)</f>
        <v>44.900844176621163</v>
      </c>
      <c r="D31470" s="3" t="str">
        <f>_xll.SNL.Clients.Office.Excel.Functions.SPG(B31470, "IQ_PE", "LTM", A31470)</f>
        <v>NM</v>
      </c>
      <c r="E31470" s="3" t="str">
        <f>_xll.SNL.Clients.Office.Excel.Functions.SPG(B31470, "IQ_PE_NORM", "LTM", A31470)</f>
        <v>NM</v>
      </c>
    </row>
    <row r="31471" spans="1:5" x14ac:dyDescent="0.25">
      <c r="A31471" s="1">
        <v>44159</v>
      </c>
      <c r="B31471" t="s">
        <v>188</v>
      </c>
      <c r="C31471" s="3" t="str">
        <f>_xll.SNL.Clients.Office.Excel.Functions.SPG(B31471, "SP_PRICE_CLOSE", A31471)</f>
        <v>NA</v>
      </c>
      <c r="D31471" s="3" t="str">
        <f>_xll.SNL.Clients.Office.Excel.Functions.SPG(B31471, "IQ_PE", "LTM", A31471)</f>
        <v>NA</v>
      </c>
      <c r="E31471" s="3" t="str">
        <f>_xll.SNL.Clients.Office.Excel.Functions.SPG(B31471, "IQ_PE_NORM", "LTM", A31471)</f>
        <v>NA</v>
      </c>
    </row>
    <row r="31472" spans="1:5" x14ac:dyDescent="0.25">
      <c r="A31472" s="1">
        <v>44159</v>
      </c>
      <c r="B31472" t="s">
        <v>189</v>
      </c>
      <c r="C31472" s="3">
        <f>_xll.SNL.Clients.Office.Excel.Functions.SPG(B31472, "SP_PRICE_CLOSE", A31472)</f>
        <v>77.19176621160409</v>
      </c>
      <c r="D31472" s="3" t="str">
        <f>_xll.SNL.Clients.Office.Excel.Functions.SPG(B31472, "IQ_PE", "LTM", A31472)</f>
        <v>NA</v>
      </c>
      <c r="E31472" s="3" t="str">
        <f>_xll.SNL.Clients.Office.Excel.Functions.SPG(B31472, "IQ_PE_NORM", "LTM", A31472)</f>
        <v>NM</v>
      </c>
    </row>
    <row r="31473" spans="1:5" x14ac:dyDescent="0.25">
      <c r="A31473" s="1">
        <v>44159</v>
      </c>
      <c r="B31473" t="s">
        <v>190</v>
      </c>
      <c r="C31473" s="3">
        <f>_xll.SNL.Clients.Office.Excel.Functions.SPG(B31473, "SP_PRICE_CLOSE", A31473)</f>
        <v>12.252026450511947</v>
      </c>
      <c r="D31473" s="3" t="str">
        <f>_xll.SNL.Clients.Office.Excel.Functions.SPG(B31473, "IQ_PE", "LTM", A31473)</f>
        <v>NA</v>
      </c>
      <c r="E31473" s="3" t="str">
        <f>_xll.SNL.Clients.Office.Excel.Functions.SPG(B31473, "IQ_PE_NORM", "LTM", A31473)</f>
        <v>NA</v>
      </c>
    </row>
    <row r="31474" spans="1:5" x14ac:dyDescent="0.25">
      <c r="A31474" s="1">
        <v>44159</v>
      </c>
      <c r="B31474" t="s">
        <v>191</v>
      </c>
      <c r="C31474" s="3" t="str">
        <f>_xll.SNL.Clients.Office.Excel.Functions.SPG(B31474, "SP_PRICE_CLOSE", A31474)</f>
        <v>NA</v>
      </c>
      <c r="D31474" s="3" t="str">
        <f>_xll.SNL.Clients.Office.Excel.Functions.SPG(B31474, "IQ_PE", "LTM", A31474)</f>
        <v>NA</v>
      </c>
      <c r="E31474" s="3" t="str">
        <f>_xll.SNL.Clients.Office.Excel.Functions.SPG(B31474, "IQ_PE_NORM", "LTM", A31474)</f>
        <v>NA</v>
      </c>
    </row>
    <row r="31475" spans="1:5" x14ac:dyDescent="0.25">
      <c r="A31475" s="1">
        <v>44159</v>
      </c>
      <c r="B31475" t="s">
        <v>192</v>
      </c>
      <c r="C31475" s="3">
        <f>_xll.SNL.Clients.Office.Excel.Functions.SPG(B31475, "SP_PRICE_CLOSE", A31475)</f>
        <v>7.9991467576791813</v>
      </c>
      <c r="D31475" s="3">
        <f>_xll.SNL.Clients.Office.Excel.Functions.SPG(B31475, "IQ_PE", "LTM", A31475)</f>
        <v>79.155672999999993</v>
      </c>
      <c r="E31475" s="3">
        <f>_xll.SNL.Clients.Office.Excel.Functions.SPG(B31475, "IQ_PE_NORM", "LTM", A31475)</f>
        <v>66.518846999999994</v>
      </c>
    </row>
    <row r="31476" spans="1:5" x14ac:dyDescent="0.25">
      <c r="A31476" s="1">
        <v>44159</v>
      </c>
      <c r="B31476" t="s">
        <v>193</v>
      </c>
      <c r="C31476" s="3">
        <f>_xll.SNL.Clients.Office.Excel.Functions.SPG(B31476, "SP_PRICE_CLOSE", A31476)</f>
        <v>7.9458191126279862</v>
      </c>
      <c r="D31476" s="3">
        <f>_xll.SNL.Clients.Office.Excel.Functions.SPG(B31476, "IQ_PE", "LTM", A31476)</f>
        <v>22.905456999999998</v>
      </c>
      <c r="E31476" s="3">
        <f>_xll.SNL.Clients.Office.Excel.Functions.SPG(B31476, "IQ_PE_NORM", "LTM", A31476)</f>
        <v>34.057143000000003</v>
      </c>
    </row>
    <row r="31477" spans="1:5" x14ac:dyDescent="0.25">
      <c r="A31477" s="1">
        <v>44159</v>
      </c>
      <c r="B31477" t="s">
        <v>194</v>
      </c>
      <c r="C31477" s="3">
        <f>_xll.SNL.Clients.Office.Excel.Functions.SPG(B31477, "SP_PRICE_CLOSE", A31477)</f>
        <v>3.4129692832764507</v>
      </c>
      <c r="D31477" s="3" t="str">
        <f>_xll.SNL.Clients.Office.Excel.Functions.SPG(B31477, "IQ_PE", "LTM", A31477)</f>
        <v>NA</v>
      </c>
      <c r="E31477" s="3" t="str">
        <f>_xll.SNL.Clients.Office.Excel.Functions.SPG(B31477, "IQ_PE_NORM", "LTM", A31477)</f>
        <v>NM</v>
      </c>
    </row>
    <row r="31478" spans="1:5" x14ac:dyDescent="0.25">
      <c r="A31478" s="1">
        <v>44159</v>
      </c>
      <c r="B31478" t="s">
        <v>195</v>
      </c>
      <c r="C31478" s="3">
        <f>_xll.SNL.Clients.Office.Excel.Functions.SPG(B31478, "SP_PRICE_CLOSE", A31478)</f>
        <v>14.318472696245735</v>
      </c>
      <c r="D31478" s="3">
        <f>_xll.SNL.Clients.Office.Excel.Functions.SPG(B31478, "IQ_PE", "LTM", A31478)</f>
        <v>25.378072</v>
      </c>
      <c r="E31478" s="3">
        <f>_xll.SNL.Clients.Office.Excel.Functions.SPG(B31478, "IQ_PE_NORM", "LTM", A31478)</f>
        <v>31.718841999999999</v>
      </c>
    </row>
    <row r="31479" spans="1:5" x14ac:dyDescent="0.25">
      <c r="A31479" s="1">
        <v>44159</v>
      </c>
      <c r="B31479" t="s">
        <v>196</v>
      </c>
      <c r="C31479" s="3">
        <f>_xll.SNL.Clients.Office.Excel.Functions.SPG(B31479, "SP_PRICE_CLOSE", A31479)</f>
        <v>11.772170168515357</v>
      </c>
      <c r="D31479" s="3" t="str">
        <f>_xll.SNL.Clients.Office.Excel.Functions.SPG(B31479, "IQ_PE", "LTM", A31479)</f>
        <v>NA</v>
      </c>
      <c r="E31479" s="3" t="str">
        <f>_xll.SNL.Clients.Office.Excel.Functions.SPG(B31479, "IQ_PE_NORM", "LTM", A31479)</f>
        <v>NA</v>
      </c>
    </row>
    <row r="31480" spans="1:5" x14ac:dyDescent="0.25">
      <c r="A31480" s="1">
        <v>44159</v>
      </c>
      <c r="B31480" t="s">
        <v>197</v>
      </c>
      <c r="C31480" s="3" t="str">
        <f>_xll.SNL.Clients.Office.Excel.Functions.SPG(B31480, "SP_PRICE_CLOSE", A31480)</f>
        <v>NA</v>
      </c>
      <c r="D31480" s="3" t="str">
        <f>_xll.SNL.Clients.Office.Excel.Functions.SPG(B31480, "IQ_PE", "LTM", A31480)</f>
        <v>NA</v>
      </c>
      <c r="E31480" s="3" t="str">
        <f>_xll.SNL.Clients.Office.Excel.Functions.SPG(B31480, "IQ_PE_NORM", "LTM", A31480)</f>
        <v>NA</v>
      </c>
    </row>
    <row r="31481" spans="1:5" x14ac:dyDescent="0.25">
      <c r="A31481" s="1">
        <v>44159</v>
      </c>
      <c r="B31481" t="s">
        <v>198</v>
      </c>
      <c r="C31481" s="3" t="str">
        <f>_xll.SNL.Clients.Office.Excel.Functions.SPG(B31481, "SP_PRICE_CLOSE", A31481)</f>
        <v>NA</v>
      </c>
      <c r="D31481" s="3" t="str">
        <f>_xll.SNL.Clients.Office.Excel.Functions.SPG(B31481, "IQ_PE", "LTM", A31481)</f>
        <v>NA</v>
      </c>
      <c r="E31481" s="3" t="str">
        <f>_xll.SNL.Clients.Office.Excel.Functions.SPG(B31481, "IQ_PE_NORM", "LTM", A31481)</f>
        <v>NA</v>
      </c>
    </row>
    <row r="31482" spans="1:5" x14ac:dyDescent="0.25">
      <c r="A31482" s="1">
        <v>44159</v>
      </c>
      <c r="B31482" t="s">
        <v>199</v>
      </c>
      <c r="C31482" s="3" t="str">
        <f>_xll.SNL.Clients.Office.Excel.Functions.SPG(B31482, "SP_PRICE_CLOSE", A31482)</f>
        <v>NA</v>
      </c>
      <c r="D31482" s="3" t="str">
        <f>_xll.SNL.Clients.Office.Excel.Functions.SPG(B31482, "IQ_PE", "LTM", A31482)</f>
        <v>NA</v>
      </c>
      <c r="E31482" s="3" t="str">
        <f>_xll.SNL.Clients.Office.Excel.Functions.SPG(B31482, "IQ_PE_NORM", "LTM", A31482)</f>
        <v>NA</v>
      </c>
    </row>
    <row r="31483" spans="1:5" x14ac:dyDescent="0.25">
      <c r="A31483" s="1">
        <v>44159</v>
      </c>
      <c r="B31483" t="s">
        <v>200</v>
      </c>
      <c r="C31483" s="3" t="str">
        <f>_xll.SNL.Clients.Office.Excel.Functions.SPG(B31483, "SP_PRICE_CLOSE", A31483)</f>
        <v>NA</v>
      </c>
      <c r="D31483" s="3" t="str">
        <f>_xll.SNL.Clients.Office.Excel.Functions.SPG(B31483, "IQ_PE", "LTM", A31483)</f>
        <v>NA</v>
      </c>
      <c r="E31483" s="3" t="str">
        <f>_xll.SNL.Clients.Office.Excel.Functions.SPG(B31483, "IQ_PE_NORM", "LTM", A31483)</f>
        <v>NA</v>
      </c>
    </row>
    <row r="31484" spans="1:5" x14ac:dyDescent="0.25">
      <c r="A31484" s="1">
        <v>44159</v>
      </c>
      <c r="B31484" t="s">
        <v>201</v>
      </c>
      <c r="C31484" s="3" t="str">
        <f>_xll.SNL.Clients.Office.Excel.Functions.SPG(B31484, "SP_PRICE_CLOSE", A31484)</f>
        <v>NA</v>
      </c>
      <c r="D31484" s="3" t="str">
        <f>_xll.SNL.Clients.Office.Excel.Functions.SPG(B31484, "IQ_PE", "LTM", A31484)</f>
        <v>NA</v>
      </c>
      <c r="E31484" s="3" t="str">
        <f>_xll.SNL.Clients.Office.Excel.Functions.SPG(B31484, "IQ_PE_NORM", "LTM", A31484)</f>
        <v>NA</v>
      </c>
    </row>
    <row r="31485" spans="1:5" x14ac:dyDescent="0.25">
      <c r="A31485" s="1">
        <v>44159</v>
      </c>
      <c r="B31485" t="s">
        <v>202</v>
      </c>
      <c r="C31485" s="3">
        <f>_xll.SNL.Clients.Office.Excel.Functions.SPG(B31485, "SP_PRICE_CLOSE", A31485)</f>
        <v>3.2156569965870307</v>
      </c>
      <c r="D31485" s="3">
        <f>_xll.SNL.Clients.Office.Excel.Functions.SPG(B31485, "IQ_PE", "LTM", A31485)</f>
        <v>21.927273</v>
      </c>
      <c r="E31485" s="3">
        <f>_xll.SNL.Clients.Office.Excel.Functions.SPG(B31485, "IQ_PE_NORM", "LTM", A31485)</f>
        <v>36.880733999999997</v>
      </c>
    </row>
    <row r="31486" spans="1:5" x14ac:dyDescent="0.25">
      <c r="A31486" s="1">
        <v>44159</v>
      </c>
      <c r="B31486" t="s">
        <v>203</v>
      </c>
      <c r="C31486" s="3" t="str">
        <f>_xll.SNL.Clients.Office.Excel.Functions.SPG(B31486, "SP_PRICE_CLOSE", A31486)</f>
        <v>NA</v>
      </c>
      <c r="D31486" s="3" t="str">
        <f>_xll.SNL.Clients.Office.Excel.Functions.SPG(B31486, "IQ_PE", "LTM", A31486)</f>
        <v>NA</v>
      </c>
      <c r="E31486" s="3" t="str">
        <f>_xll.SNL.Clients.Office.Excel.Functions.SPG(B31486, "IQ_PE_NORM", "LTM", A31486)</f>
        <v>NA</v>
      </c>
    </row>
    <row r="31487" spans="1:5" x14ac:dyDescent="0.25">
      <c r="A31487" s="1">
        <v>44159</v>
      </c>
      <c r="B31487" t="s">
        <v>204</v>
      </c>
      <c r="C31487" s="3" t="str">
        <f>_xll.SNL.Clients.Office.Excel.Functions.SPG(B31487, "SP_PRICE_CLOSE", A31487)</f>
        <v>NA</v>
      </c>
      <c r="D31487" s="3" t="str">
        <f>_xll.SNL.Clients.Office.Excel.Functions.SPG(B31487, "IQ_PE", "LTM", A31487)</f>
        <v>NA</v>
      </c>
      <c r="E31487" s="3" t="str">
        <f>_xll.SNL.Clients.Office.Excel.Functions.SPG(B31487, "IQ_PE_NORM", "LTM", A31487)</f>
        <v>NA</v>
      </c>
    </row>
    <row r="31488" spans="1:5" x14ac:dyDescent="0.25">
      <c r="A31488" s="1">
        <v>44159</v>
      </c>
      <c r="B31488" t="s">
        <v>205</v>
      </c>
      <c r="C31488" s="3" t="str">
        <f>_xll.SNL.Clients.Office.Excel.Functions.SPG(B31488, "SP_PRICE_CLOSE", A31488)</f>
        <v>NA</v>
      </c>
      <c r="D31488" s="3" t="str">
        <f>_xll.SNL.Clients.Office.Excel.Functions.SPG(B31488, "IQ_PE", "LTM", A31488)</f>
        <v>NA</v>
      </c>
      <c r="E31488" s="3" t="str">
        <f>_xll.SNL.Clients.Office.Excel.Functions.SPG(B31488, "IQ_PE_NORM", "LTM", A31488)</f>
        <v>NA</v>
      </c>
    </row>
    <row r="31489" spans="1:5" x14ac:dyDescent="0.25">
      <c r="A31489" s="1">
        <v>44159</v>
      </c>
      <c r="B31489" t="s">
        <v>206</v>
      </c>
      <c r="C31489" s="3" t="str">
        <f>_xll.SNL.Clients.Office.Excel.Functions.SPG(B31489, "SP_PRICE_CLOSE", A31489)</f>
        <v>NA</v>
      </c>
      <c r="D31489" s="3" t="str">
        <f>_xll.SNL.Clients.Office.Excel.Functions.SPG(B31489, "IQ_PE", "LTM", A31489)</f>
        <v>NA</v>
      </c>
      <c r="E31489" s="3" t="str">
        <f>_xll.SNL.Clients.Office.Excel.Functions.SPG(B31489, "IQ_PE_NORM", "LTM", A31489)</f>
        <v>NA</v>
      </c>
    </row>
    <row r="31490" spans="1:5" x14ac:dyDescent="0.25">
      <c r="A31490" s="1">
        <v>44159</v>
      </c>
      <c r="B31490" t="s">
        <v>207</v>
      </c>
      <c r="C31490" s="3" t="str">
        <f>_xll.SNL.Clients.Office.Excel.Functions.SPG(B31490, "SP_PRICE_CLOSE", A31490)</f>
        <v>NA</v>
      </c>
      <c r="D31490" s="3" t="str">
        <f>_xll.SNL.Clients.Office.Excel.Functions.SPG(B31490, "IQ_PE", "LTM", A31490)</f>
        <v>NA</v>
      </c>
      <c r="E31490" s="3" t="str">
        <f>_xll.SNL.Clients.Office.Excel.Functions.SPG(B31490, "IQ_PE_NORM", "LTM", A31490)</f>
        <v>NA</v>
      </c>
    </row>
    <row r="31491" spans="1:5" x14ac:dyDescent="0.25">
      <c r="A31491" s="1">
        <v>44159</v>
      </c>
      <c r="B31491" t="s">
        <v>208</v>
      </c>
      <c r="C31491" s="3" t="str">
        <f>_xll.SNL.Clients.Office.Excel.Functions.SPG(B31491, "SP_PRICE_CLOSE", A31491)</f>
        <v>NA</v>
      </c>
      <c r="D31491" s="3" t="str">
        <f>_xll.SNL.Clients.Office.Excel.Functions.SPG(B31491, "IQ_PE", "LTM", A31491)</f>
        <v>NA</v>
      </c>
      <c r="E31491" s="3" t="str">
        <f>_xll.SNL.Clients.Office.Excel.Functions.SPG(B31491, "IQ_PE_NORM", "LTM", A31491)</f>
        <v>NA</v>
      </c>
    </row>
    <row r="31492" spans="1:5" x14ac:dyDescent="0.25">
      <c r="A31492" s="1">
        <v>44159</v>
      </c>
      <c r="B31492" t="s">
        <v>209</v>
      </c>
      <c r="C31492" s="3">
        <f>_xll.SNL.Clients.Office.Excel.Functions.SPG(B31492, "SP_PRICE_CLOSE", A31492)</f>
        <v>20.104522184300343</v>
      </c>
      <c r="D31492" s="3">
        <f>_xll.SNL.Clients.Office.Excel.Functions.SPG(B31492, "IQ_PE", "LTM", A31492)</f>
        <v>15.052905000000001</v>
      </c>
      <c r="E31492" s="3">
        <f>_xll.SNL.Clients.Office.Excel.Functions.SPG(B31492, "IQ_PE_NORM", "LTM", A31492)</f>
        <v>23.445274000000001</v>
      </c>
    </row>
    <row r="31493" spans="1:5" x14ac:dyDescent="0.25">
      <c r="A31493" s="1">
        <v>44159</v>
      </c>
      <c r="B31493" t="s">
        <v>210</v>
      </c>
      <c r="C31493" s="3" t="str">
        <f>_xll.SNL.Clients.Office.Excel.Functions.SPG(B31493, "SP_PRICE_CLOSE", A31493)</f>
        <v>NA</v>
      </c>
      <c r="D31493" s="3" t="str">
        <f>_xll.SNL.Clients.Office.Excel.Functions.SPG(B31493, "IQ_PE", "LTM", A31493)</f>
        <v>NA</v>
      </c>
      <c r="E31493" s="3" t="str">
        <f>_xll.SNL.Clients.Office.Excel.Functions.SPG(B31493, "IQ_PE_NORM", "LTM", A31493)</f>
        <v>NA</v>
      </c>
    </row>
    <row r="31494" spans="1:5" x14ac:dyDescent="0.25">
      <c r="A31494" s="1">
        <v>44159</v>
      </c>
      <c r="B31494" t="s">
        <v>211</v>
      </c>
      <c r="C31494" s="3" t="str">
        <f>_xll.SNL.Clients.Office.Excel.Functions.SPG(B31494, "SP_PRICE_CLOSE", A31494)</f>
        <v>NA</v>
      </c>
      <c r="D31494" s="3" t="str">
        <f>_xll.SNL.Clients.Office.Excel.Functions.SPG(B31494, "IQ_PE", "LTM", A31494)</f>
        <v>NA</v>
      </c>
      <c r="E31494" s="3" t="str">
        <f>_xll.SNL.Clients.Office.Excel.Functions.SPG(B31494, "IQ_PE_NORM", "LTM", A31494)</f>
        <v>NA</v>
      </c>
    </row>
    <row r="31495" spans="1:5" x14ac:dyDescent="0.25">
      <c r="A31495" s="1">
        <v>44159</v>
      </c>
      <c r="B31495" t="s">
        <v>212</v>
      </c>
      <c r="C31495" s="3">
        <f>_xll.SNL.Clients.Office.Excel.Functions.SPG(B31495, "SP_PRICE_CLOSE", A31495)</f>
        <v>3.6956058020477816</v>
      </c>
      <c r="D31495" s="3" t="str">
        <f>_xll.SNL.Clients.Office.Excel.Functions.SPG(B31495, "IQ_PE", "LTM", A31495)</f>
        <v>NM</v>
      </c>
      <c r="E31495" s="3" t="str">
        <f>_xll.SNL.Clients.Office.Excel.Functions.SPG(B31495, "IQ_PE_NORM", "LTM", A31495)</f>
        <v>NM</v>
      </c>
    </row>
    <row r="31496" spans="1:5" x14ac:dyDescent="0.25">
      <c r="A31496" s="1">
        <v>44159</v>
      </c>
      <c r="B31496" t="s">
        <v>213</v>
      </c>
      <c r="C31496" s="3" t="str">
        <f>_xll.SNL.Clients.Office.Excel.Functions.SPG(B31496, "SP_PRICE_CLOSE", A31496)</f>
        <v>NA</v>
      </c>
      <c r="D31496" s="3" t="str">
        <f>_xll.SNL.Clients.Office.Excel.Functions.SPG(B31496, "IQ_PE", "LTM", A31496)</f>
        <v>NA</v>
      </c>
      <c r="E31496" s="3" t="str">
        <f>_xll.SNL.Clients.Office.Excel.Functions.SPG(B31496, "IQ_PE_NORM", "LTM", A31496)</f>
        <v>NA</v>
      </c>
    </row>
    <row r="31497" spans="1:5" x14ac:dyDescent="0.25">
      <c r="A31497" s="1">
        <v>44159</v>
      </c>
      <c r="B31497" t="s">
        <v>214</v>
      </c>
      <c r="C31497" s="3" t="str">
        <f>_xll.SNL.Clients.Office.Excel.Functions.SPG(B31497, "SP_PRICE_CLOSE", A31497)</f>
        <v>NA</v>
      </c>
      <c r="D31497" s="3" t="str">
        <f>_xll.SNL.Clients.Office.Excel.Functions.SPG(B31497, "IQ_PE", "LTM", A31497)</f>
        <v>NA</v>
      </c>
      <c r="E31497" s="3" t="str">
        <f>_xll.SNL.Clients.Office.Excel.Functions.SPG(B31497, "IQ_PE_NORM", "LTM", A31497)</f>
        <v>NA</v>
      </c>
    </row>
    <row r="31498" spans="1:5" x14ac:dyDescent="0.25">
      <c r="A31498" s="1">
        <v>44159</v>
      </c>
      <c r="B31498" t="s">
        <v>215</v>
      </c>
      <c r="C31498" s="3" t="str">
        <f>_xll.SNL.Clients.Office.Excel.Functions.SPG(B31498, "SP_PRICE_CLOSE", A31498)</f>
        <v>NA</v>
      </c>
      <c r="D31498" s="3" t="str">
        <f>_xll.SNL.Clients.Office.Excel.Functions.SPG(B31498, "IQ_PE", "LTM", A31498)</f>
        <v>NA</v>
      </c>
      <c r="E31498" s="3" t="str">
        <f>_xll.SNL.Clients.Office.Excel.Functions.SPG(B31498, "IQ_PE_NORM", "LTM", A31498)</f>
        <v>NA</v>
      </c>
    </row>
    <row r="31499" spans="1:5" x14ac:dyDescent="0.25">
      <c r="A31499" s="1">
        <v>44159</v>
      </c>
      <c r="B31499" t="s">
        <v>216</v>
      </c>
      <c r="C31499" s="3" t="str">
        <f>_xll.SNL.Clients.Office.Excel.Functions.SPG(B31499, "SP_PRICE_CLOSE", A31499)</f>
        <v>NA</v>
      </c>
      <c r="D31499" s="3" t="str">
        <f>_xll.SNL.Clients.Office.Excel.Functions.SPG(B31499, "IQ_PE", "LTM", A31499)</f>
        <v>NA</v>
      </c>
      <c r="E31499" s="3" t="str">
        <f>_xll.SNL.Clients.Office.Excel.Functions.SPG(B31499, "IQ_PE_NORM", "LTM", A31499)</f>
        <v>NA</v>
      </c>
    </row>
    <row r="31500" spans="1:5" x14ac:dyDescent="0.25">
      <c r="A31500" s="1">
        <v>44159</v>
      </c>
      <c r="B31500" t="s">
        <v>217</v>
      </c>
      <c r="C31500" s="3">
        <f>_xll.SNL.Clients.Office.Excel.Functions.SPG(B31500, "SP_PRICE_CLOSE", A31500)</f>
        <v>16.310316766211603</v>
      </c>
      <c r="D31500" s="3" t="str">
        <f>_xll.SNL.Clients.Office.Excel.Functions.SPG(B31500, "IQ_PE", "LTM", A31500)</f>
        <v>NA</v>
      </c>
      <c r="E31500" s="3" t="str">
        <f>_xll.SNL.Clients.Office.Excel.Functions.SPG(B31500, "IQ_PE_NORM", "LTM", A31500)</f>
        <v>NA</v>
      </c>
    </row>
    <row r="31501" spans="1:5" x14ac:dyDescent="0.25">
      <c r="A31501" s="1">
        <v>44159</v>
      </c>
      <c r="B31501" t="s">
        <v>218</v>
      </c>
      <c r="C31501" s="3">
        <f>_xll.SNL.Clients.Office.Excel.Functions.SPG(B31501, "SP_PRICE_CLOSE", A31501)</f>
        <v>5.3061006825938559</v>
      </c>
      <c r="D31501" s="3">
        <f>_xll.SNL.Clients.Office.Excel.Functions.SPG(B31501, "IQ_PE", "LTM", A31501)</f>
        <v>12.067920000000001</v>
      </c>
      <c r="E31501" s="3">
        <f>_xll.SNL.Clients.Office.Excel.Functions.SPG(B31501, "IQ_PE_NORM", "LTM", A31501)</f>
        <v>17.155172</v>
      </c>
    </row>
    <row r="31502" spans="1:5" x14ac:dyDescent="0.25">
      <c r="A31502" s="1">
        <v>44159</v>
      </c>
      <c r="B31502" t="s">
        <v>219</v>
      </c>
      <c r="C31502" s="3">
        <f>_xll.SNL.Clients.Office.Excel.Functions.SPG(B31502, "SP_PRICE_CLOSE", A31502)</f>
        <v>2.2317619453924911</v>
      </c>
      <c r="D31502" s="3">
        <f>_xll.SNL.Clients.Office.Excel.Functions.SPG(B31502, "IQ_PE", "LTM", A31502)</f>
        <v>23.511236</v>
      </c>
      <c r="E31502" s="3">
        <f>_xll.SNL.Clients.Office.Excel.Functions.SPG(B31502, "IQ_PE_NORM", "LTM", A31502)</f>
        <v>37.533631999999997</v>
      </c>
    </row>
    <row r="31503" spans="1:5" x14ac:dyDescent="0.25">
      <c r="A31503" s="1">
        <v>44159</v>
      </c>
      <c r="B31503" t="s">
        <v>220</v>
      </c>
      <c r="C31503" s="3" t="str">
        <f>_xll.SNL.Clients.Office.Excel.Functions.SPG(B31503, "SP_PRICE_CLOSE", A31503)</f>
        <v>NA</v>
      </c>
      <c r="D31503" s="3" t="str">
        <f>_xll.SNL.Clients.Office.Excel.Functions.SPG(B31503, "IQ_PE", "LTM", A31503)</f>
        <v>NA</v>
      </c>
      <c r="E31503" s="3" t="str">
        <f>_xll.SNL.Clients.Office.Excel.Functions.SPG(B31503, "IQ_PE_NORM", "LTM", A31503)</f>
        <v>NA</v>
      </c>
    </row>
    <row r="31504" spans="1:5" x14ac:dyDescent="0.25">
      <c r="A31504" s="1">
        <v>44159</v>
      </c>
      <c r="B31504" t="s">
        <v>221</v>
      </c>
      <c r="C31504" s="3">
        <f>_xll.SNL.Clients.Office.Excel.Functions.SPG(B31504, "SP_PRICE_CLOSE", A31504)</f>
        <v>7.3992107508532419</v>
      </c>
      <c r="D31504" s="3">
        <f>_xll.SNL.Clients.Office.Excel.Functions.SPG(B31504, "IQ_PE", "LTM", A31504)</f>
        <v>13.91675</v>
      </c>
      <c r="E31504" s="3">
        <f>_xll.SNL.Clients.Office.Excel.Functions.SPG(B31504, "IQ_PE_NORM", "LTM", A31504)</f>
        <v>21.511628000000002</v>
      </c>
    </row>
    <row r="31505" spans="1:5" x14ac:dyDescent="0.25">
      <c r="A31505" s="1">
        <v>44159</v>
      </c>
      <c r="B31505" t="s">
        <v>222</v>
      </c>
      <c r="C31505" s="3" t="str">
        <f>_xll.SNL.Clients.Office.Excel.Functions.SPG(B31505, "SP_PRICE_CLOSE", A31505)</f>
        <v>NA</v>
      </c>
      <c r="D31505" s="3" t="str">
        <f>_xll.SNL.Clients.Office.Excel.Functions.SPG(B31505, "IQ_PE", "LTM", A31505)</f>
        <v>NA</v>
      </c>
      <c r="E31505" s="3" t="str">
        <f>_xll.SNL.Clients.Office.Excel.Functions.SPG(B31505, "IQ_PE_NORM", "LTM", A31505)</f>
        <v>NA</v>
      </c>
    </row>
    <row r="31506" spans="1:5" x14ac:dyDescent="0.25">
      <c r="A31506" s="1">
        <v>44159</v>
      </c>
      <c r="B31506" t="s">
        <v>223</v>
      </c>
      <c r="C31506" s="3" t="str">
        <f>_xll.SNL.Clients.Office.Excel.Functions.SPG(B31506, "SP_PRICE_CLOSE", A31506)</f>
        <v>NA</v>
      </c>
      <c r="D31506" s="3" t="str">
        <f>_xll.SNL.Clients.Office.Excel.Functions.SPG(B31506, "IQ_PE", "LTM", A31506)</f>
        <v>NA</v>
      </c>
      <c r="E31506" s="3" t="str">
        <f>_xll.SNL.Clients.Office.Excel.Functions.SPG(B31506, "IQ_PE_NORM", "LTM", A31506)</f>
        <v>NA</v>
      </c>
    </row>
    <row r="31507" spans="1:5" x14ac:dyDescent="0.25">
      <c r="A31507" s="1">
        <v>44159</v>
      </c>
      <c r="B31507" t="s">
        <v>224</v>
      </c>
      <c r="C31507" s="3">
        <f>_xll.SNL.Clients.Office.Excel.Functions.SPG(B31507, "SP_PRICE_CLOSE", A31507)</f>
        <v>6.7726109215017063</v>
      </c>
      <c r="D31507" s="3" t="str">
        <f>_xll.SNL.Clients.Office.Excel.Functions.SPG(B31507, "IQ_PE", "LTM", A31507)</f>
        <v>NA</v>
      </c>
      <c r="E31507" s="3" t="str">
        <f>_xll.SNL.Clients.Office.Excel.Functions.SPG(B31507, "IQ_PE_NORM", "LTM", A31507)</f>
        <v>NM</v>
      </c>
    </row>
    <row r="31508" spans="1:5" x14ac:dyDescent="0.25">
      <c r="A31508" s="1">
        <v>44159</v>
      </c>
      <c r="B31508" t="s">
        <v>225</v>
      </c>
      <c r="C31508" s="3">
        <f>_xll.SNL.Clients.Office.Excel.Functions.SPG(B31508, "SP_PRICE_CLOSE", A31508)</f>
        <v>4.3675341296928325</v>
      </c>
      <c r="D31508" s="3" t="str">
        <f>_xll.SNL.Clients.Office.Excel.Functions.SPG(B31508, "IQ_PE", "LTM", A31508)</f>
        <v>NM</v>
      </c>
      <c r="E31508" s="3" t="str">
        <f>_xll.SNL.Clients.Office.Excel.Functions.SPG(B31508, "IQ_PE_NORM", "LTM", A31508)</f>
        <v>NM</v>
      </c>
    </row>
    <row r="31509" spans="1:5" x14ac:dyDescent="0.25">
      <c r="A31509" s="1">
        <v>44159</v>
      </c>
      <c r="B31509" t="s">
        <v>226</v>
      </c>
      <c r="C31509" s="3" t="str">
        <f>_xll.SNL.Clients.Office.Excel.Functions.SPG(B31509, "SP_PRICE_CLOSE", A31509)</f>
        <v>NA</v>
      </c>
      <c r="D31509" s="3" t="str">
        <f>_xll.SNL.Clients.Office.Excel.Functions.SPG(B31509, "IQ_PE", "LTM", A31509)</f>
        <v>NA</v>
      </c>
      <c r="E31509" s="3" t="str">
        <f>_xll.SNL.Clients.Office.Excel.Functions.SPG(B31509, "IQ_PE_NORM", "LTM", A31509)</f>
        <v>NA</v>
      </c>
    </row>
    <row r="31510" spans="1:5" x14ac:dyDescent="0.25">
      <c r="A31510" s="1">
        <v>44159</v>
      </c>
      <c r="B31510" t="s">
        <v>227</v>
      </c>
      <c r="C31510" s="3">
        <f>_xll.SNL.Clients.Office.Excel.Functions.SPG(B31510, "SP_PRICE_CLOSE", A31510)</f>
        <v>16.731547834897611</v>
      </c>
      <c r="D31510" s="3">
        <f>_xll.SNL.Clients.Office.Excel.Functions.SPG(B31510, "IQ_PE", "LTM", A31510)</f>
        <v>45.603194999999999</v>
      </c>
      <c r="E31510" s="3">
        <f>_xll.SNL.Clients.Office.Excel.Functions.SPG(B31510, "IQ_PE_NORM", "LTM", A31510)</f>
        <v>50.809714</v>
      </c>
    </row>
    <row r="31511" spans="1:5" x14ac:dyDescent="0.25">
      <c r="A31511" s="1">
        <v>44159</v>
      </c>
      <c r="B31511" t="s">
        <v>228</v>
      </c>
      <c r="C31511" s="3" t="str">
        <f>_xll.SNL.Clients.Office.Excel.Functions.SPG(B31511, "SP_PRICE_CLOSE", A31511)</f>
        <v>NA</v>
      </c>
      <c r="D31511" s="3" t="str">
        <f>_xll.SNL.Clients.Office.Excel.Functions.SPG(B31511, "IQ_PE", "LTM", A31511)</f>
        <v>NA</v>
      </c>
      <c r="E31511" s="3" t="str">
        <f>_xll.SNL.Clients.Office.Excel.Functions.SPG(B31511, "IQ_PE_NORM", "LTM", A31511)</f>
        <v>NA</v>
      </c>
    </row>
    <row r="31512" spans="1:5" x14ac:dyDescent="0.25">
      <c r="A31512" s="1">
        <v>44159</v>
      </c>
      <c r="B31512" t="s">
        <v>229</v>
      </c>
      <c r="C31512" s="3">
        <f>_xll.SNL.Clients.Office.Excel.Functions.SPG(B31512, "SP_PRICE_CLOSE", A31512)</f>
        <v>4.2973189526450515</v>
      </c>
      <c r="D31512" s="3">
        <f>_xll.SNL.Clients.Office.Excel.Functions.SPG(B31512, "IQ_PE", "LTM", A31512)</f>
        <v>56.549702000000003</v>
      </c>
      <c r="E31512" s="3">
        <f>_xll.SNL.Clients.Office.Excel.Functions.SPG(B31512, "IQ_PE_NORM", "LTM", A31512)</f>
        <v>86.648736999999997</v>
      </c>
    </row>
    <row r="31513" spans="1:5" x14ac:dyDescent="0.25">
      <c r="A31513" s="1">
        <v>44159</v>
      </c>
      <c r="B31513" t="s">
        <v>230</v>
      </c>
      <c r="C31513" s="3">
        <f>_xll.SNL.Clients.Office.Excel.Functions.SPG(B31513, "SP_PRICE_CLOSE", A31513)</f>
        <v>5.3434300341296925</v>
      </c>
      <c r="D31513" s="3">
        <f>_xll.SNL.Clients.Office.Excel.Functions.SPG(B31513, "IQ_PE", "LTM", A31513)</f>
        <v>30.135338000000001</v>
      </c>
      <c r="E31513" s="3">
        <f>_xll.SNL.Clients.Office.Excel.Functions.SPG(B31513, "IQ_PE_NORM", "LTM", A31513)</f>
        <v>33.794266</v>
      </c>
    </row>
    <row r="31514" spans="1:5" x14ac:dyDescent="0.25">
      <c r="A31514" s="1">
        <v>44159</v>
      </c>
      <c r="B31514" t="s">
        <v>231</v>
      </c>
      <c r="C31514" s="3">
        <f>_xll.SNL.Clients.Office.Excel.Functions.SPG(B31514, "SP_PRICE_CLOSE", A31514)</f>
        <v>3.6751634492320822</v>
      </c>
      <c r="D31514" s="3" t="str">
        <f>_xll.SNL.Clients.Office.Excel.Functions.SPG(B31514, "IQ_PE", "LTM", A31514)</f>
        <v>NM</v>
      </c>
      <c r="E31514" s="3" t="str">
        <f>_xll.SNL.Clients.Office.Excel.Functions.SPG(B31514, "IQ_PE_NORM", "LTM", A31514)</f>
        <v>NM</v>
      </c>
    </row>
    <row r="31515" spans="1:5" x14ac:dyDescent="0.25">
      <c r="A31515" s="1">
        <v>44159</v>
      </c>
      <c r="B31515" t="s">
        <v>232</v>
      </c>
      <c r="C31515" s="3">
        <f>_xll.SNL.Clients.Office.Excel.Functions.SPG(B31515, "SP_PRICE_CLOSE", A31515)</f>
        <v>7.8669291275597271</v>
      </c>
      <c r="D31515" s="3">
        <f>_xll.SNL.Clients.Office.Excel.Functions.SPG(B31515, "IQ_PE", "LTM", A31515)</f>
        <v>34.148299999999999</v>
      </c>
      <c r="E31515" s="3">
        <f>_xll.SNL.Clients.Office.Excel.Functions.SPG(B31515, "IQ_PE_NORM", "LTM", A31515)</f>
        <v>26.580297999999999</v>
      </c>
    </row>
    <row r="31516" spans="1:5" x14ac:dyDescent="0.25">
      <c r="A31516" s="1">
        <v>44159</v>
      </c>
      <c r="B31516" t="s">
        <v>233</v>
      </c>
      <c r="C31516" s="3">
        <f>_xll.SNL.Clients.Office.Excel.Functions.SPG(B31516, "SP_PRICE_CLOSE", A31516)</f>
        <v>25.543941979522184</v>
      </c>
      <c r="D31516" s="3">
        <f>_xll.SNL.Clients.Office.Excel.Functions.SPG(B31516, "IQ_PE", "LTM", A31516)</f>
        <v>93.190661000000006</v>
      </c>
      <c r="E31516" s="3">
        <f>_xll.SNL.Clients.Office.Excel.Functions.SPG(B31516, "IQ_PE_NORM", "LTM", A31516)</f>
        <v>138.84057999999999</v>
      </c>
    </row>
    <row r="31517" spans="1:5" x14ac:dyDescent="0.25">
      <c r="A31517" s="1">
        <v>44159</v>
      </c>
      <c r="B31517" t="s">
        <v>234</v>
      </c>
      <c r="C31517" s="3">
        <f>_xll.SNL.Clients.Office.Excel.Functions.SPG(B31517, "SP_PRICE_CLOSE", A31517)</f>
        <v>6.8792659449658702</v>
      </c>
      <c r="D31517" s="3">
        <f>_xll.SNL.Clients.Office.Excel.Functions.SPG(B31517, "IQ_PE", "LTM", A31517)</f>
        <v>14.461883</v>
      </c>
      <c r="E31517" s="3">
        <f>_xll.SNL.Clients.Office.Excel.Functions.SPG(B31517, "IQ_PE_NORM", "LTM", A31517)</f>
        <v>22.671351999999999</v>
      </c>
    </row>
    <row r="31518" spans="1:5" x14ac:dyDescent="0.25">
      <c r="A31518" s="1">
        <v>44159</v>
      </c>
      <c r="B31518" t="s">
        <v>235</v>
      </c>
      <c r="C31518" s="3">
        <f>_xll.SNL.Clients.Office.Excel.Functions.SPG(B31518, "SP_PRICE_CLOSE", A31518)</f>
        <v>6.9725895904436852</v>
      </c>
      <c r="D31518" s="3" t="str">
        <f>_xll.SNL.Clients.Office.Excel.Functions.SPG(B31518, "IQ_PE", "LTM", A31518)</f>
        <v>NM</v>
      </c>
      <c r="E31518" s="3">
        <f>_xll.SNL.Clients.Office.Excel.Functions.SPG(B31518, "IQ_PE_NORM", "LTM", A31518)</f>
        <v>23.622402999999998</v>
      </c>
    </row>
    <row r="31519" spans="1:5" x14ac:dyDescent="0.25">
      <c r="A31519" s="1">
        <v>44159</v>
      </c>
      <c r="B31519" t="s">
        <v>236</v>
      </c>
      <c r="C31519" s="3" t="str">
        <f>_xll.SNL.Clients.Office.Excel.Functions.SPG(B31519, "SP_PRICE_CLOSE", A31519)</f>
        <v>NA</v>
      </c>
      <c r="D31519" s="3" t="str">
        <f>_xll.SNL.Clients.Office.Excel.Functions.SPG(B31519, "IQ_PE", "LTM", A31519)</f>
        <v>NA</v>
      </c>
      <c r="E31519" s="3" t="str">
        <f>_xll.SNL.Clients.Office.Excel.Functions.SPG(B31519, "IQ_PE_NORM", "LTM", A31519)</f>
        <v>NA</v>
      </c>
    </row>
    <row r="31520" spans="1:5" x14ac:dyDescent="0.25">
      <c r="A31520" s="1">
        <v>44159</v>
      </c>
      <c r="B31520" t="s">
        <v>237</v>
      </c>
      <c r="C31520" s="3">
        <f>_xll.SNL.Clients.Office.Excel.Functions.SPG(B31520, "SP_PRICE_CLOSE", A31520)</f>
        <v>48.845968963310582</v>
      </c>
      <c r="D31520" s="3" t="str">
        <f>_xll.SNL.Clients.Office.Excel.Functions.SPG(B31520, "IQ_PE", "LTM", A31520)</f>
        <v>NM</v>
      </c>
      <c r="E31520" s="3" t="str">
        <f>_xll.SNL.Clients.Office.Excel.Functions.SPG(B31520, "IQ_PE_NORM", "LTM", A31520)</f>
        <v>NM</v>
      </c>
    </row>
    <row r="31521" spans="1:5" x14ac:dyDescent="0.25">
      <c r="A31521" s="1">
        <v>44159</v>
      </c>
      <c r="B31521" t="s">
        <v>238</v>
      </c>
      <c r="C31521" s="3">
        <f>_xll.SNL.Clients.Office.Excel.Functions.SPG(B31521, "SP_PRICE_CLOSE", A31521)</f>
        <v>15.385025597269625</v>
      </c>
      <c r="D31521" s="3">
        <f>_xll.SNL.Clients.Office.Excel.Functions.SPG(B31521, "IQ_PE", "LTM", A31521)</f>
        <v>18.570969000000002</v>
      </c>
      <c r="E31521" s="3">
        <f>_xll.SNL.Clients.Office.Excel.Functions.SPG(B31521, "IQ_PE_NORM", "LTM", A31521)</f>
        <v>28.023312000000001</v>
      </c>
    </row>
    <row r="31522" spans="1:5" x14ac:dyDescent="0.25">
      <c r="A31522" s="1">
        <v>44159</v>
      </c>
      <c r="B31522" t="s">
        <v>239</v>
      </c>
      <c r="C31522" s="3">
        <f>_xll.SNL.Clients.Office.Excel.Functions.SPG(B31522, "SP_PRICE_CLOSE", A31522)</f>
        <v>7.4392064846416375</v>
      </c>
      <c r="D31522" s="3">
        <f>_xll.SNL.Clients.Office.Excel.Functions.SPG(B31522, "IQ_PE", "LTM", A31522)</f>
        <v>43.59375</v>
      </c>
      <c r="E31522" s="3">
        <f>_xll.SNL.Clients.Office.Excel.Functions.SPG(B31522, "IQ_PE_NORM", "LTM", A31522)</f>
        <v>43.055556000000003</v>
      </c>
    </row>
    <row r="31523" spans="1:5" x14ac:dyDescent="0.25">
      <c r="A31523" s="1">
        <v>44159</v>
      </c>
      <c r="B31523" t="s">
        <v>240</v>
      </c>
      <c r="C31523" s="3">
        <f>_xll.SNL.Clients.Office.Excel.Functions.SPG(B31523, "SP_PRICE_CLOSE", A31523)</f>
        <v>0.98256186006825941</v>
      </c>
      <c r="D31523" s="3">
        <f>_xll.SNL.Clients.Office.Excel.Functions.SPG(B31523, "IQ_PE", "LTM", A31523)</f>
        <v>67</v>
      </c>
      <c r="E31523" s="3">
        <f>_xll.SNL.Clients.Office.Excel.Functions.SPG(B31523, "IQ_PE_NORM", "LTM", A31523)</f>
        <v>58.492063000000002</v>
      </c>
    </row>
    <row r="31524" spans="1:5" x14ac:dyDescent="0.25">
      <c r="A31524" s="1">
        <v>44159</v>
      </c>
      <c r="B31524" t="s">
        <v>241</v>
      </c>
      <c r="C31524" s="3">
        <f>_xll.SNL.Clients.Office.Excel.Functions.SPG(B31524, "SP_PRICE_CLOSE", A31524)</f>
        <v>13.705204778156997</v>
      </c>
      <c r="D31524" s="3">
        <f>_xll.SNL.Clients.Office.Excel.Functions.SPG(B31524, "IQ_PE", "LTM", A31524)</f>
        <v>27.457265</v>
      </c>
      <c r="E31524" s="3">
        <f>_xll.SNL.Clients.Office.Excel.Functions.SPG(B31524, "IQ_PE_NORM", "LTM", A31524)</f>
        <v>37.327523999999997</v>
      </c>
    </row>
    <row r="31525" spans="1:5" x14ac:dyDescent="0.25">
      <c r="A31525" s="1">
        <v>44159</v>
      </c>
      <c r="B31525" t="s">
        <v>242</v>
      </c>
      <c r="C31525" s="3">
        <f>_xll.SNL.Clients.Office.Excel.Functions.SPG(B31525, "SP_PRICE_CLOSE", A31525)</f>
        <v>5.4340870307167233</v>
      </c>
      <c r="D31525" s="3" t="str">
        <f>_xll.SNL.Clients.Office.Excel.Functions.SPG(B31525, "IQ_PE", "LTM", A31525)</f>
        <v>NA</v>
      </c>
      <c r="E31525" s="3" t="str">
        <f>_xll.SNL.Clients.Office.Excel.Functions.SPG(B31525, "IQ_PE_NORM", "LTM", A31525)</f>
        <v>NA</v>
      </c>
    </row>
    <row r="31526" spans="1:5" x14ac:dyDescent="0.25">
      <c r="A31526" s="1">
        <v>44159</v>
      </c>
      <c r="B31526" t="s">
        <v>243</v>
      </c>
      <c r="C31526" s="3">
        <f>_xll.SNL.Clients.Office.Excel.Functions.SPG(B31526, "SP_PRICE_CLOSE", A31526)</f>
        <v>14.59844256612628</v>
      </c>
      <c r="D31526" s="3" t="str">
        <f>_xll.SNL.Clients.Office.Excel.Functions.SPG(B31526, "IQ_PE", "LTM", A31526)</f>
        <v>NM</v>
      </c>
      <c r="E31526" s="3" t="str">
        <f>_xll.SNL.Clients.Office.Excel.Functions.SPG(B31526, "IQ_PE_NORM", "LTM", A31526)</f>
        <v>NM</v>
      </c>
    </row>
    <row r="31527" spans="1:5" x14ac:dyDescent="0.25">
      <c r="A31527" s="1">
        <v>44159</v>
      </c>
      <c r="B31527" t="s">
        <v>244</v>
      </c>
      <c r="C31527" s="3">
        <f>_xll.SNL.Clients.Office.Excel.Functions.SPG(B31527, "SP_PRICE_CLOSE", A31527)</f>
        <v>97.7612457337884</v>
      </c>
      <c r="D31527" s="3" t="str">
        <f>_xll.SNL.Clients.Office.Excel.Functions.SPG(B31527, "IQ_PE", "LTM", A31527)</f>
        <v>NM</v>
      </c>
      <c r="E31527" s="3" t="str">
        <f>_xll.SNL.Clients.Office.Excel.Functions.SPG(B31527, "IQ_PE_NORM", "LTM", A31527)</f>
        <v>NM</v>
      </c>
    </row>
    <row r="31528" spans="1:5" x14ac:dyDescent="0.25">
      <c r="A31528" s="1">
        <v>44159</v>
      </c>
      <c r="B31528" t="s">
        <v>245</v>
      </c>
      <c r="C31528" s="3">
        <f>_xll.SNL.Clients.Office.Excel.Functions.SPG(B31528, "SP_PRICE_CLOSE", A31528)</f>
        <v>12.435216776877132</v>
      </c>
      <c r="D31528" s="3" t="str">
        <f>_xll.SNL.Clients.Office.Excel.Functions.SPG(B31528, "IQ_PE", "LTM", A31528)</f>
        <v>NM</v>
      </c>
      <c r="E31528" s="3" t="str">
        <f>_xll.SNL.Clients.Office.Excel.Functions.SPG(B31528, "IQ_PE_NORM", "LTM", A31528)</f>
        <v>NM</v>
      </c>
    </row>
    <row r="31529" spans="1:5" x14ac:dyDescent="0.25">
      <c r="A31529" s="1">
        <v>44159</v>
      </c>
      <c r="B31529" t="s">
        <v>246</v>
      </c>
      <c r="C31529" s="3">
        <f>_xll.SNL.Clients.Office.Excel.Functions.SPG(B31529, "SP_PRICE_CLOSE", A31529)</f>
        <v>8.8950511945392492</v>
      </c>
      <c r="D31529" s="3" t="str">
        <f>_xll.SNL.Clients.Office.Excel.Functions.SPG(B31529, "IQ_PE", "LTM", A31529)</f>
        <v>NM</v>
      </c>
      <c r="E31529" s="3" t="str">
        <f>_xll.SNL.Clients.Office.Excel.Functions.SPG(B31529, "IQ_PE_NORM", "LTM", A31529)</f>
        <v>NM</v>
      </c>
    </row>
    <row r="31530" spans="1:5" x14ac:dyDescent="0.25">
      <c r="A31530" s="1">
        <v>44159</v>
      </c>
      <c r="B31530" t="s">
        <v>247</v>
      </c>
      <c r="C31530" s="3">
        <f>_xll.SNL.Clients.Office.Excel.Functions.SPG(B31530, "SP_PRICE_CLOSE", A31530)</f>
        <v>6.8259385665529013</v>
      </c>
      <c r="D31530" s="3" t="str">
        <f>_xll.SNL.Clients.Office.Excel.Functions.SPG(B31530, "IQ_PE", "LTM", A31530)</f>
        <v>NM</v>
      </c>
      <c r="E31530" s="3">
        <f>_xll.SNL.Clients.Office.Excel.Functions.SPG(B31530, "IQ_PE_NORM", "LTM", A31530)</f>
        <v>51.405622000000001</v>
      </c>
    </row>
    <row r="31531" spans="1:5" x14ac:dyDescent="0.25">
      <c r="A31531" s="1">
        <v>44159</v>
      </c>
      <c r="B31531" t="s">
        <v>248</v>
      </c>
      <c r="C31531" s="3">
        <f>_xll.SNL.Clients.Office.Excel.Functions.SPG(B31531, "SP_PRICE_CLOSE", A31531)</f>
        <v>3.0823378839590445</v>
      </c>
      <c r="D31531" s="3" t="str">
        <f>_xll.SNL.Clients.Office.Excel.Functions.SPG(B31531, "IQ_PE", "LTM", A31531)</f>
        <v>NM</v>
      </c>
      <c r="E31531" s="3" t="str">
        <f>_xll.SNL.Clients.Office.Excel.Functions.SPG(B31531, "IQ_PE_NORM", "LTM", A31531)</f>
        <v>NM</v>
      </c>
    </row>
    <row r="31532" spans="1:5" x14ac:dyDescent="0.25">
      <c r="A31532" s="1">
        <v>44159</v>
      </c>
      <c r="B31532" t="s">
        <v>249</v>
      </c>
      <c r="C31532" s="3" t="str">
        <f>_xll.SNL.Clients.Office.Excel.Functions.SPG(B31532, "SP_PRICE_CLOSE", A31532)</f>
        <v>NA</v>
      </c>
      <c r="D31532" s="3" t="str">
        <f>_xll.SNL.Clients.Office.Excel.Functions.SPG(B31532, "IQ_PE", "LTM", A31532)</f>
        <v>NA</v>
      </c>
      <c r="E31532" s="3" t="str">
        <f>_xll.SNL.Clients.Office.Excel.Functions.SPG(B31532, "IQ_PE_NORM", "LTM", A31532)</f>
        <v>NA</v>
      </c>
    </row>
    <row r="31533" spans="1:5" x14ac:dyDescent="0.25">
      <c r="A31533" s="1">
        <v>44159</v>
      </c>
      <c r="B31533" t="s">
        <v>250</v>
      </c>
      <c r="C31533" s="3">
        <f>_xll.SNL.Clients.Office.Excel.Functions.SPG(B31533, "SP_PRICE_CLOSE", A31533)</f>
        <v>7.9991467576791813</v>
      </c>
      <c r="D31533" s="3">
        <f>_xll.SNL.Clients.Office.Excel.Functions.SPG(B31533, "IQ_PE", "LTM", A31533)</f>
        <v>34.403669999999998</v>
      </c>
      <c r="E31533" s="3">
        <f>_xll.SNL.Clients.Office.Excel.Functions.SPG(B31533, "IQ_PE_NORM", "LTM", A31533)</f>
        <v>47.543582000000001</v>
      </c>
    </row>
    <row r="31534" spans="1:5" x14ac:dyDescent="0.25">
      <c r="A31534" s="1">
        <v>44159</v>
      </c>
      <c r="B31534" t="s">
        <v>251</v>
      </c>
      <c r="C31534" s="3" t="str">
        <f>_xll.SNL.Clients.Office.Excel.Functions.SPG(B31534, "SP_PRICE_CLOSE", A31534)</f>
        <v>NA</v>
      </c>
      <c r="D31534" s="3" t="str">
        <f>_xll.SNL.Clients.Office.Excel.Functions.SPG(B31534, "IQ_PE", "LTM", A31534)</f>
        <v>NA</v>
      </c>
      <c r="E31534" s="3" t="str">
        <f>_xll.SNL.Clients.Office.Excel.Functions.SPG(B31534, "IQ_PE_NORM", "LTM", A31534)</f>
        <v>NA</v>
      </c>
    </row>
    <row r="31535" spans="1:5" x14ac:dyDescent="0.25">
      <c r="A31535" s="1">
        <v>44159</v>
      </c>
      <c r="B31535" t="s">
        <v>252</v>
      </c>
      <c r="C31535" s="3">
        <f>_xll.SNL.Clients.Office.Excel.Functions.SPG(B31535, "SP_PRICE_CLOSE", A31535)</f>
        <v>24.530716723549489</v>
      </c>
      <c r="D31535" s="3" t="str">
        <f>_xll.SNL.Clients.Office.Excel.Functions.SPG(B31535, "IQ_PE", "LTM", A31535)</f>
        <v>NM</v>
      </c>
      <c r="E31535" s="3">
        <f>_xll.SNL.Clients.Office.Excel.Functions.SPG(B31535, "IQ_PE_NORM", "LTM", A31535)</f>
        <v>115.432873</v>
      </c>
    </row>
    <row r="31536" spans="1:5" x14ac:dyDescent="0.25">
      <c r="A31536" s="1">
        <v>44159</v>
      </c>
      <c r="B31536" t="s">
        <v>253</v>
      </c>
      <c r="C31536" s="3">
        <f>_xll.SNL.Clients.Office.Excel.Functions.SPG(B31536, "SP_PRICE_CLOSE", A31536)</f>
        <v>10.852175767918089</v>
      </c>
      <c r="D31536" s="3" t="str">
        <f>_xll.SNL.Clients.Office.Excel.Functions.SPG(B31536, "IQ_PE", "LTM", A31536)</f>
        <v>NM</v>
      </c>
      <c r="E31536" s="3">
        <f>_xll.SNL.Clients.Office.Excel.Functions.SPG(B31536, "IQ_PE_NORM", "LTM", A31536)</f>
        <v>102.00501300000001</v>
      </c>
    </row>
    <row r="31537" spans="1:5" x14ac:dyDescent="0.25">
      <c r="A31537" s="1">
        <v>44159</v>
      </c>
      <c r="B31537" t="s">
        <v>254</v>
      </c>
      <c r="C31537" s="3">
        <f>_xll.SNL.Clients.Office.Excel.Functions.SPG(B31537, "SP_PRICE_CLOSE", A31537)</f>
        <v>7.8658276450511941</v>
      </c>
      <c r="D31537" s="3" t="str">
        <f>_xll.SNL.Clients.Office.Excel.Functions.SPG(B31537, "IQ_PE", "LTM", A31537)</f>
        <v>NM</v>
      </c>
      <c r="E31537" s="3" t="str">
        <f>_xll.SNL.Clients.Office.Excel.Functions.SPG(B31537, "IQ_PE_NORM", "LTM", A31537)</f>
        <v>NM</v>
      </c>
    </row>
    <row r="31538" spans="1:5" x14ac:dyDescent="0.25">
      <c r="A31538" s="1">
        <v>44159</v>
      </c>
      <c r="B31538" t="s">
        <v>255</v>
      </c>
      <c r="C31538" s="3">
        <f>_xll.SNL.Clients.Office.Excel.Functions.SPG(B31538, "SP_PRICE_CLOSE", A31538)</f>
        <v>4.4955204778156999</v>
      </c>
      <c r="D31538" s="3" t="str">
        <f>_xll.SNL.Clients.Office.Excel.Functions.SPG(B31538, "IQ_PE", "LTM", A31538)</f>
        <v>NM</v>
      </c>
      <c r="E31538" s="3" t="str">
        <f>_xll.SNL.Clients.Office.Excel.Functions.SPG(B31538, "IQ_PE_NORM", "LTM", A31538)</f>
        <v>NM</v>
      </c>
    </row>
    <row r="31539" spans="1:5" x14ac:dyDescent="0.25">
      <c r="A31539" s="1">
        <v>44159</v>
      </c>
      <c r="B31539" t="s">
        <v>256</v>
      </c>
      <c r="C31539" s="3">
        <f>_xll.SNL.Clients.Office.Excel.Functions.SPG(B31539, "SP_PRICE_CLOSE", A31539)</f>
        <v>4.5221843003412969</v>
      </c>
      <c r="D31539" s="3" t="str">
        <f>_xll.SNL.Clients.Office.Excel.Functions.SPG(B31539, "IQ_PE", "LTM", A31539)</f>
        <v>NM</v>
      </c>
      <c r="E31539" s="3" t="str">
        <f>_xll.SNL.Clients.Office.Excel.Functions.SPG(B31539, "IQ_PE_NORM", "LTM", A31539)</f>
        <v>NM</v>
      </c>
    </row>
    <row r="31540" spans="1:5" x14ac:dyDescent="0.25">
      <c r="A31540" s="1">
        <v>44159</v>
      </c>
      <c r="B31540" t="s">
        <v>257</v>
      </c>
      <c r="C31540" s="3">
        <f>_xll.SNL.Clients.Office.Excel.Functions.SPG(B31540, "SP_PRICE_CLOSE", A31540)</f>
        <v>2.9330204778156999</v>
      </c>
      <c r="D31540" s="3">
        <f>_xll.SNL.Clients.Office.Excel.Functions.SPG(B31540, "IQ_PE", "LTM", A31540)</f>
        <v>39.855072</v>
      </c>
      <c r="E31540" s="3">
        <f>_xll.SNL.Clients.Office.Excel.Functions.SPG(B31540, "IQ_PE_NORM", "LTM", A31540)</f>
        <v>41.198501999999998</v>
      </c>
    </row>
    <row r="31541" spans="1:5" x14ac:dyDescent="0.25">
      <c r="A31541" s="1">
        <v>44159</v>
      </c>
      <c r="B31541" t="s">
        <v>258</v>
      </c>
      <c r="C31541" s="3">
        <f>_xll.SNL.Clients.Office.Excel.Functions.SPG(B31541, "SP_PRICE_CLOSE", A31541)</f>
        <v>21.731015358361773</v>
      </c>
      <c r="D31541" s="3">
        <f>_xll.SNL.Clients.Office.Excel.Functions.SPG(B31541, "IQ_PE", "LTM", A31541)</f>
        <v>28.656821000000001</v>
      </c>
      <c r="E31541" s="3">
        <f>_xll.SNL.Clients.Office.Excel.Functions.SPG(B31541, "IQ_PE_NORM", "LTM", A31541)</f>
        <v>34.344710999999997</v>
      </c>
    </row>
    <row r="31542" spans="1:5" x14ac:dyDescent="0.25">
      <c r="A31542" s="1">
        <v>44159</v>
      </c>
      <c r="B31542" t="s">
        <v>259</v>
      </c>
      <c r="C31542" s="3">
        <f>_xll.SNL.Clients.Office.Excel.Functions.SPG(B31542, "SP_PRICE_CLOSE", A31542)</f>
        <v>7.22589590443686</v>
      </c>
      <c r="D31542" s="3" t="str">
        <f>_xll.SNL.Clients.Office.Excel.Functions.SPG(B31542, "IQ_PE", "LTM", A31542)</f>
        <v>NM</v>
      </c>
      <c r="E31542" s="3" t="str">
        <f>_xll.SNL.Clients.Office.Excel.Functions.SPG(B31542, "IQ_PE_NORM", "LTM", A31542)</f>
        <v>NM</v>
      </c>
    </row>
    <row r="31543" spans="1:5" x14ac:dyDescent="0.25">
      <c r="A31543" s="1">
        <v>44159</v>
      </c>
      <c r="B31543" t="s">
        <v>260</v>
      </c>
      <c r="C31543" s="3" t="str">
        <f>_xll.SNL.Clients.Office.Excel.Functions.SPG(B31543, "SP_PRICE_CLOSE", A31543)</f>
        <v>NA</v>
      </c>
      <c r="D31543" s="3" t="str">
        <f>_xll.SNL.Clients.Office.Excel.Functions.SPG(B31543, "IQ_PE", "LTM", A31543)</f>
        <v>NA</v>
      </c>
      <c r="E31543" s="3" t="str">
        <f>_xll.SNL.Clients.Office.Excel.Functions.SPG(B31543, "IQ_PE_NORM", "LTM", A31543)</f>
        <v>NA</v>
      </c>
    </row>
    <row r="31544" spans="1:5" x14ac:dyDescent="0.25">
      <c r="A31544" s="1">
        <v>44159</v>
      </c>
      <c r="B31544" t="s">
        <v>261</v>
      </c>
      <c r="C31544" s="3">
        <f>_xll.SNL.Clients.Office.Excel.Functions.SPG(B31544, "SP_PRICE_CLOSE", A31544)</f>
        <v>11.412116040955631</v>
      </c>
      <c r="D31544" s="3">
        <f>_xll.SNL.Clients.Office.Excel.Functions.SPG(B31544, "IQ_PE", "LTM", A31544)</f>
        <v>19.953379999999999</v>
      </c>
      <c r="E31544" s="3">
        <f>_xll.SNL.Clients.Office.Excel.Functions.SPG(B31544, "IQ_PE_NORM", "LTM", A31544)</f>
        <v>29.680999</v>
      </c>
    </row>
    <row r="31545" spans="1:5" x14ac:dyDescent="0.25">
      <c r="A31545" s="1">
        <v>44159</v>
      </c>
      <c r="B31545" t="s">
        <v>262</v>
      </c>
      <c r="C31545" s="3" t="str">
        <f>_xll.SNL.Clients.Office.Excel.Functions.SPG(B31545, "SP_PRICE_CLOSE", A31545)</f>
        <v>NA</v>
      </c>
      <c r="D31545" s="3" t="str">
        <f>_xll.SNL.Clients.Office.Excel.Functions.SPG(B31545, "IQ_PE", "LTM", A31545)</f>
        <v>NA</v>
      </c>
      <c r="E31545" s="3" t="str">
        <f>_xll.SNL.Clients.Office.Excel.Functions.SPG(B31545, "IQ_PE_NORM", "LTM", A31545)</f>
        <v>NA</v>
      </c>
    </row>
    <row r="31546" spans="1:5" x14ac:dyDescent="0.25">
      <c r="A31546" s="1">
        <v>44159</v>
      </c>
      <c r="B31546" t="s">
        <v>263</v>
      </c>
      <c r="C31546" s="3">
        <f>_xll.SNL.Clients.Office.Excel.Functions.SPG(B31546, "SP_PRICE_CLOSE", A31546)</f>
        <v>18.344709897610919</v>
      </c>
      <c r="D31546" s="3">
        <f>_xll.SNL.Clients.Office.Excel.Functions.SPG(B31546, "IQ_PE", "LTM", A31546)</f>
        <v>72.344899999999996</v>
      </c>
      <c r="E31546" s="3">
        <f>_xll.SNL.Clients.Office.Excel.Functions.SPG(B31546, "IQ_PE_NORM", "LTM", A31546)</f>
        <v>94.896552</v>
      </c>
    </row>
    <row r="31547" spans="1:5" x14ac:dyDescent="0.25">
      <c r="A31547" s="1">
        <v>44159</v>
      </c>
      <c r="B31547" t="s">
        <v>264</v>
      </c>
      <c r="C31547" s="3">
        <f>_xll.SNL.Clients.Office.Excel.Functions.SPG(B31547, "SP_PRICE_CLOSE", A31547)</f>
        <v>46.661689419795223</v>
      </c>
      <c r="D31547" s="3">
        <f>_xll.SNL.Clients.Office.Excel.Functions.SPG(B31547, "IQ_PE", "LTM", A31547)</f>
        <v>19.751693</v>
      </c>
      <c r="E31547" s="3">
        <f>_xll.SNL.Clients.Office.Excel.Functions.SPG(B31547, "IQ_PE_NORM", "LTM", A31547)</f>
        <v>28.230360000000001</v>
      </c>
    </row>
    <row r="31548" spans="1:5" x14ac:dyDescent="0.25">
      <c r="A31548" s="1">
        <v>44159</v>
      </c>
      <c r="B31548" t="s">
        <v>265</v>
      </c>
      <c r="C31548" s="3">
        <f>_xll.SNL.Clients.Office.Excel.Functions.SPG(B31548, "SP_PRICE_CLOSE", A31548)</f>
        <v>45.850488214590442</v>
      </c>
      <c r="D31548" s="3">
        <f>_xll.SNL.Clients.Office.Excel.Functions.SPG(B31548, "IQ_PE", "LTM", A31548)</f>
        <v>24.212569999999999</v>
      </c>
      <c r="E31548" s="3">
        <f>_xll.SNL.Clients.Office.Excel.Functions.SPG(B31548, "IQ_PE_NORM", "LTM", A31548)</f>
        <v>34.872779000000001</v>
      </c>
    </row>
    <row r="31549" spans="1:5" x14ac:dyDescent="0.25">
      <c r="A31549" s="1">
        <v>44159</v>
      </c>
      <c r="B31549" t="s">
        <v>266</v>
      </c>
      <c r="C31549" s="3" t="str">
        <f>_xll.SNL.Clients.Office.Excel.Functions.SPG(B31549, "SP_PRICE_CLOSE", A31549)</f>
        <v>NA</v>
      </c>
      <c r="D31549" s="3" t="str">
        <f>_xll.SNL.Clients.Office.Excel.Functions.SPG(B31549, "IQ_PE", "LTM", A31549)</f>
        <v>NA</v>
      </c>
      <c r="E31549" s="3" t="str">
        <f>_xll.SNL.Clients.Office.Excel.Functions.SPG(B31549, "IQ_PE_NORM", "LTM", A31549)</f>
        <v>NA</v>
      </c>
    </row>
    <row r="31550" spans="1:5" x14ac:dyDescent="0.25">
      <c r="A31550" s="1">
        <v>44159</v>
      </c>
      <c r="B31550" t="s">
        <v>267</v>
      </c>
      <c r="C31550" s="3">
        <f>_xll.SNL.Clients.Office.Excel.Functions.SPG(B31550, "SP_PRICE_CLOSE", A31550)</f>
        <v>2.4717363481228669</v>
      </c>
      <c r="D31550" s="3">
        <f>_xll.SNL.Clients.Office.Excel.Functions.SPG(B31550, "IQ_PE", "LTM", A31550)</f>
        <v>39.785407999999997</v>
      </c>
      <c r="E31550" s="3">
        <f>_xll.SNL.Clients.Office.Excel.Functions.SPG(B31550, "IQ_PE_NORM", "LTM", A31550)</f>
        <v>51.787709</v>
      </c>
    </row>
    <row r="31551" spans="1:5" x14ac:dyDescent="0.25">
      <c r="A31551" s="1">
        <v>44159</v>
      </c>
      <c r="B31551" t="s">
        <v>268</v>
      </c>
      <c r="C31551" s="3">
        <f>_xll.SNL.Clients.Office.Excel.Functions.SPG(B31551, "SP_PRICE_CLOSE", A31551)</f>
        <v>4.964803754266212</v>
      </c>
      <c r="D31551" s="3">
        <f>_xll.SNL.Clients.Office.Excel.Functions.SPG(B31551, "IQ_PE", "LTM", A31551)</f>
        <v>5.6390070000000003</v>
      </c>
      <c r="E31551" s="3" t="str">
        <f>_xll.SNL.Clients.Office.Excel.Functions.SPG(B31551, "IQ_PE_NORM", "LTM", A31551)</f>
        <v>NM</v>
      </c>
    </row>
    <row r="31552" spans="1:5" x14ac:dyDescent="0.25">
      <c r="A31552" s="1">
        <v>44159</v>
      </c>
      <c r="B31552" t="s">
        <v>269</v>
      </c>
      <c r="C31552" s="3" t="str">
        <f>_xll.SNL.Clients.Office.Excel.Functions.SPG(B31552, "SP_PRICE_CLOSE", A31552)</f>
        <v>NA</v>
      </c>
      <c r="D31552" s="3" t="str">
        <f>_xll.SNL.Clients.Office.Excel.Functions.SPG(B31552, "IQ_PE", "LTM", A31552)</f>
        <v>NA</v>
      </c>
      <c r="E31552" s="3" t="str">
        <f>_xll.SNL.Clients.Office.Excel.Functions.SPG(B31552, "IQ_PE_NORM", "LTM", A31552)</f>
        <v>NA</v>
      </c>
    </row>
    <row r="31553" spans="1:5" x14ac:dyDescent="0.25">
      <c r="A31553" s="1">
        <v>44159</v>
      </c>
      <c r="B31553" t="s">
        <v>270</v>
      </c>
      <c r="C31553" s="3" t="str">
        <f>_xll.SNL.Clients.Office.Excel.Functions.SPG(B31553, "SP_PRICE_CLOSE", A31553)</f>
        <v>NA</v>
      </c>
      <c r="D31553" s="3" t="str">
        <f>_xll.SNL.Clients.Office.Excel.Functions.SPG(B31553, "IQ_PE", "LTM", A31553)</f>
        <v>NA</v>
      </c>
      <c r="E31553" s="3" t="str">
        <f>_xll.SNL.Clients.Office.Excel.Functions.SPG(B31553, "IQ_PE_NORM", "LTM", A31553)</f>
        <v>NA</v>
      </c>
    </row>
    <row r="31554" spans="1:5" x14ac:dyDescent="0.25">
      <c r="A31554" s="1">
        <v>44159</v>
      </c>
      <c r="B31554" t="s">
        <v>271</v>
      </c>
      <c r="C31554" s="3" t="str">
        <f>_xll.SNL.Clients.Office.Excel.Functions.SPG(B31554, "SP_PRICE_CLOSE", A31554)</f>
        <v>NA</v>
      </c>
      <c r="D31554" s="3" t="str">
        <f>_xll.SNL.Clients.Office.Excel.Functions.SPG(B31554, "IQ_PE", "LTM", A31554)</f>
        <v>NA</v>
      </c>
      <c r="E31554" s="3" t="str">
        <f>_xll.SNL.Clients.Office.Excel.Functions.SPG(B31554, "IQ_PE_NORM", "LTM", A31554)</f>
        <v>NA</v>
      </c>
    </row>
    <row r="31555" spans="1:5" x14ac:dyDescent="0.25">
      <c r="A31555" s="1">
        <v>44159</v>
      </c>
      <c r="B31555" t="s">
        <v>272</v>
      </c>
      <c r="C31555" s="3" t="str">
        <f>_xll.SNL.Clients.Office.Excel.Functions.SPG(B31555, "SP_PRICE_CLOSE", A31555)</f>
        <v>NA</v>
      </c>
      <c r="D31555" s="3" t="str">
        <f>_xll.SNL.Clients.Office.Excel.Functions.SPG(B31555, "IQ_PE", "LTM", A31555)</f>
        <v>NA</v>
      </c>
      <c r="E31555" s="3" t="str">
        <f>_xll.SNL.Clients.Office.Excel.Functions.SPG(B31555, "IQ_PE_NORM", "LTM", A31555)</f>
        <v>NA</v>
      </c>
    </row>
    <row r="31556" spans="1:5" x14ac:dyDescent="0.25">
      <c r="A31556" s="1">
        <v>44159</v>
      </c>
      <c r="B31556" t="s">
        <v>273</v>
      </c>
      <c r="C31556" s="3">
        <f>_xll.SNL.Clients.Office.Excel.Functions.SPG(B31556, "SP_PRICE_CLOSE", A31556)</f>
        <v>19.757892491467576</v>
      </c>
      <c r="D31556" s="3">
        <f>_xll.SNL.Clients.Office.Excel.Functions.SPG(B31556, "IQ_PE", "LTM", A31556)</f>
        <v>16.606902999999999</v>
      </c>
      <c r="E31556" s="3">
        <f>_xll.SNL.Clients.Office.Excel.Functions.SPG(B31556, "IQ_PE_NORM", "LTM", A31556)</f>
        <v>25.854849999999999</v>
      </c>
    </row>
    <row r="31557" spans="1:5" x14ac:dyDescent="0.25">
      <c r="A31557" s="1">
        <v>44159</v>
      </c>
      <c r="B31557" t="s">
        <v>274</v>
      </c>
      <c r="C31557" s="3" t="str">
        <f>_xll.SNL.Clients.Office.Excel.Functions.SPG(B31557, "SP_PRICE_CLOSE", A31557)</f>
        <v>NA</v>
      </c>
      <c r="D31557" s="3" t="str">
        <f>_xll.SNL.Clients.Office.Excel.Functions.SPG(B31557, "IQ_PE", "LTM", A31557)</f>
        <v>NA</v>
      </c>
      <c r="E31557" s="3" t="str">
        <f>_xll.SNL.Clients.Office.Excel.Functions.SPG(B31557, "IQ_PE_NORM", "LTM", A31557)</f>
        <v>NA</v>
      </c>
    </row>
    <row r="31558" spans="1:5" x14ac:dyDescent="0.25">
      <c r="A31558" s="1">
        <v>44159</v>
      </c>
      <c r="B31558" t="s">
        <v>275</v>
      </c>
      <c r="C31558" s="3">
        <f>_xll.SNL.Clients.Office.Excel.Functions.SPG(B31558, "SP_PRICE_CLOSE", A31558)</f>
        <v>8.4124360068259385</v>
      </c>
      <c r="D31558" s="3">
        <f>_xll.SNL.Clients.Office.Excel.Functions.SPG(B31558, "IQ_PE", "LTM", A31558)</f>
        <v>21.955463000000002</v>
      </c>
      <c r="E31558" s="3">
        <f>_xll.SNL.Clients.Office.Excel.Functions.SPG(B31558, "IQ_PE_NORM", "LTM", A31558)</f>
        <v>71.218962000000005</v>
      </c>
    </row>
    <row r="31559" spans="1:5" x14ac:dyDescent="0.25">
      <c r="A31559" s="1">
        <v>44159</v>
      </c>
      <c r="B31559" t="s">
        <v>276</v>
      </c>
      <c r="C31559" s="3">
        <f>_xll.SNL.Clients.Office.Excel.Functions.SPG(B31559, "SP_PRICE_CLOSE", A31559)</f>
        <v>9.319005972696246</v>
      </c>
      <c r="D31559" s="3" t="str">
        <f>_xll.SNL.Clients.Office.Excel.Functions.SPG(B31559, "IQ_PE", "LTM", A31559)</f>
        <v>NM</v>
      </c>
      <c r="E31559" s="3" t="str">
        <f>_xll.SNL.Clients.Office.Excel.Functions.SPG(B31559, "IQ_PE_NORM", "LTM", A31559)</f>
        <v>NM</v>
      </c>
    </row>
    <row r="31560" spans="1:5" x14ac:dyDescent="0.25">
      <c r="A31560" s="1">
        <v>44159</v>
      </c>
      <c r="B31560" t="s">
        <v>277</v>
      </c>
      <c r="C31560" s="3">
        <f>_xll.SNL.Clients.Office.Excel.Functions.SPG(B31560, "SP_PRICE_CLOSE", A31560)</f>
        <v>4.3195392491467572</v>
      </c>
      <c r="D31560" s="3">
        <f>_xll.SNL.Clients.Office.Excel.Functions.SPG(B31560, "IQ_PE", "LTM", A31560)</f>
        <v>32.079208000000001</v>
      </c>
      <c r="E31560" s="3">
        <f>_xll.SNL.Clients.Office.Excel.Functions.SPG(B31560, "IQ_PE_NORM", "LTM", A31560)</f>
        <v>53.114753999999998</v>
      </c>
    </row>
    <row r="31561" spans="1:5" x14ac:dyDescent="0.25">
      <c r="A31561" s="1">
        <v>44159</v>
      </c>
      <c r="B31561" t="s">
        <v>278</v>
      </c>
      <c r="C31561" s="3">
        <f>_xll.SNL.Clients.Office.Excel.Functions.SPG(B31561, "SP_PRICE_CLOSE", A31561)</f>
        <v>8.145797781569966</v>
      </c>
      <c r="D31561" s="3">
        <f>_xll.SNL.Clients.Office.Excel.Functions.SPG(B31561, "IQ_PE", "LTM", A31561)</f>
        <v>37.997512</v>
      </c>
      <c r="E31561" s="3">
        <f>_xll.SNL.Clients.Office.Excel.Functions.SPG(B31561, "IQ_PE_NORM", "LTM", A31561)</f>
        <v>121.230159</v>
      </c>
    </row>
    <row r="31562" spans="1:5" x14ac:dyDescent="0.25">
      <c r="A31562" s="1">
        <v>44159</v>
      </c>
      <c r="B31562" t="s">
        <v>279</v>
      </c>
      <c r="C31562" s="3">
        <f>_xll.SNL.Clients.Office.Excel.Functions.SPG(B31562, "SP_PRICE_CLOSE", A31562)</f>
        <v>7.6431130012798629</v>
      </c>
      <c r="D31562" s="3" t="str">
        <f>_xll.SNL.Clients.Office.Excel.Functions.SPG(B31562, "IQ_PE", "LTM", A31562)</f>
        <v>NM</v>
      </c>
      <c r="E31562" s="3" t="str">
        <f>_xll.SNL.Clients.Office.Excel.Functions.SPG(B31562, "IQ_PE_NORM", "LTM", A31562)</f>
        <v>NM</v>
      </c>
    </row>
    <row r="31563" spans="1:5" x14ac:dyDescent="0.25">
      <c r="A31563" s="1">
        <v>44159</v>
      </c>
      <c r="B31563" t="s">
        <v>280</v>
      </c>
      <c r="C31563" s="3">
        <f>_xll.SNL.Clients.Office.Excel.Functions.SPG(B31563, "SP_PRICE_CLOSE", A31563)</f>
        <v>3.4023037542662116</v>
      </c>
      <c r="D31563" s="3">
        <f>_xll.SNL.Clients.Office.Excel.Functions.SPG(B31563, "IQ_PE", "LTM", A31563)</f>
        <v>19.813665</v>
      </c>
      <c r="E31563" s="3">
        <f>_xll.SNL.Clients.Office.Excel.Functions.SPG(B31563, "IQ_PE_NORM", "LTM", A31563)</f>
        <v>27.206823</v>
      </c>
    </row>
    <row r="31564" spans="1:5" x14ac:dyDescent="0.25">
      <c r="A31564" s="1">
        <v>44159</v>
      </c>
      <c r="B31564" t="s">
        <v>281</v>
      </c>
      <c r="C31564" s="3" t="str">
        <f>_xll.SNL.Clients.Office.Excel.Functions.SPG(B31564, "SP_PRICE_CLOSE", A31564)</f>
        <v>NA</v>
      </c>
      <c r="D31564" s="3" t="str">
        <f>_xll.SNL.Clients.Office.Excel.Functions.SPG(B31564, "IQ_PE", "LTM", A31564)</f>
        <v>NA</v>
      </c>
      <c r="E31564" s="3" t="str">
        <f>_xll.SNL.Clients.Office.Excel.Functions.SPG(B31564, "IQ_PE_NORM", "LTM", A31564)</f>
        <v>NA</v>
      </c>
    </row>
    <row r="31565" spans="1:5" x14ac:dyDescent="0.25">
      <c r="A31565" s="1">
        <v>44159</v>
      </c>
      <c r="B31565" t="s">
        <v>282</v>
      </c>
      <c r="C31565" s="3" t="str">
        <f>_xll.SNL.Clients.Office.Excel.Functions.SPG(B31565, "SP_PRICE_CLOSE", A31565)</f>
        <v>NA</v>
      </c>
      <c r="D31565" s="3" t="str">
        <f>_xll.SNL.Clients.Office.Excel.Functions.SPG(B31565, "IQ_PE", "LTM", A31565)</f>
        <v>NA</v>
      </c>
      <c r="E31565" s="3" t="str">
        <f>_xll.SNL.Clients.Office.Excel.Functions.SPG(B31565, "IQ_PE_NORM", "LTM", A31565)</f>
        <v>NA</v>
      </c>
    </row>
    <row r="31566" spans="1:5" x14ac:dyDescent="0.25">
      <c r="A31566" s="1">
        <v>44159</v>
      </c>
      <c r="B31566" t="s">
        <v>283</v>
      </c>
      <c r="C31566" s="3" t="str">
        <f>_xll.SNL.Clients.Office.Excel.Functions.SPG(B31566, "SP_PRICE_CLOSE", A31566)</f>
        <v>NA</v>
      </c>
      <c r="D31566" s="3" t="str">
        <f>_xll.SNL.Clients.Office.Excel.Functions.SPG(B31566, "IQ_PE", "LTM", A31566)</f>
        <v>NA</v>
      </c>
      <c r="E31566" s="3" t="str">
        <f>_xll.SNL.Clients.Office.Excel.Functions.SPG(B31566, "IQ_PE_NORM", "LTM", A31566)</f>
        <v>NA</v>
      </c>
    </row>
    <row r="31567" spans="1:5" x14ac:dyDescent="0.25">
      <c r="A31567" s="1">
        <v>44159</v>
      </c>
      <c r="B31567" t="s">
        <v>284</v>
      </c>
      <c r="C31567" s="3">
        <f>_xll.SNL.Clients.Office.Excel.Functions.SPG(B31567, "SP_PRICE_CLOSE", A31567)</f>
        <v>18.064739761092149</v>
      </c>
      <c r="D31567" s="3">
        <f>_xll.SNL.Clients.Office.Excel.Functions.SPG(B31567, "IQ_PE", "LTM", A31567)</f>
        <v>20.181709999999999</v>
      </c>
      <c r="E31567" s="3">
        <f>_xll.SNL.Clients.Office.Excel.Functions.SPG(B31567, "IQ_PE_NORM", "LTM", A31567)</f>
        <v>27.766393000000001</v>
      </c>
    </row>
    <row r="31568" spans="1:5" x14ac:dyDescent="0.25">
      <c r="A31568" s="1">
        <v>44159</v>
      </c>
      <c r="B31568" t="s">
        <v>285</v>
      </c>
      <c r="C31568" s="3" t="str">
        <f>_xll.SNL.Clients.Office.Excel.Functions.SPG(B31568, "SP_PRICE_CLOSE", A31568)</f>
        <v>NA</v>
      </c>
      <c r="D31568" s="3" t="str">
        <f>_xll.SNL.Clients.Office.Excel.Functions.SPG(B31568, "IQ_PE", "LTM", A31568)</f>
        <v>NA</v>
      </c>
      <c r="E31568" s="3" t="str">
        <f>_xll.SNL.Clients.Office.Excel.Functions.SPG(B31568, "IQ_PE_NORM", "LTM", A31568)</f>
        <v>NA</v>
      </c>
    </row>
    <row r="31569" spans="1:5" x14ac:dyDescent="0.25">
      <c r="A31569" s="1">
        <v>44159</v>
      </c>
      <c r="B31569" t="s">
        <v>286</v>
      </c>
      <c r="C31569" s="3">
        <f>_xll.SNL.Clients.Office.Excel.Functions.SPG(B31569, "SP_PRICE_CLOSE", A31569)</f>
        <v>6.8442219496587029</v>
      </c>
      <c r="D31569" s="3">
        <f>_xll.SNL.Clients.Office.Excel.Functions.SPG(B31569, "IQ_PE", "LTM", A31569)</f>
        <v>65.648516999999998</v>
      </c>
      <c r="E31569" s="3">
        <f>_xll.SNL.Clients.Office.Excel.Functions.SPG(B31569, "IQ_PE_NORM", "LTM", A31569)</f>
        <v>63.067740000000001</v>
      </c>
    </row>
    <row r="31570" spans="1:5" x14ac:dyDescent="0.25">
      <c r="A31570" s="1">
        <v>44159</v>
      </c>
      <c r="B31570" t="s">
        <v>287</v>
      </c>
      <c r="C31570" s="3">
        <f>_xll.SNL.Clients.Office.Excel.Functions.SPG(B31570, "SP_PRICE_CLOSE", A31570)</f>
        <v>8.0658063139931748</v>
      </c>
      <c r="D31570" s="3">
        <f>_xll.SNL.Clients.Office.Excel.Functions.SPG(B31570, "IQ_PE", "LTM", A31570)</f>
        <v>68.438913999999997</v>
      </c>
      <c r="E31570" s="3">
        <f>_xll.SNL.Clients.Office.Excel.Functions.SPG(B31570, "IQ_PE_NORM", "LTM", A31570)</f>
        <v>76.582278000000002</v>
      </c>
    </row>
    <row r="31571" spans="1:5" x14ac:dyDescent="0.25">
      <c r="A31571" s="1">
        <v>44159</v>
      </c>
      <c r="B31571" t="s">
        <v>288</v>
      </c>
      <c r="C31571" s="3">
        <f>_xll.SNL.Clients.Office.Excel.Functions.SPG(B31571, "SP_PRICE_CLOSE", A31571)</f>
        <v>7.5725255972696237</v>
      </c>
      <c r="D31571" s="3" t="str">
        <f>_xll.SNL.Clients.Office.Excel.Functions.SPG(B31571, "IQ_PE", "LTM", A31571)</f>
        <v>NM</v>
      </c>
      <c r="E31571" s="3" t="str">
        <f>_xll.SNL.Clients.Office.Excel.Functions.SPG(B31571, "IQ_PE_NORM", "LTM", A31571)</f>
        <v>NM</v>
      </c>
    </row>
    <row r="31572" spans="1:5" x14ac:dyDescent="0.25">
      <c r="A31572" s="1">
        <v>44159</v>
      </c>
      <c r="B31572" t="s">
        <v>289</v>
      </c>
      <c r="C31572" s="3">
        <f>_xll.SNL.Clients.Office.Excel.Functions.SPG(B31572, "SP_PRICE_CLOSE", A31572)</f>
        <v>5.9015923634812282</v>
      </c>
      <c r="D31572" s="3">
        <f>_xll.SNL.Clients.Office.Excel.Functions.SPG(B31572, "IQ_PE", "LTM", A31572)</f>
        <v>9.3785310000000006</v>
      </c>
      <c r="E31572" s="3">
        <f>_xll.SNL.Clients.Office.Excel.Functions.SPG(B31572, "IQ_PE_NORM", "LTM", A31572)</f>
        <v>14.561403</v>
      </c>
    </row>
    <row r="31573" spans="1:5" x14ac:dyDescent="0.25">
      <c r="A31573" s="1">
        <v>44159</v>
      </c>
      <c r="B31573" t="s">
        <v>290</v>
      </c>
      <c r="C31573" s="3" t="str">
        <f>_xll.SNL.Clients.Office.Excel.Functions.SPG(B31573, "SP_PRICE_CLOSE", A31573)</f>
        <v>NA</v>
      </c>
      <c r="D31573" s="3" t="str">
        <f>_xll.SNL.Clients.Office.Excel.Functions.SPG(B31573, "IQ_PE", "LTM", A31573)</f>
        <v>NA</v>
      </c>
      <c r="E31573" s="3" t="str">
        <f>_xll.SNL.Clients.Office.Excel.Functions.SPG(B31573, "IQ_PE_NORM", "LTM", A31573)</f>
        <v>NA</v>
      </c>
    </row>
    <row r="31574" spans="1:5" x14ac:dyDescent="0.25">
      <c r="A31574" s="1">
        <v>44159</v>
      </c>
      <c r="B31574" t="s">
        <v>291</v>
      </c>
      <c r="C31574" s="3">
        <f>_xll.SNL.Clients.Office.Excel.Functions.SPG(B31574, "SP_PRICE_CLOSE", A31574)</f>
        <v>28.207862094709899</v>
      </c>
      <c r="D31574" s="3" t="str">
        <f>_xll.SNL.Clients.Office.Excel.Functions.SPG(B31574, "IQ_PE", "LTM", A31574)</f>
        <v>NM</v>
      </c>
      <c r="E31574" s="3" t="str">
        <f>_xll.SNL.Clients.Office.Excel.Functions.SPG(B31574, "IQ_PE_NORM", "LTM", A31574)</f>
        <v>NM</v>
      </c>
    </row>
    <row r="31575" spans="1:5" x14ac:dyDescent="0.25">
      <c r="A31575" s="1">
        <v>44159</v>
      </c>
      <c r="B31575" t="s">
        <v>292</v>
      </c>
      <c r="C31575" s="3">
        <f>_xll.SNL.Clients.Office.Excel.Functions.SPG(B31575, "SP_PRICE_CLOSE", A31575)</f>
        <v>2.585324232081911</v>
      </c>
      <c r="D31575" s="3">
        <f>_xll.SNL.Clients.Office.Excel.Functions.SPG(B31575, "IQ_PE", "LTM", A31575)</f>
        <v>20.987013000000001</v>
      </c>
      <c r="E31575" s="3">
        <f>_xll.SNL.Clients.Office.Excel.Functions.SPG(B31575, "IQ_PE_NORM", "LTM", A31575)</f>
        <v>21.216629999999999</v>
      </c>
    </row>
    <row r="31576" spans="1:5" x14ac:dyDescent="0.25">
      <c r="A31576" s="1">
        <v>44159</v>
      </c>
      <c r="B31576" t="s">
        <v>293</v>
      </c>
      <c r="C31576" s="3">
        <f>_xll.SNL.Clients.Office.Excel.Functions.SPG(B31576, "SP_PRICE_CLOSE", A31576)</f>
        <v>8.4990934300341294</v>
      </c>
      <c r="D31576" s="3">
        <f>_xll.SNL.Clients.Office.Excel.Functions.SPG(B31576, "IQ_PE", "LTM", A31576)</f>
        <v>11.548913000000001</v>
      </c>
      <c r="E31576" s="3">
        <f>_xll.SNL.Clients.Office.Excel.Functions.SPG(B31576, "IQ_PE_NORM", "LTM", A31576)</f>
        <v>15.985455999999999</v>
      </c>
    </row>
    <row r="31577" spans="1:5" x14ac:dyDescent="0.25">
      <c r="A31577" s="1">
        <v>44159</v>
      </c>
      <c r="B31577" t="s">
        <v>294</v>
      </c>
      <c r="C31577" s="3" t="str">
        <f>_xll.SNL.Clients.Office.Excel.Functions.SPG(B31577, "SP_PRICE_CLOSE", A31577)</f>
        <v>NA</v>
      </c>
      <c r="D31577" s="3" t="str">
        <f>_xll.SNL.Clients.Office.Excel.Functions.SPG(B31577, "IQ_PE", "LTM", A31577)</f>
        <v>NA</v>
      </c>
      <c r="E31577" s="3" t="str">
        <f>_xll.SNL.Clients.Office.Excel.Functions.SPG(B31577, "IQ_PE_NORM", "LTM", A31577)</f>
        <v>NA</v>
      </c>
    </row>
    <row r="31578" spans="1:5" x14ac:dyDescent="0.25">
      <c r="A31578" s="1">
        <v>44159</v>
      </c>
      <c r="B31578" t="s">
        <v>295</v>
      </c>
      <c r="C31578" s="3">
        <f>_xll.SNL.Clients.Office.Excel.Functions.SPG(B31578, "SP_PRICE_CLOSE", A31578)</f>
        <v>17.639144091296927</v>
      </c>
      <c r="D31578" s="3" t="str">
        <f>_xll.SNL.Clients.Office.Excel.Functions.SPG(B31578, "IQ_PE", "LTM", A31578)</f>
        <v>NM</v>
      </c>
      <c r="E31578" s="3" t="str">
        <f>_xll.SNL.Clients.Office.Excel.Functions.SPG(B31578, "IQ_PE_NORM", "LTM", A31578)</f>
        <v>NM</v>
      </c>
    </row>
    <row r="31579" spans="1:5" x14ac:dyDescent="0.25">
      <c r="A31579" s="1">
        <v>44159</v>
      </c>
      <c r="B31579" t="s">
        <v>296</v>
      </c>
      <c r="C31579" s="3">
        <f>_xll.SNL.Clients.Office.Excel.Functions.SPG(B31579, "SP_PRICE_CLOSE", A31579)</f>
        <v>1.1438779863481228</v>
      </c>
      <c r="D31579" s="3">
        <f>_xll.SNL.Clients.Office.Excel.Functions.SPG(B31579, "IQ_PE", "LTM", A31579)</f>
        <v>19.861111000000001</v>
      </c>
      <c r="E31579" s="3">
        <f>_xll.SNL.Clients.Office.Excel.Functions.SPG(B31579, "IQ_PE_NORM", "LTM", A31579)</f>
        <v>22.819148999999999</v>
      </c>
    </row>
    <row r="31580" spans="1:5" x14ac:dyDescent="0.25">
      <c r="A31580" s="1">
        <v>44159</v>
      </c>
      <c r="B31580" t="s">
        <v>297</v>
      </c>
      <c r="C31580" s="3">
        <f>_xll.SNL.Clients.Office.Excel.Functions.SPG(B31580, "SP_PRICE_CLOSE", A31580)</f>
        <v>60.846843003412964</v>
      </c>
      <c r="D31580" s="3" t="str">
        <f>_xll.SNL.Clients.Office.Excel.Functions.SPG(B31580, "IQ_PE", "LTM", A31580)</f>
        <v>NM</v>
      </c>
      <c r="E31580" s="3" t="str">
        <f>_xll.SNL.Clients.Office.Excel.Functions.SPG(B31580, "IQ_PE_NORM", "LTM", A31580)</f>
        <v>NM</v>
      </c>
    </row>
    <row r="31581" spans="1:5" x14ac:dyDescent="0.25">
      <c r="A31581" s="1">
        <v>44159</v>
      </c>
      <c r="B31581" t="s">
        <v>298</v>
      </c>
      <c r="C31581" s="3">
        <f>_xll.SNL.Clients.Office.Excel.Functions.SPG(B31581, "SP_PRICE_CLOSE", A31581)</f>
        <v>1.9023474829351537</v>
      </c>
      <c r="D31581" s="3" t="str">
        <f>_xll.SNL.Clients.Office.Excel.Functions.SPG(B31581, "IQ_PE", "LTM", A31581)</f>
        <v>NA</v>
      </c>
      <c r="E31581" s="3" t="str">
        <f>_xll.SNL.Clients.Office.Excel.Functions.SPG(B31581, "IQ_PE_NORM", "LTM", A31581)</f>
        <v>NA</v>
      </c>
    </row>
    <row r="31582" spans="1:5" x14ac:dyDescent="0.25">
      <c r="A31582" s="1">
        <v>44159</v>
      </c>
      <c r="B31582" t="s">
        <v>299</v>
      </c>
      <c r="C31582" s="3" t="str">
        <f>_xll.SNL.Clients.Office.Excel.Functions.SPG(B31582, "SP_PRICE_CLOSE", A31582)</f>
        <v>NA</v>
      </c>
      <c r="D31582" s="3" t="str">
        <f>_xll.SNL.Clients.Office.Excel.Functions.SPG(B31582, "IQ_PE", "LTM", A31582)</f>
        <v>NA</v>
      </c>
      <c r="E31582" s="3" t="str">
        <f>_xll.SNL.Clients.Office.Excel.Functions.SPG(B31582, "IQ_PE_NORM", "LTM", A31582)</f>
        <v>NA</v>
      </c>
    </row>
    <row r="31583" spans="1:5" x14ac:dyDescent="0.25">
      <c r="A31583" s="1">
        <v>44159</v>
      </c>
      <c r="B31583" t="s">
        <v>300</v>
      </c>
      <c r="C31583" s="3" t="str">
        <f>_xll.SNL.Clients.Office.Excel.Functions.SPG(B31583, "SP_PRICE_CLOSE", A31583)</f>
        <v>NA</v>
      </c>
      <c r="D31583" s="3" t="str">
        <f>_xll.SNL.Clients.Office.Excel.Functions.SPG(B31583, "IQ_PE", "LTM", A31583)</f>
        <v>NA</v>
      </c>
      <c r="E31583" s="3" t="str">
        <f>_xll.SNL.Clients.Office.Excel.Functions.SPG(B31583, "IQ_PE_NORM", "LTM", A31583)</f>
        <v>NA</v>
      </c>
    </row>
    <row r="31584" spans="1:5" x14ac:dyDescent="0.25">
      <c r="A31584" s="1">
        <v>44159</v>
      </c>
      <c r="B31584" t="s">
        <v>301</v>
      </c>
      <c r="C31584" s="3">
        <f>_xll.SNL.Clients.Office.Excel.Functions.SPG(B31584, "SP_PRICE_CLOSE", A31584)</f>
        <v>7.8658276450511941</v>
      </c>
      <c r="D31584" s="3">
        <f>_xll.SNL.Clients.Office.Excel.Functions.SPG(B31584, "IQ_PE", "LTM", A31584)</f>
        <v>13.689095</v>
      </c>
      <c r="E31584" s="3">
        <f>_xll.SNL.Clients.Office.Excel.Functions.SPG(B31584, "IQ_PE_NORM", "LTM", A31584)</f>
        <v>20.457698000000001</v>
      </c>
    </row>
    <row r="31585" spans="1:5" x14ac:dyDescent="0.25">
      <c r="A31585" s="1">
        <v>44159</v>
      </c>
      <c r="B31585" t="s">
        <v>302</v>
      </c>
      <c r="C31585" s="3">
        <f>_xll.SNL.Clients.Office.Excel.Functions.SPG(B31585, "SP_PRICE_CLOSE", A31585)</f>
        <v>3.7489334470989761</v>
      </c>
      <c r="D31585" s="3" t="str">
        <f>_xll.SNL.Clients.Office.Excel.Functions.SPG(B31585, "IQ_PE", "LTM", A31585)</f>
        <v>NM</v>
      </c>
      <c r="E31585" s="3" t="str">
        <f>_xll.SNL.Clients.Office.Excel.Functions.SPG(B31585, "IQ_PE_NORM", "LTM", A31585)</f>
        <v>NM</v>
      </c>
    </row>
    <row r="31586" spans="1:5" x14ac:dyDescent="0.25">
      <c r="A31586" s="1">
        <v>44159</v>
      </c>
      <c r="B31586" t="s">
        <v>303</v>
      </c>
      <c r="C31586" s="3">
        <f>_xll.SNL.Clients.Office.Excel.Functions.SPG(B31586, "SP_PRICE_CLOSE", A31586)</f>
        <v>16.977355748720136</v>
      </c>
      <c r="D31586" s="3">
        <f>_xll.SNL.Clients.Office.Excel.Functions.SPG(B31586, "IQ_PE", "LTM", A31586)</f>
        <v>19.519275</v>
      </c>
      <c r="E31586" s="3">
        <f>_xll.SNL.Clients.Office.Excel.Functions.SPG(B31586, "IQ_PE_NORM", "LTM", A31586)</f>
        <v>29.781044999999999</v>
      </c>
    </row>
    <row r="31587" spans="1:5" x14ac:dyDescent="0.25">
      <c r="A31587" s="1">
        <v>44159</v>
      </c>
      <c r="B31587" t="s">
        <v>304</v>
      </c>
      <c r="C31587" s="3">
        <f>_xll.SNL.Clients.Office.Excel.Functions.SPG(B31587, "SP_PRICE_CLOSE", A31587)</f>
        <v>10.225575938566553</v>
      </c>
      <c r="D31587" s="3">
        <f>_xll.SNL.Clients.Office.Excel.Functions.SPG(B31587, "IQ_PE", "LTM", A31587)</f>
        <v>17.423898000000001</v>
      </c>
      <c r="E31587" s="3">
        <f>_xll.SNL.Clients.Office.Excel.Functions.SPG(B31587, "IQ_PE_NORM", "LTM", A31587)</f>
        <v>26.339286000000001</v>
      </c>
    </row>
    <row r="31588" spans="1:5" x14ac:dyDescent="0.25">
      <c r="A31588" s="1">
        <v>44159</v>
      </c>
      <c r="B31588" t="s">
        <v>305</v>
      </c>
      <c r="C31588" s="3" t="str">
        <f>_xll.SNL.Clients.Office.Excel.Functions.SPG(B31588, "SP_PRICE_CLOSE", A31588)</f>
        <v>NA</v>
      </c>
      <c r="D31588" s="3" t="str">
        <f>_xll.SNL.Clients.Office.Excel.Functions.SPG(B31588, "IQ_PE", "LTM", A31588)</f>
        <v>NA</v>
      </c>
      <c r="E31588" s="3" t="str">
        <f>_xll.SNL.Clients.Office.Excel.Functions.SPG(B31588, "IQ_PE_NORM", "LTM", A31588)</f>
        <v>NA</v>
      </c>
    </row>
    <row r="31589" spans="1:5" x14ac:dyDescent="0.25">
      <c r="A31589" s="1">
        <v>44159</v>
      </c>
      <c r="B31589" t="s">
        <v>306</v>
      </c>
      <c r="C31589" s="3">
        <f>_xll.SNL.Clients.Office.Excel.Functions.SPG(B31589, "SP_PRICE_CLOSE", A31589)</f>
        <v>9.5989761092150161</v>
      </c>
      <c r="D31589" s="3">
        <f>_xll.SNL.Clients.Office.Excel.Functions.SPG(B31589, "IQ_PE", "LTM", A31589)</f>
        <v>25.263158000000001</v>
      </c>
      <c r="E31589" s="3">
        <f>_xll.SNL.Clients.Office.Excel.Functions.SPG(B31589, "IQ_PE_NORM", "LTM", A31589)</f>
        <v>29.925187000000001</v>
      </c>
    </row>
    <row r="31590" spans="1:5" x14ac:dyDescent="0.25">
      <c r="A31590" s="1">
        <v>44159</v>
      </c>
      <c r="B31590" t="s">
        <v>307</v>
      </c>
      <c r="C31590" s="3" t="str">
        <f>_xll.SNL.Clients.Office.Excel.Functions.SPG(B31590, "SP_PRICE_CLOSE", A31590)</f>
        <v>NA</v>
      </c>
      <c r="D31590" s="3" t="str">
        <f>_xll.SNL.Clients.Office.Excel.Functions.SPG(B31590, "IQ_PE", "LTM", A31590)</f>
        <v>NA</v>
      </c>
      <c r="E31590" s="3" t="str">
        <f>_xll.SNL.Clients.Office.Excel.Functions.SPG(B31590, "IQ_PE_NORM", "LTM", A31590)</f>
        <v>NA</v>
      </c>
    </row>
    <row r="31591" spans="1:5" x14ac:dyDescent="0.25">
      <c r="A31591" s="1">
        <v>44159</v>
      </c>
      <c r="B31591" t="s">
        <v>308</v>
      </c>
      <c r="C31591" s="3">
        <f>_xll.SNL.Clients.Office.Excel.Functions.SPG(B31591, "SP_PRICE_CLOSE", A31591)</f>
        <v>36.316126279863475</v>
      </c>
      <c r="D31591" s="3" t="str">
        <f>_xll.SNL.Clients.Office.Excel.Functions.SPG(B31591, "IQ_PE", "LTM", A31591)</f>
        <v>NM</v>
      </c>
      <c r="E31591" s="3" t="str">
        <f>_xll.SNL.Clients.Office.Excel.Functions.SPG(B31591, "IQ_PE_NORM", "LTM", A31591)</f>
        <v>NM</v>
      </c>
    </row>
    <row r="31592" spans="1:5" x14ac:dyDescent="0.25">
      <c r="A31592" s="1">
        <v>44159</v>
      </c>
      <c r="B31592" t="s">
        <v>309</v>
      </c>
      <c r="C31592" s="3" t="str">
        <f>_xll.SNL.Clients.Office.Excel.Functions.SPG(B31592, "SP_PRICE_CLOSE", A31592)</f>
        <v>NA</v>
      </c>
      <c r="D31592" s="3" t="str">
        <f>_xll.SNL.Clients.Office.Excel.Functions.SPG(B31592, "IQ_PE", "LTM", A31592)</f>
        <v>NA</v>
      </c>
      <c r="E31592" s="3" t="str">
        <f>_xll.SNL.Clients.Office.Excel.Functions.SPG(B31592, "IQ_PE_NORM", "LTM", A31592)</f>
        <v>NA</v>
      </c>
    </row>
    <row r="31593" spans="1:5" x14ac:dyDescent="0.25">
      <c r="A31593" s="1">
        <v>44159</v>
      </c>
      <c r="B31593" t="s">
        <v>310</v>
      </c>
      <c r="C31593" s="3">
        <f>_xll.SNL.Clients.Office.Excel.Functions.SPG(B31593, "SP_PRICE_CLOSE", A31593)</f>
        <v>5.8233788395904433</v>
      </c>
      <c r="D31593" s="3">
        <f>_xll.SNL.Clients.Office.Excel.Functions.SPG(B31593, "IQ_PE", "LTM", A31593)</f>
        <v>26.504854000000002</v>
      </c>
      <c r="E31593" s="3">
        <f>_xll.SNL.Clients.Office.Excel.Functions.SPG(B31593, "IQ_PE_NORM", "LTM", A31593)</f>
        <v>35.980231000000003</v>
      </c>
    </row>
    <row r="31594" spans="1:5" x14ac:dyDescent="0.25">
      <c r="A31594" s="1">
        <v>44159</v>
      </c>
      <c r="B31594" t="s">
        <v>311</v>
      </c>
      <c r="C31594" s="3" t="str">
        <f>_xll.SNL.Clients.Office.Excel.Functions.SPG(B31594, "SP_PRICE_CLOSE", A31594)</f>
        <v>NA</v>
      </c>
      <c r="D31594" s="3" t="str">
        <f>_xll.SNL.Clients.Office.Excel.Functions.SPG(B31594, "IQ_PE", "LTM", A31594)</f>
        <v>NA</v>
      </c>
      <c r="E31594" s="3" t="str">
        <f>_xll.SNL.Clients.Office.Excel.Functions.SPG(B31594, "IQ_PE_NORM", "LTM", A31594)</f>
        <v>NA</v>
      </c>
    </row>
    <row r="31595" spans="1:5" x14ac:dyDescent="0.25">
      <c r="A31595" s="1">
        <v>44159</v>
      </c>
      <c r="B31595" t="s">
        <v>312</v>
      </c>
      <c r="C31595" s="3">
        <f>_xll.SNL.Clients.Office.Excel.Functions.SPG(B31595, "SP_PRICE_CLOSE", A31595)</f>
        <v>12.611988054607508</v>
      </c>
      <c r="D31595" s="3">
        <f>_xll.SNL.Clients.Office.Excel.Functions.SPG(B31595, "IQ_PE", "LTM", A31595)</f>
        <v>31.221122000000001</v>
      </c>
      <c r="E31595" s="3">
        <f>_xll.SNL.Clients.Office.Excel.Functions.SPG(B31595, "IQ_PE_NORM", "LTM", A31595)</f>
        <v>39.548495000000003</v>
      </c>
    </row>
    <row r="31596" spans="1:5" x14ac:dyDescent="0.25">
      <c r="A31596" s="1">
        <v>44159</v>
      </c>
      <c r="B31596" t="s">
        <v>313</v>
      </c>
      <c r="C31596" s="3" t="str">
        <f>_xll.SNL.Clients.Office.Excel.Functions.SPG(B31596, "SP_PRICE_CLOSE", A31596)</f>
        <v>NA</v>
      </c>
      <c r="D31596" s="3" t="str">
        <f>_xll.SNL.Clients.Office.Excel.Functions.SPG(B31596, "IQ_PE", "LTM", A31596)</f>
        <v>NA</v>
      </c>
      <c r="E31596" s="3" t="str">
        <f>_xll.SNL.Clients.Office.Excel.Functions.SPG(B31596, "IQ_PE_NORM", "LTM", A31596)</f>
        <v>NA</v>
      </c>
    </row>
    <row r="31597" spans="1:5" x14ac:dyDescent="0.25">
      <c r="A31597" s="1">
        <v>44159</v>
      </c>
      <c r="B31597" t="s">
        <v>314</v>
      </c>
      <c r="C31597" s="3">
        <f>_xll.SNL.Clients.Office.Excel.Functions.SPG(B31597, "SP_PRICE_CLOSE", A31597)</f>
        <v>7.5725255972696237</v>
      </c>
      <c r="D31597" s="3">
        <f>_xll.SNL.Clients.Office.Excel.Functions.SPG(B31597, "IQ_PE", "LTM", A31597)</f>
        <v>17.563389000000001</v>
      </c>
      <c r="E31597" s="3">
        <f>_xll.SNL.Clients.Office.Excel.Functions.SPG(B31597, "IQ_PE_NORM", "LTM", A31597)</f>
        <v>25.747959999999999</v>
      </c>
    </row>
    <row r="31598" spans="1:5" x14ac:dyDescent="0.25">
      <c r="A31598" s="1">
        <v>44159</v>
      </c>
      <c r="B31598" t="s">
        <v>315</v>
      </c>
      <c r="C31598" s="3">
        <f>_xll.SNL.Clients.Office.Excel.Functions.SPG(B31598, "SP_PRICE_CLOSE", A31598)</f>
        <v>9.1990187713310583</v>
      </c>
      <c r="D31598" s="3">
        <f>_xll.SNL.Clients.Office.Excel.Functions.SPG(B31598, "IQ_PE", "LTM", A31598)</f>
        <v>18.538419999999999</v>
      </c>
      <c r="E31598" s="3">
        <f>_xll.SNL.Clients.Office.Excel.Functions.SPG(B31598, "IQ_PE_NORM", "LTM", A31598)</f>
        <v>27.644231000000001</v>
      </c>
    </row>
    <row r="31599" spans="1:5" x14ac:dyDescent="0.25">
      <c r="A31599" s="1">
        <v>44159</v>
      </c>
      <c r="B31599" t="s">
        <v>316</v>
      </c>
      <c r="C31599" s="3" t="str">
        <f>_xll.SNL.Clients.Office.Excel.Functions.SPG(B31599, "SP_PRICE_CLOSE", A31599)</f>
        <v>NA</v>
      </c>
      <c r="D31599" s="3" t="str">
        <f>_xll.SNL.Clients.Office.Excel.Functions.SPG(B31599, "IQ_PE", "LTM", A31599)</f>
        <v>NA</v>
      </c>
      <c r="E31599" s="3" t="str">
        <f>_xll.SNL.Clients.Office.Excel.Functions.SPG(B31599, "IQ_PE_NORM", "LTM", A31599)</f>
        <v>NA</v>
      </c>
    </row>
    <row r="31600" spans="1:5" x14ac:dyDescent="0.25">
      <c r="A31600" s="1">
        <v>44159</v>
      </c>
      <c r="B31600" t="s">
        <v>317</v>
      </c>
      <c r="C31600" s="3">
        <f>_xll.SNL.Clients.Office.Excel.Functions.SPG(B31600, "SP_PRICE_CLOSE", A31600)</f>
        <v>13.847411476109215</v>
      </c>
      <c r="D31600" s="3">
        <f>_xll.SNL.Clients.Office.Excel.Functions.SPG(B31600, "IQ_PE", "LTM", A31600)</f>
        <v>23.789891000000001</v>
      </c>
      <c r="E31600" s="3">
        <f>_xll.SNL.Clients.Office.Excel.Functions.SPG(B31600, "IQ_PE_NORM", "LTM", A31600)</f>
        <v>35.042734000000003</v>
      </c>
    </row>
    <row r="31601" spans="1:5" x14ac:dyDescent="0.25">
      <c r="A31601" s="1">
        <v>44159</v>
      </c>
      <c r="B31601" t="s">
        <v>318</v>
      </c>
      <c r="C31601" s="3">
        <f>_xll.SNL.Clients.Office.Excel.Functions.SPG(B31601, "SP_PRICE_CLOSE", A31601)</f>
        <v>5.887372013651877</v>
      </c>
      <c r="D31601" s="3" t="str">
        <f>_xll.SNL.Clients.Office.Excel.Functions.SPG(B31601, "IQ_PE", "LTM", A31601)</f>
        <v>NA</v>
      </c>
      <c r="E31601" s="3" t="str">
        <f>_xll.SNL.Clients.Office.Excel.Functions.SPG(B31601, "IQ_PE_NORM", "LTM", A31601)</f>
        <v>NA</v>
      </c>
    </row>
    <row r="31602" spans="1:5" x14ac:dyDescent="0.25">
      <c r="A31602" s="1">
        <v>44166</v>
      </c>
      <c r="B31602" t="s">
        <v>3</v>
      </c>
      <c r="C31602" s="3" t="str">
        <f>_xll.SNL.Clients.Office.Excel.Functions.SPG(B31602, "SP_PRICE_CLOSE", A31602)</f>
        <v>NA</v>
      </c>
      <c r="D31602" s="3" t="str">
        <f>_xll.SNL.Clients.Office.Excel.Functions.SPG(B31602, "IQ_PE", "LTM", A31602)</f>
        <v>NA</v>
      </c>
      <c r="E31602" s="3" t="str">
        <f>_xll.SNL.Clients.Office.Excel.Functions.SPG(B31602, "IQ_PE_NORM", "LTM", A31602)</f>
        <v>NA</v>
      </c>
    </row>
    <row r="31603" spans="1:5" x14ac:dyDescent="0.25">
      <c r="A31603" s="1">
        <v>44166</v>
      </c>
      <c r="B31603" t="s">
        <v>4</v>
      </c>
      <c r="C31603" s="3">
        <f>_xll.SNL.Clients.Office.Excel.Functions.SPG(B31603, "SP_PRICE_CLOSE", A31603)</f>
        <v>3.3863054607508531</v>
      </c>
      <c r="D31603" s="3">
        <f>_xll.SNL.Clients.Office.Excel.Functions.SPG(B31603, "IQ_PE", "LTM", A31603)</f>
        <v>26.736841999999999</v>
      </c>
      <c r="E31603" s="3">
        <f>_xll.SNL.Clients.Office.Excel.Functions.SPG(B31603, "IQ_PE_NORM", "LTM", A31603)</f>
        <v>41.503267999999998</v>
      </c>
    </row>
    <row r="31604" spans="1:5" x14ac:dyDescent="0.25">
      <c r="A31604" s="1">
        <v>44166</v>
      </c>
      <c r="B31604" t="s">
        <v>5</v>
      </c>
      <c r="C31604" s="3">
        <f>_xll.SNL.Clients.Office.Excel.Functions.SPG(B31604, "SP_PRICE_CLOSE", A31604)</f>
        <v>13.545221843003413</v>
      </c>
      <c r="D31604" s="3">
        <f>_xll.SNL.Clients.Office.Excel.Functions.SPG(B31604, "IQ_PE", "LTM", A31604)</f>
        <v>85.666105000000002</v>
      </c>
      <c r="E31604" s="3">
        <f>_xll.SNL.Clients.Office.Excel.Functions.SPG(B31604, "IQ_PE_NORM", "LTM", A31604)</f>
        <v>115.981735</v>
      </c>
    </row>
    <row r="31605" spans="1:5" x14ac:dyDescent="0.25">
      <c r="A31605" s="1">
        <v>44166</v>
      </c>
      <c r="B31605" t="s">
        <v>6</v>
      </c>
      <c r="C31605" s="3" t="str">
        <f>_xll.SNL.Clients.Office.Excel.Functions.SPG(B31605, "SP_PRICE_CLOSE", A31605)</f>
        <v>NA</v>
      </c>
      <c r="D31605" s="3" t="str">
        <f>_xll.SNL.Clients.Office.Excel.Functions.SPG(B31605, "IQ_PE", "LTM", A31605)</f>
        <v>NA</v>
      </c>
      <c r="E31605" s="3" t="str">
        <f>_xll.SNL.Clients.Office.Excel.Functions.SPG(B31605, "IQ_PE_NORM", "LTM", A31605)</f>
        <v>NA</v>
      </c>
    </row>
    <row r="31606" spans="1:5" x14ac:dyDescent="0.25">
      <c r="A31606" s="1">
        <v>44166</v>
      </c>
      <c r="B31606" t="s">
        <v>7</v>
      </c>
      <c r="C31606" s="3" t="str">
        <f>_xll.SNL.Clients.Office.Excel.Functions.SPG(B31606, "SP_PRICE_CLOSE", A31606)</f>
        <v>NA</v>
      </c>
      <c r="D31606" s="3" t="str">
        <f>_xll.SNL.Clients.Office.Excel.Functions.SPG(B31606, "IQ_PE", "LTM", A31606)</f>
        <v>NA</v>
      </c>
      <c r="E31606" s="3" t="str">
        <f>_xll.SNL.Clients.Office.Excel.Functions.SPG(B31606, "IQ_PE_NORM", "LTM", A31606)</f>
        <v>NA</v>
      </c>
    </row>
    <row r="31607" spans="1:5" x14ac:dyDescent="0.25">
      <c r="A31607" s="1">
        <v>44166</v>
      </c>
      <c r="B31607" t="s">
        <v>8</v>
      </c>
      <c r="C31607" s="3" t="str">
        <f>_xll.SNL.Clients.Office.Excel.Functions.SPG(B31607, "SP_PRICE_CLOSE", A31607)</f>
        <v>NA</v>
      </c>
      <c r="D31607" s="3" t="str">
        <f>_xll.SNL.Clients.Office.Excel.Functions.SPG(B31607, "IQ_PE", "LTM", A31607)</f>
        <v>NA</v>
      </c>
      <c r="E31607" s="3" t="str">
        <f>_xll.SNL.Clients.Office.Excel.Functions.SPG(B31607, "IQ_PE_NORM", "LTM", A31607)</f>
        <v>NA</v>
      </c>
    </row>
    <row r="31608" spans="1:5" x14ac:dyDescent="0.25">
      <c r="A31608" s="1">
        <v>44166</v>
      </c>
      <c r="B31608" t="s">
        <v>9</v>
      </c>
      <c r="C31608" s="3" t="str">
        <f>_xll.SNL.Clients.Office.Excel.Functions.SPG(B31608, "SP_PRICE_CLOSE", A31608)</f>
        <v>NA</v>
      </c>
      <c r="D31608" s="3" t="str">
        <f>_xll.SNL.Clients.Office.Excel.Functions.SPG(B31608, "IQ_PE", "LTM", A31608)</f>
        <v>NA</v>
      </c>
      <c r="E31608" s="3" t="str">
        <f>_xll.SNL.Clients.Office.Excel.Functions.SPG(B31608, "IQ_PE_NORM", "LTM", A31608)</f>
        <v>NA</v>
      </c>
    </row>
    <row r="31609" spans="1:5" x14ac:dyDescent="0.25">
      <c r="A31609" s="1">
        <v>44166</v>
      </c>
      <c r="B31609" t="s">
        <v>10</v>
      </c>
      <c r="C31609" s="3">
        <f>_xll.SNL.Clients.Office.Excel.Functions.SPG(B31609, "SP_PRICE_CLOSE", A31609)</f>
        <v>13.776308127133106</v>
      </c>
      <c r="D31609" s="3">
        <f>_xll.SNL.Clients.Office.Excel.Functions.SPG(B31609, "IQ_PE", "LTM", A31609)</f>
        <v>22.079771999999998</v>
      </c>
      <c r="E31609" s="3">
        <f>_xll.SNL.Clients.Office.Excel.Functions.SPG(B31609, "IQ_PE_NORM", "LTM", A31609)</f>
        <v>34.398578999999998</v>
      </c>
    </row>
    <row r="31610" spans="1:5" x14ac:dyDescent="0.25">
      <c r="A31610" s="1">
        <v>44166</v>
      </c>
      <c r="B31610" t="s">
        <v>11</v>
      </c>
      <c r="C31610" s="3" t="str">
        <f>_xll.SNL.Clients.Office.Excel.Functions.SPG(B31610, "SP_PRICE_CLOSE", A31610)</f>
        <v>NA</v>
      </c>
      <c r="D31610" s="3" t="str">
        <f>_xll.SNL.Clients.Office.Excel.Functions.SPG(B31610, "IQ_PE", "LTM", A31610)</f>
        <v>NA</v>
      </c>
      <c r="E31610" s="3" t="str">
        <f>_xll.SNL.Clients.Office.Excel.Functions.SPG(B31610, "IQ_PE_NORM", "LTM", A31610)</f>
        <v>NA</v>
      </c>
    </row>
    <row r="31611" spans="1:5" x14ac:dyDescent="0.25">
      <c r="A31611" s="1">
        <v>44166</v>
      </c>
      <c r="B31611" t="s">
        <v>12</v>
      </c>
      <c r="C31611" s="3" t="str">
        <f>_xll.SNL.Clients.Office.Excel.Functions.SPG(B31611, "SP_PRICE_CLOSE", A31611)</f>
        <v>NA</v>
      </c>
      <c r="D31611" s="3" t="str">
        <f>_xll.SNL.Clients.Office.Excel.Functions.SPG(B31611, "IQ_PE", "LTM", A31611)</f>
        <v>NA</v>
      </c>
      <c r="E31611" s="3" t="str">
        <f>_xll.SNL.Clients.Office.Excel.Functions.SPG(B31611, "IQ_PE_NORM", "LTM", A31611)</f>
        <v>NA</v>
      </c>
    </row>
    <row r="31612" spans="1:5" x14ac:dyDescent="0.25">
      <c r="A31612" s="1">
        <v>44166</v>
      </c>
      <c r="B31612" t="s">
        <v>13</v>
      </c>
      <c r="C31612" s="3">
        <f>_xll.SNL.Clients.Office.Excel.Functions.SPG(B31612, "SP_PRICE_CLOSE", A31612)</f>
        <v>5.6953924914675769</v>
      </c>
      <c r="D31612" s="3" t="str">
        <f>_xll.SNL.Clients.Office.Excel.Functions.SPG(B31612, "IQ_PE", "LTM", A31612)</f>
        <v>NM</v>
      </c>
      <c r="E31612" s="3">
        <f>_xll.SNL.Clients.Office.Excel.Functions.SPG(B31612, "IQ_PE_NORM", "LTM", A31612)</f>
        <v>110.103093</v>
      </c>
    </row>
    <row r="31613" spans="1:5" x14ac:dyDescent="0.25">
      <c r="A31613" s="1">
        <v>44166</v>
      </c>
      <c r="B31613" t="s">
        <v>14</v>
      </c>
      <c r="C31613" s="3">
        <f>_xll.SNL.Clients.Office.Excel.Functions.SPG(B31613, "SP_PRICE_CLOSE", A31613)</f>
        <v>5.9493654010238908</v>
      </c>
      <c r="D31613" s="3">
        <f>_xll.SNL.Clients.Office.Excel.Functions.SPG(B31613, "IQ_PE", "LTM", A31613)</f>
        <v>27.821072000000001</v>
      </c>
      <c r="E31613" s="3">
        <f>_xll.SNL.Clients.Office.Excel.Functions.SPG(B31613, "IQ_PE_NORM", "LTM", A31613)</f>
        <v>37.374372000000001</v>
      </c>
    </row>
    <row r="31614" spans="1:5" x14ac:dyDescent="0.25">
      <c r="A31614" s="1">
        <v>44166</v>
      </c>
      <c r="B31614" t="s">
        <v>15</v>
      </c>
      <c r="C31614" s="3">
        <f>_xll.SNL.Clients.Office.Excel.Functions.SPG(B31614, "SP_PRICE_CLOSE", A31614)</f>
        <v>5.1029868813993176</v>
      </c>
      <c r="D31614" s="3" t="str">
        <f>_xll.SNL.Clients.Office.Excel.Functions.SPG(B31614, "IQ_PE", "LTM", A31614)</f>
        <v>NM</v>
      </c>
      <c r="E31614" s="3" t="str">
        <f>_xll.SNL.Clients.Office.Excel.Functions.SPG(B31614, "IQ_PE_NORM", "LTM", A31614)</f>
        <v>NM</v>
      </c>
    </row>
    <row r="31615" spans="1:5" x14ac:dyDescent="0.25">
      <c r="A31615" s="1">
        <v>44166</v>
      </c>
      <c r="B31615" t="s">
        <v>16</v>
      </c>
      <c r="C31615" s="3">
        <f>_xll.SNL.Clients.Office.Excel.Functions.SPG(B31615, "SP_PRICE_CLOSE", A31615)</f>
        <v>4.0557076578498297</v>
      </c>
      <c r="D31615" s="3">
        <f>_xll.SNL.Clients.Office.Excel.Functions.SPG(B31615, "IQ_PE", "LTM", A31615)</f>
        <v>49.707600999999997</v>
      </c>
      <c r="E31615" s="3">
        <f>_xll.SNL.Clients.Office.Excel.Functions.SPG(B31615, "IQ_PE_NORM", "LTM", A31615)</f>
        <v>73.480801999999997</v>
      </c>
    </row>
    <row r="31616" spans="1:5" x14ac:dyDescent="0.25">
      <c r="A31616" s="1">
        <v>44166</v>
      </c>
      <c r="B31616" t="s">
        <v>17</v>
      </c>
      <c r="C31616" s="3">
        <f>_xll.SNL.Clients.Office.Excel.Functions.SPG(B31616, "SP_PRICE_CLOSE", A31616)</f>
        <v>0.98229522184300344</v>
      </c>
      <c r="D31616" s="3">
        <f>_xll.SNL.Clients.Office.Excel.Functions.SPG(B31616, "IQ_PE", "LTM", A31616)</f>
        <v>44.926828999999998</v>
      </c>
      <c r="E31616" s="3">
        <f>_xll.SNL.Clients.Office.Excel.Functions.SPG(B31616, "IQ_PE_NORM", "LTM", A31616)</f>
        <v>65.785713999999999</v>
      </c>
    </row>
    <row r="31617" spans="1:5" x14ac:dyDescent="0.25">
      <c r="A31617" s="1">
        <v>44166</v>
      </c>
      <c r="B31617" t="s">
        <v>18</v>
      </c>
      <c r="C31617" s="3">
        <f>_xll.SNL.Clients.Office.Excel.Functions.SPG(B31617, "SP_PRICE_CLOSE", A31617)</f>
        <v>6.3246587030716723</v>
      </c>
      <c r="D31617" s="3">
        <f>_xll.SNL.Clients.Office.Excel.Functions.SPG(B31617, "IQ_PE", "LTM", A31617)</f>
        <v>18.344933999999999</v>
      </c>
      <c r="E31617" s="3">
        <f>_xll.SNL.Clients.Office.Excel.Functions.SPG(B31617, "IQ_PE_NORM", "LTM", A31617)</f>
        <v>29.576059999999998</v>
      </c>
    </row>
    <row r="31618" spans="1:5" x14ac:dyDescent="0.25">
      <c r="A31618" s="1">
        <v>44166</v>
      </c>
      <c r="B31618" t="s">
        <v>19</v>
      </c>
      <c r="C31618" s="3" t="str">
        <f>_xll.SNL.Clients.Office.Excel.Functions.SPG(B31618, "SP_PRICE_CLOSE", A31618)</f>
        <v>NA</v>
      </c>
      <c r="D31618" s="3" t="str">
        <f>_xll.SNL.Clients.Office.Excel.Functions.SPG(B31618, "IQ_PE", "LTM", A31618)</f>
        <v>NA</v>
      </c>
      <c r="E31618" s="3" t="str">
        <f>_xll.SNL.Clients.Office.Excel.Functions.SPG(B31618, "IQ_PE_NORM", "LTM", A31618)</f>
        <v>NA</v>
      </c>
    </row>
    <row r="31619" spans="1:5" x14ac:dyDescent="0.25">
      <c r="A31619" s="1">
        <v>44166</v>
      </c>
      <c r="B31619" t="s">
        <v>20</v>
      </c>
      <c r="C31619" s="3" t="str">
        <f>_xll.SNL.Clients.Office.Excel.Functions.SPG(B31619, "SP_PRICE_CLOSE", A31619)</f>
        <v>NA</v>
      </c>
      <c r="D31619" s="3" t="str">
        <f>_xll.SNL.Clients.Office.Excel.Functions.SPG(B31619, "IQ_PE", "LTM", A31619)</f>
        <v>NA</v>
      </c>
      <c r="E31619" s="3" t="str">
        <f>_xll.SNL.Clients.Office.Excel.Functions.SPG(B31619, "IQ_PE_NORM", "LTM", A31619)</f>
        <v>NA</v>
      </c>
    </row>
    <row r="31620" spans="1:5" x14ac:dyDescent="0.25">
      <c r="A31620" s="1">
        <v>44166</v>
      </c>
      <c r="B31620" t="s">
        <v>21</v>
      </c>
      <c r="C31620" s="3">
        <f>_xll.SNL.Clients.Office.Excel.Functions.SPG(B31620, "SP_PRICE_CLOSE", A31620)</f>
        <v>15.269482188566553</v>
      </c>
      <c r="D31620" s="3">
        <f>_xll.SNL.Clients.Office.Excel.Functions.SPG(B31620, "IQ_PE", "LTM", A31620)</f>
        <v>17.063965</v>
      </c>
      <c r="E31620" s="3">
        <f>_xll.SNL.Clients.Office.Excel.Functions.SPG(B31620, "IQ_PE_NORM", "LTM", A31620)</f>
        <v>25.339233</v>
      </c>
    </row>
    <row r="31621" spans="1:5" x14ac:dyDescent="0.25">
      <c r="A31621" s="1">
        <v>44166</v>
      </c>
      <c r="B31621" t="s">
        <v>22</v>
      </c>
      <c r="C31621" s="3" t="str">
        <f>_xll.SNL.Clients.Office.Excel.Functions.SPG(B31621, "SP_PRICE_CLOSE", A31621)</f>
        <v>NA</v>
      </c>
      <c r="D31621" s="3" t="str">
        <f>_xll.SNL.Clients.Office.Excel.Functions.SPG(B31621, "IQ_PE", "LTM", A31621)</f>
        <v>NA</v>
      </c>
      <c r="E31621" s="3" t="str">
        <f>_xll.SNL.Clients.Office.Excel.Functions.SPG(B31621, "IQ_PE_NORM", "LTM", A31621)</f>
        <v>NA</v>
      </c>
    </row>
    <row r="31622" spans="1:5" x14ac:dyDescent="0.25">
      <c r="A31622" s="1">
        <v>44166</v>
      </c>
      <c r="B31622" t="s">
        <v>23</v>
      </c>
      <c r="C31622" s="3" t="str">
        <f>_xll.SNL.Clients.Office.Excel.Functions.SPG(B31622, "SP_PRICE_CLOSE", A31622)</f>
        <v>NA</v>
      </c>
      <c r="D31622" s="3" t="str">
        <f>_xll.SNL.Clients.Office.Excel.Functions.SPG(B31622, "IQ_PE", "LTM", A31622)</f>
        <v>NA</v>
      </c>
      <c r="E31622" s="3" t="str">
        <f>_xll.SNL.Clients.Office.Excel.Functions.SPG(B31622, "IQ_PE_NORM", "LTM", A31622)</f>
        <v>NA</v>
      </c>
    </row>
    <row r="31623" spans="1:5" x14ac:dyDescent="0.25">
      <c r="A31623" s="1">
        <v>44166</v>
      </c>
      <c r="B31623" t="s">
        <v>24</v>
      </c>
      <c r="C31623" s="3">
        <f>_xll.SNL.Clients.Office.Excel.Functions.SPG(B31623, "SP_PRICE_CLOSE", A31623)</f>
        <v>12.465336497440273</v>
      </c>
      <c r="D31623" s="3">
        <f>_xll.SNL.Clients.Office.Excel.Functions.SPG(B31623, "IQ_PE", "LTM", A31623)</f>
        <v>19.097221000000001</v>
      </c>
      <c r="E31623" s="3">
        <f>_xll.SNL.Clients.Office.Excel.Functions.SPG(B31623, "IQ_PE_NORM", "LTM", A31623)</f>
        <v>27.371193000000002</v>
      </c>
    </row>
    <row r="31624" spans="1:5" x14ac:dyDescent="0.25">
      <c r="A31624" s="1">
        <v>44166</v>
      </c>
      <c r="B31624" t="s">
        <v>25</v>
      </c>
      <c r="C31624" s="3">
        <f>_xll.SNL.Clients.Office.Excel.Functions.SPG(B31624, "SP_PRICE_CLOSE", A31624)</f>
        <v>8.8417235494880533</v>
      </c>
      <c r="D31624" s="3">
        <f>_xll.SNL.Clients.Office.Excel.Functions.SPG(B31624, "IQ_PE", "LTM", A31624)</f>
        <v>20.170316</v>
      </c>
      <c r="E31624" s="3">
        <f>_xll.SNL.Clients.Office.Excel.Functions.SPG(B31624, "IQ_PE_NORM", "LTM", A31624)</f>
        <v>27.935973000000001</v>
      </c>
    </row>
    <row r="31625" spans="1:5" x14ac:dyDescent="0.25">
      <c r="A31625" s="1">
        <v>44166</v>
      </c>
      <c r="B31625" t="s">
        <v>26</v>
      </c>
      <c r="C31625" s="3">
        <f>_xll.SNL.Clients.Office.Excel.Functions.SPG(B31625, "SP_PRICE_CLOSE", A31625)</f>
        <v>2.5303967576791808</v>
      </c>
      <c r="D31625" s="3">
        <f>_xll.SNL.Clients.Office.Excel.Functions.SPG(B31625, "IQ_PE", "LTM", A31625)</f>
        <v>182.5</v>
      </c>
      <c r="E31625" s="3">
        <f>_xll.SNL.Clients.Office.Excel.Functions.SPG(B31625, "IQ_PE_NORM", "LTM", A31625)</f>
        <v>36.782946000000003</v>
      </c>
    </row>
    <row r="31626" spans="1:5" x14ac:dyDescent="0.25">
      <c r="A31626" s="1">
        <v>44166</v>
      </c>
      <c r="B31626" t="s">
        <v>27</v>
      </c>
      <c r="C31626" s="3" t="str">
        <f>_xll.SNL.Clients.Office.Excel.Functions.SPG(B31626, "SP_PRICE_CLOSE", A31626)</f>
        <v>NA</v>
      </c>
      <c r="D31626" s="3" t="str">
        <f>_xll.SNL.Clients.Office.Excel.Functions.SPG(B31626, "IQ_PE", "LTM", A31626)</f>
        <v>NA</v>
      </c>
      <c r="E31626" s="3" t="str">
        <f>_xll.SNL.Clients.Office.Excel.Functions.SPG(B31626, "IQ_PE_NORM", "LTM", A31626)</f>
        <v>NA</v>
      </c>
    </row>
    <row r="31627" spans="1:5" x14ac:dyDescent="0.25">
      <c r="A31627" s="1">
        <v>44166</v>
      </c>
      <c r="B31627" t="s">
        <v>28</v>
      </c>
      <c r="C31627" s="3">
        <f>_xll.SNL.Clients.Office.Excel.Functions.SPG(B31627, "SP_PRICE_CLOSE", A31627)</f>
        <v>11.732081911262799</v>
      </c>
      <c r="D31627" s="3" t="str">
        <f>_xll.SNL.Clients.Office.Excel.Functions.SPG(B31627, "IQ_PE", "LTM", A31627)</f>
        <v>NM</v>
      </c>
      <c r="E31627" s="3" t="str">
        <f>_xll.SNL.Clients.Office.Excel.Functions.SPG(B31627, "IQ_PE_NORM", "LTM", A31627)</f>
        <v>NM</v>
      </c>
    </row>
    <row r="31628" spans="1:5" x14ac:dyDescent="0.25">
      <c r="A31628" s="1">
        <v>44166</v>
      </c>
      <c r="B31628" t="s">
        <v>29</v>
      </c>
      <c r="C31628" s="3" t="str">
        <f>_xll.SNL.Clients.Office.Excel.Functions.SPG(B31628, "SP_PRICE_CLOSE", A31628)</f>
        <v>NA</v>
      </c>
      <c r="D31628" s="3" t="str">
        <f>_xll.SNL.Clients.Office.Excel.Functions.SPG(B31628, "IQ_PE", "LTM", A31628)</f>
        <v>NA</v>
      </c>
      <c r="E31628" s="3" t="str">
        <f>_xll.SNL.Clients.Office.Excel.Functions.SPG(B31628, "IQ_PE_NORM", "LTM", A31628)</f>
        <v>NA</v>
      </c>
    </row>
    <row r="31629" spans="1:5" x14ac:dyDescent="0.25">
      <c r="A31629" s="1">
        <v>44166</v>
      </c>
      <c r="B31629" t="s">
        <v>30</v>
      </c>
      <c r="C31629" s="3">
        <f>_xll.SNL.Clients.Office.Excel.Functions.SPG(B31629, "SP_PRICE_CLOSE", A31629)</f>
        <v>7.0125853242320817</v>
      </c>
      <c r="D31629" s="3">
        <f>_xll.SNL.Clients.Office.Excel.Functions.SPG(B31629, "IQ_PE", "LTM", A31629)</f>
        <v>197.744361</v>
      </c>
      <c r="E31629" s="3">
        <f>_xll.SNL.Clients.Office.Excel.Functions.SPG(B31629, "IQ_PE_NORM", "LTM", A31629)</f>
        <v>263</v>
      </c>
    </row>
    <row r="31630" spans="1:5" x14ac:dyDescent="0.25">
      <c r="A31630" s="1">
        <v>44166</v>
      </c>
      <c r="B31630" t="s">
        <v>31</v>
      </c>
      <c r="C31630" s="3">
        <f>_xll.SNL.Clients.Office.Excel.Functions.SPG(B31630, "SP_PRICE_CLOSE", A31630)</f>
        <v>4.2995413822525599</v>
      </c>
      <c r="D31630" s="3">
        <f>_xll.SNL.Clients.Office.Excel.Functions.SPG(B31630, "IQ_PE", "LTM", A31630)</f>
        <v>63.484251999999998</v>
      </c>
      <c r="E31630" s="3">
        <f>_xll.SNL.Clients.Office.Excel.Functions.SPG(B31630, "IQ_PE_NORM", "LTM", A31630)</f>
        <v>50.390625</v>
      </c>
    </row>
    <row r="31631" spans="1:5" x14ac:dyDescent="0.25">
      <c r="A31631" s="1">
        <v>44166</v>
      </c>
      <c r="B31631" t="s">
        <v>32</v>
      </c>
      <c r="C31631" s="3">
        <f>_xll.SNL.Clients.Office.Excel.Functions.SPG(B31631, "SP_PRICE_CLOSE", A31631)</f>
        <v>5.2438849189419789</v>
      </c>
      <c r="D31631" s="3">
        <f>_xll.SNL.Clients.Office.Excel.Functions.SPG(B31631, "IQ_PE", "LTM", A31631)</f>
        <v>16.443701000000001</v>
      </c>
      <c r="E31631" s="3">
        <f>_xll.SNL.Clients.Office.Excel.Functions.SPG(B31631, "IQ_PE_NORM", "LTM", A31631)</f>
        <v>21.284271</v>
      </c>
    </row>
    <row r="31632" spans="1:5" x14ac:dyDescent="0.25">
      <c r="A31632" s="1">
        <v>44166</v>
      </c>
      <c r="B31632" t="s">
        <v>33</v>
      </c>
      <c r="C31632" s="3">
        <f>_xll.SNL.Clients.Office.Excel.Functions.SPG(B31632, "SP_PRICE_CLOSE", A31632)</f>
        <v>0.15508532423208193</v>
      </c>
      <c r="D31632" s="3" t="str">
        <f>_xll.SNL.Clients.Office.Excel.Functions.SPG(B31632, "IQ_PE", "LTM", A31632)</f>
        <v>NM</v>
      </c>
      <c r="E31632" s="3" t="str">
        <f>_xll.SNL.Clients.Office.Excel.Functions.SPG(B31632, "IQ_PE_NORM", "LTM", A31632)</f>
        <v>NA</v>
      </c>
    </row>
    <row r="31633" spans="1:5" x14ac:dyDescent="0.25">
      <c r="A31633" s="1">
        <v>44166</v>
      </c>
      <c r="B31633" t="s">
        <v>34</v>
      </c>
      <c r="C31633" s="3" t="str">
        <f>_xll.SNL.Clients.Office.Excel.Functions.SPG(B31633, "SP_PRICE_CLOSE", A31633)</f>
        <v>NA</v>
      </c>
      <c r="D31633" s="3" t="str">
        <f>_xll.SNL.Clients.Office.Excel.Functions.SPG(B31633, "IQ_PE", "LTM", A31633)</f>
        <v>NA</v>
      </c>
      <c r="E31633" s="3" t="str">
        <f>_xll.SNL.Clients.Office.Excel.Functions.SPG(B31633, "IQ_PE_NORM", "LTM", A31633)</f>
        <v>NA</v>
      </c>
    </row>
    <row r="31634" spans="1:5" x14ac:dyDescent="0.25">
      <c r="A31634" s="1">
        <v>44166</v>
      </c>
      <c r="B31634" t="s">
        <v>35</v>
      </c>
      <c r="C31634" s="3">
        <f>_xll.SNL.Clients.Office.Excel.Functions.SPG(B31634, "SP_PRICE_CLOSE", A31634)</f>
        <v>10.606868600682594</v>
      </c>
      <c r="D31634" s="3">
        <f>_xll.SNL.Clients.Office.Excel.Functions.SPG(B31634, "IQ_PE", "LTM", A31634)</f>
        <v>12.848837</v>
      </c>
      <c r="E31634" s="3">
        <f>_xll.SNL.Clients.Office.Excel.Functions.SPG(B31634, "IQ_PE_NORM", "LTM", A31634)</f>
        <v>24.909205</v>
      </c>
    </row>
    <row r="31635" spans="1:5" x14ac:dyDescent="0.25">
      <c r="A31635" s="1">
        <v>44166</v>
      </c>
      <c r="B31635" t="s">
        <v>36</v>
      </c>
      <c r="C31635" s="3">
        <f>_xll.SNL.Clients.Office.Excel.Functions.SPG(B31635, "SP_PRICE_CLOSE", A31635)</f>
        <v>5.386092150170648</v>
      </c>
      <c r="D31635" s="3">
        <f>_xll.SNL.Clients.Office.Excel.Functions.SPG(B31635, "IQ_PE", "LTM", A31635)</f>
        <v>12.052505999999999</v>
      </c>
      <c r="E31635" s="3">
        <f>_xll.SNL.Clients.Office.Excel.Functions.SPG(B31635, "IQ_PE_NORM", "LTM", A31635)</f>
        <v>16.516762</v>
      </c>
    </row>
    <row r="31636" spans="1:5" x14ac:dyDescent="0.25">
      <c r="A31636" s="1">
        <v>44166</v>
      </c>
      <c r="B31636" t="s">
        <v>37</v>
      </c>
      <c r="C31636" s="3" t="str">
        <f>_xll.SNL.Clients.Office.Excel.Functions.SPG(B31636, "SP_PRICE_CLOSE", A31636)</f>
        <v>NA</v>
      </c>
      <c r="D31636" s="3" t="str">
        <f>_xll.SNL.Clients.Office.Excel.Functions.SPG(B31636, "IQ_PE", "LTM", A31636)</f>
        <v>NA</v>
      </c>
      <c r="E31636" s="3" t="str">
        <f>_xll.SNL.Clients.Office.Excel.Functions.SPG(B31636, "IQ_PE_NORM", "LTM", A31636)</f>
        <v>NA</v>
      </c>
    </row>
    <row r="31637" spans="1:5" x14ac:dyDescent="0.25">
      <c r="A31637" s="1">
        <v>44166</v>
      </c>
      <c r="B31637" t="s">
        <v>38</v>
      </c>
      <c r="C31637" s="3" t="str">
        <f>_xll.SNL.Clients.Office.Excel.Functions.SPG(B31637, "SP_PRICE_CLOSE", A31637)</f>
        <v>NA</v>
      </c>
      <c r="D31637" s="3" t="str">
        <f>_xll.SNL.Clients.Office.Excel.Functions.SPG(B31637, "IQ_PE", "LTM", A31637)</f>
        <v>NA</v>
      </c>
      <c r="E31637" s="3" t="str">
        <f>_xll.SNL.Clients.Office.Excel.Functions.SPG(B31637, "IQ_PE_NORM", "LTM", A31637)</f>
        <v>NA</v>
      </c>
    </row>
    <row r="31638" spans="1:5" x14ac:dyDescent="0.25">
      <c r="A31638" s="1">
        <v>44166</v>
      </c>
      <c r="B31638" t="s">
        <v>39</v>
      </c>
      <c r="C31638" s="3" t="str">
        <f>_xll.SNL.Clients.Office.Excel.Functions.SPG(B31638, "SP_PRICE_CLOSE", A31638)</f>
        <v>NA</v>
      </c>
      <c r="D31638" s="3" t="str">
        <f>_xll.SNL.Clients.Office.Excel.Functions.SPG(B31638, "IQ_PE", "LTM", A31638)</f>
        <v>NA</v>
      </c>
      <c r="E31638" s="3" t="str">
        <f>_xll.SNL.Clients.Office.Excel.Functions.SPG(B31638, "IQ_PE_NORM", "LTM", A31638)</f>
        <v>NA</v>
      </c>
    </row>
    <row r="31639" spans="1:5" x14ac:dyDescent="0.25">
      <c r="A31639" s="1">
        <v>44166</v>
      </c>
      <c r="B31639" t="s">
        <v>40</v>
      </c>
      <c r="C31639" s="3">
        <f>_xll.SNL.Clients.Office.Excel.Functions.SPG(B31639, "SP_PRICE_CLOSE", A31639)</f>
        <v>3.4470989761092152</v>
      </c>
      <c r="D31639" s="3">
        <f>_xll.SNL.Clients.Office.Excel.Functions.SPG(B31639, "IQ_PE", "LTM", A31639)</f>
        <v>15.427208</v>
      </c>
      <c r="E31639" s="3">
        <f>_xll.SNL.Clients.Office.Excel.Functions.SPG(B31639, "IQ_PE_NORM", "LTM", A31639)</f>
        <v>22.289655</v>
      </c>
    </row>
    <row r="31640" spans="1:5" x14ac:dyDescent="0.25">
      <c r="A31640" s="1">
        <v>44166</v>
      </c>
      <c r="B31640" t="s">
        <v>41</v>
      </c>
      <c r="C31640" s="3">
        <f>_xll.SNL.Clients.Office.Excel.Functions.SPG(B31640, "SP_PRICE_CLOSE", A31640)</f>
        <v>6.0526877133105801</v>
      </c>
      <c r="D31640" s="3" t="str">
        <f>_xll.SNL.Clients.Office.Excel.Functions.SPG(B31640, "IQ_PE", "LTM", A31640)</f>
        <v>NA</v>
      </c>
      <c r="E31640" s="3" t="str">
        <f>_xll.SNL.Clients.Office.Excel.Functions.SPG(B31640, "IQ_PE_NORM", "LTM", A31640)</f>
        <v>NA</v>
      </c>
    </row>
    <row r="31641" spans="1:5" x14ac:dyDescent="0.25">
      <c r="A31641" s="1">
        <v>44166</v>
      </c>
      <c r="B31641" t="s">
        <v>42</v>
      </c>
      <c r="C31641" s="3">
        <f>_xll.SNL.Clients.Office.Excel.Functions.SPG(B31641, "SP_PRICE_CLOSE", A31641)</f>
        <v>4.9721811006825938</v>
      </c>
      <c r="D31641" s="3">
        <f>_xll.SNL.Clients.Office.Excel.Functions.SPG(B31641, "IQ_PE", "LTM", A31641)</f>
        <v>20.269203999999998</v>
      </c>
      <c r="E31641" s="3">
        <f>_xll.SNL.Clients.Office.Excel.Functions.SPG(B31641, "IQ_PE_NORM", "LTM", A31641)</f>
        <v>31.499438999999999</v>
      </c>
    </row>
    <row r="31642" spans="1:5" x14ac:dyDescent="0.25">
      <c r="A31642" s="1">
        <v>44166</v>
      </c>
      <c r="B31642" t="s">
        <v>43</v>
      </c>
      <c r="C31642" s="3">
        <f>_xll.SNL.Clients.Office.Excel.Functions.SPG(B31642, "SP_PRICE_CLOSE", A31642)</f>
        <v>10.398890784982935</v>
      </c>
      <c r="D31642" s="3">
        <f>_xll.SNL.Clients.Office.Excel.Functions.SPG(B31642, "IQ_PE", "LTM", A31642)</f>
        <v>291.04477600000001</v>
      </c>
      <c r="E31642" s="3">
        <f>_xll.SNL.Clients.Office.Excel.Functions.SPG(B31642, "IQ_PE_NORM", "LTM", A31642)</f>
        <v>66.552901000000006</v>
      </c>
    </row>
    <row r="31643" spans="1:5" x14ac:dyDescent="0.25">
      <c r="A31643" s="1">
        <v>44166</v>
      </c>
      <c r="B31643" t="s">
        <v>44</v>
      </c>
      <c r="C31643" s="3" t="str">
        <f>_xll.SNL.Clients.Office.Excel.Functions.SPG(B31643, "SP_PRICE_CLOSE", A31643)</f>
        <v>NA</v>
      </c>
      <c r="D31643" s="3" t="str">
        <f>_xll.SNL.Clients.Office.Excel.Functions.SPG(B31643, "IQ_PE", "LTM", A31643)</f>
        <v>NA</v>
      </c>
      <c r="E31643" s="3" t="str">
        <f>_xll.SNL.Clients.Office.Excel.Functions.SPG(B31643, "IQ_PE_NORM", "LTM", A31643)</f>
        <v>NA</v>
      </c>
    </row>
    <row r="31644" spans="1:5" x14ac:dyDescent="0.25">
      <c r="A31644" s="1">
        <v>44166</v>
      </c>
      <c r="B31644" t="s">
        <v>45</v>
      </c>
      <c r="C31644" s="3">
        <f>_xll.SNL.Clients.Office.Excel.Functions.SPG(B31644, "SP_PRICE_CLOSE", A31644)</f>
        <v>13.865187713310579</v>
      </c>
      <c r="D31644" s="3">
        <f>_xll.SNL.Clients.Office.Excel.Functions.SPG(B31644, "IQ_PE", "LTM", A31644)</f>
        <v>153.84615400000001</v>
      </c>
      <c r="E31644" s="3">
        <f>_xll.SNL.Clients.Office.Excel.Functions.SPG(B31644, "IQ_PE_NORM", "LTM", A31644)</f>
        <v>119.815668</v>
      </c>
    </row>
    <row r="31645" spans="1:5" x14ac:dyDescent="0.25">
      <c r="A31645" s="1">
        <v>44166</v>
      </c>
      <c r="B31645" t="s">
        <v>46</v>
      </c>
      <c r="C31645" s="3">
        <f>_xll.SNL.Clients.Office.Excel.Functions.SPG(B31645, "SP_PRICE_CLOSE", A31645)</f>
        <v>14.905076791808874</v>
      </c>
      <c r="D31645" s="3">
        <f>_xll.SNL.Clients.Office.Excel.Functions.SPG(B31645, "IQ_PE", "LTM", A31645)</f>
        <v>28.520408</v>
      </c>
      <c r="E31645" s="3">
        <f>_xll.SNL.Clients.Office.Excel.Functions.SPG(B31645, "IQ_PE_NORM", "LTM", A31645)</f>
        <v>38.846420999999999</v>
      </c>
    </row>
    <row r="31646" spans="1:5" x14ac:dyDescent="0.25">
      <c r="A31646" s="1">
        <v>44166</v>
      </c>
      <c r="B31646" t="s">
        <v>47</v>
      </c>
      <c r="C31646" s="3" t="str">
        <f>_xll.SNL.Clients.Office.Excel.Functions.SPG(B31646, "SP_PRICE_CLOSE", A31646)</f>
        <v>NA</v>
      </c>
      <c r="D31646" s="3" t="str">
        <f>_xll.SNL.Clients.Office.Excel.Functions.SPG(B31646, "IQ_PE", "LTM", A31646)</f>
        <v>NA</v>
      </c>
      <c r="E31646" s="3" t="str">
        <f>_xll.SNL.Clients.Office.Excel.Functions.SPG(B31646, "IQ_PE_NORM", "LTM", A31646)</f>
        <v>NA</v>
      </c>
    </row>
    <row r="31647" spans="1:5" x14ac:dyDescent="0.25">
      <c r="A31647" s="1">
        <v>44166</v>
      </c>
      <c r="B31647" t="s">
        <v>48</v>
      </c>
      <c r="C31647" s="3" t="str">
        <f>_xll.SNL.Clients.Office.Excel.Functions.SPG(B31647, "SP_PRICE_CLOSE", A31647)</f>
        <v>NA</v>
      </c>
      <c r="D31647" s="3" t="str">
        <f>_xll.SNL.Clients.Office.Excel.Functions.SPG(B31647, "IQ_PE", "LTM", A31647)</f>
        <v>NA</v>
      </c>
      <c r="E31647" s="3" t="str">
        <f>_xll.SNL.Clients.Office.Excel.Functions.SPG(B31647, "IQ_PE_NORM", "LTM", A31647)</f>
        <v>NA</v>
      </c>
    </row>
    <row r="31648" spans="1:5" x14ac:dyDescent="0.25">
      <c r="A31648" s="1">
        <v>44166</v>
      </c>
      <c r="B31648" t="s">
        <v>49</v>
      </c>
      <c r="C31648" s="3" t="str">
        <f>_xll.SNL.Clients.Office.Excel.Functions.SPG(B31648, "SP_PRICE_CLOSE", A31648)</f>
        <v>NA</v>
      </c>
      <c r="D31648" s="3" t="str">
        <f>_xll.SNL.Clients.Office.Excel.Functions.SPG(B31648, "IQ_PE", "LTM", A31648)</f>
        <v>NA</v>
      </c>
      <c r="E31648" s="3" t="str">
        <f>_xll.SNL.Clients.Office.Excel.Functions.SPG(B31648, "IQ_PE_NORM", "LTM", A31648)</f>
        <v>NA</v>
      </c>
    </row>
    <row r="31649" spans="1:5" x14ac:dyDescent="0.25">
      <c r="A31649" s="1">
        <v>44166</v>
      </c>
      <c r="B31649" t="s">
        <v>50</v>
      </c>
      <c r="C31649" s="3" t="str">
        <f>_xll.SNL.Clients.Office.Excel.Functions.SPG(B31649, "SP_PRICE_CLOSE", A31649)</f>
        <v>NA</v>
      </c>
      <c r="D31649" s="3" t="str">
        <f>_xll.SNL.Clients.Office.Excel.Functions.SPG(B31649, "IQ_PE", "LTM", A31649)</f>
        <v>NA</v>
      </c>
      <c r="E31649" s="3" t="str">
        <f>_xll.SNL.Clients.Office.Excel.Functions.SPG(B31649, "IQ_PE_NORM", "LTM", A31649)</f>
        <v>NA</v>
      </c>
    </row>
    <row r="31650" spans="1:5" x14ac:dyDescent="0.25">
      <c r="A31650" s="1">
        <v>44166</v>
      </c>
      <c r="B31650" t="s">
        <v>51</v>
      </c>
      <c r="C31650" s="3">
        <f>_xll.SNL.Clients.Office.Excel.Functions.SPG(B31650, "SP_PRICE_CLOSE", A31650)</f>
        <v>26.397184300341298</v>
      </c>
      <c r="D31650" s="3">
        <f>_xll.SNL.Clients.Office.Excel.Functions.SPG(B31650, "IQ_PE", "LTM", A31650)</f>
        <v>229.16666699999999</v>
      </c>
      <c r="E31650" s="3">
        <f>_xll.SNL.Clients.Office.Excel.Functions.SPG(B31650, "IQ_PE_NORM", "LTM", A31650)</f>
        <v>140.028289</v>
      </c>
    </row>
    <row r="31651" spans="1:5" x14ac:dyDescent="0.25">
      <c r="A31651" s="1">
        <v>44166</v>
      </c>
      <c r="B31651" t="s">
        <v>52</v>
      </c>
      <c r="C31651" s="3" t="str">
        <f>_xll.SNL.Clients.Office.Excel.Functions.SPG(B31651, "SP_PRICE_CLOSE", A31651)</f>
        <v>NA</v>
      </c>
      <c r="D31651" s="3" t="str">
        <f>_xll.SNL.Clients.Office.Excel.Functions.SPG(B31651, "IQ_PE", "LTM", A31651)</f>
        <v>NA</v>
      </c>
      <c r="E31651" s="3" t="str">
        <f>_xll.SNL.Clients.Office.Excel.Functions.SPG(B31651, "IQ_PE_NORM", "LTM", A31651)</f>
        <v>NA</v>
      </c>
    </row>
    <row r="31652" spans="1:5" x14ac:dyDescent="0.25">
      <c r="A31652" s="1">
        <v>44166</v>
      </c>
      <c r="B31652" t="s">
        <v>53</v>
      </c>
      <c r="C31652" s="3" t="str">
        <f>_xll.SNL.Clients.Office.Excel.Functions.SPG(B31652, "SP_PRICE_CLOSE", A31652)</f>
        <v>NA</v>
      </c>
      <c r="D31652" s="3" t="str">
        <f>_xll.SNL.Clients.Office.Excel.Functions.SPG(B31652, "IQ_PE", "LTM", A31652)</f>
        <v>NA</v>
      </c>
      <c r="E31652" s="3" t="str">
        <f>_xll.SNL.Clients.Office.Excel.Functions.SPG(B31652, "IQ_PE_NORM", "LTM", A31652)</f>
        <v>NA</v>
      </c>
    </row>
    <row r="31653" spans="1:5" x14ac:dyDescent="0.25">
      <c r="A31653" s="1">
        <v>44166</v>
      </c>
      <c r="B31653" t="s">
        <v>54</v>
      </c>
      <c r="C31653" s="3" t="str">
        <f>_xll.SNL.Clients.Office.Excel.Functions.SPG(B31653, "SP_PRICE_CLOSE", A31653)</f>
        <v>NA</v>
      </c>
      <c r="D31653" s="3" t="str">
        <f>_xll.SNL.Clients.Office.Excel.Functions.SPG(B31653, "IQ_PE", "LTM", A31653)</f>
        <v>NA</v>
      </c>
      <c r="E31653" s="3" t="str">
        <f>_xll.SNL.Clients.Office.Excel.Functions.SPG(B31653, "IQ_PE_NORM", "LTM", A31653)</f>
        <v>NA</v>
      </c>
    </row>
    <row r="31654" spans="1:5" x14ac:dyDescent="0.25">
      <c r="A31654" s="1">
        <v>44166</v>
      </c>
      <c r="B31654" t="s">
        <v>55</v>
      </c>
      <c r="C31654" s="3" t="str">
        <f>_xll.SNL.Clients.Office.Excel.Functions.SPG(B31654, "SP_PRICE_CLOSE", A31654)</f>
        <v>NA</v>
      </c>
      <c r="D31654" s="3" t="str">
        <f>_xll.SNL.Clients.Office.Excel.Functions.SPG(B31654, "IQ_PE", "LTM", A31654)</f>
        <v>NA</v>
      </c>
      <c r="E31654" s="3" t="str">
        <f>_xll.SNL.Clients.Office.Excel.Functions.SPG(B31654, "IQ_PE_NORM", "LTM", A31654)</f>
        <v>NA</v>
      </c>
    </row>
    <row r="31655" spans="1:5" x14ac:dyDescent="0.25">
      <c r="A31655" s="1">
        <v>44166</v>
      </c>
      <c r="B31655" t="s">
        <v>56</v>
      </c>
      <c r="C31655" s="3" t="str">
        <f>_xll.SNL.Clients.Office.Excel.Functions.SPG(B31655, "SP_PRICE_CLOSE", A31655)</f>
        <v>NA</v>
      </c>
      <c r="D31655" s="3" t="str">
        <f>_xll.SNL.Clients.Office.Excel.Functions.SPG(B31655, "IQ_PE", "LTM", A31655)</f>
        <v>NA</v>
      </c>
      <c r="E31655" s="3" t="str">
        <f>_xll.SNL.Clients.Office.Excel.Functions.SPG(B31655, "IQ_PE_NORM", "LTM", A31655)</f>
        <v>NA</v>
      </c>
    </row>
    <row r="31656" spans="1:5" x14ac:dyDescent="0.25">
      <c r="A31656" s="1">
        <v>44166</v>
      </c>
      <c r="B31656" t="s">
        <v>57</v>
      </c>
      <c r="C31656" s="3">
        <f>_xll.SNL.Clients.Office.Excel.Functions.SPG(B31656, "SP_PRICE_CLOSE", A31656)</f>
        <v>12.985281569965871</v>
      </c>
      <c r="D31656" s="3">
        <f>_xll.SNL.Clients.Office.Excel.Functions.SPG(B31656, "IQ_PE", "LTM", A31656)</f>
        <v>5.5989880000000003</v>
      </c>
      <c r="E31656" s="3">
        <f>_xll.SNL.Clients.Office.Excel.Functions.SPG(B31656, "IQ_PE_NORM", "LTM", A31656)</f>
        <v>8.9374199999999995</v>
      </c>
    </row>
    <row r="31657" spans="1:5" x14ac:dyDescent="0.25">
      <c r="A31657" s="1">
        <v>44166</v>
      </c>
      <c r="B31657" t="s">
        <v>58</v>
      </c>
      <c r="C31657" s="3" t="str">
        <f>_xll.SNL.Clients.Office.Excel.Functions.SPG(B31657, "SP_PRICE_CLOSE", A31657)</f>
        <v>NA</v>
      </c>
      <c r="D31657" s="3" t="str">
        <f>_xll.SNL.Clients.Office.Excel.Functions.SPG(B31657, "IQ_PE", "LTM", A31657)</f>
        <v>NA</v>
      </c>
      <c r="E31657" s="3" t="str">
        <f>_xll.SNL.Clients.Office.Excel.Functions.SPG(B31657, "IQ_PE_NORM", "LTM", A31657)</f>
        <v>NA</v>
      </c>
    </row>
    <row r="31658" spans="1:5" x14ac:dyDescent="0.25">
      <c r="A31658" s="1">
        <v>44166</v>
      </c>
      <c r="B31658" t="s">
        <v>59</v>
      </c>
      <c r="C31658" s="3">
        <f>_xll.SNL.Clients.Office.Excel.Functions.SPG(B31658, "SP_PRICE_CLOSE", A31658)</f>
        <v>18.459530983361777</v>
      </c>
      <c r="D31658" s="3">
        <f>_xll.SNL.Clients.Office.Excel.Functions.SPG(B31658, "IQ_PE", "LTM", A31658)</f>
        <v>218.39313899999999</v>
      </c>
      <c r="E31658" s="3" t="str">
        <f>_xll.SNL.Clients.Office.Excel.Functions.SPG(B31658, "IQ_PE_NORM", "LTM", A31658)</f>
        <v>NM</v>
      </c>
    </row>
    <row r="31659" spans="1:5" x14ac:dyDescent="0.25">
      <c r="A31659" s="1">
        <v>44166</v>
      </c>
      <c r="B31659" t="s">
        <v>60</v>
      </c>
      <c r="C31659" s="3">
        <f>_xll.SNL.Clients.Office.Excel.Functions.SPG(B31659, "SP_PRICE_CLOSE", A31659)</f>
        <v>5.3801666488907847</v>
      </c>
      <c r="D31659" s="3">
        <f>_xll.SNL.Clients.Office.Excel.Functions.SPG(B31659, "IQ_PE", "LTM", A31659)</f>
        <v>20.887968000000001</v>
      </c>
      <c r="E31659" s="3">
        <f>_xll.SNL.Clients.Office.Excel.Functions.SPG(B31659, "IQ_PE_NORM", "LTM", A31659)</f>
        <v>28.825396000000001</v>
      </c>
    </row>
    <row r="31660" spans="1:5" x14ac:dyDescent="0.25">
      <c r="A31660" s="1">
        <v>44166</v>
      </c>
      <c r="B31660" t="s">
        <v>61</v>
      </c>
      <c r="C31660" s="3">
        <f>_xll.SNL.Clients.Office.Excel.Functions.SPG(B31660, "SP_PRICE_CLOSE", A31660)</f>
        <v>45.648464163822524</v>
      </c>
      <c r="D31660" s="3" t="str">
        <f>_xll.SNL.Clients.Office.Excel.Functions.SPG(B31660, "IQ_PE", "LTM", A31660)</f>
        <v>NM</v>
      </c>
      <c r="E31660" s="3" t="str">
        <f>_xll.SNL.Clients.Office.Excel.Functions.SPG(B31660, "IQ_PE_NORM", "LTM", A31660)</f>
        <v>NM</v>
      </c>
    </row>
    <row r="31661" spans="1:5" x14ac:dyDescent="0.25">
      <c r="A31661" s="1">
        <v>44166</v>
      </c>
      <c r="B31661" t="s">
        <v>62</v>
      </c>
      <c r="C31661" s="3" t="str">
        <f>_xll.SNL.Clients.Office.Excel.Functions.SPG(B31661, "SP_PRICE_CLOSE", A31661)</f>
        <v>NA</v>
      </c>
      <c r="D31661" s="3" t="str">
        <f>_xll.SNL.Clients.Office.Excel.Functions.SPG(B31661, "IQ_PE", "LTM", A31661)</f>
        <v>NA</v>
      </c>
      <c r="E31661" s="3" t="str">
        <f>_xll.SNL.Clients.Office.Excel.Functions.SPG(B31661, "IQ_PE_NORM", "LTM", A31661)</f>
        <v>NA</v>
      </c>
    </row>
    <row r="31662" spans="1:5" x14ac:dyDescent="0.25">
      <c r="A31662" s="1">
        <v>44166</v>
      </c>
      <c r="B31662" t="s">
        <v>63</v>
      </c>
      <c r="C31662" s="3">
        <f>_xll.SNL.Clients.Office.Excel.Functions.SPG(B31662, "SP_PRICE_CLOSE", A31662)</f>
        <v>4.0715656996587031</v>
      </c>
      <c r="D31662" s="3">
        <f>_xll.SNL.Clients.Office.Excel.Functions.SPG(B31662, "IQ_PE", "LTM", A31662)</f>
        <v>13.197926000000001</v>
      </c>
      <c r="E31662" s="3">
        <f>_xll.SNL.Clients.Office.Excel.Functions.SPG(B31662, "IQ_PE_NORM", "LTM", A31662)</f>
        <v>17.3918</v>
      </c>
    </row>
    <row r="31663" spans="1:5" x14ac:dyDescent="0.25">
      <c r="A31663" s="1">
        <v>44166</v>
      </c>
      <c r="B31663" t="s">
        <v>64</v>
      </c>
      <c r="C31663" s="3">
        <f>_xll.SNL.Clients.Office.Excel.Functions.SPG(B31663, "SP_PRICE_CLOSE", A31663)</f>
        <v>2.3677474402730376</v>
      </c>
      <c r="D31663" s="3">
        <f>_xll.SNL.Clients.Office.Excel.Functions.SPG(B31663, "IQ_PE", "LTM", A31663)</f>
        <v>71.040000000000006</v>
      </c>
      <c r="E31663" s="3" t="str">
        <f>_xll.SNL.Clients.Office.Excel.Functions.SPG(B31663, "IQ_PE_NORM", "LTM", A31663)</f>
        <v>NA</v>
      </c>
    </row>
    <row r="31664" spans="1:5" x14ac:dyDescent="0.25">
      <c r="A31664" s="1">
        <v>44166</v>
      </c>
      <c r="B31664" t="s">
        <v>65</v>
      </c>
      <c r="C31664" s="3">
        <f>_xll.SNL.Clients.Office.Excel.Functions.SPG(B31664, "SP_PRICE_CLOSE", A31664)</f>
        <v>4.6288395904436861</v>
      </c>
      <c r="D31664" s="3" t="str">
        <f>_xll.SNL.Clients.Office.Excel.Functions.SPG(B31664, "IQ_PE", "LTM", A31664)</f>
        <v>NM</v>
      </c>
      <c r="E31664" s="3">
        <f>_xll.SNL.Clients.Office.Excel.Functions.SPG(B31664, "IQ_PE_NORM", "LTM", A31664)</f>
        <v>118.90411</v>
      </c>
    </row>
    <row r="31665" spans="1:5" x14ac:dyDescent="0.25">
      <c r="A31665" s="1">
        <v>44166</v>
      </c>
      <c r="B31665" t="s">
        <v>66</v>
      </c>
      <c r="C31665" s="3">
        <f>_xll.SNL.Clients.Office.Excel.Functions.SPG(B31665, "SP_PRICE_CLOSE", A31665)</f>
        <v>8.6390784982935145</v>
      </c>
      <c r="D31665" s="3">
        <f>_xll.SNL.Clients.Office.Excel.Functions.SPG(B31665, "IQ_PE", "LTM", A31665)</f>
        <v>15.789474</v>
      </c>
      <c r="E31665" s="3">
        <f>_xll.SNL.Clients.Office.Excel.Functions.SPG(B31665, "IQ_PE_NORM", "LTM", A31665)</f>
        <v>24.489795999999998</v>
      </c>
    </row>
    <row r="31666" spans="1:5" x14ac:dyDescent="0.25">
      <c r="A31666" s="1">
        <v>44166</v>
      </c>
      <c r="B31666" t="s">
        <v>67</v>
      </c>
      <c r="C31666" s="3">
        <f>_xll.SNL.Clients.Office.Excel.Functions.SPG(B31666, "SP_PRICE_CLOSE", A31666)</f>
        <v>6.6072952218430032</v>
      </c>
      <c r="D31666" s="3">
        <f>_xll.SNL.Clients.Office.Excel.Functions.SPG(B31666, "IQ_PE", "LTM", A31666)</f>
        <v>25.157360000000001</v>
      </c>
      <c r="E31666" s="3">
        <f>_xll.SNL.Clients.Office.Excel.Functions.SPG(B31666, "IQ_PE_NORM", "LTM", A31666)</f>
        <v>35.349500999999997</v>
      </c>
    </row>
    <row r="31667" spans="1:5" x14ac:dyDescent="0.25">
      <c r="A31667" s="1">
        <v>44166</v>
      </c>
      <c r="B31667" t="s">
        <v>68</v>
      </c>
      <c r="C31667" s="3">
        <f>_xll.SNL.Clients.Office.Excel.Functions.SPG(B31667, "SP_PRICE_CLOSE", A31667)</f>
        <v>1.4035836177474403</v>
      </c>
      <c r="D31667" s="3" t="str">
        <f>_xll.SNL.Clients.Office.Excel.Functions.SPG(B31667, "IQ_PE", "LTM", A31667)</f>
        <v>NM</v>
      </c>
      <c r="E31667" s="3" t="str">
        <f>_xll.SNL.Clients.Office.Excel.Functions.SPG(B31667, "IQ_PE_NORM", "LTM", A31667)</f>
        <v>NM</v>
      </c>
    </row>
    <row r="31668" spans="1:5" x14ac:dyDescent="0.25">
      <c r="A31668" s="1">
        <v>44166</v>
      </c>
      <c r="B31668" t="s">
        <v>69</v>
      </c>
      <c r="C31668" s="3" t="str">
        <f>_xll.SNL.Clients.Office.Excel.Functions.SPG(B31668, "SP_PRICE_CLOSE", A31668)</f>
        <v>NA</v>
      </c>
      <c r="D31668" s="3" t="str">
        <f>_xll.SNL.Clients.Office.Excel.Functions.SPG(B31668, "IQ_PE", "LTM", A31668)</f>
        <v>NA</v>
      </c>
      <c r="E31668" s="3" t="str">
        <f>_xll.SNL.Clients.Office.Excel.Functions.SPG(B31668, "IQ_PE_NORM", "LTM", A31668)</f>
        <v>NA</v>
      </c>
    </row>
    <row r="31669" spans="1:5" x14ac:dyDescent="0.25">
      <c r="A31669" s="1">
        <v>44166</v>
      </c>
      <c r="B31669" t="s">
        <v>70</v>
      </c>
      <c r="C31669" s="3">
        <f>_xll.SNL.Clients.Office.Excel.Functions.SPG(B31669, "SP_PRICE_CLOSE", A31669)</f>
        <v>5.0094656569965874</v>
      </c>
      <c r="D31669" s="3">
        <f>_xll.SNL.Clients.Office.Excel.Functions.SPG(B31669, "IQ_PE", "LTM", A31669)</f>
        <v>27.547654000000001</v>
      </c>
      <c r="E31669" s="3">
        <f>_xll.SNL.Clients.Office.Excel.Functions.SPG(B31669, "IQ_PE_NORM", "LTM", A31669)</f>
        <v>31.002475</v>
      </c>
    </row>
    <row r="31670" spans="1:5" x14ac:dyDescent="0.25">
      <c r="A31670" s="1">
        <v>44166</v>
      </c>
      <c r="B31670" t="s">
        <v>71</v>
      </c>
      <c r="C31670" s="3" t="str">
        <f>_xll.SNL.Clients.Office.Excel.Functions.SPG(B31670, "SP_PRICE_CLOSE", A31670)</f>
        <v>NA</v>
      </c>
      <c r="D31670" s="3" t="str">
        <f>_xll.SNL.Clients.Office.Excel.Functions.SPG(B31670, "IQ_PE", "LTM", A31670)</f>
        <v>NA</v>
      </c>
      <c r="E31670" s="3" t="str">
        <f>_xll.SNL.Clients.Office.Excel.Functions.SPG(B31670, "IQ_PE_NORM", "LTM", A31670)</f>
        <v>NA</v>
      </c>
    </row>
    <row r="31671" spans="1:5" x14ac:dyDescent="0.25">
      <c r="A31671" s="1">
        <v>44166</v>
      </c>
      <c r="B31671" t="s">
        <v>72</v>
      </c>
      <c r="C31671" s="3" t="str">
        <f>_xll.SNL.Clients.Office.Excel.Functions.SPG(B31671, "SP_PRICE_CLOSE", A31671)</f>
        <v>NA</v>
      </c>
      <c r="D31671" s="3" t="str">
        <f>_xll.SNL.Clients.Office.Excel.Functions.SPG(B31671, "IQ_PE", "LTM", A31671)</f>
        <v>NA</v>
      </c>
      <c r="E31671" s="3" t="str">
        <f>_xll.SNL.Clients.Office.Excel.Functions.SPG(B31671, "IQ_PE_NORM", "LTM", A31671)</f>
        <v>NA</v>
      </c>
    </row>
    <row r="31672" spans="1:5" x14ac:dyDescent="0.25">
      <c r="A31672" s="1">
        <v>44166</v>
      </c>
      <c r="B31672" t="s">
        <v>73</v>
      </c>
      <c r="C31672" s="3" t="str">
        <f>_xll.SNL.Clients.Office.Excel.Functions.SPG(B31672, "SP_PRICE_CLOSE", A31672)</f>
        <v>NA</v>
      </c>
      <c r="D31672" s="3" t="str">
        <f>_xll.SNL.Clients.Office.Excel.Functions.SPG(B31672, "IQ_PE", "LTM", A31672)</f>
        <v>NA</v>
      </c>
      <c r="E31672" s="3" t="str">
        <f>_xll.SNL.Clients.Office.Excel.Functions.SPG(B31672, "IQ_PE_NORM", "LTM", A31672)</f>
        <v>NA</v>
      </c>
    </row>
    <row r="31673" spans="1:5" x14ac:dyDescent="0.25">
      <c r="A31673" s="1">
        <v>44166</v>
      </c>
      <c r="B31673" t="s">
        <v>74</v>
      </c>
      <c r="C31673" s="3">
        <f>_xll.SNL.Clients.Office.Excel.Functions.SPG(B31673, "SP_PRICE_CLOSE", A31673)</f>
        <v>4.6661689419795218</v>
      </c>
      <c r="D31673" s="3">
        <f>_xll.SNL.Clients.Office.Excel.Functions.SPG(B31673, "IQ_PE", "LTM", A31673)</f>
        <v>17.623363999999999</v>
      </c>
      <c r="E31673" s="3">
        <f>_xll.SNL.Clients.Office.Excel.Functions.SPG(B31673, "IQ_PE_NORM", "LTM", A31673)</f>
        <v>27.472526999999999</v>
      </c>
    </row>
    <row r="31674" spans="1:5" x14ac:dyDescent="0.25">
      <c r="A31674" s="1">
        <v>44166</v>
      </c>
      <c r="B31674" t="s">
        <v>75</v>
      </c>
      <c r="C31674" s="3" t="str">
        <f>_xll.SNL.Clients.Office.Excel.Functions.SPG(B31674, "SP_PRICE_CLOSE", A31674)</f>
        <v>NA</v>
      </c>
      <c r="D31674" s="3" t="str">
        <f>_xll.SNL.Clients.Office.Excel.Functions.SPG(B31674, "IQ_PE", "LTM", A31674)</f>
        <v>NA</v>
      </c>
      <c r="E31674" s="3" t="str">
        <f>_xll.SNL.Clients.Office.Excel.Functions.SPG(B31674, "IQ_PE_NORM", "LTM", A31674)</f>
        <v>NA</v>
      </c>
    </row>
    <row r="31675" spans="1:5" x14ac:dyDescent="0.25">
      <c r="A31675" s="1">
        <v>44166</v>
      </c>
      <c r="B31675" t="s">
        <v>76</v>
      </c>
      <c r="C31675" s="3">
        <f>_xll.SNL.Clients.Office.Excel.Functions.SPG(B31675, "SP_PRICE_CLOSE", A31675)</f>
        <v>23.864121160409557</v>
      </c>
      <c r="D31675" s="3" t="str">
        <f>_xll.SNL.Clients.Office.Excel.Functions.SPG(B31675, "IQ_PE", "LTM", A31675)</f>
        <v>NA</v>
      </c>
      <c r="E31675" s="3" t="str">
        <f>_xll.SNL.Clients.Office.Excel.Functions.SPG(B31675, "IQ_PE_NORM", "LTM", A31675)</f>
        <v>NA</v>
      </c>
    </row>
    <row r="31676" spans="1:5" x14ac:dyDescent="0.25">
      <c r="A31676" s="1">
        <v>44166</v>
      </c>
      <c r="B31676" t="s">
        <v>77</v>
      </c>
      <c r="C31676" s="3">
        <f>_xll.SNL.Clients.Office.Excel.Functions.SPG(B31676, "SP_PRICE_CLOSE", A31676)</f>
        <v>7.1592363481228674</v>
      </c>
      <c r="D31676" s="3">
        <f>_xll.SNL.Clients.Office.Excel.Functions.SPG(B31676, "IQ_PE", "LTM", A31676)</f>
        <v>22.639123000000001</v>
      </c>
      <c r="E31676" s="3">
        <f>_xll.SNL.Clients.Office.Excel.Functions.SPG(B31676, "IQ_PE_NORM", "LTM", A31676)</f>
        <v>105.294118</v>
      </c>
    </row>
    <row r="31677" spans="1:5" x14ac:dyDescent="0.25">
      <c r="A31677" s="1">
        <v>44166</v>
      </c>
      <c r="B31677" t="s">
        <v>78</v>
      </c>
      <c r="C31677" s="3">
        <f>_xll.SNL.Clients.Office.Excel.Functions.SPG(B31677, "SP_PRICE_CLOSE", A31677)</f>
        <v>10.199954404863481</v>
      </c>
      <c r="D31677" s="3">
        <f>_xll.SNL.Clients.Office.Excel.Functions.SPG(B31677, "IQ_PE", "LTM", A31677)</f>
        <v>21.240371</v>
      </c>
      <c r="E31677" s="3">
        <f>_xll.SNL.Clients.Office.Excel.Functions.SPG(B31677, "IQ_PE_NORM", "LTM", A31677)</f>
        <v>33.206518000000003</v>
      </c>
    </row>
    <row r="31678" spans="1:5" x14ac:dyDescent="0.25">
      <c r="A31678" s="1">
        <v>44166</v>
      </c>
      <c r="B31678" t="s">
        <v>79</v>
      </c>
      <c r="C31678" s="3" t="str">
        <f>_xll.SNL.Clients.Office.Excel.Functions.SPG(B31678, "SP_PRICE_CLOSE", A31678)</f>
        <v>NA</v>
      </c>
      <c r="D31678" s="3" t="str">
        <f>_xll.SNL.Clients.Office.Excel.Functions.SPG(B31678, "IQ_PE", "LTM", A31678)</f>
        <v>NA</v>
      </c>
      <c r="E31678" s="3" t="str">
        <f>_xll.SNL.Clients.Office.Excel.Functions.SPG(B31678, "IQ_PE_NORM", "LTM", A31678)</f>
        <v>NA</v>
      </c>
    </row>
    <row r="31679" spans="1:5" x14ac:dyDescent="0.25">
      <c r="A31679" s="1">
        <v>44166</v>
      </c>
      <c r="B31679" t="s">
        <v>80</v>
      </c>
      <c r="C31679" s="3">
        <f>_xll.SNL.Clients.Office.Excel.Functions.SPG(B31679, "SP_PRICE_CLOSE", A31679)</f>
        <v>4.7941552901023892</v>
      </c>
      <c r="D31679" s="3">
        <f>_xll.SNL.Clients.Office.Excel.Functions.SPG(B31679, "IQ_PE", "LTM", A31679)</f>
        <v>50.934843999999998</v>
      </c>
      <c r="E31679" s="3" t="str">
        <f>_xll.SNL.Clients.Office.Excel.Functions.SPG(B31679, "IQ_PE_NORM", "LTM", A31679)</f>
        <v>NM</v>
      </c>
    </row>
    <row r="31680" spans="1:5" x14ac:dyDescent="0.25">
      <c r="A31680" s="1">
        <v>44166</v>
      </c>
      <c r="B31680" t="s">
        <v>81</v>
      </c>
      <c r="C31680" s="3">
        <f>_xll.SNL.Clients.Office.Excel.Functions.SPG(B31680, "SP_PRICE_CLOSE", A31680)</f>
        <v>2.0221139078498291</v>
      </c>
      <c r="D31680" s="3" t="str">
        <f>_xll.SNL.Clients.Office.Excel.Functions.SPG(B31680, "IQ_PE", "LTM", A31680)</f>
        <v>NM</v>
      </c>
      <c r="E31680" s="3" t="str">
        <f>_xll.SNL.Clients.Office.Excel.Functions.SPG(B31680, "IQ_PE_NORM", "LTM", A31680)</f>
        <v>NM</v>
      </c>
    </row>
    <row r="31681" spans="1:5" x14ac:dyDescent="0.25">
      <c r="A31681" s="1">
        <v>44166</v>
      </c>
      <c r="B31681" t="s">
        <v>82</v>
      </c>
      <c r="C31681" s="3">
        <f>_xll.SNL.Clients.Office.Excel.Functions.SPG(B31681, "SP_PRICE_CLOSE", A31681)</f>
        <v>1.8824658703071671</v>
      </c>
      <c r="D31681" s="3">
        <f>_xll.SNL.Clients.Office.Excel.Functions.SPG(B31681, "IQ_PE", "LTM", A31681)</f>
        <v>28.015872999999999</v>
      </c>
      <c r="E31681" s="3">
        <f>_xll.SNL.Clients.Office.Excel.Functions.SPG(B31681, "IQ_PE_NORM", "LTM", A31681)</f>
        <v>38.579234999999997</v>
      </c>
    </row>
    <row r="31682" spans="1:5" x14ac:dyDescent="0.25">
      <c r="A31682" s="1">
        <v>44166</v>
      </c>
      <c r="B31682" t="s">
        <v>83</v>
      </c>
      <c r="C31682" s="3" t="str">
        <f>_xll.SNL.Clients.Office.Excel.Functions.SPG(B31682, "SP_PRICE_CLOSE", A31682)</f>
        <v>NA</v>
      </c>
      <c r="D31682" s="3" t="str">
        <f>_xll.SNL.Clients.Office.Excel.Functions.SPG(B31682, "IQ_PE", "LTM", A31682)</f>
        <v>NA</v>
      </c>
      <c r="E31682" s="3" t="str">
        <f>_xll.SNL.Clients.Office.Excel.Functions.SPG(B31682, "IQ_PE_NORM", "LTM", A31682)</f>
        <v>NA</v>
      </c>
    </row>
    <row r="31683" spans="1:5" x14ac:dyDescent="0.25">
      <c r="A31683" s="1">
        <v>44166</v>
      </c>
      <c r="B31683" t="s">
        <v>84</v>
      </c>
      <c r="C31683" s="3" t="str">
        <f>_xll.SNL.Clients.Office.Excel.Functions.SPG(B31683, "SP_PRICE_CLOSE", A31683)</f>
        <v>NA</v>
      </c>
      <c r="D31683" s="3" t="str">
        <f>_xll.SNL.Clients.Office.Excel.Functions.SPG(B31683, "IQ_PE", "LTM", A31683)</f>
        <v>NA</v>
      </c>
      <c r="E31683" s="3" t="str">
        <f>_xll.SNL.Clients.Office.Excel.Functions.SPG(B31683, "IQ_PE_NORM", "LTM", A31683)</f>
        <v>NA</v>
      </c>
    </row>
    <row r="31684" spans="1:5" x14ac:dyDescent="0.25">
      <c r="A31684" s="1">
        <v>44166</v>
      </c>
      <c r="B31684" t="s">
        <v>85</v>
      </c>
      <c r="C31684" s="3" t="str">
        <f>_xll.SNL.Clients.Office.Excel.Functions.SPG(B31684, "SP_PRICE_CLOSE", A31684)</f>
        <v>NA</v>
      </c>
      <c r="D31684" s="3" t="str">
        <f>_xll.SNL.Clients.Office.Excel.Functions.SPG(B31684, "IQ_PE", "LTM", A31684)</f>
        <v>NA</v>
      </c>
      <c r="E31684" s="3" t="str">
        <f>_xll.SNL.Clients.Office.Excel.Functions.SPG(B31684, "IQ_PE_NORM", "LTM", A31684)</f>
        <v>NA</v>
      </c>
    </row>
    <row r="31685" spans="1:5" x14ac:dyDescent="0.25">
      <c r="A31685" s="1">
        <v>44166</v>
      </c>
      <c r="B31685" t="s">
        <v>86</v>
      </c>
      <c r="C31685" s="3">
        <f>_xll.SNL.Clients.Office.Excel.Functions.SPG(B31685, "SP_PRICE_CLOSE", A31685)</f>
        <v>4.3035409556313997</v>
      </c>
      <c r="D31685" s="3">
        <f>_xll.SNL.Clients.Office.Excel.Functions.SPG(B31685, "IQ_PE", "LTM", A31685)</f>
        <v>15.459770000000001</v>
      </c>
      <c r="E31685" s="3">
        <f>_xll.SNL.Clients.Office.Excel.Functions.SPG(B31685, "IQ_PE_NORM", "LTM", A31685)</f>
        <v>22.17033</v>
      </c>
    </row>
    <row r="31686" spans="1:5" x14ac:dyDescent="0.25">
      <c r="A31686" s="1">
        <v>44166</v>
      </c>
      <c r="B31686" t="s">
        <v>87</v>
      </c>
      <c r="C31686" s="3">
        <f>_xll.SNL.Clients.Office.Excel.Functions.SPG(B31686, "SP_PRICE_CLOSE", A31686)</f>
        <v>2.9308873720136521</v>
      </c>
      <c r="D31686" s="3">
        <f>_xll.SNL.Clients.Office.Excel.Functions.SPG(B31686, "IQ_PE", "LTM", A31686)</f>
        <v>14.520476</v>
      </c>
      <c r="E31686" s="3">
        <f>_xll.SNL.Clients.Office.Excel.Functions.SPG(B31686, "IQ_PE_NORM", "LTM", A31686)</f>
        <v>19.805405</v>
      </c>
    </row>
    <row r="31687" spans="1:5" x14ac:dyDescent="0.25">
      <c r="A31687" s="1">
        <v>44166</v>
      </c>
      <c r="B31687" t="s">
        <v>88</v>
      </c>
      <c r="C31687" s="3">
        <f>_xll.SNL.Clients.Office.Excel.Functions.SPG(B31687, "SP_PRICE_CLOSE", A31687)</f>
        <v>4.1781007359215012</v>
      </c>
      <c r="D31687" s="3">
        <f>_xll.SNL.Clients.Office.Excel.Functions.SPG(B31687, "IQ_PE", "LTM", A31687)</f>
        <v>19.784783999999998</v>
      </c>
      <c r="E31687" s="3">
        <f>_xll.SNL.Clients.Office.Excel.Functions.SPG(B31687, "IQ_PE_NORM", "LTM", A31687)</f>
        <v>26.513618999999998</v>
      </c>
    </row>
    <row r="31688" spans="1:5" x14ac:dyDescent="0.25">
      <c r="A31688" s="1">
        <v>44166</v>
      </c>
      <c r="B31688" t="s">
        <v>89</v>
      </c>
      <c r="C31688" s="3">
        <f>_xll.SNL.Clients.Office.Excel.Functions.SPG(B31688, "SP_PRICE_CLOSE", A31688)</f>
        <v>8.6124146757679174</v>
      </c>
      <c r="D31688" s="3">
        <f>_xll.SNL.Clients.Office.Excel.Functions.SPG(B31688, "IQ_PE", "LTM", A31688)</f>
        <v>21.898305000000001</v>
      </c>
      <c r="E31688" s="3">
        <f>_xll.SNL.Clients.Office.Excel.Functions.SPG(B31688, "IQ_PE_NORM", "LTM", A31688)</f>
        <v>37.083812000000002</v>
      </c>
    </row>
    <row r="31689" spans="1:5" x14ac:dyDescent="0.25">
      <c r="A31689" s="1">
        <v>44166</v>
      </c>
      <c r="B31689" t="s">
        <v>90</v>
      </c>
      <c r="C31689" s="3" t="str">
        <f>_xll.SNL.Clients.Office.Excel.Functions.SPG(B31689, "SP_PRICE_CLOSE", A31689)</f>
        <v>NA</v>
      </c>
      <c r="D31689" s="3" t="str">
        <f>_xll.SNL.Clients.Office.Excel.Functions.SPG(B31689, "IQ_PE", "LTM", A31689)</f>
        <v>NA</v>
      </c>
      <c r="E31689" s="3" t="str">
        <f>_xll.SNL.Clients.Office.Excel.Functions.SPG(B31689, "IQ_PE_NORM", "LTM", A31689)</f>
        <v>NA</v>
      </c>
    </row>
    <row r="31690" spans="1:5" x14ac:dyDescent="0.25">
      <c r="A31690" s="1">
        <v>44166</v>
      </c>
      <c r="B31690" t="s">
        <v>91</v>
      </c>
      <c r="C31690" s="3">
        <f>_xll.SNL.Clients.Office.Excel.Functions.SPG(B31690, "SP_PRICE_CLOSE", A31690)</f>
        <v>0.9745627133105802</v>
      </c>
      <c r="D31690" s="3" t="str">
        <f>_xll.SNL.Clients.Office.Excel.Functions.SPG(B31690, "IQ_PE", "LTM", A31690)</f>
        <v>NA</v>
      </c>
      <c r="E31690" s="3" t="str">
        <f>_xll.SNL.Clients.Office.Excel.Functions.SPG(B31690, "IQ_PE_NORM", "LTM", A31690)</f>
        <v>NM</v>
      </c>
    </row>
    <row r="31691" spans="1:5" x14ac:dyDescent="0.25">
      <c r="A31691" s="1">
        <v>44166</v>
      </c>
      <c r="B31691" t="s">
        <v>92</v>
      </c>
      <c r="C31691" s="3">
        <f>_xll.SNL.Clients.Office.Excel.Functions.SPG(B31691, "SP_PRICE_CLOSE", A31691)</f>
        <v>6.1060153583617742</v>
      </c>
      <c r="D31691" s="3">
        <f>_xll.SNL.Clients.Office.Excel.Functions.SPG(B31691, "IQ_PE", "LTM", A31691)</f>
        <v>20.970696</v>
      </c>
      <c r="E31691" s="3">
        <f>_xll.SNL.Clients.Office.Excel.Functions.SPG(B31691, "IQ_PE_NORM", "LTM", A31691)</f>
        <v>34.230193999999997</v>
      </c>
    </row>
    <row r="31692" spans="1:5" x14ac:dyDescent="0.25">
      <c r="A31692" s="1">
        <v>44166</v>
      </c>
      <c r="B31692" t="s">
        <v>93</v>
      </c>
      <c r="C31692" s="3" t="str">
        <f>_xll.SNL.Clients.Office.Excel.Functions.SPG(B31692, "SP_PRICE_CLOSE", A31692)</f>
        <v>NA</v>
      </c>
      <c r="D31692" s="3" t="str">
        <f>_xll.SNL.Clients.Office.Excel.Functions.SPG(B31692, "IQ_PE", "LTM", A31692)</f>
        <v>NA</v>
      </c>
      <c r="E31692" s="3" t="str">
        <f>_xll.SNL.Clients.Office.Excel.Functions.SPG(B31692, "IQ_PE_NORM", "LTM", A31692)</f>
        <v>NA</v>
      </c>
    </row>
    <row r="31693" spans="1:5" x14ac:dyDescent="0.25">
      <c r="A31693" s="1">
        <v>44166</v>
      </c>
      <c r="B31693" t="s">
        <v>94</v>
      </c>
      <c r="C31693" s="3">
        <f>_xll.SNL.Clients.Office.Excel.Functions.SPG(B31693, "SP_PRICE_CLOSE", A31693)</f>
        <v>3.1676621160409559</v>
      </c>
      <c r="D31693" s="3">
        <f>_xll.SNL.Clients.Office.Excel.Functions.SPG(B31693, "IQ_PE", "LTM", A31693)</f>
        <v>26.4</v>
      </c>
      <c r="E31693" s="3">
        <f>_xll.SNL.Clients.Office.Excel.Functions.SPG(B31693, "IQ_PE_NORM", "LTM", A31693)</f>
        <v>41.107266000000003</v>
      </c>
    </row>
    <row r="31694" spans="1:5" x14ac:dyDescent="0.25">
      <c r="A31694" s="1">
        <v>44166</v>
      </c>
      <c r="B31694" t="s">
        <v>95</v>
      </c>
      <c r="C31694" s="3">
        <f>_xll.SNL.Clients.Office.Excel.Functions.SPG(B31694, "SP_PRICE_CLOSE", A31694)</f>
        <v>26.322525597269625</v>
      </c>
      <c r="D31694" s="3">
        <f>_xll.SNL.Clients.Office.Excel.Functions.SPG(B31694, "IQ_PE", "LTM", A31694)</f>
        <v>20.105906000000001</v>
      </c>
      <c r="E31694" s="3">
        <f>_xll.SNL.Clients.Office.Excel.Functions.SPG(B31694, "IQ_PE_NORM", "LTM", A31694)</f>
        <v>26.767896</v>
      </c>
    </row>
    <row r="31695" spans="1:5" x14ac:dyDescent="0.25">
      <c r="A31695" s="1">
        <v>44166</v>
      </c>
      <c r="B31695" t="s">
        <v>96</v>
      </c>
      <c r="C31695" s="3">
        <f>_xll.SNL.Clients.Office.Excel.Functions.SPG(B31695, "SP_PRICE_CLOSE", A31695)</f>
        <v>7.172568259385665</v>
      </c>
      <c r="D31695" s="3" t="str">
        <f>_xll.SNL.Clients.Office.Excel.Functions.SPG(B31695, "IQ_PE", "LTM", A31695)</f>
        <v>NM</v>
      </c>
      <c r="E31695" s="3" t="str">
        <f>_xll.SNL.Clients.Office.Excel.Functions.SPG(B31695, "IQ_PE_NORM", "LTM", A31695)</f>
        <v>NM</v>
      </c>
    </row>
    <row r="31696" spans="1:5" x14ac:dyDescent="0.25">
      <c r="A31696" s="1">
        <v>44166</v>
      </c>
      <c r="B31696" t="s">
        <v>97</v>
      </c>
      <c r="C31696" s="3" t="str">
        <f>_xll.SNL.Clients.Office.Excel.Functions.SPG(B31696, "SP_PRICE_CLOSE", A31696)</f>
        <v>NA</v>
      </c>
      <c r="D31696" s="3" t="str">
        <f>_xll.SNL.Clients.Office.Excel.Functions.SPG(B31696, "IQ_PE", "LTM", A31696)</f>
        <v>NA</v>
      </c>
      <c r="E31696" s="3" t="str">
        <f>_xll.SNL.Clients.Office.Excel.Functions.SPG(B31696, "IQ_PE_NORM", "LTM", A31696)</f>
        <v>NA</v>
      </c>
    </row>
    <row r="31697" spans="1:5" x14ac:dyDescent="0.25">
      <c r="A31697" s="1">
        <v>44166</v>
      </c>
      <c r="B31697" t="s">
        <v>98</v>
      </c>
      <c r="C31697" s="3">
        <f>_xll.SNL.Clients.Office.Excel.Functions.SPG(B31697, "SP_PRICE_CLOSE", A31697)</f>
        <v>21.331058020477816</v>
      </c>
      <c r="D31697" s="3" t="str">
        <f>_xll.SNL.Clients.Office.Excel.Functions.SPG(B31697, "IQ_PE", "LTM", A31697)</f>
        <v>NM</v>
      </c>
      <c r="E31697" s="3" t="str">
        <f>_xll.SNL.Clients.Office.Excel.Functions.SPG(B31697, "IQ_PE_NORM", "LTM", A31697)</f>
        <v>NM</v>
      </c>
    </row>
    <row r="31698" spans="1:5" x14ac:dyDescent="0.25">
      <c r="A31698" s="1">
        <v>44166</v>
      </c>
      <c r="B31698" t="s">
        <v>99</v>
      </c>
      <c r="C31698" s="3">
        <f>_xll.SNL.Clients.Office.Excel.Functions.SPG(B31698, "SP_PRICE_CLOSE", A31698)</f>
        <v>5.9460321565699656</v>
      </c>
      <c r="D31698" s="3">
        <f>_xll.SNL.Clients.Office.Excel.Functions.SPG(B31698, "IQ_PE", "LTM", A31698)</f>
        <v>19.027303</v>
      </c>
      <c r="E31698" s="3">
        <f>_xll.SNL.Clients.Office.Excel.Functions.SPG(B31698, "IQ_PE_NORM", "LTM", A31698)</f>
        <v>27.944861</v>
      </c>
    </row>
    <row r="31699" spans="1:5" x14ac:dyDescent="0.25">
      <c r="A31699" s="1">
        <v>44166</v>
      </c>
      <c r="B31699" t="s">
        <v>100</v>
      </c>
      <c r="C31699" s="3">
        <f>_xll.SNL.Clients.Office.Excel.Functions.SPG(B31699, "SP_PRICE_CLOSE", A31699)</f>
        <v>6.1593430034129693</v>
      </c>
      <c r="D31699" s="3">
        <f>_xll.SNL.Clients.Office.Excel.Functions.SPG(B31699, "IQ_PE", "LTM", A31699)</f>
        <v>15.078329</v>
      </c>
      <c r="E31699" s="3">
        <f>_xll.SNL.Clients.Office.Excel.Functions.SPG(B31699, "IQ_PE_NORM", "LTM", A31699)</f>
        <v>22.939423999999999</v>
      </c>
    </row>
    <row r="31700" spans="1:5" x14ac:dyDescent="0.25">
      <c r="A31700" s="1">
        <v>44166</v>
      </c>
      <c r="B31700" t="s">
        <v>101</v>
      </c>
      <c r="C31700" s="3" t="str">
        <f>_xll.SNL.Clients.Office.Excel.Functions.SPG(B31700, "SP_PRICE_CLOSE", A31700)</f>
        <v>NA</v>
      </c>
      <c r="D31700" s="3" t="str">
        <f>_xll.SNL.Clients.Office.Excel.Functions.SPG(B31700, "IQ_PE", "LTM", A31700)</f>
        <v>NA</v>
      </c>
      <c r="E31700" s="3" t="str">
        <f>_xll.SNL.Clients.Office.Excel.Functions.SPG(B31700, "IQ_PE_NORM", "LTM", A31700)</f>
        <v>NA</v>
      </c>
    </row>
    <row r="31701" spans="1:5" x14ac:dyDescent="0.25">
      <c r="A31701" s="1">
        <v>44166</v>
      </c>
      <c r="B31701" t="s">
        <v>102</v>
      </c>
      <c r="C31701" s="3">
        <f>_xll.SNL.Clients.Office.Excel.Functions.SPG(B31701, "SP_PRICE_CLOSE", A31701)</f>
        <v>13.38523890784983</v>
      </c>
      <c r="D31701" s="3">
        <f>_xll.SNL.Clients.Office.Excel.Functions.SPG(B31701, "IQ_PE", "LTM", A31701)</f>
        <v>28.734974000000001</v>
      </c>
      <c r="E31701" s="3">
        <f>_xll.SNL.Clients.Office.Excel.Functions.SPG(B31701, "IQ_PE_NORM", "LTM", A31701)</f>
        <v>48.832684999999998</v>
      </c>
    </row>
    <row r="31702" spans="1:5" x14ac:dyDescent="0.25">
      <c r="A31702" s="1">
        <v>44166</v>
      </c>
      <c r="B31702" t="s">
        <v>103</v>
      </c>
      <c r="C31702" s="3">
        <f>_xll.SNL.Clients.Office.Excel.Functions.SPG(B31702, "SP_PRICE_CLOSE", A31702)</f>
        <v>2.3330844709897609</v>
      </c>
      <c r="D31702" s="3">
        <f>_xll.SNL.Clients.Office.Excel.Functions.SPG(B31702, "IQ_PE", "LTM", A31702)</f>
        <v>128.67647099999999</v>
      </c>
      <c r="E31702" s="3">
        <f>_xll.SNL.Clients.Office.Excel.Functions.SPG(B31702, "IQ_PE_NORM", "LTM", A31702)</f>
        <v>198.86363600000001</v>
      </c>
    </row>
    <row r="31703" spans="1:5" x14ac:dyDescent="0.25">
      <c r="A31703" s="1">
        <v>44166</v>
      </c>
      <c r="B31703" t="s">
        <v>104</v>
      </c>
      <c r="C31703" s="3" t="str">
        <f>_xll.SNL.Clients.Office.Excel.Functions.SPG(B31703, "SP_PRICE_CLOSE", A31703)</f>
        <v>NA</v>
      </c>
      <c r="D31703" s="3" t="str">
        <f>_xll.SNL.Clients.Office.Excel.Functions.SPG(B31703, "IQ_PE", "LTM", A31703)</f>
        <v>NA</v>
      </c>
      <c r="E31703" s="3" t="str">
        <f>_xll.SNL.Clients.Office.Excel.Functions.SPG(B31703, "IQ_PE_NORM", "LTM", A31703)</f>
        <v>NA</v>
      </c>
    </row>
    <row r="31704" spans="1:5" x14ac:dyDescent="0.25">
      <c r="A31704" s="1">
        <v>44166</v>
      </c>
      <c r="B31704" t="s">
        <v>105</v>
      </c>
      <c r="C31704" s="3">
        <f>_xll.SNL.Clients.Office.Excel.Functions.SPG(B31704, "SP_PRICE_CLOSE", A31704)</f>
        <v>7.3779641175029276E-2</v>
      </c>
      <c r="D31704" s="3" t="str">
        <f>_xll.SNL.Clients.Office.Excel.Functions.SPG(B31704, "IQ_PE", "LTM", A31704)</f>
        <v>NM</v>
      </c>
      <c r="E31704" s="3" t="str">
        <f>_xll.SNL.Clients.Office.Excel.Functions.SPG(B31704, "IQ_PE_NORM", "LTM", A31704)</f>
        <v>NM</v>
      </c>
    </row>
    <row r="31705" spans="1:5" x14ac:dyDescent="0.25">
      <c r="A31705" s="1">
        <v>44166</v>
      </c>
      <c r="B31705" t="s">
        <v>106</v>
      </c>
      <c r="C31705" s="3" t="str">
        <f>_xll.SNL.Clients.Office.Excel.Functions.SPG(B31705, "SP_PRICE_CLOSE", A31705)</f>
        <v>NA</v>
      </c>
      <c r="D31705" s="3" t="str">
        <f>_xll.SNL.Clients.Office.Excel.Functions.SPG(B31705, "IQ_PE", "LTM", A31705)</f>
        <v>NA</v>
      </c>
      <c r="E31705" s="3" t="str">
        <f>_xll.SNL.Clients.Office.Excel.Functions.SPG(B31705, "IQ_PE_NORM", "LTM", A31705)</f>
        <v>NA</v>
      </c>
    </row>
    <row r="31706" spans="1:5" x14ac:dyDescent="0.25">
      <c r="A31706" s="1">
        <v>44166</v>
      </c>
      <c r="B31706" t="s">
        <v>107</v>
      </c>
      <c r="C31706" s="3">
        <f>_xll.SNL.Clients.Office.Excel.Functions.SPG(B31706, "SP_PRICE_CLOSE", A31706)</f>
        <v>41.551123346843006</v>
      </c>
      <c r="D31706" s="3" t="str">
        <f>_xll.SNL.Clients.Office.Excel.Functions.SPG(B31706, "IQ_PE", "LTM", A31706)</f>
        <v>NA</v>
      </c>
      <c r="E31706" s="3" t="str">
        <f>_xll.SNL.Clients.Office.Excel.Functions.SPG(B31706, "IQ_PE_NORM", "LTM", A31706)</f>
        <v>NA</v>
      </c>
    </row>
    <row r="31707" spans="1:5" x14ac:dyDescent="0.25">
      <c r="A31707" s="1">
        <v>44166</v>
      </c>
      <c r="B31707" t="s">
        <v>108</v>
      </c>
      <c r="C31707" s="3" t="str">
        <f>_xll.SNL.Clients.Office.Excel.Functions.SPG(B31707, "SP_PRICE_CLOSE", A31707)</f>
        <v>NA</v>
      </c>
      <c r="D31707" s="3" t="str">
        <f>_xll.SNL.Clients.Office.Excel.Functions.SPG(B31707, "IQ_PE", "LTM", A31707)</f>
        <v>NA</v>
      </c>
      <c r="E31707" s="3" t="str">
        <f>_xll.SNL.Clients.Office.Excel.Functions.SPG(B31707, "IQ_PE_NORM", "LTM", A31707)</f>
        <v>NA</v>
      </c>
    </row>
    <row r="31708" spans="1:5" x14ac:dyDescent="0.25">
      <c r="A31708" s="1">
        <v>44166</v>
      </c>
      <c r="B31708" t="s">
        <v>109</v>
      </c>
      <c r="C31708" s="3" t="str">
        <f>_xll.SNL.Clients.Office.Excel.Functions.SPG(B31708, "SP_PRICE_CLOSE", A31708)</f>
        <v>NA</v>
      </c>
      <c r="D31708" s="3" t="str">
        <f>_xll.SNL.Clients.Office.Excel.Functions.SPG(B31708, "IQ_PE", "LTM", A31708)</f>
        <v>NA</v>
      </c>
      <c r="E31708" s="3" t="str">
        <f>_xll.SNL.Clients.Office.Excel.Functions.SPG(B31708, "IQ_PE_NORM", "LTM", A31708)</f>
        <v>NA</v>
      </c>
    </row>
    <row r="31709" spans="1:5" x14ac:dyDescent="0.25">
      <c r="A31709" s="1">
        <v>44166</v>
      </c>
      <c r="B31709" t="s">
        <v>110</v>
      </c>
      <c r="C31709" s="3">
        <f>_xll.SNL.Clients.Office.Excel.Functions.SPG(B31709, "SP_PRICE_CLOSE", A31709)</f>
        <v>29.916808873720136</v>
      </c>
      <c r="D31709" s="3">
        <f>_xll.SNL.Clients.Office.Excel.Functions.SPG(B31709, "IQ_PE", "LTM", A31709)</f>
        <v>38.958333000000003</v>
      </c>
      <c r="E31709" s="3">
        <f>_xll.SNL.Clients.Office.Excel.Functions.SPG(B31709, "IQ_PE_NORM", "LTM", A31709)</f>
        <v>56.838906000000001</v>
      </c>
    </row>
    <row r="31710" spans="1:5" x14ac:dyDescent="0.25">
      <c r="A31710" s="1">
        <v>44166</v>
      </c>
      <c r="B31710" t="s">
        <v>111</v>
      </c>
      <c r="C31710" s="3" t="str">
        <f>_xll.SNL.Clients.Office.Excel.Functions.SPG(B31710, "SP_PRICE_CLOSE", A31710)</f>
        <v>NA</v>
      </c>
      <c r="D31710" s="3" t="str">
        <f>_xll.SNL.Clients.Office.Excel.Functions.SPG(B31710, "IQ_PE", "LTM", A31710)</f>
        <v>NA</v>
      </c>
      <c r="E31710" s="3" t="str">
        <f>_xll.SNL.Clients.Office.Excel.Functions.SPG(B31710, "IQ_PE_NORM", "LTM", A31710)</f>
        <v>NA</v>
      </c>
    </row>
    <row r="31711" spans="1:5" x14ac:dyDescent="0.25">
      <c r="A31711" s="1">
        <v>44166</v>
      </c>
      <c r="B31711" t="s">
        <v>112</v>
      </c>
      <c r="C31711" s="3">
        <f>_xll.SNL.Clients.Office.Excel.Functions.SPG(B31711, "SP_PRICE_CLOSE", A31711)</f>
        <v>10.492214163822526</v>
      </c>
      <c r="D31711" s="3">
        <f>_xll.SNL.Clients.Office.Excel.Functions.SPG(B31711, "IQ_PE", "LTM", A31711)</f>
        <v>15.053558000000001</v>
      </c>
      <c r="E31711" s="3">
        <f>_xll.SNL.Clients.Office.Excel.Functions.SPG(B31711, "IQ_PE_NORM", "LTM", A31711)</f>
        <v>21.764381</v>
      </c>
    </row>
    <row r="31712" spans="1:5" x14ac:dyDescent="0.25">
      <c r="A31712" s="1">
        <v>44166</v>
      </c>
      <c r="B31712" t="s">
        <v>113</v>
      </c>
      <c r="C31712" s="3" t="str">
        <f>_xll.SNL.Clients.Office.Excel.Functions.SPG(B31712, "SP_PRICE_CLOSE", A31712)</f>
        <v>NA</v>
      </c>
      <c r="D31712" s="3" t="str">
        <f>_xll.SNL.Clients.Office.Excel.Functions.SPG(B31712, "IQ_PE", "LTM", A31712)</f>
        <v>NA</v>
      </c>
      <c r="E31712" s="3" t="str">
        <f>_xll.SNL.Clients.Office.Excel.Functions.SPG(B31712, "IQ_PE_NORM", "LTM", A31712)</f>
        <v>NA</v>
      </c>
    </row>
    <row r="31713" spans="1:5" x14ac:dyDescent="0.25">
      <c r="A31713" s="1">
        <v>44166</v>
      </c>
      <c r="B31713" t="s">
        <v>114</v>
      </c>
      <c r="C31713" s="3">
        <f>_xll.SNL.Clients.Office.Excel.Functions.SPG(B31713, "SP_PRICE_CLOSE", A31713)</f>
        <v>0.25746587030716722</v>
      </c>
      <c r="D31713" s="3" t="str">
        <f>_xll.SNL.Clients.Office.Excel.Functions.SPG(B31713, "IQ_PE", "LTM", A31713)</f>
        <v>NM</v>
      </c>
      <c r="E31713" s="3" t="str">
        <f>_xll.SNL.Clients.Office.Excel.Functions.SPG(B31713, "IQ_PE_NORM", "LTM", A31713)</f>
        <v>NM</v>
      </c>
    </row>
    <row r="31714" spans="1:5" x14ac:dyDescent="0.25">
      <c r="A31714" s="1">
        <v>44166</v>
      </c>
      <c r="B31714" t="s">
        <v>115</v>
      </c>
      <c r="C31714" s="3" t="str">
        <f>_xll.SNL.Clients.Office.Excel.Functions.SPG(B31714, "SP_PRICE_CLOSE", A31714)</f>
        <v>NA</v>
      </c>
      <c r="D31714" s="3" t="str">
        <f>_xll.SNL.Clients.Office.Excel.Functions.SPG(B31714, "IQ_PE", "LTM", A31714)</f>
        <v>NA</v>
      </c>
      <c r="E31714" s="3" t="str">
        <f>_xll.SNL.Clients.Office.Excel.Functions.SPG(B31714, "IQ_PE_NORM", "LTM", A31714)</f>
        <v>NA</v>
      </c>
    </row>
    <row r="31715" spans="1:5" x14ac:dyDescent="0.25">
      <c r="A31715" s="1">
        <v>44166</v>
      </c>
      <c r="B31715" t="s">
        <v>116</v>
      </c>
      <c r="C31715" s="3">
        <f>_xll.SNL.Clients.Office.Excel.Functions.SPG(B31715, "SP_PRICE_CLOSE", A31715)</f>
        <v>5.6654124893344706</v>
      </c>
      <c r="D31715" s="3" t="str">
        <f>_xll.SNL.Clients.Office.Excel.Functions.SPG(B31715, "IQ_PE", "LTM", A31715)</f>
        <v>NM</v>
      </c>
      <c r="E31715" s="3" t="str">
        <f>_xll.SNL.Clients.Office.Excel.Functions.SPG(B31715, "IQ_PE_NORM", "LTM", A31715)</f>
        <v>NM</v>
      </c>
    </row>
    <row r="31716" spans="1:5" x14ac:dyDescent="0.25">
      <c r="A31716" s="1">
        <v>44166</v>
      </c>
      <c r="B31716" t="s">
        <v>117</v>
      </c>
      <c r="C31716" s="3" t="str">
        <f>_xll.SNL.Clients.Office.Excel.Functions.SPG(B31716, "SP_PRICE_CLOSE", A31716)</f>
        <v>NA</v>
      </c>
      <c r="D31716" s="3" t="str">
        <f>_xll.SNL.Clients.Office.Excel.Functions.SPG(B31716, "IQ_PE", "LTM", A31716)</f>
        <v>NA</v>
      </c>
      <c r="E31716" s="3" t="str">
        <f>_xll.SNL.Clients.Office.Excel.Functions.SPG(B31716, "IQ_PE_NORM", "LTM", A31716)</f>
        <v>NA</v>
      </c>
    </row>
    <row r="31717" spans="1:5" x14ac:dyDescent="0.25">
      <c r="A31717" s="1">
        <v>44166</v>
      </c>
      <c r="B31717" t="s">
        <v>118</v>
      </c>
      <c r="C31717" s="3">
        <f>_xll.SNL.Clients.Office.Excel.Functions.SPG(B31717, "SP_PRICE_CLOSE", A31717)</f>
        <v>7.4857207231228671</v>
      </c>
      <c r="D31717" s="3" t="str">
        <f>_xll.SNL.Clients.Office.Excel.Functions.SPG(B31717, "IQ_PE", "LTM", A31717)</f>
        <v>NM</v>
      </c>
      <c r="E31717" s="3" t="str">
        <f>_xll.SNL.Clients.Office.Excel.Functions.SPG(B31717, "IQ_PE_NORM", "LTM", A31717)</f>
        <v>NM</v>
      </c>
    </row>
    <row r="31718" spans="1:5" x14ac:dyDescent="0.25">
      <c r="A31718" s="1">
        <v>44166</v>
      </c>
      <c r="B31718" t="s">
        <v>119</v>
      </c>
      <c r="C31718" s="3">
        <f>_xll.SNL.Clients.Office.Excel.Functions.SPG(B31718, "SP_PRICE_CLOSE", A31718)</f>
        <v>7.9324872013651877</v>
      </c>
      <c r="D31718" s="3">
        <f>_xll.SNL.Clients.Office.Excel.Functions.SPG(B31718, "IQ_PE", "LTM", A31718)</f>
        <v>55.503731000000002</v>
      </c>
      <c r="E31718" s="3">
        <f>_xll.SNL.Clients.Office.Excel.Functions.SPG(B31718, "IQ_PE_NORM", "LTM", A31718)</f>
        <v>78.08399</v>
      </c>
    </row>
    <row r="31719" spans="1:5" x14ac:dyDescent="0.25">
      <c r="A31719" s="1">
        <v>44166</v>
      </c>
      <c r="B31719" t="s">
        <v>120</v>
      </c>
      <c r="C31719" s="3" t="str">
        <f>_xll.SNL.Clients.Office.Excel.Functions.SPG(B31719, "SP_PRICE_CLOSE", A31719)</f>
        <v>NA</v>
      </c>
      <c r="D31719" s="3" t="str">
        <f>_xll.SNL.Clients.Office.Excel.Functions.SPG(B31719, "IQ_PE", "LTM", A31719)</f>
        <v>NA</v>
      </c>
      <c r="E31719" s="3" t="str">
        <f>_xll.SNL.Clients.Office.Excel.Functions.SPG(B31719, "IQ_PE_NORM", "LTM", A31719)</f>
        <v>NA</v>
      </c>
    </row>
    <row r="31720" spans="1:5" x14ac:dyDescent="0.25">
      <c r="A31720" s="1">
        <v>44166</v>
      </c>
      <c r="B31720" t="s">
        <v>121</v>
      </c>
      <c r="C31720" s="3">
        <f>_xll.SNL.Clients.Office.Excel.Functions.SPG(B31720, "SP_PRICE_CLOSE", A31720)</f>
        <v>10.665816446245733</v>
      </c>
      <c r="D31720" s="3" t="str">
        <f>_xll.SNL.Clients.Office.Excel.Functions.SPG(B31720, "IQ_PE", "LTM", A31720)</f>
        <v>NM</v>
      </c>
      <c r="E31720" s="3" t="str">
        <f>_xll.SNL.Clients.Office.Excel.Functions.SPG(B31720, "IQ_PE_NORM", "LTM", A31720)</f>
        <v>NM</v>
      </c>
    </row>
    <row r="31721" spans="1:5" x14ac:dyDescent="0.25">
      <c r="A31721" s="1">
        <v>44166</v>
      </c>
      <c r="B31721" t="s">
        <v>122</v>
      </c>
      <c r="C31721" s="3" t="str">
        <f>_xll.SNL.Clients.Office.Excel.Functions.SPG(B31721, "SP_PRICE_CLOSE", A31721)</f>
        <v>NA</v>
      </c>
      <c r="D31721" s="3" t="str">
        <f>_xll.SNL.Clients.Office.Excel.Functions.SPG(B31721, "IQ_PE", "LTM", A31721)</f>
        <v>NA</v>
      </c>
      <c r="E31721" s="3" t="str">
        <f>_xll.SNL.Clients.Office.Excel.Functions.SPG(B31721, "IQ_PE_NORM", "LTM", A31721)</f>
        <v>NA</v>
      </c>
    </row>
    <row r="31722" spans="1:5" x14ac:dyDescent="0.25">
      <c r="A31722" s="1">
        <v>44166</v>
      </c>
      <c r="B31722" t="s">
        <v>123</v>
      </c>
      <c r="C31722" s="3">
        <f>_xll.SNL.Clients.Office.Excel.Functions.SPG(B31722, "SP_PRICE_CLOSE", A31722)</f>
        <v>16.184940273037544</v>
      </c>
      <c r="D31722" s="3" t="str">
        <f>_xll.SNL.Clients.Office.Excel.Functions.SPG(B31722, "IQ_PE", "LTM", A31722)</f>
        <v>NM</v>
      </c>
      <c r="E31722" s="3" t="str">
        <f>_xll.SNL.Clients.Office.Excel.Functions.SPG(B31722, "IQ_PE_NORM", "LTM", A31722)</f>
        <v>NM</v>
      </c>
    </row>
    <row r="31723" spans="1:5" x14ac:dyDescent="0.25">
      <c r="A31723" s="1">
        <v>44166</v>
      </c>
      <c r="B31723" t="s">
        <v>124</v>
      </c>
      <c r="C31723" s="3" t="str">
        <f>_xll.SNL.Clients.Office.Excel.Functions.SPG(B31723, "SP_PRICE_CLOSE", A31723)</f>
        <v>NA</v>
      </c>
      <c r="D31723" s="3" t="str">
        <f>_xll.SNL.Clients.Office.Excel.Functions.SPG(B31723, "IQ_PE", "LTM", A31723)</f>
        <v>NA</v>
      </c>
      <c r="E31723" s="3" t="str">
        <f>_xll.SNL.Clients.Office.Excel.Functions.SPG(B31723, "IQ_PE_NORM", "LTM", A31723)</f>
        <v>NA</v>
      </c>
    </row>
    <row r="31724" spans="1:5" x14ac:dyDescent="0.25">
      <c r="A31724" s="1">
        <v>44166</v>
      </c>
      <c r="B31724" t="s">
        <v>125</v>
      </c>
      <c r="C31724" s="3">
        <f>_xll.SNL.Clients.Office.Excel.Functions.SPG(B31724, "SP_PRICE_CLOSE", A31724)</f>
        <v>0.5114121160409556</v>
      </c>
      <c r="D31724" s="3" t="str">
        <f>_xll.SNL.Clients.Office.Excel.Functions.SPG(B31724, "IQ_PE", "LTM", A31724)</f>
        <v>NM</v>
      </c>
      <c r="E31724" s="3" t="str">
        <f>_xll.SNL.Clients.Office.Excel.Functions.SPG(B31724, "IQ_PE_NORM", "LTM", A31724)</f>
        <v>NM</v>
      </c>
    </row>
    <row r="31725" spans="1:5" x14ac:dyDescent="0.25">
      <c r="A31725" s="1">
        <v>44166</v>
      </c>
      <c r="B31725" t="s">
        <v>126</v>
      </c>
      <c r="C31725" s="3" t="str">
        <f>_xll.SNL.Clients.Office.Excel.Functions.SPG(B31725, "SP_PRICE_CLOSE", A31725)</f>
        <v>NA</v>
      </c>
      <c r="D31725" s="3" t="str">
        <f>_xll.SNL.Clients.Office.Excel.Functions.SPG(B31725, "IQ_PE", "LTM", A31725)</f>
        <v>NA</v>
      </c>
      <c r="E31725" s="3" t="str">
        <f>_xll.SNL.Clients.Office.Excel.Functions.SPG(B31725, "IQ_PE_NORM", "LTM", A31725)</f>
        <v>NA</v>
      </c>
    </row>
    <row r="31726" spans="1:5" x14ac:dyDescent="0.25">
      <c r="A31726" s="1">
        <v>44166</v>
      </c>
      <c r="B31726" t="s">
        <v>127</v>
      </c>
      <c r="C31726" s="3" t="str">
        <f>_xll.SNL.Clients.Office.Excel.Functions.SPG(B31726, "SP_PRICE_CLOSE", A31726)</f>
        <v>NA</v>
      </c>
      <c r="D31726" s="3" t="str">
        <f>_xll.SNL.Clients.Office.Excel.Functions.SPG(B31726, "IQ_PE", "LTM", A31726)</f>
        <v>NA</v>
      </c>
      <c r="E31726" s="3" t="str">
        <f>_xll.SNL.Clients.Office.Excel.Functions.SPG(B31726, "IQ_PE_NORM", "LTM", A31726)</f>
        <v>NA</v>
      </c>
    </row>
    <row r="31727" spans="1:5" x14ac:dyDescent="0.25">
      <c r="A31727" s="1">
        <v>44166</v>
      </c>
      <c r="B31727" t="s">
        <v>128</v>
      </c>
      <c r="C31727" s="3" t="str">
        <f>_xll.SNL.Clients.Office.Excel.Functions.SPG(B31727, "SP_PRICE_CLOSE", A31727)</f>
        <v>NA</v>
      </c>
      <c r="D31727" s="3" t="str">
        <f>_xll.SNL.Clients.Office.Excel.Functions.SPG(B31727, "IQ_PE", "LTM", A31727)</f>
        <v>NA</v>
      </c>
      <c r="E31727" s="3" t="str">
        <f>_xll.SNL.Clients.Office.Excel.Functions.SPG(B31727, "IQ_PE_NORM", "LTM", A31727)</f>
        <v>NA</v>
      </c>
    </row>
    <row r="31728" spans="1:5" x14ac:dyDescent="0.25">
      <c r="A31728" s="1">
        <v>44166</v>
      </c>
      <c r="B31728" t="s">
        <v>129</v>
      </c>
      <c r="C31728" s="3" t="str">
        <f>_xll.SNL.Clients.Office.Excel.Functions.SPG(B31728, "SP_PRICE_CLOSE", A31728)</f>
        <v>NA</v>
      </c>
      <c r="D31728" s="3" t="str">
        <f>_xll.SNL.Clients.Office.Excel.Functions.SPG(B31728, "IQ_PE", "LTM", A31728)</f>
        <v>NA</v>
      </c>
      <c r="E31728" s="3" t="str">
        <f>_xll.SNL.Clients.Office.Excel.Functions.SPG(B31728, "IQ_PE_NORM", "LTM", A31728)</f>
        <v>NA</v>
      </c>
    </row>
    <row r="31729" spans="1:5" x14ac:dyDescent="0.25">
      <c r="A31729" s="1">
        <v>44166</v>
      </c>
      <c r="B31729" t="s">
        <v>130</v>
      </c>
      <c r="C31729" s="3" t="str">
        <f>_xll.SNL.Clients.Office.Excel.Functions.SPG(B31729, "SP_PRICE_CLOSE", A31729)</f>
        <v>NA</v>
      </c>
      <c r="D31729" s="3" t="str">
        <f>_xll.SNL.Clients.Office.Excel.Functions.SPG(B31729, "IQ_PE", "LTM", A31729)</f>
        <v>NA</v>
      </c>
      <c r="E31729" s="3" t="str">
        <f>_xll.SNL.Clients.Office.Excel.Functions.SPG(B31729, "IQ_PE_NORM", "LTM", A31729)</f>
        <v>NA</v>
      </c>
    </row>
    <row r="31730" spans="1:5" x14ac:dyDescent="0.25">
      <c r="A31730" s="1">
        <v>44166</v>
      </c>
      <c r="B31730" t="s">
        <v>131</v>
      </c>
      <c r="C31730" s="3">
        <f>_xll.SNL.Clients.Office.Excel.Functions.SPG(B31730, "SP_PRICE_CLOSE", A31730)</f>
        <v>11.265465017064846</v>
      </c>
      <c r="D31730" s="3">
        <f>_xll.SNL.Clients.Office.Excel.Functions.SPG(B31730, "IQ_PE", "LTM", A31730)</f>
        <v>96.022727000000003</v>
      </c>
      <c r="E31730" s="3" t="str">
        <f>_xll.SNL.Clients.Office.Excel.Functions.SPG(B31730, "IQ_PE_NORM", "LTM", A31730)</f>
        <v>NM</v>
      </c>
    </row>
    <row r="31731" spans="1:5" x14ac:dyDescent="0.25">
      <c r="A31731" s="1">
        <v>44166</v>
      </c>
      <c r="B31731" t="s">
        <v>132</v>
      </c>
      <c r="C31731" s="3">
        <f>_xll.SNL.Clients.Office.Excel.Functions.SPG(B31731, "SP_PRICE_CLOSE", A31731)</f>
        <v>5.4607508532423212</v>
      </c>
      <c r="D31731" s="3" t="str">
        <f>_xll.SNL.Clients.Office.Excel.Functions.SPG(B31731, "IQ_PE", "LTM", A31731)</f>
        <v>NM</v>
      </c>
      <c r="E31731" s="3" t="str">
        <f>_xll.SNL.Clients.Office.Excel.Functions.SPG(B31731, "IQ_PE_NORM", "LTM", A31731)</f>
        <v>NM</v>
      </c>
    </row>
    <row r="31732" spans="1:5" x14ac:dyDescent="0.25">
      <c r="A31732" s="1">
        <v>44166</v>
      </c>
      <c r="B31732" t="s">
        <v>133</v>
      </c>
      <c r="C31732" s="3" t="str">
        <f>_xll.SNL.Clients.Office.Excel.Functions.SPG(B31732, "SP_PRICE_CLOSE", A31732)</f>
        <v>NA</v>
      </c>
      <c r="D31732" s="3" t="str">
        <f>_xll.SNL.Clients.Office.Excel.Functions.SPG(B31732, "IQ_PE", "LTM", A31732)</f>
        <v>NA</v>
      </c>
      <c r="E31732" s="3" t="str">
        <f>_xll.SNL.Clients.Office.Excel.Functions.SPG(B31732, "IQ_PE_NORM", "LTM", A31732)</f>
        <v>NA</v>
      </c>
    </row>
    <row r="31733" spans="1:5" x14ac:dyDescent="0.25">
      <c r="A31733" s="1">
        <v>44166</v>
      </c>
      <c r="B31733" t="s">
        <v>134</v>
      </c>
      <c r="C31733" s="3">
        <f>_xll.SNL.Clients.Office.Excel.Functions.SPG(B31733, "SP_PRICE_CLOSE", A31733)</f>
        <v>15.651663822525597</v>
      </c>
      <c r="D31733" s="3">
        <f>_xll.SNL.Clients.Office.Excel.Functions.SPG(B31733, "IQ_PE", "LTM", A31733)</f>
        <v>46.366509000000001</v>
      </c>
      <c r="E31733" s="3">
        <f>_xll.SNL.Clients.Office.Excel.Functions.SPG(B31733, "IQ_PE_NORM", "LTM", A31733)</f>
        <v>71.672771999999995</v>
      </c>
    </row>
    <row r="31734" spans="1:5" x14ac:dyDescent="0.25">
      <c r="A31734" s="1">
        <v>44166</v>
      </c>
      <c r="B31734" t="s">
        <v>135</v>
      </c>
      <c r="C31734" s="3" t="str">
        <f>_xll.SNL.Clients.Office.Excel.Functions.SPG(B31734, "SP_PRICE_CLOSE", A31734)</f>
        <v>NA</v>
      </c>
      <c r="D31734" s="3" t="str">
        <f>_xll.SNL.Clients.Office.Excel.Functions.SPG(B31734, "IQ_PE", "LTM", A31734)</f>
        <v>NA</v>
      </c>
      <c r="E31734" s="3" t="str">
        <f>_xll.SNL.Clients.Office.Excel.Functions.SPG(B31734, "IQ_PE_NORM", "LTM", A31734)</f>
        <v>NA</v>
      </c>
    </row>
    <row r="31735" spans="1:5" x14ac:dyDescent="0.25">
      <c r="A31735" s="1">
        <v>44166</v>
      </c>
      <c r="B31735" t="s">
        <v>136</v>
      </c>
      <c r="C31735" s="3" t="str">
        <f>_xll.SNL.Clients.Office.Excel.Functions.SPG(B31735, "SP_PRICE_CLOSE", A31735)</f>
        <v>NA</v>
      </c>
      <c r="D31735" s="3" t="str">
        <f>_xll.SNL.Clients.Office.Excel.Functions.SPG(B31735, "IQ_PE", "LTM", A31735)</f>
        <v>NA</v>
      </c>
      <c r="E31735" s="3" t="str">
        <f>_xll.SNL.Clients.Office.Excel.Functions.SPG(B31735, "IQ_PE_NORM", "LTM", A31735)</f>
        <v>NA</v>
      </c>
    </row>
    <row r="31736" spans="1:5" x14ac:dyDescent="0.25">
      <c r="A31736" s="1">
        <v>44166</v>
      </c>
      <c r="B31736" t="s">
        <v>137</v>
      </c>
      <c r="C31736" s="3" t="str">
        <f>_xll.SNL.Clients.Office.Excel.Functions.SPG(B31736, "SP_PRICE_CLOSE", A31736)</f>
        <v>NA</v>
      </c>
      <c r="D31736" s="3" t="str">
        <f>_xll.SNL.Clients.Office.Excel.Functions.SPG(B31736, "IQ_PE", "LTM", A31736)</f>
        <v>NA</v>
      </c>
      <c r="E31736" s="3" t="str">
        <f>_xll.SNL.Clients.Office.Excel.Functions.SPG(B31736, "IQ_PE_NORM", "LTM", A31736)</f>
        <v>NA</v>
      </c>
    </row>
    <row r="31737" spans="1:5" x14ac:dyDescent="0.25">
      <c r="A31737" s="1">
        <v>44166</v>
      </c>
      <c r="B31737" t="s">
        <v>138</v>
      </c>
      <c r="C31737" s="3" t="str">
        <f>_xll.SNL.Clients.Office.Excel.Functions.SPG(B31737, "SP_PRICE_CLOSE", A31737)</f>
        <v>NA</v>
      </c>
      <c r="D31737" s="3" t="str">
        <f>_xll.SNL.Clients.Office.Excel.Functions.SPG(B31737, "IQ_PE", "LTM", A31737)</f>
        <v>NA</v>
      </c>
      <c r="E31737" s="3" t="str">
        <f>_xll.SNL.Clients.Office.Excel.Functions.SPG(B31737, "IQ_PE_NORM", "LTM", A31737)</f>
        <v>NA</v>
      </c>
    </row>
    <row r="31738" spans="1:5" x14ac:dyDescent="0.25">
      <c r="A31738" s="1">
        <v>44166</v>
      </c>
      <c r="B31738" t="s">
        <v>139</v>
      </c>
      <c r="C31738" s="3" t="str">
        <f>_xll.SNL.Clients.Office.Excel.Functions.SPG(B31738, "SP_PRICE_CLOSE", A31738)</f>
        <v>NA</v>
      </c>
      <c r="D31738" s="3" t="str">
        <f>_xll.SNL.Clients.Office.Excel.Functions.SPG(B31738, "IQ_PE", "LTM", A31738)</f>
        <v>NA</v>
      </c>
      <c r="E31738" s="3" t="str">
        <f>_xll.SNL.Clients.Office.Excel.Functions.SPG(B31738, "IQ_PE_NORM", "LTM", A31738)</f>
        <v>NA</v>
      </c>
    </row>
    <row r="31739" spans="1:5" x14ac:dyDescent="0.25">
      <c r="A31739" s="1">
        <v>44166</v>
      </c>
      <c r="B31739" t="s">
        <v>140</v>
      </c>
      <c r="C31739" s="3">
        <f>_xll.SNL.Clients.Office.Excel.Functions.SPG(B31739, "SP_PRICE_CLOSE", A31739)</f>
        <v>8.5990827645051198</v>
      </c>
      <c r="D31739" s="3" t="str">
        <f>_xll.SNL.Clients.Office.Excel.Functions.SPG(B31739, "IQ_PE", "LTM", A31739)</f>
        <v>NM</v>
      </c>
      <c r="E31739" s="3" t="str">
        <f>_xll.SNL.Clients.Office.Excel.Functions.SPG(B31739, "IQ_PE_NORM", "LTM", A31739)</f>
        <v>NM</v>
      </c>
    </row>
    <row r="31740" spans="1:5" x14ac:dyDescent="0.25">
      <c r="A31740" s="1">
        <v>44166</v>
      </c>
      <c r="B31740" t="s">
        <v>141</v>
      </c>
      <c r="C31740" s="3" t="str">
        <f>_xll.SNL.Clients.Office.Excel.Functions.SPG(B31740, "SP_PRICE_CLOSE", A31740)</f>
        <v>NA</v>
      </c>
      <c r="D31740" s="3" t="str">
        <f>_xll.SNL.Clients.Office.Excel.Functions.SPG(B31740, "IQ_PE", "LTM", A31740)</f>
        <v>NA</v>
      </c>
      <c r="E31740" s="3" t="str">
        <f>_xll.SNL.Clients.Office.Excel.Functions.SPG(B31740, "IQ_PE_NORM", "LTM", A31740)</f>
        <v>NA</v>
      </c>
    </row>
    <row r="31741" spans="1:5" x14ac:dyDescent="0.25">
      <c r="A31741" s="1">
        <v>44166</v>
      </c>
      <c r="B31741" t="s">
        <v>142</v>
      </c>
      <c r="C31741" s="3" t="str">
        <f>_xll.SNL.Clients.Office.Excel.Functions.SPG(B31741, "SP_PRICE_CLOSE", A31741)</f>
        <v>NA</v>
      </c>
      <c r="D31741" s="3" t="str">
        <f>_xll.SNL.Clients.Office.Excel.Functions.SPG(B31741, "IQ_PE", "LTM", A31741)</f>
        <v>NA</v>
      </c>
      <c r="E31741" s="3" t="str">
        <f>_xll.SNL.Clients.Office.Excel.Functions.SPG(B31741, "IQ_PE_NORM", "LTM", A31741)</f>
        <v>NA</v>
      </c>
    </row>
    <row r="31742" spans="1:5" x14ac:dyDescent="0.25">
      <c r="A31742" s="1">
        <v>44166</v>
      </c>
      <c r="B31742" t="s">
        <v>143</v>
      </c>
      <c r="C31742" s="3" t="str">
        <f>_xll.SNL.Clients.Office.Excel.Functions.SPG(B31742, "SP_PRICE_CLOSE", A31742)</f>
        <v>NA</v>
      </c>
      <c r="D31742" s="3" t="str">
        <f>_xll.SNL.Clients.Office.Excel.Functions.SPG(B31742, "IQ_PE", "LTM", A31742)</f>
        <v>NA</v>
      </c>
      <c r="E31742" s="3" t="str">
        <f>_xll.SNL.Clients.Office.Excel.Functions.SPG(B31742, "IQ_PE_NORM", "LTM", A31742)</f>
        <v>NA</v>
      </c>
    </row>
    <row r="31743" spans="1:5" x14ac:dyDescent="0.25">
      <c r="A31743" s="1">
        <v>44166</v>
      </c>
      <c r="B31743" t="s">
        <v>144</v>
      </c>
      <c r="C31743" s="3">
        <f>_xll.SNL.Clients.Office.Excel.Functions.SPG(B31743, "SP_PRICE_CLOSE", A31743)</f>
        <v>4.6874999999999991</v>
      </c>
      <c r="D31743" s="3">
        <f>_xll.SNL.Clients.Office.Excel.Functions.SPG(B31743, "IQ_PE", "LTM", A31743)</f>
        <v>21.257556999999998</v>
      </c>
      <c r="E31743" s="3">
        <f>_xll.SNL.Clients.Office.Excel.Functions.SPG(B31743, "IQ_PE_NORM", "LTM", A31743)</f>
        <v>33.045113000000001</v>
      </c>
    </row>
    <row r="31744" spans="1:5" x14ac:dyDescent="0.25">
      <c r="A31744" s="1">
        <v>44166</v>
      </c>
      <c r="B31744" t="s">
        <v>145</v>
      </c>
      <c r="C31744" s="3">
        <f>_xll.SNL.Clients.Office.Excel.Functions.SPG(B31744, "SP_PRICE_CLOSE", A31744)</f>
        <v>4.7088310580204782</v>
      </c>
      <c r="D31744" s="3">
        <f>_xll.SNL.Clients.Office.Excel.Functions.SPG(B31744, "IQ_PE", "LTM", A31744)</f>
        <v>95.459458999999995</v>
      </c>
      <c r="E31744" s="3">
        <f>_xll.SNL.Clients.Office.Excel.Functions.SPG(B31744, "IQ_PE_NORM", "LTM", A31744)</f>
        <v>120.136054</v>
      </c>
    </row>
    <row r="31745" spans="1:5" x14ac:dyDescent="0.25">
      <c r="A31745" s="1">
        <v>44166</v>
      </c>
      <c r="B31745" t="s">
        <v>146</v>
      </c>
      <c r="C31745" s="3" t="str">
        <f>_xll.SNL.Clients.Office.Excel.Functions.SPG(B31745, "SP_PRICE_CLOSE", A31745)</f>
        <v>NA</v>
      </c>
      <c r="D31745" s="3" t="str">
        <f>_xll.SNL.Clients.Office.Excel.Functions.SPG(B31745, "IQ_PE", "LTM", A31745)</f>
        <v>NA</v>
      </c>
      <c r="E31745" s="3" t="str">
        <f>_xll.SNL.Clients.Office.Excel.Functions.SPG(B31745, "IQ_PE_NORM", "LTM", A31745)</f>
        <v>NA</v>
      </c>
    </row>
    <row r="31746" spans="1:5" x14ac:dyDescent="0.25">
      <c r="A31746" s="1">
        <v>44166</v>
      </c>
      <c r="B31746" t="s">
        <v>147</v>
      </c>
      <c r="C31746" s="3">
        <f>_xll.SNL.Clients.Office.Excel.Functions.SPG(B31746, "SP_PRICE_CLOSE", A31746)</f>
        <v>2.0717790102389078</v>
      </c>
      <c r="D31746" s="3" t="str">
        <f>_xll.SNL.Clients.Office.Excel.Functions.SPG(B31746, "IQ_PE", "LTM", A31746)</f>
        <v>NM</v>
      </c>
      <c r="E31746" s="3" t="str">
        <f>_xll.SNL.Clients.Office.Excel.Functions.SPG(B31746, "IQ_PE_NORM", "LTM", A31746)</f>
        <v>NM</v>
      </c>
    </row>
    <row r="31747" spans="1:5" x14ac:dyDescent="0.25">
      <c r="A31747" s="1">
        <v>44166</v>
      </c>
      <c r="B31747" t="s">
        <v>148</v>
      </c>
      <c r="C31747" s="3">
        <f>_xll.SNL.Clients.Office.Excel.Functions.SPG(B31747, "SP_PRICE_CLOSE", A31747)</f>
        <v>3.2796501706484644</v>
      </c>
      <c r="D31747" s="3" t="str">
        <f>_xll.SNL.Clients.Office.Excel.Functions.SPG(B31747, "IQ_PE", "LTM", A31747)</f>
        <v>NM</v>
      </c>
      <c r="E31747" s="3" t="str">
        <f>_xll.SNL.Clients.Office.Excel.Functions.SPG(B31747, "IQ_PE_NORM", "LTM", A31747)</f>
        <v>NM</v>
      </c>
    </row>
    <row r="31748" spans="1:5" x14ac:dyDescent="0.25">
      <c r="A31748" s="1">
        <v>44166</v>
      </c>
      <c r="B31748" t="s">
        <v>149</v>
      </c>
      <c r="C31748" s="3" t="str">
        <f>_xll.SNL.Clients.Office.Excel.Functions.SPG(B31748, "SP_PRICE_CLOSE", A31748)</f>
        <v>NA</v>
      </c>
      <c r="D31748" s="3" t="str">
        <f>_xll.SNL.Clients.Office.Excel.Functions.SPG(B31748, "IQ_PE", "LTM", A31748)</f>
        <v>NA</v>
      </c>
      <c r="E31748" s="3" t="str">
        <f>_xll.SNL.Clients.Office.Excel.Functions.SPG(B31748, "IQ_PE_NORM", "LTM", A31748)</f>
        <v>NA</v>
      </c>
    </row>
    <row r="31749" spans="1:5" x14ac:dyDescent="0.25">
      <c r="A31749" s="1">
        <v>44166</v>
      </c>
      <c r="B31749" t="s">
        <v>150</v>
      </c>
      <c r="C31749" s="3" t="str">
        <f>_xll.SNL.Clients.Office.Excel.Functions.SPG(B31749, "SP_PRICE_CLOSE", A31749)</f>
        <v>NA</v>
      </c>
      <c r="D31749" s="3" t="str">
        <f>_xll.SNL.Clients.Office.Excel.Functions.SPG(B31749, "IQ_PE", "LTM", A31749)</f>
        <v>NA</v>
      </c>
      <c r="E31749" s="3" t="str">
        <f>_xll.SNL.Clients.Office.Excel.Functions.SPG(B31749, "IQ_PE_NORM", "LTM", A31749)</f>
        <v>NA</v>
      </c>
    </row>
    <row r="31750" spans="1:5" x14ac:dyDescent="0.25">
      <c r="A31750" s="1">
        <v>44166</v>
      </c>
      <c r="B31750" t="s">
        <v>151</v>
      </c>
      <c r="C31750" s="3" t="str">
        <f>_xll.SNL.Clients.Office.Excel.Functions.SPG(B31750, "SP_PRICE_CLOSE", A31750)</f>
        <v>NA</v>
      </c>
      <c r="D31750" s="3" t="str">
        <f>_xll.SNL.Clients.Office.Excel.Functions.SPG(B31750, "IQ_PE", "LTM", A31750)</f>
        <v>NA</v>
      </c>
      <c r="E31750" s="3" t="str">
        <f>_xll.SNL.Clients.Office.Excel.Functions.SPG(B31750, "IQ_PE_NORM", "LTM", A31750)</f>
        <v>NA</v>
      </c>
    </row>
    <row r="31751" spans="1:5" x14ac:dyDescent="0.25">
      <c r="A31751" s="1">
        <v>44166</v>
      </c>
      <c r="B31751" t="s">
        <v>152</v>
      </c>
      <c r="C31751" s="3" t="str">
        <f>_xll.SNL.Clients.Office.Excel.Functions.SPG(B31751, "SP_PRICE_CLOSE", A31751)</f>
        <v>NA</v>
      </c>
      <c r="D31751" s="3" t="str">
        <f>_xll.SNL.Clients.Office.Excel.Functions.SPG(B31751, "IQ_PE", "LTM", A31751)</f>
        <v>NA</v>
      </c>
      <c r="E31751" s="3" t="str">
        <f>_xll.SNL.Clients.Office.Excel.Functions.SPG(B31751, "IQ_PE_NORM", "LTM", A31751)</f>
        <v>NA</v>
      </c>
    </row>
    <row r="31752" spans="1:5" x14ac:dyDescent="0.25">
      <c r="A31752" s="1">
        <v>44166</v>
      </c>
      <c r="B31752" t="s">
        <v>153</v>
      </c>
      <c r="C31752" s="3" t="str">
        <f>_xll.SNL.Clients.Office.Excel.Functions.SPG(B31752, "SP_PRICE_CLOSE", A31752)</f>
        <v>NA</v>
      </c>
      <c r="D31752" s="3" t="str">
        <f>_xll.SNL.Clients.Office.Excel.Functions.SPG(B31752, "IQ_PE", "LTM", A31752)</f>
        <v>NA</v>
      </c>
      <c r="E31752" s="3" t="str">
        <f>_xll.SNL.Clients.Office.Excel.Functions.SPG(B31752, "IQ_PE_NORM", "LTM", A31752)</f>
        <v>NA</v>
      </c>
    </row>
    <row r="31753" spans="1:5" x14ac:dyDescent="0.25">
      <c r="A31753" s="1">
        <v>44166</v>
      </c>
      <c r="B31753" t="s">
        <v>154</v>
      </c>
      <c r="C31753" s="3">
        <f>_xll.SNL.Clients.Office.Excel.Functions.SPG(B31753, "SP_PRICE_CLOSE", A31753)</f>
        <v>5.6793941979522184</v>
      </c>
      <c r="D31753" s="3" t="str">
        <f>_xll.SNL.Clients.Office.Excel.Functions.SPG(B31753, "IQ_PE", "LTM", A31753)</f>
        <v>NA</v>
      </c>
      <c r="E31753" s="3" t="str">
        <f>_xll.SNL.Clients.Office.Excel.Functions.SPG(B31753, "IQ_PE_NORM", "LTM", A31753)</f>
        <v>NA</v>
      </c>
    </row>
    <row r="31754" spans="1:5" x14ac:dyDescent="0.25">
      <c r="A31754" s="1">
        <v>44166</v>
      </c>
      <c r="B31754" t="s">
        <v>155</v>
      </c>
      <c r="C31754" s="3" t="str">
        <f>_xll.SNL.Clients.Office.Excel.Functions.SPG(B31754, "SP_PRICE_CLOSE", A31754)</f>
        <v>NA</v>
      </c>
      <c r="D31754" s="3" t="str">
        <f>_xll.SNL.Clients.Office.Excel.Functions.SPG(B31754, "IQ_PE", "LTM", A31754)</f>
        <v>NA</v>
      </c>
      <c r="E31754" s="3" t="str">
        <f>_xll.SNL.Clients.Office.Excel.Functions.SPG(B31754, "IQ_PE_NORM", "LTM", A31754)</f>
        <v>NA</v>
      </c>
    </row>
    <row r="31755" spans="1:5" x14ac:dyDescent="0.25">
      <c r="A31755" s="1">
        <v>44166</v>
      </c>
      <c r="B31755" t="s">
        <v>156</v>
      </c>
      <c r="C31755" s="3">
        <f>_xll.SNL.Clients.Office.Excel.Functions.SPG(B31755, "SP_PRICE_CLOSE", A31755)</f>
        <v>19.011305460750851</v>
      </c>
      <c r="D31755" s="3" t="str">
        <f>_xll.SNL.Clients.Office.Excel.Functions.SPG(B31755, "IQ_PE", "LTM", A31755)</f>
        <v>NM</v>
      </c>
      <c r="E31755" s="3">
        <f>_xll.SNL.Clients.Office.Excel.Functions.SPG(B31755, "IQ_PE_NORM", "LTM", A31755)</f>
        <v>255.555556</v>
      </c>
    </row>
    <row r="31756" spans="1:5" x14ac:dyDescent="0.25">
      <c r="A31756" s="1">
        <v>44166</v>
      </c>
      <c r="B31756" t="s">
        <v>157</v>
      </c>
      <c r="C31756" s="3" t="str">
        <f>_xll.SNL.Clients.Office.Excel.Functions.SPG(B31756, "SP_PRICE_CLOSE", A31756)</f>
        <v>NA</v>
      </c>
      <c r="D31756" s="3" t="str">
        <f>_xll.SNL.Clients.Office.Excel.Functions.SPG(B31756, "IQ_PE", "LTM", A31756)</f>
        <v>NA</v>
      </c>
      <c r="E31756" s="3" t="str">
        <f>_xll.SNL.Clients.Office.Excel.Functions.SPG(B31756, "IQ_PE_NORM", "LTM", A31756)</f>
        <v>NA</v>
      </c>
    </row>
    <row r="31757" spans="1:5" x14ac:dyDescent="0.25">
      <c r="A31757" s="1">
        <v>44166</v>
      </c>
      <c r="B31757" t="s">
        <v>158</v>
      </c>
      <c r="C31757" s="3">
        <f>_xll.SNL.Clients.Office.Excel.Functions.SPG(B31757, "SP_PRICE_CLOSE", A31757)</f>
        <v>1.7064846416382253</v>
      </c>
      <c r="D31757" s="3">
        <f>_xll.SNL.Clients.Office.Excel.Functions.SPG(B31757, "IQ_PE", "LTM", A31757)</f>
        <v>13.034623</v>
      </c>
      <c r="E31757" s="3">
        <f>_xll.SNL.Clients.Office.Excel.Functions.SPG(B31757, "IQ_PE_NORM", "LTM", A31757)</f>
        <v>18.991098000000001</v>
      </c>
    </row>
    <row r="31758" spans="1:5" x14ac:dyDescent="0.25">
      <c r="A31758" s="1">
        <v>44166</v>
      </c>
      <c r="B31758" t="s">
        <v>159</v>
      </c>
      <c r="C31758" s="3">
        <f>_xll.SNL.Clients.Office.Excel.Functions.SPG(B31758, "SP_PRICE_CLOSE", A31758)</f>
        <v>4.9114761092150179</v>
      </c>
      <c r="D31758" s="3">
        <f>_xll.SNL.Clients.Office.Excel.Functions.SPG(B31758, "IQ_PE", "LTM", A31758)</f>
        <v>78.050847000000005</v>
      </c>
      <c r="E31758" s="3">
        <f>_xll.SNL.Clients.Office.Excel.Functions.SPG(B31758, "IQ_PE_NORM", "LTM", A31758)</f>
        <v>55.987842000000001</v>
      </c>
    </row>
    <row r="31759" spans="1:5" x14ac:dyDescent="0.25">
      <c r="A31759" s="1">
        <v>44166</v>
      </c>
      <c r="B31759" t="s">
        <v>160</v>
      </c>
      <c r="C31759" s="3" t="str">
        <f>_xll.SNL.Clients.Office.Excel.Functions.SPG(B31759, "SP_PRICE_CLOSE", A31759)</f>
        <v>NA</v>
      </c>
      <c r="D31759" s="3" t="str">
        <f>_xll.SNL.Clients.Office.Excel.Functions.SPG(B31759, "IQ_PE", "LTM", A31759)</f>
        <v>NA</v>
      </c>
      <c r="E31759" s="3" t="str">
        <f>_xll.SNL.Clients.Office.Excel.Functions.SPG(B31759, "IQ_PE_NORM", "LTM", A31759)</f>
        <v>NA</v>
      </c>
    </row>
    <row r="31760" spans="1:5" x14ac:dyDescent="0.25">
      <c r="A31760" s="1">
        <v>44166</v>
      </c>
      <c r="B31760" t="s">
        <v>161</v>
      </c>
      <c r="C31760" s="3" t="str">
        <f>_xll.SNL.Clients.Office.Excel.Functions.SPG(B31760, "SP_PRICE_CLOSE", A31760)</f>
        <v>NA</v>
      </c>
      <c r="D31760" s="3" t="str">
        <f>_xll.SNL.Clients.Office.Excel.Functions.SPG(B31760, "IQ_PE", "LTM", A31760)</f>
        <v>NA</v>
      </c>
      <c r="E31760" s="3" t="str">
        <f>_xll.SNL.Clients.Office.Excel.Functions.SPG(B31760, "IQ_PE_NORM", "LTM", A31760)</f>
        <v>NA</v>
      </c>
    </row>
    <row r="31761" spans="1:5" x14ac:dyDescent="0.25">
      <c r="A31761" s="1">
        <v>44166</v>
      </c>
      <c r="B31761" t="s">
        <v>162</v>
      </c>
      <c r="C31761" s="3">
        <f>_xll.SNL.Clients.Office.Excel.Functions.SPG(B31761, "SP_PRICE_CLOSE", A31761)</f>
        <v>6.140391424914676</v>
      </c>
      <c r="D31761" s="3" t="str">
        <f>_xll.SNL.Clients.Office.Excel.Functions.SPG(B31761, "IQ_PE", "LTM", A31761)</f>
        <v>NM</v>
      </c>
      <c r="E31761" s="3" t="str">
        <f>_xll.SNL.Clients.Office.Excel.Functions.SPG(B31761, "IQ_PE_NORM", "LTM", A31761)</f>
        <v>NM</v>
      </c>
    </row>
    <row r="31762" spans="1:5" x14ac:dyDescent="0.25">
      <c r="A31762" s="1">
        <v>44166</v>
      </c>
      <c r="B31762" t="s">
        <v>163</v>
      </c>
      <c r="C31762" s="3" t="str">
        <f>_xll.SNL.Clients.Office.Excel.Functions.SPG(B31762, "SP_PRICE_CLOSE", A31762)</f>
        <v>NA</v>
      </c>
      <c r="D31762" s="3" t="str">
        <f>_xll.SNL.Clients.Office.Excel.Functions.SPG(B31762, "IQ_PE", "LTM", A31762)</f>
        <v>NA</v>
      </c>
      <c r="E31762" s="3" t="str">
        <f>_xll.SNL.Clients.Office.Excel.Functions.SPG(B31762, "IQ_PE_NORM", "LTM", A31762)</f>
        <v>NA</v>
      </c>
    </row>
    <row r="31763" spans="1:5" x14ac:dyDescent="0.25">
      <c r="A31763" s="1">
        <v>44166</v>
      </c>
      <c r="B31763" t="s">
        <v>164</v>
      </c>
      <c r="C31763" s="3">
        <f>_xll.SNL.Clients.Office.Excel.Functions.SPG(B31763, "SP_PRICE_CLOSE", A31763)</f>
        <v>4.1755546075085324</v>
      </c>
      <c r="D31763" s="3">
        <f>_xll.SNL.Clients.Office.Excel.Functions.SPG(B31763, "IQ_PE", "LTM", A31763)</f>
        <v>53.265306000000002</v>
      </c>
      <c r="E31763" s="3">
        <f>_xll.SNL.Clients.Office.Excel.Functions.SPG(B31763, "IQ_PE_NORM", "LTM", A31763)</f>
        <v>126.290323</v>
      </c>
    </row>
    <row r="31764" spans="1:5" x14ac:dyDescent="0.25">
      <c r="A31764" s="1">
        <v>44166</v>
      </c>
      <c r="B31764" t="s">
        <v>165</v>
      </c>
      <c r="C31764" s="3" t="str">
        <f>_xll.SNL.Clients.Office.Excel.Functions.SPG(B31764, "SP_PRICE_CLOSE", A31764)</f>
        <v>NA</v>
      </c>
      <c r="D31764" s="3" t="str">
        <f>_xll.SNL.Clients.Office.Excel.Functions.SPG(B31764, "IQ_PE", "LTM", A31764)</f>
        <v>NA</v>
      </c>
      <c r="E31764" s="3" t="str">
        <f>_xll.SNL.Clients.Office.Excel.Functions.SPG(B31764, "IQ_PE_NORM", "LTM", A31764)</f>
        <v>NA</v>
      </c>
    </row>
    <row r="31765" spans="1:5" x14ac:dyDescent="0.25">
      <c r="A31765" s="1">
        <v>44166</v>
      </c>
      <c r="B31765" t="s">
        <v>166</v>
      </c>
      <c r="C31765" s="3">
        <f>_xll.SNL.Clients.Office.Excel.Functions.SPG(B31765, "SP_PRICE_CLOSE", A31765)</f>
        <v>4.4155290102389078</v>
      </c>
      <c r="D31765" s="3" t="str">
        <f>_xll.SNL.Clients.Office.Excel.Functions.SPG(B31765, "IQ_PE", "LTM", A31765)</f>
        <v>NA</v>
      </c>
      <c r="E31765" s="3" t="str">
        <f>_xll.SNL.Clients.Office.Excel.Functions.SPG(B31765, "IQ_PE_NORM", "LTM", A31765)</f>
        <v>NA</v>
      </c>
    </row>
    <row r="31766" spans="1:5" x14ac:dyDescent="0.25">
      <c r="A31766" s="1">
        <v>44166</v>
      </c>
      <c r="B31766" t="s">
        <v>167</v>
      </c>
      <c r="C31766" s="3" t="str">
        <f>_xll.SNL.Clients.Office.Excel.Functions.SPG(B31766, "SP_PRICE_CLOSE", A31766)</f>
        <v>NA</v>
      </c>
      <c r="D31766" s="3" t="str">
        <f>_xll.SNL.Clients.Office.Excel.Functions.SPG(B31766, "IQ_PE", "LTM", A31766)</f>
        <v>NA</v>
      </c>
      <c r="E31766" s="3" t="str">
        <f>_xll.SNL.Clients.Office.Excel.Functions.SPG(B31766, "IQ_PE_NORM", "LTM", A31766)</f>
        <v>NA</v>
      </c>
    </row>
    <row r="31767" spans="1:5" x14ac:dyDescent="0.25">
      <c r="A31767" s="1">
        <v>44166</v>
      </c>
      <c r="B31767" t="s">
        <v>168</v>
      </c>
      <c r="C31767" s="3" t="str">
        <f>_xll.SNL.Clients.Office.Excel.Functions.SPG(B31767, "SP_PRICE_CLOSE", A31767)</f>
        <v>NA</v>
      </c>
      <c r="D31767" s="3" t="str">
        <f>_xll.SNL.Clients.Office.Excel.Functions.SPG(B31767, "IQ_PE", "LTM", A31767)</f>
        <v>NA</v>
      </c>
      <c r="E31767" s="3" t="str">
        <f>_xll.SNL.Clients.Office.Excel.Functions.SPG(B31767, "IQ_PE_NORM", "LTM", A31767)</f>
        <v>NA</v>
      </c>
    </row>
    <row r="31768" spans="1:5" x14ac:dyDescent="0.25">
      <c r="A31768" s="1">
        <v>44166</v>
      </c>
      <c r="B31768" t="s">
        <v>169</v>
      </c>
      <c r="C31768" s="3" t="str">
        <f>_xll.SNL.Clients.Office.Excel.Functions.SPG(B31768, "SP_PRICE_CLOSE", A31768)</f>
        <v>NA</v>
      </c>
      <c r="D31768" s="3" t="str">
        <f>_xll.SNL.Clients.Office.Excel.Functions.SPG(B31768, "IQ_PE", "LTM", A31768)</f>
        <v>NA</v>
      </c>
      <c r="E31768" s="3" t="str">
        <f>_xll.SNL.Clients.Office.Excel.Functions.SPG(B31768, "IQ_PE_NORM", "LTM", A31768)</f>
        <v>NA</v>
      </c>
    </row>
    <row r="31769" spans="1:5" x14ac:dyDescent="0.25">
      <c r="A31769" s="1">
        <v>44166</v>
      </c>
      <c r="B31769" t="s">
        <v>170</v>
      </c>
      <c r="C31769" s="3" t="str">
        <f>_xll.SNL.Clients.Office.Excel.Functions.SPG(B31769, "SP_PRICE_CLOSE", A31769)</f>
        <v>NA</v>
      </c>
      <c r="D31769" s="3" t="str">
        <f>_xll.SNL.Clients.Office.Excel.Functions.SPG(B31769, "IQ_PE", "LTM", A31769)</f>
        <v>NA</v>
      </c>
      <c r="E31769" s="3" t="str">
        <f>_xll.SNL.Clients.Office.Excel.Functions.SPG(B31769, "IQ_PE_NORM", "LTM", A31769)</f>
        <v>NA</v>
      </c>
    </row>
    <row r="31770" spans="1:5" x14ac:dyDescent="0.25">
      <c r="A31770" s="1">
        <v>44166</v>
      </c>
      <c r="B31770" t="s">
        <v>171</v>
      </c>
      <c r="C31770" s="3" t="str">
        <f>_xll.SNL.Clients.Office.Excel.Functions.SPG(B31770, "SP_PRICE_CLOSE", A31770)</f>
        <v>NA</v>
      </c>
      <c r="D31770" s="3" t="str">
        <f>_xll.SNL.Clients.Office.Excel.Functions.SPG(B31770, "IQ_PE", "LTM", A31770)</f>
        <v>NA</v>
      </c>
      <c r="E31770" s="3" t="str">
        <f>_xll.SNL.Clients.Office.Excel.Functions.SPG(B31770, "IQ_PE_NORM", "LTM", A31770)</f>
        <v>NA</v>
      </c>
    </row>
    <row r="31771" spans="1:5" x14ac:dyDescent="0.25">
      <c r="A31771" s="1">
        <v>44166</v>
      </c>
      <c r="B31771" t="s">
        <v>172</v>
      </c>
      <c r="C31771" s="3" t="str">
        <f>_xll.SNL.Clients.Office.Excel.Functions.SPG(B31771, "SP_PRICE_CLOSE", A31771)</f>
        <v>NA</v>
      </c>
      <c r="D31771" s="3" t="str">
        <f>_xll.SNL.Clients.Office.Excel.Functions.SPG(B31771, "IQ_PE", "LTM", A31771)</f>
        <v>NA</v>
      </c>
      <c r="E31771" s="3" t="str">
        <f>_xll.SNL.Clients.Office.Excel.Functions.SPG(B31771, "IQ_PE_NORM", "LTM", A31771)</f>
        <v>NA</v>
      </c>
    </row>
    <row r="31772" spans="1:5" x14ac:dyDescent="0.25">
      <c r="A31772" s="1">
        <v>44166</v>
      </c>
      <c r="B31772" t="s">
        <v>173</v>
      </c>
      <c r="C31772" s="3" t="str">
        <f>_xll.SNL.Clients.Office.Excel.Functions.SPG(B31772, "SP_PRICE_CLOSE", A31772)</f>
        <v>NA</v>
      </c>
      <c r="D31772" s="3" t="str">
        <f>_xll.SNL.Clients.Office.Excel.Functions.SPG(B31772, "IQ_PE", "LTM", A31772)</f>
        <v>NA</v>
      </c>
      <c r="E31772" s="3" t="str">
        <f>_xll.SNL.Clients.Office.Excel.Functions.SPG(B31772, "IQ_PE_NORM", "LTM", A31772)</f>
        <v>NA</v>
      </c>
    </row>
    <row r="31773" spans="1:5" x14ac:dyDescent="0.25">
      <c r="A31773" s="1">
        <v>44166</v>
      </c>
      <c r="B31773" t="s">
        <v>174</v>
      </c>
      <c r="C31773" s="3">
        <f>_xll.SNL.Clients.Office.Excel.Functions.SPG(B31773, "SP_PRICE_CLOSE", A31773)</f>
        <v>17.224829351535835</v>
      </c>
      <c r="D31773" s="3">
        <f>_xll.SNL.Clients.Office.Excel.Functions.SPG(B31773, "IQ_PE", "LTM", A31773)</f>
        <v>25.067907999999999</v>
      </c>
      <c r="E31773" s="3">
        <f>_xll.SNL.Clients.Office.Excel.Functions.SPG(B31773, "IQ_PE_NORM", "LTM", A31773)</f>
        <v>40.937896000000002</v>
      </c>
    </row>
    <row r="31774" spans="1:5" x14ac:dyDescent="0.25">
      <c r="A31774" s="1">
        <v>44166</v>
      </c>
      <c r="B31774" t="s">
        <v>175</v>
      </c>
      <c r="C31774" s="3" t="str">
        <f>_xll.SNL.Clients.Office.Excel.Functions.SPG(B31774, "SP_PRICE_CLOSE", A31774)</f>
        <v>NA</v>
      </c>
      <c r="D31774" s="3" t="str">
        <f>_xll.SNL.Clients.Office.Excel.Functions.SPG(B31774, "IQ_PE", "LTM", A31774)</f>
        <v>NA</v>
      </c>
      <c r="E31774" s="3" t="str">
        <f>_xll.SNL.Clients.Office.Excel.Functions.SPG(B31774, "IQ_PE_NORM", "LTM", A31774)</f>
        <v>NA</v>
      </c>
    </row>
    <row r="31775" spans="1:5" x14ac:dyDescent="0.25">
      <c r="A31775" s="1">
        <v>44166</v>
      </c>
      <c r="B31775" t="s">
        <v>176</v>
      </c>
      <c r="C31775" s="3">
        <f>_xll.SNL.Clients.Office.Excel.Functions.SPG(B31775, "SP_PRICE_CLOSE", A31775)</f>
        <v>2.3970776450511946</v>
      </c>
      <c r="D31775" s="3">
        <f>_xll.SNL.Clients.Office.Excel.Functions.SPG(B31775, "IQ_PE", "LTM", A31775)</f>
        <v>41.813952999999998</v>
      </c>
      <c r="E31775" s="3">
        <f>_xll.SNL.Clients.Office.Excel.Functions.SPG(B31775, "IQ_PE_NORM", "LTM", A31775)</f>
        <v>38.093220000000002</v>
      </c>
    </row>
    <row r="31776" spans="1:5" x14ac:dyDescent="0.25">
      <c r="A31776" s="1">
        <v>44166</v>
      </c>
      <c r="B31776" t="s">
        <v>177</v>
      </c>
      <c r="C31776" s="3" t="str">
        <f>_xll.SNL.Clients.Office.Excel.Functions.SPG(B31776, "SP_PRICE_CLOSE", A31776)</f>
        <v>NA</v>
      </c>
      <c r="D31776" s="3" t="str">
        <f>_xll.SNL.Clients.Office.Excel.Functions.SPG(B31776, "IQ_PE", "LTM", A31776)</f>
        <v>NA</v>
      </c>
      <c r="E31776" s="3" t="str">
        <f>_xll.SNL.Clients.Office.Excel.Functions.SPG(B31776, "IQ_PE_NORM", "LTM", A31776)</f>
        <v>NA</v>
      </c>
    </row>
    <row r="31777" spans="1:5" x14ac:dyDescent="0.25">
      <c r="A31777" s="1">
        <v>44166</v>
      </c>
      <c r="B31777" t="s">
        <v>178</v>
      </c>
      <c r="C31777" s="3" t="str">
        <f>_xll.SNL.Clients.Office.Excel.Functions.SPG(B31777, "SP_PRICE_CLOSE", A31777)</f>
        <v>NA</v>
      </c>
      <c r="D31777" s="3" t="str">
        <f>_xll.SNL.Clients.Office.Excel.Functions.SPG(B31777, "IQ_PE", "LTM", A31777)</f>
        <v>NA</v>
      </c>
      <c r="E31777" s="3" t="str">
        <f>_xll.SNL.Clients.Office.Excel.Functions.SPG(B31777, "IQ_PE_NORM", "LTM", A31777)</f>
        <v>NA</v>
      </c>
    </row>
    <row r="31778" spans="1:5" x14ac:dyDescent="0.25">
      <c r="A31778" s="1">
        <v>44166</v>
      </c>
      <c r="B31778" t="s">
        <v>179</v>
      </c>
      <c r="C31778" s="3" t="str">
        <f>_xll.SNL.Clients.Office.Excel.Functions.SPG(B31778, "SP_PRICE_CLOSE", A31778)</f>
        <v>NA</v>
      </c>
      <c r="D31778" s="3" t="str">
        <f>_xll.SNL.Clients.Office.Excel.Functions.SPG(B31778, "IQ_PE", "LTM", A31778)</f>
        <v>NA</v>
      </c>
      <c r="E31778" s="3" t="str">
        <f>_xll.SNL.Clients.Office.Excel.Functions.SPG(B31778, "IQ_PE_NORM", "LTM", A31778)</f>
        <v>NA</v>
      </c>
    </row>
    <row r="31779" spans="1:5" x14ac:dyDescent="0.25">
      <c r="A31779" s="1">
        <v>44166</v>
      </c>
      <c r="B31779" t="s">
        <v>180</v>
      </c>
      <c r="C31779" s="3">
        <f>_xll.SNL.Clients.Office.Excel.Functions.SPG(B31779, "SP_PRICE_CLOSE", A31779)</f>
        <v>2.482401877133106</v>
      </c>
      <c r="D31779" s="3">
        <f>_xll.SNL.Clients.Office.Excel.Functions.SPG(B31779, "IQ_PE", "LTM", A31779)</f>
        <v>20.283224000000001</v>
      </c>
      <c r="E31779" s="3">
        <f>_xll.SNL.Clients.Office.Excel.Functions.SPG(B31779, "IQ_PE_NORM", "LTM", A31779)</f>
        <v>34.609665</v>
      </c>
    </row>
    <row r="31780" spans="1:5" x14ac:dyDescent="0.25">
      <c r="A31780" s="1">
        <v>44166</v>
      </c>
      <c r="B31780" t="s">
        <v>181</v>
      </c>
      <c r="C31780" s="3" t="str">
        <f>_xll.SNL.Clients.Office.Excel.Functions.SPG(B31780, "SP_PRICE_CLOSE", A31780)</f>
        <v>NA</v>
      </c>
      <c r="D31780" s="3" t="str">
        <f>_xll.SNL.Clients.Office.Excel.Functions.SPG(B31780, "IQ_PE", "LTM", A31780)</f>
        <v>NA</v>
      </c>
      <c r="E31780" s="3" t="str">
        <f>_xll.SNL.Clients.Office.Excel.Functions.SPG(B31780, "IQ_PE_NORM", "LTM", A31780)</f>
        <v>NA</v>
      </c>
    </row>
    <row r="31781" spans="1:5" x14ac:dyDescent="0.25">
      <c r="A31781" s="1">
        <v>44166</v>
      </c>
      <c r="B31781" t="s">
        <v>182</v>
      </c>
      <c r="C31781" s="3" t="str">
        <f>_xll.SNL.Clients.Office.Excel.Functions.SPG(B31781, "SP_PRICE_CLOSE", A31781)</f>
        <v>NA</v>
      </c>
      <c r="D31781" s="3" t="str">
        <f>_xll.SNL.Clients.Office.Excel.Functions.SPG(B31781, "IQ_PE", "LTM", A31781)</f>
        <v>NA</v>
      </c>
      <c r="E31781" s="3" t="str">
        <f>_xll.SNL.Clients.Office.Excel.Functions.SPG(B31781, "IQ_PE_NORM", "LTM", A31781)</f>
        <v>NA</v>
      </c>
    </row>
    <row r="31782" spans="1:5" x14ac:dyDescent="0.25">
      <c r="A31782" s="1">
        <v>44166</v>
      </c>
      <c r="B31782" t="s">
        <v>183</v>
      </c>
      <c r="C31782" s="3">
        <f>_xll.SNL.Clients.Office.Excel.Functions.SPG(B31782, "SP_PRICE_CLOSE", A31782)</f>
        <v>4.5008532423208187</v>
      </c>
      <c r="D31782" s="3">
        <f>_xll.SNL.Clients.Office.Excel.Functions.SPG(B31782, "IQ_PE", "LTM", A31782)</f>
        <v>18.347826000000001</v>
      </c>
      <c r="E31782" s="3">
        <f>_xll.SNL.Clients.Office.Excel.Functions.SPG(B31782, "IQ_PE_NORM", "LTM", A31782)</f>
        <v>28.180301</v>
      </c>
    </row>
    <row r="31783" spans="1:5" x14ac:dyDescent="0.25">
      <c r="A31783" s="1">
        <v>44166</v>
      </c>
      <c r="B31783" t="s">
        <v>184</v>
      </c>
      <c r="C31783" s="3">
        <f>_xll.SNL.Clients.Office.Excel.Functions.SPG(B31783, "SP_PRICE_CLOSE", A31783)</f>
        <v>9.4256612627986343</v>
      </c>
      <c r="D31783" s="3" t="str">
        <f>_xll.SNL.Clients.Office.Excel.Functions.SPG(B31783, "IQ_PE", "LTM", A31783)</f>
        <v>NA</v>
      </c>
      <c r="E31783" s="3" t="str">
        <f>_xll.SNL.Clients.Office.Excel.Functions.SPG(B31783, "IQ_PE_NORM", "LTM", A31783)</f>
        <v>NA</v>
      </c>
    </row>
    <row r="31784" spans="1:5" x14ac:dyDescent="0.25">
      <c r="A31784" s="1">
        <v>44166</v>
      </c>
      <c r="B31784" t="s">
        <v>185</v>
      </c>
      <c r="C31784" s="3" t="str">
        <f>_xll.SNL.Clients.Office.Excel.Functions.SPG(B31784, "SP_PRICE_CLOSE", A31784)</f>
        <v>NA</v>
      </c>
      <c r="D31784" s="3" t="str">
        <f>_xll.SNL.Clients.Office.Excel.Functions.SPG(B31784, "IQ_PE", "LTM", A31784)</f>
        <v>NA</v>
      </c>
      <c r="E31784" s="3" t="str">
        <f>_xll.SNL.Clients.Office.Excel.Functions.SPG(B31784, "IQ_PE_NORM", "LTM", A31784)</f>
        <v>NA</v>
      </c>
    </row>
    <row r="31785" spans="1:5" x14ac:dyDescent="0.25">
      <c r="A31785" s="1">
        <v>44166</v>
      </c>
      <c r="B31785" t="s">
        <v>186</v>
      </c>
      <c r="C31785" s="3" t="str">
        <f>_xll.SNL.Clients.Office.Excel.Functions.SPG(B31785, "SP_PRICE_CLOSE", A31785)</f>
        <v>NA</v>
      </c>
      <c r="D31785" s="3" t="str">
        <f>_xll.SNL.Clients.Office.Excel.Functions.SPG(B31785, "IQ_PE", "LTM", A31785)</f>
        <v>NA</v>
      </c>
      <c r="E31785" s="3" t="str">
        <f>_xll.SNL.Clients.Office.Excel.Functions.SPG(B31785, "IQ_PE_NORM", "LTM", A31785)</f>
        <v>NA</v>
      </c>
    </row>
    <row r="31786" spans="1:5" x14ac:dyDescent="0.25">
      <c r="A31786" s="1">
        <v>44166</v>
      </c>
      <c r="B31786" t="s">
        <v>187</v>
      </c>
      <c r="C31786" s="3">
        <f>_xll.SNL.Clients.Office.Excel.Functions.SPG(B31786, "SP_PRICE_CLOSE", A31786)</f>
        <v>54.180351962457337</v>
      </c>
      <c r="D31786" s="3" t="str">
        <f>_xll.SNL.Clients.Office.Excel.Functions.SPG(B31786, "IQ_PE", "LTM", A31786)</f>
        <v>NM</v>
      </c>
      <c r="E31786" s="3" t="str">
        <f>_xll.SNL.Clients.Office.Excel.Functions.SPG(B31786, "IQ_PE_NORM", "LTM", A31786)</f>
        <v>NM</v>
      </c>
    </row>
    <row r="31787" spans="1:5" x14ac:dyDescent="0.25">
      <c r="A31787" s="1">
        <v>44166</v>
      </c>
      <c r="B31787" t="s">
        <v>188</v>
      </c>
      <c r="C31787" s="3" t="str">
        <f>_xll.SNL.Clients.Office.Excel.Functions.SPG(B31787, "SP_PRICE_CLOSE", A31787)</f>
        <v>NA</v>
      </c>
      <c r="D31787" s="3" t="str">
        <f>_xll.SNL.Clients.Office.Excel.Functions.SPG(B31787, "IQ_PE", "LTM", A31787)</f>
        <v>NA</v>
      </c>
      <c r="E31787" s="3" t="str">
        <f>_xll.SNL.Clients.Office.Excel.Functions.SPG(B31787, "IQ_PE_NORM", "LTM", A31787)</f>
        <v>NA</v>
      </c>
    </row>
    <row r="31788" spans="1:5" x14ac:dyDescent="0.25">
      <c r="A31788" s="1">
        <v>44166</v>
      </c>
      <c r="B31788" t="s">
        <v>189</v>
      </c>
      <c r="C31788" s="3">
        <f>_xll.SNL.Clients.Office.Excel.Functions.SPG(B31788, "SP_PRICE_CLOSE", A31788)</f>
        <v>68.526023890784984</v>
      </c>
      <c r="D31788" s="3" t="str">
        <f>_xll.SNL.Clients.Office.Excel.Functions.SPG(B31788, "IQ_PE", "LTM", A31788)</f>
        <v>NA</v>
      </c>
      <c r="E31788" s="3" t="str">
        <f>_xll.SNL.Clients.Office.Excel.Functions.SPG(B31788, "IQ_PE_NORM", "LTM", A31788)</f>
        <v>NM</v>
      </c>
    </row>
    <row r="31789" spans="1:5" x14ac:dyDescent="0.25">
      <c r="A31789" s="1">
        <v>44166</v>
      </c>
      <c r="B31789" t="s">
        <v>190</v>
      </c>
      <c r="C31789" s="3">
        <f>_xll.SNL.Clients.Office.Excel.Functions.SPG(B31789, "SP_PRICE_CLOSE", A31789)</f>
        <v>12.01205204778157</v>
      </c>
      <c r="D31789" s="3">
        <f>_xll.SNL.Clients.Office.Excel.Functions.SPG(B31789, "IQ_PE", "LTM", A31789)</f>
        <v>33.519345000000001</v>
      </c>
      <c r="E31789" s="3">
        <f>_xll.SNL.Clients.Office.Excel.Functions.SPG(B31789, "IQ_PE_NORM", "LTM", A31789)</f>
        <v>48.336910000000003</v>
      </c>
    </row>
    <row r="31790" spans="1:5" x14ac:dyDescent="0.25">
      <c r="A31790" s="1">
        <v>44166</v>
      </c>
      <c r="B31790" t="s">
        <v>191</v>
      </c>
      <c r="C31790" s="3" t="str">
        <f>_xll.SNL.Clients.Office.Excel.Functions.SPG(B31790, "SP_PRICE_CLOSE", A31790)</f>
        <v>NA</v>
      </c>
      <c r="D31790" s="3" t="str">
        <f>_xll.SNL.Clients.Office.Excel.Functions.SPG(B31790, "IQ_PE", "LTM", A31790)</f>
        <v>NA</v>
      </c>
      <c r="E31790" s="3" t="str">
        <f>_xll.SNL.Clients.Office.Excel.Functions.SPG(B31790, "IQ_PE_NORM", "LTM", A31790)</f>
        <v>NA</v>
      </c>
    </row>
    <row r="31791" spans="1:5" x14ac:dyDescent="0.25">
      <c r="A31791" s="1">
        <v>44166</v>
      </c>
      <c r="B31791" t="s">
        <v>192</v>
      </c>
      <c r="C31791" s="3">
        <f>_xll.SNL.Clients.Office.Excel.Functions.SPG(B31791, "SP_PRICE_CLOSE", A31791)</f>
        <v>8.0124786689419789</v>
      </c>
      <c r="D31791" s="3">
        <f>_xll.SNL.Clients.Office.Excel.Functions.SPG(B31791, "IQ_PE", "LTM", A31791)</f>
        <v>79.287599</v>
      </c>
      <c r="E31791" s="3">
        <f>_xll.SNL.Clients.Office.Excel.Functions.SPG(B31791, "IQ_PE_NORM", "LTM", A31791)</f>
        <v>66.629711999999998</v>
      </c>
    </row>
    <row r="31792" spans="1:5" x14ac:dyDescent="0.25">
      <c r="A31792" s="1">
        <v>44166</v>
      </c>
      <c r="B31792" t="s">
        <v>193</v>
      </c>
      <c r="C31792" s="3">
        <f>_xll.SNL.Clients.Office.Excel.Functions.SPG(B31792, "SP_PRICE_CLOSE", A31792)</f>
        <v>7.785836177474402</v>
      </c>
      <c r="D31792" s="3">
        <f>_xll.SNL.Clients.Office.Excel.Functions.SPG(B31792, "IQ_PE", "LTM", A31792)</f>
        <v>22.444274</v>
      </c>
      <c r="E31792" s="3">
        <f>_xll.SNL.Clients.Office.Excel.Functions.SPG(B31792, "IQ_PE_NORM", "LTM", A31792)</f>
        <v>33.371428999999999</v>
      </c>
    </row>
    <row r="31793" spans="1:5" x14ac:dyDescent="0.25">
      <c r="A31793" s="1">
        <v>44166</v>
      </c>
      <c r="B31793" t="s">
        <v>194</v>
      </c>
      <c r="C31793" s="3">
        <f>_xll.SNL.Clients.Office.Excel.Functions.SPG(B31793, "SP_PRICE_CLOSE", A31793)</f>
        <v>3.5036262798634814</v>
      </c>
      <c r="D31793" s="3" t="str">
        <f>_xll.SNL.Clients.Office.Excel.Functions.SPG(B31793, "IQ_PE", "LTM", A31793)</f>
        <v>NA</v>
      </c>
      <c r="E31793" s="3" t="str">
        <f>_xll.SNL.Clients.Office.Excel.Functions.SPG(B31793, "IQ_PE_NORM", "LTM", A31793)</f>
        <v>NM</v>
      </c>
    </row>
    <row r="31794" spans="1:5" x14ac:dyDescent="0.25">
      <c r="A31794" s="1">
        <v>44166</v>
      </c>
      <c r="B31794" t="s">
        <v>195</v>
      </c>
      <c r="C31794" s="3">
        <f>_xll.SNL.Clients.Office.Excel.Functions.SPG(B31794, "SP_PRICE_CLOSE", A31794)</f>
        <v>14.425127986348123</v>
      </c>
      <c r="D31794" s="3">
        <f>_xll.SNL.Clients.Office.Excel.Functions.SPG(B31794, "IQ_PE", "LTM", A31794)</f>
        <v>25.567108000000001</v>
      </c>
      <c r="E31794" s="3">
        <f>_xll.SNL.Clients.Office.Excel.Functions.SPG(B31794, "IQ_PE_NORM", "LTM", A31794)</f>
        <v>31.955109</v>
      </c>
    </row>
    <row r="31795" spans="1:5" x14ac:dyDescent="0.25">
      <c r="A31795" s="1">
        <v>44166</v>
      </c>
      <c r="B31795" t="s">
        <v>196</v>
      </c>
      <c r="C31795" s="3">
        <f>_xll.SNL.Clients.Office.Excel.Functions.SPG(B31795, "SP_PRICE_CLOSE", A31795)</f>
        <v>12.012418408703072</v>
      </c>
      <c r="D31795" s="3" t="str">
        <f>_xll.SNL.Clients.Office.Excel.Functions.SPG(B31795, "IQ_PE", "LTM", A31795)</f>
        <v>NA</v>
      </c>
      <c r="E31795" s="3" t="str">
        <f>_xll.SNL.Clients.Office.Excel.Functions.SPG(B31795, "IQ_PE_NORM", "LTM", A31795)</f>
        <v>NA</v>
      </c>
    </row>
    <row r="31796" spans="1:5" x14ac:dyDescent="0.25">
      <c r="A31796" s="1">
        <v>44166</v>
      </c>
      <c r="B31796" t="s">
        <v>197</v>
      </c>
      <c r="C31796" s="3" t="str">
        <f>_xll.SNL.Clients.Office.Excel.Functions.SPG(B31796, "SP_PRICE_CLOSE", A31796)</f>
        <v>NA</v>
      </c>
      <c r="D31796" s="3" t="str">
        <f>_xll.SNL.Clients.Office.Excel.Functions.SPG(B31796, "IQ_PE", "LTM", A31796)</f>
        <v>NA</v>
      </c>
      <c r="E31796" s="3" t="str">
        <f>_xll.SNL.Clients.Office.Excel.Functions.SPG(B31796, "IQ_PE_NORM", "LTM", A31796)</f>
        <v>NA</v>
      </c>
    </row>
    <row r="31797" spans="1:5" x14ac:dyDescent="0.25">
      <c r="A31797" s="1">
        <v>44166</v>
      </c>
      <c r="B31797" t="s">
        <v>198</v>
      </c>
      <c r="C31797" s="3" t="str">
        <f>_xll.SNL.Clients.Office.Excel.Functions.SPG(B31797, "SP_PRICE_CLOSE", A31797)</f>
        <v>NA</v>
      </c>
      <c r="D31797" s="3" t="str">
        <f>_xll.SNL.Clients.Office.Excel.Functions.SPG(B31797, "IQ_PE", "LTM", A31797)</f>
        <v>NA</v>
      </c>
      <c r="E31797" s="3" t="str">
        <f>_xll.SNL.Clients.Office.Excel.Functions.SPG(B31797, "IQ_PE_NORM", "LTM", A31797)</f>
        <v>NA</v>
      </c>
    </row>
    <row r="31798" spans="1:5" x14ac:dyDescent="0.25">
      <c r="A31798" s="1">
        <v>44166</v>
      </c>
      <c r="B31798" t="s">
        <v>199</v>
      </c>
      <c r="C31798" s="3" t="str">
        <f>_xll.SNL.Clients.Office.Excel.Functions.SPG(B31798, "SP_PRICE_CLOSE", A31798)</f>
        <v>NA</v>
      </c>
      <c r="D31798" s="3" t="str">
        <f>_xll.SNL.Clients.Office.Excel.Functions.SPG(B31798, "IQ_PE", "LTM", A31798)</f>
        <v>NA</v>
      </c>
      <c r="E31798" s="3" t="str">
        <f>_xll.SNL.Clients.Office.Excel.Functions.SPG(B31798, "IQ_PE_NORM", "LTM", A31798)</f>
        <v>NA</v>
      </c>
    </row>
    <row r="31799" spans="1:5" x14ac:dyDescent="0.25">
      <c r="A31799" s="1">
        <v>44166</v>
      </c>
      <c r="B31799" t="s">
        <v>200</v>
      </c>
      <c r="C31799" s="3" t="str">
        <f>_xll.SNL.Clients.Office.Excel.Functions.SPG(B31799, "SP_PRICE_CLOSE", A31799)</f>
        <v>NA</v>
      </c>
      <c r="D31799" s="3" t="str">
        <f>_xll.SNL.Clients.Office.Excel.Functions.SPG(B31799, "IQ_PE", "LTM", A31799)</f>
        <v>NA</v>
      </c>
      <c r="E31799" s="3" t="str">
        <f>_xll.SNL.Clients.Office.Excel.Functions.SPG(B31799, "IQ_PE_NORM", "LTM", A31799)</f>
        <v>NA</v>
      </c>
    </row>
    <row r="31800" spans="1:5" x14ac:dyDescent="0.25">
      <c r="A31800" s="1">
        <v>44166</v>
      </c>
      <c r="B31800" t="s">
        <v>201</v>
      </c>
      <c r="C31800" s="3" t="str">
        <f>_xll.SNL.Clients.Office.Excel.Functions.SPG(B31800, "SP_PRICE_CLOSE", A31800)</f>
        <v>NA</v>
      </c>
      <c r="D31800" s="3" t="str">
        <f>_xll.SNL.Clients.Office.Excel.Functions.SPG(B31800, "IQ_PE", "LTM", A31800)</f>
        <v>NA</v>
      </c>
      <c r="E31800" s="3" t="str">
        <f>_xll.SNL.Clients.Office.Excel.Functions.SPG(B31800, "IQ_PE_NORM", "LTM", A31800)</f>
        <v>NA</v>
      </c>
    </row>
    <row r="31801" spans="1:5" x14ac:dyDescent="0.25">
      <c r="A31801" s="1">
        <v>44166</v>
      </c>
      <c r="B31801" t="s">
        <v>202</v>
      </c>
      <c r="C31801" s="3">
        <f>_xll.SNL.Clients.Office.Excel.Functions.SPG(B31801, "SP_PRICE_CLOSE", A31801)</f>
        <v>3.210324232081911</v>
      </c>
      <c r="D31801" s="3">
        <f>_xll.SNL.Clients.Office.Excel.Functions.SPG(B31801, "IQ_PE", "LTM", A31801)</f>
        <v>21.890909000000001</v>
      </c>
      <c r="E31801" s="3">
        <f>_xll.SNL.Clients.Office.Excel.Functions.SPG(B31801, "IQ_PE_NORM", "LTM", A31801)</f>
        <v>36.819572000000001</v>
      </c>
    </row>
    <row r="31802" spans="1:5" x14ac:dyDescent="0.25">
      <c r="A31802" s="1">
        <v>44166</v>
      </c>
      <c r="B31802" t="s">
        <v>203</v>
      </c>
      <c r="C31802" s="3" t="str">
        <f>_xll.SNL.Clients.Office.Excel.Functions.SPG(B31802, "SP_PRICE_CLOSE", A31802)</f>
        <v>NA</v>
      </c>
      <c r="D31802" s="3" t="str">
        <f>_xll.SNL.Clients.Office.Excel.Functions.SPG(B31802, "IQ_PE", "LTM", A31802)</f>
        <v>NA</v>
      </c>
      <c r="E31802" s="3" t="str">
        <f>_xll.SNL.Clients.Office.Excel.Functions.SPG(B31802, "IQ_PE_NORM", "LTM", A31802)</f>
        <v>NA</v>
      </c>
    </row>
    <row r="31803" spans="1:5" x14ac:dyDescent="0.25">
      <c r="A31803" s="1">
        <v>44166</v>
      </c>
      <c r="B31803" t="s">
        <v>204</v>
      </c>
      <c r="C31803" s="3" t="str">
        <f>_xll.SNL.Clients.Office.Excel.Functions.SPG(B31803, "SP_PRICE_CLOSE", A31803)</f>
        <v>NA</v>
      </c>
      <c r="D31803" s="3" t="str">
        <f>_xll.SNL.Clients.Office.Excel.Functions.SPG(B31803, "IQ_PE", "LTM", A31803)</f>
        <v>NA</v>
      </c>
      <c r="E31803" s="3" t="str">
        <f>_xll.SNL.Clients.Office.Excel.Functions.SPG(B31803, "IQ_PE_NORM", "LTM", A31803)</f>
        <v>NA</v>
      </c>
    </row>
    <row r="31804" spans="1:5" x14ac:dyDescent="0.25">
      <c r="A31804" s="1">
        <v>44166</v>
      </c>
      <c r="B31804" t="s">
        <v>205</v>
      </c>
      <c r="C31804" s="3" t="str">
        <f>_xll.SNL.Clients.Office.Excel.Functions.SPG(B31804, "SP_PRICE_CLOSE", A31804)</f>
        <v>NA</v>
      </c>
      <c r="D31804" s="3" t="str">
        <f>_xll.SNL.Clients.Office.Excel.Functions.SPG(B31804, "IQ_PE", "LTM", A31804)</f>
        <v>NA</v>
      </c>
      <c r="E31804" s="3" t="str">
        <f>_xll.SNL.Clients.Office.Excel.Functions.SPG(B31804, "IQ_PE_NORM", "LTM", A31804)</f>
        <v>NA</v>
      </c>
    </row>
    <row r="31805" spans="1:5" x14ac:dyDescent="0.25">
      <c r="A31805" s="1">
        <v>44166</v>
      </c>
      <c r="B31805" t="s">
        <v>206</v>
      </c>
      <c r="C31805" s="3" t="str">
        <f>_xll.SNL.Clients.Office.Excel.Functions.SPG(B31805, "SP_PRICE_CLOSE", A31805)</f>
        <v>NA</v>
      </c>
      <c r="D31805" s="3" t="str">
        <f>_xll.SNL.Clients.Office.Excel.Functions.SPG(B31805, "IQ_PE", "LTM", A31805)</f>
        <v>NA</v>
      </c>
      <c r="E31805" s="3" t="str">
        <f>_xll.SNL.Clients.Office.Excel.Functions.SPG(B31805, "IQ_PE_NORM", "LTM", A31805)</f>
        <v>NA</v>
      </c>
    </row>
    <row r="31806" spans="1:5" x14ac:dyDescent="0.25">
      <c r="A31806" s="1">
        <v>44166</v>
      </c>
      <c r="B31806" t="s">
        <v>207</v>
      </c>
      <c r="C31806" s="3" t="str">
        <f>_xll.SNL.Clients.Office.Excel.Functions.SPG(B31806, "SP_PRICE_CLOSE", A31806)</f>
        <v>NA</v>
      </c>
      <c r="D31806" s="3" t="str">
        <f>_xll.SNL.Clients.Office.Excel.Functions.SPG(B31806, "IQ_PE", "LTM", A31806)</f>
        <v>NA</v>
      </c>
      <c r="E31806" s="3" t="str">
        <f>_xll.SNL.Clients.Office.Excel.Functions.SPG(B31806, "IQ_PE_NORM", "LTM", A31806)</f>
        <v>NA</v>
      </c>
    </row>
    <row r="31807" spans="1:5" x14ac:dyDescent="0.25">
      <c r="A31807" s="1">
        <v>44166</v>
      </c>
      <c r="B31807" t="s">
        <v>208</v>
      </c>
      <c r="C31807" s="3" t="str">
        <f>_xll.SNL.Clients.Office.Excel.Functions.SPG(B31807, "SP_PRICE_CLOSE", A31807)</f>
        <v>NA</v>
      </c>
      <c r="D31807" s="3" t="str">
        <f>_xll.SNL.Clients.Office.Excel.Functions.SPG(B31807, "IQ_PE", "LTM", A31807)</f>
        <v>NA</v>
      </c>
      <c r="E31807" s="3" t="str">
        <f>_xll.SNL.Clients.Office.Excel.Functions.SPG(B31807, "IQ_PE_NORM", "LTM", A31807)</f>
        <v>NA</v>
      </c>
    </row>
    <row r="31808" spans="1:5" x14ac:dyDescent="0.25">
      <c r="A31808" s="1">
        <v>44166</v>
      </c>
      <c r="B31808" t="s">
        <v>209</v>
      </c>
      <c r="C31808" s="3">
        <f>_xll.SNL.Clients.Office.Excel.Functions.SPG(B31808, "SP_PRICE_CLOSE", A31808)</f>
        <v>20.424488054607508</v>
      </c>
      <c r="D31808" s="3">
        <f>_xll.SNL.Clients.Office.Excel.Functions.SPG(B31808, "IQ_PE", "LTM", A31808)</f>
        <v>15.292474</v>
      </c>
      <c r="E31808" s="3">
        <f>_xll.SNL.Clients.Office.Excel.Functions.SPG(B31808, "IQ_PE_NORM", "LTM", A31808)</f>
        <v>23.818408000000002</v>
      </c>
    </row>
    <row r="31809" spans="1:5" x14ac:dyDescent="0.25">
      <c r="A31809" s="1">
        <v>44166</v>
      </c>
      <c r="B31809" t="s">
        <v>210</v>
      </c>
      <c r="C31809" s="3" t="str">
        <f>_xll.SNL.Clients.Office.Excel.Functions.SPG(B31809, "SP_PRICE_CLOSE", A31809)</f>
        <v>NA</v>
      </c>
      <c r="D31809" s="3" t="str">
        <f>_xll.SNL.Clients.Office.Excel.Functions.SPG(B31809, "IQ_PE", "LTM", A31809)</f>
        <v>NA</v>
      </c>
      <c r="E31809" s="3" t="str">
        <f>_xll.SNL.Clients.Office.Excel.Functions.SPG(B31809, "IQ_PE_NORM", "LTM", A31809)</f>
        <v>NA</v>
      </c>
    </row>
    <row r="31810" spans="1:5" x14ac:dyDescent="0.25">
      <c r="A31810" s="1">
        <v>44166</v>
      </c>
      <c r="B31810" t="s">
        <v>211</v>
      </c>
      <c r="C31810" s="3" t="str">
        <f>_xll.SNL.Clients.Office.Excel.Functions.SPG(B31810, "SP_PRICE_CLOSE", A31810)</f>
        <v>NA</v>
      </c>
      <c r="D31810" s="3" t="str">
        <f>_xll.SNL.Clients.Office.Excel.Functions.SPG(B31810, "IQ_PE", "LTM", A31810)</f>
        <v>NA</v>
      </c>
      <c r="E31810" s="3" t="str">
        <f>_xll.SNL.Clients.Office.Excel.Functions.SPG(B31810, "IQ_PE_NORM", "LTM", A31810)</f>
        <v>NA</v>
      </c>
    </row>
    <row r="31811" spans="1:5" x14ac:dyDescent="0.25">
      <c r="A31811" s="1">
        <v>44166</v>
      </c>
      <c r="B31811" t="s">
        <v>212</v>
      </c>
      <c r="C31811" s="3">
        <f>_xll.SNL.Clients.Office.Excel.Functions.SPG(B31811, "SP_PRICE_CLOSE", A31811)</f>
        <v>3.7649317406143341</v>
      </c>
      <c r="D31811" s="3" t="str">
        <f>_xll.SNL.Clients.Office.Excel.Functions.SPG(B31811, "IQ_PE", "LTM", A31811)</f>
        <v>NM</v>
      </c>
      <c r="E31811" s="3" t="str">
        <f>_xll.SNL.Clients.Office.Excel.Functions.SPG(B31811, "IQ_PE_NORM", "LTM", A31811)</f>
        <v>NM</v>
      </c>
    </row>
    <row r="31812" spans="1:5" x14ac:dyDescent="0.25">
      <c r="A31812" s="1">
        <v>44166</v>
      </c>
      <c r="B31812" t="s">
        <v>213</v>
      </c>
      <c r="C31812" s="3" t="str">
        <f>_xll.SNL.Clients.Office.Excel.Functions.SPG(B31812, "SP_PRICE_CLOSE", A31812)</f>
        <v>NA</v>
      </c>
      <c r="D31812" s="3" t="str">
        <f>_xll.SNL.Clients.Office.Excel.Functions.SPG(B31812, "IQ_PE", "LTM", A31812)</f>
        <v>NA</v>
      </c>
      <c r="E31812" s="3" t="str">
        <f>_xll.SNL.Clients.Office.Excel.Functions.SPG(B31812, "IQ_PE_NORM", "LTM", A31812)</f>
        <v>NA</v>
      </c>
    </row>
    <row r="31813" spans="1:5" x14ac:dyDescent="0.25">
      <c r="A31813" s="1">
        <v>44166</v>
      </c>
      <c r="B31813" t="s">
        <v>214</v>
      </c>
      <c r="C31813" s="3" t="str">
        <f>_xll.SNL.Clients.Office.Excel.Functions.SPG(B31813, "SP_PRICE_CLOSE", A31813)</f>
        <v>NA</v>
      </c>
      <c r="D31813" s="3" t="str">
        <f>_xll.SNL.Clients.Office.Excel.Functions.SPG(B31813, "IQ_PE", "LTM", A31813)</f>
        <v>NA</v>
      </c>
      <c r="E31813" s="3" t="str">
        <f>_xll.SNL.Clients.Office.Excel.Functions.SPG(B31813, "IQ_PE_NORM", "LTM", A31813)</f>
        <v>NA</v>
      </c>
    </row>
    <row r="31814" spans="1:5" x14ac:dyDescent="0.25">
      <c r="A31814" s="1">
        <v>44166</v>
      </c>
      <c r="B31814" t="s">
        <v>215</v>
      </c>
      <c r="C31814" s="3" t="str">
        <f>_xll.SNL.Clients.Office.Excel.Functions.SPG(B31814, "SP_PRICE_CLOSE", A31814)</f>
        <v>NA</v>
      </c>
      <c r="D31814" s="3" t="str">
        <f>_xll.SNL.Clients.Office.Excel.Functions.SPG(B31814, "IQ_PE", "LTM", A31814)</f>
        <v>NA</v>
      </c>
      <c r="E31814" s="3" t="str">
        <f>_xll.SNL.Clients.Office.Excel.Functions.SPG(B31814, "IQ_PE_NORM", "LTM", A31814)</f>
        <v>NA</v>
      </c>
    </row>
    <row r="31815" spans="1:5" x14ac:dyDescent="0.25">
      <c r="A31815" s="1">
        <v>44166</v>
      </c>
      <c r="B31815" t="s">
        <v>216</v>
      </c>
      <c r="C31815" s="3" t="str">
        <f>_xll.SNL.Clients.Office.Excel.Functions.SPG(B31815, "SP_PRICE_CLOSE", A31815)</f>
        <v>NA</v>
      </c>
      <c r="D31815" s="3" t="str">
        <f>_xll.SNL.Clients.Office.Excel.Functions.SPG(B31815, "IQ_PE", "LTM", A31815)</f>
        <v>NA</v>
      </c>
      <c r="E31815" s="3" t="str">
        <f>_xll.SNL.Clients.Office.Excel.Functions.SPG(B31815, "IQ_PE_NORM", "LTM", A31815)</f>
        <v>NA</v>
      </c>
    </row>
    <row r="31816" spans="1:5" x14ac:dyDescent="0.25">
      <c r="A31816" s="1">
        <v>44166</v>
      </c>
      <c r="B31816" t="s">
        <v>217</v>
      </c>
      <c r="C31816" s="3">
        <f>_xll.SNL.Clients.Office.Excel.Functions.SPG(B31816, "SP_PRICE_CLOSE", A31816)</f>
        <v>19.090162116040954</v>
      </c>
      <c r="D31816" s="3" t="str">
        <f>_xll.SNL.Clients.Office.Excel.Functions.SPG(B31816, "IQ_PE", "LTM", A31816)</f>
        <v>NA</v>
      </c>
      <c r="E31816" s="3" t="str">
        <f>_xll.SNL.Clients.Office.Excel.Functions.SPG(B31816, "IQ_PE_NORM", "LTM", A31816)</f>
        <v>NA</v>
      </c>
    </row>
    <row r="31817" spans="1:5" x14ac:dyDescent="0.25">
      <c r="A31817" s="1">
        <v>44166</v>
      </c>
      <c r="B31817" t="s">
        <v>218</v>
      </c>
      <c r="C31817" s="3">
        <f>_xll.SNL.Clients.Office.Excel.Functions.SPG(B31817, "SP_PRICE_CLOSE", A31817)</f>
        <v>5.4927474402730381</v>
      </c>
      <c r="D31817" s="3">
        <f>_xll.SNL.Clients.Office.Excel.Functions.SPG(B31817, "IQ_PE", "LTM", A31817)</f>
        <v>12.492419999999999</v>
      </c>
      <c r="E31817" s="3">
        <f>_xll.SNL.Clients.Office.Excel.Functions.SPG(B31817, "IQ_PE_NORM", "LTM", A31817)</f>
        <v>17.758621000000002</v>
      </c>
    </row>
    <row r="31818" spans="1:5" x14ac:dyDescent="0.25">
      <c r="A31818" s="1">
        <v>44166</v>
      </c>
      <c r="B31818" t="s">
        <v>219</v>
      </c>
      <c r="C31818" s="3">
        <f>_xll.SNL.Clients.Office.Excel.Functions.SPG(B31818, "SP_PRICE_CLOSE", A31818)</f>
        <v>2.2477602389078499</v>
      </c>
      <c r="D31818" s="3">
        <f>_xll.SNL.Clients.Office.Excel.Functions.SPG(B31818, "IQ_PE", "LTM", A31818)</f>
        <v>23.679774999999999</v>
      </c>
      <c r="E31818" s="3">
        <f>_xll.SNL.Clients.Office.Excel.Functions.SPG(B31818, "IQ_PE_NORM", "LTM", A31818)</f>
        <v>37.802691000000003</v>
      </c>
    </row>
    <row r="31819" spans="1:5" x14ac:dyDescent="0.25">
      <c r="A31819" s="1">
        <v>44166</v>
      </c>
      <c r="B31819" t="s">
        <v>220</v>
      </c>
      <c r="C31819" s="3" t="str">
        <f>_xll.SNL.Clients.Office.Excel.Functions.SPG(B31819, "SP_PRICE_CLOSE", A31819)</f>
        <v>NA</v>
      </c>
      <c r="D31819" s="3" t="str">
        <f>_xll.SNL.Clients.Office.Excel.Functions.SPG(B31819, "IQ_PE", "LTM", A31819)</f>
        <v>NA</v>
      </c>
      <c r="E31819" s="3" t="str">
        <f>_xll.SNL.Clients.Office.Excel.Functions.SPG(B31819, "IQ_PE_NORM", "LTM", A31819)</f>
        <v>NA</v>
      </c>
    </row>
    <row r="31820" spans="1:5" x14ac:dyDescent="0.25">
      <c r="A31820" s="1">
        <v>44166</v>
      </c>
      <c r="B31820" t="s">
        <v>221</v>
      </c>
      <c r="C31820" s="3">
        <f>_xll.SNL.Clients.Office.Excel.Functions.SPG(B31820, "SP_PRICE_CLOSE", A31820)</f>
        <v>8.0258105802047783</v>
      </c>
      <c r="D31820" s="3">
        <f>_xll.SNL.Clients.Office.Excel.Functions.SPG(B31820, "IQ_PE", "LTM", A31820)</f>
        <v>15.095286</v>
      </c>
      <c r="E31820" s="3">
        <f>_xll.SNL.Clients.Office.Excel.Functions.SPG(B31820, "IQ_PE_NORM", "LTM", A31820)</f>
        <v>23.333333</v>
      </c>
    </row>
    <row r="31821" spans="1:5" x14ac:dyDescent="0.25">
      <c r="A31821" s="1">
        <v>44166</v>
      </c>
      <c r="B31821" t="s">
        <v>222</v>
      </c>
      <c r="C31821" s="3" t="str">
        <f>_xll.SNL.Clients.Office.Excel.Functions.SPG(B31821, "SP_PRICE_CLOSE", A31821)</f>
        <v>NA</v>
      </c>
      <c r="D31821" s="3" t="str">
        <f>_xll.SNL.Clients.Office.Excel.Functions.SPG(B31821, "IQ_PE", "LTM", A31821)</f>
        <v>NA</v>
      </c>
      <c r="E31821" s="3" t="str">
        <f>_xll.SNL.Clients.Office.Excel.Functions.SPG(B31821, "IQ_PE_NORM", "LTM", A31821)</f>
        <v>NA</v>
      </c>
    </row>
    <row r="31822" spans="1:5" x14ac:dyDescent="0.25">
      <c r="A31822" s="1">
        <v>44166</v>
      </c>
      <c r="B31822" t="s">
        <v>223</v>
      </c>
      <c r="C31822" s="3" t="str">
        <f>_xll.SNL.Clients.Office.Excel.Functions.SPG(B31822, "SP_PRICE_CLOSE", A31822)</f>
        <v>NA</v>
      </c>
      <c r="D31822" s="3" t="str">
        <f>_xll.SNL.Clients.Office.Excel.Functions.SPG(B31822, "IQ_PE", "LTM", A31822)</f>
        <v>NA</v>
      </c>
      <c r="E31822" s="3" t="str">
        <f>_xll.SNL.Clients.Office.Excel.Functions.SPG(B31822, "IQ_PE_NORM", "LTM", A31822)</f>
        <v>NA</v>
      </c>
    </row>
    <row r="31823" spans="1:5" x14ac:dyDescent="0.25">
      <c r="A31823" s="1">
        <v>44166</v>
      </c>
      <c r="B31823" t="s">
        <v>224</v>
      </c>
      <c r="C31823" s="3">
        <f>_xll.SNL.Clients.Office.Excel.Functions.SPG(B31823, "SP_PRICE_CLOSE", A31823)</f>
        <v>6.7192832764505113</v>
      </c>
      <c r="D31823" s="3" t="str">
        <f>_xll.SNL.Clients.Office.Excel.Functions.SPG(B31823, "IQ_PE", "LTM", A31823)</f>
        <v>NA</v>
      </c>
      <c r="E31823" s="3" t="str">
        <f>_xll.SNL.Clients.Office.Excel.Functions.SPG(B31823, "IQ_PE_NORM", "LTM", A31823)</f>
        <v>NM</v>
      </c>
    </row>
    <row r="31824" spans="1:5" x14ac:dyDescent="0.25">
      <c r="A31824" s="1">
        <v>44166</v>
      </c>
      <c r="B31824" t="s">
        <v>225</v>
      </c>
      <c r="C31824" s="3">
        <f>_xll.SNL.Clients.Office.Excel.Functions.SPG(B31824, "SP_PRICE_CLOSE", A31824)</f>
        <v>4.4848549488054612</v>
      </c>
      <c r="D31824" s="3" t="str">
        <f>_xll.SNL.Clients.Office.Excel.Functions.SPG(B31824, "IQ_PE", "LTM", A31824)</f>
        <v>NM</v>
      </c>
      <c r="E31824" s="3" t="str">
        <f>_xll.SNL.Clients.Office.Excel.Functions.SPG(B31824, "IQ_PE_NORM", "LTM", A31824)</f>
        <v>NM</v>
      </c>
    </row>
    <row r="31825" spans="1:5" x14ac:dyDescent="0.25">
      <c r="A31825" s="1">
        <v>44166</v>
      </c>
      <c r="B31825" t="s">
        <v>226</v>
      </c>
      <c r="C31825" s="3" t="str">
        <f>_xll.SNL.Clients.Office.Excel.Functions.SPG(B31825, "SP_PRICE_CLOSE", A31825)</f>
        <v>NA</v>
      </c>
      <c r="D31825" s="3" t="str">
        <f>_xll.SNL.Clients.Office.Excel.Functions.SPG(B31825, "IQ_PE", "LTM", A31825)</f>
        <v>NA</v>
      </c>
      <c r="E31825" s="3" t="str">
        <f>_xll.SNL.Clients.Office.Excel.Functions.SPG(B31825, "IQ_PE_NORM", "LTM", A31825)</f>
        <v>NA</v>
      </c>
    </row>
    <row r="31826" spans="1:5" x14ac:dyDescent="0.25">
      <c r="A31826" s="1">
        <v>44166</v>
      </c>
      <c r="B31826" t="s">
        <v>227</v>
      </c>
      <c r="C31826" s="3">
        <f>_xll.SNL.Clients.Office.Excel.Functions.SPG(B31826, "SP_PRICE_CLOSE", A31826)</f>
        <v>19.097962084044365</v>
      </c>
      <c r="D31826" s="3">
        <f>_xll.SNL.Clients.Office.Excel.Functions.SPG(B31826, "IQ_PE", "LTM", A31826)</f>
        <v>52.053049999999999</v>
      </c>
      <c r="E31826" s="3">
        <f>_xll.SNL.Clients.Office.Excel.Functions.SPG(B31826, "IQ_PE_NORM", "LTM", A31826)</f>
        <v>57.995949000000003</v>
      </c>
    </row>
    <row r="31827" spans="1:5" x14ac:dyDescent="0.25">
      <c r="A31827" s="1">
        <v>44166</v>
      </c>
      <c r="B31827" t="s">
        <v>228</v>
      </c>
      <c r="C31827" s="3" t="str">
        <f>_xll.SNL.Clients.Office.Excel.Functions.SPG(B31827, "SP_PRICE_CLOSE", A31827)</f>
        <v>NA</v>
      </c>
      <c r="D31827" s="3" t="str">
        <f>_xll.SNL.Clients.Office.Excel.Functions.SPG(B31827, "IQ_PE", "LTM", A31827)</f>
        <v>NA</v>
      </c>
      <c r="E31827" s="3" t="str">
        <f>_xll.SNL.Clients.Office.Excel.Functions.SPG(B31827, "IQ_PE_NORM", "LTM", A31827)</f>
        <v>NA</v>
      </c>
    </row>
    <row r="31828" spans="1:5" x14ac:dyDescent="0.25">
      <c r="A31828" s="1">
        <v>44166</v>
      </c>
      <c r="B31828" t="s">
        <v>229</v>
      </c>
      <c r="C31828" s="3">
        <f>_xll.SNL.Clients.Office.Excel.Functions.SPG(B31828, "SP_PRICE_CLOSE", A31828)</f>
        <v>4.5150738587883961</v>
      </c>
      <c r="D31828" s="3">
        <f>_xll.SNL.Clients.Office.Excel.Functions.SPG(B31828, "IQ_PE", "LTM", A31828)</f>
        <v>59.415204000000003</v>
      </c>
      <c r="E31828" s="3">
        <f>_xll.SNL.Clients.Office.Excel.Functions.SPG(B31828, "IQ_PE_NORM", "LTM", A31828)</f>
        <v>91.039424999999994</v>
      </c>
    </row>
    <row r="31829" spans="1:5" x14ac:dyDescent="0.25">
      <c r="A31829" s="1">
        <v>44166</v>
      </c>
      <c r="B31829" t="s">
        <v>230</v>
      </c>
      <c r="C31829" s="3">
        <f>_xll.SNL.Clients.Office.Excel.Functions.SPG(B31829, "SP_PRICE_CLOSE", A31829)</f>
        <v>5.3700938566552905</v>
      </c>
      <c r="D31829" s="3">
        <f>_xll.SNL.Clients.Office.Excel.Functions.SPG(B31829, "IQ_PE", "LTM", A31829)</f>
        <v>30.285713999999999</v>
      </c>
      <c r="E31829" s="3">
        <f>_xll.SNL.Clients.Office.Excel.Functions.SPG(B31829, "IQ_PE_NORM", "LTM", A31829)</f>
        <v>33.962901000000002</v>
      </c>
    </row>
    <row r="31830" spans="1:5" x14ac:dyDescent="0.25">
      <c r="A31830" s="1">
        <v>44166</v>
      </c>
      <c r="B31830" t="s">
        <v>231</v>
      </c>
      <c r="C31830" s="3">
        <f>_xll.SNL.Clients.Office.Excel.Functions.SPG(B31830, "SP_PRICE_CLOSE", A31830)</f>
        <v>3.7062710644197949</v>
      </c>
      <c r="D31830" s="3" t="str">
        <f>_xll.SNL.Clients.Office.Excel.Functions.SPG(B31830, "IQ_PE", "LTM", A31830)</f>
        <v>NM</v>
      </c>
      <c r="E31830" s="3" t="str">
        <f>_xll.SNL.Clients.Office.Excel.Functions.SPG(B31830, "IQ_PE_NORM", "LTM", A31830)</f>
        <v>NM</v>
      </c>
    </row>
    <row r="31831" spans="1:5" x14ac:dyDescent="0.25">
      <c r="A31831" s="1">
        <v>44166</v>
      </c>
      <c r="B31831" t="s">
        <v>232</v>
      </c>
      <c r="C31831" s="3">
        <f>_xll.SNL.Clients.Office.Excel.Functions.SPG(B31831, "SP_PRICE_CLOSE", A31831)</f>
        <v>7.9220195179180886</v>
      </c>
      <c r="D31831" s="3">
        <f>_xll.SNL.Clients.Office.Excel.Functions.SPG(B31831, "IQ_PE", "LTM", A31831)</f>
        <v>34.387433000000001</v>
      </c>
      <c r="E31831" s="3">
        <f>_xll.SNL.Clients.Office.Excel.Functions.SPG(B31831, "IQ_PE_NORM", "LTM", A31831)</f>
        <v>26.766434</v>
      </c>
    </row>
    <row r="31832" spans="1:5" x14ac:dyDescent="0.25">
      <c r="A31832" s="1">
        <v>44166</v>
      </c>
      <c r="B31832" t="s">
        <v>233</v>
      </c>
      <c r="C31832" s="3">
        <f>_xll.SNL.Clients.Office.Excel.Functions.SPG(B31832, "SP_PRICE_CLOSE", A31832)</f>
        <v>25.597269624573379</v>
      </c>
      <c r="D31832" s="3">
        <f>_xll.SNL.Clients.Office.Excel.Functions.SPG(B31832, "IQ_PE", "LTM", A31832)</f>
        <v>93.385214000000005</v>
      </c>
      <c r="E31832" s="3">
        <f>_xll.SNL.Clients.Office.Excel.Functions.SPG(B31832, "IQ_PE_NORM", "LTM", A31832)</f>
        <v>139.13043500000001</v>
      </c>
    </row>
    <row r="31833" spans="1:5" x14ac:dyDescent="0.25">
      <c r="A31833" s="1">
        <v>44166</v>
      </c>
      <c r="B31833" t="s">
        <v>234</v>
      </c>
      <c r="C31833" s="3">
        <f>_xll.SNL.Clients.Office.Excel.Functions.SPG(B31833, "SP_PRICE_CLOSE", A31833)</f>
        <v>7.233513758532423</v>
      </c>
      <c r="D31833" s="3">
        <f>_xll.SNL.Clients.Office.Excel.Functions.SPG(B31833, "IQ_PE", "LTM", A31833)</f>
        <v>15.206598</v>
      </c>
      <c r="E31833" s="3">
        <f>_xll.SNL.Clients.Office.Excel.Functions.SPG(B31833, "IQ_PE_NORM", "LTM", A31833)</f>
        <v>23.838813999999999</v>
      </c>
    </row>
    <row r="31834" spans="1:5" x14ac:dyDescent="0.25">
      <c r="A31834" s="1">
        <v>44166</v>
      </c>
      <c r="B31834" t="s">
        <v>235</v>
      </c>
      <c r="C31834" s="3">
        <f>_xll.SNL.Clients.Office.Excel.Functions.SPG(B31834, "SP_PRICE_CLOSE", A31834)</f>
        <v>6.6659556313993171</v>
      </c>
      <c r="D31834" s="3" t="str">
        <f>_xll.SNL.Clients.Office.Excel.Functions.SPG(B31834, "IQ_PE", "LTM", A31834)</f>
        <v>NM</v>
      </c>
      <c r="E31834" s="3">
        <f>_xll.SNL.Clients.Office.Excel.Functions.SPG(B31834, "IQ_PE_NORM", "LTM", A31834)</f>
        <v>22.583559000000001</v>
      </c>
    </row>
    <row r="31835" spans="1:5" x14ac:dyDescent="0.25">
      <c r="A31835" s="1">
        <v>44166</v>
      </c>
      <c r="B31835" t="s">
        <v>236</v>
      </c>
      <c r="C31835" s="3" t="str">
        <f>_xll.SNL.Clients.Office.Excel.Functions.SPG(B31835, "SP_PRICE_CLOSE", A31835)</f>
        <v>NA</v>
      </c>
      <c r="D31835" s="3" t="str">
        <f>_xll.SNL.Clients.Office.Excel.Functions.SPG(B31835, "IQ_PE", "LTM", A31835)</f>
        <v>NA</v>
      </c>
      <c r="E31835" s="3" t="str">
        <f>_xll.SNL.Clients.Office.Excel.Functions.SPG(B31835, "IQ_PE_NORM", "LTM", A31835)</f>
        <v>NA</v>
      </c>
    </row>
    <row r="31836" spans="1:5" x14ac:dyDescent="0.25">
      <c r="A31836" s="1">
        <v>44166</v>
      </c>
      <c r="B31836" t="s">
        <v>237</v>
      </c>
      <c r="C31836" s="3">
        <f>_xll.SNL.Clients.Office.Excel.Functions.SPG(B31836, "SP_PRICE_CLOSE", A31836)</f>
        <v>46.252377613054612</v>
      </c>
      <c r="D31836" s="3">
        <f>_xll.SNL.Clients.Office.Excel.Functions.SPG(B31836, "IQ_PE", "LTM", A31836)</f>
        <v>289.10819500000002</v>
      </c>
      <c r="E31836" s="3" t="str">
        <f>_xll.SNL.Clients.Office.Excel.Functions.SPG(B31836, "IQ_PE_NORM", "LTM", A31836)</f>
        <v>NM</v>
      </c>
    </row>
    <row r="31837" spans="1:5" x14ac:dyDescent="0.25">
      <c r="A31837" s="1">
        <v>44166</v>
      </c>
      <c r="B31837" t="s">
        <v>238</v>
      </c>
      <c r="C31837" s="3">
        <f>_xll.SNL.Clients.Office.Excel.Functions.SPG(B31837, "SP_PRICE_CLOSE", A31837)</f>
        <v>15.411689419795222</v>
      </c>
      <c r="D31837" s="3">
        <f>_xll.SNL.Clients.Office.Excel.Functions.SPG(B31837, "IQ_PE", "LTM", A31837)</f>
        <v>18.603154</v>
      </c>
      <c r="E31837" s="3">
        <f>_xll.SNL.Clients.Office.Excel.Functions.SPG(B31837, "IQ_PE_NORM", "LTM", A31837)</f>
        <v>28.07188</v>
      </c>
    </row>
    <row r="31838" spans="1:5" x14ac:dyDescent="0.25">
      <c r="A31838" s="1">
        <v>44166</v>
      </c>
      <c r="B31838" t="s">
        <v>239</v>
      </c>
      <c r="C31838" s="3">
        <f>_xll.SNL.Clients.Office.Excel.Functions.SPG(B31838, "SP_PRICE_CLOSE", A31838)</f>
        <v>7.3592150170648472</v>
      </c>
      <c r="D31838" s="3">
        <f>_xll.SNL.Clients.Office.Excel.Functions.SPG(B31838, "IQ_PE", "LTM", A31838)</f>
        <v>43.125</v>
      </c>
      <c r="E31838" s="3">
        <f>_xll.SNL.Clients.Office.Excel.Functions.SPG(B31838, "IQ_PE_NORM", "LTM", A31838)</f>
        <v>42.592593000000001</v>
      </c>
    </row>
    <row r="31839" spans="1:5" x14ac:dyDescent="0.25">
      <c r="A31839" s="1">
        <v>44166</v>
      </c>
      <c r="B31839" t="s">
        <v>240</v>
      </c>
      <c r="C31839" s="3">
        <f>_xll.SNL.Clients.Office.Excel.Functions.SPG(B31839, "SP_PRICE_CLOSE", A31839)</f>
        <v>0.95989761092150172</v>
      </c>
      <c r="D31839" s="3">
        <f>_xll.SNL.Clients.Office.Excel.Functions.SPG(B31839, "IQ_PE", "LTM", A31839)</f>
        <v>65.454544999999996</v>
      </c>
      <c r="E31839" s="3">
        <f>_xll.SNL.Clients.Office.Excel.Functions.SPG(B31839, "IQ_PE_NORM", "LTM", A31839)</f>
        <v>57.142856999999999</v>
      </c>
    </row>
    <row r="31840" spans="1:5" x14ac:dyDescent="0.25">
      <c r="A31840" s="1">
        <v>44166</v>
      </c>
      <c r="B31840" t="s">
        <v>241</v>
      </c>
      <c r="C31840" s="3">
        <f>_xll.SNL.Clients.Office.Excel.Functions.SPG(B31840, "SP_PRICE_CLOSE", A31840)</f>
        <v>13.731868600682594</v>
      </c>
      <c r="D31840" s="3">
        <f>_xll.SNL.Clients.Office.Excel.Functions.SPG(B31840, "IQ_PE", "LTM", A31840)</f>
        <v>27.510684000000001</v>
      </c>
      <c r="E31840" s="3">
        <f>_xll.SNL.Clients.Office.Excel.Functions.SPG(B31840, "IQ_PE_NORM", "LTM", A31840)</f>
        <v>37.400145000000002</v>
      </c>
    </row>
    <row r="31841" spans="1:5" x14ac:dyDescent="0.25">
      <c r="A31841" s="1">
        <v>44166</v>
      </c>
      <c r="B31841" t="s">
        <v>242</v>
      </c>
      <c r="C31841" s="3">
        <f>_xll.SNL.Clients.Office.Excel.Functions.SPG(B31841, "SP_PRICE_CLOSE", A31841)</f>
        <v>5.7860494880546076</v>
      </c>
      <c r="D31841" s="3" t="str">
        <f>_xll.SNL.Clients.Office.Excel.Functions.SPG(B31841, "IQ_PE", "LTM", A31841)</f>
        <v>NA</v>
      </c>
      <c r="E31841" s="3" t="str">
        <f>_xll.SNL.Clients.Office.Excel.Functions.SPG(B31841, "IQ_PE_NORM", "LTM", A31841)</f>
        <v>NA</v>
      </c>
    </row>
    <row r="31842" spans="1:5" x14ac:dyDescent="0.25">
      <c r="A31842" s="1">
        <v>44166</v>
      </c>
      <c r="B31842" t="s">
        <v>243</v>
      </c>
      <c r="C31842" s="3">
        <f>_xll.SNL.Clients.Office.Excel.Functions.SPG(B31842, "SP_PRICE_CLOSE", A31842)</f>
        <v>14.538448965443687</v>
      </c>
      <c r="D31842" s="3" t="str">
        <f>_xll.SNL.Clients.Office.Excel.Functions.SPG(B31842, "IQ_PE", "LTM", A31842)</f>
        <v>NM</v>
      </c>
      <c r="E31842" s="3" t="str">
        <f>_xll.SNL.Clients.Office.Excel.Functions.SPG(B31842, "IQ_PE_NORM", "LTM", A31842)</f>
        <v>NM</v>
      </c>
    </row>
    <row r="31843" spans="1:5" x14ac:dyDescent="0.25">
      <c r="A31843" s="1">
        <v>44166</v>
      </c>
      <c r="B31843" t="s">
        <v>244</v>
      </c>
      <c r="C31843" s="3">
        <f>_xll.SNL.Clients.Office.Excel.Functions.SPG(B31843, "SP_PRICE_CLOSE", A31843)</f>
        <v>94.417619987201363</v>
      </c>
      <c r="D31843" s="3" t="str">
        <f>_xll.SNL.Clients.Office.Excel.Functions.SPG(B31843, "IQ_PE", "LTM", A31843)</f>
        <v>NM</v>
      </c>
      <c r="E31843" s="3" t="str">
        <f>_xll.SNL.Clients.Office.Excel.Functions.SPG(B31843, "IQ_PE_NORM", "LTM", A31843)</f>
        <v>NM</v>
      </c>
    </row>
    <row r="31844" spans="1:5" x14ac:dyDescent="0.25">
      <c r="A31844" s="1">
        <v>44166</v>
      </c>
      <c r="B31844" t="s">
        <v>245</v>
      </c>
      <c r="C31844" s="3">
        <f>_xll.SNL.Clients.Office.Excel.Functions.SPG(B31844, "SP_PRICE_CLOSE", A31844)</f>
        <v>12.482618920648463</v>
      </c>
      <c r="D31844" s="3" t="str">
        <f>_xll.SNL.Clients.Office.Excel.Functions.SPG(B31844, "IQ_PE", "LTM", A31844)</f>
        <v>NM</v>
      </c>
      <c r="E31844" s="3" t="str">
        <f>_xll.SNL.Clients.Office.Excel.Functions.SPG(B31844, "IQ_PE_NORM", "LTM", A31844)</f>
        <v>NM</v>
      </c>
    </row>
    <row r="31845" spans="1:5" x14ac:dyDescent="0.25">
      <c r="A31845" s="1">
        <v>44166</v>
      </c>
      <c r="B31845" t="s">
        <v>246</v>
      </c>
      <c r="C31845" s="3">
        <f>_xll.SNL.Clients.Office.Excel.Functions.SPG(B31845, "SP_PRICE_CLOSE", A31845)</f>
        <v>8.7190699658703075</v>
      </c>
      <c r="D31845" s="3" t="str">
        <f>_xll.SNL.Clients.Office.Excel.Functions.SPG(B31845, "IQ_PE", "LTM", A31845)</f>
        <v>NM</v>
      </c>
      <c r="E31845" s="3" t="str">
        <f>_xll.SNL.Clients.Office.Excel.Functions.SPG(B31845, "IQ_PE_NORM", "LTM", A31845)</f>
        <v>NM</v>
      </c>
    </row>
    <row r="31846" spans="1:5" x14ac:dyDescent="0.25">
      <c r="A31846" s="1">
        <v>44166</v>
      </c>
      <c r="B31846" t="s">
        <v>247</v>
      </c>
      <c r="C31846" s="3">
        <f>_xll.SNL.Clients.Office.Excel.Functions.SPG(B31846, "SP_PRICE_CLOSE", A31846)</f>
        <v>7.0525810580204773</v>
      </c>
      <c r="D31846" s="3" t="str">
        <f>_xll.SNL.Clients.Office.Excel.Functions.SPG(B31846, "IQ_PE", "LTM", A31846)</f>
        <v>NM</v>
      </c>
      <c r="E31846" s="3">
        <f>_xll.SNL.Clients.Office.Excel.Functions.SPG(B31846, "IQ_PE_NORM", "LTM", A31846)</f>
        <v>53.112450000000003</v>
      </c>
    </row>
    <row r="31847" spans="1:5" x14ac:dyDescent="0.25">
      <c r="A31847" s="1">
        <v>44166</v>
      </c>
      <c r="B31847" t="s">
        <v>248</v>
      </c>
      <c r="C31847" s="3">
        <f>_xll.SNL.Clients.Office.Excel.Functions.SPG(B31847, "SP_PRICE_CLOSE", A31847)</f>
        <v>3.2529863481228665</v>
      </c>
      <c r="D31847" s="3" t="str">
        <f>_xll.SNL.Clients.Office.Excel.Functions.SPG(B31847, "IQ_PE", "LTM", A31847)</f>
        <v>NM</v>
      </c>
      <c r="E31847" s="3" t="str">
        <f>_xll.SNL.Clients.Office.Excel.Functions.SPG(B31847, "IQ_PE_NORM", "LTM", A31847)</f>
        <v>NM</v>
      </c>
    </row>
    <row r="31848" spans="1:5" x14ac:dyDescent="0.25">
      <c r="A31848" s="1">
        <v>44166</v>
      </c>
      <c r="B31848" t="s">
        <v>249</v>
      </c>
      <c r="C31848" s="3" t="str">
        <f>_xll.SNL.Clients.Office.Excel.Functions.SPG(B31848, "SP_PRICE_CLOSE", A31848)</f>
        <v>NA</v>
      </c>
      <c r="D31848" s="3" t="str">
        <f>_xll.SNL.Clients.Office.Excel.Functions.SPG(B31848, "IQ_PE", "LTM", A31848)</f>
        <v>NA</v>
      </c>
      <c r="E31848" s="3" t="str">
        <f>_xll.SNL.Clients.Office.Excel.Functions.SPG(B31848, "IQ_PE_NORM", "LTM", A31848)</f>
        <v>NA</v>
      </c>
    </row>
    <row r="31849" spans="1:5" x14ac:dyDescent="0.25">
      <c r="A31849" s="1">
        <v>44166</v>
      </c>
      <c r="B31849" t="s">
        <v>250</v>
      </c>
      <c r="C31849" s="3">
        <f>_xll.SNL.Clients.Office.Excel.Functions.SPG(B31849, "SP_PRICE_CLOSE", A31849)</f>
        <v>7.7725042662116035</v>
      </c>
      <c r="D31849" s="3">
        <f>_xll.SNL.Clients.Office.Excel.Functions.SPG(B31849, "IQ_PE", "LTM", A31849)</f>
        <v>33.428899000000001</v>
      </c>
      <c r="E31849" s="3">
        <f>_xll.SNL.Clients.Office.Excel.Functions.SPG(B31849, "IQ_PE_NORM", "LTM", A31849)</f>
        <v>46.196513000000003</v>
      </c>
    </row>
    <row r="31850" spans="1:5" x14ac:dyDescent="0.25">
      <c r="A31850" s="1">
        <v>44166</v>
      </c>
      <c r="B31850" t="s">
        <v>251</v>
      </c>
      <c r="C31850" s="3" t="str">
        <f>_xll.SNL.Clients.Office.Excel.Functions.SPG(B31850, "SP_PRICE_CLOSE", A31850)</f>
        <v>NA</v>
      </c>
      <c r="D31850" s="3" t="str">
        <f>_xll.SNL.Clients.Office.Excel.Functions.SPG(B31850, "IQ_PE", "LTM", A31850)</f>
        <v>NA</v>
      </c>
      <c r="E31850" s="3" t="str">
        <f>_xll.SNL.Clients.Office.Excel.Functions.SPG(B31850, "IQ_PE_NORM", "LTM", A31850)</f>
        <v>NA</v>
      </c>
    </row>
    <row r="31851" spans="1:5" x14ac:dyDescent="0.25">
      <c r="A31851" s="1">
        <v>44166</v>
      </c>
      <c r="B31851" t="s">
        <v>252</v>
      </c>
      <c r="C31851" s="3">
        <f>_xll.SNL.Clients.Office.Excel.Functions.SPG(B31851, "SP_PRICE_CLOSE", A31851)</f>
        <v>28.845407956484642</v>
      </c>
      <c r="D31851" s="3" t="str">
        <f>_xll.SNL.Clients.Office.Excel.Functions.SPG(B31851, "IQ_PE", "LTM", A31851)</f>
        <v>NM</v>
      </c>
      <c r="E31851" s="3">
        <f>_xll.SNL.Clients.Office.Excel.Functions.SPG(B31851, "IQ_PE_NORM", "LTM", A31851)</f>
        <v>135.73628400000001</v>
      </c>
    </row>
    <row r="31852" spans="1:5" x14ac:dyDescent="0.25">
      <c r="A31852" s="1">
        <v>44166</v>
      </c>
      <c r="B31852" t="s">
        <v>253</v>
      </c>
      <c r="C31852" s="3">
        <f>_xll.SNL.Clients.Office.Excel.Functions.SPG(B31852, "SP_PRICE_CLOSE", A31852)</f>
        <v>10.985494880546076</v>
      </c>
      <c r="D31852" s="3" t="str">
        <f>_xll.SNL.Clients.Office.Excel.Functions.SPG(B31852, "IQ_PE", "LTM", A31852)</f>
        <v>NM</v>
      </c>
      <c r="E31852" s="3">
        <f>_xll.SNL.Clients.Office.Excel.Functions.SPG(B31852, "IQ_PE_NORM", "LTM", A31852)</f>
        <v>103.258145</v>
      </c>
    </row>
    <row r="31853" spans="1:5" x14ac:dyDescent="0.25">
      <c r="A31853" s="1">
        <v>44166</v>
      </c>
      <c r="B31853" t="s">
        <v>254</v>
      </c>
      <c r="C31853" s="3">
        <f>_xll.SNL.Clients.Office.Excel.Functions.SPG(B31853, "SP_PRICE_CLOSE", A31853)</f>
        <v>7.3858788395904433</v>
      </c>
      <c r="D31853" s="3" t="str">
        <f>_xll.SNL.Clients.Office.Excel.Functions.SPG(B31853, "IQ_PE", "LTM", A31853)</f>
        <v>NM</v>
      </c>
      <c r="E31853" s="3" t="str">
        <f>_xll.SNL.Clients.Office.Excel.Functions.SPG(B31853, "IQ_PE_NORM", "LTM", A31853)</f>
        <v>NM</v>
      </c>
    </row>
    <row r="31854" spans="1:5" x14ac:dyDescent="0.25">
      <c r="A31854" s="1">
        <v>44166</v>
      </c>
      <c r="B31854" t="s">
        <v>255</v>
      </c>
      <c r="C31854" s="3">
        <f>_xll.SNL.Clients.Office.Excel.Functions.SPG(B31854, "SP_PRICE_CLOSE", A31854)</f>
        <v>4.5701791808873722</v>
      </c>
      <c r="D31854" s="3" t="str">
        <f>_xll.SNL.Clients.Office.Excel.Functions.SPG(B31854, "IQ_PE", "LTM", A31854)</f>
        <v>NM</v>
      </c>
      <c r="E31854" s="3" t="str">
        <f>_xll.SNL.Clients.Office.Excel.Functions.SPG(B31854, "IQ_PE_NORM", "LTM", A31854)</f>
        <v>NM</v>
      </c>
    </row>
    <row r="31855" spans="1:5" x14ac:dyDescent="0.25">
      <c r="A31855" s="1">
        <v>44166</v>
      </c>
      <c r="B31855" t="s">
        <v>256</v>
      </c>
      <c r="C31855" s="3">
        <f>_xll.SNL.Clients.Office.Excel.Functions.SPG(B31855, "SP_PRICE_CLOSE", A31855)</f>
        <v>4.3515358361774741</v>
      </c>
      <c r="D31855" s="3" t="str">
        <f>_xll.SNL.Clients.Office.Excel.Functions.SPG(B31855, "IQ_PE", "LTM", A31855)</f>
        <v>NM</v>
      </c>
      <c r="E31855" s="3" t="str">
        <f>_xll.SNL.Clients.Office.Excel.Functions.SPG(B31855, "IQ_PE_NORM", "LTM", A31855)</f>
        <v>NM</v>
      </c>
    </row>
    <row r="31856" spans="1:5" x14ac:dyDescent="0.25">
      <c r="A31856" s="1">
        <v>44166</v>
      </c>
      <c r="B31856" t="s">
        <v>257</v>
      </c>
      <c r="C31856" s="3">
        <f>_xll.SNL.Clients.Office.Excel.Functions.SPG(B31856, "SP_PRICE_CLOSE", A31856)</f>
        <v>3.4129692832764507</v>
      </c>
      <c r="D31856" s="3">
        <f>_xll.SNL.Clients.Office.Excel.Functions.SPG(B31856, "IQ_PE", "LTM", A31856)</f>
        <v>46.376812000000001</v>
      </c>
      <c r="E31856" s="3">
        <f>_xll.SNL.Clients.Office.Excel.Functions.SPG(B31856, "IQ_PE_NORM", "LTM", A31856)</f>
        <v>47.940075</v>
      </c>
    </row>
    <row r="31857" spans="1:5" x14ac:dyDescent="0.25">
      <c r="A31857" s="1">
        <v>44166</v>
      </c>
      <c r="B31857" t="s">
        <v>258</v>
      </c>
      <c r="C31857" s="3">
        <f>_xll.SNL.Clients.Office.Excel.Functions.SPG(B31857, "SP_PRICE_CLOSE", A31857)</f>
        <v>21.064419795221841</v>
      </c>
      <c r="D31857" s="3">
        <f>_xll.SNL.Clients.Office.Excel.Functions.SPG(B31857, "IQ_PE", "LTM", A31857)</f>
        <v>27.777778000000001</v>
      </c>
      <c r="E31857" s="3">
        <f>_xll.SNL.Clients.Office.Excel.Functions.SPG(B31857, "IQ_PE_NORM", "LTM", A31857)</f>
        <v>33.291193</v>
      </c>
    </row>
    <row r="31858" spans="1:5" x14ac:dyDescent="0.25">
      <c r="A31858" s="1">
        <v>44166</v>
      </c>
      <c r="B31858" t="s">
        <v>259</v>
      </c>
      <c r="C31858" s="3">
        <f>_xll.SNL.Clients.Office.Excel.Functions.SPG(B31858, "SP_PRICE_CLOSE", A31858)</f>
        <v>7.532529863481229</v>
      </c>
      <c r="D31858" s="3" t="str">
        <f>_xll.SNL.Clients.Office.Excel.Functions.SPG(B31858, "IQ_PE", "LTM", A31858)</f>
        <v>NM</v>
      </c>
      <c r="E31858" s="3" t="str">
        <f>_xll.SNL.Clients.Office.Excel.Functions.SPG(B31858, "IQ_PE_NORM", "LTM", A31858)</f>
        <v>NM</v>
      </c>
    </row>
    <row r="31859" spans="1:5" x14ac:dyDescent="0.25">
      <c r="A31859" s="1">
        <v>44166</v>
      </c>
      <c r="B31859" t="s">
        <v>260</v>
      </c>
      <c r="C31859" s="3" t="str">
        <f>_xll.SNL.Clients.Office.Excel.Functions.SPG(B31859, "SP_PRICE_CLOSE", A31859)</f>
        <v>NA</v>
      </c>
      <c r="D31859" s="3" t="str">
        <f>_xll.SNL.Clients.Office.Excel.Functions.SPG(B31859, "IQ_PE", "LTM", A31859)</f>
        <v>NA</v>
      </c>
      <c r="E31859" s="3" t="str">
        <f>_xll.SNL.Clients.Office.Excel.Functions.SPG(B31859, "IQ_PE_NORM", "LTM", A31859)</f>
        <v>NA</v>
      </c>
    </row>
    <row r="31860" spans="1:5" x14ac:dyDescent="0.25">
      <c r="A31860" s="1">
        <v>44166</v>
      </c>
      <c r="B31860" t="s">
        <v>261</v>
      </c>
      <c r="C31860" s="3">
        <f>_xll.SNL.Clients.Office.Excel.Functions.SPG(B31860, "SP_PRICE_CLOSE", A31860)</f>
        <v>11.476109215017065</v>
      </c>
      <c r="D31860" s="3">
        <f>_xll.SNL.Clients.Office.Excel.Functions.SPG(B31860, "IQ_PE", "LTM", A31860)</f>
        <v>20.065268</v>
      </c>
      <c r="E31860" s="3">
        <f>_xll.SNL.Clients.Office.Excel.Functions.SPG(B31860, "IQ_PE_NORM", "LTM", A31860)</f>
        <v>29.847434</v>
      </c>
    </row>
    <row r="31861" spans="1:5" x14ac:dyDescent="0.25">
      <c r="A31861" s="1">
        <v>44166</v>
      </c>
      <c r="B31861" t="s">
        <v>262</v>
      </c>
      <c r="C31861" s="3" t="str">
        <f>_xll.SNL.Clients.Office.Excel.Functions.SPG(B31861, "SP_PRICE_CLOSE", A31861)</f>
        <v>NA</v>
      </c>
      <c r="D31861" s="3" t="str">
        <f>_xll.SNL.Clients.Office.Excel.Functions.SPG(B31861, "IQ_PE", "LTM", A31861)</f>
        <v>NA</v>
      </c>
      <c r="E31861" s="3" t="str">
        <f>_xll.SNL.Clients.Office.Excel.Functions.SPG(B31861, "IQ_PE_NORM", "LTM", A31861)</f>
        <v>NA</v>
      </c>
    </row>
    <row r="31862" spans="1:5" x14ac:dyDescent="0.25">
      <c r="A31862" s="1">
        <v>44166</v>
      </c>
      <c r="B31862" t="s">
        <v>263</v>
      </c>
      <c r="C31862" s="3">
        <f>_xll.SNL.Clients.Office.Excel.Functions.SPG(B31862, "SP_PRICE_CLOSE", A31862)</f>
        <v>18.638011945392492</v>
      </c>
      <c r="D31862" s="3">
        <f>_xll.SNL.Clients.Office.Excel.Functions.SPG(B31862, "IQ_PE", "LTM", A31862)</f>
        <v>73.501576999999997</v>
      </c>
      <c r="E31862" s="3">
        <f>_xll.SNL.Clients.Office.Excel.Functions.SPG(B31862, "IQ_PE_NORM", "LTM", A31862)</f>
        <v>96.413792999999998</v>
      </c>
    </row>
    <row r="31863" spans="1:5" x14ac:dyDescent="0.25">
      <c r="A31863" s="1">
        <v>44166</v>
      </c>
      <c r="B31863" t="s">
        <v>264</v>
      </c>
      <c r="C31863" s="3">
        <f>_xll.SNL.Clients.Office.Excel.Functions.SPG(B31863, "SP_PRICE_CLOSE", A31863)</f>
        <v>47.30162116040956</v>
      </c>
      <c r="D31863" s="3">
        <f>_xll.SNL.Clients.Office.Excel.Functions.SPG(B31863, "IQ_PE", "LTM", A31863)</f>
        <v>20.022573000000001</v>
      </c>
      <c r="E31863" s="3">
        <f>_xll.SNL.Clients.Office.Excel.Functions.SPG(B31863, "IQ_PE_NORM", "LTM", A31863)</f>
        <v>28.617519000000001</v>
      </c>
    </row>
    <row r="31864" spans="1:5" x14ac:dyDescent="0.25">
      <c r="A31864" s="1">
        <v>44166</v>
      </c>
      <c r="B31864" t="s">
        <v>265</v>
      </c>
      <c r="C31864" s="3">
        <f>_xll.SNL.Clients.Office.Excel.Functions.SPG(B31864, "SP_PRICE_CLOSE", A31864)</f>
        <v>45.850488214590442</v>
      </c>
      <c r="D31864" s="3">
        <f>_xll.SNL.Clients.Office.Excel.Functions.SPG(B31864, "IQ_PE", "LTM", A31864)</f>
        <v>24.212569999999999</v>
      </c>
      <c r="E31864" s="3">
        <f>_xll.SNL.Clients.Office.Excel.Functions.SPG(B31864, "IQ_PE_NORM", "LTM", A31864)</f>
        <v>34.872779000000001</v>
      </c>
    </row>
    <row r="31865" spans="1:5" x14ac:dyDescent="0.25">
      <c r="A31865" s="1">
        <v>44166</v>
      </c>
      <c r="B31865" t="s">
        <v>266</v>
      </c>
      <c r="C31865" s="3" t="str">
        <f>_xll.SNL.Clients.Office.Excel.Functions.SPG(B31865, "SP_PRICE_CLOSE", A31865)</f>
        <v>NA</v>
      </c>
      <c r="D31865" s="3" t="str">
        <f>_xll.SNL.Clients.Office.Excel.Functions.SPG(B31865, "IQ_PE", "LTM", A31865)</f>
        <v>NA</v>
      </c>
      <c r="E31865" s="3" t="str">
        <f>_xll.SNL.Clients.Office.Excel.Functions.SPG(B31865, "IQ_PE_NORM", "LTM", A31865)</f>
        <v>NA</v>
      </c>
    </row>
    <row r="31866" spans="1:5" x14ac:dyDescent="0.25">
      <c r="A31866" s="1">
        <v>44166</v>
      </c>
      <c r="B31866" t="s">
        <v>267</v>
      </c>
      <c r="C31866" s="3">
        <f>_xll.SNL.Clients.Office.Excel.Functions.SPG(B31866, "SP_PRICE_CLOSE", A31866)</f>
        <v>2.4744027303754264</v>
      </c>
      <c r="D31866" s="3">
        <f>_xll.SNL.Clients.Office.Excel.Functions.SPG(B31866, "IQ_PE", "LTM", A31866)</f>
        <v>39.828325999999997</v>
      </c>
      <c r="E31866" s="3">
        <f>_xll.SNL.Clients.Office.Excel.Functions.SPG(B31866, "IQ_PE_NORM", "LTM", A31866)</f>
        <v>51.843575000000001</v>
      </c>
    </row>
    <row r="31867" spans="1:5" x14ac:dyDescent="0.25">
      <c r="A31867" s="1">
        <v>44166</v>
      </c>
      <c r="B31867" t="s">
        <v>268</v>
      </c>
      <c r="C31867" s="3">
        <f>_xll.SNL.Clients.Office.Excel.Functions.SPG(B31867, "SP_PRICE_CLOSE", A31867)</f>
        <v>5.3167662116040955</v>
      </c>
      <c r="D31867" s="3">
        <f>_xll.SNL.Clients.Office.Excel.Functions.SPG(B31867, "IQ_PE", "LTM", A31867)</f>
        <v>6.0387639999999996</v>
      </c>
      <c r="E31867" s="3" t="str">
        <f>_xll.SNL.Clients.Office.Excel.Functions.SPG(B31867, "IQ_PE_NORM", "LTM", A31867)</f>
        <v>NM</v>
      </c>
    </row>
    <row r="31868" spans="1:5" x14ac:dyDescent="0.25">
      <c r="A31868" s="1">
        <v>44166</v>
      </c>
      <c r="B31868" t="s">
        <v>269</v>
      </c>
      <c r="C31868" s="3" t="str">
        <f>_xll.SNL.Clients.Office.Excel.Functions.SPG(B31868, "SP_PRICE_CLOSE", A31868)</f>
        <v>NA</v>
      </c>
      <c r="D31868" s="3" t="str">
        <f>_xll.SNL.Clients.Office.Excel.Functions.SPG(B31868, "IQ_PE", "LTM", A31868)</f>
        <v>NA</v>
      </c>
      <c r="E31868" s="3" t="str">
        <f>_xll.SNL.Clients.Office.Excel.Functions.SPG(B31868, "IQ_PE_NORM", "LTM", A31868)</f>
        <v>NA</v>
      </c>
    </row>
    <row r="31869" spans="1:5" x14ac:dyDescent="0.25">
      <c r="A31869" s="1">
        <v>44166</v>
      </c>
      <c r="B31869" t="s">
        <v>270</v>
      </c>
      <c r="C31869" s="3" t="str">
        <f>_xll.SNL.Clients.Office.Excel.Functions.SPG(B31869, "SP_PRICE_CLOSE", A31869)</f>
        <v>NA</v>
      </c>
      <c r="D31869" s="3" t="str">
        <f>_xll.SNL.Clients.Office.Excel.Functions.SPG(B31869, "IQ_PE", "LTM", A31869)</f>
        <v>NA</v>
      </c>
      <c r="E31869" s="3" t="str">
        <f>_xll.SNL.Clients.Office.Excel.Functions.SPG(B31869, "IQ_PE_NORM", "LTM", A31869)</f>
        <v>NA</v>
      </c>
    </row>
    <row r="31870" spans="1:5" x14ac:dyDescent="0.25">
      <c r="A31870" s="1">
        <v>44166</v>
      </c>
      <c r="B31870" t="s">
        <v>271</v>
      </c>
      <c r="C31870" s="3" t="str">
        <f>_xll.SNL.Clients.Office.Excel.Functions.SPG(B31870, "SP_PRICE_CLOSE", A31870)</f>
        <v>NA</v>
      </c>
      <c r="D31870" s="3" t="str">
        <f>_xll.SNL.Clients.Office.Excel.Functions.SPG(B31870, "IQ_PE", "LTM", A31870)</f>
        <v>NA</v>
      </c>
      <c r="E31870" s="3" t="str">
        <f>_xll.SNL.Clients.Office.Excel.Functions.SPG(B31870, "IQ_PE_NORM", "LTM", A31870)</f>
        <v>NA</v>
      </c>
    </row>
    <row r="31871" spans="1:5" x14ac:dyDescent="0.25">
      <c r="A31871" s="1">
        <v>44166</v>
      </c>
      <c r="B31871" t="s">
        <v>272</v>
      </c>
      <c r="C31871" s="3" t="str">
        <f>_xll.SNL.Clients.Office.Excel.Functions.SPG(B31871, "SP_PRICE_CLOSE", A31871)</f>
        <v>NA</v>
      </c>
      <c r="D31871" s="3" t="str">
        <f>_xll.SNL.Clients.Office.Excel.Functions.SPG(B31871, "IQ_PE", "LTM", A31871)</f>
        <v>NA</v>
      </c>
      <c r="E31871" s="3" t="str">
        <f>_xll.SNL.Clients.Office.Excel.Functions.SPG(B31871, "IQ_PE_NORM", "LTM", A31871)</f>
        <v>NA</v>
      </c>
    </row>
    <row r="31872" spans="1:5" x14ac:dyDescent="0.25">
      <c r="A31872" s="1">
        <v>44166</v>
      </c>
      <c r="B31872" t="s">
        <v>273</v>
      </c>
      <c r="C31872" s="3">
        <f>_xll.SNL.Clients.Office.Excel.Functions.SPG(B31872, "SP_PRICE_CLOSE", A31872)</f>
        <v>20.584470989761094</v>
      </c>
      <c r="D31872" s="3">
        <f>_xll.SNL.Clients.Office.Excel.Functions.SPG(B31872, "IQ_PE", "LTM", A31872)</f>
        <v>17.301658</v>
      </c>
      <c r="E31872" s="3">
        <f>_xll.SNL.Clients.Office.Excel.Functions.SPG(B31872, "IQ_PE_NORM", "LTM", A31872)</f>
        <v>26.936496999999999</v>
      </c>
    </row>
    <row r="31873" spans="1:5" x14ac:dyDescent="0.25">
      <c r="A31873" s="1">
        <v>44166</v>
      </c>
      <c r="B31873" t="s">
        <v>274</v>
      </c>
      <c r="C31873" s="3" t="str">
        <f>_xll.SNL.Clients.Office.Excel.Functions.SPG(B31873, "SP_PRICE_CLOSE", A31873)</f>
        <v>NA</v>
      </c>
      <c r="D31873" s="3" t="str">
        <f>_xll.SNL.Clients.Office.Excel.Functions.SPG(B31873, "IQ_PE", "LTM", A31873)</f>
        <v>NA</v>
      </c>
      <c r="E31873" s="3" t="str">
        <f>_xll.SNL.Clients.Office.Excel.Functions.SPG(B31873, "IQ_PE_NORM", "LTM", A31873)</f>
        <v>NA</v>
      </c>
    </row>
    <row r="31874" spans="1:5" x14ac:dyDescent="0.25">
      <c r="A31874" s="1">
        <v>44166</v>
      </c>
      <c r="B31874" t="s">
        <v>275</v>
      </c>
      <c r="C31874" s="3">
        <f>_xll.SNL.Clients.Office.Excel.Functions.SPG(B31874, "SP_PRICE_CLOSE", A31874)</f>
        <v>8.1591296928327655</v>
      </c>
      <c r="D31874" s="3">
        <f>_xll.SNL.Clients.Office.Excel.Functions.SPG(B31874, "IQ_PE", "LTM", A31874)</f>
        <v>21.294363000000001</v>
      </c>
      <c r="E31874" s="3">
        <f>_xll.SNL.Clients.Office.Excel.Functions.SPG(B31874, "IQ_PE_NORM", "LTM", A31874)</f>
        <v>69.074492000000006</v>
      </c>
    </row>
    <row r="31875" spans="1:5" x14ac:dyDescent="0.25">
      <c r="A31875" s="1">
        <v>44166</v>
      </c>
      <c r="B31875" t="s">
        <v>276</v>
      </c>
      <c r="C31875" s="3">
        <f>_xll.SNL.Clients.Office.Excel.Functions.SPG(B31875, "SP_PRICE_CLOSE", A31875)</f>
        <v>9.4789889078498284</v>
      </c>
      <c r="D31875" s="3" t="str">
        <f>_xll.SNL.Clients.Office.Excel.Functions.SPG(B31875, "IQ_PE", "LTM", A31875)</f>
        <v>NM</v>
      </c>
      <c r="E31875" s="3" t="str">
        <f>_xll.SNL.Clients.Office.Excel.Functions.SPG(B31875, "IQ_PE_NORM", "LTM", A31875)</f>
        <v>NM</v>
      </c>
    </row>
    <row r="31876" spans="1:5" x14ac:dyDescent="0.25">
      <c r="A31876" s="1">
        <v>44166</v>
      </c>
      <c r="B31876" t="s">
        <v>277</v>
      </c>
      <c r="C31876" s="3">
        <f>_xll.SNL.Clients.Office.Excel.Functions.SPG(B31876, "SP_PRICE_CLOSE", A31876)</f>
        <v>4.6928327645051198</v>
      </c>
      <c r="D31876" s="3">
        <f>_xll.SNL.Clients.Office.Excel.Functions.SPG(B31876, "IQ_PE", "LTM", A31876)</f>
        <v>34.851484999999997</v>
      </c>
      <c r="E31876" s="3">
        <f>_xll.SNL.Clients.Office.Excel.Functions.SPG(B31876, "IQ_PE_NORM", "LTM", A31876)</f>
        <v>57.704917999999999</v>
      </c>
    </row>
    <row r="31877" spans="1:5" x14ac:dyDescent="0.25">
      <c r="A31877" s="1">
        <v>44166</v>
      </c>
      <c r="B31877" t="s">
        <v>278</v>
      </c>
      <c r="C31877" s="3">
        <f>_xll.SNL.Clients.Office.Excel.Functions.SPG(B31877, "SP_PRICE_CLOSE", A31877)</f>
        <v>8.1324658703071666</v>
      </c>
      <c r="D31877" s="3">
        <f>_xll.SNL.Clients.Office.Excel.Functions.SPG(B31877, "IQ_PE", "LTM", A31877)</f>
        <v>37.935322999999997</v>
      </c>
      <c r="E31877" s="3">
        <f>_xll.SNL.Clients.Office.Excel.Functions.SPG(B31877, "IQ_PE_NORM", "LTM", A31877)</f>
        <v>121.031746</v>
      </c>
    </row>
    <row r="31878" spans="1:5" x14ac:dyDescent="0.25">
      <c r="A31878" s="1">
        <v>44166</v>
      </c>
      <c r="B31878" t="s">
        <v>279</v>
      </c>
      <c r="C31878" s="3">
        <f>_xll.SNL.Clients.Office.Excel.Functions.SPG(B31878, "SP_PRICE_CLOSE", A31878)</f>
        <v>7.588597216296928</v>
      </c>
      <c r="D31878" s="3" t="str">
        <f>_xll.SNL.Clients.Office.Excel.Functions.SPG(B31878, "IQ_PE", "LTM", A31878)</f>
        <v>NM</v>
      </c>
      <c r="E31878" s="3" t="str">
        <f>_xll.SNL.Clients.Office.Excel.Functions.SPG(B31878, "IQ_PE_NORM", "LTM", A31878)</f>
        <v>NM</v>
      </c>
    </row>
    <row r="31879" spans="1:5" x14ac:dyDescent="0.25">
      <c r="A31879" s="1">
        <v>44166</v>
      </c>
      <c r="B31879" t="s">
        <v>280</v>
      </c>
      <c r="C31879" s="3">
        <f>_xll.SNL.Clients.Office.Excel.Functions.SPG(B31879, "SP_PRICE_CLOSE", A31879)</f>
        <v>3.4129692832764507</v>
      </c>
      <c r="D31879" s="3">
        <f>_xll.SNL.Clients.Office.Excel.Functions.SPG(B31879, "IQ_PE", "LTM", A31879)</f>
        <v>19.875775999999998</v>
      </c>
      <c r="E31879" s="3">
        <f>_xll.SNL.Clients.Office.Excel.Functions.SPG(B31879, "IQ_PE_NORM", "LTM", A31879)</f>
        <v>27.292110999999998</v>
      </c>
    </row>
    <row r="31880" spans="1:5" x14ac:dyDescent="0.25">
      <c r="A31880" s="1">
        <v>44166</v>
      </c>
      <c r="B31880" t="s">
        <v>281</v>
      </c>
      <c r="C31880" s="3" t="str">
        <f>_xll.SNL.Clients.Office.Excel.Functions.SPG(B31880, "SP_PRICE_CLOSE", A31880)</f>
        <v>NA</v>
      </c>
      <c r="D31880" s="3" t="str">
        <f>_xll.SNL.Clients.Office.Excel.Functions.SPG(B31880, "IQ_PE", "LTM", A31880)</f>
        <v>NA</v>
      </c>
      <c r="E31880" s="3" t="str">
        <f>_xll.SNL.Clients.Office.Excel.Functions.SPG(B31880, "IQ_PE_NORM", "LTM", A31880)</f>
        <v>NA</v>
      </c>
    </row>
    <row r="31881" spans="1:5" x14ac:dyDescent="0.25">
      <c r="A31881" s="1">
        <v>44166</v>
      </c>
      <c r="B31881" t="s">
        <v>282</v>
      </c>
      <c r="C31881" s="3" t="str">
        <f>_xll.SNL.Clients.Office.Excel.Functions.SPG(B31881, "SP_PRICE_CLOSE", A31881)</f>
        <v>NA</v>
      </c>
      <c r="D31881" s="3" t="str">
        <f>_xll.SNL.Clients.Office.Excel.Functions.SPG(B31881, "IQ_PE", "LTM", A31881)</f>
        <v>NA</v>
      </c>
      <c r="E31881" s="3" t="str">
        <f>_xll.SNL.Clients.Office.Excel.Functions.SPG(B31881, "IQ_PE_NORM", "LTM", A31881)</f>
        <v>NA</v>
      </c>
    </row>
    <row r="31882" spans="1:5" x14ac:dyDescent="0.25">
      <c r="A31882" s="1">
        <v>44166</v>
      </c>
      <c r="B31882" t="s">
        <v>283</v>
      </c>
      <c r="C31882" s="3" t="str">
        <f>_xll.SNL.Clients.Office.Excel.Functions.SPG(B31882, "SP_PRICE_CLOSE", A31882)</f>
        <v>NA</v>
      </c>
      <c r="D31882" s="3" t="str">
        <f>_xll.SNL.Clients.Office.Excel.Functions.SPG(B31882, "IQ_PE", "LTM", A31882)</f>
        <v>NA</v>
      </c>
      <c r="E31882" s="3" t="str">
        <f>_xll.SNL.Clients.Office.Excel.Functions.SPG(B31882, "IQ_PE_NORM", "LTM", A31882)</f>
        <v>NA</v>
      </c>
    </row>
    <row r="31883" spans="1:5" x14ac:dyDescent="0.25">
      <c r="A31883" s="1">
        <v>44166</v>
      </c>
      <c r="B31883" t="s">
        <v>284</v>
      </c>
      <c r="C31883" s="3">
        <f>_xll.SNL.Clients.Office.Excel.Functions.SPG(B31883, "SP_PRICE_CLOSE", A31883)</f>
        <v>18.664675767918087</v>
      </c>
      <c r="D31883" s="3">
        <f>_xll.SNL.Clients.Office.Excel.Functions.SPG(B31883, "IQ_PE", "LTM", A31883)</f>
        <v>20.851951</v>
      </c>
      <c r="E31883" s="3">
        <f>_xll.SNL.Clients.Office.Excel.Functions.SPG(B31883, "IQ_PE_NORM", "LTM", A31883)</f>
        <v>28.688524999999998</v>
      </c>
    </row>
    <row r="31884" spans="1:5" x14ac:dyDescent="0.25">
      <c r="A31884" s="1">
        <v>44166</v>
      </c>
      <c r="B31884" t="s">
        <v>285</v>
      </c>
      <c r="C31884" s="3" t="str">
        <f>_xll.SNL.Clients.Office.Excel.Functions.SPG(B31884, "SP_PRICE_CLOSE", A31884)</f>
        <v>NA</v>
      </c>
      <c r="D31884" s="3" t="str">
        <f>_xll.SNL.Clients.Office.Excel.Functions.SPG(B31884, "IQ_PE", "LTM", A31884)</f>
        <v>NA</v>
      </c>
      <c r="E31884" s="3" t="str">
        <f>_xll.SNL.Clients.Office.Excel.Functions.SPG(B31884, "IQ_PE_NORM", "LTM", A31884)</f>
        <v>NA</v>
      </c>
    </row>
    <row r="31885" spans="1:5" x14ac:dyDescent="0.25">
      <c r="A31885" s="1">
        <v>44166</v>
      </c>
      <c r="B31885" t="s">
        <v>286</v>
      </c>
      <c r="C31885" s="3">
        <f>_xll.SNL.Clients.Office.Excel.Functions.SPG(B31885, "SP_PRICE_CLOSE", A31885)</f>
        <v>6.941735281569966</v>
      </c>
      <c r="D31885" s="3">
        <f>_xll.SNL.Clients.Office.Excel.Functions.SPG(B31885, "IQ_PE", "LTM", A31885)</f>
        <v>66.583847000000006</v>
      </c>
      <c r="E31885" s="3">
        <f>_xll.SNL.Clients.Office.Excel.Functions.SPG(B31885, "IQ_PE_NORM", "LTM", A31885)</f>
        <v>63.966299999999997</v>
      </c>
    </row>
    <row r="31886" spans="1:5" x14ac:dyDescent="0.25">
      <c r="A31886" s="1">
        <v>44166</v>
      </c>
      <c r="B31886" t="s">
        <v>287</v>
      </c>
      <c r="C31886" s="3">
        <f>_xll.SNL.Clients.Office.Excel.Functions.SPG(B31886, "SP_PRICE_CLOSE", A31886)</f>
        <v>8.3057807167235485</v>
      </c>
      <c r="D31886" s="3">
        <f>_xll.SNL.Clients.Office.Excel.Functions.SPG(B31886, "IQ_PE", "LTM", A31886)</f>
        <v>70.475112999999993</v>
      </c>
      <c r="E31886" s="3">
        <f>_xll.SNL.Clients.Office.Excel.Functions.SPG(B31886, "IQ_PE_NORM", "LTM", A31886)</f>
        <v>78.860759000000002</v>
      </c>
    </row>
    <row r="31887" spans="1:5" x14ac:dyDescent="0.25">
      <c r="A31887" s="1">
        <v>44166</v>
      </c>
      <c r="B31887" t="s">
        <v>288</v>
      </c>
      <c r="C31887" s="3">
        <f>_xll.SNL.Clients.Office.Excel.Functions.SPG(B31887, "SP_PRICE_CLOSE", A31887)</f>
        <v>7.3858788395904433</v>
      </c>
      <c r="D31887" s="3" t="str">
        <f>_xll.SNL.Clients.Office.Excel.Functions.SPG(B31887, "IQ_PE", "LTM", A31887)</f>
        <v>NM</v>
      </c>
      <c r="E31887" s="3" t="str">
        <f>_xll.SNL.Clients.Office.Excel.Functions.SPG(B31887, "IQ_PE_NORM", "LTM", A31887)</f>
        <v>NM</v>
      </c>
    </row>
    <row r="31888" spans="1:5" x14ac:dyDescent="0.25">
      <c r="A31888" s="1">
        <v>44166</v>
      </c>
      <c r="B31888" t="s">
        <v>289</v>
      </c>
      <c r="C31888" s="3">
        <f>_xll.SNL.Clients.Office.Excel.Functions.SPG(B31888, "SP_PRICE_CLOSE", A31888)</f>
        <v>5.8162683980375425</v>
      </c>
      <c r="D31888" s="3">
        <f>_xll.SNL.Clients.Office.Excel.Functions.SPG(B31888, "IQ_PE", "LTM", A31888)</f>
        <v>9.2429380000000005</v>
      </c>
      <c r="E31888" s="3">
        <f>_xll.SNL.Clients.Office.Excel.Functions.SPG(B31888, "IQ_PE_NORM", "LTM", A31888)</f>
        <v>14.350877000000001</v>
      </c>
    </row>
    <row r="31889" spans="1:5" x14ac:dyDescent="0.25">
      <c r="A31889" s="1">
        <v>44166</v>
      </c>
      <c r="B31889" t="s">
        <v>290</v>
      </c>
      <c r="C31889" s="3" t="str">
        <f>_xll.SNL.Clients.Office.Excel.Functions.SPG(B31889, "SP_PRICE_CLOSE", A31889)</f>
        <v>NA</v>
      </c>
      <c r="D31889" s="3" t="str">
        <f>_xll.SNL.Clients.Office.Excel.Functions.SPG(B31889, "IQ_PE", "LTM", A31889)</f>
        <v>NA</v>
      </c>
      <c r="E31889" s="3" t="str">
        <f>_xll.SNL.Clients.Office.Excel.Functions.SPG(B31889, "IQ_PE_NORM", "LTM", A31889)</f>
        <v>NA</v>
      </c>
    </row>
    <row r="31890" spans="1:5" x14ac:dyDescent="0.25">
      <c r="A31890" s="1">
        <v>44166</v>
      </c>
      <c r="B31890" t="s">
        <v>291</v>
      </c>
      <c r="C31890" s="3">
        <f>_xll.SNL.Clients.Office.Excel.Functions.SPG(B31890, "SP_PRICE_CLOSE", A31890)</f>
        <v>27.851553700938563</v>
      </c>
      <c r="D31890" s="3" t="str">
        <f>_xll.SNL.Clients.Office.Excel.Functions.SPG(B31890, "IQ_PE", "LTM", A31890)</f>
        <v>NM</v>
      </c>
      <c r="E31890" s="3" t="str">
        <f>_xll.SNL.Clients.Office.Excel.Functions.SPG(B31890, "IQ_PE_NORM", "LTM", A31890)</f>
        <v>NM</v>
      </c>
    </row>
    <row r="31891" spans="1:5" x14ac:dyDescent="0.25">
      <c r="A31891" s="1">
        <v>44166</v>
      </c>
      <c r="B31891" t="s">
        <v>292</v>
      </c>
      <c r="C31891" s="3">
        <f>_xll.SNL.Clients.Office.Excel.Functions.SPG(B31891, "SP_PRICE_CLOSE", A31891)</f>
        <v>2.588523890784983</v>
      </c>
      <c r="D31891" s="3">
        <f>_xll.SNL.Clients.Office.Excel.Functions.SPG(B31891, "IQ_PE", "LTM", A31891)</f>
        <v>21.012986999999999</v>
      </c>
      <c r="E31891" s="3">
        <f>_xll.SNL.Clients.Office.Excel.Functions.SPG(B31891, "IQ_PE_NORM", "LTM", A31891)</f>
        <v>21.242888000000001</v>
      </c>
    </row>
    <row r="31892" spans="1:5" x14ac:dyDescent="0.25">
      <c r="A31892" s="1">
        <v>44166</v>
      </c>
      <c r="B31892" t="s">
        <v>293</v>
      </c>
      <c r="C31892" s="3">
        <f>_xll.SNL.Clients.Office.Excel.Functions.SPG(B31892, "SP_PRICE_CLOSE", A31892)</f>
        <v>8.5690859641638237</v>
      </c>
      <c r="D31892" s="3">
        <f>_xll.SNL.Clients.Office.Excel.Functions.SPG(B31892, "IQ_PE", "LTM", A31892)</f>
        <v>11.644022</v>
      </c>
      <c r="E31892" s="3">
        <f>_xll.SNL.Clients.Office.Excel.Functions.SPG(B31892, "IQ_PE_NORM", "LTM", A31892)</f>
        <v>16.117101000000002</v>
      </c>
    </row>
    <row r="31893" spans="1:5" x14ac:dyDescent="0.25">
      <c r="A31893" s="1">
        <v>44166</v>
      </c>
      <c r="B31893" t="s">
        <v>294</v>
      </c>
      <c r="C31893" s="3" t="str">
        <f>_xll.SNL.Clients.Office.Excel.Functions.SPG(B31893, "SP_PRICE_CLOSE", A31893)</f>
        <v>NA</v>
      </c>
      <c r="D31893" s="3" t="str">
        <f>_xll.SNL.Clients.Office.Excel.Functions.SPG(B31893, "IQ_PE", "LTM", A31893)</f>
        <v>NA</v>
      </c>
      <c r="E31893" s="3" t="str">
        <f>_xll.SNL.Clients.Office.Excel.Functions.SPG(B31893, "IQ_PE_NORM", "LTM", A31893)</f>
        <v>NA</v>
      </c>
    </row>
    <row r="31894" spans="1:5" x14ac:dyDescent="0.25">
      <c r="A31894" s="1">
        <v>44166</v>
      </c>
      <c r="B31894" t="s">
        <v>295</v>
      </c>
      <c r="C31894" s="3">
        <f>_xll.SNL.Clients.Office.Excel.Functions.SPG(B31894, "SP_PRICE_CLOSE", A31894)</f>
        <v>17.639144091296927</v>
      </c>
      <c r="D31894" s="3" t="str">
        <f>_xll.SNL.Clients.Office.Excel.Functions.SPG(B31894, "IQ_PE", "LTM", A31894)</f>
        <v>NM</v>
      </c>
      <c r="E31894" s="3" t="str">
        <f>_xll.SNL.Clients.Office.Excel.Functions.SPG(B31894, "IQ_PE_NORM", "LTM", A31894)</f>
        <v>NM</v>
      </c>
    </row>
    <row r="31895" spans="1:5" x14ac:dyDescent="0.25">
      <c r="A31895" s="1">
        <v>44166</v>
      </c>
      <c r="B31895" t="s">
        <v>296</v>
      </c>
      <c r="C31895" s="3">
        <f>_xll.SNL.Clients.Office.Excel.Functions.SPG(B31895, "SP_PRICE_CLOSE", A31895)</f>
        <v>1.1318792662116042</v>
      </c>
      <c r="D31895" s="3">
        <f>_xll.SNL.Clients.Office.Excel.Functions.SPG(B31895, "IQ_PE", "LTM", A31895)</f>
        <v>19.652778000000001</v>
      </c>
      <c r="E31895" s="3">
        <f>_xll.SNL.Clients.Office.Excel.Functions.SPG(B31895, "IQ_PE_NORM", "LTM", A31895)</f>
        <v>22.579787</v>
      </c>
    </row>
    <row r="31896" spans="1:5" x14ac:dyDescent="0.25">
      <c r="A31896" s="1">
        <v>44166</v>
      </c>
      <c r="B31896" t="s">
        <v>297</v>
      </c>
      <c r="C31896" s="3">
        <f>_xll.SNL.Clients.Office.Excel.Functions.SPG(B31896, "SP_PRICE_CLOSE", A31896)</f>
        <v>55.24744027303754</v>
      </c>
      <c r="D31896" s="3" t="str">
        <f>_xll.SNL.Clients.Office.Excel.Functions.SPG(B31896, "IQ_PE", "LTM", A31896)</f>
        <v>NM</v>
      </c>
      <c r="E31896" s="3" t="str">
        <f>_xll.SNL.Clients.Office.Excel.Functions.SPG(B31896, "IQ_PE_NORM", "LTM", A31896)</f>
        <v>NM</v>
      </c>
    </row>
    <row r="31897" spans="1:5" x14ac:dyDescent="0.25">
      <c r="A31897" s="1">
        <v>44166</v>
      </c>
      <c r="B31897" t="s">
        <v>298</v>
      </c>
      <c r="C31897" s="3">
        <f>_xll.SNL.Clients.Office.Excel.Functions.SPG(B31897, "SP_PRICE_CLOSE", A31897)</f>
        <v>1.6526482508532423</v>
      </c>
      <c r="D31897" s="3" t="str">
        <f>_xll.SNL.Clients.Office.Excel.Functions.SPG(B31897, "IQ_PE", "LTM", A31897)</f>
        <v>NA</v>
      </c>
      <c r="E31897" s="3" t="str">
        <f>_xll.SNL.Clients.Office.Excel.Functions.SPG(B31897, "IQ_PE_NORM", "LTM", A31897)</f>
        <v>NA</v>
      </c>
    </row>
    <row r="31898" spans="1:5" x14ac:dyDescent="0.25">
      <c r="A31898" s="1">
        <v>44166</v>
      </c>
      <c r="B31898" t="s">
        <v>299</v>
      </c>
      <c r="C31898" s="3" t="str">
        <f>_xll.SNL.Clients.Office.Excel.Functions.SPG(B31898, "SP_PRICE_CLOSE", A31898)</f>
        <v>NA</v>
      </c>
      <c r="D31898" s="3" t="str">
        <f>_xll.SNL.Clients.Office.Excel.Functions.SPG(B31898, "IQ_PE", "LTM", A31898)</f>
        <v>NA</v>
      </c>
      <c r="E31898" s="3" t="str">
        <f>_xll.SNL.Clients.Office.Excel.Functions.SPG(B31898, "IQ_PE_NORM", "LTM", A31898)</f>
        <v>NA</v>
      </c>
    </row>
    <row r="31899" spans="1:5" x14ac:dyDescent="0.25">
      <c r="A31899" s="1">
        <v>44166</v>
      </c>
      <c r="B31899" t="s">
        <v>300</v>
      </c>
      <c r="C31899" s="3" t="str">
        <f>_xll.SNL.Clients.Office.Excel.Functions.SPG(B31899, "SP_PRICE_CLOSE", A31899)</f>
        <v>NA</v>
      </c>
      <c r="D31899" s="3" t="str">
        <f>_xll.SNL.Clients.Office.Excel.Functions.SPG(B31899, "IQ_PE", "LTM", A31899)</f>
        <v>NA</v>
      </c>
      <c r="E31899" s="3" t="str">
        <f>_xll.SNL.Clients.Office.Excel.Functions.SPG(B31899, "IQ_PE_NORM", "LTM", A31899)</f>
        <v>NA</v>
      </c>
    </row>
    <row r="31900" spans="1:5" x14ac:dyDescent="0.25">
      <c r="A31900" s="1">
        <v>44166</v>
      </c>
      <c r="B31900" t="s">
        <v>301</v>
      </c>
      <c r="C31900" s="3">
        <f>_xll.SNL.Clients.Office.Excel.Functions.SPG(B31900, "SP_PRICE_CLOSE", A31900)</f>
        <v>7.8924914675767921</v>
      </c>
      <c r="D31900" s="3">
        <f>_xll.SNL.Clients.Office.Excel.Functions.SPG(B31900, "IQ_PE", "LTM", A31900)</f>
        <v>13.735499000000001</v>
      </c>
      <c r="E31900" s="3">
        <f>_xll.SNL.Clients.Office.Excel.Functions.SPG(B31900, "IQ_PE_NORM", "LTM", A31900)</f>
        <v>20.527045999999999</v>
      </c>
    </row>
    <row r="31901" spans="1:5" x14ac:dyDescent="0.25">
      <c r="A31901" s="1">
        <v>44166</v>
      </c>
      <c r="B31901" t="s">
        <v>302</v>
      </c>
      <c r="C31901" s="3">
        <f>_xll.SNL.Clients.Office.Excel.Functions.SPG(B31901, "SP_PRICE_CLOSE", A31901)</f>
        <v>3.946245733788396</v>
      </c>
      <c r="D31901" s="3" t="str">
        <f>_xll.SNL.Clients.Office.Excel.Functions.SPG(B31901, "IQ_PE", "LTM", A31901)</f>
        <v>NM</v>
      </c>
      <c r="E31901" s="3" t="str">
        <f>_xll.SNL.Clients.Office.Excel.Functions.SPG(B31901, "IQ_PE_NORM", "LTM", A31901)</f>
        <v>NM</v>
      </c>
    </row>
    <row r="31902" spans="1:5" x14ac:dyDescent="0.25">
      <c r="A31902" s="1">
        <v>44166</v>
      </c>
      <c r="B31902" t="s">
        <v>303</v>
      </c>
      <c r="C31902" s="3">
        <f>_xll.SNL.Clients.Office.Excel.Functions.SPG(B31902, "SP_PRICE_CLOSE", A31902)</f>
        <v>16.727382412542664</v>
      </c>
      <c r="D31902" s="3">
        <f>_xll.SNL.Clients.Office.Excel.Functions.SPG(B31902, "IQ_PE", "LTM", A31902)</f>
        <v>19.231874999999999</v>
      </c>
      <c r="E31902" s="3">
        <f>_xll.SNL.Clients.Office.Excel.Functions.SPG(B31902, "IQ_PE_NORM", "LTM", A31902)</f>
        <v>29.342551</v>
      </c>
    </row>
    <row r="31903" spans="1:5" x14ac:dyDescent="0.25">
      <c r="A31903" s="1">
        <v>44166</v>
      </c>
      <c r="B31903" t="s">
        <v>304</v>
      </c>
      <c r="C31903" s="3">
        <f>_xll.SNL.Clients.Office.Excel.Functions.SPG(B31903, "SP_PRICE_CLOSE", A31903)</f>
        <v>10.385558873720138</v>
      </c>
      <c r="D31903" s="3">
        <f>_xll.SNL.Clients.Office.Excel.Functions.SPG(B31903, "IQ_PE", "LTM", A31903)</f>
        <v>17.696501999999999</v>
      </c>
      <c r="E31903" s="3">
        <f>_xll.SNL.Clients.Office.Excel.Functions.SPG(B31903, "IQ_PE_NORM", "LTM", A31903)</f>
        <v>26.751373999999998</v>
      </c>
    </row>
    <row r="31904" spans="1:5" x14ac:dyDescent="0.25">
      <c r="A31904" s="1">
        <v>44166</v>
      </c>
      <c r="B31904" t="s">
        <v>305</v>
      </c>
      <c r="C31904" s="3" t="str">
        <f>_xll.SNL.Clients.Office.Excel.Functions.SPG(B31904, "SP_PRICE_CLOSE", A31904)</f>
        <v>NA</v>
      </c>
      <c r="D31904" s="3" t="str">
        <f>_xll.SNL.Clients.Office.Excel.Functions.SPG(B31904, "IQ_PE", "LTM", A31904)</f>
        <v>NA</v>
      </c>
      <c r="E31904" s="3" t="str">
        <f>_xll.SNL.Clients.Office.Excel.Functions.SPG(B31904, "IQ_PE_NORM", "LTM", A31904)</f>
        <v>NA</v>
      </c>
    </row>
    <row r="31905" spans="1:5" x14ac:dyDescent="0.25">
      <c r="A31905" s="1">
        <v>44166</v>
      </c>
      <c r="B31905" t="s">
        <v>306</v>
      </c>
      <c r="C31905" s="3">
        <f>_xll.SNL.Clients.Office.Excel.Functions.SPG(B31905, "SP_PRICE_CLOSE", A31905)</f>
        <v>9.2923421501706489</v>
      </c>
      <c r="D31905" s="3">
        <f>_xll.SNL.Clients.Office.Excel.Functions.SPG(B31905, "IQ_PE", "LTM", A31905)</f>
        <v>24.456140000000001</v>
      </c>
      <c r="E31905" s="3">
        <f>_xll.SNL.Clients.Office.Excel.Functions.SPG(B31905, "IQ_PE_NORM", "LTM", A31905)</f>
        <v>28.969244</v>
      </c>
    </row>
    <row r="31906" spans="1:5" x14ac:dyDescent="0.25">
      <c r="A31906" s="1">
        <v>44166</v>
      </c>
      <c r="B31906" t="s">
        <v>307</v>
      </c>
      <c r="C31906" s="3" t="str">
        <f>_xll.SNL.Clients.Office.Excel.Functions.SPG(B31906, "SP_PRICE_CLOSE", A31906)</f>
        <v>NA</v>
      </c>
      <c r="D31906" s="3" t="str">
        <f>_xll.SNL.Clients.Office.Excel.Functions.SPG(B31906, "IQ_PE", "LTM", A31906)</f>
        <v>NA</v>
      </c>
      <c r="E31906" s="3" t="str">
        <f>_xll.SNL.Clients.Office.Excel.Functions.SPG(B31906, "IQ_PE_NORM", "LTM", A31906)</f>
        <v>NA</v>
      </c>
    </row>
    <row r="31907" spans="1:5" x14ac:dyDescent="0.25">
      <c r="A31907" s="1">
        <v>44166</v>
      </c>
      <c r="B31907" t="s">
        <v>308</v>
      </c>
      <c r="C31907" s="3">
        <f>_xll.SNL.Clients.Office.Excel.Functions.SPG(B31907, "SP_PRICE_CLOSE", A31907)</f>
        <v>45.915102389078498</v>
      </c>
      <c r="D31907" s="3" t="str">
        <f>_xll.SNL.Clients.Office.Excel.Functions.SPG(B31907, "IQ_PE", "LTM", A31907)</f>
        <v>NM</v>
      </c>
      <c r="E31907" s="3" t="str">
        <f>_xll.SNL.Clients.Office.Excel.Functions.SPG(B31907, "IQ_PE_NORM", "LTM", A31907)</f>
        <v>NM</v>
      </c>
    </row>
    <row r="31908" spans="1:5" x14ac:dyDescent="0.25">
      <c r="A31908" s="1">
        <v>44166</v>
      </c>
      <c r="B31908" t="s">
        <v>309</v>
      </c>
      <c r="C31908" s="3" t="str">
        <f>_xll.SNL.Clients.Office.Excel.Functions.SPG(B31908, "SP_PRICE_CLOSE", A31908)</f>
        <v>NA</v>
      </c>
      <c r="D31908" s="3" t="str">
        <f>_xll.SNL.Clients.Office.Excel.Functions.SPG(B31908, "IQ_PE", "LTM", A31908)</f>
        <v>NA</v>
      </c>
      <c r="E31908" s="3" t="str">
        <f>_xll.SNL.Clients.Office.Excel.Functions.SPG(B31908, "IQ_PE_NORM", "LTM", A31908)</f>
        <v>NA</v>
      </c>
    </row>
    <row r="31909" spans="1:5" x14ac:dyDescent="0.25">
      <c r="A31909" s="1">
        <v>44166</v>
      </c>
      <c r="B31909" t="s">
        <v>310</v>
      </c>
      <c r="C31909" s="3">
        <f>_xll.SNL.Clients.Office.Excel.Functions.SPG(B31909, "SP_PRICE_CLOSE", A31909)</f>
        <v>5.9833617747440275</v>
      </c>
      <c r="D31909" s="3">
        <f>_xll.SNL.Clients.Office.Excel.Functions.SPG(B31909, "IQ_PE", "LTM", A31909)</f>
        <v>27.23301</v>
      </c>
      <c r="E31909" s="3">
        <f>_xll.SNL.Clients.Office.Excel.Functions.SPG(B31909, "IQ_PE_NORM", "LTM", A31909)</f>
        <v>36.968699000000001</v>
      </c>
    </row>
    <row r="31910" spans="1:5" x14ac:dyDescent="0.25">
      <c r="A31910" s="1">
        <v>44166</v>
      </c>
      <c r="B31910" t="s">
        <v>311</v>
      </c>
      <c r="C31910" s="3" t="str">
        <f>_xll.SNL.Clients.Office.Excel.Functions.SPG(B31910, "SP_PRICE_CLOSE", A31910)</f>
        <v>NA</v>
      </c>
      <c r="D31910" s="3" t="str">
        <f>_xll.SNL.Clients.Office.Excel.Functions.SPG(B31910, "IQ_PE", "LTM", A31910)</f>
        <v>NA</v>
      </c>
      <c r="E31910" s="3" t="str">
        <f>_xll.SNL.Clients.Office.Excel.Functions.SPG(B31910, "IQ_PE_NORM", "LTM", A31910)</f>
        <v>NA</v>
      </c>
    </row>
    <row r="31911" spans="1:5" x14ac:dyDescent="0.25">
      <c r="A31911" s="1">
        <v>44166</v>
      </c>
      <c r="B31911" t="s">
        <v>312</v>
      </c>
      <c r="C31911" s="3">
        <f>_xll.SNL.Clients.Office.Excel.Functions.SPG(B31911, "SP_PRICE_CLOSE", A31911)</f>
        <v>13.811860068259385</v>
      </c>
      <c r="D31911" s="3">
        <f>_xll.SNL.Clients.Office.Excel.Functions.SPG(B31911, "IQ_PE", "LTM", A31911)</f>
        <v>34.191419000000003</v>
      </c>
      <c r="E31911" s="3">
        <f>_xll.SNL.Clients.Office.Excel.Functions.SPG(B31911, "IQ_PE_NORM", "LTM", A31911)</f>
        <v>43.311036999999999</v>
      </c>
    </row>
    <row r="31912" spans="1:5" x14ac:dyDescent="0.25">
      <c r="A31912" s="1">
        <v>44166</v>
      </c>
      <c r="B31912" t="s">
        <v>313</v>
      </c>
      <c r="C31912" s="3" t="str">
        <f>_xll.SNL.Clients.Office.Excel.Functions.SPG(B31912, "SP_PRICE_CLOSE", A31912)</f>
        <v>NA</v>
      </c>
      <c r="D31912" s="3" t="str">
        <f>_xll.SNL.Clients.Office.Excel.Functions.SPG(B31912, "IQ_PE", "LTM", A31912)</f>
        <v>NA</v>
      </c>
      <c r="E31912" s="3" t="str">
        <f>_xll.SNL.Clients.Office.Excel.Functions.SPG(B31912, "IQ_PE_NORM", "LTM", A31912)</f>
        <v>NA</v>
      </c>
    </row>
    <row r="31913" spans="1:5" x14ac:dyDescent="0.25">
      <c r="A31913" s="1">
        <v>44166</v>
      </c>
      <c r="B31913" t="s">
        <v>314</v>
      </c>
      <c r="C31913" s="3">
        <f>_xll.SNL.Clients.Office.Excel.Functions.SPG(B31913, "SP_PRICE_CLOSE", A31913)</f>
        <v>7.5591936860068261</v>
      </c>
      <c r="D31913" s="3">
        <f>_xll.SNL.Clients.Office.Excel.Functions.SPG(B31913, "IQ_PE", "LTM", A31913)</f>
        <v>17.532468000000001</v>
      </c>
      <c r="E31913" s="3">
        <f>_xll.SNL.Clients.Office.Excel.Functions.SPG(B31913, "IQ_PE_NORM", "LTM", A31913)</f>
        <v>25.702629000000002</v>
      </c>
    </row>
    <row r="31914" spans="1:5" x14ac:dyDescent="0.25">
      <c r="A31914" s="1">
        <v>44166</v>
      </c>
      <c r="B31914" t="s">
        <v>315</v>
      </c>
      <c r="C31914" s="3">
        <f>_xll.SNL.Clients.Office.Excel.Functions.SPG(B31914, "SP_PRICE_CLOSE", A31914)</f>
        <v>9.4123293515358348</v>
      </c>
      <c r="D31914" s="3">
        <f>_xll.SNL.Clients.Office.Excel.Functions.SPG(B31914, "IQ_PE", "LTM", A31914)</f>
        <v>18.968297</v>
      </c>
      <c r="E31914" s="3">
        <f>_xll.SNL.Clients.Office.Excel.Functions.SPG(B31914, "IQ_PE_NORM", "LTM", A31914)</f>
        <v>28.285256</v>
      </c>
    </row>
    <row r="31915" spans="1:5" x14ac:dyDescent="0.25">
      <c r="A31915" s="1">
        <v>44166</v>
      </c>
      <c r="B31915" t="s">
        <v>316</v>
      </c>
      <c r="C31915" s="3" t="str">
        <f>_xll.SNL.Clients.Office.Excel.Functions.SPG(B31915, "SP_PRICE_CLOSE", A31915)</f>
        <v>NA</v>
      </c>
      <c r="D31915" s="3" t="str">
        <f>_xll.SNL.Clients.Office.Excel.Functions.SPG(B31915, "IQ_PE", "LTM", A31915)</f>
        <v>NA</v>
      </c>
      <c r="E31915" s="3" t="str">
        <f>_xll.SNL.Clients.Office.Excel.Functions.SPG(B31915, "IQ_PE_NORM", "LTM", A31915)</f>
        <v>NA</v>
      </c>
    </row>
    <row r="31916" spans="1:5" x14ac:dyDescent="0.25">
      <c r="A31916" s="1">
        <v>44166</v>
      </c>
      <c r="B31916" t="s">
        <v>317</v>
      </c>
      <c r="C31916" s="3">
        <f>_xll.SNL.Clients.Office.Excel.Functions.SPG(B31916, "SP_PRICE_CLOSE", A31916)</f>
        <v>13.083048741467577</v>
      </c>
      <c r="D31916" s="3">
        <f>_xll.SNL.Clients.Office.Excel.Functions.SPG(B31916, "IQ_PE", "LTM", A31916)</f>
        <v>22.476714000000001</v>
      </c>
      <c r="E31916" s="3">
        <f>_xll.SNL.Clients.Office.Excel.Functions.SPG(B31916, "IQ_PE_NORM", "LTM", A31916)</f>
        <v>33.108412000000001</v>
      </c>
    </row>
    <row r="31917" spans="1:5" x14ac:dyDescent="0.25">
      <c r="A31917" s="1">
        <v>44166</v>
      </c>
      <c r="B31917" t="s">
        <v>318</v>
      </c>
      <c r="C31917" s="3">
        <f>_xll.SNL.Clients.Office.Excel.Functions.SPG(B31917, "SP_PRICE_CLOSE", A31917)</f>
        <v>6.0313566552901028</v>
      </c>
      <c r="D31917" s="3" t="str">
        <f>_xll.SNL.Clients.Office.Excel.Functions.SPG(B31917, "IQ_PE", "LTM", A31917)</f>
        <v>NA</v>
      </c>
      <c r="E31917" s="3" t="str">
        <f>_xll.SNL.Clients.Office.Excel.Functions.SPG(B31917, "IQ_PE_NORM", "LTM", A31917)</f>
        <v>NA</v>
      </c>
    </row>
    <row r="31918" spans="1:5" x14ac:dyDescent="0.25">
      <c r="A31918" s="1">
        <v>44173</v>
      </c>
      <c r="B31918" t="s">
        <v>3</v>
      </c>
      <c r="C31918" s="3" t="str">
        <f>_xll.SNL.Clients.Office.Excel.Functions.SPG(B31918, "SP_PRICE_CLOSE", A31918)</f>
        <v>NA</v>
      </c>
      <c r="D31918" s="3" t="str">
        <f>_xll.SNL.Clients.Office.Excel.Functions.SPG(B31918, "IQ_PE", "LTM", A31918)</f>
        <v>NA</v>
      </c>
      <c r="E31918" s="3" t="str">
        <f>_xll.SNL.Clients.Office.Excel.Functions.SPG(B31918, "IQ_PE_NORM", "LTM", A31918)</f>
        <v>NA</v>
      </c>
    </row>
    <row r="31919" spans="1:5" x14ac:dyDescent="0.25">
      <c r="A31919" s="1">
        <v>44173</v>
      </c>
      <c r="B31919" t="s">
        <v>4</v>
      </c>
      <c r="C31919" s="3">
        <f>_xll.SNL.Clients.Office.Excel.Functions.SPG(B31919, "SP_PRICE_CLOSE", A31919)</f>
        <v>3.251945836443118</v>
      </c>
      <c r="D31919" s="3">
        <f>_xll.SNL.Clients.Office.Excel.Functions.SPG(B31919, "IQ_PE", "LTM", A31919)</f>
        <v>25.684211000000001</v>
      </c>
      <c r="E31919" s="3">
        <f>_xll.SNL.Clients.Office.Excel.Functions.SPG(B31919, "IQ_PE_NORM", "LTM", A31919)</f>
        <v>39.869281000000001</v>
      </c>
    </row>
    <row r="31920" spans="1:5" x14ac:dyDescent="0.25">
      <c r="A31920" s="1">
        <v>44173</v>
      </c>
      <c r="B31920" t="s">
        <v>5</v>
      </c>
      <c r="C31920" s="3">
        <f>_xll.SNL.Clients.Office.Excel.Functions.SPG(B31920, "SP_PRICE_CLOSE", A31920)</f>
        <v>13.727476276788572</v>
      </c>
      <c r="D31920" s="3">
        <f>_xll.SNL.Clients.Office.Excel.Functions.SPG(B31920, "IQ_PE", "LTM", A31920)</f>
        <v>86.846542999999997</v>
      </c>
      <c r="E31920" s="3">
        <f>_xll.SNL.Clients.Office.Excel.Functions.SPG(B31920, "IQ_PE_NORM", "LTM", A31920)</f>
        <v>117.579909</v>
      </c>
    </row>
    <row r="31921" spans="1:5" x14ac:dyDescent="0.25">
      <c r="A31921" s="1">
        <v>44173</v>
      </c>
      <c r="B31921" t="s">
        <v>6</v>
      </c>
      <c r="C31921" s="3" t="str">
        <f>_xll.SNL.Clients.Office.Excel.Functions.SPG(B31921, "SP_PRICE_CLOSE", A31921)</f>
        <v>NA</v>
      </c>
      <c r="D31921" s="3" t="str">
        <f>_xll.SNL.Clients.Office.Excel.Functions.SPG(B31921, "IQ_PE", "LTM", A31921)</f>
        <v>NA</v>
      </c>
      <c r="E31921" s="3" t="str">
        <f>_xll.SNL.Clients.Office.Excel.Functions.SPG(B31921, "IQ_PE_NORM", "LTM", A31921)</f>
        <v>NA</v>
      </c>
    </row>
    <row r="31922" spans="1:5" x14ac:dyDescent="0.25">
      <c r="A31922" s="1">
        <v>44173</v>
      </c>
      <c r="B31922" t="s">
        <v>7</v>
      </c>
      <c r="C31922" s="3" t="str">
        <f>_xll.SNL.Clients.Office.Excel.Functions.SPG(B31922, "SP_PRICE_CLOSE", A31922)</f>
        <v>NA</v>
      </c>
      <c r="D31922" s="3" t="str">
        <f>_xll.SNL.Clients.Office.Excel.Functions.SPG(B31922, "IQ_PE", "LTM", A31922)</f>
        <v>NA</v>
      </c>
      <c r="E31922" s="3" t="str">
        <f>_xll.SNL.Clients.Office.Excel.Functions.SPG(B31922, "IQ_PE_NORM", "LTM", A31922)</f>
        <v>NA</v>
      </c>
    </row>
    <row r="31923" spans="1:5" x14ac:dyDescent="0.25">
      <c r="A31923" s="1">
        <v>44173</v>
      </c>
      <c r="B31923" t="s">
        <v>8</v>
      </c>
      <c r="C31923" s="3" t="str">
        <f>_xll.SNL.Clients.Office.Excel.Functions.SPG(B31923, "SP_PRICE_CLOSE", A31923)</f>
        <v>NA</v>
      </c>
      <c r="D31923" s="3" t="str">
        <f>_xll.SNL.Clients.Office.Excel.Functions.SPG(B31923, "IQ_PE", "LTM", A31923)</f>
        <v>NA</v>
      </c>
      <c r="E31923" s="3" t="str">
        <f>_xll.SNL.Clients.Office.Excel.Functions.SPG(B31923, "IQ_PE_NORM", "LTM", A31923)</f>
        <v>NA</v>
      </c>
    </row>
    <row r="31924" spans="1:5" x14ac:dyDescent="0.25">
      <c r="A31924" s="1">
        <v>44173</v>
      </c>
      <c r="B31924" t="s">
        <v>9</v>
      </c>
      <c r="C31924" s="3" t="str">
        <f>_xll.SNL.Clients.Office.Excel.Functions.SPG(B31924, "SP_PRICE_CLOSE", A31924)</f>
        <v>NA</v>
      </c>
      <c r="D31924" s="3" t="str">
        <f>_xll.SNL.Clients.Office.Excel.Functions.SPG(B31924, "IQ_PE", "LTM", A31924)</f>
        <v>NA</v>
      </c>
      <c r="E31924" s="3" t="str">
        <f>_xll.SNL.Clients.Office.Excel.Functions.SPG(B31924, "IQ_PE_NORM", "LTM", A31924)</f>
        <v>NA</v>
      </c>
    </row>
    <row r="31925" spans="1:5" x14ac:dyDescent="0.25">
      <c r="A31925" s="1">
        <v>44173</v>
      </c>
      <c r="B31925" t="s">
        <v>10</v>
      </c>
      <c r="C31925" s="3">
        <f>_xll.SNL.Clients.Office.Excel.Functions.SPG(B31925, "SP_PRICE_CLOSE", A31925)</f>
        <v>13.771901588655508</v>
      </c>
      <c r="D31925" s="3">
        <f>_xll.SNL.Clients.Office.Excel.Functions.SPG(B31925, "IQ_PE", "LTM", A31925)</f>
        <v>22.079771999999998</v>
      </c>
      <c r="E31925" s="3">
        <f>_xll.SNL.Clients.Office.Excel.Functions.SPG(B31925, "IQ_PE_NORM", "LTM", A31925)</f>
        <v>34.398578999999998</v>
      </c>
    </row>
    <row r="31926" spans="1:5" x14ac:dyDescent="0.25">
      <c r="A31926" s="1">
        <v>44173</v>
      </c>
      <c r="B31926" t="s">
        <v>11</v>
      </c>
      <c r="C31926" s="3" t="str">
        <f>_xll.SNL.Clients.Office.Excel.Functions.SPG(B31926, "SP_PRICE_CLOSE", A31926)</f>
        <v>NA</v>
      </c>
      <c r="D31926" s="3" t="str">
        <f>_xll.SNL.Clients.Office.Excel.Functions.SPG(B31926, "IQ_PE", "LTM", A31926)</f>
        <v>NA</v>
      </c>
      <c r="E31926" s="3" t="str">
        <f>_xll.SNL.Clients.Office.Excel.Functions.SPG(B31926, "IQ_PE_NORM", "LTM", A31926)</f>
        <v>NA</v>
      </c>
    </row>
    <row r="31927" spans="1:5" x14ac:dyDescent="0.25">
      <c r="A31927" s="1">
        <v>44173</v>
      </c>
      <c r="B31927" t="s">
        <v>12</v>
      </c>
      <c r="C31927" s="3" t="str">
        <f>_xll.SNL.Clients.Office.Excel.Functions.SPG(B31927, "SP_PRICE_CLOSE", A31927)</f>
        <v>NA</v>
      </c>
      <c r="D31927" s="3" t="str">
        <f>_xll.SNL.Clients.Office.Excel.Functions.SPG(B31927, "IQ_PE", "LTM", A31927)</f>
        <v>NA</v>
      </c>
      <c r="E31927" s="3" t="str">
        <f>_xll.SNL.Clients.Office.Excel.Functions.SPG(B31927, "IQ_PE_NORM", "LTM", A31927)</f>
        <v>NA</v>
      </c>
    </row>
    <row r="31928" spans="1:5" x14ac:dyDescent="0.25">
      <c r="A31928" s="1">
        <v>44173</v>
      </c>
      <c r="B31928" t="s">
        <v>13</v>
      </c>
      <c r="C31928" s="3">
        <f>_xll.SNL.Clients.Office.Excel.Functions.SPG(B31928, "SP_PRICE_CLOSE", A31928)</f>
        <v>5.1231474570849773</v>
      </c>
      <c r="D31928" s="3" t="str">
        <f>_xll.SNL.Clients.Office.Excel.Functions.SPG(B31928, "IQ_PE", "LTM", A31928)</f>
        <v>NM</v>
      </c>
      <c r="E31928" s="3">
        <f>_xll.SNL.Clients.Office.Excel.Functions.SPG(B31928, "IQ_PE_NORM", "LTM", A31928)</f>
        <v>99.072164999999998</v>
      </c>
    </row>
    <row r="31929" spans="1:5" x14ac:dyDescent="0.25">
      <c r="A31929" s="1">
        <v>44173</v>
      </c>
      <c r="B31929" t="s">
        <v>14</v>
      </c>
      <c r="C31929" s="3">
        <f>_xll.SNL.Clients.Office.Excel.Functions.SPG(B31929, "SP_PRICE_CLOSE", A31929)</f>
        <v>5.7275562426697952</v>
      </c>
      <c r="D31929" s="3">
        <f>_xll.SNL.Clients.Office.Excel.Functions.SPG(B31929, "IQ_PE", "LTM", A31929)</f>
        <v>26.792394000000002</v>
      </c>
      <c r="E31929" s="3">
        <f>_xll.SNL.Clients.Office.Excel.Functions.SPG(B31929, "IQ_PE_NORM", "LTM", A31929)</f>
        <v>35.992462000000003</v>
      </c>
    </row>
    <row r="31930" spans="1:5" x14ac:dyDescent="0.25">
      <c r="A31930" s="1">
        <v>44173</v>
      </c>
      <c r="B31930" t="s">
        <v>15</v>
      </c>
      <c r="C31930" s="3">
        <f>_xll.SNL.Clients.Office.Excel.Functions.SPG(B31930, "SP_PRICE_CLOSE", A31930)</f>
        <v>5.1134571915982523</v>
      </c>
      <c r="D31930" s="3" t="str">
        <f>_xll.SNL.Clients.Office.Excel.Functions.SPG(B31930, "IQ_PE", "LTM", A31930)</f>
        <v>NM</v>
      </c>
      <c r="E31930" s="3" t="str">
        <f>_xll.SNL.Clients.Office.Excel.Functions.SPG(B31930, "IQ_PE_NORM", "LTM", A31930)</f>
        <v>NM</v>
      </c>
    </row>
    <row r="31931" spans="1:5" x14ac:dyDescent="0.25">
      <c r="A31931" s="1">
        <v>44173</v>
      </c>
      <c r="B31931" t="s">
        <v>16</v>
      </c>
      <c r="C31931" s="3">
        <f>_xll.SNL.Clients.Office.Excel.Functions.SPG(B31931, "SP_PRICE_CLOSE", A31931)</f>
        <v>3.9632212922486412</v>
      </c>
      <c r="D31931" s="3">
        <f>_xll.SNL.Clients.Office.Excel.Functions.SPG(B31931, "IQ_PE", "LTM", A31931)</f>
        <v>48.589610999999998</v>
      </c>
      <c r="E31931" s="3">
        <f>_xll.SNL.Clients.Office.Excel.Functions.SPG(B31931, "IQ_PE_NORM", "LTM", A31931)</f>
        <v>71.828120999999996</v>
      </c>
    </row>
    <row r="31932" spans="1:5" x14ac:dyDescent="0.25">
      <c r="A31932" s="1">
        <v>44173</v>
      </c>
      <c r="B31932" t="s">
        <v>17</v>
      </c>
      <c r="C31932" s="3">
        <f>_xll.SNL.Clients.Office.Excel.Functions.SPG(B31932, "SP_PRICE_CLOSE", A31932)</f>
        <v>0.93186906919714263</v>
      </c>
      <c r="D31932" s="3">
        <f>_xll.SNL.Clients.Office.Excel.Functions.SPG(B31932, "IQ_PE", "LTM", A31932)</f>
        <v>42.634146000000001</v>
      </c>
      <c r="E31932" s="3">
        <f>_xll.SNL.Clients.Office.Excel.Functions.SPG(B31932, "IQ_PE_NORM", "LTM", A31932)</f>
        <v>62.428570999999998</v>
      </c>
    </row>
    <row r="31933" spans="1:5" x14ac:dyDescent="0.25">
      <c r="A31933" s="1">
        <v>44173</v>
      </c>
      <c r="B31933" t="s">
        <v>18</v>
      </c>
      <c r="C31933" s="3">
        <f>_xll.SNL.Clients.Office.Excel.Functions.SPG(B31933, "SP_PRICE_CLOSE", A31933)</f>
        <v>6.0774069730248437</v>
      </c>
      <c r="D31933" s="3">
        <f>_xll.SNL.Clients.Office.Excel.Functions.SPG(B31933, "IQ_PE", "LTM", A31933)</f>
        <v>17.633410999999999</v>
      </c>
      <c r="E31933" s="3">
        <f>_xll.SNL.Clients.Office.Excel.Functions.SPG(B31933, "IQ_PE_NORM", "LTM", A31933)</f>
        <v>28.428927999999999</v>
      </c>
    </row>
    <row r="31934" spans="1:5" x14ac:dyDescent="0.25">
      <c r="A31934" s="1">
        <v>44173</v>
      </c>
      <c r="B31934" t="s">
        <v>19</v>
      </c>
      <c r="C31934" s="3" t="str">
        <f>_xll.SNL.Clients.Office.Excel.Functions.SPG(B31934, "SP_PRICE_CLOSE", A31934)</f>
        <v>NA</v>
      </c>
      <c r="D31934" s="3" t="str">
        <f>_xll.SNL.Clients.Office.Excel.Functions.SPG(B31934, "IQ_PE", "LTM", A31934)</f>
        <v>NA</v>
      </c>
      <c r="E31934" s="3" t="str">
        <f>_xll.SNL.Clients.Office.Excel.Functions.SPG(B31934, "IQ_PE_NORM", "LTM", A31934)</f>
        <v>NA</v>
      </c>
    </row>
    <row r="31935" spans="1:5" x14ac:dyDescent="0.25">
      <c r="A31935" s="1">
        <v>44173</v>
      </c>
      <c r="B31935" t="s">
        <v>20</v>
      </c>
      <c r="C31935" s="3" t="str">
        <f>_xll.SNL.Clients.Office.Excel.Functions.SPG(B31935, "SP_PRICE_CLOSE", A31935)</f>
        <v>NA</v>
      </c>
      <c r="D31935" s="3" t="str">
        <f>_xll.SNL.Clients.Office.Excel.Functions.SPG(B31935, "IQ_PE", "LTM", A31935)</f>
        <v>NA</v>
      </c>
      <c r="E31935" s="3" t="str">
        <f>_xll.SNL.Clients.Office.Excel.Functions.SPG(B31935, "IQ_PE_NORM", "LTM", A31935)</f>
        <v>NA</v>
      </c>
    </row>
    <row r="31936" spans="1:5" x14ac:dyDescent="0.25">
      <c r="A31936" s="1">
        <v>44173</v>
      </c>
      <c r="B31936" t="s">
        <v>21</v>
      </c>
      <c r="C31936" s="3">
        <f>_xll.SNL.Clients.Office.Excel.Functions.SPG(B31936, "SP_PRICE_CLOSE", A31936)</f>
        <v>15.193517432562109</v>
      </c>
      <c r="D31936" s="3">
        <f>_xll.SNL.Clients.Office.Excel.Functions.SPG(B31936, "IQ_PE", "LTM", A31936)</f>
        <v>16.984504999999999</v>
      </c>
      <c r="E31936" s="3">
        <f>_xll.SNL.Clients.Office.Excel.Functions.SPG(B31936, "IQ_PE_NORM", "LTM", A31936)</f>
        <v>25.221239000000001</v>
      </c>
    </row>
    <row r="31937" spans="1:5" x14ac:dyDescent="0.25">
      <c r="A31937" s="1">
        <v>44173</v>
      </c>
      <c r="B31937" t="s">
        <v>22</v>
      </c>
      <c r="C31937" s="3" t="str">
        <f>_xll.SNL.Clients.Office.Excel.Functions.SPG(B31937, "SP_PRICE_CLOSE", A31937)</f>
        <v>NA</v>
      </c>
      <c r="D31937" s="3" t="str">
        <f>_xll.SNL.Clients.Office.Excel.Functions.SPG(B31937, "IQ_PE", "LTM", A31937)</f>
        <v>NA</v>
      </c>
      <c r="E31937" s="3" t="str">
        <f>_xll.SNL.Clients.Office.Excel.Functions.SPG(B31937, "IQ_PE_NORM", "LTM", A31937)</f>
        <v>NA</v>
      </c>
    </row>
    <row r="31938" spans="1:5" x14ac:dyDescent="0.25">
      <c r="A31938" s="1">
        <v>44173</v>
      </c>
      <c r="B31938" t="s">
        <v>23</v>
      </c>
      <c r="C31938" s="3" t="str">
        <f>_xll.SNL.Clients.Office.Excel.Functions.SPG(B31938, "SP_PRICE_CLOSE", A31938)</f>
        <v>NA</v>
      </c>
      <c r="D31938" s="3" t="str">
        <f>_xll.SNL.Clients.Office.Excel.Functions.SPG(B31938, "IQ_PE", "LTM", A31938)</f>
        <v>NA</v>
      </c>
      <c r="E31938" s="3" t="str">
        <f>_xll.SNL.Clients.Office.Excel.Functions.SPG(B31938, "IQ_PE_NORM", "LTM", A31938)</f>
        <v>NA</v>
      </c>
    </row>
    <row r="31939" spans="1:5" x14ac:dyDescent="0.25">
      <c r="A31939" s="1">
        <v>44173</v>
      </c>
      <c r="B31939" t="s">
        <v>24</v>
      </c>
      <c r="C31939" s="3">
        <f>_xll.SNL.Clients.Office.Excel.Functions.SPG(B31939, "SP_PRICE_CLOSE", A31939)</f>
        <v>12.261434587909159</v>
      </c>
      <c r="D31939" s="3">
        <f>_xll.SNL.Clients.Office.Excel.Functions.SPG(B31939, "IQ_PE", "LTM", A31939)</f>
        <v>18.790849000000001</v>
      </c>
      <c r="E31939" s="3">
        <f>_xll.SNL.Clients.Office.Excel.Functions.SPG(B31939, "IQ_PE_NORM", "LTM", A31939)</f>
        <v>26.932082999999999</v>
      </c>
    </row>
    <row r="31940" spans="1:5" x14ac:dyDescent="0.25">
      <c r="A31940" s="1">
        <v>44173</v>
      </c>
      <c r="B31940" t="s">
        <v>25</v>
      </c>
      <c r="C31940" s="3">
        <f>_xll.SNL.Clients.Office.Excel.Functions.SPG(B31940, "SP_PRICE_CLOSE", A31940)</f>
        <v>8.6043288197035945</v>
      </c>
      <c r="D31940" s="3">
        <f>_xll.SNL.Clients.Office.Excel.Functions.SPG(B31940, "IQ_PE", "LTM", A31940)</f>
        <v>19.635035999999999</v>
      </c>
      <c r="E31940" s="3">
        <f>_xll.SNL.Clients.Office.Excel.Functions.SPG(B31940, "IQ_PE_NORM", "LTM", A31940)</f>
        <v>27.194607999999999</v>
      </c>
    </row>
    <row r="31941" spans="1:5" x14ac:dyDescent="0.25">
      <c r="A31941" s="1">
        <v>44173</v>
      </c>
      <c r="B31941" t="s">
        <v>26</v>
      </c>
      <c r="C31941" s="3">
        <f>_xll.SNL.Clients.Office.Excel.Functions.SPG(B31941, "SP_PRICE_CLOSE", A31941)</f>
        <v>2.5535771404200878</v>
      </c>
      <c r="D31941" s="3">
        <f>_xll.SNL.Clients.Office.Excel.Functions.SPG(B31941, "IQ_PE", "LTM", A31941)</f>
        <v>184.23076900000001</v>
      </c>
      <c r="E31941" s="3">
        <f>_xll.SNL.Clients.Office.Excel.Functions.SPG(B31941, "IQ_PE_NORM", "LTM", A31941)</f>
        <v>37.131782999999999</v>
      </c>
    </row>
    <row r="31942" spans="1:5" x14ac:dyDescent="0.25">
      <c r="A31942" s="1">
        <v>44173</v>
      </c>
      <c r="B31942" t="s">
        <v>27</v>
      </c>
      <c r="C31942" s="3" t="str">
        <f>_xll.SNL.Clients.Office.Excel.Functions.SPG(B31942, "SP_PRICE_CLOSE", A31942)</f>
        <v>NA</v>
      </c>
      <c r="D31942" s="3" t="str">
        <f>_xll.SNL.Clients.Office.Excel.Functions.SPG(B31942, "IQ_PE", "LTM", A31942)</f>
        <v>NA</v>
      </c>
      <c r="E31942" s="3" t="str">
        <f>_xll.SNL.Clients.Office.Excel.Functions.SPG(B31942, "IQ_PE_NORM", "LTM", A31942)</f>
        <v>NA</v>
      </c>
    </row>
    <row r="31943" spans="1:5" x14ac:dyDescent="0.25">
      <c r="A31943" s="1">
        <v>44173</v>
      </c>
      <c r="B31943" t="s">
        <v>28</v>
      </c>
      <c r="C31943" s="3">
        <f>_xll.SNL.Clients.Office.Excel.Functions.SPG(B31943, "SP_PRICE_CLOSE", A31943)</f>
        <v>11.179991736858941</v>
      </c>
      <c r="D31943" s="3" t="str">
        <f>_xll.SNL.Clients.Office.Excel.Functions.SPG(B31943, "IQ_PE", "LTM", A31943)</f>
        <v>NM</v>
      </c>
      <c r="E31943" s="3" t="str">
        <f>_xll.SNL.Clients.Office.Excel.Functions.SPG(B31943, "IQ_PE_NORM", "LTM", A31943)</f>
        <v>NM</v>
      </c>
    </row>
    <row r="31944" spans="1:5" x14ac:dyDescent="0.25">
      <c r="A31944" s="1">
        <v>44173</v>
      </c>
      <c r="B31944" t="s">
        <v>29</v>
      </c>
      <c r="C31944" s="3" t="str">
        <f>_xll.SNL.Clients.Office.Excel.Functions.SPG(B31944, "SP_PRICE_CLOSE", A31944)</f>
        <v>NA</v>
      </c>
      <c r="D31944" s="3" t="str">
        <f>_xll.SNL.Clients.Office.Excel.Functions.SPG(B31944, "IQ_PE", "LTM", A31944)</f>
        <v>NA</v>
      </c>
      <c r="E31944" s="3" t="str">
        <f>_xll.SNL.Clients.Office.Excel.Functions.SPG(B31944, "IQ_PE_NORM", "LTM", A31944)</f>
        <v>NA</v>
      </c>
    </row>
    <row r="31945" spans="1:5" x14ac:dyDescent="0.25">
      <c r="A31945" s="1">
        <v>44173</v>
      </c>
      <c r="B31945" t="s">
        <v>30</v>
      </c>
      <c r="C31945" s="3">
        <f>_xll.SNL.Clients.Office.Excel.Functions.SPG(B31945, "SP_PRICE_CLOSE", A31945)</f>
        <v>6.7171340228169321</v>
      </c>
      <c r="D31945" s="3">
        <f>_xll.SNL.Clients.Office.Excel.Functions.SPG(B31945, "IQ_PE", "LTM", A31945)</f>
        <v>189.47368399999999</v>
      </c>
      <c r="E31945" s="3">
        <f>_xll.SNL.Clients.Office.Excel.Functions.SPG(B31945, "IQ_PE_NORM", "LTM", A31945)</f>
        <v>252</v>
      </c>
    </row>
    <row r="31946" spans="1:5" x14ac:dyDescent="0.25">
      <c r="A31946" s="1">
        <v>44173</v>
      </c>
      <c r="B31946" t="s">
        <v>31</v>
      </c>
      <c r="C31946" s="3">
        <f>_xll.SNL.Clients.Office.Excel.Functions.SPG(B31946, "SP_PRICE_CLOSE", A31946)</f>
        <v>4.2941678217293955</v>
      </c>
      <c r="D31946" s="3">
        <f>_xll.SNL.Clients.Office.Excel.Functions.SPG(B31946, "IQ_PE", "LTM", A31946)</f>
        <v>63.425196999999997</v>
      </c>
      <c r="E31946" s="3">
        <f>_xll.SNL.Clients.Office.Excel.Functions.SPG(B31946, "IQ_PE_NORM", "LTM", A31946)</f>
        <v>50.34375</v>
      </c>
    </row>
    <row r="31947" spans="1:5" x14ac:dyDescent="0.25">
      <c r="A31947" s="1">
        <v>44173</v>
      </c>
      <c r="B31947" t="s">
        <v>32</v>
      </c>
      <c r="C31947" s="3">
        <f>_xll.SNL.Clients.Office.Excel.Functions.SPG(B31947, "SP_PRICE_CLOSE", A31947)</f>
        <v>5.0733905533638994</v>
      </c>
      <c r="D31947" s="3">
        <f>_xll.SNL.Clients.Office.Excel.Functions.SPG(B31947, "IQ_PE", "LTM", A31947)</f>
        <v>15.914156999999999</v>
      </c>
      <c r="E31947" s="3">
        <f>_xll.SNL.Clients.Office.Excel.Functions.SPG(B31947, "IQ_PE_NORM", "LTM", A31947)</f>
        <v>20.598844</v>
      </c>
    </row>
    <row r="31948" spans="1:5" x14ac:dyDescent="0.25">
      <c r="A31948" s="1">
        <v>44173</v>
      </c>
      <c r="B31948" t="s">
        <v>33</v>
      </c>
      <c r="C31948" s="3">
        <f>_xll.SNL.Clients.Office.Excel.Functions.SPG(B31948, "SP_PRICE_CLOSE", A31948)</f>
        <v>0.14324928030706899</v>
      </c>
      <c r="D31948" s="3" t="str">
        <f>_xll.SNL.Clients.Office.Excel.Functions.SPG(B31948, "IQ_PE", "LTM", A31948)</f>
        <v>NM</v>
      </c>
      <c r="E31948" s="3" t="str">
        <f>_xll.SNL.Clients.Office.Excel.Functions.SPG(B31948, "IQ_PE_NORM", "LTM", A31948)</f>
        <v>NA</v>
      </c>
    </row>
    <row r="31949" spans="1:5" x14ac:dyDescent="0.25">
      <c r="A31949" s="1">
        <v>44173</v>
      </c>
      <c r="B31949" t="s">
        <v>34</v>
      </c>
      <c r="C31949" s="3" t="str">
        <f>_xll.SNL.Clients.Office.Excel.Functions.SPG(B31949, "SP_PRICE_CLOSE", A31949)</f>
        <v>NA</v>
      </c>
      <c r="D31949" s="3" t="str">
        <f>_xll.SNL.Clients.Office.Excel.Functions.SPG(B31949, "IQ_PE", "LTM", A31949)</f>
        <v>NA</v>
      </c>
      <c r="E31949" s="3" t="str">
        <f>_xll.SNL.Clients.Office.Excel.Functions.SPG(B31949, "IQ_PE_NORM", "LTM", A31949)</f>
        <v>NA</v>
      </c>
    </row>
    <row r="31950" spans="1:5" x14ac:dyDescent="0.25">
      <c r="A31950" s="1">
        <v>44173</v>
      </c>
      <c r="B31950" t="s">
        <v>35</v>
      </c>
      <c r="C31950" s="3">
        <f>_xll.SNL.Clients.Office.Excel.Functions.SPG(B31950, "SP_PRICE_CLOSE", A31950)</f>
        <v>10.555496321569466</v>
      </c>
      <c r="D31950" s="3">
        <f>_xll.SNL.Clients.Office.Excel.Functions.SPG(B31950, "IQ_PE", "LTM", A31950)</f>
        <v>12.790698000000001</v>
      </c>
      <c r="E31950" s="3">
        <f>_xll.SNL.Clients.Office.Excel.Functions.SPG(B31950, "IQ_PE_NORM", "LTM", A31950)</f>
        <v>24.796493000000002</v>
      </c>
    </row>
    <row r="31951" spans="1:5" x14ac:dyDescent="0.25">
      <c r="A31951" s="1">
        <v>44173</v>
      </c>
      <c r="B31951" t="s">
        <v>36</v>
      </c>
      <c r="C31951" s="3">
        <f>_xll.SNL.Clients.Office.Excel.Functions.SPG(B31951, "SP_PRICE_CLOSE", A31951)</f>
        <v>5.2628209297366464</v>
      </c>
      <c r="D31951" s="3">
        <f>_xll.SNL.Clients.Office.Excel.Functions.SPG(B31951, "IQ_PE", "LTM", A31951)</f>
        <v>11.780429</v>
      </c>
      <c r="E31951" s="3">
        <f>_xll.SNL.Clients.Office.Excel.Functions.SPG(B31951, "IQ_PE_NORM", "LTM", A31951)</f>
        <v>16.143908</v>
      </c>
    </row>
    <row r="31952" spans="1:5" x14ac:dyDescent="0.25">
      <c r="A31952" s="1">
        <v>44173</v>
      </c>
      <c r="B31952" t="s">
        <v>37</v>
      </c>
      <c r="C31952" s="3" t="str">
        <f>_xll.SNL.Clients.Office.Excel.Functions.SPG(B31952, "SP_PRICE_CLOSE", A31952)</f>
        <v>NA</v>
      </c>
      <c r="D31952" s="3" t="str">
        <f>_xll.SNL.Clients.Office.Excel.Functions.SPG(B31952, "IQ_PE", "LTM", A31952)</f>
        <v>NA</v>
      </c>
      <c r="E31952" s="3" t="str">
        <f>_xll.SNL.Clients.Office.Excel.Functions.SPG(B31952, "IQ_PE_NORM", "LTM", A31952)</f>
        <v>NA</v>
      </c>
    </row>
    <row r="31953" spans="1:5" x14ac:dyDescent="0.25">
      <c r="A31953" s="1">
        <v>44173</v>
      </c>
      <c r="B31953" t="s">
        <v>38</v>
      </c>
      <c r="C31953" s="3" t="str">
        <f>_xll.SNL.Clients.Office.Excel.Functions.SPG(B31953, "SP_PRICE_CLOSE", A31953)</f>
        <v>NA</v>
      </c>
      <c r="D31953" s="3" t="str">
        <f>_xll.SNL.Clients.Office.Excel.Functions.SPG(B31953, "IQ_PE", "LTM", A31953)</f>
        <v>NA</v>
      </c>
      <c r="E31953" s="3" t="str">
        <f>_xll.SNL.Clients.Office.Excel.Functions.SPG(B31953, "IQ_PE_NORM", "LTM", A31953)</f>
        <v>NA</v>
      </c>
    </row>
    <row r="31954" spans="1:5" x14ac:dyDescent="0.25">
      <c r="A31954" s="1">
        <v>44173</v>
      </c>
      <c r="B31954" t="s">
        <v>39</v>
      </c>
      <c r="C31954" s="3" t="str">
        <f>_xll.SNL.Clients.Office.Excel.Functions.SPG(B31954, "SP_PRICE_CLOSE", A31954)</f>
        <v>NA</v>
      </c>
      <c r="D31954" s="3" t="str">
        <f>_xll.SNL.Clients.Office.Excel.Functions.SPG(B31954, "IQ_PE", "LTM", A31954)</f>
        <v>NA</v>
      </c>
      <c r="E31954" s="3" t="str">
        <f>_xll.SNL.Clients.Office.Excel.Functions.SPG(B31954, "IQ_PE_NORM", "LTM", A31954)</f>
        <v>NA</v>
      </c>
    </row>
    <row r="31955" spans="1:5" x14ac:dyDescent="0.25">
      <c r="A31955" s="1">
        <v>44173</v>
      </c>
      <c r="B31955" t="s">
        <v>40</v>
      </c>
      <c r="C31955" s="3">
        <f>_xll.SNL.Clients.Office.Excel.Functions.SPG(B31955, "SP_PRICE_CLOSE", A31955)</f>
        <v>3.4289369868855961</v>
      </c>
      <c r="D31955" s="3">
        <f>_xll.SNL.Clients.Office.Excel.Functions.SPG(B31955, "IQ_PE", "LTM", A31955)</f>
        <v>15.350835</v>
      </c>
      <c r="E31955" s="3">
        <f>_xll.SNL.Clients.Office.Excel.Functions.SPG(B31955, "IQ_PE_NORM", "LTM", A31955)</f>
        <v>22.179310000000001</v>
      </c>
    </row>
    <row r="31956" spans="1:5" x14ac:dyDescent="0.25">
      <c r="A31956" s="1">
        <v>44173</v>
      </c>
      <c r="B31956" t="s">
        <v>41</v>
      </c>
      <c r="C31956" s="3">
        <f>_xll.SNL.Clients.Office.Excel.Functions.SPG(B31956, "SP_PRICE_CLOSE", A31956)</f>
        <v>5.7682055656253342</v>
      </c>
      <c r="D31956" s="3" t="str">
        <f>_xll.SNL.Clients.Office.Excel.Functions.SPG(B31956, "IQ_PE", "LTM", A31956)</f>
        <v>NA</v>
      </c>
      <c r="E31956" s="3" t="str">
        <f>_xll.SNL.Clients.Office.Excel.Functions.SPG(B31956, "IQ_PE_NORM", "LTM", A31956)</f>
        <v>NA</v>
      </c>
    </row>
    <row r="31957" spans="1:5" x14ac:dyDescent="0.25">
      <c r="A31957" s="1">
        <v>44173</v>
      </c>
      <c r="B31957" t="s">
        <v>42</v>
      </c>
      <c r="C31957" s="3">
        <f>_xll.SNL.Clients.Office.Excel.Functions.SPG(B31957, "SP_PRICE_CLOSE", A31957)</f>
        <v>4.5391091800831651</v>
      </c>
      <c r="D31957" s="3">
        <f>_xll.SNL.Clients.Office.Excel.Functions.SPG(B31957, "IQ_PE", "LTM", A31957)</f>
        <v>18.509698</v>
      </c>
      <c r="E31957" s="3">
        <f>_xll.SNL.Clients.Office.Excel.Functions.SPG(B31957, "IQ_PE_NORM", "LTM", A31957)</f>
        <v>28.765070999999999</v>
      </c>
    </row>
    <row r="31958" spans="1:5" x14ac:dyDescent="0.25">
      <c r="A31958" s="1">
        <v>44173</v>
      </c>
      <c r="B31958" t="s">
        <v>43</v>
      </c>
      <c r="C31958" s="3">
        <f>_xll.SNL.Clients.Office.Excel.Functions.SPG(B31958, "SP_PRICE_CLOSE", A31958)</f>
        <v>10.009062799872055</v>
      </c>
      <c r="D31958" s="3">
        <f>_xll.SNL.Clients.Office.Excel.Functions.SPG(B31958, "IQ_PE", "LTM", A31958)</f>
        <v>280.22388100000001</v>
      </c>
      <c r="E31958" s="3">
        <f>_xll.SNL.Clients.Office.Excel.Functions.SPG(B31958, "IQ_PE_NORM", "LTM", A31958)</f>
        <v>64.078497999999996</v>
      </c>
    </row>
    <row r="31959" spans="1:5" x14ac:dyDescent="0.25">
      <c r="A31959" s="1">
        <v>44173</v>
      </c>
      <c r="B31959" t="s">
        <v>44</v>
      </c>
      <c r="C31959" s="3" t="str">
        <f>_xll.SNL.Clients.Office.Excel.Functions.SPG(B31959, "SP_PRICE_CLOSE", A31959)</f>
        <v>NA</v>
      </c>
      <c r="D31959" s="3" t="str">
        <f>_xll.SNL.Clients.Office.Excel.Functions.SPG(B31959, "IQ_PE", "LTM", A31959)</f>
        <v>NA</v>
      </c>
      <c r="E31959" s="3" t="str">
        <f>_xll.SNL.Clients.Office.Excel.Functions.SPG(B31959, "IQ_PE_NORM", "LTM", A31959)</f>
        <v>NA</v>
      </c>
    </row>
    <row r="31960" spans="1:5" x14ac:dyDescent="0.25">
      <c r="A31960" s="1">
        <v>44173</v>
      </c>
      <c r="B31960" t="s">
        <v>45</v>
      </c>
      <c r="C31960" s="3">
        <f>_xll.SNL.Clients.Office.Excel.Functions.SPG(B31960, "SP_PRICE_CLOSE", A31960)</f>
        <v>14.393858620321998</v>
      </c>
      <c r="D31960" s="3">
        <f>_xll.SNL.Clients.Office.Excel.Functions.SPG(B31960, "IQ_PE", "LTM", A31960)</f>
        <v>159.76331400000001</v>
      </c>
      <c r="E31960" s="3">
        <f>_xll.SNL.Clients.Office.Excel.Functions.SPG(B31960, "IQ_PE_NORM", "LTM", A31960)</f>
        <v>124.423963</v>
      </c>
    </row>
    <row r="31961" spans="1:5" x14ac:dyDescent="0.25">
      <c r="A31961" s="1">
        <v>44173</v>
      </c>
      <c r="B31961" t="s">
        <v>46</v>
      </c>
      <c r="C31961" s="3">
        <f>_xll.SNL.Clients.Office.Excel.Functions.SPG(B31961, "SP_PRICE_CLOSE", A31961)</f>
        <v>14.660411557735369</v>
      </c>
      <c r="D31961" s="3">
        <f>_xll.SNL.Clients.Office.Excel.Functions.SPG(B31961, "IQ_PE", "LTM", A31961)</f>
        <v>28.061223999999999</v>
      </c>
      <c r="E31961" s="3">
        <f>_xll.SNL.Clients.Office.Excel.Functions.SPG(B31961, "IQ_PE_NORM", "LTM", A31961)</f>
        <v>38.220987000000001</v>
      </c>
    </row>
    <row r="31962" spans="1:5" x14ac:dyDescent="0.25">
      <c r="A31962" s="1">
        <v>44173</v>
      </c>
      <c r="B31962" t="s">
        <v>47</v>
      </c>
      <c r="C31962" s="3" t="str">
        <f>_xll.SNL.Clients.Office.Excel.Functions.SPG(B31962, "SP_PRICE_CLOSE", A31962)</f>
        <v>NA</v>
      </c>
      <c r="D31962" s="3" t="str">
        <f>_xll.SNL.Clients.Office.Excel.Functions.SPG(B31962, "IQ_PE", "LTM", A31962)</f>
        <v>NA</v>
      </c>
      <c r="E31962" s="3" t="str">
        <f>_xll.SNL.Clients.Office.Excel.Functions.SPG(B31962, "IQ_PE_NORM", "LTM", A31962)</f>
        <v>NA</v>
      </c>
    </row>
    <row r="31963" spans="1:5" x14ac:dyDescent="0.25">
      <c r="A31963" s="1">
        <v>44173</v>
      </c>
      <c r="B31963" t="s">
        <v>48</v>
      </c>
      <c r="C31963" s="3" t="str">
        <f>_xll.SNL.Clients.Office.Excel.Functions.SPG(B31963, "SP_PRICE_CLOSE", A31963)</f>
        <v>NA</v>
      </c>
      <c r="D31963" s="3" t="str">
        <f>_xll.SNL.Clients.Office.Excel.Functions.SPG(B31963, "IQ_PE", "LTM", A31963)</f>
        <v>NA</v>
      </c>
      <c r="E31963" s="3" t="str">
        <f>_xll.SNL.Clients.Office.Excel.Functions.SPG(B31963, "IQ_PE_NORM", "LTM", A31963)</f>
        <v>NA</v>
      </c>
    </row>
    <row r="31964" spans="1:5" x14ac:dyDescent="0.25">
      <c r="A31964" s="1">
        <v>44173</v>
      </c>
      <c r="B31964" t="s">
        <v>49</v>
      </c>
      <c r="C31964" s="3" t="str">
        <f>_xll.SNL.Clients.Office.Excel.Functions.SPG(B31964, "SP_PRICE_CLOSE", A31964)</f>
        <v>NA</v>
      </c>
      <c r="D31964" s="3" t="str">
        <f>_xll.SNL.Clients.Office.Excel.Functions.SPG(B31964, "IQ_PE", "LTM", A31964)</f>
        <v>NA</v>
      </c>
      <c r="E31964" s="3" t="str">
        <f>_xll.SNL.Clients.Office.Excel.Functions.SPG(B31964, "IQ_PE_NORM", "LTM", A31964)</f>
        <v>NA</v>
      </c>
    </row>
    <row r="31965" spans="1:5" x14ac:dyDescent="0.25">
      <c r="A31965" s="1">
        <v>44173</v>
      </c>
      <c r="B31965" t="s">
        <v>50</v>
      </c>
      <c r="C31965" s="3" t="str">
        <f>_xll.SNL.Clients.Office.Excel.Functions.SPG(B31965, "SP_PRICE_CLOSE", A31965)</f>
        <v>NA</v>
      </c>
      <c r="D31965" s="3" t="str">
        <f>_xll.SNL.Clients.Office.Excel.Functions.SPG(B31965, "IQ_PE", "LTM", A31965)</f>
        <v>NA</v>
      </c>
      <c r="E31965" s="3" t="str">
        <f>_xll.SNL.Clients.Office.Excel.Functions.SPG(B31965, "IQ_PE_NORM", "LTM", A31965)</f>
        <v>NA</v>
      </c>
    </row>
    <row r="31966" spans="1:5" x14ac:dyDescent="0.25">
      <c r="A31966" s="1">
        <v>44173</v>
      </c>
      <c r="B31966" t="s">
        <v>51</v>
      </c>
      <c r="C31966" s="3">
        <f>_xll.SNL.Clients.Office.Excel.Functions.SPG(B31966, "SP_PRICE_CLOSE", A31966)</f>
        <v>27.135089028681097</v>
      </c>
      <c r="D31966" s="3">
        <f>_xll.SNL.Clients.Office.Excel.Functions.SPG(B31966, "IQ_PE", "LTM", A31966)</f>
        <v>235.64814799999999</v>
      </c>
      <c r="E31966" s="3">
        <f>_xll.SNL.Clients.Office.Excel.Functions.SPG(B31966, "IQ_PE_NORM", "LTM", A31966)</f>
        <v>143.988685</v>
      </c>
    </row>
    <row r="31967" spans="1:5" x14ac:dyDescent="0.25">
      <c r="A31967" s="1">
        <v>44173</v>
      </c>
      <c r="B31967" t="s">
        <v>52</v>
      </c>
      <c r="C31967" s="3" t="str">
        <f>_xll.SNL.Clients.Office.Excel.Functions.SPG(B31967, "SP_PRICE_CLOSE", A31967)</f>
        <v>NA</v>
      </c>
      <c r="D31967" s="3" t="str">
        <f>_xll.SNL.Clients.Office.Excel.Functions.SPG(B31967, "IQ_PE", "LTM", A31967)</f>
        <v>NA</v>
      </c>
      <c r="E31967" s="3" t="str">
        <f>_xll.SNL.Clients.Office.Excel.Functions.SPG(B31967, "IQ_PE_NORM", "LTM", A31967)</f>
        <v>NA</v>
      </c>
    </row>
    <row r="31968" spans="1:5" x14ac:dyDescent="0.25">
      <c r="A31968" s="1">
        <v>44173</v>
      </c>
      <c r="B31968" t="s">
        <v>53</v>
      </c>
      <c r="C31968" s="3" t="str">
        <f>_xll.SNL.Clients.Office.Excel.Functions.SPG(B31968, "SP_PRICE_CLOSE", A31968)</f>
        <v>NA</v>
      </c>
      <c r="D31968" s="3" t="str">
        <f>_xll.SNL.Clients.Office.Excel.Functions.SPG(B31968, "IQ_PE", "LTM", A31968)</f>
        <v>NA</v>
      </c>
      <c r="E31968" s="3" t="str">
        <f>_xll.SNL.Clients.Office.Excel.Functions.SPG(B31968, "IQ_PE_NORM", "LTM", A31968)</f>
        <v>NA</v>
      </c>
    </row>
    <row r="31969" spans="1:5" x14ac:dyDescent="0.25">
      <c r="A31969" s="1">
        <v>44173</v>
      </c>
      <c r="B31969" t="s">
        <v>54</v>
      </c>
      <c r="C31969" s="3" t="str">
        <f>_xll.SNL.Clients.Office.Excel.Functions.SPG(B31969, "SP_PRICE_CLOSE", A31969)</f>
        <v>NA</v>
      </c>
      <c r="D31969" s="3" t="str">
        <f>_xll.SNL.Clients.Office.Excel.Functions.SPG(B31969, "IQ_PE", "LTM", A31969)</f>
        <v>NA</v>
      </c>
      <c r="E31969" s="3" t="str">
        <f>_xll.SNL.Clients.Office.Excel.Functions.SPG(B31969, "IQ_PE_NORM", "LTM", A31969)</f>
        <v>NA</v>
      </c>
    </row>
    <row r="31970" spans="1:5" x14ac:dyDescent="0.25">
      <c r="A31970" s="1">
        <v>44173</v>
      </c>
      <c r="B31970" t="s">
        <v>55</v>
      </c>
      <c r="C31970" s="3" t="str">
        <f>_xll.SNL.Clients.Office.Excel.Functions.SPG(B31970, "SP_PRICE_CLOSE", A31970)</f>
        <v>NA</v>
      </c>
      <c r="D31970" s="3" t="str">
        <f>_xll.SNL.Clients.Office.Excel.Functions.SPG(B31970, "IQ_PE", "LTM", A31970)</f>
        <v>NA</v>
      </c>
      <c r="E31970" s="3" t="str">
        <f>_xll.SNL.Clients.Office.Excel.Functions.SPG(B31970, "IQ_PE_NORM", "LTM", A31970)</f>
        <v>NA</v>
      </c>
    </row>
    <row r="31971" spans="1:5" x14ac:dyDescent="0.25">
      <c r="A31971" s="1">
        <v>44173</v>
      </c>
      <c r="B31971" t="s">
        <v>56</v>
      </c>
      <c r="C31971" s="3" t="str">
        <f>_xll.SNL.Clients.Office.Excel.Functions.SPG(B31971, "SP_PRICE_CLOSE", A31971)</f>
        <v>NA</v>
      </c>
      <c r="D31971" s="3" t="str">
        <f>_xll.SNL.Clients.Office.Excel.Functions.SPG(B31971, "IQ_PE", "LTM", A31971)</f>
        <v>NA</v>
      </c>
      <c r="E31971" s="3" t="str">
        <f>_xll.SNL.Clients.Office.Excel.Functions.SPG(B31971, "IQ_PE_NORM", "LTM", A31971)</f>
        <v>NA</v>
      </c>
    </row>
    <row r="31972" spans="1:5" x14ac:dyDescent="0.25">
      <c r="A31972" s="1">
        <v>44173</v>
      </c>
      <c r="B31972" t="s">
        <v>57</v>
      </c>
      <c r="C31972" s="3">
        <f>_xll.SNL.Clients.Office.Excel.Functions.SPG(B31972, "SP_PRICE_CLOSE", A31972)</f>
        <v>12.66126452713509</v>
      </c>
      <c r="D31972" s="3">
        <f>_xll.SNL.Clients.Office.Excel.Functions.SPG(B31972, "IQ_PE", "LTM", A31972)</f>
        <v>5.4610260000000004</v>
      </c>
      <c r="E31972" s="3">
        <f>_xll.SNL.Clients.Office.Excel.Functions.SPG(B31972, "IQ_PE_NORM", "LTM", A31972)</f>
        <v>8.7171959999999995</v>
      </c>
    </row>
    <row r="31973" spans="1:5" x14ac:dyDescent="0.25">
      <c r="A31973" s="1">
        <v>44173</v>
      </c>
      <c r="B31973" t="s">
        <v>58</v>
      </c>
      <c r="C31973" s="3" t="str">
        <f>_xll.SNL.Clients.Office.Excel.Functions.SPG(B31973, "SP_PRICE_CLOSE", A31973)</f>
        <v>NA</v>
      </c>
      <c r="D31973" s="3" t="str">
        <f>_xll.SNL.Clients.Office.Excel.Functions.SPG(B31973, "IQ_PE", "LTM", A31973)</f>
        <v>NA</v>
      </c>
      <c r="E31973" s="3" t="str">
        <f>_xll.SNL.Clients.Office.Excel.Functions.SPG(B31973, "IQ_PE_NORM", "LTM", A31973)</f>
        <v>NA</v>
      </c>
    </row>
    <row r="31974" spans="1:5" x14ac:dyDescent="0.25">
      <c r="A31974" s="1">
        <v>44173</v>
      </c>
      <c r="B31974" t="s">
        <v>59</v>
      </c>
      <c r="C31974" s="3">
        <f>_xll.SNL.Clients.Office.Excel.Functions.SPG(B31974, "SP_PRICE_CLOSE", A31974)</f>
        <v>18.453626452713511</v>
      </c>
      <c r="D31974" s="3">
        <f>_xll.SNL.Clients.Office.Excel.Functions.SPG(B31974, "IQ_PE", "LTM", A31974)</f>
        <v>218.39313899999999</v>
      </c>
      <c r="E31974" s="3" t="str">
        <f>_xll.SNL.Clients.Office.Excel.Functions.SPG(B31974, "IQ_PE_NORM", "LTM", A31974)</f>
        <v>NM</v>
      </c>
    </row>
    <row r="31975" spans="1:5" x14ac:dyDescent="0.25">
      <c r="A31975" s="1">
        <v>44173</v>
      </c>
      <c r="B31975" t="s">
        <v>60</v>
      </c>
      <c r="C31975" s="3">
        <f>_xll.SNL.Clients.Office.Excel.Functions.SPG(B31975, "SP_PRICE_CLOSE", A31975)</f>
        <v>5.2505000533105886</v>
      </c>
      <c r="D31975" s="3">
        <f>_xll.SNL.Clients.Office.Excel.Functions.SPG(B31975, "IQ_PE", "LTM", A31975)</f>
        <v>20.391072000000001</v>
      </c>
      <c r="E31975" s="3">
        <f>_xll.SNL.Clients.Office.Excel.Functions.SPG(B31975, "IQ_PE_NORM", "LTM", A31975)</f>
        <v>28.139679999999998</v>
      </c>
    </row>
    <row r="31976" spans="1:5" x14ac:dyDescent="0.25">
      <c r="A31976" s="1">
        <v>44173</v>
      </c>
      <c r="B31976" t="s">
        <v>61</v>
      </c>
      <c r="C31976" s="3">
        <f>_xll.SNL.Clients.Office.Excel.Functions.SPG(B31976, "SP_PRICE_CLOSE", A31976)</f>
        <v>30.387034865124217</v>
      </c>
      <c r="D31976" s="3" t="str">
        <f>_xll.SNL.Clients.Office.Excel.Functions.SPG(B31976, "IQ_PE", "LTM", A31976)</f>
        <v>NM</v>
      </c>
      <c r="E31976" s="3" t="str">
        <f>_xll.SNL.Clients.Office.Excel.Functions.SPG(B31976, "IQ_PE_NORM", "LTM", A31976)</f>
        <v>NM</v>
      </c>
    </row>
    <row r="31977" spans="1:5" x14ac:dyDescent="0.25">
      <c r="A31977" s="1">
        <v>44173</v>
      </c>
      <c r="B31977" t="s">
        <v>62</v>
      </c>
      <c r="C31977" s="3" t="str">
        <f>_xll.SNL.Clients.Office.Excel.Functions.SPG(B31977, "SP_PRICE_CLOSE", A31977)</f>
        <v>NA</v>
      </c>
      <c r="D31977" s="3" t="str">
        <f>_xll.SNL.Clients.Office.Excel.Functions.SPG(B31977, "IQ_PE", "LTM", A31977)</f>
        <v>NA</v>
      </c>
      <c r="E31977" s="3" t="str">
        <f>_xll.SNL.Clients.Office.Excel.Functions.SPG(B31977, "IQ_PE_NORM", "LTM", A31977)</f>
        <v>NA</v>
      </c>
    </row>
    <row r="31978" spans="1:5" x14ac:dyDescent="0.25">
      <c r="A31978" s="1">
        <v>44173</v>
      </c>
      <c r="B31978" t="s">
        <v>63</v>
      </c>
      <c r="C31978" s="3">
        <f>_xll.SNL.Clients.Office.Excel.Functions.SPG(B31978, "SP_PRICE_CLOSE", A31978)</f>
        <v>4.0102889433841566</v>
      </c>
      <c r="D31978" s="3">
        <f>_xll.SNL.Clients.Office.Excel.Functions.SPG(B31978, "IQ_PE", "LTM", A31978)</f>
        <v>13.003456999999999</v>
      </c>
      <c r="E31978" s="3">
        <f>_xll.SNL.Clients.Office.Excel.Functions.SPG(B31978, "IQ_PE_NORM", "LTM", A31978)</f>
        <v>17.135535000000001</v>
      </c>
    </row>
    <row r="31979" spans="1:5" x14ac:dyDescent="0.25">
      <c r="A31979" s="1">
        <v>44173</v>
      </c>
      <c r="B31979" t="s">
        <v>64</v>
      </c>
      <c r="C31979" s="3">
        <f>_xll.SNL.Clients.Office.Excel.Functions.SPG(B31979, "SP_PRICE_CLOSE", A31979)</f>
        <v>2.343000319863525</v>
      </c>
      <c r="D31979" s="3">
        <f>_xll.SNL.Clients.Office.Excel.Functions.SPG(B31979, "IQ_PE", "LTM", A31979)</f>
        <v>70.319999999999993</v>
      </c>
      <c r="E31979" s="3" t="str">
        <f>_xll.SNL.Clients.Office.Excel.Functions.SPG(B31979, "IQ_PE_NORM", "LTM", A31979)</f>
        <v>NA</v>
      </c>
    </row>
    <row r="31980" spans="1:5" x14ac:dyDescent="0.25">
      <c r="A31980" s="1">
        <v>44173</v>
      </c>
      <c r="B31980" t="s">
        <v>65</v>
      </c>
      <c r="C31980" s="3">
        <f>_xll.SNL.Clients.Office.Excel.Functions.SPG(B31980, "SP_PRICE_CLOSE", A31980)</f>
        <v>4.6380211109926437</v>
      </c>
      <c r="D31980" s="3" t="str">
        <f>_xll.SNL.Clients.Office.Excel.Functions.SPG(B31980, "IQ_PE", "LTM", A31980)</f>
        <v>NM</v>
      </c>
      <c r="E31980" s="3">
        <f>_xll.SNL.Clients.Office.Excel.Functions.SPG(B31980, "IQ_PE_NORM", "LTM", A31980)</f>
        <v>119.178082</v>
      </c>
    </row>
    <row r="31981" spans="1:5" x14ac:dyDescent="0.25">
      <c r="A31981" s="1">
        <v>44173</v>
      </c>
      <c r="B31981" t="s">
        <v>66</v>
      </c>
      <c r="C31981" s="3">
        <f>_xll.SNL.Clients.Office.Excel.Functions.SPG(B31981, "SP_PRICE_CLOSE", A31981)</f>
        <v>9.116110459537266</v>
      </c>
      <c r="D31981" s="3">
        <f>_xll.SNL.Clients.Office.Excel.Functions.SPG(B31981, "IQ_PE", "LTM", A31981)</f>
        <v>16.666667</v>
      </c>
      <c r="E31981" s="3">
        <f>_xll.SNL.Clients.Office.Excel.Functions.SPG(B31981, "IQ_PE_NORM", "LTM", A31981)</f>
        <v>25.850339999999999</v>
      </c>
    </row>
    <row r="31982" spans="1:5" x14ac:dyDescent="0.25">
      <c r="A31982" s="1">
        <v>44173</v>
      </c>
      <c r="B31982" t="s">
        <v>67</v>
      </c>
      <c r="C31982" s="3">
        <f>_xll.SNL.Clients.Office.Excel.Functions.SPG(B31982, "SP_PRICE_CLOSE", A31982)</f>
        <v>6.3972704979208874</v>
      </c>
      <c r="D31982" s="3">
        <f>_xll.SNL.Clients.Office.Excel.Functions.SPG(B31982, "IQ_PE", "LTM", A31982)</f>
        <v>24.365482</v>
      </c>
      <c r="E31982" s="3">
        <f>_xll.SNL.Clients.Office.Excel.Functions.SPG(B31982, "IQ_PE_NORM", "LTM", A31982)</f>
        <v>34.236804999999997</v>
      </c>
    </row>
    <row r="31983" spans="1:5" x14ac:dyDescent="0.25">
      <c r="A31983" s="1">
        <v>44173</v>
      </c>
      <c r="B31983" t="s">
        <v>68</v>
      </c>
      <c r="C31983" s="3">
        <f>_xll.SNL.Clients.Office.Excel.Functions.SPG(B31983, "SP_PRICE_CLOSE", A31983)</f>
        <v>1.3206807762021537</v>
      </c>
      <c r="D31983" s="3" t="str">
        <f>_xll.SNL.Clients.Office.Excel.Functions.SPG(B31983, "IQ_PE", "LTM", A31983)</f>
        <v>NM</v>
      </c>
      <c r="E31983" s="3" t="str">
        <f>_xll.SNL.Clients.Office.Excel.Functions.SPG(B31983, "IQ_PE_NORM", "LTM", A31983)</f>
        <v>NM</v>
      </c>
    </row>
    <row r="31984" spans="1:5" x14ac:dyDescent="0.25">
      <c r="A31984" s="1">
        <v>44173</v>
      </c>
      <c r="B31984" t="s">
        <v>69</v>
      </c>
      <c r="C31984" s="3" t="str">
        <f>_xll.SNL.Clients.Office.Excel.Functions.SPG(B31984, "SP_PRICE_CLOSE", A31984)</f>
        <v>NA</v>
      </c>
      <c r="D31984" s="3" t="str">
        <f>_xll.SNL.Clients.Office.Excel.Functions.SPG(B31984, "IQ_PE", "LTM", A31984)</f>
        <v>NA</v>
      </c>
      <c r="E31984" s="3" t="str">
        <f>_xll.SNL.Clients.Office.Excel.Functions.SPG(B31984, "IQ_PE_NORM", "LTM", A31984)</f>
        <v>NA</v>
      </c>
    </row>
    <row r="31985" spans="1:5" x14ac:dyDescent="0.25">
      <c r="A31985" s="1">
        <v>44173</v>
      </c>
      <c r="B31985" t="s">
        <v>70</v>
      </c>
      <c r="C31985" s="3">
        <f>_xll.SNL.Clients.Office.Excel.Functions.SPG(B31985, "SP_PRICE_CLOSE", A31985)</f>
        <v>4.6540142872374464</v>
      </c>
      <c r="D31985" s="3">
        <f>_xll.SNL.Clients.Office.Excel.Functions.SPG(B31985, "IQ_PE", "LTM", A31985)</f>
        <v>25.601172999999999</v>
      </c>
      <c r="E31985" s="3">
        <f>_xll.SNL.Clients.Office.Excel.Functions.SPG(B31985, "IQ_PE_NORM", "LTM", A31985)</f>
        <v>28.811881</v>
      </c>
    </row>
    <row r="31986" spans="1:5" x14ac:dyDescent="0.25">
      <c r="A31986" s="1">
        <v>44173</v>
      </c>
      <c r="B31986" t="s">
        <v>71</v>
      </c>
      <c r="C31986" s="3" t="str">
        <f>_xll.SNL.Clients.Office.Excel.Functions.SPG(B31986, "SP_PRICE_CLOSE", A31986)</f>
        <v>NA</v>
      </c>
      <c r="D31986" s="3" t="str">
        <f>_xll.SNL.Clients.Office.Excel.Functions.SPG(B31986, "IQ_PE", "LTM", A31986)</f>
        <v>NA</v>
      </c>
      <c r="E31986" s="3" t="str">
        <f>_xll.SNL.Clients.Office.Excel.Functions.SPG(B31986, "IQ_PE_NORM", "LTM", A31986)</f>
        <v>NA</v>
      </c>
    </row>
    <row r="31987" spans="1:5" x14ac:dyDescent="0.25">
      <c r="A31987" s="1">
        <v>44173</v>
      </c>
      <c r="B31987" t="s">
        <v>72</v>
      </c>
      <c r="C31987" s="3" t="str">
        <f>_xll.SNL.Clients.Office.Excel.Functions.SPG(B31987, "SP_PRICE_CLOSE", A31987)</f>
        <v>NA</v>
      </c>
      <c r="D31987" s="3" t="str">
        <f>_xll.SNL.Clients.Office.Excel.Functions.SPG(B31987, "IQ_PE", "LTM", A31987)</f>
        <v>NA</v>
      </c>
      <c r="E31987" s="3" t="str">
        <f>_xll.SNL.Clients.Office.Excel.Functions.SPG(B31987, "IQ_PE_NORM", "LTM", A31987)</f>
        <v>NA</v>
      </c>
    </row>
    <row r="31988" spans="1:5" x14ac:dyDescent="0.25">
      <c r="A31988" s="1">
        <v>44173</v>
      </c>
      <c r="B31988" t="s">
        <v>73</v>
      </c>
      <c r="C31988" s="3" t="str">
        <f>_xll.SNL.Clients.Office.Excel.Functions.SPG(B31988, "SP_PRICE_CLOSE", A31988)</f>
        <v>NA</v>
      </c>
      <c r="D31988" s="3" t="str">
        <f>_xll.SNL.Clients.Office.Excel.Functions.SPG(B31988, "IQ_PE", "LTM", A31988)</f>
        <v>NA</v>
      </c>
      <c r="E31988" s="3" t="str">
        <f>_xll.SNL.Clients.Office.Excel.Functions.SPG(B31988, "IQ_PE_NORM", "LTM", A31988)</f>
        <v>NA</v>
      </c>
    </row>
    <row r="31989" spans="1:5" x14ac:dyDescent="0.25">
      <c r="A31989" s="1">
        <v>44173</v>
      </c>
      <c r="B31989" t="s">
        <v>74</v>
      </c>
      <c r="C31989" s="3">
        <f>_xll.SNL.Clients.Office.Excel.Functions.SPG(B31989, "SP_PRICE_CLOSE", A31989)</f>
        <v>4.5420620535238303</v>
      </c>
      <c r="D31989" s="3">
        <f>_xll.SNL.Clients.Office.Excel.Functions.SPG(B31989, "IQ_PE", "LTM", A31989)</f>
        <v>17.160121</v>
      </c>
      <c r="E31989" s="3">
        <f>_xll.SNL.Clients.Office.Excel.Functions.SPG(B31989, "IQ_PE_NORM", "LTM", A31989)</f>
        <v>26.750392000000002</v>
      </c>
    </row>
    <row r="31990" spans="1:5" x14ac:dyDescent="0.25">
      <c r="A31990" s="1">
        <v>44173</v>
      </c>
      <c r="B31990" t="s">
        <v>75</v>
      </c>
      <c r="C31990" s="3" t="str">
        <f>_xll.SNL.Clients.Office.Excel.Functions.SPG(B31990, "SP_PRICE_CLOSE", A31990)</f>
        <v>NA</v>
      </c>
      <c r="D31990" s="3" t="str">
        <f>_xll.SNL.Clients.Office.Excel.Functions.SPG(B31990, "IQ_PE", "LTM", A31990)</f>
        <v>NA</v>
      </c>
      <c r="E31990" s="3" t="str">
        <f>_xll.SNL.Clients.Office.Excel.Functions.SPG(B31990, "IQ_PE_NORM", "LTM", A31990)</f>
        <v>NA</v>
      </c>
    </row>
    <row r="31991" spans="1:5" x14ac:dyDescent="0.25">
      <c r="A31991" s="1">
        <v>44173</v>
      </c>
      <c r="B31991" t="s">
        <v>76</v>
      </c>
      <c r="C31991" s="3">
        <f>_xll.SNL.Clients.Office.Excel.Functions.SPG(B31991, "SP_PRICE_CLOSE", A31991)</f>
        <v>22.950207911291184</v>
      </c>
      <c r="D31991" s="3" t="str">
        <f>_xll.SNL.Clients.Office.Excel.Functions.SPG(B31991, "IQ_PE", "LTM", A31991)</f>
        <v>NA</v>
      </c>
      <c r="E31991" s="3" t="str">
        <f>_xll.SNL.Clients.Office.Excel.Functions.SPG(B31991, "IQ_PE_NORM", "LTM", A31991)</f>
        <v>NA</v>
      </c>
    </row>
    <row r="31992" spans="1:5" x14ac:dyDescent="0.25">
      <c r="A31992" s="1">
        <v>44173</v>
      </c>
      <c r="B31992" t="s">
        <v>77</v>
      </c>
      <c r="C31992" s="3">
        <f>_xll.SNL.Clients.Office.Excel.Functions.SPG(B31992, "SP_PRICE_CLOSE", A31992)</f>
        <v>6.7571169634289383</v>
      </c>
      <c r="D31992" s="3">
        <f>_xll.SNL.Clients.Office.Excel.Functions.SPG(B31992, "IQ_PE", "LTM", A31992)</f>
        <v>21.374368</v>
      </c>
      <c r="E31992" s="3">
        <f>_xll.SNL.Clients.Office.Excel.Functions.SPG(B31992, "IQ_PE_NORM", "LTM", A31992)</f>
        <v>99.411765000000003</v>
      </c>
    </row>
    <row r="31993" spans="1:5" x14ac:dyDescent="0.25">
      <c r="A31993" s="1">
        <v>44173</v>
      </c>
      <c r="B31993" t="s">
        <v>78</v>
      </c>
      <c r="C31993" s="3">
        <f>_xll.SNL.Clients.Office.Excel.Functions.SPG(B31993, "SP_PRICE_CLOSE", A31993)</f>
        <v>9.7026905853502505</v>
      </c>
      <c r="D31993" s="3">
        <f>_xll.SNL.Clients.Office.Excel.Functions.SPG(B31993, "IQ_PE", "LTM", A31993)</f>
        <v>20.211334999999998</v>
      </c>
      <c r="E31993" s="3">
        <f>_xll.SNL.Clients.Office.Excel.Functions.SPG(B31993, "IQ_PE_NORM", "LTM", A31993)</f>
        <v>31.597754999999999</v>
      </c>
    </row>
    <row r="31994" spans="1:5" x14ac:dyDescent="0.25">
      <c r="A31994" s="1">
        <v>44173</v>
      </c>
      <c r="B31994" t="s">
        <v>79</v>
      </c>
      <c r="C31994" s="3" t="str">
        <f>_xll.SNL.Clients.Office.Excel.Functions.SPG(B31994, "SP_PRICE_CLOSE", A31994)</f>
        <v>NA</v>
      </c>
      <c r="D31994" s="3" t="str">
        <f>_xll.SNL.Clients.Office.Excel.Functions.SPG(B31994, "IQ_PE", "LTM", A31994)</f>
        <v>NA</v>
      </c>
      <c r="E31994" s="3" t="str">
        <f>_xll.SNL.Clients.Office.Excel.Functions.SPG(B31994, "IQ_PE_NORM", "LTM", A31994)</f>
        <v>NA</v>
      </c>
    </row>
    <row r="31995" spans="1:5" x14ac:dyDescent="0.25">
      <c r="A31995" s="1">
        <v>44173</v>
      </c>
      <c r="B31995" t="s">
        <v>80</v>
      </c>
      <c r="C31995" s="3">
        <f>_xll.SNL.Clients.Office.Excel.Functions.SPG(B31995, "SP_PRICE_CLOSE", A31995)</f>
        <v>4.4834204072928889</v>
      </c>
      <c r="D31995" s="3">
        <f>_xll.SNL.Clients.Office.Excel.Functions.SPG(B31995, "IQ_PE", "LTM", A31995)</f>
        <v>47.648724999999999</v>
      </c>
      <c r="E31995" s="3" t="str">
        <f>_xll.SNL.Clients.Office.Excel.Functions.SPG(B31995, "IQ_PE_NORM", "LTM", A31995)</f>
        <v>NM</v>
      </c>
    </row>
    <row r="31996" spans="1:5" x14ac:dyDescent="0.25">
      <c r="A31996" s="1">
        <v>44173</v>
      </c>
      <c r="B31996" t="s">
        <v>81</v>
      </c>
      <c r="C31996" s="3">
        <f>_xll.SNL.Clients.Office.Excel.Functions.SPG(B31996, "SP_PRICE_CLOSE", A31996)</f>
        <v>2.1078998294061204</v>
      </c>
      <c r="D31996" s="3" t="str">
        <f>_xll.SNL.Clients.Office.Excel.Functions.SPG(B31996, "IQ_PE", "LTM", A31996)</f>
        <v>NM</v>
      </c>
      <c r="E31996" s="3" t="str">
        <f>_xll.SNL.Clients.Office.Excel.Functions.SPG(B31996, "IQ_PE_NORM", "LTM", A31996)</f>
        <v>NM</v>
      </c>
    </row>
    <row r="31997" spans="1:5" x14ac:dyDescent="0.25">
      <c r="A31997" s="1">
        <v>44173</v>
      </c>
      <c r="B31997" t="s">
        <v>82</v>
      </c>
      <c r="C31997" s="3">
        <f>_xll.SNL.Clients.Office.Excel.Functions.SPG(B31997, "SP_PRICE_CLOSE", A31997)</f>
        <v>1.9111845612538652</v>
      </c>
      <c r="D31997" s="3">
        <f>_xll.SNL.Clients.Office.Excel.Functions.SPG(B31997, "IQ_PE", "LTM", A31997)</f>
        <v>28.452380999999999</v>
      </c>
      <c r="E31997" s="3">
        <f>_xll.SNL.Clients.Office.Excel.Functions.SPG(B31997, "IQ_PE_NORM", "LTM", A31997)</f>
        <v>39.180328000000003</v>
      </c>
    </row>
    <row r="31998" spans="1:5" x14ac:dyDescent="0.25">
      <c r="A31998" s="1">
        <v>44173</v>
      </c>
      <c r="B31998" t="s">
        <v>83</v>
      </c>
      <c r="C31998" s="3" t="str">
        <f>_xll.SNL.Clients.Office.Excel.Functions.SPG(B31998, "SP_PRICE_CLOSE", A31998)</f>
        <v>NA</v>
      </c>
      <c r="D31998" s="3" t="str">
        <f>_xll.SNL.Clients.Office.Excel.Functions.SPG(B31998, "IQ_PE", "LTM", A31998)</f>
        <v>NA</v>
      </c>
      <c r="E31998" s="3" t="str">
        <f>_xll.SNL.Clients.Office.Excel.Functions.SPG(B31998, "IQ_PE_NORM", "LTM", A31998)</f>
        <v>NA</v>
      </c>
    </row>
    <row r="31999" spans="1:5" x14ac:dyDescent="0.25">
      <c r="A31999" s="1">
        <v>44173</v>
      </c>
      <c r="B31999" t="s">
        <v>84</v>
      </c>
      <c r="C31999" s="3" t="str">
        <f>_xll.SNL.Clients.Office.Excel.Functions.SPG(B31999, "SP_PRICE_CLOSE", A31999)</f>
        <v>NA</v>
      </c>
      <c r="D31999" s="3" t="str">
        <f>_xll.SNL.Clients.Office.Excel.Functions.SPG(B31999, "IQ_PE", "LTM", A31999)</f>
        <v>NA</v>
      </c>
      <c r="E31999" s="3" t="str">
        <f>_xll.SNL.Clients.Office.Excel.Functions.SPG(B31999, "IQ_PE_NORM", "LTM", A31999)</f>
        <v>NA</v>
      </c>
    </row>
    <row r="32000" spans="1:5" x14ac:dyDescent="0.25">
      <c r="A32000" s="1">
        <v>44173</v>
      </c>
      <c r="B32000" t="s">
        <v>85</v>
      </c>
      <c r="C32000" s="3" t="str">
        <f>_xll.SNL.Clients.Office.Excel.Functions.SPG(B32000, "SP_PRICE_CLOSE", A32000)</f>
        <v>NA</v>
      </c>
      <c r="D32000" s="3" t="str">
        <f>_xll.SNL.Clients.Office.Excel.Functions.SPG(B32000, "IQ_PE", "LTM", A32000)</f>
        <v>NA</v>
      </c>
      <c r="E32000" s="3" t="str">
        <f>_xll.SNL.Clients.Office.Excel.Functions.SPG(B32000, "IQ_PE_NORM", "LTM", A32000)</f>
        <v>NA</v>
      </c>
    </row>
    <row r="32001" spans="1:5" x14ac:dyDescent="0.25">
      <c r="A32001" s="1">
        <v>44173</v>
      </c>
      <c r="B32001" t="s">
        <v>86</v>
      </c>
      <c r="C32001" s="3">
        <f>_xll.SNL.Clients.Office.Excel.Functions.SPG(B32001, "SP_PRICE_CLOSE", A32001)</f>
        <v>4.3741337029534071</v>
      </c>
      <c r="D32001" s="3">
        <f>_xll.SNL.Clients.Office.Excel.Functions.SPG(B32001, "IQ_PE", "LTM", A32001)</f>
        <v>15.718391</v>
      </c>
      <c r="E32001" s="3">
        <f>_xll.SNL.Clients.Office.Excel.Functions.SPG(B32001, "IQ_PE_NORM", "LTM", A32001)</f>
        <v>22.541208999999998</v>
      </c>
    </row>
    <row r="32002" spans="1:5" x14ac:dyDescent="0.25">
      <c r="A32002" s="1">
        <v>44173</v>
      </c>
      <c r="B32002" t="s">
        <v>87</v>
      </c>
      <c r="C32002" s="3">
        <f>_xll.SNL.Clients.Office.Excel.Functions.SPG(B32002, "SP_PRICE_CLOSE", A32002)</f>
        <v>2.9086256530546972</v>
      </c>
      <c r="D32002" s="3">
        <f>_xll.SNL.Clients.Office.Excel.Functions.SPG(B32002, "IQ_PE", "LTM", A32002)</f>
        <v>14.414795</v>
      </c>
      <c r="E32002" s="3">
        <f>_xll.SNL.Clients.Office.Excel.Functions.SPG(B32002, "IQ_PE_NORM", "LTM", A32002)</f>
        <v>19.661261</v>
      </c>
    </row>
    <row r="32003" spans="1:5" x14ac:dyDescent="0.25">
      <c r="A32003" s="1">
        <v>44173</v>
      </c>
      <c r="B32003" t="s">
        <v>88</v>
      </c>
      <c r="C32003" s="3">
        <f>_xll.SNL.Clients.Office.Excel.Functions.SPG(B32003, "SP_PRICE_CLOSE", A32003)</f>
        <v>4.0868032306216016</v>
      </c>
      <c r="D32003" s="3">
        <f>_xll.SNL.Clients.Office.Excel.Functions.SPG(B32003, "IQ_PE", "LTM", A32003)</f>
        <v>19.358650000000001</v>
      </c>
      <c r="E32003" s="3">
        <f>_xll.SNL.Clients.Office.Excel.Functions.SPG(B32003, "IQ_PE_NORM", "LTM", A32003)</f>
        <v>25.942557000000001</v>
      </c>
    </row>
    <row r="32004" spans="1:5" x14ac:dyDescent="0.25">
      <c r="A32004" s="1">
        <v>44173</v>
      </c>
      <c r="B32004" t="s">
        <v>89</v>
      </c>
      <c r="C32004" s="3">
        <f>_xll.SNL.Clients.Office.Excel.Functions.SPG(B32004, "SP_PRICE_CLOSE", A32004)</f>
        <v>8.3697622347798273</v>
      </c>
      <c r="D32004" s="3">
        <f>_xll.SNL.Clients.Office.Excel.Functions.SPG(B32004, "IQ_PE", "LTM", A32004)</f>
        <v>21.288136000000002</v>
      </c>
      <c r="E32004" s="3">
        <f>_xll.SNL.Clients.Office.Excel.Functions.SPG(B32004, "IQ_PE_NORM", "LTM", A32004)</f>
        <v>36.050516999999999</v>
      </c>
    </row>
    <row r="32005" spans="1:5" x14ac:dyDescent="0.25">
      <c r="A32005" s="1">
        <v>44173</v>
      </c>
      <c r="B32005" t="s">
        <v>90</v>
      </c>
      <c r="C32005" s="3" t="str">
        <f>_xll.SNL.Clients.Office.Excel.Functions.SPG(B32005, "SP_PRICE_CLOSE", A32005)</f>
        <v>NA</v>
      </c>
      <c r="D32005" s="3" t="str">
        <f>_xll.SNL.Clients.Office.Excel.Functions.SPG(B32005, "IQ_PE", "LTM", A32005)</f>
        <v>NA</v>
      </c>
      <c r="E32005" s="3" t="str">
        <f>_xll.SNL.Clients.Office.Excel.Functions.SPG(B32005, "IQ_PE_NORM", "LTM", A32005)</f>
        <v>NA</v>
      </c>
    </row>
    <row r="32006" spans="1:5" x14ac:dyDescent="0.25">
      <c r="A32006" s="1">
        <v>44173</v>
      </c>
      <c r="B32006" t="s">
        <v>91</v>
      </c>
      <c r="C32006" s="3">
        <f>_xll.SNL.Clients.Office.Excel.Functions.SPG(B32006, "SP_PRICE_CLOSE", A32006)</f>
        <v>0.9062799872054591</v>
      </c>
      <c r="D32006" s="3" t="str">
        <f>_xll.SNL.Clients.Office.Excel.Functions.SPG(B32006, "IQ_PE", "LTM", A32006)</f>
        <v>NA</v>
      </c>
      <c r="E32006" s="3" t="str">
        <f>_xll.SNL.Clients.Office.Excel.Functions.SPG(B32006, "IQ_PE_NORM", "LTM", A32006)</f>
        <v>NM</v>
      </c>
    </row>
    <row r="32007" spans="1:5" x14ac:dyDescent="0.25">
      <c r="A32007" s="1">
        <v>44173</v>
      </c>
      <c r="B32007" t="s">
        <v>92</v>
      </c>
      <c r="C32007" s="3">
        <f>_xll.SNL.Clients.Office.Excel.Functions.SPG(B32007, "SP_PRICE_CLOSE", A32007)</f>
        <v>6.0081032092973672</v>
      </c>
      <c r="D32007" s="3">
        <f>_xll.SNL.Clients.Office.Excel.Functions.SPG(B32007, "IQ_PE", "LTM", A32007)</f>
        <v>20.641026</v>
      </c>
      <c r="E32007" s="3">
        <f>_xll.SNL.Clients.Office.Excel.Functions.SPG(B32007, "IQ_PE_NORM", "LTM", A32007)</f>
        <v>33.692078000000002</v>
      </c>
    </row>
    <row r="32008" spans="1:5" x14ac:dyDescent="0.25">
      <c r="A32008" s="1">
        <v>44173</v>
      </c>
      <c r="B32008" t="s">
        <v>93</v>
      </c>
      <c r="C32008" s="3" t="str">
        <f>_xll.SNL.Clients.Office.Excel.Functions.SPG(B32008, "SP_PRICE_CLOSE", A32008)</f>
        <v>NA</v>
      </c>
      <c r="D32008" s="3" t="str">
        <f>_xll.SNL.Clients.Office.Excel.Functions.SPG(B32008, "IQ_PE", "LTM", A32008)</f>
        <v>NA</v>
      </c>
      <c r="E32008" s="3" t="str">
        <f>_xll.SNL.Clients.Office.Excel.Functions.SPG(B32008, "IQ_PE_NORM", "LTM", A32008)</f>
        <v>NA</v>
      </c>
    </row>
    <row r="32009" spans="1:5" x14ac:dyDescent="0.25">
      <c r="A32009" s="1">
        <v>44173</v>
      </c>
      <c r="B32009" t="s">
        <v>94</v>
      </c>
      <c r="C32009" s="3">
        <f>_xll.SNL.Clients.Office.Excel.Functions.SPG(B32009, "SP_PRICE_CLOSE", A32009)</f>
        <v>3.1506557202260375</v>
      </c>
      <c r="D32009" s="3">
        <f>_xll.SNL.Clients.Office.Excel.Functions.SPG(B32009, "IQ_PE", "LTM", A32009)</f>
        <v>26.266667000000002</v>
      </c>
      <c r="E32009" s="3">
        <f>_xll.SNL.Clients.Office.Excel.Functions.SPG(B32009, "IQ_PE_NORM", "LTM", A32009)</f>
        <v>40.899653999999998</v>
      </c>
    </row>
    <row r="32010" spans="1:5" x14ac:dyDescent="0.25">
      <c r="A32010" s="1">
        <v>44173</v>
      </c>
      <c r="B32010" t="s">
        <v>95</v>
      </c>
      <c r="C32010" s="3">
        <f>_xll.SNL.Clients.Office.Excel.Functions.SPG(B32010, "SP_PRICE_CLOSE", A32010)</f>
        <v>26.228809041475643</v>
      </c>
      <c r="D32010" s="3">
        <f>_xll.SNL.Clients.Office.Excel.Functions.SPG(B32010, "IQ_PE", "LTM", A32010)</f>
        <v>20.040732999999999</v>
      </c>
      <c r="E32010" s="3">
        <f>_xll.SNL.Clients.Office.Excel.Functions.SPG(B32010, "IQ_PE_NORM", "LTM", A32010)</f>
        <v>26.681128000000001</v>
      </c>
    </row>
    <row r="32011" spans="1:5" x14ac:dyDescent="0.25">
      <c r="A32011" s="1">
        <v>44173</v>
      </c>
      <c r="B32011" t="s">
        <v>96</v>
      </c>
      <c r="C32011" s="3">
        <f>_xll.SNL.Clients.Office.Excel.Functions.SPG(B32011, "SP_PRICE_CLOSE", A32011)</f>
        <v>6.8637381383942859</v>
      </c>
      <c r="D32011" s="3" t="str">
        <f>_xll.SNL.Clients.Office.Excel.Functions.SPG(B32011, "IQ_PE", "LTM", A32011)</f>
        <v>NM</v>
      </c>
      <c r="E32011" s="3" t="str">
        <f>_xll.SNL.Clients.Office.Excel.Functions.SPG(B32011, "IQ_PE_NORM", "LTM", A32011)</f>
        <v>NM</v>
      </c>
    </row>
    <row r="32012" spans="1:5" x14ac:dyDescent="0.25">
      <c r="A32012" s="1">
        <v>44173</v>
      </c>
      <c r="B32012" t="s">
        <v>97</v>
      </c>
      <c r="C32012" s="3" t="str">
        <f>_xll.SNL.Clients.Office.Excel.Functions.SPG(B32012, "SP_PRICE_CLOSE", A32012)</f>
        <v>NA</v>
      </c>
      <c r="D32012" s="3" t="str">
        <f>_xll.SNL.Clients.Office.Excel.Functions.SPG(B32012, "IQ_PE", "LTM", A32012)</f>
        <v>NA</v>
      </c>
      <c r="E32012" s="3" t="str">
        <f>_xll.SNL.Clients.Office.Excel.Functions.SPG(B32012, "IQ_PE_NORM", "LTM", A32012)</f>
        <v>NA</v>
      </c>
    </row>
    <row r="32013" spans="1:5" x14ac:dyDescent="0.25">
      <c r="A32013" s="1">
        <v>44173</v>
      </c>
      <c r="B32013" t="s">
        <v>98</v>
      </c>
      <c r="C32013" s="3">
        <f>_xll.SNL.Clients.Office.Excel.Functions.SPG(B32013, "SP_PRICE_CLOSE", A32013)</f>
        <v>20.951060880690907</v>
      </c>
      <c r="D32013" s="3" t="str">
        <f>_xll.SNL.Clients.Office.Excel.Functions.SPG(B32013, "IQ_PE", "LTM", A32013)</f>
        <v>NM</v>
      </c>
      <c r="E32013" s="3" t="str">
        <f>_xll.SNL.Clients.Office.Excel.Functions.SPG(B32013, "IQ_PE_NORM", "LTM", A32013)</f>
        <v>NM</v>
      </c>
    </row>
    <row r="32014" spans="1:5" x14ac:dyDescent="0.25">
      <c r="A32014" s="1">
        <v>44173</v>
      </c>
      <c r="B32014" t="s">
        <v>99</v>
      </c>
      <c r="C32014" s="3">
        <f>_xll.SNL.Clients.Office.Excel.Functions.SPG(B32014, "SP_PRICE_CLOSE", A32014)</f>
        <v>5.6509220066105135</v>
      </c>
      <c r="D32014" s="3">
        <f>_xll.SNL.Clients.Office.Excel.Functions.SPG(B32014, "IQ_PE", "LTM", A32014)</f>
        <v>18.088736000000001</v>
      </c>
      <c r="E32014" s="3">
        <f>_xll.SNL.Clients.Office.Excel.Functions.SPG(B32014, "IQ_PE_NORM", "LTM", A32014)</f>
        <v>26.566414999999999</v>
      </c>
    </row>
    <row r="32015" spans="1:5" x14ac:dyDescent="0.25">
      <c r="A32015" s="1">
        <v>44173</v>
      </c>
      <c r="B32015" t="s">
        <v>100</v>
      </c>
      <c r="C32015" s="3">
        <f>_xll.SNL.Clients.Office.Excel.Functions.SPG(B32015, "SP_PRICE_CLOSE", A32015)</f>
        <v>6.1467107367523193</v>
      </c>
      <c r="D32015" s="3">
        <f>_xll.SNL.Clients.Office.Excel.Functions.SPG(B32015, "IQ_PE", "LTM", A32015)</f>
        <v>15.052218999999999</v>
      </c>
      <c r="E32015" s="3">
        <f>_xll.SNL.Clients.Office.Excel.Functions.SPG(B32015, "IQ_PE_NORM", "LTM", A32015)</f>
        <v>22.899702000000001</v>
      </c>
    </row>
    <row r="32016" spans="1:5" x14ac:dyDescent="0.25">
      <c r="A32016" s="1">
        <v>44173</v>
      </c>
      <c r="B32016" t="s">
        <v>101</v>
      </c>
      <c r="C32016" s="3" t="str">
        <f>_xll.SNL.Clients.Office.Excel.Functions.SPG(B32016, "SP_PRICE_CLOSE", A32016)</f>
        <v>NA</v>
      </c>
      <c r="D32016" s="3" t="str">
        <f>_xll.SNL.Clients.Office.Excel.Functions.SPG(B32016, "IQ_PE", "LTM", A32016)</f>
        <v>NA</v>
      </c>
      <c r="E32016" s="3" t="str">
        <f>_xll.SNL.Clients.Office.Excel.Functions.SPG(B32016, "IQ_PE_NORM", "LTM", A32016)</f>
        <v>NA</v>
      </c>
    </row>
    <row r="32017" spans="1:5" x14ac:dyDescent="0.25">
      <c r="A32017" s="1">
        <v>44173</v>
      </c>
      <c r="B32017" t="s">
        <v>102</v>
      </c>
      <c r="C32017" s="3">
        <f>_xll.SNL.Clients.Office.Excel.Functions.SPG(B32017, "SP_PRICE_CLOSE", A32017)</f>
        <v>12.927817464548461</v>
      </c>
      <c r="D32017" s="3">
        <f>_xll.SNL.Clients.Office.Excel.Functions.SPG(B32017, "IQ_PE", "LTM", A32017)</f>
        <v>27.761877999999999</v>
      </c>
      <c r="E32017" s="3">
        <f>_xll.SNL.Clients.Office.Excel.Functions.SPG(B32017, "IQ_PE_NORM", "LTM", A32017)</f>
        <v>47.178987999999997</v>
      </c>
    </row>
    <row r="32018" spans="1:5" x14ac:dyDescent="0.25">
      <c r="A32018" s="1">
        <v>44173</v>
      </c>
      <c r="B32018" t="s">
        <v>103</v>
      </c>
      <c r="C32018" s="3">
        <f>_xll.SNL.Clients.Office.Excel.Functions.SPG(B32018, "SP_PRICE_CLOSE", A32018)</f>
        <v>2.2710310267619152</v>
      </c>
      <c r="D32018" s="3">
        <f>_xll.SNL.Clients.Office.Excel.Functions.SPG(B32018, "IQ_PE", "LTM", A32018)</f>
        <v>125.294118</v>
      </c>
      <c r="E32018" s="3">
        <f>_xll.SNL.Clients.Office.Excel.Functions.SPG(B32018, "IQ_PE_NORM", "LTM", A32018)</f>
        <v>193.63636399999999</v>
      </c>
    </row>
    <row r="32019" spans="1:5" x14ac:dyDescent="0.25">
      <c r="A32019" s="1">
        <v>44173</v>
      </c>
      <c r="B32019" t="s">
        <v>104</v>
      </c>
      <c r="C32019" s="3" t="str">
        <f>_xll.SNL.Clients.Office.Excel.Functions.SPG(B32019, "SP_PRICE_CLOSE", A32019)</f>
        <v>NA</v>
      </c>
      <c r="D32019" s="3" t="str">
        <f>_xll.SNL.Clients.Office.Excel.Functions.SPG(B32019, "IQ_PE", "LTM", A32019)</f>
        <v>NA</v>
      </c>
      <c r="E32019" s="3" t="str">
        <f>_xll.SNL.Clients.Office.Excel.Functions.SPG(B32019, "IQ_PE_NORM", "LTM", A32019)</f>
        <v>NA</v>
      </c>
    </row>
    <row r="32020" spans="1:5" x14ac:dyDescent="0.25">
      <c r="A32020" s="1">
        <v>44173</v>
      </c>
      <c r="B32020" t="s">
        <v>105</v>
      </c>
      <c r="C32020" s="3">
        <f>_xll.SNL.Clients.Office.Excel.Functions.SPG(B32020, "SP_PRICE_CLOSE", A32020)</f>
        <v>7.3783658689319076E-2</v>
      </c>
      <c r="D32020" s="3" t="str">
        <f>_xll.SNL.Clients.Office.Excel.Functions.SPG(B32020, "IQ_PE", "LTM", A32020)</f>
        <v>NM</v>
      </c>
      <c r="E32020" s="3" t="str">
        <f>_xll.SNL.Clients.Office.Excel.Functions.SPG(B32020, "IQ_PE_NORM", "LTM", A32020)</f>
        <v>NM</v>
      </c>
    </row>
    <row r="32021" spans="1:5" x14ac:dyDescent="0.25">
      <c r="A32021" s="1">
        <v>44173</v>
      </c>
      <c r="B32021" t="s">
        <v>106</v>
      </c>
      <c r="C32021" s="3" t="str">
        <f>_xll.SNL.Clients.Office.Excel.Functions.SPG(B32021, "SP_PRICE_CLOSE", A32021)</f>
        <v>NA</v>
      </c>
      <c r="D32021" s="3" t="str">
        <f>_xll.SNL.Clients.Office.Excel.Functions.SPG(B32021, "IQ_PE", "LTM", A32021)</f>
        <v>NA</v>
      </c>
      <c r="E32021" s="3" t="str">
        <f>_xll.SNL.Clients.Office.Excel.Functions.SPG(B32021, "IQ_PE_NORM", "LTM", A32021)</f>
        <v>NA</v>
      </c>
    </row>
    <row r="32022" spans="1:5" x14ac:dyDescent="0.25">
      <c r="A32022" s="1">
        <v>44173</v>
      </c>
      <c r="B32022" t="s">
        <v>107</v>
      </c>
      <c r="C32022" s="3">
        <f>_xll.SNL.Clients.Office.Excel.Functions.SPG(B32022, "SP_PRICE_CLOSE", A32022)</f>
        <v>43.625830578952986</v>
      </c>
      <c r="D32022" s="3" t="str">
        <f>_xll.SNL.Clients.Office.Excel.Functions.SPG(B32022, "IQ_PE", "LTM", A32022)</f>
        <v>NA</v>
      </c>
      <c r="E32022" s="3" t="str">
        <f>_xll.SNL.Clients.Office.Excel.Functions.SPG(B32022, "IQ_PE_NORM", "LTM", A32022)</f>
        <v>NA</v>
      </c>
    </row>
    <row r="32023" spans="1:5" x14ac:dyDescent="0.25">
      <c r="A32023" s="1">
        <v>44173</v>
      </c>
      <c r="B32023" t="s">
        <v>108</v>
      </c>
      <c r="C32023" s="3" t="str">
        <f>_xll.SNL.Clients.Office.Excel.Functions.SPG(B32023, "SP_PRICE_CLOSE", A32023)</f>
        <v>NA</v>
      </c>
      <c r="D32023" s="3" t="str">
        <f>_xll.SNL.Clients.Office.Excel.Functions.SPG(B32023, "IQ_PE", "LTM", A32023)</f>
        <v>NA</v>
      </c>
      <c r="E32023" s="3" t="str">
        <f>_xll.SNL.Clients.Office.Excel.Functions.SPG(B32023, "IQ_PE_NORM", "LTM", A32023)</f>
        <v>NA</v>
      </c>
    </row>
    <row r="32024" spans="1:5" x14ac:dyDescent="0.25">
      <c r="A32024" s="1">
        <v>44173</v>
      </c>
      <c r="B32024" t="s">
        <v>109</v>
      </c>
      <c r="C32024" s="3" t="str">
        <f>_xll.SNL.Clients.Office.Excel.Functions.SPG(B32024, "SP_PRICE_CLOSE", A32024)</f>
        <v>NA</v>
      </c>
      <c r="D32024" s="3" t="str">
        <f>_xll.SNL.Clients.Office.Excel.Functions.SPG(B32024, "IQ_PE", "LTM", A32024)</f>
        <v>NA</v>
      </c>
      <c r="E32024" s="3" t="str">
        <f>_xll.SNL.Clients.Office.Excel.Functions.SPG(B32024, "IQ_PE_NORM", "LTM", A32024)</f>
        <v>NA</v>
      </c>
    </row>
    <row r="32025" spans="1:5" x14ac:dyDescent="0.25">
      <c r="A32025" s="1">
        <v>44173</v>
      </c>
      <c r="B32025" t="s">
        <v>110</v>
      </c>
      <c r="C32025" s="3">
        <f>_xll.SNL.Clients.Office.Excel.Functions.SPG(B32025, "SP_PRICE_CLOSE", A32025)</f>
        <v>28.254611365817254</v>
      </c>
      <c r="D32025" s="3">
        <f>_xll.SNL.Clients.Office.Excel.Functions.SPG(B32025, "IQ_PE", "LTM", A32025)</f>
        <v>36.805556000000003</v>
      </c>
      <c r="E32025" s="3">
        <f>_xll.SNL.Clients.Office.Excel.Functions.SPG(B32025, "IQ_PE_NORM", "LTM", A32025)</f>
        <v>53.698075000000003</v>
      </c>
    </row>
    <row r="32026" spans="1:5" x14ac:dyDescent="0.25">
      <c r="A32026" s="1">
        <v>44173</v>
      </c>
      <c r="B32026" t="s">
        <v>111</v>
      </c>
      <c r="C32026" s="3" t="str">
        <f>_xll.SNL.Clients.Office.Excel.Functions.SPG(B32026, "SP_PRICE_CLOSE", A32026)</f>
        <v>NA</v>
      </c>
      <c r="D32026" s="3" t="str">
        <f>_xll.SNL.Clients.Office.Excel.Functions.SPG(B32026, "IQ_PE", "LTM", A32026)</f>
        <v>NA</v>
      </c>
      <c r="E32026" s="3" t="str">
        <f>_xll.SNL.Clients.Office.Excel.Functions.SPG(B32026, "IQ_PE_NORM", "LTM", A32026)</f>
        <v>NA</v>
      </c>
    </row>
    <row r="32027" spans="1:5" x14ac:dyDescent="0.25">
      <c r="A32027" s="1">
        <v>44173</v>
      </c>
      <c r="B32027" t="s">
        <v>112</v>
      </c>
      <c r="C32027" s="3">
        <f>_xll.SNL.Clients.Office.Excel.Functions.SPG(B32027, "SP_PRICE_CLOSE", A32027)</f>
        <v>10.448875146604118</v>
      </c>
      <c r="D32027" s="3">
        <f>_xll.SNL.Clients.Office.Excel.Functions.SPG(B32027, "IQ_PE", "LTM", A32027)</f>
        <v>14.996174</v>
      </c>
      <c r="E32027" s="3">
        <f>_xll.SNL.Clients.Office.Excel.Functions.SPG(B32027, "IQ_PE_NORM", "LTM", A32027)</f>
        <v>21.681415999999999</v>
      </c>
    </row>
    <row r="32028" spans="1:5" x14ac:dyDescent="0.25">
      <c r="A32028" s="1">
        <v>44173</v>
      </c>
      <c r="B32028" t="s">
        <v>113</v>
      </c>
      <c r="C32028" s="3" t="str">
        <f>_xll.SNL.Clients.Office.Excel.Functions.SPG(B32028, "SP_PRICE_CLOSE", A32028)</f>
        <v>NA</v>
      </c>
      <c r="D32028" s="3" t="str">
        <f>_xll.SNL.Clients.Office.Excel.Functions.SPG(B32028, "IQ_PE", "LTM", A32028)</f>
        <v>NA</v>
      </c>
      <c r="E32028" s="3" t="str">
        <f>_xll.SNL.Clients.Office.Excel.Functions.SPG(B32028, "IQ_PE_NORM", "LTM", A32028)</f>
        <v>NA</v>
      </c>
    </row>
    <row r="32029" spans="1:5" x14ac:dyDescent="0.25">
      <c r="A32029" s="1">
        <v>44173</v>
      </c>
      <c r="B32029" t="s">
        <v>114</v>
      </c>
      <c r="C32029" s="3">
        <f>_xll.SNL.Clients.Office.Excel.Functions.SPG(B32029, "SP_PRICE_CLOSE", A32029)</f>
        <v>0.25439812346732066</v>
      </c>
      <c r="D32029" s="3" t="str">
        <f>_xll.SNL.Clients.Office.Excel.Functions.SPG(B32029, "IQ_PE", "LTM", A32029)</f>
        <v>NM</v>
      </c>
      <c r="E32029" s="3" t="str">
        <f>_xll.SNL.Clients.Office.Excel.Functions.SPG(B32029, "IQ_PE_NORM", "LTM", A32029)</f>
        <v>NM</v>
      </c>
    </row>
    <row r="32030" spans="1:5" x14ac:dyDescent="0.25">
      <c r="A32030" s="1">
        <v>44173</v>
      </c>
      <c r="B32030" t="s">
        <v>115</v>
      </c>
      <c r="C32030" s="3" t="str">
        <f>_xll.SNL.Clients.Office.Excel.Functions.SPG(B32030, "SP_PRICE_CLOSE", A32030)</f>
        <v>NA</v>
      </c>
      <c r="D32030" s="3" t="str">
        <f>_xll.SNL.Clients.Office.Excel.Functions.SPG(B32030, "IQ_PE", "LTM", A32030)</f>
        <v>NA</v>
      </c>
      <c r="E32030" s="3" t="str">
        <f>_xll.SNL.Clients.Office.Excel.Functions.SPG(B32030, "IQ_PE_NORM", "LTM", A32030)</f>
        <v>NA</v>
      </c>
    </row>
    <row r="32031" spans="1:5" x14ac:dyDescent="0.25">
      <c r="A32031" s="1">
        <v>44173</v>
      </c>
      <c r="B32031" t="s">
        <v>116</v>
      </c>
      <c r="C32031" s="3">
        <f>_xll.SNL.Clients.Office.Excel.Functions.SPG(B32031, "SP_PRICE_CLOSE", A32031)</f>
        <v>5.5019479688666175</v>
      </c>
      <c r="D32031" s="3" t="str">
        <f>_xll.SNL.Clients.Office.Excel.Functions.SPG(B32031, "IQ_PE", "LTM", A32031)</f>
        <v>NM</v>
      </c>
      <c r="E32031" s="3" t="str">
        <f>_xll.SNL.Clients.Office.Excel.Functions.SPG(B32031, "IQ_PE_NORM", "LTM", A32031)</f>
        <v>NM</v>
      </c>
    </row>
    <row r="32032" spans="1:5" x14ac:dyDescent="0.25">
      <c r="A32032" s="1">
        <v>44173</v>
      </c>
      <c r="B32032" t="s">
        <v>117</v>
      </c>
      <c r="C32032" s="3" t="str">
        <f>_xll.SNL.Clients.Office.Excel.Functions.SPG(B32032, "SP_PRICE_CLOSE", A32032)</f>
        <v>NA</v>
      </c>
      <c r="D32032" s="3" t="str">
        <f>_xll.SNL.Clients.Office.Excel.Functions.SPG(B32032, "IQ_PE", "LTM", A32032)</f>
        <v>NA</v>
      </c>
      <c r="E32032" s="3" t="str">
        <f>_xll.SNL.Clients.Office.Excel.Functions.SPG(B32032, "IQ_PE_NORM", "LTM", A32032)</f>
        <v>NA</v>
      </c>
    </row>
    <row r="32033" spans="1:5" x14ac:dyDescent="0.25">
      <c r="A32033" s="1">
        <v>44173</v>
      </c>
      <c r="B32033" t="s">
        <v>118</v>
      </c>
      <c r="C32033" s="3">
        <f>_xll.SNL.Clients.Office.Excel.Functions.SPG(B32033, "SP_PRICE_CLOSE", A32033)</f>
        <v>7.483326314105982</v>
      </c>
      <c r="D32033" s="3" t="str">
        <f>_xll.SNL.Clients.Office.Excel.Functions.SPG(B32033, "IQ_PE", "LTM", A32033)</f>
        <v>NM</v>
      </c>
      <c r="E32033" s="3" t="str">
        <f>_xll.SNL.Clients.Office.Excel.Functions.SPG(B32033, "IQ_PE_NORM", "LTM", A32033)</f>
        <v>NM</v>
      </c>
    </row>
    <row r="32034" spans="1:5" x14ac:dyDescent="0.25">
      <c r="A32034" s="1">
        <v>44173</v>
      </c>
      <c r="B32034" t="s">
        <v>119</v>
      </c>
      <c r="C32034" s="3">
        <f>_xll.SNL.Clients.Office.Excel.Functions.SPG(B32034, "SP_PRICE_CLOSE", A32034)</f>
        <v>7.8233287130824198</v>
      </c>
      <c r="D32034" s="3">
        <f>_xll.SNL.Clients.Office.Excel.Functions.SPG(B32034, "IQ_PE", "LTM", A32034)</f>
        <v>54.757463000000001</v>
      </c>
      <c r="E32034" s="3">
        <f>_xll.SNL.Clients.Office.Excel.Functions.SPG(B32034, "IQ_PE_NORM", "LTM", A32034)</f>
        <v>77.034120999999999</v>
      </c>
    </row>
    <row r="32035" spans="1:5" x14ac:dyDescent="0.25">
      <c r="A32035" s="1">
        <v>44173</v>
      </c>
      <c r="B32035" t="s">
        <v>120</v>
      </c>
      <c r="C32035" s="3" t="str">
        <f>_xll.SNL.Clients.Office.Excel.Functions.SPG(B32035, "SP_PRICE_CLOSE", A32035)</f>
        <v>NA</v>
      </c>
      <c r="D32035" s="3" t="str">
        <f>_xll.SNL.Clients.Office.Excel.Functions.SPG(B32035, "IQ_PE", "LTM", A32035)</f>
        <v>NA</v>
      </c>
      <c r="E32035" s="3" t="str">
        <f>_xll.SNL.Clients.Office.Excel.Functions.SPG(B32035, "IQ_PE_NORM", "LTM", A32035)</f>
        <v>NA</v>
      </c>
    </row>
    <row r="32036" spans="1:5" x14ac:dyDescent="0.25">
      <c r="A32036" s="1">
        <v>44173</v>
      </c>
      <c r="B32036" t="s">
        <v>121</v>
      </c>
      <c r="C32036" s="3">
        <f>_xll.SNL.Clients.Office.Excel.Functions.SPG(B32036, "SP_PRICE_CLOSE", A32036)</f>
        <v>10.974570583217828</v>
      </c>
      <c r="D32036" s="3" t="str">
        <f>_xll.SNL.Clients.Office.Excel.Functions.SPG(B32036, "IQ_PE", "LTM", A32036)</f>
        <v>NM</v>
      </c>
      <c r="E32036" s="3" t="str">
        <f>_xll.SNL.Clients.Office.Excel.Functions.SPG(B32036, "IQ_PE_NORM", "LTM", A32036)</f>
        <v>NM</v>
      </c>
    </row>
    <row r="32037" spans="1:5" x14ac:dyDescent="0.25">
      <c r="A32037" s="1">
        <v>44173</v>
      </c>
      <c r="B32037" t="s">
        <v>122</v>
      </c>
      <c r="C32037" s="3" t="str">
        <f>_xll.SNL.Clients.Office.Excel.Functions.SPG(B32037, "SP_PRICE_CLOSE", A32037)</f>
        <v>NA</v>
      </c>
      <c r="D32037" s="3" t="str">
        <f>_xll.SNL.Clients.Office.Excel.Functions.SPG(B32037, "IQ_PE", "LTM", A32037)</f>
        <v>NA</v>
      </c>
      <c r="E32037" s="3" t="str">
        <f>_xll.SNL.Clients.Office.Excel.Functions.SPG(B32037, "IQ_PE_NORM", "LTM", A32037)</f>
        <v>NA</v>
      </c>
    </row>
    <row r="32038" spans="1:5" x14ac:dyDescent="0.25">
      <c r="A32038" s="1">
        <v>44173</v>
      </c>
      <c r="B32038" t="s">
        <v>123</v>
      </c>
      <c r="C32038" s="3">
        <f>_xll.SNL.Clients.Office.Excel.Functions.SPG(B32038, "SP_PRICE_CLOSE", A32038)</f>
        <v>15.273483313786119</v>
      </c>
      <c r="D32038" s="3" t="str">
        <f>_xll.SNL.Clients.Office.Excel.Functions.SPG(B32038, "IQ_PE", "LTM", A32038)</f>
        <v>NM</v>
      </c>
      <c r="E32038" s="3" t="str">
        <f>_xll.SNL.Clients.Office.Excel.Functions.SPG(B32038, "IQ_PE_NORM", "LTM", A32038)</f>
        <v>NM</v>
      </c>
    </row>
    <row r="32039" spans="1:5" x14ac:dyDescent="0.25">
      <c r="A32039" s="1">
        <v>44173</v>
      </c>
      <c r="B32039" t="s">
        <v>124</v>
      </c>
      <c r="C32039" s="3" t="str">
        <f>_xll.SNL.Clients.Office.Excel.Functions.SPG(B32039, "SP_PRICE_CLOSE", A32039)</f>
        <v>NA</v>
      </c>
      <c r="D32039" s="3" t="str">
        <f>_xll.SNL.Clients.Office.Excel.Functions.SPG(B32039, "IQ_PE", "LTM", A32039)</f>
        <v>NA</v>
      </c>
      <c r="E32039" s="3" t="str">
        <f>_xll.SNL.Clients.Office.Excel.Functions.SPG(B32039, "IQ_PE_NORM", "LTM", A32039)</f>
        <v>NA</v>
      </c>
    </row>
    <row r="32040" spans="1:5" x14ac:dyDescent="0.25">
      <c r="A32040" s="1">
        <v>44173</v>
      </c>
      <c r="B32040" t="s">
        <v>125</v>
      </c>
      <c r="C32040" s="3">
        <f>_xll.SNL.Clients.Office.Excel.Functions.SPG(B32040, "SP_PRICE_CLOSE", A32040)</f>
        <v>0.47926218146923988</v>
      </c>
      <c r="D32040" s="3" t="str">
        <f>_xll.SNL.Clients.Office.Excel.Functions.SPG(B32040, "IQ_PE", "LTM", A32040)</f>
        <v>NM</v>
      </c>
      <c r="E32040" s="3" t="str">
        <f>_xll.SNL.Clients.Office.Excel.Functions.SPG(B32040, "IQ_PE_NORM", "LTM", A32040)</f>
        <v>NM</v>
      </c>
    </row>
    <row r="32041" spans="1:5" x14ac:dyDescent="0.25">
      <c r="A32041" s="1">
        <v>44173</v>
      </c>
      <c r="B32041" t="s">
        <v>126</v>
      </c>
      <c r="C32041" s="3" t="str">
        <f>_xll.SNL.Clients.Office.Excel.Functions.SPG(B32041, "SP_PRICE_CLOSE", A32041)</f>
        <v>NA</v>
      </c>
      <c r="D32041" s="3" t="str">
        <f>_xll.SNL.Clients.Office.Excel.Functions.SPG(B32041, "IQ_PE", "LTM", A32041)</f>
        <v>NA</v>
      </c>
      <c r="E32041" s="3" t="str">
        <f>_xll.SNL.Clients.Office.Excel.Functions.SPG(B32041, "IQ_PE_NORM", "LTM", A32041)</f>
        <v>NA</v>
      </c>
    </row>
    <row r="32042" spans="1:5" x14ac:dyDescent="0.25">
      <c r="A32042" s="1">
        <v>44173</v>
      </c>
      <c r="B32042" t="s">
        <v>127</v>
      </c>
      <c r="C32042" s="3" t="str">
        <f>_xll.SNL.Clients.Office.Excel.Functions.SPG(B32042, "SP_PRICE_CLOSE", A32042)</f>
        <v>NA</v>
      </c>
      <c r="D32042" s="3" t="str">
        <f>_xll.SNL.Clients.Office.Excel.Functions.SPG(B32042, "IQ_PE", "LTM", A32042)</f>
        <v>NA</v>
      </c>
      <c r="E32042" s="3" t="str">
        <f>_xll.SNL.Clients.Office.Excel.Functions.SPG(B32042, "IQ_PE_NORM", "LTM", A32042)</f>
        <v>NA</v>
      </c>
    </row>
    <row r="32043" spans="1:5" x14ac:dyDescent="0.25">
      <c r="A32043" s="1">
        <v>44173</v>
      </c>
      <c r="B32043" t="s">
        <v>128</v>
      </c>
      <c r="C32043" s="3" t="str">
        <f>_xll.SNL.Clients.Office.Excel.Functions.SPG(B32043, "SP_PRICE_CLOSE", A32043)</f>
        <v>NA</v>
      </c>
      <c r="D32043" s="3" t="str">
        <f>_xll.SNL.Clients.Office.Excel.Functions.SPG(B32043, "IQ_PE", "LTM", A32043)</f>
        <v>NA</v>
      </c>
      <c r="E32043" s="3" t="str">
        <f>_xll.SNL.Clients.Office.Excel.Functions.SPG(B32043, "IQ_PE_NORM", "LTM", A32043)</f>
        <v>NA</v>
      </c>
    </row>
    <row r="32044" spans="1:5" x14ac:dyDescent="0.25">
      <c r="A32044" s="1">
        <v>44173</v>
      </c>
      <c r="B32044" t="s">
        <v>129</v>
      </c>
      <c r="C32044" s="3" t="str">
        <f>_xll.SNL.Clients.Office.Excel.Functions.SPG(B32044, "SP_PRICE_CLOSE", A32044)</f>
        <v>NA</v>
      </c>
      <c r="D32044" s="3" t="str">
        <f>_xll.SNL.Clients.Office.Excel.Functions.SPG(B32044, "IQ_PE", "LTM", A32044)</f>
        <v>NA</v>
      </c>
      <c r="E32044" s="3" t="str">
        <f>_xll.SNL.Clients.Office.Excel.Functions.SPG(B32044, "IQ_PE_NORM", "LTM", A32044)</f>
        <v>NA</v>
      </c>
    </row>
    <row r="32045" spans="1:5" x14ac:dyDescent="0.25">
      <c r="A32045" s="1">
        <v>44173</v>
      </c>
      <c r="B32045" t="s">
        <v>130</v>
      </c>
      <c r="C32045" s="3" t="str">
        <f>_xll.SNL.Clients.Office.Excel.Functions.SPG(B32045, "SP_PRICE_CLOSE", A32045)</f>
        <v>NA</v>
      </c>
      <c r="D32045" s="3" t="str">
        <f>_xll.SNL.Clients.Office.Excel.Functions.SPG(B32045, "IQ_PE", "LTM", A32045)</f>
        <v>NA</v>
      </c>
      <c r="E32045" s="3" t="str">
        <f>_xll.SNL.Clients.Office.Excel.Functions.SPG(B32045, "IQ_PE_NORM", "LTM", A32045)</f>
        <v>NA</v>
      </c>
    </row>
    <row r="32046" spans="1:5" x14ac:dyDescent="0.25">
      <c r="A32046" s="1">
        <v>44173</v>
      </c>
      <c r="B32046" t="s">
        <v>131</v>
      </c>
      <c r="C32046" s="3">
        <f>_xll.SNL.Clients.Office.Excel.Functions.SPG(B32046, "SP_PRICE_CLOSE", A32046)</f>
        <v>10.999751039556457</v>
      </c>
      <c r="D32046" s="3">
        <f>_xll.SNL.Clients.Office.Excel.Functions.SPG(B32046, "IQ_PE", "LTM", A32046)</f>
        <v>93.787876999999995</v>
      </c>
      <c r="E32046" s="3" t="str">
        <f>_xll.SNL.Clients.Office.Excel.Functions.SPG(B32046, "IQ_PE_NORM", "LTM", A32046)</f>
        <v>NM</v>
      </c>
    </row>
    <row r="32047" spans="1:5" x14ac:dyDescent="0.25">
      <c r="A32047" s="1">
        <v>44173</v>
      </c>
      <c r="B32047" t="s">
        <v>132</v>
      </c>
      <c r="C32047" s="3">
        <f>_xll.SNL.Clients.Office.Excel.Functions.SPG(B32047, "SP_PRICE_CLOSE", A32047)</f>
        <v>5.3363898070156734</v>
      </c>
      <c r="D32047" s="3" t="str">
        <f>_xll.SNL.Clients.Office.Excel.Functions.SPG(B32047, "IQ_PE", "LTM", A32047)</f>
        <v>NM</v>
      </c>
      <c r="E32047" s="3" t="str">
        <f>_xll.SNL.Clients.Office.Excel.Functions.SPG(B32047, "IQ_PE_NORM", "LTM", A32047)</f>
        <v>NM</v>
      </c>
    </row>
    <row r="32048" spans="1:5" x14ac:dyDescent="0.25">
      <c r="A32048" s="1">
        <v>44173</v>
      </c>
      <c r="B32048" t="s">
        <v>133</v>
      </c>
      <c r="C32048" s="3" t="str">
        <f>_xll.SNL.Clients.Office.Excel.Functions.SPG(B32048, "SP_PRICE_CLOSE", A32048)</f>
        <v>NA</v>
      </c>
      <c r="D32048" s="3" t="str">
        <f>_xll.SNL.Clients.Office.Excel.Functions.SPG(B32048, "IQ_PE", "LTM", A32048)</f>
        <v>NA</v>
      </c>
      <c r="E32048" s="3" t="str">
        <f>_xll.SNL.Clients.Office.Excel.Functions.SPG(B32048, "IQ_PE_NORM", "LTM", A32048)</f>
        <v>NA</v>
      </c>
    </row>
    <row r="32049" spans="1:5" x14ac:dyDescent="0.25">
      <c r="A32049" s="1">
        <v>44173</v>
      </c>
      <c r="B32049" t="s">
        <v>134</v>
      </c>
      <c r="C32049" s="3">
        <f>_xll.SNL.Clients.Office.Excel.Functions.SPG(B32049, "SP_PRICE_CLOSE", A32049)</f>
        <v>15.246828020044784</v>
      </c>
      <c r="D32049" s="3">
        <f>_xll.SNL.Clients.Office.Excel.Functions.SPG(B32049, "IQ_PE", "LTM", A32049)</f>
        <v>45.181674999999998</v>
      </c>
      <c r="E32049" s="3">
        <f>_xll.SNL.Clients.Office.Excel.Functions.SPG(B32049, "IQ_PE_NORM", "LTM", A32049)</f>
        <v>69.841269999999994</v>
      </c>
    </row>
    <row r="32050" spans="1:5" x14ac:dyDescent="0.25">
      <c r="A32050" s="1">
        <v>44173</v>
      </c>
      <c r="B32050" t="s">
        <v>135</v>
      </c>
      <c r="C32050" s="3" t="str">
        <f>_xll.SNL.Clients.Office.Excel.Functions.SPG(B32050, "SP_PRICE_CLOSE", A32050)</f>
        <v>NA</v>
      </c>
      <c r="D32050" s="3" t="str">
        <f>_xll.SNL.Clients.Office.Excel.Functions.SPG(B32050, "IQ_PE", "LTM", A32050)</f>
        <v>NA</v>
      </c>
      <c r="E32050" s="3" t="str">
        <f>_xll.SNL.Clients.Office.Excel.Functions.SPG(B32050, "IQ_PE_NORM", "LTM", A32050)</f>
        <v>NA</v>
      </c>
    </row>
    <row r="32051" spans="1:5" x14ac:dyDescent="0.25">
      <c r="A32051" s="1">
        <v>44173</v>
      </c>
      <c r="B32051" t="s">
        <v>136</v>
      </c>
      <c r="C32051" s="3" t="str">
        <f>_xll.SNL.Clients.Office.Excel.Functions.SPG(B32051, "SP_PRICE_CLOSE", A32051)</f>
        <v>NA</v>
      </c>
      <c r="D32051" s="3" t="str">
        <f>_xll.SNL.Clients.Office.Excel.Functions.SPG(B32051, "IQ_PE", "LTM", A32051)</f>
        <v>NA</v>
      </c>
      <c r="E32051" s="3" t="str">
        <f>_xll.SNL.Clients.Office.Excel.Functions.SPG(B32051, "IQ_PE_NORM", "LTM", A32051)</f>
        <v>NA</v>
      </c>
    </row>
    <row r="32052" spans="1:5" x14ac:dyDescent="0.25">
      <c r="A32052" s="1">
        <v>44173</v>
      </c>
      <c r="B32052" t="s">
        <v>137</v>
      </c>
      <c r="C32052" s="3" t="str">
        <f>_xll.SNL.Clients.Office.Excel.Functions.SPG(B32052, "SP_PRICE_CLOSE", A32052)</f>
        <v>NA</v>
      </c>
      <c r="D32052" s="3" t="str">
        <f>_xll.SNL.Clients.Office.Excel.Functions.SPG(B32052, "IQ_PE", "LTM", A32052)</f>
        <v>NA</v>
      </c>
      <c r="E32052" s="3" t="str">
        <f>_xll.SNL.Clients.Office.Excel.Functions.SPG(B32052, "IQ_PE_NORM", "LTM", A32052)</f>
        <v>NA</v>
      </c>
    </row>
    <row r="32053" spans="1:5" x14ac:dyDescent="0.25">
      <c r="A32053" s="1">
        <v>44173</v>
      </c>
      <c r="B32053" t="s">
        <v>138</v>
      </c>
      <c r="C32053" s="3" t="str">
        <f>_xll.SNL.Clients.Office.Excel.Functions.SPG(B32053, "SP_PRICE_CLOSE", A32053)</f>
        <v>NA</v>
      </c>
      <c r="D32053" s="3" t="str">
        <f>_xll.SNL.Clients.Office.Excel.Functions.SPG(B32053, "IQ_PE", "LTM", A32053)</f>
        <v>NA</v>
      </c>
      <c r="E32053" s="3" t="str">
        <f>_xll.SNL.Clients.Office.Excel.Functions.SPG(B32053, "IQ_PE_NORM", "LTM", A32053)</f>
        <v>NA</v>
      </c>
    </row>
    <row r="32054" spans="1:5" x14ac:dyDescent="0.25">
      <c r="A32054" s="1">
        <v>44173</v>
      </c>
      <c r="B32054" t="s">
        <v>139</v>
      </c>
      <c r="C32054" s="3" t="str">
        <f>_xll.SNL.Clients.Office.Excel.Functions.SPG(B32054, "SP_PRICE_CLOSE", A32054)</f>
        <v>NA</v>
      </c>
      <c r="D32054" s="3" t="str">
        <f>_xll.SNL.Clients.Office.Excel.Functions.SPG(B32054, "IQ_PE", "LTM", A32054)</f>
        <v>NA</v>
      </c>
      <c r="E32054" s="3" t="str">
        <f>_xll.SNL.Clients.Office.Excel.Functions.SPG(B32054, "IQ_PE_NORM", "LTM", A32054)</f>
        <v>NA</v>
      </c>
    </row>
    <row r="32055" spans="1:5" x14ac:dyDescent="0.25">
      <c r="A32055" s="1">
        <v>44173</v>
      </c>
      <c r="B32055" t="s">
        <v>140</v>
      </c>
      <c r="C32055" s="3">
        <f>_xll.SNL.Clients.Office.Excel.Functions.SPG(B32055, "SP_PRICE_CLOSE", A32055)</f>
        <v>8.2231581192024752</v>
      </c>
      <c r="D32055" s="3" t="str">
        <f>_xll.SNL.Clients.Office.Excel.Functions.SPG(B32055, "IQ_PE", "LTM", A32055)</f>
        <v>NM</v>
      </c>
      <c r="E32055" s="3" t="str">
        <f>_xll.SNL.Clients.Office.Excel.Functions.SPG(B32055, "IQ_PE_NORM", "LTM", A32055)</f>
        <v>NM</v>
      </c>
    </row>
    <row r="32056" spans="1:5" x14ac:dyDescent="0.25">
      <c r="A32056" s="1">
        <v>44173</v>
      </c>
      <c r="B32056" t="s">
        <v>141</v>
      </c>
      <c r="C32056" s="3" t="str">
        <f>_xll.SNL.Clients.Office.Excel.Functions.SPG(B32056, "SP_PRICE_CLOSE", A32056)</f>
        <v>NA</v>
      </c>
      <c r="D32056" s="3" t="str">
        <f>_xll.SNL.Clients.Office.Excel.Functions.SPG(B32056, "IQ_PE", "LTM", A32056)</f>
        <v>NA</v>
      </c>
      <c r="E32056" s="3" t="str">
        <f>_xll.SNL.Clients.Office.Excel.Functions.SPG(B32056, "IQ_PE_NORM", "LTM", A32056)</f>
        <v>NA</v>
      </c>
    </row>
    <row r="32057" spans="1:5" x14ac:dyDescent="0.25">
      <c r="A32057" s="1">
        <v>44173</v>
      </c>
      <c r="B32057" t="s">
        <v>142</v>
      </c>
      <c r="C32057" s="3" t="str">
        <f>_xll.SNL.Clients.Office.Excel.Functions.SPG(B32057, "SP_PRICE_CLOSE", A32057)</f>
        <v>NA</v>
      </c>
      <c r="D32057" s="3" t="str">
        <f>_xll.SNL.Clients.Office.Excel.Functions.SPG(B32057, "IQ_PE", "LTM", A32057)</f>
        <v>NA</v>
      </c>
      <c r="E32057" s="3" t="str">
        <f>_xll.SNL.Clients.Office.Excel.Functions.SPG(B32057, "IQ_PE_NORM", "LTM", A32057)</f>
        <v>NA</v>
      </c>
    </row>
    <row r="32058" spans="1:5" x14ac:dyDescent="0.25">
      <c r="A32058" s="1">
        <v>44173</v>
      </c>
      <c r="B32058" t="s">
        <v>143</v>
      </c>
      <c r="C32058" s="3" t="str">
        <f>_xll.SNL.Clients.Office.Excel.Functions.SPG(B32058, "SP_PRICE_CLOSE", A32058)</f>
        <v>NA</v>
      </c>
      <c r="D32058" s="3" t="str">
        <f>_xll.SNL.Clients.Office.Excel.Functions.SPG(B32058, "IQ_PE", "LTM", A32058)</f>
        <v>NA</v>
      </c>
      <c r="E32058" s="3" t="str">
        <f>_xll.SNL.Clients.Office.Excel.Functions.SPG(B32058, "IQ_PE_NORM", "LTM", A32058)</f>
        <v>NA</v>
      </c>
    </row>
    <row r="32059" spans="1:5" x14ac:dyDescent="0.25">
      <c r="A32059" s="1">
        <v>44173</v>
      </c>
      <c r="B32059" t="s">
        <v>144</v>
      </c>
      <c r="C32059" s="3">
        <f>_xll.SNL.Clients.Office.Excel.Functions.SPG(B32059, "SP_PRICE_CLOSE", A32059)</f>
        <v>4.622027934747841</v>
      </c>
      <c r="D32059" s="3">
        <f>_xll.SNL.Clients.Office.Excel.Functions.SPG(B32059, "IQ_PE", "LTM", A32059)</f>
        <v>20.967352000000002</v>
      </c>
      <c r="E32059" s="3">
        <f>_xll.SNL.Clients.Office.Excel.Functions.SPG(B32059, "IQ_PE_NORM", "LTM", A32059)</f>
        <v>32.593985000000004</v>
      </c>
    </row>
    <row r="32060" spans="1:5" x14ac:dyDescent="0.25">
      <c r="A32060" s="1">
        <v>44173</v>
      </c>
      <c r="B32060" t="s">
        <v>145</v>
      </c>
      <c r="C32060" s="3">
        <f>_xll.SNL.Clients.Office.Excel.Functions.SPG(B32060, "SP_PRICE_CLOSE", A32060)</f>
        <v>4.6273589934961086</v>
      </c>
      <c r="D32060" s="3">
        <f>_xll.SNL.Clients.Office.Excel.Functions.SPG(B32060, "IQ_PE", "LTM", A32060)</f>
        <v>93.837838000000005</v>
      </c>
      <c r="E32060" s="3">
        <f>_xll.SNL.Clients.Office.Excel.Functions.SPG(B32060, "IQ_PE_NORM", "LTM", A32060)</f>
        <v>118.09523799999999</v>
      </c>
    </row>
    <row r="32061" spans="1:5" x14ac:dyDescent="0.25">
      <c r="A32061" s="1">
        <v>44173</v>
      </c>
      <c r="B32061" t="s">
        <v>146</v>
      </c>
      <c r="C32061" s="3" t="str">
        <f>_xll.SNL.Clients.Office.Excel.Functions.SPG(B32061, "SP_PRICE_CLOSE", A32061)</f>
        <v>NA</v>
      </c>
      <c r="D32061" s="3" t="str">
        <f>_xll.SNL.Clients.Office.Excel.Functions.SPG(B32061, "IQ_PE", "LTM", A32061)</f>
        <v>NA</v>
      </c>
      <c r="E32061" s="3" t="str">
        <f>_xll.SNL.Clients.Office.Excel.Functions.SPG(B32061, "IQ_PE_NORM", "LTM", A32061)</f>
        <v>NA</v>
      </c>
    </row>
    <row r="32062" spans="1:5" x14ac:dyDescent="0.25">
      <c r="A32062" s="1">
        <v>44173</v>
      </c>
      <c r="B32062" t="s">
        <v>147</v>
      </c>
      <c r="C32062" s="3">
        <f>_xll.SNL.Clients.Office.Excel.Functions.SPG(B32062, "SP_PRICE_CLOSE", A32062)</f>
        <v>2.039129971212283</v>
      </c>
      <c r="D32062" s="3" t="str">
        <f>_xll.SNL.Clients.Office.Excel.Functions.SPG(B32062, "IQ_PE", "LTM", A32062)</f>
        <v>NM</v>
      </c>
      <c r="E32062" s="3" t="str">
        <f>_xll.SNL.Clients.Office.Excel.Functions.SPG(B32062, "IQ_PE_NORM", "LTM", A32062)</f>
        <v>NM</v>
      </c>
    </row>
    <row r="32063" spans="1:5" x14ac:dyDescent="0.25">
      <c r="A32063" s="1">
        <v>44173</v>
      </c>
      <c r="B32063" t="s">
        <v>148</v>
      </c>
      <c r="C32063" s="3">
        <f>_xll.SNL.Clients.Office.Excel.Functions.SPG(B32063, "SP_PRICE_CLOSE", A32063)</f>
        <v>3.2412837189465833</v>
      </c>
      <c r="D32063" s="3" t="str">
        <f>_xll.SNL.Clients.Office.Excel.Functions.SPG(B32063, "IQ_PE", "LTM", A32063)</f>
        <v>NM</v>
      </c>
      <c r="E32063" s="3" t="str">
        <f>_xll.SNL.Clients.Office.Excel.Functions.SPG(B32063, "IQ_PE_NORM", "LTM", A32063)</f>
        <v>NM</v>
      </c>
    </row>
    <row r="32064" spans="1:5" x14ac:dyDescent="0.25">
      <c r="A32064" s="1">
        <v>44173</v>
      </c>
      <c r="B32064" t="s">
        <v>149</v>
      </c>
      <c r="C32064" s="3" t="str">
        <f>_xll.SNL.Clients.Office.Excel.Functions.SPG(B32064, "SP_PRICE_CLOSE", A32064)</f>
        <v>NA</v>
      </c>
      <c r="D32064" s="3" t="str">
        <f>_xll.SNL.Clients.Office.Excel.Functions.SPG(B32064, "IQ_PE", "LTM", A32064)</f>
        <v>NA</v>
      </c>
      <c r="E32064" s="3" t="str">
        <f>_xll.SNL.Clients.Office.Excel.Functions.SPG(B32064, "IQ_PE_NORM", "LTM", A32064)</f>
        <v>NA</v>
      </c>
    </row>
    <row r="32065" spans="1:5" x14ac:dyDescent="0.25">
      <c r="A32065" s="1">
        <v>44173</v>
      </c>
      <c r="B32065" t="s">
        <v>150</v>
      </c>
      <c r="C32065" s="3" t="str">
        <f>_xll.SNL.Clients.Office.Excel.Functions.SPG(B32065, "SP_PRICE_CLOSE", A32065)</f>
        <v>NA</v>
      </c>
      <c r="D32065" s="3" t="str">
        <f>_xll.SNL.Clients.Office.Excel.Functions.SPG(B32065, "IQ_PE", "LTM", A32065)</f>
        <v>NA</v>
      </c>
      <c r="E32065" s="3" t="str">
        <f>_xll.SNL.Clients.Office.Excel.Functions.SPG(B32065, "IQ_PE_NORM", "LTM", A32065)</f>
        <v>NA</v>
      </c>
    </row>
    <row r="32066" spans="1:5" x14ac:dyDescent="0.25">
      <c r="A32066" s="1">
        <v>44173</v>
      </c>
      <c r="B32066" t="s">
        <v>151</v>
      </c>
      <c r="C32066" s="3" t="str">
        <f>_xll.SNL.Clients.Office.Excel.Functions.SPG(B32066, "SP_PRICE_CLOSE", A32066)</f>
        <v>NA</v>
      </c>
      <c r="D32066" s="3" t="str">
        <f>_xll.SNL.Clients.Office.Excel.Functions.SPG(B32066, "IQ_PE", "LTM", A32066)</f>
        <v>NA</v>
      </c>
      <c r="E32066" s="3" t="str">
        <f>_xll.SNL.Clients.Office.Excel.Functions.SPG(B32066, "IQ_PE_NORM", "LTM", A32066)</f>
        <v>NA</v>
      </c>
    </row>
    <row r="32067" spans="1:5" x14ac:dyDescent="0.25">
      <c r="A32067" s="1">
        <v>44173</v>
      </c>
      <c r="B32067" t="s">
        <v>152</v>
      </c>
      <c r="C32067" s="3" t="str">
        <f>_xll.SNL.Clients.Office.Excel.Functions.SPG(B32067, "SP_PRICE_CLOSE", A32067)</f>
        <v>NA</v>
      </c>
      <c r="D32067" s="3" t="str">
        <f>_xll.SNL.Clients.Office.Excel.Functions.SPG(B32067, "IQ_PE", "LTM", A32067)</f>
        <v>NA</v>
      </c>
      <c r="E32067" s="3" t="str">
        <f>_xll.SNL.Clients.Office.Excel.Functions.SPG(B32067, "IQ_PE_NORM", "LTM", A32067)</f>
        <v>NA</v>
      </c>
    </row>
    <row r="32068" spans="1:5" x14ac:dyDescent="0.25">
      <c r="A32068" s="1">
        <v>44173</v>
      </c>
      <c r="B32068" t="s">
        <v>153</v>
      </c>
      <c r="C32068" s="3" t="str">
        <f>_xll.SNL.Clients.Office.Excel.Functions.SPG(B32068, "SP_PRICE_CLOSE", A32068)</f>
        <v>NA</v>
      </c>
      <c r="D32068" s="3" t="str">
        <f>_xll.SNL.Clients.Office.Excel.Functions.SPG(B32068, "IQ_PE", "LTM", A32068)</f>
        <v>NA</v>
      </c>
      <c r="E32068" s="3" t="str">
        <f>_xll.SNL.Clients.Office.Excel.Functions.SPG(B32068, "IQ_PE_NORM", "LTM", A32068)</f>
        <v>NA</v>
      </c>
    </row>
    <row r="32069" spans="1:5" x14ac:dyDescent="0.25">
      <c r="A32069" s="1">
        <v>44173</v>
      </c>
      <c r="B32069" t="s">
        <v>154</v>
      </c>
      <c r="C32069" s="3">
        <f>_xll.SNL.Clients.Office.Excel.Functions.SPG(B32069, "SP_PRICE_CLOSE", A32069)</f>
        <v>5.6082738031773118</v>
      </c>
      <c r="D32069" s="3" t="str">
        <f>_xll.SNL.Clients.Office.Excel.Functions.SPG(B32069, "IQ_PE", "LTM", A32069)</f>
        <v>NA</v>
      </c>
      <c r="E32069" s="3" t="str">
        <f>_xll.SNL.Clients.Office.Excel.Functions.SPG(B32069, "IQ_PE_NORM", "LTM", A32069)</f>
        <v>NA</v>
      </c>
    </row>
    <row r="32070" spans="1:5" x14ac:dyDescent="0.25">
      <c r="A32070" s="1">
        <v>44173</v>
      </c>
      <c r="B32070" t="s">
        <v>155</v>
      </c>
      <c r="C32070" s="3" t="str">
        <f>_xll.SNL.Clients.Office.Excel.Functions.SPG(B32070, "SP_PRICE_CLOSE", A32070)</f>
        <v>NA</v>
      </c>
      <c r="D32070" s="3" t="str">
        <f>_xll.SNL.Clients.Office.Excel.Functions.SPG(B32070, "IQ_PE", "LTM", A32070)</f>
        <v>NA</v>
      </c>
      <c r="E32070" s="3" t="str">
        <f>_xll.SNL.Clients.Office.Excel.Functions.SPG(B32070, "IQ_PE_NORM", "LTM", A32070)</f>
        <v>NA</v>
      </c>
    </row>
    <row r="32071" spans="1:5" x14ac:dyDescent="0.25">
      <c r="A32071" s="1">
        <v>44173</v>
      </c>
      <c r="B32071" t="s">
        <v>156</v>
      </c>
      <c r="C32071" s="3">
        <f>_xll.SNL.Clients.Office.Excel.Functions.SPG(B32071, "SP_PRICE_CLOSE", A32071)</f>
        <v>20.231367949674809</v>
      </c>
      <c r="D32071" s="3" t="str">
        <f>_xll.SNL.Clients.Office.Excel.Functions.SPG(B32071, "IQ_PE", "LTM", A32071)</f>
        <v>NM</v>
      </c>
      <c r="E32071" s="3">
        <f>_xll.SNL.Clients.Office.Excel.Functions.SPG(B32071, "IQ_PE_NORM", "LTM", A32071)</f>
        <v>272.04301099999998</v>
      </c>
    </row>
    <row r="32072" spans="1:5" x14ac:dyDescent="0.25">
      <c r="A32072" s="1">
        <v>44173</v>
      </c>
      <c r="B32072" t="s">
        <v>157</v>
      </c>
      <c r="C32072" s="3" t="str">
        <f>_xll.SNL.Clients.Office.Excel.Functions.SPG(B32072, "SP_PRICE_CLOSE", A32072)</f>
        <v>NA</v>
      </c>
      <c r="D32072" s="3" t="str">
        <f>_xll.SNL.Clients.Office.Excel.Functions.SPG(B32072, "IQ_PE", "LTM", A32072)</f>
        <v>NA</v>
      </c>
      <c r="E32072" s="3" t="str">
        <f>_xll.SNL.Clients.Office.Excel.Functions.SPG(B32072, "IQ_PE_NORM", "LTM", A32072)</f>
        <v>NA</v>
      </c>
    </row>
    <row r="32073" spans="1:5" x14ac:dyDescent="0.25">
      <c r="A32073" s="1">
        <v>44173</v>
      </c>
      <c r="B32073" t="s">
        <v>158</v>
      </c>
      <c r="C32073" s="3">
        <f>_xll.SNL.Clients.Office.Excel.Functions.SPG(B32073, "SP_PRICE_CLOSE", A32073)</f>
        <v>1.6703982300884956</v>
      </c>
      <c r="D32073" s="3">
        <f>_xll.SNL.Clients.Office.Excel.Functions.SPG(B32073, "IQ_PE", "LTM", A32073)</f>
        <v>12.763066999999999</v>
      </c>
      <c r="E32073" s="3">
        <f>_xll.SNL.Clients.Office.Excel.Functions.SPG(B32073, "IQ_PE_NORM", "LTM", A32073)</f>
        <v>18.595448000000001</v>
      </c>
    </row>
    <row r="32074" spans="1:5" x14ac:dyDescent="0.25">
      <c r="A32074" s="1">
        <v>44173</v>
      </c>
      <c r="B32074" t="s">
        <v>159</v>
      </c>
      <c r="C32074" s="3">
        <f>_xll.SNL.Clients.Office.Excel.Functions.SPG(B32074, "SP_PRICE_CLOSE", A32074)</f>
        <v>4.6966627572235851</v>
      </c>
      <c r="D32074" s="3">
        <f>_xll.SNL.Clients.Office.Excel.Functions.SPG(B32074, "IQ_PE", "LTM", A32074)</f>
        <v>74.661017000000001</v>
      </c>
      <c r="E32074" s="3">
        <f>_xll.SNL.Clients.Office.Excel.Functions.SPG(B32074, "IQ_PE_NORM", "LTM", A32074)</f>
        <v>53.556230999999997</v>
      </c>
    </row>
    <row r="32075" spans="1:5" x14ac:dyDescent="0.25">
      <c r="A32075" s="1">
        <v>44173</v>
      </c>
      <c r="B32075" t="s">
        <v>160</v>
      </c>
      <c r="C32075" s="3" t="str">
        <f>_xll.SNL.Clients.Office.Excel.Functions.SPG(B32075, "SP_PRICE_CLOSE", A32075)</f>
        <v>NA</v>
      </c>
      <c r="D32075" s="3" t="str">
        <f>_xll.SNL.Clients.Office.Excel.Functions.SPG(B32075, "IQ_PE", "LTM", A32075)</f>
        <v>NA</v>
      </c>
      <c r="E32075" s="3" t="str">
        <f>_xll.SNL.Clients.Office.Excel.Functions.SPG(B32075, "IQ_PE_NORM", "LTM", A32075)</f>
        <v>NA</v>
      </c>
    </row>
    <row r="32076" spans="1:5" x14ac:dyDescent="0.25">
      <c r="A32076" s="1">
        <v>44173</v>
      </c>
      <c r="B32076" t="s">
        <v>161</v>
      </c>
      <c r="C32076" s="3" t="str">
        <f>_xll.SNL.Clients.Office.Excel.Functions.SPG(B32076, "SP_PRICE_CLOSE", A32076)</f>
        <v>NA</v>
      </c>
      <c r="D32076" s="3" t="str">
        <f>_xll.SNL.Clients.Office.Excel.Functions.SPG(B32076, "IQ_PE", "LTM", A32076)</f>
        <v>NA</v>
      </c>
      <c r="E32076" s="3" t="str">
        <f>_xll.SNL.Clients.Office.Excel.Functions.SPG(B32076, "IQ_PE_NORM", "LTM", A32076)</f>
        <v>NA</v>
      </c>
    </row>
    <row r="32077" spans="1:5" x14ac:dyDescent="0.25">
      <c r="A32077" s="1">
        <v>44173</v>
      </c>
      <c r="B32077" t="s">
        <v>162</v>
      </c>
      <c r="C32077" s="3">
        <f>_xll.SNL.Clients.Office.Excel.Functions.SPG(B32077, "SP_PRICE_CLOSE", A32077)</f>
        <v>5.8906026761914916</v>
      </c>
      <c r="D32077" s="3" t="str">
        <f>_xll.SNL.Clients.Office.Excel.Functions.SPG(B32077, "IQ_PE", "LTM", A32077)</f>
        <v>NM</v>
      </c>
      <c r="E32077" s="3" t="str">
        <f>_xll.SNL.Clients.Office.Excel.Functions.SPG(B32077, "IQ_PE_NORM", "LTM", A32077)</f>
        <v>NM</v>
      </c>
    </row>
    <row r="32078" spans="1:5" x14ac:dyDescent="0.25">
      <c r="A32078" s="1">
        <v>44173</v>
      </c>
      <c r="B32078" t="s">
        <v>163</v>
      </c>
      <c r="C32078" s="3" t="str">
        <f>_xll.SNL.Clients.Office.Excel.Functions.SPG(B32078, "SP_PRICE_CLOSE", A32078)</f>
        <v>NA</v>
      </c>
      <c r="D32078" s="3" t="str">
        <f>_xll.SNL.Clients.Office.Excel.Functions.SPG(B32078, "IQ_PE", "LTM", A32078)</f>
        <v>NA</v>
      </c>
      <c r="E32078" s="3" t="str">
        <f>_xll.SNL.Clients.Office.Excel.Functions.SPG(B32078, "IQ_PE_NORM", "LTM", A32078)</f>
        <v>NA</v>
      </c>
    </row>
    <row r="32079" spans="1:5" x14ac:dyDescent="0.25">
      <c r="A32079" s="1">
        <v>44173</v>
      </c>
      <c r="B32079" t="s">
        <v>164</v>
      </c>
      <c r="C32079" s="3">
        <f>_xll.SNL.Clients.Office.Excel.Functions.SPG(B32079, "SP_PRICE_CLOSE", A32079)</f>
        <v>3.8903401215481401</v>
      </c>
      <c r="D32079" s="3">
        <f>_xll.SNL.Clients.Office.Excel.Functions.SPG(B32079, "IQ_PE", "LTM", A32079)</f>
        <v>49.642856999999999</v>
      </c>
      <c r="E32079" s="3">
        <f>_xll.SNL.Clients.Office.Excel.Functions.SPG(B32079, "IQ_PE_NORM", "LTM", A32079)</f>
        <v>117.70161299999999</v>
      </c>
    </row>
    <row r="32080" spans="1:5" x14ac:dyDescent="0.25">
      <c r="A32080" s="1">
        <v>44173</v>
      </c>
      <c r="B32080" t="s">
        <v>165</v>
      </c>
      <c r="C32080" s="3" t="str">
        <f>_xll.SNL.Clients.Office.Excel.Functions.SPG(B32080, "SP_PRICE_CLOSE", A32080)</f>
        <v>NA</v>
      </c>
      <c r="D32080" s="3" t="str">
        <f>_xll.SNL.Clients.Office.Excel.Functions.SPG(B32080, "IQ_PE", "LTM", A32080)</f>
        <v>NA</v>
      </c>
      <c r="E32080" s="3" t="str">
        <f>_xll.SNL.Clients.Office.Excel.Functions.SPG(B32080, "IQ_PE_NORM", "LTM", A32080)</f>
        <v>NA</v>
      </c>
    </row>
    <row r="32081" spans="1:5" x14ac:dyDescent="0.25">
      <c r="A32081" s="1">
        <v>44173</v>
      </c>
      <c r="B32081" t="s">
        <v>166</v>
      </c>
      <c r="C32081" s="3">
        <f>_xll.SNL.Clients.Office.Excel.Functions.SPG(B32081, "SP_PRICE_CLOSE", A32081)</f>
        <v>4.2381917048725883</v>
      </c>
      <c r="D32081" s="3" t="str">
        <f>_xll.SNL.Clients.Office.Excel.Functions.SPG(B32081, "IQ_PE", "LTM", A32081)</f>
        <v>NA</v>
      </c>
      <c r="E32081" s="3" t="str">
        <f>_xll.SNL.Clients.Office.Excel.Functions.SPG(B32081, "IQ_PE_NORM", "LTM", A32081)</f>
        <v>NA</v>
      </c>
    </row>
    <row r="32082" spans="1:5" x14ac:dyDescent="0.25">
      <c r="A32082" s="1">
        <v>44173</v>
      </c>
      <c r="B32082" t="s">
        <v>167</v>
      </c>
      <c r="C32082" s="3" t="str">
        <f>_xll.SNL.Clients.Office.Excel.Functions.SPG(B32082, "SP_PRICE_CLOSE", A32082)</f>
        <v>NA</v>
      </c>
      <c r="D32082" s="3" t="str">
        <f>_xll.SNL.Clients.Office.Excel.Functions.SPG(B32082, "IQ_PE", "LTM", A32082)</f>
        <v>NA</v>
      </c>
      <c r="E32082" s="3" t="str">
        <f>_xll.SNL.Clients.Office.Excel.Functions.SPG(B32082, "IQ_PE_NORM", "LTM", A32082)</f>
        <v>NA</v>
      </c>
    </row>
    <row r="32083" spans="1:5" x14ac:dyDescent="0.25">
      <c r="A32083" s="1">
        <v>44173</v>
      </c>
      <c r="B32083" t="s">
        <v>168</v>
      </c>
      <c r="C32083" s="3" t="str">
        <f>_xll.SNL.Clients.Office.Excel.Functions.SPG(B32083, "SP_PRICE_CLOSE", A32083)</f>
        <v>NA</v>
      </c>
      <c r="D32083" s="3" t="str">
        <f>_xll.SNL.Clients.Office.Excel.Functions.SPG(B32083, "IQ_PE", "LTM", A32083)</f>
        <v>NA</v>
      </c>
      <c r="E32083" s="3" t="str">
        <f>_xll.SNL.Clients.Office.Excel.Functions.SPG(B32083, "IQ_PE_NORM", "LTM", A32083)</f>
        <v>NA</v>
      </c>
    </row>
    <row r="32084" spans="1:5" x14ac:dyDescent="0.25">
      <c r="A32084" s="1">
        <v>44173</v>
      </c>
      <c r="B32084" t="s">
        <v>169</v>
      </c>
      <c r="C32084" s="3" t="str">
        <f>_xll.SNL.Clients.Office.Excel.Functions.SPG(B32084, "SP_PRICE_CLOSE", A32084)</f>
        <v>NA</v>
      </c>
      <c r="D32084" s="3" t="str">
        <f>_xll.SNL.Clients.Office.Excel.Functions.SPG(B32084, "IQ_PE", "LTM", A32084)</f>
        <v>NA</v>
      </c>
      <c r="E32084" s="3" t="str">
        <f>_xll.SNL.Clients.Office.Excel.Functions.SPG(B32084, "IQ_PE_NORM", "LTM", A32084)</f>
        <v>NA</v>
      </c>
    </row>
    <row r="32085" spans="1:5" x14ac:dyDescent="0.25">
      <c r="A32085" s="1">
        <v>44173</v>
      </c>
      <c r="B32085" t="s">
        <v>170</v>
      </c>
      <c r="C32085" s="3" t="str">
        <f>_xll.SNL.Clients.Office.Excel.Functions.SPG(B32085, "SP_PRICE_CLOSE", A32085)</f>
        <v>NA</v>
      </c>
      <c r="D32085" s="3" t="str">
        <f>_xll.SNL.Clients.Office.Excel.Functions.SPG(B32085, "IQ_PE", "LTM", A32085)</f>
        <v>NA</v>
      </c>
      <c r="E32085" s="3" t="str">
        <f>_xll.SNL.Clients.Office.Excel.Functions.SPG(B32085, "IQ_PE_NORM", "LTM", A32085)</f>
        <v>NA</v>
      </c>
    </row>
    <row r="32086" spans="1:5" x14ac:dyDescent="0.25">
      <c r="A32086" s="1">
        <v>44173</v>
      </c>
      <c r="B32086" t="s">
        <v>171</v>
      </c>
      <c r="C32086" s="3" t="str">
        <f>_xll.SNL.Clients.Office.Excel.Functions.SPG(B32086, "SP_PRICE_CLOSE", A32086)</f>
        <v>NA</v>
      </c>
      <c r="D32086" s="3" t="str">
        <f>_xll.SNL.Clients.Office.Excel.Functions.SPG(B32086, "IQ_PE", "LTM", A32086)</f>
        <v>NA</v>
      </c>
      <c r="E32086" s="3" t="str">
        <f>_xll.SNL.Clients.Office.Excel.Functions.SPG(B32086, "IQ_PE_NORM", "LTM", A32086)</f>
        <v>NA</v>
      </c>
    </row>
    <row r="32087" spans="1:5" x14ac:dyDescent="0.25">
      <c r="A32087" s="1">
        <v>44173</v>
      </c>
      <c r="B32087" t="s">
        <v>172</v>
      </c>
      <c r="C32087" s="3" t="str">
        <f>_xll.SNL.Clients.Office.Excel.Functions.SPG(B32087, "SP_PRICE_CLOSE", A32087)</f>
        <v>NA</v>
      </c>
      <c r="D32087" s="3" t="str">
        <f>_xll.SNL.Clients.Office.Excel.Functions.SPG(B32087, "IQ_PE", "LTM", A32087)</f>
        <v>NA</v>
      </c>
      <c r="E32087" s="3" t="str">
        <f>_xll.SNL.Clients.Office.Excel.Functions.SPG(B32087, "IQ_PE_NORM", "LTM", A32087)</f>
        <v>NA</v>
      </c>
    </row>
    <row r="32088" spans="1:5" x14ac:dyDescent="0.25">
      <c r="A32088" s="1">
        <v>44173</v>
      </c>
      <c r="B32088" t="s">
        <v>173</v>
      </c>
      <c r="C32088" s="3" t="str">
        <f>_xll.SNL.Clients.Office.Excel.Functions.SPG(B32088, "SP_PRICE_CLOSE", A32088)</f>
        <v>NA</v>
      </c>
      <c r="D32088" s="3" t="str">
        <f>_xll.SNL.Clients.Office.Excel.Functions.SPG(B32088, "IQ_PE", "LTM", A32088)</f>
        <v>NA</v>
      </c>
      <c r="E32088" s="3" t="str">
        <f>_xll.SNL.Clients.Office.Excel.Functions.SPG(B32088, "IQ_PE_NORM", "LTM", A32088)</f>
        <v>NA</v>
      </c>
    </row>
    <row r="32089" spans="1:5" x14ac:dyDescent="0.25">
      <c r="A32089" s="1">
        <v>44173</v>
      </c>
      <c r="B32089" t="s">
        <v>174</v>
      </c>
      <c r="C32089" s="3">
        <f>_xll.SNL.Clients.Office.Excel.Functions.SPG(B32089, "SP_PRICE_CLOSE", A32089)</f>
        <v>16.979422113231692</v>
      </c>
      <c r="D32089" s="3">
        <f>_xll.SNL.Clients.Office.Excel.Functions.SPG(B32089, "IQ_PE", "LTM", A32089)</f>
        <v>24.718665000000001</v>
      </c>
      <c r="E32089" s="3">
        <f>_xll.SNL.Clients.Office.Excel.Functions.SPG(B32089, "IQ_PE_NORM", "LTM", A32089)</f>
        <v>40.367553999999998</v>
      </c>
    </row>
    <row r="32090" spans="1:5" x14ac:dyDescent="0.25">
      <c r="A32090" s="1">
        <v>44173</v>
      </c>
      <c r="B32090" t="s">
        <v>175</v>
      </c>
      <c r="C32090" s="3" t="str">
        <f>_xll.SNL.Clients.Office.Excel.Functions.SPG(B32090, "SP_PRICE_CLOSE", A32090)</f>
        <v>NA</v>
      </c>
      <c r="D32090" s="3" t="str">
        <f>_xll.SNL.Clients.Office.Excel.Functions.SPG(B32090, "IQ_PE", "LTM", A32090)</f>
        <v>NA</v>
      </c>
      <c r="E32090" s="3" t="str">
        <f>_xll.SNL.Clients.Office.Excel.Functions.SPG(B32090, "IQ_PE_NORM", "LTM", A32090)</f>
        <v>NA</v>
      </c>
    </row>
    <row r="32091" spans="1:5" x14ac:dyDescent="0.25">
      <c r="A32091" s="1">
        <v>44173</v>
      </c>
      <c r="B32091" t="s">
        <v>176</v>
      </c>
      <c r="C32091" s="3">
        <f>_xll.SNL.Clients.Office.Excel.Functions.SPG(B32091, "SP_PRICE_CLOSE", A32091)</f>
        <v>2.4043074954686001</v>
      </c>
      <c r="D32091" s="3">
        <f>_xll.SNL.Clients.Office.Excel.Functions.SPG(B32091, "IQ_PE", "LTM", A32091)</f>
        <v>41.953488</v>
      </c>
      <c r="E32091" s="3">
        <f>_xll.SNL.Clients.Office.Excel.Functions.SPG(B32091, "IQ_PE_NORM", "LTM", A32091)</f>
        <v>38.220339000000003</v>
      </c>
    </row>
    <row r="32092" spans="1:5" x14ac:dyDescent="0.25">
      <c r="A32092" s="1">
        <v>44173</v>
      </c>
      <c r="B32092" t="s">
        <v>177</v>
      </c>
      <c r="C32092" s="3" t="str">
        <f>_xll.SNL.Clients.Office.Excel.Functions.SPG(B32092, "SP_PRICE_CLOSE", A32092)</f>
        <v>NA</v>
      </c>
      <c r="D32092" s="3" t="str">
        <f>_xll.SNL.Clients.Office.Excel.Functions.SPG(B32092, "IQ_PE", "LTM", A32092)</f>
        <v>NA</v>
      </c>
      <c r="E32092" s="3" t="str">
        <f>_xll.SNL.Clients.Office.Excel.Functions.SPG(B32092, "IQ_PE_NORM", "LTM", A32092)</f>
        <v>NA</v>
      </c>
    </row>
    <row r="32093" spans="1:5" x14ac:dyDescent="0.25">
      <c r="A32093" s="1">
        <v>44173</v>
      </c>
      <c r="B32093" t="s">
        <v>178</v>
      </c>
      <c r="C32093" s="3" t="str">
        <f>_xll.SNL.Clients.Office.Excel.Functions.SPG(B32093, "SP_PRICE_CLOSE", A32093)</f>
        <v>NA</v>
      </c>
      <c r="D32093" s="3" t="str">
        <f>_xll.SNL.Clients.Office.Excel.Functions.SPG(B32093, "IQ_PE", "LTM", A32093)</f>
        <v>NA</v>
      </c>
      <c r="E32093" s="3" t="str">
        <f>_xll.SNL.Clients.Office.Excel.Functions.SPG(B32093, "IQ_PE_NORM", "LTM", A32093)</f>
        <v>NA</v>
      </c>
    </row>
    <row r="32094" spans="1:5" x14ac:dyDescent="0.25">
      <c r="A32094" s="1">
        <v>44173</v>
      </c>
      <c r="B32094" t="s">
        <v>179</v>
      </c>
      <c r="C32094" s="3" t="str">
        <f>_xll.SNL.Clients.Office.Excel.Functions.SPG(B32094, "SP_PRICE_CLOSE", A32094)</f>
        <v>NA</v>
      </c>
      <c r="D32094" s="3" t="str">
        <f>_xll.SNL.Clients.Office.Excel.Functions.SPG(B32094, "IQ_PE", "LTM", A32094)</f>
        <v>NA</v>
      </c>
      <c r="E32094" s="3" t="str">
        <f>_xll.SNL.Clients.Office.Excel.Functions.SPG(B32094, "IQ_PE_NORM", "LTM", A32094)</f>
        <v>NA</v>
      </c>
    </row>
    <row r="32095" spans="1:5" x14ac:dyDescent="0.25">
      <c r="A32095" s="1">
        <v>44173</v>
      </c>
      <c r="B32095" t="s">
        <v>180</v>
      </c>
      <c r="C32095" s="3">
        <f>_xll.SNL.Clients.Office.Excel.Functions.SPG(B32095, "SP_PRICE_CLOSE", A32095)</f>
        <v>2.4842733766926117</v>
      </c>
      <c r="D32095" s="3">
        <f>_xll.SNL.Clients.Office.Excel.Functions.SPG(B32095, "IQ_PE", "LTM", A32095)</f>
        <v>20.305011</v>
      </c>
      <c r="E32095" s="3">
        <f>_xll.SNL.Clients.Office.Excel.Functions.SPG(B32095, "IQ_PE_NORM", "LTM", A32095)</f>
        <v>34.646839999999997</v>
      </c>
    </row>
    <row r="32096" spans="1:5" x14ac:dyDescent="0.25">
      <c r="A32096" s="1">
        <v>44173</v>
      </c>
      <c r="B32096" t="s">
        <v>181</v>
      </c>
      <c r="C32096" s="3" t="str">
        <f>_xll.SNL.Clients.Office.Excel.Functions.SPG(B32096, "SP_PRICE_CLOSE", A32096)</f>
        <v>NA</v>
      </c>
      <c r="D32096" s="3" t="str">
        <f>_xll.SNL.Clients.Office.Excel.Functions.SPG(B32096, "IQ_PE", "LTM", A32096)</f>
        <v>NA</v>
      </c>
      <c r="E32096" s="3" t="str">
        <f>_xll.SNL.Clients.Office.Excel.Functions.SPG(B32096, "IQ_PE_NORM", "LTM", A32096)</f>
        <v>NA</v>
      </c>
    </row>
    <row r="32097" spans="1:5" x14ac:dyDescent="0.25">
      <c r="A32097" s="1">
        <v>44173</v>
      </c>
      <c r="B32097" t="s">
        <v>182</v>
      </c>
      <c r="C32097" s="3" t="str">
        <f>_xll.SNL.Clients.Office.Excel.Functions.SPG(B32097, "SP_PRICE_CLOSE", A32097)</f>
        <v>NA</v>
      </c>
      <c r="D32097" s="3" t="str">
        <f>_xll.SNL.Clients.Office.Excel.Functions.SPG(B32097, "IQ_PE", "LTM", A32097)</f>
        <v>NA</v>
      </c>
      <c r="E32097" s="3" t="str">
        <f>_xll.SNL.Clients.Office.Excel.Functions.SPG(B32097, "IQ_PE_NORM", "LTM", A32097)</f>
        <v>NA</v>
      </c>
    </row>
    <row r="32098" spans="1:5" x14ac:dyDescent="0.25">
      <c r="A32098" s="1">
        <v>44173</v>
      </c>
      <c r="B32098" t="s">
        <v>183</v>
      </c>
      <c r="C32098" s="3">
        <f>_xll.SNL.Clients.Office.Excel.Functions.SPG(B32098, "SP_PRICE_CLOSE", A32098)</f>
        <v>4.5260688772790285</v>
      </c>
      <c r="D32098" s="3">
        <f>_xll.SNL.Clients.Office.Excel.Functions.SPG(B32098, "IQ_PE", "LTM", A32098)</f>
        <v>18.456522</v>
      </c>
      <c r="E32098" s="3">
        <f>_xll.SNL.Clients.Office.Excel.Functions.SPG(B32098, "IQ_PE_NORM", "LTM", A32098)</f>
        <v>28.347245000000001</v>
      </c>
    </row>
    <row r="32099" spans="1:5" x14ac:dyDescent="0.25">
      <c r="A32099" s="1">
        <v>44173</v>
      </c>
      <c r="B32099" t="s">
        <v>184</v>
      </c>
      <c r="C32099" s="3">
        <f>_xll.SNL.Clients.Office.Excel.Functions.SPG(B32099, "SP_PRICE_CLOSE", A32099)</f>
        <v>9.089455165795929</v>
      </c>
      <c r="D32099" s="3" t="str">
        <f>_xll.SNL.Clients.Office.Excel.Functions.SPG(B32099, "IQ_PE", "LTM", A32099)</f>
        <v>NA</v>
      </c>
      <c r="E32099" s="3" t="str">
        <f>_xll.SNL.Clients.Office.Excel.Functions.SPG(B32099, "IQ_PE_NORM", "LTM", A32099)</f>
        <v>NA</v>
      </c>
    </row>
    <row r="32100" spans="1:5" x14ac:dyDescent="0.25">
      <c r="A32100" s="1">
        <v>44173</v>
      </c>
      <c r="B32100" t="s">
        <v>185</v>
      </c>
      <c r="C32100" s="3" t="str">
        <f>_xll.SNL.Clients.Office.Excel.Functions.SPG(B32100, "SP_PRICE_CLOSE", A32100)</f>
        <v>NA</v>
      </c>
      <c r="D32100" s="3" t="str">
        <f>_xll.SNL.Clients.Office.Excel.Functions.SPG(B32100, "IQ_PE", "LTM", A32100)</f>
        <v>NA</v>
      </c>
      <c r="E32100" s="3" t="str">
        <f>_xll.SNL.Clients.Office.Excel.Functions.SPG(B32100, "IQ_PE_NORM", "LTM", A32100)</f>
        <v>NA</v>
      </c>
    </row>
    <row r="32101" spans="1:5" x14ac:dyDescent="0.25">
      <c r="A32101" s="1">
        <v>44173</v>
      </c>
      <c r="B32101" t="s">
        <v>186</v>
      </c>
      <c r="C32101" s="3" t="str">
        <f>_xll.SNL.Clients.Office.Excel.Functions.SPG(B32101, "SP_PRICE_CLOSE", A32101)</f>
        <v>NA</v>
      </c>
      <c r="D32101" s="3" t="str">
        <f>_xll.SNL.Clients.Office.Excel.Functions.SPG(B32101, "IQ_PE", "LTM", A32101)</f>
        <v>NA</v>
      </c>
      <c r="E32101" s="3" t="str">
        <f>_xll.SNL.Clients.Office.Excel.Functions.SPG(B32101, "IQ_PE_NORM", "LTM", A32101)</f>
        <v>NA</v>
      </c>
    </row>
    <row r="32102" spans="1:5" x14ac:dyDescent="0.25">
      <c r="A32102" s="1">
        <v>44173</v>
      </c>
      <c r="B32102" t="s">
        <v>187</v>
      </c>
      <c r="C32102" s="3">
        <f>_xll.SNL.Clients.Office.Excel.Functions.SPG(B32102, "SP_PRICE_CLOSE", A32102)</f>
        <v>60.746372481074751</v>
      </c>
      <c r="D32102" s="3" t="str">
        <f>_xll.SNL.Clients.Office.Excel.Functions.SPG(B32102, "IQ_PE", "LTM", A32102)</f>
        <v>NM</v>
      </c>
      <c r="E32102" s="3" t="str">
        <f>_xll.SNL.Clients.Office.Excel.Functions.SPG(B32102, "IQ_PE_NORM", "LTM", A32102)</f>
        <v>NM</v>
      </c>
    </row>
    <row r="32103" spans="1:5" x14ac:dyDescent="0.25">
      <c r="A32103" s="1">
        <v>44173</v>
      </c>
      <c r="B32103" t="s">
        <v>188</v>
      </c>
      <c r="C32103" s="3" t="str">
        <f>_xll.SNL.Clients.Office.Excel.Functions.SPG(B32103, "SP_PRICE_CLOSE", A32103)</f>
        <v>NA</v>
      </c>
      <c r="D32103" s="3" t="str">
        <f>_xll.SNL.Clients.Office.Excel.Functions.SPG(B32103, "IQ_PE", "LTM", A32103)</f>
        <v>NA</v>
      </c>
      <c r="E32103" s="3" t="str">
        <f>_xll.SNL.Clients.Office.Excel.Functions.SPG(B32103, "IQ_PE_NORM", "LTM", A32103)</f>
        <v>NA</v>
      </c>
    </row>
    <row r="32104" spans="1:5" x14ac:dyDescent="0.25">
      <c r="A32104" s="1">
        <v>44173</v>
      </c>
      <c r="B32104" t="s">
        <v>189</v>
      </c>
      <c r="C32104" s="3">
        <f>_xll.SNL.Clients.Office.Excel.Functions.SPG(B32104, "SP_PRICE_CLOSE", A32104)</f>
        <v>70.636528414543136</v>
      </c>
      <c r="D32104" s="3" t="str">
        <f>_xll.SNL.Clients.Office.Excel.Functions.SPG(B32104, "IQ_PE", "LTM", A32104)</f>
        <v>NA</v>
      </c>
      <c r="E32104" s="3" t="str">
        <f>_xll.SNL.Clients.Office.Excel.Functions.SPG(B32104, "IQ_PE_NORM", "LTM", A32104)</f>
        <v>NM</v>
      </c>
    </row>
    <row r="32105" spans="1:5" x14ac:dyDescent="0.25">
      <c r="A32105" s="1">
        <v>44173</v>
      </c>
      <c r="B32105" t="s">
        <v>190</v>
      </c>
      <c r="C32105" s="3">
        <f>_xll.SNL.Clients.Office.Excel.Functions.SPG(B32105, "SP_PRICE_CLOSE", A32105)</f>
        <v>11.781639833670969</v>
      </c>
      <c r="D32105" s="3">
        <f>_xll.SNL.Clients.Office.Excel.Functions.SPG(B32105, "IQ_PE", "LTM", A32105)</f>
        <v>32.886904999999999</v>
      </c>
      <c r="E32105" s="3">
        <f>_xll.SNL.Clients.Office.Excel.Functions.SPG(B32105, "IQ_PE_NORM", "LTM", A32105)</f>
        <v>47.424892999999997</v>
      </c>
    </row>
    <row r="32106" spans="1:5" x14ac:dyDescent="0.25">
      <c r="A32106" s="1">
        <v>44173</v>
      </c>
      <c r="B32106" t="s">
        <v>191</v>
      </c>
      <c r="C32106" s="3" t="str">
        <f>_xll.SNL.Clients.Office.Excel.Functions.SPG(B32106, "SP_PRICE_CLOSE", A32106)</f>
        <v>NA</v>
      </c>
      <c r="D32106" s="3" t="str">
        <f>_xll.SNL.Clients.Office.Excel.Functions.SPG(B32106, "IQ_PE", "LTM", A32106)</f>
        <v>NA</v>
      </c>
      <c r="E32106" s="3" t="str">
        <f>_xll.SNL.Clients.Office.Excel.Functions.SPG(B32106, "IQ_PE_NORM", "LTM", A32106)</f>
        <v>NA</v>
      </c>
    </row>
    <row r="32107" spans="1:5" x14ac:dyDescent="0.25">
      <c r="A32107" s="1">
        <v>44173</v>
      </c>
      <c r="B32107" t="s">
        <v>192</v>
      </c>
      <c r="C32107" s="3">
        <f>_xll.SNL.Clients.Office.Excel.Functions.SPG(B32107, "SP_PRICE_CLOSE", A32107)</f>
        <v>8.0099157692717782</v>
      </c>
      <c r="D32107" s="3">
        <f>_xll.SNL.Clients.Office.Excel.Functions.SPG(B32107, "IQ_PE", "LTM", A32107)</f>
        <v>79.287599</v>
      </c>
      <c r="E32107" s="3">
        <f>_xll.SNL.Clients.Office.Excel.Functions.SPG(B32107, "IQ_PE_NORM", "LTM", A32107)</f>
        <v>66.629711999999998</v>
      </c>
    </row>
    <row r="32108" spans="1:5" x14ac:dyDescent="0.25">
      <c r="A32108" s="1">
        <v>44173</v>
      </c>
      <c r="B32108" t="s">
        <v>193</v>
      </c>
      <c r="C32108" s="3">
        <f>_xll.SNL.Clients.Office.Excel.Functions.SPG(B32108, "SP_PRICE_CLOSE", A32108)</f>
        <v>7.3168781319970151</v>
      </c>
      <c r="D32108" s="3">
        <f>_xll.SNL.Clients.Office.Excel.Functions.SPG(B32108, "IQ_PE", "LTM", A32108)</f>
        <v>21.099153999999999</v>
      </c>
      <c r="E32108" s="3">
        <f>_xll.SNL.Clients.Office.Excel.Functions.SPG(B32108, "IQ_PE_NORM", "LTM", A32108)</f>
        <v>31.371428999999999</v>
      </c>
    </row>
    <row r="32109" spans="1:5" x14ac:dyDescent="0.25">
      <c r="A32109" s="1">
        <v>44173</v>
      </c>
      <c r="B32109" t="s">
        <v>194</v>
      </c>
      <c r="C32109" s="3">
        <f>_xll.SNL.Clients.Office.Excel.Functions.SPG(B32109, "SP_PRICE_CLOSE", A32109)</f>
        <v>3.5344919501012906</v>
      </c>
      <c r="D32109" s="3" t="str">
        <f>_xll.SNL.Clients.Office.Excel.Functions.SPG(B32109, "IQ_PE", "LTM", A32109)</f>
        <v>NA</v>
      </c>
      <c r="E32109" s="3" t="str">
        <f>_xll.SNL.Clients.Office.Excel.Functions.SPG(B32109, "IQ_PE_NORM", "LTM", A32109)</f>
        <v>NM</v>
      </c>
    </row>
    <row r="32110" spans="1:5" x14ac:dyDescent="0.25">
      <c r="A32110" s="1">
        <v>44173</v>
      </c>
      <c r="B32110" t="s">
        <v>195</v>
      </c>
      <c r="C32110" s="3">
        <f>_xll.SNL.Clients.Office.Excel.Functions.SPG(B32110, "SP_PRICE_CLOSE", A32110)</f>
        <v>14.313892739097987</v>
      </c>
      <c r="D32110" s="3">
        <f>_xll.SNL.Clients.Office.Excel.Functions.SPG(B32110, "IQ_PE", "LTM", A32110)</f>
        <v>25.378072</v>
      </c>
      <c r="E32110" s="3">
        <f>_xll.SNL.Clients.Office.Excel.Functions.SPG(B32110, "IQ_PE_NORM", "LTM", A32110)</f>
        <v>31.718841999999999</v>
      </c>
    </row>
    <row r="32111" spans="1:5" x14ac:dyDescent="0.25">
      <c r="A32111" s="1">
        <v>44173</v>
      </c>
      <c r="B32111" t="s">
        <v>196</v>
      </c>
      <c r="C32111" s="3">
        <f>_xll.SNL.Clients.Office.Excel.Functions.SPG(B32111, "SP_PRICE_CLOSE", A32111)</f>
        <v>11.079912837189466</v>
      </c>
      <c r="D32111" s="3" t="str">
        <f>_xll.SNL.Clients.Office.Excel.Functions.SPG(B32111, "IQ_PE", "LTM", A32111)</f>
        <v>NA</v>
      </c>
      <c r="E32111" s="3" t="str">
        <f>_xll.SNL.Clients.Office.Excel.Functions.SPG(B32111, "IQ_PE_NORM", "LTM", A32111)</f>
        <v>NA</v>
      </c>
    </row>
    <row r="32112" spans="1:5" x14ac:dyDescent="0.25">
      <c r="A32112" s="1">
        <v>44173</v>
      </c>
      <c r="B32112" t="s">
        <v>197</v>
      </c>
      <c r="C32112" s="3" t="str">
        <f>_xll.SNL.Clients.Office.Excel.Functions.SPG(B32112, "SP_PRICE_CLOSE", A32112)</f>
        <v>NA</v>
      </c>
      <c r="D32112" s="3" t="str">
        <f>_xll.SNL.Clients.Office.Excel.Functions.SPG(B32112, "IQ_PE", "LTM", A32112)</f>
        <v>NA</v>
      </c>
      <c r="E32112" s="3" t="str">
        <f>_xll.SNL.Clients.Office.Excel.Functions.SPG(B32112, "IQ_PE_NORM", "LTM", A32112)</f>
        <v>NA</v>
      </c>
    </row>
    <row r="32113" spans="1:5" x14ac:dyDescent="0.25">
      <c r="A32113" s="1">
        <v>44173</v>
      </c>
      <c r="B32113" t="s">
        <v>198</v>
      </c>
      <c r="C32113" s="3" t="str">
        <f>_xll.SNL.Clients.Office.Excel.Functions.SPG(B32113, "SP_PRICE_CLOSE", A32113)</f>
        <v>NA</v>
      </c>
      <c r="D32113" s="3" t="str">
        <f>_xll.SNL.Clients.Office.Excel.Functions.SPG(B32113, "IQ_PE", "LTM", A32113)</f>
        <v>NA</v>
      </c>
      <c r="E32113" s="3" t="str">
        <f>_xll.SNL.Clients.Office.Excel.Functions.SPG(B32113, "IQ_PE_NORM", "LTM", A32113)</f>
        <v>NA</v>
      </c>
    </row>
    <row r="32114" spans="1:5" x14ac:dyDescent="0.25">
      <c r="A32114" s="1">
        <v>44173</v>
      </c>
      <c r="B32114" t="s">
        <v>199</v>
      </c>
      <c r="C32114" s="3" t="str">
        <f>_xll.SNL.Clients.Office.Excel.Functions.SPG(B32114, "SP_PRICE_CLOSE", A32114)</f>
        <v>NA</v>
      </c>
      <c r="D32114" s="3" t="str">
        <f>_xll.SNL.Clients.Office.Excel.Functions.SPG(B32114, "IQ_PE", "LTM", A32114)</f>
        <v>NA</v>
      </c>
      <c r="E32114" s="3" t="str">
        <f>_xll.SNL.Clients.Office.Excel.Functions.SPG(B32114, "IQ_PE_NORM", "LTM", A32114)</f>
        <v>NA</v>
      </c>
    </row>
    <row r="32115" spans="1:5" x14ac:dyDescent="0.25">
      <c r="A32115" s="1">
        <v>44173</v>
      </c>
      <c r="B32115" t="s">
        <v>200</v>
      </c>
      <c r="C32115" s="3" t="str">
        <f>_xll.SNL.Clients.Office.Excel.Functions.SPG(B32115, "SP_PRICE_CLOSE", A32115)</f>
        <v>NA</v>
      </c>
      <c r="D32115" s="3" t="str">
        <f>_xll.SNL.Clients.Office.Excel.Functions.SPG(B32115, "IQ_PE", "LTM", A32115)</f>
        <v>NA</v>
      </c>
      <c r="E32115" s="3" t="str">
        <f>_xll.SNL.Clients.Office.Excel.Functions.SPG(B32115, "IQ_PE_NORM", "LTM", A32115)</f>
        <v>NA</v>
      </c>
    </row>
    <row r="32116" spans="1:5" x14ac:dyDescent="0.25">
      <c r="A32116" s="1">
        <v>44173</v>
      </c>
      <c r="B32116" t="s">
        <v>201</v>
      </c>
      <c r="C32116" s="3" t="str">
        <f>_xll.SNL.Clients.Office.Excel.Functions.SPG(B32116, "SP_PRICE_CLOSE", A32116)</f>
        <v>NA</v>
      </c>
      <c r="D32116" s="3" t="str">
        <f>_xll.SNL.Clients.Office.Excel.Functions.SPG(B32116, "IQ_PE", "LTM", A32116)</f>
        <v>NA</v>
      </c>
      <c r="E32116" s="3" t="str">
        <f>_xll.SNL.Clients.Office.Excel.Functions.SPG(B32116, "IQ_PE_NORM", "LTM", A32116)</f>
        <v>NA</v>
      </c>
    </row>
    <row r="32117" spans="1:5" x14ac:dyDescent="0.25">
      <c r="A32117" s="1">
        <v>44173</v>
      </c>
      <c r="B32117" t="s">
        <v>202</v>
      </c>
      <c r="C32117" s="3">
        <f>_xll.SNL.Clients.Office.Excel.Functions.SPG(B32117, "SP_PRICE_CLOSE", A32117)</f>
        <v>3.2039663077087113</v>
      </c>
      <c r="D32117" s="3">
        <f>_xll.SNL.Clients.Office.Excel.Functions.SPG(B32117, "IQ_PE", "LTM", A32117)</f>
        <v>21.854545000000002</v>
      </c>
      <c r="E32117" s="3">
        <f>_xll.SNL.Clients.Office.Excel.Functions.SPG(B32117, "IQ_PE_NORM", "LTM", A32117)</f>
        <v>36.758409999999998</v>
      </c>
    </row>
    <row r="32118" spans="1:5" x14ac:dyDescent="0.25">
      <c r="A32118" s="1">
        <v>44173</v>
      </c>
      <c r="B32118" t="s">
        <v>203</v>
      </c>
      <c r="C32118" s="3" t="str">
        <f>_xll.SNL.Clients.Office.Excel.Functions.SPG(B32118, "SP_PRICE_CLOSE", A32118)</f>
        <v>NA</v>
      </c>
      <c r="D32118" s="3" t="str">
        <f>_xll.SNL.Clients.Office.Excel.Functions.SPG(B32118, "IQ_PE", "LTM", A32118)</f>
        <v>NA</v>
      </c>
      <c r="E32118" s="3" t="str">
        <f>_xll.SNL.Clients.Office.Excel.Functions.SPG(B32118, "IQ_PE_NORM", "LTM", A32118)</f>
        <v>NA</v>
      </c>
    </row>
    <row r="32119" spans="1:5" x14ac:dyDescent="0.25">
      <c r="A32119" s="1">
        <v>44173</v>
      </c>
      <c r="B32119" t="s">
        <v>204</v>
      </c>
      <c r="C32119" s="3" t="str">
        <f>_xll.SNL.Clients.Office.Excel.Functions.SPG(B32119, "SP_PRICE_CLOSE", A32119)</f>
        <v>NA</v>
      </c>
      <c r="D32119" s="3" t="str">
        <f>_xll.SNL.Clients.Office.Excel.Functions.SPG(B32119, "IQ_PE", "LTM", A32119)</f>
        <v>NA</v>
      </c>
      <c r="E32119" s="3" t="str">
        <f>_xll.SNL.Clients.Office.Excel.Functions.SPG(B32119, "IQ_PE_NORM", "LTM", A32119)</f>
        <v>NA</v>
      </c>
    </row>
    <row r="32120" spans="1:5" x14ac:dyDescent="0.25">
      <c r="A32120" s="1">
        <v>44173</v>
      </c>
      <c r="B32120" t="s">
        <v>205</v>
      </c>
      <c r="C32120" s="3" t="str">
        <f>_xll.SNL.Clients.Office.Excel.Functions.SPG(B32120, "SP_PRICE_CLOSE", A32120)</f>
        <v>NA</v>
      </c>
      <c r="D32120" s="3" t="str">
        <f>_xll.SNL.Clients.Office.Excel.Functions.SPG(B32120, "IQ_PE", "LTM", A32120)</f>
        <v>NA</v>
      </c>
      <c r="E32120" s="3" t="str">
        <f>_xll.SNL.Clients.Office.Excel.Functions.SPG(B32120, "IQ_PE_NORM", "LTM", A32120)</f>
        <v>NA</v>
      </c>
    </row>
    <row r="32121" spans="1:5" x14ac:dyDescent="0.25">
      <c r="A32121" s="1">
        <v>44173</v>
      </c>
      <c r="B32121" t="s">
        <v>206</v>
      </c>
      <c r="C32121" s="3" t="str">
        <f>_xll.SNL.Clients.Office.Excel.Functions.SPG(B32121, "SP_PRICE_CLOSE", A32121)</f>
        <v>NA</v>
      </c>
      <c r="D32121" s="3" t="str">
        <f>_xll.SNL.Clients.Office.Excel.Functions.SPG(B32121, "IQ_PE", "LTM", A32121)</f>
        <v>NA</v>
      </c>
      <c r="E32121" s="3" t="str">
        <f>_xll.SNL.Clients.Office.Excel.Functions.SPG(B32121, "IQ_PE_NORM", "LTM", A32121)</f>
        <v>NA</v>
      </c>
    </row>
    <row r="32122" spans="1:5" x14ac:dyDescent="0.25">
      <c r="A32122" s="1">
        <v>44173</v>
      </c>
      <c r="B32122" t="s">
        <v>207</v>
      </c>
      <c r="C32122" s="3" t="str">
        <f>_xll.SNL.Clients.Office.Excel.Functions.SPG(B32122, "SP_PRICE_CLOSE", A32122)</f>
        <v>NA</v>
      </c>
      <c r="D32122" s="3" t="str">
        <f>_xll.SNL.Clients.Office.Excel.Functions.SPG(B32122, "IQ_PE", "LTM", A32122)</f>
        <v>NA</v>
      </c>
      <c r="E32122" s="3" t="str">
        <f>_xll.SNL.Clients.Office.Excel.Functions.SPG(B32122, "IQ_PE_NORM", "LTM", A32122)</f>
        <v>NA</v>
      </c>
    </row>
    <row r="32123" spans="1:5" x14ac:dyDescent="0.25">
      <c r="A32123" s="1">
        <v>44173</v>
      </c>
      <c r="B32123" t="s">
        <v>208</v>
      </c>
      <c r="C32123" s="3" t="str">
        <f>_xll.SNL.Clients.Office.Excel.Functions.SPG(B32123, "SP_PRICE_CLOSE", A32123)</f>
        <v>NA</v>
      </c>
      <c r="D32123" s="3" t="str">
        <f>_xll.SNL.Clients.Office.Excel.Functions.SPG(B32123, "IQ_PE", "LTM", A32123)</f>
        <v>NA</v>
      </c>
      <c r="E32123" s="3" t="str">
        <f>_xll.SNL.Clients.Office.Excel.Functions.SPG(B32123, "IQ_PE_NORM", "LTM", A32123)</f>
        <v>NA</v>
      </c>
    </row>
    <row r="32124" spans="1:5" x14ac:dyDescent="0.25">
      <c r="A32124" s="1">
        <v>44173</v>
      </c>
      <c r="B32124" t="s">
        <v>209</v>
      </c>
      <c r="C32124" s="3">
        <f>_xll.SNL.Clients.Office.Excel.Functions.SPG(B32124, "SP_PRICE_CLOSE", A32124)</f>
        <v>20.737818530760212</v>
      </c>
      <c r="D32124" s="3">
        <f>_xll.SNL.Clients.Office.Excel.Functions.SPG(B32124, "IQ_PE", "LTM", A32124)</f>
        <v>15.532042000000001</v>
      </c>
      <c r="E32124" s="3">
        <f>_xll.SNL.Clients.Office.Excel.Functions.SPG(B32124, "IQ_PE_NORM", "LTM", A32124)</f>
        <v>24.191541999999998</v>
      </c>
    </row>
    <row r="32125" spans="1:5" x14ac:dyDescent="0.25">
      <c r="A32125" s="1">
        <v>44173</v>
      </c>
      <c r="B32125" t="s">
        <v>210</v>
      </c>
      <c r="C32125" s="3" t="str">
        <f>_xll.SNL.Clients.Office.Excel.Functions.SPG(B32125, "SP_PRICE_CLOSE", A32125)</f>
        <v>NA</v>
      </c>
      <c r="D32125" s="3" t="str">
        <f>_xll.SNL.Clients.Office.Excel.Functions.SPG(B32125, "IQ_PE", "LTM", A32125)</f>
        <v>NA</v>
      </c>
      <c r="E32125" s="3" t="str">
        <f>_xll.SNL.Clients.Office.Excel.Functions.SPG(B32125, "IQ_PE_NORM", "LTM", A32125)</f>
        <v>NA</v>
      </c>
    </row>
    <row r="32126" spans="1:5" x14ac:dyDescent="0.25">
      <c r="A32126" s="1">
        <v>44173</v>
      </c>
      <c r="B32126" t="s">
        <v>211</v>
      </c>
      <c r="C32126" s="3" t="str">
        <f>_xll.SNL.Clients.Office.Excel.Functions.SPG(B32126, "SP_PRICE_CLOSE", A32126)</f>
        <v>NA</v>
      </c>
      <c r="D32126" s="3" t="str">
        <f>_xll.SNL.Clients.Office.Excel.Functions.SPG(B32126, "IQ_PE", "LTM", A32126)</f>
        <v>NA</v>
      </c>
      <c r="E32126" s="3" t="str">
        <f>_xll.SNL.Clients.Office.Excel.Functions.SPG(B32126, "IQ_PE_NORM", "LTM", A32126)</f>
        <v>NA</v>
      </c>
    </row>
    <row r="32127" spans="1:5" x14ac:dyDescent="0.25">
      <c r="A32127" s="1">
        <v>44173</v>
      </c>
      <c r="B32127" t="s">
        <v>212</v>
      </c>
      <c r="C32127" s="3">
        <f>_xll.SNL.Clients.Office.Excel.Functions.SPG(B32127, "SP_PRICE_CLOSE", A32127)</f>
        <v>3.7583964175285214</v>
      </c>
      <c r="D32127" s="3" t="str">
        <f>_xll.SNL.Clients.Office.Excel.Functions.SPG(B32127, "IQ_PE", "LTM", A32127)</f>
        <v>NM</v>
      </c>
      <c r="E32127" s="3" t="str">
        <f>_xll.SNL.Clients.Office.Excel.Functions.SPG(B32127, "IQ_PE_NORM", "LTM", A32127)</f>
        <v>NM</v>
      </c>
    </row>
    <row r="32128" spans="1:5" x14ac:dyDescent="0.25">
      <c r="A32128" s="1">
        <v>44173</v>
      </c>
      <c r="B32128" t="s">
        <v>213</v>
      </c>
      <c r="C32128" s="3" t="str">
        <f>_xll.SNL.Clients.Office.Excel.Functions.SPG(B32128, "SP_PRICE_CLOSE", A32128)</f>
        <v>NA</v>
      </c>
      <c r="D32128" s="3" t="str">
        <f>_xll.SNL.Clients.Office.Excel.Functions.SPG(B32128, "IQ_PE", "LTM", A32128)</f>
        <v>NA</v>
      </c>
      <c r="E32128" s="3" t="str">
        <f>_xll.SNL.Clients.Office.Excel.Functions.SPG(B32128, "IQ_PE_NORM", "LTM", A32128)</f>
        <v>NA</v>
      </c>
    </row>
    <row r="32129" spans="1:5" x14ac:dyDescent="0.25">
      <c r="A32129" s="1">
        <v>44173</v>
      </c>
      <c r="B32129" t="s">
        <v>214</v>
      </c>
      <c r="C32129" s="3" t="str">
        <f>_xll.SNL.Clients.Office.Excel.Functions.SPG(B32129, "SP_PRICE_CLOSE", A32129)</f>
        <v>NA</v>
      </c>
      <c r="D32129" s="3" t="str">
        <f>_xll.SNL.Clients.Office.Excel.Functions.SPG(B32129, "IQ_PE", "LTM", A32129)</f>
        <v>NA</v>
      </c>
      <c r="E32129" s="3" t="str">
        <f>_xll.SNL.Clients.Office.Excel.Functions.SPG(B32129, "IQ_PE_NORM", "LTM", A32129)</f>
        <v>NA</v>
      </c>
    </row>
    <row r="32130" spans="1:5" x14ac:dyDescent="0.25">
      <c r="A32130" s="1">
        <v>44173</v>
      </c>
      <c r="B32130" t="s">
        <v>215</v>
      </c>
      <c r="C32130" s="3" t="str">
        <f>_xll.SNL.Clients.Office.Excel.Functions.SPG(B32130, "SP_PRICE_CLOSE", A32130)</f>
        <v>NA</v>
      </c>
      <c r="D32130" s="3" t="str">
        <f>_xll.SNL.Clients.Office.Excel.Functions.SPG(B32130, "IQ_PE", "LTM", A32130)</f>
        <v>NA</v>
      </c>
      <c r="E32130" s="3" t="str">
        <f>_xll.SNL.Clients.Office.Excel.Functions.SPG(B32130, "IQ_PE_NORM", "LTM", A32130)</f>
        <v>NA</v>
      </c>
    </row>
    <row r="32131" spans="1:5" x14ac:dyDescent="0.25">
      <c r="A32131" s="1">
        <v>44173</v>
      </c>
      <c r="B32131" t="s">
        <v>216</v>
      </c>
      <c r="C32131" s="3" t="str">
        <f>_xll.SNL.Clients.Office.Excel.Functions.SPG(B32131, "SP_PRICE_CLOSE", A32131)</f>
        <v>NA</v>
      </c>
      <c r="D32131" s="3" t="str">
        <f>_xll.SNL.Clients.Office.Excel.Functions.SPG(B32131, "IQ_PE", "LTM", A32131)</f>
        <v>NA</v>
      </c>
      <c r="E32131" s="3" t="str">
        <f>_xll.SNL.Clients.Office.Excel.Functions.SPG(B32131, "IQ_PE_NORM", "LTM", A32131)</f>
        <v>NA</v>
      </c>
    </row>
    <row r="32132" spans="1:5" x14ac:dyDescent="0.25">
      <c r="A32132" s="1">
        <v>44173</v>
      </c>
      <c r="B32132" t="s">
        <v>217</v>
      </c>
      <c r="C32132" s="3">
        <f>_xll.SNL.Clients.Office.Excel.Functions.SPG(B32132, "SP_PRICE_CLOSE", A32132)</f>
        <v>18.630348917795079</v>
      </c>
      <c r="D32132" s="3" t="str">
        <f>_xll.SNL.Clients.Office.Excel.Functions.SPG(B32132, "IQ_PE", "LTM", A32132)</f>
        <v>NA</v>
      </c>
      <c r="E32132" s="3" t="str">
        <f>_xll.SNL.Clients.Office.Excel.Functions.SPG(B32132, "IQ_PE_NORM", "LTM", A32132)</f>
        <v>NA</v>
      </c>
    </row>
    <row r="32133" spans="1:5" x14ac:dyDescent="0.25">
      <c r="A32133" s="1">
        <v>44173</v>
      </c>
      <c r="B32133" t="s">
        <v>218</v>
      </c>
      <c r="C32133" s="3">
        <f>_xll.SNL.Clients.Office.Excel.Functions.SPG(B32133, "SP_PRICE_CLOSE", A32133)</f>
        <v>5.4376799232327544</v>
      </c>
      <c r="D32133" s="3">
        <f>_xll.SNL.Clients.Office.Excel.Functions.SPG(B32133, "IQ_PE", "LTM", A32133)</f>
        <v>12.371134</v>
      </c>
      <c r="E32133" s="3">
        <f>_xll.SNL.Clients.Office.Excel.Functions.SPG(B32133, "IQ_PE_NORM", "LTM", A32133)</f>
        <v>17.586207000000002</v>
      </c>
    </row>
    <row r="32134" spans="1:5" x14ac:dyDescent="0.25">
      <c r="A32134" s="1">
        <v>44173</v>
      </c>
      <c r="B32134" t="s">
        <v>219</v>
      </c>
      <c r="C32134" s="3">
        <f>_xll.SNL.Clients.Office.Excel.Functions.SPG(B32134, "SP_PRICE_CLOSE", A32134)</f>
        <v>2.3056829086256534</v>
      </c>
      <c r="D32134" s="3">
        <f>_xll.SNL.Clients.Office.Excel.Functions.SPG(B32134, "IQ_PE", "LTM", A32134)</f>
        <v>24.297753</v>
      </c>
      <c r="E32134" s="3">
        <f>_xll.SNL.Clients.Office.Excel.Functions.SPG(B32134, "IQ_PE_NORM", "LTM", A32134)</f>
        <v>38.789237999999997</v>
      </c>
    </row>
    <row r="32135" spans="1:5" x14ac:dyDescent="0.25">
      <c r="A32135" s="1">
        <v>44173</v>
      </c>
      <c r="B32135" t="s">
        <v>220</v>
      </c>
      <c r="C32135" s="3" t="str">
        <f>_xll.SNL.Clients.Office.Excel.Functions.SPG(B32135, "SP_PRICE_CLOSE", A32135)</f>
        <v>NA</v>
      </c>
      <c r="D32135" s="3" t="str">
        <f>_xll.SNL.Clients.Office.Excel.Functions.SPG(B32135, "IQ_PE", "LTM", A32135)</f>
        <v>NA</v>
      </c>
      <c r="E32135" s="3" t="str">
        <f>_xll.SNL.Clients.Office.Excel.Functions.SPG(B32135, "IQ_PE_NORM", "LTM", A32135)</f>
        <v>NA</v>
      </c>
    </row>
    <row r="32136" spans="1:5" x14ac:dyDescent="0.25">
      <c r="A32136" s="1">
        <v>44173</v>
      </c>
      <c r="B32136" t="s">
        <v>221</v>
      </c>
      <c r="C32136" s="3">
        <f>_xll.SNL.Clients.Office.Excel.Functions.SPG(B32136, "SP_PRICE_CLOSE", A32136)</f>
        <v>8.0498987098837844</v>
      </c>
      <c r="D32136" s="3">
        <f>_xll.SNL.Clients.Office.Excel.Functions.SPG(B32136, "IQ_PE", "LTM", A32136)</f>
        <v>15.145436</v>
      </c>
      <c r="E32136" s="3">
        <f>_xll.SNL.Clients.Office.Excel.Functions.SPG(B32136, "IQ_PE_NORM", "LTM", A32136)</f>
        <v>23.410852999999999</v>
      </c>
    </row>
    <row r="32137" spans="1:5" x14ac:dyDescent="0.25">
      <c r="A32137" s="1">
        <v>44173</v>
      </c>
      <c r="B32137" t="s">
        <v>222</v>
      </c>
      <c r="C32137" s="3" t="str">
        <f>_xll.SNL.Clients.Office.Excel.Functions.SPG(B32137, "SP_PRICE_CLOSE", A32137)</f>
        <v>NA</v>
      </c>
      <c r="D32137" s="3" t="str">
        <f>_xll.SNL.Clients.Office.Excel.Functions.SPG(B32137, "IQ_PE", "LTM", A32137)</f>
        <v>NA</v>
      </c>
      <c r="E32137" s="3" t="str">
        <f>_xll.SNL.Clients.Office.Excel.Functions.SPG(B32137, "IQ_PE_NORM", "LTM", A32137)</f>
        <v>NA</v>
      </c>
    </row>
    <row r="32138" spans="1:5" x14ac:dyDescent="0.25">
      <c r="A32138" s="1">
        <v>44173</v>
      </c>
      <c r="B32138" t="s">
        <v>223</v>
      </c>
      <c r="C32138" s="3" t="str">
        <f>_xll.SNL.Clients.Office.Excel.Functions.SPG(B32138, "SP_PRICE_CLOSE", A32138)</f>
        <v>NA</v>
      </c>
      <c r="D32138" s="3" t="str">
        <f>_xll.SNL.Clients.Office.Excel.Functions.SPG(B32138, "IQ_PE", "LTM", A32138)</f>
        <v>NA</v>
      </c>
      <c r="E32138" s="3" t="str">
        <f>_xll.SNL.Clients.Office.Excel.Functions.SPG(B32138, "IQ_PE_NORM", "LTM", A32138)</f>
        <v>NA</v>
      </c>
    </row>
    <row r="32139" spans="1:5" x14ac:dyDescent="0.25">
      <c r="A32139" s="1">
        <v>44173</v>
      </c>
      <c r="B32139" t="s">
        <v>224</v>
      </c>
      <c r="C32139" s="3">
        <f>_xll.SNL.Clients.Office.Excel.Functions.SPG(B32139, "SP_PRICE_CLOSE", A32139)</f>
        <v>6.5838575541102466</v>
      </c>
      <c r="D32139" s="3" t="str">
        <f>_xll.SNL.Clients.Office.Excel.Functions.SPG(B32139, "IQ_PE", "LTM", A32139)</f>
        <v>NA</v>
      </c>
      <c r="E32139" s="3" t="str">
        <f>_xll.SNL.Clients.Office.Excel.Functions.SPG(B32139, "IQ_PE_NORM", "LTM", A32139)</f>
        <v>NM</v>
      </c>
    </row>
    <row r="32140" spans="1:5" x14ac:dyDescent="0.25">
      <c r="A32140" s="1">
        <v>44173</v>
      </c>
      <c r="B32140" t="s">
        <v>225</v>
      </c>
      <c r="C32140" s="3">
        <f>_xll.SNL.Clients.Office.Excel.Functions.SPG(B32140, "SP_PRICE_CLOSE", A32140)</f>
        <v>4.4461029960550169</v>
      </c>
      <c r="D32140" s="3" t="str">
        <f>_xll.SNL.Clients.Office.Excel.Functions.SPG(B32140, "IQ_PE", "LTM", A32140)</f>
        <v>NM</v>
      </c>
      <c r="E32140" s="3" t="str">
        <f>_xll.SNL.Clients.Office.Excel.Functions.SPG(B32140, "IQ_PE_NORM", "LTM", A32140)</f>
        <v>NM</v>
      </c>
    </row>
    <row r="32141" spans="1:5" x14ac:dyDescent="0.25">
      <c r="A32141" s="1">
        <v>44173</v>
      </c>
      <c r="B32141" t="s">
        <v>226</v>
      </c>
      <c r="C32141" s="3" t="str">
        <f>_xll.SNL.Clients.Office.Excel.Functions.SPG(B32141, "SP_PRICE_CLOSE", A32141)</f>
        <v>NA</v>
      </c>
      <c r="D32141" s="3" t="str">
        <f>_xll.SNL.Clients.Office.Excel.Functions.SPG(B32141, "IQ_PE", "LTM", A32141)</f>
        <v>NA</v>
      </c>
      <c r="E32141" s="3" t="str">
        <f>_xll.SNL.Clients.Office.Excel.Functions.SPG(B32141, "IQ_PE_NORM", "LTM", A32141)</f>
        <v>NA</v>
      </c>
    </row>
    <row r="32142" spans="1:5" x14ac:dyDescent="0.25">
      <c r="A32142" s="1">
        <v>44173</v>
      </c>
      <c r="B32142" t="s">
        <v>227</v>
      </c>
      <c r="C32142" s="3">
        <f>_xll.SNL.Clients.Office.Excel.Functions.SPG(B32142, "SP_PRICE_CLOSE", A32142)</f>
        <v>17.026068077620216</v>
      </c>
      <c r="D32142" s="3">
        <f>_xll.SNL.Clients.Office.Excel.Functions.SPG(B32142, "IQ_PE", "LTM", A32142)</f>
        <v>46.420783</v>
      </c>
      <c r="E32142" s="3">
        <f>_xll.SNL.Clients.Office.Excel.Functions.SPG(B32142, "IQ_PE_NORM", "LTM", A32142)</f>
        <v>51.720644999999998</v>
      </c>
    </row>
    <row r="32143" spans="1:5" x14ac:dyDescent="0.25">
      <c r="A32143" s="1">
        <v>44173</v>
      </c>
      <c r="B32143" t="s">
        <v>228</v>
      </c>
      <c r="C32143" s="3" t="str">
        <f>_xll.SNL.Clients.Office.Excel.Functions.SPG(B32143, "SP_PRICE_CLOSE", A32143)</f>
        <v>NA</v>
      </c>
      <c r="D32143" s="3" t="str">
        <f>_xll.SNL.Clients.Office.Excel.Functions.SPG(B32143, "IQ_PE", "LTM", A32143)</f>
        <v>NA</v>
      </c>
      <c r="E32143" s="3" t="str">
        <f>_xll.SNL.Clients.Office.Excel.Functions.SPG(B32143, "IQ_PE_NORM", "LTM", A32143)</f>
        <v>NA</v>
      </c>
    </row>
    <row r="32144" spans="1:5" x14ac:dyDescent="0.25">
      <c r="A32144" s="1">
        <v>44173</v>
      </c>
      <c r="B32144" t="s">
        <v>229</v>
      </c>
      <c r="C32144" s="3">
        <f>_xll.SNL.Clients.Office.Excel.Functions.SPG(B32144, "SP_PRICE_CLOSE", A32144)</f>
        <v>4.1848811173899136</v>
      </c>
      <c r="D32144" s="3">
        <f>_xll.SNL.Clients.Office.Excel.Functions.SPG(B32144, "IQ_PE", "LTM", A32144)</f>
        <v>55.087719</v>
      </c>
      <c r="E32144" s="3">
        <f>_xll.SNL.Clients.Office.Excel.Functions.SPG(B32144, "IQ_PE_NORM", "LTM", A32144)</f>
        <v>84.408602000000002</v>
      </c>
    </row>
    <row r="32145" spans="1:5" x14ac:dyDescent="0.25">
      <c r="A32145" s="1">
        <v>44173</v>
      </c>
      <c r="B32145" t="s">
        <v>230</v>
      </c>
      <c r="C32145" s="3">
        <f>_xll.SNL.Clients.Office.Excel.Functions.SPG(B32145, "SP_PRICE_CLOSE", A32145)</f>
        <v>5.0964921633436413</v>
      </c>
      <c r="D32145" s="3">
        <f>_xll.SNL.Clients.Office.Excel.Functions.SPG(B32145, "IQ_PE", "LTM", A32145)</f>
        <v>28.75188</v>
      </c>
      <c r="E32145" s="3">
        <f>_xll.SNL.Clients.Office.Excel.Functions.SPG(B32145, "IQ_PE_NORM", "LTM", A32145)</f>
        <v>32.242832999999997</v>
      </c>
    </row>
    <row r="32146" spans="1:5" x14ac:dyDescent="0.25">
      <c r="A32146" s="1">
        <v>44173</v>
      </c>
      <c r="B32146" t="s">
        <v>231</v>
      </c>
      <c r="C32146" s="3">
        <f>_xll.SNL.Clients.Office.Excel.Functions.SPG(B32146, "SP_PRICE_CLOSE", A32146)</f>
        <v>3.753953779720653</v>
      </c>
      <c r="D32146" s="3" t="str">
        <f>_xll.SNL.Clients.Office.Excel.Functions.SPG(B32146, "IQ_PE", "LTM", A32146)</f>
        <v>NM</v>
      </c>
      <c r="E32146" s="3" t="str">
        <f>_xll.SNL.Clients.Office.Excel.Functions.SPG(B32146, "IQ_PE_NORM", "LTM", A32146)</f>
        <v>NM</v>
      </c>
    </row>
    <row r="32147" spans="1:5" x14ac:dyDescent="0.25">
      <c r="A32147" s="1">
        <v>44173</v>
      </c>
      <c r="B32147" t="s">
        <v>232</v>
      </c>
      <c r="C32147" s="3">
        <f>_xll.SNL.Clients.Office.Excel.Functions.SPG(B32147, "SP_PRICE_CLOSE", A32147)</f>
        <v>7.8423837829192884</v>
      </c>
      <c r="D32147" s="3">
        <f>_xll.SNL.Clients.Office.Excel.Functions.SPG(B32147, "IQ_PE", "LTM", A32147)</f>
        <v>34.052647</v>
      </c>
      <c r="E32147" s="3">
        <f>_xll.SNL.Clients.Office.Excel.Functions.SPG(B32147, "IQ_PE_NORM", "LTM", A32147)</f>
        <v>26.505844</v>
      </c>
    </row>
    <row r="32148" spans="1:5" x14ac:dyDescent="0.25">
      <c r="A32148" s="1">
        <v>44173</v>
      </c>
      <c r="B32148" t="s">
        <v>233</v>
      </c>
      <c r="C32148" s="3">
        <f>_xll.SNL.Clients.Office.Excel.Functions.SPG(B32148, "SP_PRICE_CLOSE", A32148)</f>
        <v>26.761914916302384</v>
      </c>
      <c r="D32148" s="3">
        <f>_xll.SNL.Clients.Office.Excel.Functions.SPG(B32148, "IQ_PE", "LTM", A32148)</f>
        <v>97.665369999999996</v>
      </c>
      <c r="E32148" s="3">
        <f>_xll.SNL.Clients.Office.Excel.Functions.SPG(B32148, "IQ_PE_NORM", "LTM", A32148)</f>
        <v>145.50724600000001</v>
      </c>
    </row>
    <row r="32149" spans="1:5" x14ac:dyDescent="0.25">
      <c r="A32149" s="1">
        <v>44173</v>
      </c>
      <c r="B32149" t="s">
        <v>234</v>
      </c>
      <c r="C32149" s="3">
        <f>_xll.SNL.Clients.Office.Excel.Functions.SPG(B32149, "SP_PRICE_CLOSE", A32149)</f>
        <v>7.1512341401002244</v>
      </c>
      <c r="D32149" s="3">
        <f>_xll.SNL.Clients.Office.Excel.Functions.SPG(B32149, "IQ_PE", "LTM", A32149)</f>
        <v>15.038436000000001</v>
      </c>
      <c r="E32149" s="3">
        <f>_xll.SNL.Clients.Office.Excel.Functions.SPG(B32149, "IQ_PE_NORM", "LTM", A32149)</f>
        <v>23.575192999999999</v>
      </c>
    </row>
    <row r="32150" spans="1:5" x14ac:dyDescent="0.25">
      <c r="A32150" s="1">
        <v>44173</v>
      </c>
      <c r="B32150" t="s">
        <v>235</v>
      </c>
      <c r="C32150" s="3">
        <f>_xll.SNL.Clients.Office.Excel.Functions.SPG(B32150, "SP_PRICE_CLOSE", A32150)</f>
        <v>6.6424992003411889</v>
      </c>
      <c r="D32150" s="3" t="str">
        <f>_xll.SNL.Clients.Office.Excel.Functions.SPG(B32150, "IQ_PE", "LTM", A32150)</f>
        <v>NM</v>
      </c>
      <c r="E32150" s="3">
        <f>_xll.SNL.Clients.Office.Excel.Functions.SPG(B32150, "IQ_PE_NORM", "LTM", A32150)</f>
        <v>22.511292000000001</v>
      </c>
    </row>
    <row r="32151" spans="1:5" x14ac:dyDescent="0.25">
      <c r="A32151" s="1">
        <v>44173</v>
      </c>
      <c r="B32151" t="s">
        <v>236</v>
      </c>
      <c r="C32151" s="3" t="str">
        <f>_xll.SNL.Clients.Office.Excel.Functions.SPG(B32151, "SP_PRICE_CLOSE", A32151)</f>
        <v>NA</v>
      </c>
      <c r="D32151" s="3" t="str">
        <f>_xll.SNL.Clients.Office.Excel.Functions.SPG(B32151, "IQ_PE", "LTM", A32151)</f>
        <v>NA</v>
      </c>
      <c r="E32151" s="3" t="str">
        <f>_xll.SNL.Clients.Office.Excel.Functions.SPG(B32151, "IQ_PE_NORM", "LTM", A32151)</f>
        <v>NA</v>
      </c>
    </row>
    <row r="32152" spans="1:5" x14ac:dyDescent="0.25">
      <c r="A32152" s="1">
        <v>44173</v>
      </c>
      <c r="B32152" t="s">
        <v>237</v>
      </c>
      <c r="C32152" s="3">
        <f>_xll.SNL.Clients.Office.Excel.Functions.SPG(B32152, "SP_PRICE_CLOSE", A32152)</f>
        <v>43.500779134236062</v>
      </c>
      <c r="D32152" s="3">
        <f>_xll.SNL.Clients.Office.Excel.Functions.SPG(B32152, "IQ_PE", "LTM", A32152)</f>
        <v>271.99587200000002</v>
      </c>
      <c r="E32152" s="3" t="str">
        <f>_xll.SNL.Clients.Office.Excel.Functions.SPG(B32152, "IQ_PE_NORM", "LTM", A32152)</f>
        <v>NM</v>
      </c>
    </row>
    <row r="32153" spans="1:5" x14ac:dyDescent="0.25">
      <c r="A32153" s="1">
        <v>44173</v>
      </c>
      <c r="B32153" t="s">
        <v>238</v>
      </c>
      <c r="C32153" s="3">
        <f>_xll.SNL.Clients.Office.Excel.Functions.SPG(B32153, "SP_PRICE_CLOSE", A32153)</f>
        <v>15.433415076234141</v>
      </c>
      <c r="D32153" s="3">
        <f>_xll.SNL.Clients.Office.Excel.Functions.SPG(B32153, "IQ_PE", "LTM", A32153)</f>
        <v>18.635339999999999</v>
      </c>
      <c r="E32153" s="3">
        <f>_xll.SNL.Clients.Office.Excel.Functions.SPG(B32153, "IQ_PE_NORM", "LTM", A32153)</f>
        <v>28.120446999999999</v>
      </c>
    </row>
    <row r="32154" spans="1:5" x14ac:dyDescent="0.25">
      <c r="A32154" s="1">
        <v>44173</v>
      </c>
      <c r="B32154" t="s">
        <v>239</v>
      </c>
      <c r="C32154" s="3">
        <f>_xll.SNL.Clients.Office.Excel.Functions.SPG(B32154, "SP_PRICE_CLOSE", A32154)</f>
        <v>7.3328713082418178</v>
      </c>
      <c r="D32154" s="3">
        <f>_xll.SNL.Clients.Office.Excel.Functions.SPG(B32154, "IQ_PE", "LTM", A32154)</f>
        <v>42.984375</v>
      </c>
      <c r="E32154" s="3">
        <f>_xll.SNL.Clients.Office.Excel.Functions.SPG(B32154, "IQ_PE_NORM", "LTM", A32154)</f>
        <v>42.453704000000002</v>
      </c>
    </row>
    <row r="32155" spans="1:5" x14ac:dyDescent="0.25">
      <c r="A32155" s="1">
        <v>44173</v>
      </c>
      <c r="B32155" t="s">
        <v>240</v>
      </c>
      <c r="C32155" s="3">
        <f>_xll.SNL.Clients.Office.Excel.Functions.SPG(B32155, "SP_PRICE_CLOSE", A32155)</f>
        <v>0.92493869282439511</v>
      </c>
      <c r="D32155" s="3">
        <f>_xll.SNL.Clients.Office.Excel.Functions.SPG(B32155, "IQ_PE", "LTM", A32155)</f>
        <v>63.090909000000003</v>
      </c>
      <c r="E32155" s="3">
        <f>_xll.SNL.Clients.Office.Excel.Functions.SPG(B32155, "IQ_PE_NORM", "LTM", A32155)</f>
        <v>55.079365000000003</v>
      </c>
    </row>
    <row r="32156" spans="1:5" x14ac:dyDescent="0.25">
      <c r="A32156" s="1">
        <v>44173</v>
      </c>
      <c r="B32156" t="s">
        <v>241</v>
      </c>
      <c r="C32156" s="3">
        <f>_xll.SNL.Clients.Office.Excel.Functions.SPG(B32156, "SP_PRICE_CLOSE", A32156)</f>
        <v>13.30099157692718</v>
      </c>
      <c r="D32156" s="3">
        <f>_xll.SNL.Clients.Office.Excel.Functions.SPG(B32156, "IQ_PE", "LTM", A32156)</f>
        <v>26.655982999999999</v>
      </c>
      <c r="E32156" s="3">
        <f>_xll.SNL.Clients.Office.Excel.Functions.SPG(B32156, "IQ_PE_NORM", "LTM", A32156)</f>
        <v>36.238199000000002</v>
      </c>
    </row>
    <row r="32157" spans="1:5" x14ac:dyDescent="0.25">
      <c r="A32157" s="1">
        <v>44173</v>
      </c>
      <c r="B32157" t="s">
        <v>242</v>
      </c>
      <c r="C32157" s="3">
        <f>_xll.SNL.Clients.Office.Excel.Functions.SPG(B32157, "SP_PRICE_CLOSE", A32157)</f>
        <v>5.7255570956391946</v>
      </c>
      <c r="D32157" s="3" t="str">
        <f>_xll.SNL.Clients.Office.Excel.Functions.SPG(B32157, "IQ_PE", "LTM", A32157)</f>
        <v>NA</v>
      </c>
      <c r="E32157" s="3" t="str">
        <f>_xll.SNL.Clients.Office.Excel.Functions.SPG(B32157, "IQ_PE_NORM", "LTM", A32157)</f>
        <v>NA</v>
      </c>
    </row>
    <row r="32158" spans="1:5" x14ac:dyDescent="0.25">
      <c r="A32158" s="1">
        <v>44173</v>
      </c>
      <c r="B32158" t="s">
        <v>243</v>
      </c>
      <c r="C32158" s="3">
        <f>_xll.SNL.Clients.Office.Excel.Functions.SPG(B32158, "SP_PRICE_CLOSE", A32158)</f>
        <v>14.293901002239046</v>
      </c>
      <c r="D32158" s="3" t="str">
        <f>_xll.SNL.Clients.Office.Excel.Functions.SPG(B32158, "IQ_PE", "LTM", A32158)</f>
        <v>NM</v>
      </c>
      <c r="E32158" s="3" t="str">
        <f>_xll.SNL.Clients.Office.Excel.Functions.SPG(B32158, "IQ_PE_NORM", "LTM", A32158)</f>
        <v>NM</v>
      </c>
    </row>
    <row r="32159" spans="1:5" x14ac:dyDescent="0.25">
      <c r="A32159" s="1">
        <v>44173</v>
      </c>
      <c r="B32159" t="s">
        <v>244</v>
      </c>
      <c r="C32159" s="3">
        <f>_xll.SNL.Clients.Office.Excel.Functions.SPG(B32159, "SP_PRICE_CLOSE", A32159)</f>
        <v>88.816492429896599</v>
      </c>
      <c r="D32159" s="3" t="str">
        <f>_xll.SNL.Clients.Office.Excel.Functions.SPG(B32159, "IQ_PE", "LTM", A32159)</f>
        <v>NM</v>
      </c>
      <c r="E32159" s="3" t="str">
        <f>_xll.SNL.Clients.Office.Excel.Functions.SPG(B32159, "IQ_PE_NORM", "LTM", A32159)</f>
        <v>NM</v>
      </c>
    </row>
    <row r="32160" spans="1:5" x14ac:dyDescent="0.25">
      <c r="A32160" s="1">
        <v>44173</v>
      </c>
      <c r="B32160" t="s">
        <v>245</v>
      </c>
      <c r="C32160" s="3">
        <f>_xll.SNL.Clients.Office.Excel.Functions.SPG(B32160, "SP_PRICE_CLOSE", A32160)</f>
        <v>11.609861125919609</v>
      </c>
      <c r="D32160" s="3" t="str">
        <f>_xll.SNL.Clients.Office.Excel.Functions.SPG(B32160, "IQ_PE", "LTM", A32160)</f>
        <v>NM</v>
      </c>
      <c r="E32160" s="3" t="str">
        <f>_xll.SNL.Clients.Office.Excel.Functions.SPG(B32160, "IQ_PE_NORM", "LTM", A32160)</f>
        <v>NM</v>
      </c>
    </row>
    <row r="32161" spans="1:5" x14ac:dyDescent="0.25">
      <c r="A32161" s="1">
        <v>44173</v>
      </c>
      <c r="B32161" t="s">
        <v>246</v>
      </c>
      <c r="C32161" s="3">
        <f>_xll.SNL.Clients.Office.Excel.Functions.SPG(B32161, "SP_PRICE_CLOSE", A32161)</f>
        <v>9.0681309308028588</v>
      </c>
      <c r="D32161" s="3" t="str">
        <f>_xll.SNL.Clients.Office.Excel.Functions.SPG(B32161, "IQ_PE", "LTM", A32161)</f>
        <v>NM</v>
      </c>
      <c r="E32161" s="3" t="str">
        <f>_xll.SNL.Clients.Office.Excel.Functions.SPG(B32161, "IQ_PE_NORM", "LTM", A32161)</f>
        <v>NM</v>
      </c>
    </row>
    <row r="32162" spans="1:5" x14ac:dyDescent="0.25">
      <c r="A32162" s="1">
        <v>44173</v>
      </c>
      <c r="B32162" t="s">
        <v>247</v>
      </c>
      <c r="C32162" s="3">
        <f>_xll.SNL.Clients.Office.Excel.Functions.SPG(B32162, "SP_PRICE_CLOSE", A32162)</f>
        <v>7.196929310160999</v>
      </c>
      <c r="D32162" s="3" t="str">
        <f>_xll.SNL.Clients.Office.Excel.Functions.SPG(B32162, "IQ_PE", "LTM", A32162)</f>
        <v>NM</v>
      </c>
      <c r="E32162" s="3">
        <f>_xll.SNL.Clients.Office.Excel.Functions.SPG(B32162, "IQ_PE_NORM", "LTM", A32162)</f>
        <v>54.216867000000001</v>
      </c>
    </row>
    <row r="32163" spans="1:5" x14ac:dyDescent="0.25">
      <c r="A32163" s="1">
        <v>44173</v>
      </c>
      <c r="B32163" t="s">
        <v>248</v>
      </c>
      <c r="C32163" s="3">
        <f>_xll.SNL.Clients.Office.Excel.Functions.SPG(B32163, "SP_PRICE_CLOSE", A32163)</f>
        <v>3.3479048939119314</v>
      </c>
      <c r="D32163" s="3" t="str">
        <f>_xll.SNL.Clients.Office.Excel.Functions.SPG(B32163, "IQ_PE", "LTM", A32163)</f>
        <v>NM</v>
      </c>
      <c r="E32163" s="3" t="str">
        <f>_xll.SNL.Clients.Office.Excel.Functions.SPG(B32163, "IQ_PE_NORM", "LTM", A32163)</f>
        <v>NM</v>
      </c>
    </row>
    <row r="32164" spans="1:5" x14ac:dyDescent="0.25">
      <c r="A32164" s="1">
        <v>44173</v>
      </c>
      <c r="B32164" t="s">
        <v>249</v>
      </c>
      <c r="C32164" s="3" t="str">
        <f>_xll.SNL.Clients.Office.Excel.Functions.SPG(B32164, "SP_PRICE_CLOSE", A32164)</f>
        <v>NA</v>
      </c>
      <c r="D32164" s="3" t="str">
        <f>_xll.SNL.Clients.Office.Excel.Functions.SPG(B32164, "IQ_PE", "LTM", A32164)</f>
        <v>NA</v>
      </c>
      <c r="E32164" s="3" t="str">
        <f>_xll.SNL.Clients.Office.Excel.Functions.SPG(B32164, "IQ_PE_NORM", "LTM", A32164)</f>
        <v>NA</v>
      </c>
    </row>
    <row r="32165" spans="1:5" x14ac:dyDescent="0.25">
      <c r="A32165" s="1">
        <v>44173</v>
      </c>
      <c r="B32165" t="s">
        <v>250</v>
      </c>
      <c r="C32165" s="3">
        <f>_xll.SNL.Clients.Office.Excel.Functions.SPG(B32165, "SP_PRICE_CLOSE", A32165)</f>
        <v>7.5167928350570428</v>
      </c>
      <c r="D32165" s="3">
        <f>_xll.SNL.Clients.Office.Excel.Functions.SPG(B32165, "IQ_PE", "LTM", A32165)</f>
        <v>32.339449999999999</v>
      </c>
      <c r="E32165" s="3">
        <f>_xll.SNL.Clients.Office.Excel.Functions.SPG(B32165, "IQ_PE_NORM", "LTM", A32165)</f>
        <v>44.690967000000001</v>
      </c>
    </row>
    <row r="32166" spans="1:5" x14ac:dyDescent="0.25">
      <c r="A32166" s="1">
        <v>44173</v>
      </c>
      <c r="B32166" t="s">
        <v>251</v>
      </c>
      <c r="C32166" s="3" t="str">
        <f>_xll.SNL.Clients.Office.Excel.Functions.SPG(B32166, "SP_PRICE_CLOSE", A32166)</f>
        <v>NA</v>
      </c>
      <c r="D32166" s="3" t="str">
        <f>_xll.SNL.Clients.Office.Excel.Functions.SPG(B32166, "IQ_PE", "LTM", A32166)</f>
        <v>NA</v>
      </c>
      <c r="E32166" s="3" t="str">
        <f>_xll.SNL.Clients.Office.Excel.Functions.SPG(B32166, "IQ_PE_NORM", "LTM", A32166)</f>
        <v>NA</v>
      </c>
    </row>
    <row r="32167" spans="1:5" x14ac:dyDescent="0.25">
      <c r="A32167" s="1">
        <v>44173</v>
      </c>
      <c r="B32167" t="s">
        <v>252</v>
      </c>
      <c r="C32167" s="3">
        <f>_xll.SNL.Clients.Office.Excel.Functions.SPG(B32167, "SP_PRICE_CLOSE", A32167)</f>
        <v>16.550514180616272</v>
      </c>
      <c r="D32167" s="3" t="str">
        <f>_xll.SNL.Clients.Office.Excel.Functions.SPG(B32167, "IQ_PE", "LTM", A32167)</f>
        <v>NM</v>
      </c>
      <c r="E32167" s="3">
        <f>_xll.SNL.Clients.Office.Excel.Functions.SPG(B32167, "IQ_PE_NORM", "LTM", A32167)</f>
        <v>77.905783</v>
      </c>
    </row>
    <row r="32168" spans="1:5" x14ac:dyDescent="0.25">
      <c r="A32168" s="1">
        <v>44173</v>
      </c>
      <c r="B32168" t="s">
        <v>253</v>
      </c>
      <c r="C32168" s="3">
        <f>_xll.SNL.Clients.Office.Excel.Functions.SPG(B32168, "SP_PRICE_CLOSE", A32168)</f>
        <v>10.68877279027615</v>
      </c>
      <c r="D32168" s="3" t="str">
        <f>_xll.SNL.Clients.Office.Excel.Functions.SPG(B32168, "IQ_PE", "LTM", A32168)</f>
        <v>NM</v>
      </c>
      <c r="E32168" s="3">
        <f>_xll.SNL.Clients.Office.Excel.Functions.SPG(B32168, "IQ_PE_NORM", "LTM", A32168)</f>
        <v>100.50125300000001</v>
      </c>
    </row>
    <row r="32169" spans="1:5" x14ac:dyDescent="0.25">
      <c r="A32169" s="1">
        <v>44173</v>
      </c>
      <c r="B32169" t="s">
        <v>254</v>
      </c>
      <c r="C32169" s="3">
        <f>_xll.SNL.Clients.Office.Excel.Functions.SPG(B32169, "SP_PRICE_CLOSE", A32169)</f>
        <v>6.8504104915236175</v>
      </c>
      <c r="D32169" s="3" t="str">
        <f>_xll.SNL.Clients.Office.Excel.Functions.SPG(B32169, "IQ_PE", "LTM", A32169)</f>
        <v>NM</v>
      </c>
      <c r="E32169" s="3" t="str">
        <f>_xll.SNL.Clients.Office.Excel.Functions.SPG(B32169, "IQ_PE_NORM", "LTM", A32169)</f>
        <v>NM</v>
      </c>
    </row>
    <row r="32170" spans="1:5" x14ac:dyDescent="0.25">
      <c r="A32170" s="1">
        <v>44173</v>
      </c>
      <c r="B32170" t="s">
        <v>255</v>
      </c>
      <c r="C32170" s="3">
        <f>_xll.SNL.Clients.Office.Excel.Functions.SPG(B32170, "SP_PRICE_CLOSE", A32170)</f>
        <v>4.4994135835376907</v>
      </c>
      <c r="D32170" s="3" t="str">
        <f>_xll.SNL.Clients.Office.Excel.Functions.SPG(B32170, "IQ_PE", "LTM", A32170)</f>
        <v>NM</v>
      </c>
      <c r="E32170" s="3" t="str">
        <f>_xll.SNL.Clients.Office.Excel.Functions.SPG(B32170, "IQ_PE_NORM", "LTM", A32170)</f>
        <v>NM</v>
      </c>
    </row>
    <row r="32171" spans="1:5" x14ac:dyDescent="0.25">
      <c r="A32171" s="1">
        <v>44173</v>
      </c>
      <c r="B32171" t="s">
        <v>256</v>
      </c>
      <c r="C32171" s="3">
        <f>_xll.SNL.Clients.Office.Excel.Functions.SPG(B32171, "SP_PRICE_CLOSE", A32171)</f>
        <v>4.3288197035931333</v>
      </c>
      <c r="D32171" s="3" t="str">
        <f>_xll.SNL.Clients.Office.Excel.Functions.SPG(B32171, "IQ_PE", "LTM", A32171)</f>
        <v>NM</v>
      </c>
      <c r="E32171" s="3" t="str">
        <f>_xll.SNL.Clients.Office.Excel.Functions.SPG(B32171, "IQ_PE_NORM", "LTM", A32171)</f>
        <v>NM</v>
      </c>
    </row>
    <row r="32172" spans="1:5" x14ac:dyDescent="0.25">
      <c r="A32172" s="1">
        <v>44173</v>
      </c>
      <c r="B32172" t="s">
        <v>257</v>
      </c>
      <c r="C32172" s="3">
        <f>_xll.SNL.Clients.Office.Excel.Functions.SPG(B32172, "SP_PRICE_CLOSE", A32172)</f>
        <v>3.3101026228809047</v>
      </c>
      <c r="D32172" s="3">
        <f>_xll.SNL.Clients.Office.Excel.Functions.SPG(B32172, "IQ_PE", "LTM", A32172)</f>
        <v>44.993409</v>
      </c>
      <c r="E32172" s="3">
        <f>_xll.SNL.Clients.Office.Excel.Functions.SPG(B32172, "IQ_PE_NORM", "LTM", A32172)</f>
        <v>46.510041000000001</v>
      </c>
    </row>
    <row r="32173" spans="1:5" x14ac:dyDescent="0.25">
      <c r="A32173" s="1">
        <v>44173</v>
      </c>
      <c r="B32173" t="s">
        <v>258</v>
      </c>
      <c r="C32173" s="3">
        <f>_xll.SNL.Clients.Office.Excel.Functions.SPG(B32173, "SP_PRICE_CLOSE", A32173)</f>
        <v>20.417955005864165</v>
      </c>
      <c r="D32173" s="3">
        <f>_xll.SNL.Clients.Office.Excel.Functions.SPG(B32173, "IQ_PE", "LTM", A32173)</f>
        <v>26.933896000000001</v>
      </c>
      <c r="E32173" s="3">
        <f>_xll.SNL.Clients.Office.Excel.Functions.SPG(B32173, "IQ_PE_NORM", "LTM", A32173)</f>
        <v>32.279814999999999</v>
      </c>
    </row>
    <row r="32174" spans="1:5" x14ac:dyDescent="0.25">
      <c r="A32174" s="1">
        <v>44173</v>
      </c>
      <c r="B32174" t="s">
        <v>259</v>
      </c>
      <c r="C32174" s="3">
        <f>_xll.SNL.Clients.Office.Excel.Functions.SPG(B32174, "SP_PRICE_CLOSE", A32174)</f>
        <v>7.9965881224011097</v>
      </c>
      <c r="D32174" s="3" t="str">
        <f>_xll.SNL.Clients.Office.Excel.Functions.SPG(B32174, "IQ_PE", "LTM", A32174)</f>
        <v>NM</v>
      </c>
      <c r="E32174" s="3" t="str">
        <f>_xll.SNL.Clients.Office.Excel.Functions.SPG(B32174, "IQ_PE_NORM", "LTM", A32174)</f>
        <v>NM</v>
      </c>
    </row>
    <row r="32175" spans="1:5" x14ac:dyDescent="0.25">
      <c r="A32175" s="1">
        <v>44173</v>
      </c>
      <c r="B32175" t="s">
        <v>260</v>
      </c>
      <c r="C32175" s="3" t="str">
        <f>_xll.SNL.Clients.Office.Excel.Functions.SPG(B32175, "SP_PRICE_CLOSE", A32175)</f>
        <v>NA</v>
      </c>
      <c r="D32175" s="3" t="str">
        <f>_xll.SNL.Clients.Office.Excel.Functions.SPG(B32175, "IQ_PE", "LTM", A32175)</f>
        <v>NA</v>
      </c>
      <c r="E32175" s="3" t="str">
        <f>_xll.SNL.Clients.Office.Excel.Functions.SPG(B32175, "IQ_PE_NORM", "LTM", A32175)</f>
        <v>NA</v>
      </c>
    </row>
    <row r="32176" spans="1:5" x14ac:dyDescent="0.25">
      <c r="A32176" s="1">
        <v>44173</v>
      </c>
      <c r="B32176" t="s">
        <v>261</v>
      </c>
      <c r="C32176" s="3">
        <f>_xll.SNL.Clients.Office.Excel.Functions.SPG(B32176, "SP_PRICE_CLOSE", A32176)</f>
        <v>11.301844546326901</v>
      </c>
      <c r="D32176" s="3">
        <f>_xll.SNL.Clients.Office.Excel.Functions.SPG(B32176, "IQ_PE", "LTM", A32176)</f>
        <v>19.7669</v>
      </c>
      <c r="E32176" s="3">
        <f>_xll.SNL.Clients.Office.Excel.Functions.SPG(B32176, "IQ_PE_NORM", "LTM", A32176)</f>
        <v>29.403606</v>
      </c>
    </row>
    <row r="32177" spans="1:5" x14ac:dyDescent="0.25">
      <c r="A32177" s="1">
        <v>44173</v>
      </c>
      <c r="B32177" t="s">
        <v>262</v>
      </c>
      <c r="C32177" s="3" t="str">
        <f>_xll.SNL.Clients.Office.Excel.Functions.SPG(B32177, "SP_PRICE_CLOSE", A32177)</f>
        <v>NA</v>
      </c>
      <c r="D32177" s="3" t="str">
        <f>_xll.SNL.Clients.Office.Excel.Functions.SPG(B32177, "IQ_PE", "LTM", A32177)</f>
        <v>NA</v>
      </c>
      <c r="E32177" s="3" t="str">
        <f>_xll.SNL.Clients.Office.Excel.Functions.SPG(B32177, "IQ_PE_NORM", "LTM", A32177)</f>
        <v>NA</v>
      </c>
    </row>
    <row r="32178" spans="1:5" x14ac:dyDescent="0.25">
      <c r="A32178" s="1">
        <v>44173</v>
      </c>
      <c r="B32178" t="s">
        <v>263</v>
      </c>
      <c r="C32178" s="3">
        <f>_xll.SNL.Clients.Office.Excel.Functions.SPG(B32178, "SP_PRICE_CLOSE", A32178)</f>
        <v>18.765326793901274</v>
      </c>
      <c r="D32178" s="3">
        <f>_xll.SNL.Clients.Office.Excel.Functions.SPG(B32178, "IQ_PE", "LTM", A32178)</f>
        <v>74.027339999999995</v>
      </c>
      <c r="E32178" s="3">
        <f>_xll.SNL.Clients.Office.Excel.Functions.SPG(B32178, "IQ_PE_NORM", "LTM", A32178)</f>
        <v>97.103448</v>
      </c>
    </row>
    <row r="32179" spans="1:5" x14ac:dyDescent="0.25">
      <c r="A32179" s="1">
        <v>44173</v>
      </c>
      <c r="B32179" t="s">
        <v>264</v>
      </c>
      <c r="C32179" s="3">
        <f>_xll.SNL.Clients.Office.Excel.Functions.SPG(B32179, "SP_PRICE_CLOSE", A32179)</f>
        <v>46.54014287237446</v>
      </c>
      <c r="D32179" s="3">
        <f>_xll.SNL.Clients.Office.Excel.Functions.SPG(B32179, "IQ_PE", "LTM", A32179)</f>
        <v>19.706545999999999</v>
      </c>
      <c r="E32179" s="3">
        <f>_xll.SNL.Clients.Office.Excel.Functions.SPG(B32179, "IQ_PE_NORM", "LTM", A32179)</f>
        <v>28.165832999999999</v>
      </c>
    </row>
    <row r="32180" spans="1:5" x14ac:dyDescent="0.25">
      <c r="A32180" s="1">
        <v>44173</v>
      </c>
      <c r="B32180" t="s">
        <v>265</v>
      </c>
      <c r="C32180" s="3">
        <f>_xll.SNL.Clients.Office.Excel.Functions.SPG(B32180, "SP_PRICE_CLOSE", A32180)</f>
        <v>43.770691971425528</v>
      </c>
      <c r="D32180" s="3">
        <f>_xll.SNL.Clients.Office.Excel.Functions.SPG(B32180, "IQ_PE", "LTM", A32180)</f>
        <v>23.121673999999999</v>
      </c>
      <c r="E32180" s="3">
        <f>_xll.SNL.Clients.Office.Excel.Functions.SPG(B32180, "IQ_PE_NORM", "LTM", A32180)</f>
        <v>33.301588000000002</v>
      </c>
    </row>
    <row r="32181" spans="1:5" x14ac:dyDescent="0.25">
      <c r="A32181" s="1">
        <v>44173</v>
      </c>
      <c r="B32181" t="s">
        <v>266</v>
      </c>
      <c r="C32181" s="3" t="str">
        <f>_xll.SNL.Clients.Office.Excel.Functions.SPG(B32181, "SP_PRICE_CLOSE", A32181)</f>
        <v>NA</v>
      </c>
      <c r="D32181" s="3" t="str">
        <f>_xll.SNL.Clients.Office.Excel.Functions.SPG(B32181, "IQ_PE", "LTM", A32181)</f>
        <v>NA</v>
      </c>
      <c r="E32181" s="3" t="str">
        <f>_xll.SNL.Clients.Office.Excel.Functions.SPG(B32181, "IQ_PE_NORM", "LTM", A32181)</f>
        <v>NA</v>
      </c>
    </row>
    <row r="32182" spans="1:5" x14ac:dyDescent="0.25">
      <c r="A32182" s="1">
        <v>44173</v>
      </c>
      <c r="B32182" t="s">
        <v>267</v>
      </c>
      <c r="C32182" s="3">
        <f>_xll.SNL.Clients.Office.Excel.Functions.SPG(B32182, "SP_PRICE_CLOSE", A32182)</f>
        <v>2.4656146710736757</v>
      </c>
      <c r="D32182" s="3">
        <f>_xll.SNL.Clients.Office.Excel.Functions.SPG(B32182, "IQ_PE", "LTM", A32182)</f>
        <v>39.699570999999999</v>
      </c>
      <c r="E32182" s="3">
        <f>_xll.SNL.Clients.Office.Excel.Functions.SPG(B32182, "IQ_PE_NORM", "LTM", A32182)</f>
        <v>51.675978000000001</v>
      </c>
    </row>
    <row r="32183" spans="1:5" x14ac:dyDescent="0.25">
      <c r="A32183" s="1">
        <v>44173</v>
      </c>
      <c r="B32183" t="s">
        <v>268</v>
      </c>
      <c r="C32183" s="3">
        <f>_xll.SNL.Clients.Office.Excel.Functions.SPG(B32183, "SP_PRICE_CLOSE", A32183)</f>
        <v>5.101823222091908</v>
      </c>
      <c r="D32183" s="3">
        <f>_xll.SNL.Clients.Office.Excel.Functions.SPG(B32183, "IQ_PE", "LTM", A32183)</f>
        <v>5.7964869999999999</v>
      </c>
      <c r="E32183" s="3" t="str">
        <f>_xll.SNL.Clients.Office.Excel.Functions.SPG(B32183, "IQ_PE_NORM", "LTM", A32183)</f>
        <v>NM</v>
      </c>
    </row>
    <row r="32184" spans="1:5" x14ac:dyDescent="0.25">
      <c r="A32184" s="1">
        <v>44173</v>
      </c>
      <c r="B32184" t="s">
        <v>269</v>
      </c>
      <c r="C32184" s="3" t="str">
        <f>_xll.SNL.Clients.Office.Excel.Functions.SPG(B32184, "SP_PRICE_CLOSE", A32184)</f>
        <v>NA</v>
      </c>
      <c r="D32184" s="3" t="str">
        <f>_xll.SNL.Clients.Office.Excel.Functions.SPG(B32184, "IQ_PE", "LTM", A32184)</f>
        <v>NA</v>
      </c>
      <c r="E32184" s="3" t="str">
        <f>_xll.SNL.Clients.Office.Excel.Functions.SPG(B32184, "IQ_PE_NORM", "LTM", A32184)</f>
        <v>NA</v>
      </c>
    </row>
    <row r="32185" spans="1:5" x14ac:dyDescent="0.25">
      <c r="A32185" s="1">
        <v>44173</v>
      </c>
      <c r="B32185" t="s">
        <v>270</v>
      </c>
      <c r="C32185" s="3" t="str">
        <f>_xll.SNL.Clients.Office.Excel.Functions.SPG(B32185, "SP_PRICE_CLOSE", A32185)</f>
        <v>NA</v>
      </c>
      <c r="D32185" s="3" t="str">
        <f>_xll.SNL.Clients.Office.Excel.Functions.SPG(B32185, "IQ_PE", "LTM", A32185)</f>
        <v>NA</v>
      </c>
      <c r="E32185" s="3" t="str">
        <f>_xll.SNL.Clients.Office.Excel.Functions.SPG(B32185, "IQ_PE_NORM", "LTM", A32185)</f>
        <v>NA</v>
      </c>
    </row>
    <row r="32186" spans="1:5" x14ac:dyDescent="0.25">
      <c r="A32186" s="1">
        <v>44173</v>
      </c>
      <c r="B32186" t="s">
        <v>271</v>
      </c>
      <c r="C32186" s="3" t="str">
        <f>_xll.SNL.Clients.Office.Excel.Functions.SPG(B32186, "SP_PRICE_CLOSE", A32186)</f>
        <v>NA</v>
      </c>
      <c r="D32186" s="3" t="str">
        <f>_xll.SNL.Clients.Office.Excel.Functions.SPG(B32186, "IQ_PE", "LTM", A32186)</f>
        <v>NA</v>
      </c>
      <c r="E32186" s="3" t="str">
        <f>_xll.SNL.Clients.Office.Excel.Functions.SPG(B32186, "IQ_PE_NORM", "LTM", A32186)</f>
        <v>NA</v>
      </c>
    </row>
    <row r="32187" spans="1:5" x14ac:dyDescent="0.25">
      <c r="A32187" s="1">
        <v>44173</v>
      </c>
      <c r="B32187" t="s">
        <v>272</v>
      </c>
      <c r="C32187" s="3" t="str">
        <f>_xll.SNL.Clients.Office.Excel.Functions.SPG(B32187, "SP_PRICE_CLOSE", A32187)</f>
        <v>NA</v>
      </c>
      <c r="D32187" s="3" t="str">
        <f>_xll.SNL.Clients.Office.Excel.Functions.SPG(B32187, "IQ_PE", "LTM", A32187)</f>
        <v>NA</v>
      </c>
      <c r="E32187" s="3" t="str">
        <f>_xll.SNL.Clients.Office.Excel.Functions.SPG(B32187, "IQ_PE_NORM", "LTM", A32187)</f>
        <v>NA</v>
      </c>
    </row>
    <row r="32188" spans="1:5" x14ac:dyDescent="0.25">
      <c r="A32188" s="1">
        <v>44173</v>
      </c>
      <c r="B32188" t="s">
        <v>273</v>
      </c>
      <c r="C32188" s="3">
        <f>_xll.SNL.Clients.Office.Excel.Functions.SPG(B32188, "SP_PRICE_CLOSE", A32188)</f>
        <v>21.057682055656255</v>
      </c>
      <c r="D32188" s="3">
        <f>_xll.SNL.Clients.Office.Excel.Functions.SPG(B32188, "IQ_PE", "LTM", A32188)</f>
        <v>17.705065000000001</v>
      </c>
      <c r="E32188" s="3">
        <f>_xll.SNL.Clients.Office.Excel.Functions.SPG(B32188, "IQ_PE_NORM", "LTM", A32188)</f>
        <v>27.564550000000001</v>
      </c>
    </row>
    <row r="32189" spans="1:5" x14ac:dyDescent="0.25">
      <c r="A32189" s="1">
        <v>44173</v>
      </c>
      <c r="B32189" t="s">
        <v>274</v>
      </c>
      <c r="C32189" s="3" t="str">
        <f>_xll.SNL.Clients.Office.Excel.Functions.SPG(B32189, "SP_PRICE_CLOSE", A32189)</f>
        <v>NA</v>
      </c>
      <c r="D32189" s="3" t="str">
        <f>_xll.SNL.Clients.Office.Excel.Functions.SPG(B32189, "IQ_PE", "LTM", A32189)</f>
        <v>NA</v>
      </c>
      <c r="E32189" s="3" t="str">
        <f>_xll.SNL.Clients.Office.Excel.Functions.SPG(B32189, "IQ_PE_NORM", "LTM", A32189)</f>
        <v>NA</v>
      </c>
    </row>
    <row r="32190" spans="1:5" x14ac:dyDescent="0.25">
      <c r="A32190" s="1">
        <v>44173</v>
      </c>
      <c r="B32190" t="s">
        <v>275</v>
      </c>
      <c r="C32190" s="3">
        <f>_xll.SNL.Clients.Office.Excel.Functions.SPG(B32190, "SP_PRICE_CLOSE", A32190)</f>
        <v>7.9832604755304413</v>
      </c>
      <c r="D32190" s="3">
        <f>_xll.SNL.Clients.Office.Excel.Functions.SPG(B32190, "IQ_PE", "LTM", A32190)</f>
        <v>20.842032</v>
      </c>
      <c r="E32190" s="3">
        <f>_xll.SNL.Clients.Office.Excel.Functions.SPG(B32190, "IQ_PE_NORM", "LTM", A32190)</f>
        <v>67.607223000000005</v>
      </c>
    </row>
    <row r="32191" spans="1:5" x14ac:dyDescent="0.25">
      <c r="A32191" s="1">
        <v>44173</v>
      </c>
      <c r="B32191" t="s">
        <v>276</v>
      </c>
      <c r="C32191" s="3">
        <f>_xll.SNL.Clients.Office.Excel.Functions.SPG(B32191, "SP_PRICE_CLOSE", A32191)</f>
        <v>9.5559228062693258</v>
      </c>
      <c r="D32191" s="3" t="str">
        <f>_xll.SNL.Clients.Office.Excel.Functions.SPG(B32191, "IQ_PE", "LTM", A32191)</f>
        <v>NM</v>
      </c>
      <c r="E32191" s="3" t="str">
        <f>_xll.SNL.Clients.Office.Excel.Functions.SPG(B32191, "IQ_PE_NORM", "LTM", A32191)</f>
        <v>NM</v>
      </c>
    </row>
    <row r="32192" spans="1:5" x14ac:dyDescent="0.25">
      <c r="A32192" s="1">
        <v>44173</v>
      </c>
      <c r="B32192" t="s">
        <v>277</v>
      </c>
      <c r="C32192" s="3">
        <f>_xll.SNL.Clients.Office.Excel.Functions.SPG(B32192, "SP_PRICE_CLOSE", A32192)</f>
        <v>4.4887514660411565</v>
      </c>
      <c r="D32192" s="3">
        <f>_xll.SNL.Clients.Office.Excel.Functions.SPG(B32192, "IQ_PE", "LTM", A32192)</f>
        <v>33.346535000000003</v>
      </c>
      <c r="E32192" s="3">
        <f>_xll.SNL.Clients.Office.Excel.Functions.SPG(B32192, "IQ_PE_NORM", "LTM", A32192)</f>
        <v>55.213115000000002</v>
      </c>
    </row>
    <row r="32193" spans="1:5" x14ac:dyDescent="0.25">
      <c r="A32193" s="1">
        <v>44173</v>
      </c>
      <c r="B32193" t="s">
        <v>278</v>
      </c>
      <c r="C32193" s="3">
        <f>_xll.SNL.Clients.Office.Excel.Functions.SPG(B32193, "SP_PRICE_CLOSE", A32193)</f>
        <v>8.0498987098837844</v>
      </c>
      <c r="D32193" s="3">
        <f>_xll.SNL.Clients.Office.Excel.Functions.SPG(B32193, "IQ_PE", "LTM", A32193)</f>
        <v>37.562188999999996</v>
      </c>
      <c r="E32193" s="3">
        <f>_xll.SNL.Clients.Office.Excel.Functions.SPG(B32193, "IQ_PE_NORM", "LTM", A32193)</f>
        <v>119.84126999999999</v>
      </c>
    </row>
    <row r="32194" spans="1:5" x14ac:dyDescent="0.25">
      <c r="A32194" s="1">
        <v>44173</v>
      </c>
      <c r="B32194" t="s">
        <v>279</v>
      </c>
      <c r="C32194" s="3">
        <f>_xll.SNL.Clients.Office.Excel.Functions.SPG(B32194, "SP_PRICE_CLOSE", A32194)</f>
        <v>7.5861699008423082</v>
      </c>
      <c r="D32194" s="3" t="str">
        <f>_xll.SNL.Clients.Office.Excel.Functions.SPG(B32194, "IQ_PE", "LTM", A32194)</f>
        <v>NM</v>
      </c>
      <c r="E32194" s="3" t="str">
        <f>_xll.SNL.Clients.Office.Excel.Functions.SPG(B32194, "IQ_PE_NORM", "LTM", A32194)</f>
        <v>NM</v>
      </c>
    </row>
    <row r="32195" spans="1:5" x14ac:dyDescent="0.25">
      <c r="A32195" s="1">
        <v>44173</v>
      </c>
      <c r="B32195" t="s">
        <v>280</v>
      </c>
      <c r="C32195" s="3">
        <f>_xll.SNL.Clients.Office.Excel.Functions.SPG(B32195, "SP_PRICE_CLOSE", A32195)</f>
        <v>3.4065465401428727</v>
      </c>
      <c r="D32195" s="3">
        <f>_xll.SNL.Clients.Office.Excel.Functions.SPG(B32195, "IQ_PE", "LTM", A32195)</f>
        <v>19.844719999999999</v>
      </c>
      <c r="E32195" s="3">
        <f>_xll.SNL.Clients.Office.Excel.Functions.SPG(B32195, "IQ_PE_NORM", "LTM", A32195)</f>
        <v>27.249466999999999</v>
      </c>
    </row>
    <row r="32196" spans="1:5" x14ac:dyDescent="0.25">
      <c r="A32196" s="1">
        <v>44173</v>
      </c>
      <c r="B32196" t="s">
        <v>281</v>
      </c>
      <c r="C32196" s="3" t="str">
        <f>_xll.SNL.Clients.Office.Excel.Functions.SPG(B32196, "SP_PRICE_CLOSE", A32196)</f>
        <v>NA</v>
      </c>
      <c r="D32196" s="3" t="str">
        <f>_xll.SNL.Clients.Office.Excel.Functions.SPG(B32196, "IQ_PE", "LTM", A32196)</f>
        <v>NA</v>
      </c>
      <c r="E32196" s="3" t="str">
        <f>_xll.SNL.Clients.Office.Excel.Functions.SPG(B32196, "IQ_PE_NORM", "LTM", A32196)</f>
        <v>NA</v>
      </c>
    </row>
    <row r="32197" spans="1:5" x14ac:dyDescent="0.25">
      <c r="A32197" s="1">
        <v>44173</v>
      </c>
      <c r="B32197" t="s">
        <v>282</v>
      </c>
      <c r="C32197" s="3" t="str">
        <f>_xll.SNL.Clients.Office.Excel.Functions.SPG(B32197, "SP_PRICE_CLOSE", A32197)</f>
        <v>NA</v>
      </c>
      <c r="D32197" s="3" t="str">
        <f>_xll.SNL.Clients.Office.Excel.Functions.SPG(B32197, "IQ_PE", "LTM", A32197)</f>
        <v>NA</v>
      </c>
      <c r="E32197" s="3" t="str">
        <f>_xll.SNL.Clients.Office.Excel.Functions.SPG(B32197, "IQ_PE_NORM", "LTM", A32197)</f>
        <v>NA</v>
      </c>
    </row>
    <row r="32198" spans="1:5" x14ac:dyDescent="0.25">
      <c r="A32198" s="1">
        <v>44173</v>
      </c>
      <c r="B32198" t="s">
        <v>283</v>
      </c>
      <c r="C32198" s="3" t="str">
        <f>_xll.SNL.Clients.Office.Excel.Functions.SPG(B32198, "SP_PRICE_CLOSE", A32198)</f>
        <v>NA</v>
      </c>
      <c r="D32198" s="3" t="str">
        <f>_xll.SNL.Clients.Office.Excel.Functions.SPG(B32198, "IQ_PE", "LTM", A32198)</f>
        <v>NA</v>
      </c>
      <c r="E32198" s="3" t="str">
        <f>_xll.SNL.Clients.Office.Excel.Functions.SPG(B32198, "IQ_PE_NORM", "LTM", A32198)</f>
        <v>NA</v>
      </c>
    </row>
    <row r="32199" spans="1:5" x14ac:dyDescent="0.25">
      <c r="A32199" s="1">
        <v>44173</v>
      </c>
      <c r="B32199" t="s">
        <v>284</v>
      </c>
      <c r="C32199" s="3">
        <f>_xll.SNL.Clients.Office.Excel.Functions.SPG(B32199, "SP_PRICE_CLOSE", A32199)</f>
        <v>18.036748587269436</v>
      </c>
      <c r="D32199" s="3">
        <f>_xll.SNL.Clients.Office.Excel.Functions.SPG(B32199, "IQ_PE", "LTM", A32199)</f>
        <v>20.156886</v>
      </c>
      <c r="E32199" s="3">
        <f>_xll.SNL.Clients.Office.Excel.Functions.SPG(B32199, "IQ_PE_NORM", "LTM", A32199)</f>
        <v>27.732240000000001</v>
      </c>
    </row>
    <row r="32200" spans="1:5" x14ac:dyDescent="0.25">
      <c r="A32200" s="1">
        <v>44173</v>
      </c>
      <c r="B32200" t="s">
        <v>285</v>
      </c>
      <c r="C32200" s="3" t="str">
        <f>_xll.SNL.Clients.Office.Excel.Functions.SPG(B32200, "SP_PRICE_CLOSE", A32200)</f>
        <v>NA</v>
      </c>
      <c r="D32200" s="3" t="str">
        <f>_xll.SNL.Clients.Office.Excel.Functions.SPG(B32200, "IQ_PE", "LTM", A32200)</f>
        <v>NA</v>
      </c>
      <c r="E32200" s="3" t="str">
        <f>_xll.SNL.Clients.Office.Excel.Functions.SPG(B32200, "IQ_PE_NORM", "LTM", A32200)</f>
        <v>NA</v>
      </c>
    </row>
    <row r="32201" spans="1:5" x14ac:dyDescent="0.25">
      <c r="A32201" s="1">
        <v>44173</v>
      </c>
      <c r="B32201" t="s">
        <v>286</v>
      </c>
      <c r="C32201" s="3">
        <f>_xll.SNL.Clients.Office.Excel.Functions.SPG(B32201, "SP_PRICE_CLOSE", A32201)</f>
        <v>6.7506431922379795</v>
      </c>
      <c r="D32201" s="3">
        <f>_xll.SNL.Clients.Office.Excel.Functions.SPG(B32201, "IQ_PE", "LTM", A32201)</f>
        <v>64.771645000000007</v>
      </c>
      <c r="E32201" s="3">
        <f>_xll.SNL.Clients.Office.Excel.Functions.SPG(B32201, "IQ_PE_NORM", "LTM", A32201)</f>
        <v>62.225338999999998</v>
      </c>
    </row>
    <row r="32202" spans="1:5" x14ac:dyDescent="0.25">
      <c r="A32202" s="1">
        <v>44173</v>
      </c>
      <c r="B32202" t="s">
        <v>287</v>
      </c>
      <c r="C32202" s="3">
        <f>_xll.SNL.Clients.Office.Excel.Functions.SPG(B32202, "SP_PRICE_CLOSE", A32202)</f>
        <v>7.9299498880477675</v>
      </c>
      <c r="D32202" s="3">
        <f>_xll.SNL.Clients.Office.Excel.Functions.SPG(B32202, "IQ_PE", "LTM", A32202)</f>
        <v>67.307692000000003</v>
      </c>
      <c r="E32202" s="3">
        <f>_xll.SNL.Clients.Office.Excel.Functions.SPG(B32202, "IQ_PE_NORM", "LTM", A32202)</f>
        <v>75.316456000000002</v>
      </c>
    </row>
    <row r="32203" spans="1:5" x14ac:dyDescent="0.25">
      <c r="A32203" s="1">
        <v>44173</v>
      </c>
      <c r="B32203" t="s">
        <v>288</v>
      </c>
      <c r="C32203" s="3">
        <f>_xll.SNL.Clients.Office.Excel.Functions.SPG(B32203, "SP_PRICE_CLOSE", A32203)</f>
        <v>6.983686960230302</v>
      </c>
      <c r="D32203" s="3" t="str">
        <f>_xll.SNL.Clients.Office.Excel.Functions.SPG(B32203, "IQ_PE", "LTM", A32203)</f>
        <v>NM</v>
      </c>
      <c r="E32203" s="3" t="str">
        <f>_xll.SNL.Clients.Office.Excel.Functions.SPG(B32203, "IQ_PE_NORM", "LTM", A32203)</f>
        <v>NM</v>
      </c>
    </row>
    <row r="32204" spans="1:5" x14ac:dyDescent="0.25">
      <c r="A32204" s="1">
        <v>44173</v>
      </c>
      <c r="B32204" t="s">
        <v>289</v>
      </c>
      <c r="C32204" s="3">
        <f>_xll.SNL.Clients.Office.Excel.Functions.SPG(B32204, "SP_PRICE_CLOSE", A32204)</f>
        <v>5.8357319543661381</v>
      </c>
      <c r="D32204" s="3">
        <f>_xll.SNL.Clients.Office.Excel.Functions.SPG(B32204, "IQ_PE", "LTM", A32204)</f>
        <v>9.2768359999999994</v>
      </c>
      <c r="E32204" s="3">
        <f>_xll.SNL.Clients.Office.Excel.Functions.SPG(B32204, "IQ_PE_NORM", "LTM", A32204)</f>
        <v>14.403508</v>
      </c>
    </row>
    <row r="32205" spans="1:5" x14ac:dyDescent="0.25">
      <c r="A32205" s="1">
        <v>44173</v>
      </c>
      <c r="B32205" t="s">
        <v>290</v>
      </c>
      <c r="C32205" s="3" t="str">
        <f>_xll.SNL.Clients.Office.Excel.Functions.SPG(B32205, "SP_PRICE_CLOSE", A32205)</f>
        <v>NA</v>
      </c>
      <c r="D32205" s="3" t="str">
        <f>_xll.SNL.Clients.Office.Excel.Functions.SPG(B32205, "IQ_PE", "LTM", A32205)</f>
        <v>NA</v>
      </c>
      <c r="E32205" s="3" t="str">
        <f>_xll.SNL.Clients.Office.Excel.Functions.SPG(B32205, "IQ_PE_NORM", "LTM", A32205)</f>
        <v>NA</v>
      </c>
    </row>
    <row r="32206" spans="1:5" x14ac:dyDescent="0.25">
      <c r="A32206" s="1">
        <v>44173</v>
      </c>
      <c r="B32206" t="s">
        <v>291</v>
      </c>
      <c r="C32206" s="3">
        <f>_xll.SNL.Clients.Office.Excel.Functions.SPG(B32206, "SP_PRICE_CLOSE", A32206)</f>
        <v>21.194997067917694</v>
      </c>
      <c r="D32206" s="3" t="str">
        <f>_xll.SNL.Clients.Office.Excel.Functions.SPG(B32206, "IQ_PE", "LTM", A32206)</f>
        <v>NM</v>
      </c>
      <c r="E32206" s="3" t="str">
        <f>_xll.SNL.Clients.Office.Excel.Functions.SPG(B32206, "IQ_PE_NORM", "LTM", A32206)</f>
        <v>NM</v>
      </c>
    </row>
    <row r="32207" spans="1:5" x14ac:dyDescent="0.25">
      <c r="A32207" s="1">
        <v>44173</v>
      </c>
      <c r="B32207" t="s">
        <v>292</v>
      </c>
      <c r="C32207" s="3">
        <f>_xll.SNL.Clients.Office.Excel.Functions.SPG(B32207, "SP_PRICE_CLOSE", A32207)</f>
        <v>2.565305469666276</v>
      </c>
      <c r="D32207" s="3">
        <f>_xll.SNL.Clients.Office.Excel.Functions.SPG(B32207, "IQ_PE", "LTM", A32207)</f>
        <v>20.831168999999999</v>
      </c>
      <c r="E32207" s="3">
        <f>_xll.SNL.Clients.Office.Excel.Functions.SPG(B32207, "IQ_PE_NORM", "LTM", A32207)</f>
        <v>21.059080999999999</v>
      </c>
    </row>
    <row r="32208" spans="1:5" x14ac:dyDescent="0.25">
      <c r="A32208" s="1">
        <v>44173</v>
      </c>
      <c r="B32208" t="s">
        <v>293</v>
      </c>
      <c r="C32208" s="3">
        <f>_xll.SNL.Clients.Office.Excel.Functions.SPG(B32208, "SP_PRICE_CLOSE", A32208)</f>
        <v>8.5363578206631843</v>
      </c>
      <c r="D32208" s="3">
        <f>_xll.SNL.Clients.Office.Excel.Functions.SPG(B32208, "IQ_PE", "LTM", A32208)</f>
        <v>11.603261</v>
      </c>
      <c r="E32208" s="3">
        <f>_xll.SNL.Clients.Office.Excel.Functions.SPG(B32208, "IQ_PE_NORM", "LTM", A32208)</f>
        <v>16.060682</v>
      </c>
    </row>
    <row r="32209" spans="1:5" x14ac:dyDescent="0.25">
      <c r="A32209" s="1">
        <v>44173</v>
      </c>
      <c r="B32209" t="s">
        <v>294</v>
      </c>
      <c r="C32209" s="3" t="str">
        <f>_xll.SNL.Clients.Office.Excel.Functions.SPG(B32209, "SP_PRICE_CLOSE", A32209)</f>
        <v>NA</v>
      </c>
      <c r="D32209" s="3" t="str">
        <f>_xll.SNL.Clients.Office.Excel.Functions.SPG(B32209, "IQ_PE", "LTM", A32209)</f>
        <v>NA</v>
      </c>
      <c r="E32209" s="3" t="str">
        <f>_xll.SNL.Clients.Office.Excel.Functions.SPG(B32209, "IQ_PE_NORM", "LTM", A32209)</f>
        <v>NA</v>
      </c>
    </row>
    <row r="32210" spans="1:5" x14ac:dyDescent="0.25">
      <c r="A32210" s="1">
        <v>44173</v>
      </c>
      <c r="B32210" t="s">
        <v>295</v>
      </c>
      <c r="C32210" s="3">
        <f>_xll.SNL.Clients.Office.Excel.Functions.SPG(B32210, "SP_PRICE_CLOSE", A32210)</f>
        <v>17.633501972491739</v>
      </c>
      <c r="D32210" s="3" t="str">
        <f>_xll.SNL.Clients.Office.Excel.Functions.SPG(B32210, "IQ_PE", "LTM", A32210)</f>
        <v>NM</v>
      </c>
      <c r="E32210" s="3" t="str">
        <f>_xll.SNL.Clients.Office.Excel.Functions.SPG(B32210, "IQ_PE_NORM", "LTM", A32210)</f>
        <v>NM</v>
      </c>
    </row>
    <row r="32211" spans="1:5" x14ac:dyDescent="0.25">
      <c r="A32211" s="1">
        <v>44173</v>
      </c>
      <c r="B32211" t="s">
        <v>296</v>
      </c>
      <c r="C32211" s="3">
        <f>_xll.SNL.Clients.Office.Excel.Functions.SPG(B32211, "SP_PRICE_CLOSE", A32211)</f>
        <v>1.1115257490137542</v>
      </c>
      <c r="D32211" s="3">
        <f>_xll.SNL.Clients.Office.Excel.Functions.SPG(B32211, "IQ_PE", "LTM", A32211)</f>
        <v>19.305555999999999</v>
      </c>
      <c r="E32211" s="3">
        <f>_xll.SNL.Clients.Office.Excel.Functions.SPG(B32211, "IQ_PE_NORM", "LTM", A32211)</f>
        <v>22.180851000000001</v>
      </c>
    </row>
    <row r="32212" spans="1:5" x14ac:dyDescent="0.25">
      <c r="A32212" s="1">
        <v>44173</v>
      </c>
      <c r="B32212" t="s">
        <v>297</v>
      </c>
      <c r="C32212" s="3">
        <f>_xll.SNL.Clients.Office.Excel.Functions.SPG(B32212, "SP_PRICE_CLOSE", A32212)</f>
        <v>51.218146923979113</v>
      </c>
      <c r="D32212" s="3" t="str">
        <f>_xll.SNL.Clients.Office.Excel.Functions.SPG(B32212, "IQ_PE", "LTM", A32212)</f>
        <v>NM</v>
      </c>
      <c r="E32212" s="3" t="str">
        <f>_xll.SNL.Clients.Office.Excel.Functions.SPG(B32212, "IQ_PE_NORM", "LTM", A32212)</f>
        <v>NM</v>
      </c>
    </row>
    <row r="32213" spans="1:5" x14ac:dyDescent="0.25">
      <c r="A32213" s="1">
        <v>44173</v>
      </c>
      <c r="B32213" t="s">
        <v>298</v>
      </c>
      <c r="C32213" s="3">
        <f>_xll.SNL.Clients.Office.Excel.Functions.SPG(B32213, "SP_PRICE_CLOSE", A32213)</f>
        <v>1.6649866723531295</v>
      </c>
      <c r="D32213" s="3" t="str">
        <f>_xll.SNL.Clients.Office.Excel.Functions.SPG(B32213, "IQ_PE", "LTM", A32213)</f>
        <v>NA</v>
      </c>
      <c r="E32213" s="3" t="str">
        <f>_xll.SNL.Clients.Office.Excel.Functions.SPG(B32213, "IQ_PE_NORM", "LTM", A32213)</f>
        <v>NA</v>
      </c>
    </row>
    <row r="32214" spans="1:5" x14ac:dyDescent="0.25">
      <c r="A32214" s="1">
        <v>44173</v>
      </c>
      <c r="B32214" t="s">
        <v>299</v>
      </c>
      <c r="C32214" s="3" t="str">
        <f>_xll.SNL.Clients.Office.Excel.Functions.SPG(B32214, "SP_PRICE_CLOSE", A32214)</f>
        <v>NA</v>
      </c>
      <c r="D32214" s="3" t="str">
        <f>_xll.SNL.Clients.Office.Excel.Functions.SPG(B32214, "IQ_PE", "LTM", A32214)</f>
        <v>NA</v>
      </c>
      <c r="E32214" s="3" t="str">
        <f>_xll.SNL.Clients.Office.Excel.Functions.SPG(B32214, "IQ_PE_NORM", "LTM", A32214)</f>
        <v>NA</v>
      </c>
    </row>
    <row r="32215" spans="1:5" x14ac:dyDescent="0.25">
      <c r="A32215" s="1">
        <v>44173</v>
      </c>
      <c r="B32215" t="s">
        <v>300</v>
      </c>
      <c r="C32215" s="3" t="str">
        <f>_xll.SNL.Clients.Office.Excel.Functions.SPG(B32215, "SP_PRICE_CLOSE", A32215)</f>
        <v>NA</v>
      </c>
      <c r="D32215" s="3" t="str">
        <f>_xll.SNL.Clients.Office.Excel.Functions.SPG(B32215, "IQ_PE", "LTM", A32215)</f>
        <v>NA</v>
      </c>
      <c r="E32215" s="3" t="str">
        <f>_xll.SNL.Clients.Office.Excel.Functions.SPG(B32215, "IQ_PE_NORM", "LTM", A32215)</f>
        <v>NA</v>
      </c>
    </row>
    <row r="32216" spans="1:5" x14ac:dyDescent="0.25">
      <c r="A32216" s="1">
        <v>44173</v>
      </c>
      <c r="B32216" t="s">
        <v>301</v>
      </c>
      <c r="C32216" s="3">
        <f>_xll.SNL.Clients.Office.Excel.Functions.SPG(B32216, "SP_PRICE_CLOSE", A32216)</f>
        <v>8.7029534065465413</v>
      </c>
      <c r="D32216" s="3">
        <f>_xll.SNL.Clients.Office.Excel.Functions.SPG(B32216, "IQ_PE", "LTM", A32216)</f>
        <v>15.150812</v>
      </c>
      <c r="E32216" s="3">
        <f>_xll.SNL.Clients.Office.Excel.Functions.SPG(B32216, "IQ_PE_NORM", "LTM", A32216)</f>
        <v>22.642164000000001</v>
      </c>
    </row>
    <row r="32217" spans="1:5" x14ac:dyDescent="0.25">
      <c r="A32217" s="1">
        <v>44173</v>
      </c>
      <c r="B32217" t="s">
        <v>302</v>
      </c>
      <c r="C32217" s="3">
        <f>_xll.SNL.Clients.Office.Excel.Functions.SPG(B32217, "SP_PRICE_CLOSE", A32217)</f>
        <v>3.8543554749973352</v>
      </c>
      <c r="D32217" s="3" t="str">
        <f>_xll.SNL.Clients.Office.Excel.Functions.SPG(B32217, "IQ_PE", "LTM", A32217)</f>
        <v>NM</v>
      </c>
      <c r="E32217" s="3" t="str">
        <f>_xll.SNL.Clients.Office.Excel.Functions.SPG(B32217, "IQ_PE_NORM", "LTM", A32217)</f>
        <v>NM</v>
      </c>
    </row>
    <row r="32218" spans="1:5" x14ac:dyDescent="0.25">
      <c r="A32218" s="1">
        <v>44173</v>
      </c>
      <c r="B32218" t="s">
        <v>303</v>
      </c>
      <c r="C32218" s="3">
        <f>_xll.SNL.Clients.Office.Excel.Functions.SPG(B32218, "SP_PRICE_CLOSE", A32218)</f>
        <v>16.326367416568932</v>
      </c>
      <c r="D32218" s="3">
        <f>_xll.SNL.Clients.Office.Excel.Functions.SPG(B32218, "IQ_PE", "LTM", A32218)</f>
        <v>18.776824000000001</v>
      </c>
      <c r="E32218" s="3">
        <f>_xll.SNL.Clients.Office.Excel.Functions.SPG(B32218, "IQ_PE_NORM", "LTM", A32218)</f>
        <v>28.648268999999999</v>
      </c>
    </row>
    <row r="32219" spans="1:5" x14ac:dyDescent="0.25">
      <c r="A32219" s="1">
        <v>44173</v>
      </c>
      <c r="B32219" t="s">
        <v>304</v>
      </c>
      <c r="C32219" s="3">
        <f>_xll.SNL.Clients.Office.Excel.Functions.SPG(B32219, "SP_PRICE_CLOSE", A32219)</f>
        <v>9.7025269218466796</v>
      </c>
      <c r="D32219" s="3">
        <f>_xll.SNL.Clients.Office.Excel.Functions.SPG(B32219, "IQ_PE", "LTM", A32219)</f>
        <v>16.537936999999999</v>
      </c>
      <c r="E32219" s="3">
        <f>_xll.SNL.Clients.Office.Excel.Functions.SPG(B32219, "IQ_PE_NORM", "LTM", A32219)</f>
        <v>25</v>
      </c>
    </row>
    <row r="32220" spans="1:5" x14ac:dyDescent="0.25">
      <c r="A32220" s="1">
        <v>44173</v>
      </c>
      <c r="B32220" t="s">
        <v>305</v>
      </c>
      <c r="C32220" s="3" t="str">
        <f>_xll.SNL.Clients.Office.Excel.Functions.SPG(B32220, "SP_PRICE_CLOSE", A32220)</f>
        <v>NA</v>
      </c>
      <c r="D32220" s="3" t="str">
        <f>_xll.SNL.Clients.Office.Excel.Functions.SPG(B32220, "IQ_PE", "LTM", A32220)</f>
        <v>NA</v>
      </c>
      <c r="E32220" s="3" t="str">
        <f>_xll.SNL.Clients.Office.Excel.Functions.SPG(B32220, "IQ_PE_NORM", "LTM", A32220)</f>
        <v>NA</v>
      </c>
    </row>
    <row r="32221" spans="1:5" x14ac:dyDescent="0.25">
      <c r="A32221" s="1">
        <v>44173</v>
      </c>
      <c r="B32221" t="s">
        <v>306</v>
      </c>
      <c r="C32221" s="3">
        <f>_xll.SNL.Clients.Office.Excel.Functions.SPG(B32221, "SP_PRICE_CLOSE", A32221)</f>
        <v>9.0627998720545904</v>
      </c>
      <c r="D32221" s="3">
        <f>_xll.SNL.Clients.Office.Excel.Functions.SPG(B32221, "IQ_PE", "LTM", A32221)</f>
        <v>23.859649000000001</v>
      </c>
      <c r="E32221" s="3">
        <f>_xll.SNL.Clients.Office.Excel.Functions.SPG(B32221, "IQ_PE_NORM", "LTM", A32221)</f>
        <v>28.262677</v>
      </c>
    </row>
    <row r="32222" spans="1:5" x14ac:dyDescent="0.25">
      <c r="A32222" s="1">
        <v>44173</v>
      </c>
      <c r="B32222" t="s">
        <v>307</v>
      </c>
      <c r="C32222" s="3" t="str">
        <f>_xll.SNL.Clients.Office.Excel.Functions.SPG(B32222, "SP_PRICE_CLOSE", A32222)</f>
        <v>NA</v>
      </c>
      <c r="D32222" s="3" t="str">
        <f>_xll.SNL.Clients.Office.Excel.Functions.SPG(B32222, "IQ_PE", "LTM", A32222)</f>
        <v>NA</v>
      </c>
      <c r="E32222" s="3" t="str">
        <f>_xll.SNL.Clients.Office.Excel.Functions.SPG(B32222, "IQ_PE_NORM", "LTM", A32222)</f>
        <v>NA</v>
      </c>
    </row>
    <row r="32223" spans="1:5" x14ac:dyDescent="0.25">
      <c r="A32223" s="1">
        <v>44173</v>
      </c>
      <c r="B32223" t="s">
        <v>308</v>
      </c>
      <c r="C32223" s="3">
        <f>_xll.SNL.Clients.Office.Excel.Functions.SPG(B32223, "SP_PRICE_CLOSE", A32223)</f>
        <v>47.499733447062589</v>
      </c>
      <c r="D32223" s="3" t="str">
        <f>_xll.SNL.Clients.Office.Excel.Functions.SPG(B32223, "IQ_PE", "LTM", A32223)</f>
        <v>NM</v>
      </c>
      <c r="E32223" s="3" t="str">
        <f>_xll.SNL.Clients.Office.Excel.Functions.SPG(B32223, "IQ_PE_NORM", "LTM", A32223)</f>
        <v>NM</v>
      </c>
    </row>
    <row r="32224" spans="1:5" x14ac:dyDescent="0.25">
      <c r="A32224" s="1">
        <v>44173</v>
      </c>
      <c r="B32224" t="s">
        <v>309</v>
      </c>
      <c r="C32224" s="3" t="str">
        <f>_xll.SNL.Clients.Office.Excel.Functions.SPG(B32224, "SP_PRICE_CLOSE", A32224)</f>
        <v>NA</v>
      </c>
      <c r="D32224" s="3" t="str">
        <f>_xll.SNL.Clients.Office.Excel.Functions.SPG(B32224, "IQ_PE", "LTM", A32224)</f>
        <v>NA</v>
      </c>
      <c r="E32224" s="3" t="str">
        <f>_xll.SNL.Clients.Office.Excel.Functions.SPG(B32224, "IQ_PE_NORM", "LTM", A32224)</f>
        <v>NA</v>
      </c>
    </row>
    <row r="32225" spans="1:5" x14ac:dyDescent="0.25">
      <c r="A32225" s="1">
        <v>44173</v>
      </c>
      <c r="B32225" t="s">
        <v>310</v>
      </c>
      <c r="C32225" s="3">
        <f>_xll.SNL.Clients.Office.Excel.Functions.SPG(B32225, "SP_PRICE_CLOSE", A32225)</f>
        <v>5.7682055656253342</v>
      </c>
      <c r="D32225" s="3">
        <f>_xll.SNL.Clients.Office.Excel.Functions.SPG(B32225, "IQ_PE", "LTM", A32225)</f>
        <v>26.262136000000002</v>
      </c>
      <c r="E32225" s="3">
        <f>_xll.SNL.Clients.Office.Excel.Functions.SPG(B32225, "IQ_PE_NORM", "LTM", A32225)</f>
        <v>35.650740999999996</v>
      </c>
    </row>
    <row r="32226" spans="1:5" x14ac:dyDescent="0.25">
      <c r="A32226" s="1">
        <v>44173</v>
      </c>
      <c r="B32226" t="s">
        <v>311</v>
      </c>
      <c r="C32226" s="3" t="str">
        <f>_xll.SNL.Clients.Office.Excel.Functions.SPG(B32226, "SP_PRICE_CLOSE", A32226)</f>
        <v>NA</v>
      </c>
      <c r="D32226" s="3" t="str">
        <f>_xll.SNL.Clients.Office.Excel.Functions.SPG(B32226, "IQ_PE", "LTM", A32226)</f>
        <v>NA</v>
      </c>
      <c r="E32226" s="3" t="str">
        <f>_xll.SNL.Clients.Office.Excel.Functions.SPG(B32226, "IQ_PE_NORM", "LTM", A32226)</f>
        <v>NA</v>
      </c>
    </row>
    <row r="32227" spans="1:5" x14ac:dyDescent="0.25">
      <c r="A32227" s="1">
        <v>44173</v>
      </c>
      <c r="B32227" t="s">
        <v>312</v>
      </c>
      <c r="C32227" s="3">
        <f>_xll.SNL.Clients.Office.Excel.Functions.SPG(B32227, "SP_PRICE_CLOSE", A32227)</f>
        <v>12.634609233393753</v>
      </c>
      <c r="D32227" s="3">
        <f>_xll.SNL.Clients.Office.Excel.Functions.SPG(B32227, "IQ_PE", "LTM", A32227)</f>
        <v>31.287129</v>
      </c>
      <c r="E32227" s="3">
        <f>_xll.SNL.Clients.Office.Excel.Functions.SPG(B32227, "IQ_PE_NORM", "LTM", A32227)</f>
        <v>39.632106999999998</v>
      </c>
    </row>
    <row r="32228" spans="1:5" x14ac:dyDescent="0.25">
      <c r="A32228" s="1">
        <v>44173</v>
      </c>
      <c r="B32228" t="s">
        <v>313</v>
      </c>
      <c r="C32228" s="3" t="str">
        <f>_xll.SNL.Clients.Office.Excel.Functions.SPG(B32228, "SP_PRICE_CLOSE", A32228)</f>
        <v>NA</v>
      </c>
      <c r="D32228" s="3" t="str">
        <f>_xll.SNL.Clients.Office.Excel.Functions.SPG(B32228, "IQ_PE", "LTM", A32228)</f>
        <v>NA</v>
      </c>
      <c r="E32228" s="3" t="str">
        <f>_xll.SNL.Clients.Office.Excel.Functions.SPG(B32228, "IQ_PE_NORM", "LTM", A32228)</f>
        <v>NA</v>
      </c>
    </row>
    <row r="32229" spans="1:5" x14ac:dyDescent="0.25">
      <c r="A32229" s="1">
        <v>44173</v>
      </c>
      <c r="B32229" t="s">
        <v>314</v>
      </c>
      <c r="C32229" s="3">
        <f>_xll.SNL.Clients.Office.Excel.Functions.SPG(B32229, "SP_PRICE_CLOSE", A32229)</f>
        <v>7.5834310694103859</v>
      </c>
      <c r="D32229" s="3">
        <f>_xll.SNL.Clients.Office.Excel.Functions.SPG(B32229, "IQ_PE", "LTM", A32229)</f>
        <v>17.59431</v>
      </c>
      <c r="E32229" s="3">
        <f>_xll.SNL.Clients.Office.Excel.Functions.SPG(B32229, "IQ_PE_NORM", "LTM", A32229)</f>
        <v>25.793291</v>
      </c>
    </row>
    <row r="32230" spans="1:5" x14ac:dyDescent="0.25">
      <c r="A32230" s="1">
        <v>44173</v>
      </c>
      <c r="B32230" t="s">
        <v>315</v>
      </c>
      <c r="C32230" s="3">
        <f>_xll.SNL.Clients.Office.Excel.Functions.SPG(B32230, "SP_PRICE_CLOSE", A32230)</f>
        <v>9.4626292781746475</v>
      </c>
      <c r="D32230" s="3">
        <f>_xll.SNL.Clients.Office.Excel.Functions.SPG(B32230, "IQ_PE", "LTM", A32230)</f>
        <v>19.075766000000002</v>
      </c>
      <c r="E32230" s="3">
        <f>_xll.SNL.Clients.Office.Excel.Functions.SPG(B32230, "IQ_PE_NORM", "LTM", A32230)</f>
        <v>28.445512999999998</v>
      </c>
    </row>
    <row r="32231" spans="1:5" x14ac:dyDescent="0.25">
      <c r="A32231" s="1">
        <v>44173</v>
      </c>
      <c r="B32231" t="s">
        <v>316</v>
      </c>
      <c r="C32231" s="3" t="str">
        <f>_xll.SNL.Clients.Office.Excel.Functions.SPG(B32231, "SP_PRICE_CLOSE", A32231)</f>
        <v>NA</v>
      </c>
      <c r="D32231" s="3" t="str">
        <f>_xll.SNL.Clients.Office.Excel.Functions.SPG(B32231, "IQ_PE", "LTM", A32231)</f>
        <v>NA</v>
      </c>
      <c r="E32231" s="3" t="str">
        <f>_xll.SNL.Clients.Office.Excel.Functions.SPG(B32231, "IQ_PE_NORM", "LTM", A32231)</f>
        <v>NA</v>
      </c>
    </row>
    <row r="32232" spans="1:5" x14ac:dyDescent="0.25">
      <c r="A32232" s="1">
        <v>44173</v>
      </c>
      <c r="B32232" t="s">
        <v>317</v>
      </c>
      <c r="C32232" s="3">
        <f>_xll.SNL.Clients.Office.Excel.Functions.SPG(B32232, "SP_PRICE_CLOSE", A32232)</f>
        <v>12.95447249173686</v>
      </c>
      <c r="D32232" s="3">
        <f>_xll.SNL.Clients.Office.Excel.Functions.SPG(B32232, "IQ_PE", "LTM", A32232)</f>
        <v>22.26294</v>
      </c>
      <c r="E32232" s="3">
        <f>_xll.SNL.Clients.Office.Excel.Functions.SPG(B32232, "IQ_PE_NORM", "LTM", A32232)</f>
        <v>32.793522000000003</v>
      </c>
    </row>
    <row r="32233" spans="1:5" x14ac:dyDescent="0.25">
      <c r="A32233" s="1">
        <v>44173</v>
      </c>
      <c r="B32233" t="s">
        <v>318</v>
      </c>
      <c r="C32233" s="3">
        <f>_xll.SNL.Clients.Office.Excel.Functions.SPG(B32233, "SP_PRICE_CLOSE", A32233)</f>
        <v>5.7042328606461243</v>
      </c>
      <c r="D32233" s="3" t="str">
        <f>_xll.SNL.Clients.Office.Excel.Functions.SPG(B32233, "IQ_PE", "LTM", A32233)</f>
        <v>NA</v>
      </c>
      <c r="E32233" s="3" t="str">
        <f>_xll.SNL.Clients.Office.Excel.Functions.SPG(B32233, "IQ_PE_NORM", "LTM", A32233)</f>
        <v>NA</v>
      </c>
    </row>
    <row r="32234" spans="1:5" x14ac:dyDescent="0.25">
      <c r="A32234" s="1">
        <v>44180</v>
      </c>
      <c r="B32234" t="s">
        <v>3</v>
      </c>
      <c r="C32234" s="3" t="str">
        <f>_xll.SNL.Clients.Office.Excel.Functions.SPG(B32234, "SP_PRICE_CLOSE", A32234)</f>
        <v>NA</v>
      </c>
      <c r="D32234" s="3" t="str">
        <f>_xll.SNL.Clients.Office.Excel.Functions.SPG(B32234, "IQ_PE", "LTM", A32234)</f>
        <v>NA</v>
      </c>
      <c r="E32234" s="3" t="str">
        <f>_xll.SNL.Clients.Office.Excel.Functions.SPG(B32234, "IQ_PE_NORM", "LTM", A32234)</f>
        <v>NA</v>
      </c>
    </row>
    <row r="32235" spans="1:5" x14ac:dyDescent="0.25">
      <c r="A32235" s="1">
        <v>44180</v>
      </c>
      <c r="B32235" t="s">
        <v>4</v>
      </c>
      <c r="C32235" s="3">
        <f>_xll.SNL.Clients.Office.Excel.Functions.SPG(B32235, "SP_PRICE_CLOSE", A32235)</f>
        <v>3.2201311510369464</v>
      </c>
      <c r="D32235" s="3">
        <f>_xll.SNL.Clients.Office.Excel.Functions.SPG(B32235, "IQ_PE", "LTM", A32235)</f>
        <v>25.431578999999999</v>
      </c>
      <c r="E32235" s="3">
        <f>_xll.SNL.Clients.Office.Excel.Functions.SPG(B32235, "IQ_PE_NORM", "LTM", A32235)</f>
        <v>39.477124000000003</v>
      </c>
    </row>
    <row r="32236" spans="1:5" x14ac:dyDescent="0.25">
      <c r="A32236" s="1">
        <v>44180</v>
      </c>
      <c r="B32236" t="s">
        <v>5</v>
      </c>
      <c r="C32236" s="3">
        <f>_xll.SNL.Clients.Office.Excel.Functions.SPG(B32236, "SP_PRICE_CLOSE", A32236)</f>
        <v>14.421282721117452</v>
      </c>
      <c r="D32236" s="3">
        <f>_xll.SNL.Clients.Office.Excel.Functions.SPG(B32236, "IQ_PE", "LTM", A32236)</f>
        <v>91.231029000000007</v>
      </c>
      <c r="E32236" s="3">
        <f>_xll.SNL.Clients.Office.Excel.Functions.SPG(B32236, "IQ_PE_NORM", "LTM", A32236)</f>
        <v>123.51598199999999</v>
      </c>
    </row>
    <row r="32237" spans="1:5" x14ac:dyDescent="0.25">
      <c r="A32237" s="1">
        <v>44180</v>
      </c>
      <c r="B32237" t="s">
        <v>6</v>
      </c>
      <c r="C32237" s="3" t="str">
        <f>_xll.SNL.Clients.Office.Excel.Functions.SPG(B32237, "SP_PRICE_CLOSE", A32237)</f>
        <v>NA</v>
      </c>
      <c r="D32237" s="3" t="str">
        <f>_xll.SNL.Clients.Office.Excel.Functions.SPG(B32237, "IQ_PE", "LTM", A32237)</f>
        <v>NA</v>
      </c>
      <c r="E32237" s="3" t="str">
        <f>_xll.SNL.Clients.Office.Excel.Functions.SPG(B32237, "IQ_PE_NORM", "LTM", A32237)</f>
        <v>NA</v>
      </c>
    </row>
    <row r="32238" spans="1:5" x14ac:dyDescent="0.25">
      <c r="A32238" s="1">
        <v>44180</v>
      </c>
      <c r="B32238" t="s">
        <v>7</v>
      </c>
      <c r="C32238" s="3" t="str">
        <f>_xll.SNL.Clients.Office.Excel.Functions.SPG(B32238, "SP_PRICE_CLOSE", A32238)</f>
        <v>NA</v>
      </c>
      <c r="D32238" s="3" t="str">
        <f>_xll.SNL.Clients.Office.Excel.Functions.SPG(B32238, "IQ_PE", "LTM", A32238)</f>
        <v>NA</v>
      </c>
      <c r="E32238" s="3" t="str">
        <f>_xll.SNL.Clients.Office.Excel.Functions.SPG(B32238, "IQ_PE_NORM", "LTM", A32238)</f>
        <v>NA</v>
      </c>
    </row>
    <row r="32239" spans="1:5" x14ac:dyDescent="0.25">
      <c r="A32239" s="1">
        <v>44180</v>
      </c>
      <c r="B32239" t="s">
        <v>8</v>
      </c>
      <c r="C32239" s="3" t="str">
        <f>_xll.SNL.Clients.Office.Excel.Functions.SPG(B32239, "SP_PRICE_CLOSE", A32239)</f>
        <v>NA</v>
      </c>
      <c r="D32239" s="3" t="str">
        <f>_xll.SNL.Clients.Office.Excel.Functions.SPG(B32239, "IQ_PE", "LTM", A32239)</f>
        <v>NA</v>
      </c>
      <c r="E32239" s="3" t="str">
        <f>_xll.SNL.Clients.Office.Excel.Functions.SPG(B32239, "IQ_PE_NORM", "LTM", A32239)</f>
        <v>NA</v>
      </c>
    </row>
    <row r="32240" spans="1:5" x14ac:dyDescent="0.25">
      <c r="A32240" s="1">
        <v>44180</v>
      </c>
      <c r="B32240" t="s">
        <v>9</v>
      </c>
      <c r="C32240" s="3" t="str">
        <f>_xll.SNL.Clients.Office.Excel.Functions.SPG(B32240, "SP_PRICE_CLOSE", A32240)</f>
        <v>NA</v>
      </c>
      <c r="D32240" s="3" t="str">
        <f>_xll.SNL.Clients.Office.Excel.Functions.SPG(B32240, "IQ_PE", "LTM", A32240)</f>
        <v>NA</v>
      </c>
      <c r="E32240" s="3" t="str">
        <f>_xll.SNL.Clients.Office.Excel.Functions.SPG(B32240, "IQ_PE_NORM", "LTM", A32240)</f>
        <v>NA</v>
      </c>
    </row>
    <row r="32241" spans="1:5" x14ac:dyDescent="0.25">
      <c r="A32241" s="1">
        <v>44180</v>
      </c>
      <c r="B32241" t="s">
        <v>10</v>
      </c>
      <c r="C32241" s="3">
        <f>_xll.SNL.Clients.Office.Excel.Functions.SPG(B32241, "SP_PRICE_CLOSE", A32241)</f>
        <v>13.550496614597218</v>
      </c>
      <c r="D32241" s="3">
        <f>_xll.SNL.Clients.Office.Excel.Functions.SPG(B32241, "IQ_PE", "LTM", A32241)</f>
        <v>21.723647</v>
      </c>
      <c r="E32241" s="3">
        <f>_xll.SNL.Clients.Office.Excel.Functions.SPG(B32241, "IQ_PE_NORM", "LTM", A32241)</f>
        <v>33.843764</v>
      </c>
    </row>
    <row r="32242" spans="1:5" x14ac:dyDescent="0.25">
      <c r="A32242" s="1">
        <v>44180</v>
      </c>
      <c r="B32242" t="s">
        <v>11</v>
      </c>
      <c r="C32242" s="3" t="str">
        <f>_xll.SNL.Clients.Office.Excel.Functions.SPG(B32242, "SP_PRICE_CLOSE", A32242)</f>
        <v>NA</v>
      </c>
      <c r="D32242" s="3" t="str">
        <f>_xll.SNL.Clients.Office.Excel.Functions.SPG(B32242, "IQ_PE", "LTM", A32242)</f>
        <v>NA</v>
      </c>
      <c r="E32242" s="3" t="str">
        <f>_xll.SNL.Clients.Office.Excel.Functions.SPG(B32242, "IQ_PE_NORM", "LTM", A32242)</f>
        <v>NA</v>
      </c>
    </row>
    <row r="32243" spans="1:5" x14ac:dyDescent="0.25">
      <c r="A32243" s="1">
        <v>44180</v>
      </c>
      <c r="B32243" t="s">
        <v>12</v>
      </c>
      <c r="C32243" s="3" t="str">
        <f>_xll.SNL.Clients.Office.Excel.Functions.SPG(B32243, "SP_PRICE_CLOSE", A32243)</f>
        <v>NA</v>
      </c>
      <c r="D32243" s="3" t="str">
        <f>_xll.SNL.Clients.Office.Excel.Functions.SPG(B32243, "IQ_PE", "LTM", A32243)</f>
        <v>NA</v>
      </c>
      <c r="E32243" s="3" t="str">
        <f>_xll.SNL.Clients.Office.Excel.Functions.SPG(B32243, "IQ_PE_NORM", "LTM", A32243)</f>
        <v>NA</v>
      </c>
    </row>
    <row r="32244" spans="1:5" x14ac:dyDescent="0.25">
      <c r="A32244" s="1">
        <v>44180</v>
      </c>
      <c r="B32244" t="s">
        <v>13</v>
      </c>
      <c r="C32244" s="3">
        <f>_xll.SNL.Clients.Office.Excel.Functions.SPG(B32244, "SP_PRICE_CLOSE", A32244)</f>
        <v>5.0967638748200681</v>
      </c>
      <c r="D32244" s="3" t="str">
        <f>_xll.SNL.Clients.Office.Excel.Functions.SPG(B32244, "IQ_PE", "LTM", A32244)</f>
        <v>NM</v>
      </c>
      <c r="E32244" s="3">
        <f>_xll.SNL.Clients.Office.Excel.Functions.SPG(B32244, "IQ_PE_NORM", "LTM", A32244)</f>
        <v>98.556701000000004</v>
      </c>
    </row>
    <row r="32245" spans="1:5" x14ac:dyDescent="0.25">
      <c r="A32245" s="1">
        <v>44180</v>
      </c>
      <c r="B32245" t="s">
        <v>14</v>
      </c>
      <c r="C32245" s="3">
        <f>_xll.SNL.Clients.Office.Excel.Functions.SPG(B32245, "SP_PRICE_CLOSE", A32245)</f>
        <v>5.7178653302766973</v>
      </c>
      <c r="D32245" s="3">
        <f>_xll.SNL.Clients.Office.Excel.Functions.SPG(B32245, "IQ_PE", "LTM", A32245)</f>
        <v>26.745636000000001</v>
      </c>
      <c r="E32245" s="3">
        <f>_xll.SNL.Clients.Office.Excel.Functions.SPG(B32245, "IQ_PE_NORM", "LTM", A32245)</f>
        <v>35.929648</v>
      </c>
    </row>
    <row r="32246" spans="1:5" x14ac:dyDescent="0.25">
      <c r="A32246" s="1">
        <v>44180</v>
      </c>
      <c r="B32246" t="s">
        <v>15</v>
      </c>
      <c r="C32246" s="3">
        <f>_xll.SNL.Clients.Office.Excel.Functions.SPG(B32246, "SP_PRICE_CLOSE", A32246)</f>
        <v>5.2166100655755185</v>
      </c>
      <c r="D32246" s="3" t="str">
        <f>_xll.SNL.Clients.Office.Excel.Functions.SPG(B32246, "IQ_PE", "LTM", A32246)</f>
        <v>NM</v>
      </c>
      <c r="E32246" s="3" t="str">
        <f>_xll.SNL.Clients.Office.Excel.Functions.SPG(B32246, "IQ_PE_NORM", "LTM", A32246)</f>
        <v>NM</v>
      </c>
    </row>
    <row r="32247" spans="1:5" x14ac:dyDescent="0.25">
      <c r="A32247" s="1">
        <v>44180</v>
      </c>
      <c r="B32247" t="s">
        <v>16</v>
      </c>
      <c r="C32247" s="3">
        <f>_xll.SNL.Clients.Office.Excel.Functions.SPG(B32247, "SP_PRICE_CLOSE", A32247)</f>
        <v>3.9844772618222537</v>
      </c>
      <c r="D32247" s="3">
        <f>_xll.SNL.Clients.Office.Excel.Functions.SPG(B32247, "IQ_PE", "LTM", A32247)</f>
        <v>48.847608000000001</v>
      </c>
      <c r="E32247" s="3">
        <f>_xll.SNL.Clients.Office.Excel.Functions.SPG(B32247, "IQ_PE_NORM", "LTM", A32247)</f>
        <v>72.209507000000002</v>
      </c>
    </row>
    <row r="32248" spans="1:5" x14ac:dyDescent="0.25">
      <c r="A32248" s="1">
        <v>44180</v>
      </c>
      <c r="B32248" t="s">
        <v>17</v>
      </c>
      <c r="C32248" s="3">
        <f>_xll.SNL.Clients.Office.Excel.Functions.SPG(B32248, "SP_PRICE_CLOSE", A32248)</f>
        <v>0.96497307671802535</v>
      </c>
      <c r="D32248" s="3">
        <f>_xll.SNL.Clients.Office.Excel.Functions.SPG(B32248, "IQ_PE", "LTM", A32248)</f>
        <v>44.146341</v>
      </c>
      <c r="E32248" s="3">
        <f>_xll.SNL.Clients.Office.Excel.Functions.SPG(B32248, "IQ_PE_NORM", "LTM", A32248)</f>
        <v>64.642857000000006</v>
      </c>
    </row>
    <row r="32249" spans="1:5" x14ac:dyDescent="0.25">
      <c r="A32249" s="1">
        <v>44180</v>
      </c>
      <c r="B32249" t="s">
        <v>18</v>
      </c>
      <c r="C32249" s="3">
        <f>_xll.SNL.Clients.Office.Excel.Functions.SPG(B32249, "SP_PRICE_CLOSE", A32249)</f>
        <v>6.0030921789198706</v>
      </c>
      <c r="D32249" s="3">
        <f>_xll.SNL.Clients.Office.Excel.Functions.SPG(B32249, "IQ_PE", "LTM", A32249)</f>
        <v>17.41686</v>
      </c>
      <c r="E32249" s="3">
        <f>_xll.SNL.Clients.Office.Excel.Functions.SPG(B32249, "IQ_PE_NORM", "LTM", A32249)</f>
        <v>28.079799999999999</v>
      </c>
    </row>
    <row r="32250" spans="1:5" x14ac:dyDescent="0.25">
      <c r="A32250" s="1">
        <v>44180</v>
      </c>
      <c r="B32250" t="s">
        <v>19</v>
      </c>
      <c r="C32250" s="3" t="str">
        <f>_xll.SNL.Clients.Office.Excel.Functions.SPG(B32250, "SP_PRICE_CLOSE", A32250)</f>
        <v>NA</v>
      </c>
      <c r="D32250" s="3" t="str">
        <f>_xll.SNL.Clients.Office.Excel.Functions.SPG(B32250, "IQ_PE", "LTM", A32250)</f>
        <v>NA</v>
      </c>
      <c r="E32250" s="3" t="str">
        <f>_xll.SNL.Clients.Office.Excel.Functions.SPG(B32250, "IQ_PE_NORM", "LTM", A32250)</f>
        <v>NA</v>
      </c>
    </row>
    <row r="32251" spans="1:5" x14ac:dyDescent="0.25">
      <c r="A32251" s="1">
        <v>44180</v>
      </c>
      <c r="B32251" t="s">
        <v>20</v>
      </c>
      <c r="C32251" s="3" t="str">
        <f>_xll.SNL.Clients.Office.Excel.Functions.SPG(B32251, "SP_PRICE_CLOSE", A32251)</f>
        <v>NA</v>
      </c>
      <c r="D32251" s="3" t="str">
        <f>_xll.SNL.Clients.Office.Excel.Functions.SPG(B32251, "IQ_PE", "LTM", A32251)</f>
        <v>NA</v>
      </c>
      <c r="E32251" s="3" t="str">
        <f>_xll.SNL.Clients.Office.Excel.Functions.SPG(B32251, "IQ_PE_NORM", "LTM", A32251)</f>
        <v>NA</v>
      </c>
    </row>
    <row r="32252" spans="1:5" x14ac:dyDescent="0.25">
      <c r="A32252" s="1">
        <v>44180</v>
      </c>
      <c r="B32252" t="s">
        <v>21</v>
      </c>
      <c r="C32252" s="3">
        <f>_xll.SNL.Clients.Office.Excel.Functions.SPG(B32252, "SP_PRICE_CLOSE", A32252)</f>
        <v>15.194327451084931</v>
      </c>
      <c r="D32252" s="3">
        <f>_xll.SNL.Clients.Office.Excel.Functions.SPG(B32252, "IQ_PE", "LTM", A32252)</f>
        <v>16.984504999999999</v>
      </c>
      <c r="E32252" s="3">
        <f>_xll.SNL.Clients.Office.Excel.Functions.SPG(B32252, "IQ_PE_NORM", "LTM", A32252)</f>
        <v>25.221239000000001</v>
      </c>
    </row>
    <row r="32253" spans="1:5" x14ac:dyDescent="0.25">
      <c r="A32253" s="1">
        <v>44180</v>
      </c>
      <c r="B32253" t="s">
        <v>22</v>
      </c>
      <c r="C32253" s="3" t="str">
        <f>_xll.SNL.Clients.Office.Excel.Functions.SPG(B32253, "SP_PRICE_CLOSE", A32253)</f>
        <v>NA</v>
      </c>
      <c r="D32253" s="3" t="str">
        <f>_xll.SNL.Clients.Office.Excel.Functions.SPG(B32253, "IQ_PE", "LTM", A32253)</f>
        <v>NA</v>
      </c>
      <c r="E32253" s="3" t="str">
        <f>_xll.SNL.Clients.Office.Excel.Functions.SPG(B32253, "IQ_PE_NORM", "LTM", A32253)</f>
        <v>NA</v>
      </c>
    </row>
    <row r="32254" spans="1:5" x14ac:dyDescent="0.25">
      <c r="A32254" s="1">
        <v>44180</v>
      </c>
      <c r="B32254" t="s">
        <v>23</v>
      </c>
      <c r="C32254" s="3" t="str">
        <f>_xll.SNL.Clients.Office.Excel.Functions.SPG(B32254, "SP_PRICE_CLOSE", A32254)</f>
        <v>NA</v>
      </c>
      <c r="D32254" s="3" t="str">
        <f>_xll.SNL.Clients.Office.Excel.Functions.SPG(B32254, "IQ_PE", "LTM", A32254)</f>
        <v>NA</v>
      </c>
      <c r="E32254" s="3" t="str">
        <f>_xll.SNL.Clients.Office.Excel.Functions.SPG(B32254, "IQ_PE_NORM", "LTM", A32254)</f>
        <v>NA</v>
      </c>
    </row>
    <row r="32255" spans="1:5" x14ac:dyDescent="0.25">
      <c r="A32255" s="1">
        <v>44180</v>
      </c>
      <c r="B32255" t="s">
        <v>24</v>
      </c>
      <c r="C32255" s="3">
        <f>_xll.SNL.Clients.Office.Excel.Functions.SPG(B32255, "SP_PRICE_CLOSE", A32255)</f>
        <v>12.178786053206803</v>
      </c>
      <c r="D32255" s="3">
        <f>_xll.SNL.Clients.Office.Excel.Functions.SPG(B32255, "IQ_PE", "LTM", A32255)</f>
        <v>18.663194000000001</v>
      </c>
      <c r="E32255" s="3">
        <f>_xll.SNL.Clients.Office.Excel.Functions.SPG(B32255, "IQ_PE_NORM", "LTM", A32255)</f>
        <v>26.749120999999999</v>
      </c>
    </row>
    <row r="32256" spans="1:5" x14ac:dyDescent="0.25">
      <c r="A32256" s="1">
        <v>44180</v>
      </c>
      <c r="B32256" t="s">
        <v>25</v>
      </c>
      <c r="C32256" s="3">
        <f>_xll.SNL.Clients.Office.Excel.Functions.SPG(B32256, "SP_PRICE_CLOSE", A32256)</f>
        <v>8.6367756037745913</v>
      </c>
      <c r="D32256" s="3">
        <f>_xll.SNL.Clients.Office.Excel.Functions.SPG(B32256, "IQ_PE", "LTM", A32256)</f>
        <v>19.708029</v>
      </c>
      <c r="E32256" s="3">
        <f>_xll.SNL.Clients.Office.Excel.Functions.SPG(B32256, "IQ_PE_NORM", "LTM", A32256)</f>
        <v>27.295703</v>
      </c>
    </row>
    <row r="32257" spans="1:5" x14ac:dyDescent="0.25">
      <c r="A32257" s="1">
        <v>44180</v>
      </c>
      <c r="B32257" t="s">
        <v>26</v>
      </c>
      <c r="C32257" s="3">
        <f>_xll.SNL.Clients.Office.Excel.Functions.SPG(B32257, "SP_PRICE_CLOSE", A32257)</f>
        <v>2.5697073092712057</v>
      </c>
      <c r="D32257" s="3">
        <f>_xll.SNL.Clients.Office.Excel.Functions.SPG(B32257, "IQ_PE", "LTM", A32257)</f>
        <v>185.384615</v>
      </c>
      <c r="E32257" s="3">
        <f>_xll.SNL.Clients.Office.Excel.Functions.SPG(B32257, "IQ_PE_NORM", "LTM", A32257)</f>
        <v>37.364341000000003</v>
      </c>
    </row>
    <row r="32258" spans="1:5" x14ac:dyDescent="0.25">
      <c r="A32258" s="1">
        <v>44180</v>
      </c>
      <c r="B32258" t="s">
        <v>27</v>
      </c>
      <c r="C32258" s="3" t="str">
        <f>_xll.SNL.Clients.Office.Excel.Functions.SPG(B32258, "SP_PRICE_CLOSE", A32258)</f>
        <v>NA</v>
      </c>
      <c r="D32258" s="3" t="str">
        <f>_xll.SNL.Clients.Office.Excel.Functions.SPG(B32258, "IQ_PE", "LTM", A32258)</f>
        <v>NA</v>
      </c>
      <c r="E32258" s="3" t="str">
        <f>_xll.SNL.Clients.Office.Excel.Functions.SPG(B32258, "IQ_PE_NORM", "LTM", A32258)</f>
        <v>NA</v>
      </c>
    </row>
    <row r="32259" spans="1:5" x14ac:dyDescent="0.25">
      <c r="A32259" s="1">
        <v>44180</v>
      </c>
      <c r="B32259" t="s">
        <v>28</v>
      </c>
      <c r="C32259" s="3">
        <f>_xll.SNL.Clients.Office.Excel.Functions.SPG(B32259, "SP_PRICE_CLOSE", A32259)</f>
        <v>11.698489630537933</v>
      </c>
      <c r="D32259" s="3" t="str">
        <f>_xll.SNL.Clients.Office.Excel.Functions.SPG(B32259, "IQ_PE", "LTM", A32259)</f>
        <v>NM</v>
      </c>
      <c r="E32259" s="3" t="str">
        <f>_xll.SNL.Clients.Office.Excel.Functions.SPG(B32259, "IQ_PE_NORM", "LTM", A32259)</f>
        <v>NM</v>
      </c>
    </row>
    <row r="32260" spans="1:5" x14ac:dyDescent="0.25">
      <c r="A32260" s="1">
        <v>44180</v>
      </c>
      <c r="B32260" t="s">
        <v>29</v>
      </c>
      <c r="C32260" s="3" t="str">
        <f>_xll.SNL.Clients.Office.Excel.Functions.SPG(B32260, "SP_PRICE_CLOSE", A32260)</f>
        <v>NA</v>
      </c>
      <c r="D32260" s="3" t="str">
        <f>_xll.SNL.Clients.Office.Excel.Functions.SPG(B32260, "IQ_PE", "LTM", A32260)</f>
        <v>NA</v>
      </c>
      <c r="E32260" s="3" t="str">
        <f>_xll.SNL.Clients.Office.Excel.Functions.SPG(B32260, "IQ_PE_NORM", "LTM", A32260)</f>
        <v>NA</v>
      </c>
    </row>
    <row r="32261" spans="1:5" x14ac:dyDescent="0.25">
      <c r="A32261" s="1">
        <v>44180</v>
      </c>
      <c r="B32261" t="s">
        <v>30</v>
      </c>
      <c r="C32261" s="3">
        <f>_xll.SNL.Clients.Office.Excel.Functions.SPG(B32261, "SP_PRICE_CLOSE", A32261)</f>
        <v>7.4105667217572115</v>
      </c>
      <c r="D32261" s="3">
        <f>_xll.SNL.Clients.Office.Excel.Functions.SPG(B32261, "IQ_PE", "LTM", A32261)</f>
        <v>209.02255600000001</v>
      </c>
      <c r="E32261" s="3">
        <f>_xll.SNL.Clients.Office.Excel.Functions.SPG(B32261, "IQ_PE_NORM", "LTM", A32261)</f>
        <v>278</v>
      </c>
    </row>
    <row r="32262" spans="1:5" x14ac:dyDescent="0.25">
      <c r="A32262" s="1">
        <v>44180</v>
      </c>
      <c r="B32262" t="s">
        <v>31</v>
      </c>
      <c r="C32262" s="3">
        <f>_xll.SNL.Clients.Office.Excel.Functions.SPG(B32262, "SP_PRICE_CLOSE", A32262)</f>
        <v>4.2184251212880524</v>
      </c>
      <c r="D32262" s="3">
        <f>_xll.SNL.Clients.Office.Excel.Functions.SPG(B32262, "IQ_PE", "LTM", A32262)</f>
        <v>62.303150000000002</v>
      </c>
      <c r="E32262" s="3">
        <f>_xll.SNL.Clients.Office.Excel.Functions.SPG(B32262, "IQ_PE_NORM", "LTM", A32262)</f>
        <v>49.453125</v>
      </c>
    </row>
    <row r="32263" spans="1:5" x14ac:dyDescent="0.25">
      <c r="A32263" s="1">
        <v>44180</v>
      </c>
      <c r="B32263" t="s">
        <v>32</v>
      </c>
      <c r="C32263" s="3">
        <f>_xll.SNL.Clients.Office.Excel.Functions.SPG(B32263, "SP_PRICE_CLOSE", A32263)</f>
        <v>5.2602580369995211</v>
      </c>
      <c r="D32263" s="3">
        <f>_xll.SNL.Clients.Office.Excel.Functions.SPG(B32263, "IQ_PE", "LTM", A32263)</f>
        <v>16.499441000000001</v>
      </c>
      <c r="E32263" s="3">
        <f>_xll.SNL.Clients.Office.Excel.Functions.SPG(B32263, "IQ_PE_NORM", "LTM", A32263)</f>
        <v>21.35642</v>
      </c>
    </row>
    <row r="32264" spans="1:5" x14ac:dyDescent="0.25">
      <c r="A32264" s="1">
        <v>44180</v>
      </c>
      <c r="B32264" t="s">
        <v>33</v>
      </c>
      <c r="C32264" s="3">
        <f>_xll.SNL.Clients.Office.Excel.Functions.SPG(B32264, "SP_PRICE_CLOSE", A32264)</f>
        <v>0.15014794476728691</v>
      </c>
      <c r="D32264" s="3" t="str">
        <f>_xll.SNL.Clients.Office.Excel.Functions.SPG(B32264, "IQ_PE", "LTM", A32264)</f>
        <v>NM</v>
      </c>
      <c r="E32264" s="3" t="str">
        <f>_xll.SNL.Clients.Office.Excel.Functions.SPG(B32264, "IQ_PE_NORM", "LTM", A32264)</f>
        <v>NA</v>
      </c>
    </row>
    <row r="32265" spans="1:5" x14ac:dyDescent="0.25">
      <c r="A32265" s="1">
        <v>44180</v>
      </c>
      <c r="B32265" t="s">
        <v>34</v>
      </c>
      <c r="C32265" s="3" t="str">
        <f>_xll.SNL.Clients.Office.Excel.Functions.SPG(B32265, "SP_PRICE_CLOSE", A32265)</f>
        <v>NA</v>
      </c>
      <c r="D32265" s="3" t="str">
        <f>_xll.SNL.Clients.Office.Excel.Functions.SPG(B32265, "IQ_PE", "LTM", A32265)</f>
        <v>NA</v>
      </c>
      <c r="E32265" s="3" t="str">
        <f>_xll.SNL.Clients.Office.Excel.Functions.SPG(B32265, "IQ_PE_NORM", "LTM", A32265)</f>
        <v>NA</v>
      </c>
    </row>
    <row r="32266" spans="1:5" x14ac:dyDescent="0.25">
      <c r="A32266" s="1">
        <v>44180</v>
      </c>
      <c r="B32266" t="s">
        <v>35</v>
      </c>
      <c r="C32266" s="3">
        <f>_xll.SNL.Clients.Office.Excel.Functions.SPG(B32266, "SP_PRICE_CLOSE", A32266)</f>
        <v>10.79596950471824</v>
      </c>
      <c r="D32266" s="3">
        <f>_xll.SNL.Clients.Office.Excel.Functions.SPG(B32266, "IQ_PE", "LTM", A32266)</f>
        <v>13.081395000000001</v>
      </c>
      <c r="E32266" s="3">
        <f>_xll.SNL.Clients.Office.Excel.Functions.SPG(B32266, "IQ_PE_NORM", "LTM", A32266)</f>
        <v>25.360050000000001</v>
      </c>
    </row>
    <row r="32267" spans="1:5" x14ac:dyDescent="0.25">
      <c r="A32267" s="1">
        <v>44180</v>
      </c>
      <c r="B32267" t="s">
        <v>36</v>
      </c>
      <c r="C32267" s="3">
        <f>_xll.SNL.Clients.Office.Excel.Functions.SPG(B32267, "SP_PRICE_CLOSE", A32267)</f>
        <v>5.1905952444420755</v>
      </c>
      <c r="D32267" s="3">
        <f>_xll.SNL.Clients.Office.Excel.Functions.SPG(B32267, "IQ_PE", "LTM", A32267)</f>
        <v>11.618138</v>
      </c>
      <c r="E32267" s="3">
        <f>_xll.SNL.Clients.Office.Excel.Functions.SPG(B32267, "IQ_PE_NORM", "LTM", A32267)</f>
        <v>15.921504000000001</v>
      </c>
    </row>
    <row r="32268" spans="1:5" x14ac:dyDescent="0.25">
      <c r="A32268" s="1">
        <v>44180</v>
      </c>
      <c r="B32268" t="s">
        <v>37</v>
      </c>
      <c r="C32268" s="3" t="str">
        <f>_xll.SNL.Clients.Office.Excel.Functions.SPG(B32268, "SP_PRICE_CLOSE", A32268)</f>
        <v>NA</v>
      </c>
      <c r="D32268" s="3" t="str">
        <f>_xll.SNL.Clients.Office.Excel.Functions.SPG(B32268, "IQ_PE", "LTM", A32268)</f>
        <v>NA</v>
      </c>
      <c r="E32268" s="3" t="str">
        <f>_xll.SNL.Clients.Office.Excel.Functions.SPG(B32268, "IQ_PE_NORM", "LTM", A32268)</f>
        <v>NA</v>
      </c>
    </row>
    <row r="32269" spans="1:5" x14ac:dyDescent="0.25">
      <c r="A32269" s="1">
        <v>44180</v>
      </c>
      <c r="B32269" t="s">
        <v>38</v>
      </c>
      <c r="C32269" s="3" t="str">
        <f>_xll.SNL.Clients.Office.Excel.Functions.SPG(B32269, "SP_PRICE_CLOSE", A32269)</f>
        <v>NA</v>
      </c>
      <c r="D32269" s="3" t="str">
        <f>_xll.SNL.Clients.Office.Excel.Functions.SPG(B32269, "IQ_PE", "LTM", A32269)</f>
        <v>NA</v>
      </c>
      <c r="E32269" s="3" t="str">
        <f>_xll.SNL.Clients.Office.Excel.Functions.SPG(B32269, "IQ_PE_NORM", "LTM", A32269)</f>
        <v>NA</v>
      </c>
    </row>
    <row r="32270" spans="1:5" x14ac:dyDescent="0.25">
      <c r="A32270" s="1">
        <v>44180</v>
      </c>
      <c r="B32270" t="s">
        <v>39</v>
      </c>
      <c r="C32270" s="3" t="str">
        <f>_xll.SNL.Clients.Office.Excel.Functions.SPG(B32270, "SP_PRICE_CLOSE", A32270)</f>
        <v>NA</v>
      </c>
      <c r="D32270" s="3" t="str">
        <f>_xll.SNL.Clients.Office.Excel.Functions.SPG(B32270, "IQ_PE", "LTM", A32270)</f>
        <v>NA</v>
      </c>
      <c r="E32270" s="3" t="str">
        <f>_xll.SNL.Clients.Office.Excel.Functions.SPG(B32270, "IQ_PE_NORM", "LTM", A32270)</f>
        <v>NA</v>
      </c>
    </row>
    <row r="32271" spans="1:5" x14ac:dyDescent="0.25">
      <c r="A32271" s="1">
        <v>44180</v>
      </c>
      <c r="B32271" t="s">
        <v>40</v>
      </c>
      <c r="C32271" s="3">
        <f>_xll.SNL.Clients.Office.Excel.Functions.SPG(B32271, "SP_PRICE_CLOSE", A32271)</f>
        <v>3.4803006877432425</v>
      </c>
      <c r="D32271" s="3">
        <f>_xll.SNL.Clients.Office.Excel.Functions.SPG(B32271, "IQ_PE", "LTM", A32271)</f>
        <v>15.579952</v>
      </c>
      <c r="E32271" s="3">
        <f>_xll.SNL.Clients.Office.Excel.Functions.SPG(B32271, "IQ_PE_NORM", "LTM", A32271)</f>
        <v>22.510345000000001</v>
      </c>
    </row>
    <row r="32272" spans="1:5" x14ac:dyDescent="0.25">
      <c r="A32272" s="1">
        <v>44180</v>
      </c>
      <c r="B32272" t="s">
        <v>41</v>
      </c>
      <c r="C32272" s="3">
        <f>_xll.SNL.Clients.Office.Excel.Functions.SPG(B32272, "SP_PRICE_CLOSE", A32272)</f>
        <v>5.7631817454816874</v>
      </c>
      <c r="D32272" s="3" t="str">
        <f>_xll.SNL.Clients.Office.Excel.Functions.SPG(B32272, "IQ_PE", "LTM", A32272)</f>
        <v>NA</v>
      </c>
      <c r="E32272" s="3" t="str">
        <f>_xll.SNL.Clients.Office.Excel.Functions.SPG(B32272, "IQ_PE_NORM", "LTM", A32272)</f>
        <v>NA</v>
      </c>
    </row>
    <row r="32273" spans="1:5" x14ac:dyDescent="0.25">
      <c r="A32273" s="1">
        <v>44180</v>
      </c>
      <c r="B32273" t="s">
        <v>42</v>
      </c>
      <c r="C32273" s="3">
        <f>_xll.SNL.Clients.Office.Excel.Functions.SPG(B32273, "SP_PRICE_CLOSE", A32273)</f>
        <v>4.7807655808498168</v>
      </c>
      <c r="D32273" s="3">
        <f>_xll.SNL.Clients.Office.Excel.Functions.SPG(B32273, "IQ_PE", "LTM", A32273)</f>
        <v>19.494091000000001</v>
      </c>
      <c r="E32273" s="3">
        <f>_xll.SNL.Clients.Office.Excel.Functions.SPG(B32273, "IQ_PE_NORM", "LTM", A32273)</f>
        <v>30.294872000000002</v>
      </c>
    </row>
    <row r="32274" spans="1:5" x14ac:dyDescent="0.25">
      <c r="A32274" s="1">
        <v>44180</v>
      </c>
      <c r="B32274" t="s">
        <v>43</v>
      </c>
      <c r="C32274" s="3">
        <f>_xll.SNL.Clients.Office.Excel.Functions.SPG(B32274, "SP_PRICE_CLOSE", A32274)</f>
        <v>9.9162979154449022</v>
      </c>
      <c r="D32274" s="3">
        <f>_xll.SNL.Clients.Office.Excel.Functions.SPG(B32274, "IQ_PE", "LTM", A32274)</f>
        <v>277.61194</v>
      </c>
      <c r="E32274" s="3">
        <f>_xll.SNL.Clients.Office.Excel.Functions.SPG(B32274, "IQ_PE_NORM", "LTM", A32274)</f>
        <v>63.481228999999999</v>
      </c>
    </row>
    <row r="32275" spans="1:5" x14ac:dyDescent="0.25">
      <c r="A32275" s="1">
        <v>44180</v>
      </c>
      <c r="B32275" t="s">
        <v>44</v>
      </c>
      <c r="C32275" s="3" t="str">
        <f>_xll.SNL.Clients.Office.Excel.Functions.SPG(B32275, "SP_PRICE_CLOSE", A32275)</f>
        <v>NA</v>
      </c>
      <c r="D32275" s="3" t="str">
        <f>_xll.SNL.Clients.Office.Excel.Functions.SPG(B32275, "IQ_PE", "LTM", A32275)</f>
        <v>NA</v>
      </c>
      <c r="E32275" s="3" t="str">
        <f>_xll.SNL.Clients.Office.Excel.Functions.SPG(B32275, "IQ_PE_NORM", "LTM", A32275)</f>
        <v>NA</v>
      </c>
    </row>
    <row r="32276" spans="1:5" x14ac:dyDescent="0.25">
      <c r="A32276" s="1">
        <v>44180</v>
      </c>
      <c r="B32276" t="s">
        <v>45</v>
      </c>
      <c r="C32276" s="3">
        <f>_xll.SNL.Clients.Office.Excel.Functions.SPG(B32276, "SP_PRICE_CLOSE", A32276)</f>
        <v>16.287252758969988</v>
      </c>
      <c r="D32276" s="3">
        <f>_xll.SNL.Clients.Office.Excel.Functions.SPG(B32276, "IQ_PE", "LTM", A32276)</f>
        <v>180.76923099999999</v>
      </c>
      <c r="E32276" s="3">
        <f>_xll.SNL.Clients.Office.Excel.Functions.SPG(B32276, "IQ_PE_NORM", "LTM", A32276)</f>
        <v>140.78341</v>
      </c>
    </row>
    <row r="32277" spans="1:5" x14ac:dyDescent="0.25">
      <c r="A32277" s="1">
        <v>44180</v>
      </c>
      <c r="B32277" t="s">
        <v>46</v>
      </c>
      <c r="C32277" s="3">
        <f>_xll.SNL.Clients.Office.Excel.Functions.SPG(B32277, "SP_PRICE_CLOSE", A32277)</f>
        <v>14.58122301007624</v>
      </c>
      <c r="D32277" s="3">
        <f>_xll.SNL.Clients.Office.Excel.Functions.SPG(B32277, "IQ_PE", "LTM", A32277)</f>
        <v>27.908162999999998</v>
      </c>
      <c r="E32277" s="3">
        <f>_xll.SNL.Clients.Office.Excel.Functions.SPG(B32277, "IQ_PE_NORM", "LTM", A32277)</f>
        <v>38.012509000000001</v>
      </c>
    </row>
    <row r="32278" spans="1:5" x14ac:dyDescent="0.25">
      <c r="A32278" s="1">
        <v>44180</v>
      </c>
      <c r="B32278" t="s">
        <v>47</v>
      </c>
      <c r="C32278" s="3" t="str">
        <f>_xll.SNL.Clients.Office.Excel.Functions.SPG(B32278, "SP_PRICE_CLOSE", A32278)</f>
        <v>NA</v>
      </c>
      <c r="D32278" s="3" t="str">
        <f>_xll.SNL.Clients.Office.Excel.Functions.SPG(B32278, "IQ_PE", "LTM", A32278)</f>
        <v>NA</v>
      </c>
      <c r="E32278" s="3" t="str">
        <f>_xll.SNL.Clients.Office.Excel.Functions.SPG(B32278, "IQ_PE_NORM", "LTM", A32278)</f>
        <v>NA</v>
      </c>
    </row>
    <row r="32279" spans="1:5" x14ac:dyDescent="0.25">
      <c r="A32279" s="1">
        <v>44180</v>
      </c>
      <c r="B32279" t="s">
        <v>48</v>
      </c>
      <c r="C32279" s="3" t="str">
        <f>_xll.SNL.Clients.Office.Excel.Functions.SPG(B32279, "SP_PRICE_CLOSE", A32279)</f>
        <v>NA</v>
      </c>
      <c r="D32279" s="3" t="str">
        <f>_xll.SNL.Clients.Office.Excel.Functions.SPG(B32279, "IQ_PE", "LTM", A32279)</f>
        <v>NA</v>
      </c>
      <c r="E32279" s="3" t="str">
        <f>_xll.SNL.Clients.Office.Excel.Functions.SPG(B32279, "IQ_PE_NORM", "LTM", A32279)</f>
        <v>NA</v>
      </c>
    </row>
    <row r="32280" spans="1:5" x14ac:dyDescent="0.25">
      <c r="A32280" s="1">
        <v>44180</v>
      </c>
      <c r="B32280" t="s">
        <v>49</v>
      </c>
      <c r="C32280" s="3" t="str">
        <f>_xll.SNL.Clients.Office.Excel.Functions.SPG(B32280, "SP_PRICE_CLOSE", A32280)</f>
        <v>NA</v>
      </c>
      <c r="D32280" s="3" t="str">
        <f>_xll.SNL.Clients.Office.Excel.Functions.SPG(B32280, "IQ_PE", "LTM", A32280)</f>
        <v>NA</v>
      </c>
      <c r="E32280" s="3" t="str">
        <f>_xll.SNL.Clients.Office.Excel.Functions.SPG(B32280, "IQ_PE_NORM", "LTM", A32280)</f>
        <v>NA</v>
      </c>
    </row>
    <row r="32281" spans="1:5" x14ac:dyDescent="0.25">
      <c r="A32281" s="1">
        <v>44180</v>
      </c>
      <c r="B32281" t="s">
        <v>50</v>
      </c>
      <c r="C32281" s="3" t="str">
        <f>_xll.SNL.Clients.Office.Excel.Functions.SPG(B32281, "SP_PRICE_CLOSE", A32281)</f>
        <v>NA</v>
      </c>
      <c r="D32281" s="3" t="str">
        <f>_xll.SNL.Clients.Office.Excel.Functions.SPG(B32281, "IQ_PE", "LTM", A32281)</f>
        <v>NA</v>
      </c>
      <c r="E32281" s="3" t="str">
        <f>_xll.SNL.Clients.Office.Excel.Functions.SPG(B32281, "IQ_PE_NORM", "LTM", A32281)</f>
        <v>NA</v>
      </c>
    </row>
    <row r="32282" spans="1:5" x14ac:dyDescent="0.25">
      <c r="A32282" s="1">
        <v>44180</v>
      </c>
      <c r="B32282" t="s">
        <v>51</v>
      </c>
      <c r="C32282" s="3">
        <f>_xll.SNL.Clients.Office.Excel.Functions.SPG(B32282, "SP_PRICE_CLOSE", A32282)</f>
        <v>27.722983419523381</v>
      </c>
      <c r="D32282" s="3">
        <f>_xll.SNL.Clients.Office.Excel.Functions.SPG(B32282, "IQ_PE", "LTM", A32282)</f>
        <v>240.74074100000001</v>
      </c>
      <c r="E32282" s="3">
        <f>_xll.SNL.Clients.Office.Excel.Functions.SPG(B32282, "IQ_PE_NORM", "LTM", A32282)</f>
        <v>147.100424</v>
      </c>
    </row>
    <row r="32283" spans="1:5" x14ac:dyDescent="0.25">
      <c r="A32283" s="1">
        <v>44180</v>
      </c>
      <c r="B32283" t="s">
        <v>52</v>
      </c>
      <c r="C32283" s="3" t="str">
        <f>_xll.SNL.Clients.Office.Excel.Functions.SPG(B32283, "SP_PRICE_CLOSE", A32283)</f>
        <v>NA</v>
      </c>
      <c r="D32283" s="3" t="str">
        <f>_xll.SNL.Clients.Office.Excel.Functions.SPG(B32283, "IQ_PE", "LTM", A32283)</f>
        <v>NA</v>
      </c>
      <c r="E32283" s="3" t="str">
        <f>_xll.SNL.Clients.Office.Excel.Functions.SPG(B32283, "IQ_PE_NORM", "LTM", A32283)</f>
        <v>NA</v>
      </c>
    </row>
    <row r="32284" spans="1:5" x14ac:dyDescent="0.25">
      <c r="A32284" s="1">
        <v>44180</v>
      </c>
      <c r="B32284" t="s">
        <v>53</v>
      </c>
      <c r="C32284" s="3" t="str">
        <f>_xll.SNL.Clients.Office.Excel.Functions.SPG(B32284, "SP_PRICE_CLOSE", A32284)</f>
        <v>NA</v>
      </c>
      <c r="D32284" s="3" t="str">
        <f>_xll.SNL.Clients.Office.Excel.Functions.SPG(B32284, "IQ_PE", "LTM", A32284)</f>
        <v>NA</v>
      </c>
      <c r="E32284" s="3" t="str">
        <f>_xll.SNL.Clients.Office.Excel.Functions.SPG(B32284, "IQ_PE_NORM", "LTM", A32284)</f>
        <v>NA</v>
      </c>
    </row>
    <row r="32285" spans="1:5" x14ac:dyDescent="0.25">
      <c r="A32285" s="1">
        <v>44180</v>
      </c>
      <c r="B32285" t="s">
        <v>54</v>
      </c>
      <c r="C32285" s="3" t="str">
        <f>_xll.SNL.Clients.Office.Excel.Functions.SPG(B32285, "SP_PRICE_CLOSE", A32285)</f>
        <v>NA</v>
      </c>
      <c r="D32285" s="3" t="str">
        <f>_xll.SNL.Clients.Office.Excel.Functions.SPG(B32285, "IQ_PE", "LTM", A32285)</f>
        <v>NA</v>
      </c>
      <c r="E32285" s="3" t="str">
        <f>_xll.SNL.Clients.Office.Excel.Functions.SPG(B32285, "IQ_PE_NORM", "LTM", A32285)</f>
        <v>NA</v>
      </c>
    </row>
    <row r="32286" spans="1:5" x14ac:dyDescent="0.25">
      <c r="A32286" s="1">
        <v>44180</v>
      </c>
      <c r="B32286" t="s">
        <v>55</v>
      </c>
      <c r="C32286" s="3" t="str">
        <f>_xll.SNL.Clients.Office.Excel.Functions.SPG(B32286, "SP_PRICE_CLOSE", A32286)</f>
        <v>NA</v>
      </c>
      <c r="D32286" s="3" t="str">
        <f>_xll.SNL.Clients.Office.Excel.Functions.SPG(B32286, "IQ_PE", "LTM", A32286)</f>
        <v>NA</v>
      </c>
      <c r="E32286" s="3" t="str">
        <f>_xll.SNL.Clients.Office.Excel.Functions.SPG(B32286, "IQ_PE_NORM", "LTM", A32286)</f>
        <v>NA</v>
      </c>
    </row>
    <row r="32287" spans="1:5" x14ac:dyDescent="0.25">
      <c r="A32287" s="1">
        <v>44180</v>
      </c>
      <c r="B32287" t="s">
        <v>56</v>
      </c>
      <c r="C32287" s="3" t="str">
        <f>_xll.SNL.Clients.Office.Excel.Functions.SPG(B32287, "SP_PRICE_CLOSE", A32287)</f>
        <v>NA</v>
      </c>
      <c r="D32287" s="3" t="str">
        <f>_xll.SNL.Clients.Office.Excel.Functions.SPG(B32287, "IQ_PE", "LTM", A32287)</f>
        <v>NA</v>
      </c>
      <c r="E32287" s="3" t="str">
        <f>_xll.SNL.Clients.Office.Excel.Functions.SPG(B32287, "IQ_PE_NORM", "LTM", A32287)</f>
        <v>NA</v>
      </c>
    </row>
    <row r="32288" spans="1:5" x14ac:dyDescent="0.25">
      <c r="A32288" s="1">
        <v>44180</v>
      </c>
      <c r="B32288" t="s">
        <v>57</v>
      </c>
      <c r="C32288" s="3">
        <f>_xll.SNL.Clients.Office.Excel.Functions.SPG(B32288, "SP_PRICE_CLOSE", A32288)</f>
        <v>12.928506690835423</v>
      </c>
      <c r="D32288" s="3">
        <f>_xll.SNL.Clients.Office.Excel.Functions.SPG(B32288, "IQ_PE", "LTM", A32288)</f>
        <v>5.5759939999999997</v>
      </c>
      <c r="E32288" s="3">
        <f>_xll.SNL.Clients.Office.Excel.Functions.SPG(B32288, "IQ_PE_NORM", "LTM", A32288)</f>
        <v>8.9007159999999992</v>
      </c>
    </row>
    <row r="32289" spans="1:5" x14ac:dyDescent="0.25">
      <c r="A32289" s="1">
        <v>44180</v>
      </c>
      <c r="B32289" t="s">
        <v>58</v>
      </c>
      <c r="C32289" s="3" t="str">
        <f>_xll.SNL.Clients.Office.Excel.Functions.SPG(B32289, "SP_PRICE_CLOSE", A32289)</f>
        <v>NA</v>
      </c>
      <c r="D32289" s="3" t="str">
        <f>_xll.SNL.Clients.Office.Excel.Functions.SPG(B32289, "IQ_PE", "LTM", A32289)</f>
        <v>NA</v>
      </c>
      <c r="E32289" s="3" t="str">
        <f>_xll.SNL.Clients.Office.Excel.Functions.SPG(B32289, "IQ_PE_NORM", "LTM", A32289)</f>
        <v>NA</v>
      </c>
    </row>
    <row r="32290" spans="1:5" x14ac:dyDescent="0.25">
      <c r="A32290" s="1">
        <v>44180</v>
      </c>
      <c r="B32290" t="s">
        <v>59</v>
      </c>
      <c r="C32290" s="3">
        <f>_xll.SNL.Clients.Office.Excel.Functions.SPG(B32290, "SP_PRICE_CLOSE", A32290)</f>
        <v>18.060911926214214</v>
      </c>
      <c r="D32290" s="3">
        <f>_xll.SNL.Clients.Office.Excel.Functions.SPG(B32290, "IQ_PE", "LTM", A32290)</f>
        <v>213.73408499999999</v>
      </c>
      <c r="E32290" s="3" t="str">
        <f>_xll.SNL.Clients.Office.Excel.Functions.SPG(B32290, "IQ_PE_NORM", "LTM", A32290)</f>
        <v>NM</v>
      </c>
    </row>
    <row r="32291" spans="1:5" x14ac:dyDescent="0.25">
      <c r="A32291" s="1">
        <v>44180</v>
      </c>
      <c r="B32291" t="s">
        <v>60</v>
      </c>
      <c r="C32291" s="3">
        <f>_xll.SNL.Clients.Office.Excel.Functions.SPG(B32291, "SP_PRICE_CLOSE", A32291)</f>
        <v>5.2697360985232189</v>
      </c>
      <c r="D32291" s="3">
        <f>_xll.SNL.Clients.Office.Excel.Functions.SPG(B32291, "IQ_PE", "LTM", A32291)</f>
        <v>20.464687000000001</v>
      </c>
      <c r="E32291" s="3">
        <f>_xll.SNL.Clients.Office.Excel.Functions.SPG(B32291, "IQ_PE_NORM", "LTM", A32291)</f>
        <v>28.241268999999999</v>
      </c>
    </row>
    <row r="32292" spans="1:5" x14ac:dyDescent="0.25">
      <c r="A32292" s="1">
        <v>44180</v>
      </c>
      <c r="B32292" t="s">
        <v>61</v>
      </c>
      <c r="C32292" s="3">
        <f>_xll.SNL.Clients.Office.Excel.Functions.SPG(B32292, "SP_PRICE_CLOSE", A32292)</f>
        <v>28.469371434664392</v>
      </c>
      <c r="D32292" s="3" t="str">
        <f>_xll.SNL.Clients.Office.Excel.Functions.SPG(B32292, "IQ_PE", "LTM", A32292)</f>
        <v>NM</v>
      </c>
      <c r="E32292" s="3" t="str">
        <f>_xll.SNL.Clients.Office.Excel.Functions.SPG(B32292, "IQ_PE_NORM", "LTM", A32292)</f>
        <v>NM</v>
      </c>
    </row>
    <row r="32293" spans="1:5" x14ac:dyDescent="0.25">
      <c r="A32293" s="1">
        <v>44180</v>
      </c>
      <c r="B32293" t="s">
        <v>62</v>
      </c>
      <c r="C32293" s="3" t="str">
        <f>_xll.SNL.Clients.Office.Excel.Functions.SPG(B32293, "SP_PRICE_CLOSE", A32293)</f>
        <v>NA</v>
      </c>
      <c r="D32293" s="3" t="str">
        <f>_xll.SNL.Clients.Office.Excel.Functions.SPG(B32293, "IQ_PE", "LTM", A32293)</f>
        <v>NA</v>
      </c>
      <c r="E32293" s="3" t="str">
        <f>_xll.SNL.Clients.Office.Excel.Functions.SPG(B32293, "IQ_PE_NORM", "LTM", A32293)</f>
        <v>NA</v>
      </c>
    </row>
    <row r="32294" spans="1:5" x14ac:dyDescent="0.25">
      <c r="A32294" s="1">
        <v>44180</v>
      </c>
      <c r="B32294" t="s">
        <v>63</v>
      </c>
      <c r="C32294" s="3">
        <f>_xll.SNL.Clients.Office.Excel.Functions.SPG(B32294, "SP_PRICE_CLOSE", A32294)</f>
        <v>4.0184997600895667</v>
      </c>
      <c r="D32294" s="3">
        <f>_xll.SNL.Clients.Office.Excel.Functions.SPG(B32294, "IQ_PE", "LTM", A32294)</f>
        <v>13.029386000000001</v>
      </c>
      <c r="E32294" s="3">
        <f>_xll.SNL.Clients.Office.Excel.Functions.SPG(B32294, "IQ_PE_NORM", "LTM", A32294)</f>
        <v>17.169703999999999</v>
      </c>
    </row>
    <row r="32295" spans="1:5" x14ac:dyDescent="0.25">
      <c r="A32295" s="1">
        <v>44180</v>
      </c>
      <c r="B32295" t="s">
        <v>64</v>
      </c>
      <c r="C32295" s="3">
        <f>_xll.SNL.Clients.Office.Excel.Functions.SPG(B32295, "SP_PRICE_CLOSE", A32295)</f>
        <v>2.4470864210694674</v>
      </c>
      <c r="D32295" s="3">
        <f>_xll.SNL.Clients.Office.Excel.Functions.SPG(B32295, "IQ_PE", "LTM", A32295)</f>
        <v>73.44</v>
      </c>
      <c r="E32295" s="3" t="str">
        <f>_xll.SNL.Clients.Office.Excel.Functions.SPG(B32295, "IQ_PE_NORM", "LTM", A32295)</f>
        <v>NA</v>
      </c>
    </row>
    <row r="32296" spans="1:5" x14ac:dyDescent="0.25">
      <c r="A32296" s="1">
        <v>44180</v>
      </c>
      <c r="B32296" t="s">
        <v>65</v>
      </c>
      <c r="C32296" s="3">
        <f>_xll.SNL.Clients.Office.Excel.Functions.SPG(B32296, "SP_PRICE_CLOSE", A32296)</f>
        <v>4.8142026976595407</v>
      </c>
      <c r="D32296" s="3" t="str">
        <f>_xll.SNL.Clients.Office.Excel.Functions.SPG(B32296, "IQ_PE", "LTM", A32296)</f>
        <v>NM</v>
      </c>
      <c r="E32296" s="3">
        <f>_xll.SNL.Clients.Office.Excel.Functions.SPG(B32296, "IQ_PE_NORM", "LTM", A32296)</f>
        <v>123.69862999999999</v>
      </c>
    </row>
    <row r="32297" spans="1:5" x14ac:dyDescent="0.25">
      <c r="A32297" s="1">
        <v>44180</v>
      </c>
      <c r="B32297" t="s">
        <v>66</v>
      </c>
      <c r="C32297" s="3">
        <f>_xll.SNL.Clients.Office.Excel.Functions.SPG(B32297, "SP_PRICE_CLOSE", A32297)</f>
        <v>9.6364024097670207</v>
      </c>
      <c r="D32297" s="3">
        <f>_xll.SNL.Clients.Office.Excel.Functions.SPG(B32297, "IQ_PE", "LTM", A32297)</f>
        <v>17.616959000000001</v>
      </c>
      <c r="E32297" s="3">
        <f>_xll.SNL.Clients.Office.Excel.Functions.SPG(B32297, "IQ_PE_NORM", "LTM", A32297)</f>
        <v>27.324262999999998</v>
      </c>
    </row>
    <row r="32298" spans="1:5" x14ac:dyDescent="0.25">
      <c r="A32298" s="1">
        <v>44180</v>
      </c>
      <c r="B32298" t="s">
        <v>67</v>
      </c>
      <c r="C32298" s="3">
        <f>_xll.SNL.Clients.Office.Excel.Functions.SPG(B32298, "SP_PRICE_CLOSE", A32298)</f>
        <v>6.4722503598656509</v>
      </c>
      <c r="D32298" s="3">
        <f>_xll.SNL.Clients.Office.Excel.Functions.SPG(B32298, "IQ_PE", "LTM", A32298)</f>
        <v>24.649746</v>
      </c>
      <c r="E32298" s="3">
        <f>_xll.SNL.Clients.Office.Excel.Functions.SPG(B32298, "IQ_PE_NORM", "LTM", A32298)</f>
        <v>34.636234000000002</v>
      </c>
    </row>
    <row r="32299" spans="1:5" x14ac:dyDescent="0.25">
      <c r="A32299" s="1">
        <v>44180</v>
      </c>
      <c r="B32299" t="s">
        <v>68</v>
      </c>
      <c r="C32299" s="3">
        <f>_xll.SNL.Clients.Office.Excel.Functions.SPG(B32299, "SP_PRICE_CLOSE", A32299)</f>
        <v>1.3506067068294503</v>
      </c>
      <c r="D32299" s="3" t="str">
        <f>_xll.SNL.Clients.Office.Excel.Functions.SPG(B32299, "IQ_PE", "LTM", A32299)</f>
        <v>NM</v>
      </c>
      <c r="E32299" s="3" t="str">
        <f>_xll.SNL.Clients.Office.Excel.Functions.SPG(B32299, "IQ_PE_NORM", "LTM", A32299)</f>
        <v>NM</v>
      </c>
    </row>
    <row r="32300" spans="1:5" x14ac:dyDescent="0.25">
      <c r="A32300" s="1">
        <v>44180</v>
      </c>
      <c r="B32300" t="s">
        <v>69</v>
      </c>
      <c r="C32300" s="3" t="str">
        <f>_xll.SNL.Clients.Office.Excel.Functions.SPG(B32300, "SP_PRICE_CLOSE", A32300)</f>
        <v>NA</v>
      </c>
      <c r="D32300" s="3" t="str">
        <f>_xll.SNL.Clients.Office.Excel.Functions.SPG(B32300, "IQ_PE", "LTM", A32300)</f>
        <v>NA</v>
      </c>
      <c r="E32300" s="3" t="str">
        <f>_xll.SNL.Clients.Office.Excel.Functions.SPG(B32300, "IQ_PE_NORM", "LTM", A32300)</f>
        <v>NA</v>
      </c>
    </row>
    <row r="32301" spans="1:5" x14ac:dyDescent="0.25">
      <c r="A32301" s="1">
        <v>44180</v>
      </c>
      <c r="B32301" t="s">
        <v>70</v>
      </c>
      <c r="C32301" s="3">
        <f>_xll.SNL.Clients.Office.Excel.Functions.SPG(B32301, "SP_PRICE_CLOSE", A32301)</f>
        <v>4.7302340459561769</v>
      </c>
      <c r="D32301" s="3">
        <f>_xll.SNL.Clients.Office.Excel.Functions.SPG(B32301, "IQ_PE", "LTM", A32301)</f>
        <v>26.019062000000002</v>
      </c>
      <c r="E32301" s="3">
        <f>_xll.SNL.Clients.Office.Excel.Functions.SPG(B32301, "IQ_PE_NORM", "LTM", A32301)</f>
        <v>29.282177999999998</v>
      </c>
    </row>
    <row r="32302" spans="1:5" x14ac:dyDescent="0.25">
      <c r="A32302" s="1">
        <v>44180</v>
      </c>
      <c r="B32302" t="s">
        <v>71</v>
      </c>
      <c r="C32302" s="3" t="str">
        <f>_xll.SNL.Clients.Office.Excel.Functions.SPG(B32302, "SP_PRICE_CLOSE", A32302)</f>
        <v>NA</v>
      </c>
      <c r="D32302" s="3" t="str">
        <f>_xll.SNL.Clients.Office.Excel.Functions.SPG(B32302, "IQ_PE", "LTM", A32302)</f>
        <v>NA</v>
      </c>
      <c r="E32302" s="3" t="str">
        <f>_xll.SNL.Clients.Office.Excel.Functions.SPG(B32302, "IQ_PE_NORM", "LTM", A32302)</f>
        <v>NA</v>
      </c>
    </row>
    <row r="32303" spans="1:5" x14ac:dyDescent="0.25">
      <c r="A32303" s="1">
        <v>44180</v>
      </c>
      <c r="B32303" t="s">
        <v>72</v>
      </c>
      <c r="C32303" s="3" t="str">
        <f>_xll.SNL.Clients.Office.Excel.Functions.SPG(B32303, "SP_PRICE_CLOSE", A32303)</f>
        <v>NA</v>
      </c>
      <c r="D32303" s="3" t="str">
        <f>_xll.SNL.Clients.Office.Excel.Functions.SPG(B32303, "IQ_PE", "LTM", A32303)</f>
        <v>NA</v>
      </c>
      <c r="E32303" s="3" t="str">
        <f>_xll.SNL.Clients.Office.Excel.Functions.SPG(B32303, "IQ_PE_NORM", "LTM", A32303)</f>
        <v>NA</v>
      </c>
    </row>
    <row r="32304" spans="1:5" x14ac:dyDescent="0.25">
      <c r="A32304" s="1">
        <v>44180</v>
      </c>
      <c r="B32304" t="s">
        <v>73</v>
      </c>
      <c r="C32304" s="3" t="str">
        <f>_xll.SNL.Clients.Office.Excel.Functions.SPG(B32304, "SP_PRICE_CLOSE", A32304)</f>
        <v>NA</v>
      </c>
      <c r="D32304" s="3" t="str">
        <f>_xll.SNL.Clients.Office.Excel.Functions.SPG(B32304, "IQ_PE", "LTM", A32304)</f>
        <v>NA</v>
      </c>
      <c r="E32304" s="3" t="str">
        <f>_xll.SNL.Clients.Office.Excel.Functions.SPG(B32304, "IQ_PE_NORM", "LTM", A32304)</f>
        <v>NA</v>
      </c>
    </row>
    <row r="32305" spans="1:5" x14ac:dyDescent="0.25">
      <c r="A32305" s="1">
        <v>44180</v>
      </c>
      <c r="B32305" t="s">
        <v>74</v>
      </c>
      <c r="C32305" s="3">
        <f>_xll.SNL.Clients.Office.Excel.Functions.SPG(B32305, "SP_PRICE_CLOSE", A32305)</f>
        <v>4.5049848056725486</v>
      </c>
      <c r="D32305" s="3">
        <f>_xll.SNL.Clients.Office.Excel.Functions.SPG(B32305, "IQ_PE", "LTM", A32305)</f>
        <v>17.019134000000001</v>
      </c>
      <c r="E32305" s="3">
        <f>_xll.SNL.Clients.Office.Excel.Functions.SPG(B32305, "IQ_PE_NORM", "LTM", A32305)</f>
        <v>26.530612000000001</v>
      </c>
    </row>
    <row r="32306" spans="1:5" x14ac:dyDescent="0.25">
      <c r="A32306" s="1">
        <v>44180</v>
      </c>
      <c r="B32306" t="s">
        <v>75</v>
      </c>
      <c r="C32306" s="3" t="str">
        <f>_xll.SNL.Clients.Office.Excel.Functions.SPG(B32306, "SP_PRICE_CLOSE", A32306)</f>
        <v>NA</v>
      </c>
      <c r="D32306" s="3" t="str">
        <f>_xll.SNL.Clients.Office.Excel.Functions.SPG(B32306, "IQ_PE", "LTM", A32306)</f>
        <v>NA</v>
      </c>
      <c r="E32306" s="3" t="str">
        <f>_xll.SNL.Clients.Office.Excel.Functions.SPG(B32306, "IQ_PE_NORM", "LTM", A32306)</f>
        <v>NA</v>
      </c>
    </row>
    <row r="32307" spans="1:5" x14ac:dyDescent="0.25">
      <c r="A32307" s="1">
        <v>44180</v>
      </c>
      <c r="B32307" t="s">
        <v>76</v>
      </c>
      <c r="C32307" s="3">
        <f>_xll.SNL.Clients.Office.Excel.Functions.SPG(B32307, "SP_PRICE_CLOSE", A32307)</f>
        <v>23.911073199338915</v>
      </c>
      <c r="D32307" s="3" t="str">
        <f>_xll.SNL.Clients.Office.Excel.Functions.SPG(B32307, "IQ_PE", "LTM", A32307)</f>
        <v>NA</v>
      </c>
      <c r="E32307" s="3" t="str">
        <f>_xll.SNL.Clients.Office.Excel.Functions.SPG(B32307, "IQ_PE_NORM", "LTM", A32307)</f>
        <v>NA</v>
      </c>
    </row>
    <row r="32308" spans="1:5" x14ac:dyDescent="0.25">
      <c r="A32308" s="1">
        <v>44180</v>
      </c>
      <c r="B32308" t="s">
        <v>77</v>
      </c>
      <c r="C32308" s="3">
        <f>_xll.SNL.Clients.Office.Excel.Functions.SPG(B32308, "SP_PRICE_CLOSE", A32308)</f>
        <v>7.1706562883190275</v>
      </c>
      <c r="D32308" s="3">
        <f>_xll.SNL.Clients.Office.Excel.Functions.SPG(B32308, "IQ_PE", "LTM", A32308)</f>
        <v>22.681281999999999</v>
      </c>
      <c r="E32308" s="3">
        <f>_xll.SNL.Clients.Office.Excel.Functions.SPG(B32308, "IQ_PE_NORM", "LTM", A32308)</f>
        <v>105.490196</v>
      </c>
    </row>
    <row r="32309" spans="1:5" x14ac:dyDescent="0.25">
      <c r="A32309" s="1">
        <v>44180</v>
      </c>
      <c r="B32309" t="s">
        <v>78</v>
      </c>
      <c r="C32309" s="3">
        <f>_xll.SNL.Clients.Office.Excel.Functions.SPG(B32309, "SP_PRICE_CLOSE", A32309)</f>
        <v>9.5892016313909494</v>
      </c>
      <c r="D32309" s="3">
        <f>_xll.SNL.Clients.Office.Excel.Functions.SPG(B32309, "IQ_PE", "LTM", A32309)</f>
        <v>23.481024999999999</v>
      </c>
      <c r="E32309" s="3">
        <f>_xll.SNL.Clients.Office.Excel.Functions.SPG(B32309, "IQ_PE_NORM", "LTM", A32309)</f>
        <v>36.632313000000003</v>
      </c>
    </row>
    <row r="32310" spans="1:5" x14ac:dyDescent="0.25">
      <c r="A32310" s="1">
        <v>44180</v>
      </c>
      <c r="B32310" t="s">
        <v>79</v>
      </c>
      <c r="C32310" s="3" t="str">
        <f>_xll.SNL.Clients.Office.Excel.Functions.SPG(B32310, "SP_PRICE_CLOSE", A32310)</f>
        <v>NA</v>
      </c>
      <c r="D32310" s="3" t="str">
        <f>_xll.SNL.Clients.Office.Excel.Functions.SPG(B32310, "IQ_PE", "LTM", A32310)</f>
        <v>NA</v>
      </c>
      <c r="E32310" s="3" t="str">
        <f>_xll.SNL.Clients.Office.Excel.Functions.SPG(B32310, "IQ_PE_NORM", "LTM", A32310)</f>
        <v>NA</v>
      </c>
    </row>
    <row r="32311" spans="1:5" x14ac:dyDescent="0.25">
      <c r="A32311" s="1">
        <v>44180</v>
      </c>
      <c r="B32311" t="s">
        <v>80</v>
      </c>
      <c r="C32311" s="3">
        <f>_xll.SNL.Clients.Office.Excel.Functions.SPG(B32311, "SP_PRICE_CLOSE", A32311)</f>
        <v>4.6542624087007525</v>
      </c>
      <c r="D32311" s="3">
        <f>_xll.SNL.Clients.Office.Excel.Functions.SPG(B32311, "IQ_PE", "LTM", A32311)</f>
        <v>49.461756000000001</v>
      </c>
      <c r="E32311" s="3" t="str">
        <f>_xll.SNL.Clients.Office.Excel.Functions.SPG(B32311, "IQ_PE_NORM", "LTM", A32311)</f>
        <v>NM</v>
      </c>
    </row>
    <row r="32312" spans="1:5" x14ac:dyDescent="0.25">
      <c r="A32312" s="1">
        <v>44180</v>
      </c>
      <c r="B32312" t="s">
        <v>81</v>
      </c>
      <c r="C32312" s="3">
        <f>_xll.SNL.Clients.Office.Excel.Functions.SPG(B32312, "SP_PRICE_CLOSE", A32312)</f>
        <v>2.019810737324732</v>
      </c>
      <c r="D32312" s="3" t="str">
        <f>_xll.SNL.Clients.Office.Excel.Functions.SPG(B32312, "IQ_PE", "LTM", A32312)</f>
        <v>NM</v>
      </c>
      <c r="E32312" s="3" t="str">
        <f>_xll.SNL.Clients.Office.Excel.Functions.SPG(B32312, "IQ_PE_NORM", "LTM", A32312)</f>
        <v>NM</v>
      </c>
    </row>
    <row r="32313" spans="1:5" x14ac:dyDescent="0.25">
      <c r="A32313" s="1">
        <v>44180</v>
      </c>
      <c r="B32313" t="s">
        <v>82</v>
      </c>
      <c r="C32313" s="3">
        <f>_xll.SNL.Clients.Office.Excel.Functions.SPG(B32313, "SP_PRICE_CLOSE", A32313)</f>
        <v>2.0445700271898493</v>
      </c>
      <c r="D32313" s="3">
        <f>_xll.SNL.Clients.Office.Excel.Functions.SPG(B32313, "IQ_PE", "LTM", A32313)</f>
        <v>30.436508</v>
      </c>
      <c r="E32313" s="3">
        <f>_xll.SNL.Clients.Office.Excel.Functions.SPG(B32313, "IQ_PE_NORM", "LTM", A32313)</f>
        <v>41.912568</v>
      </c>
    </row>
    <row r="32314" spans="1:5" x14ac:dyDescent="0.25">
      <c r="A32314" s="1">
        <v>44180</v>
      </c>
      <c r="B32314" t="s">
        <v>83</v>
      </c>
      <c r="C32314" s="3" t="str">
        <f>_xll.SNL.Clients.Office.Excel.Functions.SPG(B32314, "SP_PRICE_CLOSE", A32314)</f>
        <v>NA</v>
      </c>
      <c r="D32314" s="3" t="str">
        <f>_xll.SNL.Clients.Office.Excel.Functions.SPG(B32314, "IQ_PE", "LTM", A32314)</f>
        <v>NA</v>
      </c>
      <c r="E32314" s="3" t="str">
        <f>_xll.SNL.Clients.Office.Excel.Functions.SPG(B32314, "IQ_PE_NORM", "LTM", A32314)</f>
        <v>NA</v>
      </c>
    </row>
    <row r="32315" spans="1:5" x14ac:dyDescent="0.25">
      <c r="A32315" s="1">
        <v>44180</v>
      </c>
      <c r="B32315" t="s">
        <v>84</v>
      </c>
      <c r="C32315" s="3" t="str">
        <f>_xll.SNL.Clients.Office.Excel.Functions.SPG(B32315, "SP_PRICE_CLOSE", A32315)</f>
        <v>NA</v>
      </c>
      <c r="D32315" s="3" t="str">
        <f>_xll.SNL.Clients.Office.Excel.Functions.SPG(B32315, "IQ_PE", "LTM", A32315)</f>
        <v>NA</v>
      </c>
      <c r="E32315" s="3" t="str">
        <f>_xll.SNL.Clients.Office.Excel.Functions.SPG(B32315, "IQ_PE_NORM", "LTM", A32315)</f>
        <v>NA</v>
      </c>
    </row>
    <row r="32316" spans="1:5" x14ac:dyDescent="0.25">
      <c r="A32316" s="1">
        <v>44180</v>
      </c>
      <c r="B32316" t="s">
        <v>85</v>
      </c>
      <c r="C32316" s="3" t="str">
        <f>_xll.SNL.Clients.Office.Excel.Functions.SPG(B32316, "SP_PRICE_CLOSE", A32316)</f>
        <v>NA</v>
      </c>
      <c r="D32316" s="3" t="str">
        <f>_xll.SNL.Clients.Office.Excel.Functions.SPG(B32316, "IQ_PE", "LTM", A32316)</f>
        <v>NA</v>
      </c>
      <c r="E32316" s="3" t="str">
        <f>_xll.SNL.Clients.Office.Excel.Functions.SPG(B32316, "IQ_PE_NORM", "LTM", A32316)</f>
        <v>NA</v>
      </c>
    </row>
    <row r="32317" spans="1:5" x14ac:dyDescent="0.25">
      <c r="A32317" s="1">
        <v>44180</v>
      </c>
      <c r="B32317" t="s">
        <v>86</v>
      </c>
      <c r="C32317" s="3">
        <f>_xll.SNL.Clients.Office.Excel.Functions.SPG(B32317, "SP_PRICE_CLOSE", A32317)</f>
        <v>4.40635496081463</v>
      </c>
      <c r="D32317" s="3">
        <f>_xll.SNL.Clients.Office.Excel.Functions.SPG(B32317, "IQ_PE", "LTM", A32317)</f>
        <v>15.833333</v>
      </c>
      <c r="E32317" s="3">
        <f>_xll.SNL.Clients.Office.Excel.Functions.SPG(B32317, "IQ_PE_NORM", "LTM", A32317)</f>
        <v>22.706043999999999</v>
      </c>
    </row>
    <row r="32318" spans="1:5" x14ac:dyDescent="0.25">
      <c r="A32318" s="1">
        <v>44180</v>
      </c>
      <c r="B32318" t="s">
        <v>87</v>
      </c>
      <c r="C32318" s="3">
        <f>_xll.SNL.Clients.Office.Excel.Functions.SPG(B32318, "SP_PRICE_CLOSE", A32318)</f>
        <v>2.9258410193527755</v>
      </c>
      <c r="D32318" s="3">
        <f>_xll.SNL.Clients.Office.Excel.Functions.SPG(B32318, "IQ_PE", "LTM", A32318)</f>
        <v>14.499339000000001</v>
      </c>
      <c r="E32318" s="3">
        <f>_xll.SNL.Clients.Office.Excel.Functions.SPG(B32318, "IQ_PE_NORM", "LTM", A32318)</f>
        <v>19.776577</v>
      </c>
    </row>
    <row r="32319" spans="1:5" x14ac:dyDescent="0.25">
      <c r="A32319" s="1">
        <v>44180</v>
      </c>
      <c r="B32319" t="s">
        <v>88</v>
      </c>
      <c r="C32319" s="3">
        <f>_xll.SNL.Clients.Office.Excel.Functions.SPG(B32319, "SP_PRICE_CLOSE", A32319)</f>
        <v>4.0741688436317114</v>
      </c>
      <c r="D32319" s="3">
        <f>_xll.SNL.Clients.Office.Excel.Functions.SPG(B32319, "IQ_PE", "LTM", A32319)</f>
        <v>19.297774</v>
      </c>
      <c r="E32319" s="3">
        <f>_xll.SNL.Clients.Office.Excel.Functions.SPG(B32319, "IQ_PE_NORM", "LTM", A32319)</f>
        <v>25.860976000000001</v>
      </c>
    </row>
    <row r="32320" spans="1:5" x14ac:dyDescent="0.25">
      <c r="A32320" s="1">
        <v>44180</v>
      </c>
      <c r="B32320" t="s">
        <v>89</v>
      </c>
      <c r="C32320" s="3">
        <f>_xll.SNL.Clients.Office.Excel.Functions.SPG(B32320, "SP_PRICE_CLOSE", A32320)</f>
        <v>8.7967158927333813</v>
      </c>
      <c r="D32320" s="3">
        <f>_xll.SNL.Clients.Office.Excel.Functions.SPG(B32320, "IQ_PE", "LTM", A32320)</f>
        <v>22.372881</v>
      </c>
      <c r="E32320" s="3">
        <f>_xll.SNL.Clients.Office.Excel.Functions.SPG(B32320, "IQ_PE_NORM", "LTM", A32320)</f>
        <v>37.887486000000003</v>
      </c>
    </row>
    <row r="32321" spans="1:5" x14ac:dyDescent="0.25">
      <c r="A32321" s="1">
        <v>44180</v>
      </c>
      <c r="B32321" t="s">
        <v>90</v>
      </c>
      <c r="C32321" s="3" t="str">
        <f>_xll.SNL.Clients.Office.Excel.Functions.SPG(B32321, "SP_PRICE_CLOSE", A32321)</f>
        <v>NA</v>
      </c>
      <c r="D32321" s="3" t="str">
        <f>_xll.SNL.Clients.Office.Excel.Functions.SPG(B32321, "IQ_PE", "LTM", A32321)</f>
        <v>NA</v>
      </c>
      <c r="E32321" s="3" t="str">
        <f>_xll.SNL.Clients.Office.Excel.Functions.SPG(B32321, "IQ_PE_NORM", "LTM", A32321)</f>
        <v>NA</v>
      </c>
    </row>
    <row r="32322" spans="1:5" x14ac:dyDescent="0.25">
      <c r="A32322" s="1">
        <v>44180</v>
      </c>
      <c r="B32322" t="s">
        <v>91</v>
      </c>
      <c r="C32322" s="3">
        <f>_xll.SNL.Clients.Office.Excel.Functions.SPG(B32322, "SP_PRICE_CLOSE", A32322)</f>
        <v>0.98096710561390432</v>
      </c>
      <c r="D32322" s="3" t="str">
        <f>_xll.SNL.Clients.Office.Excel.Functions.SPG(B32322, "IQ_PE", "LTM", A32322)</f>
        <v>NA</v>
      </c>
      <c r="E32322" s="3" t="str">
        <f>_xll.SNL.Clients.Office.Excel.Functions.SPG(B32322, "IQ_PE_NORM", "LTM", A32322)</f>
        <v>NM</v>
      </c>
    </row>
    <row r="32323" spans="1:5" x14ac:dyDescent="0.25">
      <c r="A32323" s="1">
        <v>44180</v>
      </c>
      <c r="B32323" t="s">
        <v>92</v>
      </c>
      <c r="C32323" s="3">
        <f>_xll.SNL.Clients.Office.Excel.Functions.SPG(B32323, "SP_PRICE_CLOSE", A32323)</f>
        <v>6.2696593271845185</v>
      </c>
      <c r="D32323" s="3">
        <f>_xll.SNL.Clients.Office.Excel.Functions.SPG(B32323, "IQ_PE", "LTM", A32323)</f>
        <v>21.538461999999999</v>
      </c>
      <c r="E32323" s="3">
        <f>_xll.SNL.Clients.Office.Excel.Functions.SPG(B32323, "IQ_PE_NORM", "LTM", A32323)</f>
        <v>35.156950999999999</v>
      </c>
    </row>
    <row r="32324" spans="1:5" x14ac:dyDescent="0.25">
      <c r="A32324" s="1">
        <v>44180</v>
      </c>
      <c r="B32324" t="s">
        <v>93</v>
      </c>
      <c r="C32324" s="3" t="str">
        <f>_xll.SNL.Clients.Office.Excel.Functions.SPG(B32324, "SP_PRICE_CLOSE", A32324)</f>
        <v>NA</v>
      </c>
      <c r="D32324" s="3" t="str">
        <f>_xll.SNL.Clients.Office.Excel.Functions.SPG(B32324, "IQ_PE", "LTM", A32324)</f>
        <v>NA</v>
      </c>
      <c r="E32324" s="3" t="str">
        <f>_xll.SNL.Clients.Office.Excel.Functions.SPG(B32324, "IQ_PE_NORM", "LTM", A32324)</f>
        <v>NA</v>
      </c>
    </row>
    <row r="32325" spans="1:5" x14ac:dyDescent="0.25">
      <c r="A32325" s="1">
        <v>44180</v>
      </c>
      <c r="B32325" t="s">
        <v>94</v>
      </c>
      <c r="C32325" s="3">
        <f>_xll.SNL.Clients.Office.Excel.Functions.SPG(B32325, "SP_PRICE_CLOSE", A32325)</f>
        <v>3.1348296635922592</v>
      </c>
      <c r="D32325" s="3">
        <f>_xll.SNL.Clients.Office.Excel.Functions.SPG(B32325, "IQ_PE", "LTM", A32325)</f>
        <v>26.133333</v>
      </c>
      <c r="E32325" s="3">
        <f>_xll.SNL.Clients.Office.Excel.Functions.SPG(B32325, "IQ_PE_NORM", "LTM", A32325)</f>
        <v>40.692042000000001</v>
      </c>
    </row>
    <row r="32326" spans="1:5" x14ac:dyDescent="0.25">
      <c r="A32326" s="1">
        <v>44180</v>
      </c>
      <c r="B32326" t="s">
        <v>95</v>
      </c>
      <c r="C32326" s="3">
        <f>_xll.SNL.Clients.Office.Excel.Functions.SPG(B32326, "SP_PRICE_CLOSE", A32326)</f>
        <v>25.163938796182762</v>
      </c>
      <c r="D32326" s="3">
        <f>_xll.SNL.Clients.Office.Excel.Functions.SPG(B32326, "IQ_PE", "LTM", A32326)</f>
        <v>19.226068999999999</v>
      </c>
      <c r="E32326" s="3">
        <f>_xll.SNL.Clients.Office.Excel.Functions.SPG(B32326, "IQ_PE_NORM", "LTM", A32326)</f>
        <v>25.596529</v>
      </c>
    </row>
    <row r="32327" spans="1:5" x14ac:dyDescent="0.25">
      <c r="A32327" s="1">
        <v>44180</v>
      </c>
      <c r="B32327" t="s">
        <v>96</v>
      </c>
      <c r="C32327" s="3">
        <f>_xll.SNL.Clients.Office.Excel.Functions.SPG(B32327, "SP_PRICE_CLOSE", A32327)</f>
        <v>6.8374473529882183</v>
      </c>
      <c r="D32327" s="3" t="str">
        <f>_xll.SNL.Clients.Office.Excel.Functions.SPG(B32327, "IQ_PE", "LTM", A32327)</f>
        <v>NM</v>
      </c>
      <c r="E32327" s="3" t="str">
        <f>_xll.SNL.Clients.Office.Excel.Functions.SPG(B32327, "IQ_PE_NORM", "LTM", A32327)</f>
        <v>NM</v>
      </c>
    </row>
    <row r="32328" spans="1:5" x14ac:dyDescent="0.25">
      <c r="A32328" s="1">
        <v>44180</v>
      </c>
      <c r="B32328" t="s">
        <v>97</v>
      </c>
      <c r="C32328" s="3" t="str">
        <f>_xll.SNL.Clients.Office.Excel.Functions.SPG(B32328, "SP_PRICE_CLOSE", A32328)</f>
        <v>NA</v>
      </c>
      <c r="D32328" s="3" t="str">
        <f>_xll.SNL.Clients.Office.Excel.Functions.SPG(B32328, "IQ_PE", "LTM", A32328)</f>
        <v>NA</v>
      </c>
      <c r="E32328" s="3" t="str">
        <f>_xll.SNL.Clients.Office.Excel.Functions.SPG(B32328, "IQ_PE_NORM", "LTM", A32328)</f>
        <v>NA</v>
      </c>
    </row>
    <row r="32329" spans="1:5" x14ac:dyDescent="0.25">
      <c r="A32329" s="1">
        <v>44180</v>
      </c>
      <c r="B32329" t="s">
        <v>98</v>
      </c>
      <c r="C32329" s="3">
        <f>_xll.SNL.Clients.Office.Excel.Functions.SPG(B32329, "SP_PRICE_CLOSE", A32329)</f>
        <v>20.71226742016314</v>
      </c>
      <c r="D32329" s="3" t="str">
        <f>_xll.SNL.Clients.Office.Excel.Functions.SPG(B32329, "IQ_PE", "LTM", A32329)</f>
        <v>NM</v>
      </c>
      <c r="E32329" s="3" t="str">
        <f>_xll.SNL.Clients.Office.Excel.Functions.SPG(B32329, "IQ_PE_NORM", "LTM", A32329)</f>
        <v>NM</v>
      </c>
    </row>
    <row r="32330" spans="1:5" x14ac:dyDescent="0.25">
      <c r="A32330" s="1">
        <v>44180</v>
      </c>
      <c r="B32330" t="s">
        <v>99</v>
      </c>
      <c r="C32330" s="3">
        <f>_xll.SNL.Clients.Office.Excel.Functions.SPG(B32330, "SP_PRICE_CLOSE", A32330)</f>
        <v>6.0421885162872533</v>
      </c>
      <c r="D32330" s="3">
        <f>_xll.SNL.Clients.Office.Excel.Functions.SPG(B32330, "IQ_PE", "LTM", A32330)</f>
        <v>19.340159</v>
      </c>
      <c r="E32330" s="3">
        <f>_xll.SNL.Clients.Office.Excel.Functions.SPG(B32330, "IQ_PE_NORM", "LTM", A32330)</f>
        <v>28.404343000000001</v>
      </c>
    </row>
    <row r="32331" spans="1:5" x14ac:dyDescent="0.25">
      <c r="A32331" s="1">
        <v>44180</v>
      </c>
      <c r="B32331" t="s">
        <v>100</v>
      </c>
      <c r="C32331" s="3">
        <f>_xll.SNL.Clients.Office.Excel.Functions.SPG(B32331, "SP_PRICE_CLOSE", A32331)</f>
        <v>6.4509249880044788</v>
      </c>
      <c r="D32331" s="3">
        <f>_xll.SNL.Clients.Office.Excel.Functions.SPG(B32331, "IQ_PE", "LTM", A32331)</f>
        <v>15.796345000000001</v>
      </c>
      <c r="E32331" s="3">
        <f>_xll.SNL.Clients.Office.Excel.Functions.SPG(B32331, "IQ_PE_NORM", "LTM", A32331)</f>
        <v>24.031777999999999</v>
      </c>
    </row>
    <row r="32332" spans="1:5" x14ac:dyDescent="0.25">
      <c r="A32332" s="1">
        <v>44180</v>
      </c>
      <c r="B32332" t="s">
        <v>101</v>
      </c>
      <c r="C32332" s="3" t="str">
        <f>_xll.SNL.Clients.Office.Excel.Functions.SPG(B32332, "SP_PRICE_CLOSE", A32332)</f>
        <v>NA</v>
      </c>
      <c r="D32332" s="3" t="str">
        <f>_xll.SNL.Clients.Office.Excel.Functions.SPG(B32332, "IQ_PE", "LTM", A32332)</f>
        <v>NA</v>
      </c>
      <c r="E32332" s="3" t="str">
        <f>_xll.SNL.Clients.Office.Excel.Functions.SPG(B32332, "IQ_PE_NORM", "LTM", A32332)</f>
        <v>NA</v>
      </c>
    </row>
    <row r="32333" spans="1:5" x14ac:dyDescent="0.25">
      <c r="A32333" s="1">
        <v>44180</v>
      </c>
      <c r="B32333" t="s">
        <v>102</v>
      </c>
      <c r="C32333" s="3">
        <f>_xll.SNL.Clients.Office.Excel.Functions.SPG(B32333, "SP_PRICE_CLOSE", A32333)</f>
        <v>13.088446979794211</v>
      </c>
      <c r="D32333" s="3">
        <f>_xll.SNL.Clients.Office.Excel.Functions.SPG(B32333, "IQ_PE", "LTM", A32333)</f>
        <v>28.105322999999999</v>
      </c>
      <c r="E32333" s="3">
        <f>_xll.SNL.Clients.Office.Excel.Functions.SPG(B32333, "IQ_PE_NORM", "LTM", A32333)</f>
        <v>47.762645999999997</v>
      </c>
    </row>
    <row r="32334" spans="1:5" x14ac:dyDescent="0.25">
      <c r="A32334" s="1">
        <v>44180</v>
      </c>
      <c r="B32334" t="s">
        <v>103</v>
      </c>
      <c r="C32334" s="3">
        <f>_xll.SNL.Clients.Office.Excel.Functions.SPG(B32334, "SP_PRICE_CLOSE", A32334)</f>
        <v>2.3271312043503762</v>
      </c>
      <c r="D32334" s="3">
        <f>_xll.SNL.Clients.Office.Excel.Functions.SPG(B32334, "IQ_PE", "LTM", A32334)</f>
        <v>128.38235299999999</v>
      </c>
      <c r="E32334" s="3">
        <f>_xll.SNL.Clients.Office.Excel.Functions.SPG(B32334, "IQ_PE_NORM", "LTM", A32334)</f>
        <v>198.40909099999999</v>
      </c>
    </row>
    <row r="32335" spans="1:5" x14ac:dyDescent="0.25">
      <c r="A32335" s="1">
        <v>44180</v>
      </c>
      <c r="B32335" t="s">
        <v>104</v>
      </c>
      <c r="C32335" s="3" t="str">
        <f>_xll.SNL.Clients.Office.Excel.Functions.SPG(B32335, "SP_PRICE_CLOSE", A32335)</f>
        <v>NA</v>
      </c>
      <c r="D32335" s="3" t="str">
        <f>_xll.SNL.Clients.Office.Excel.Functions.SPG(B32335, "IQ_PE", "LTM", A32335)</f>
        <v>NA</v>
      </c>
      <c r="E32335" s="3" t="str">
        <f>_xll.SNL.Clients.Office.Excel.Functions.SPG(B32335, "IQ_PE_NORM", "LTM", A32335)</f>
        <v>NA</v>
      </c>
    </row>
    <row r="32336" spans="1:5" x14ac:dyDescent="0.25">
      <c r="A32336" s="1">
        <v>44180</v>
      </c>
      <c r="B32336" t="s">
        <v>105</v>
      </c>
      <c r="C32336" s="3">
        <f>_xll.SNL.Clients.Office.Excel.Functions.SPG(B32336, "SP_PRICE_CLOSE", A32336)</f>
        <v>7.3779641175029276E-2</v>
      </c>
      <c r="D32336" s="3" t="str">
        <f>_xll.SNL.Clients.Office.Excel.Functions.SPG(B32336, "IQ_PE", "LTM", A32336)</f>
        <v>NM</v>
      </c>
      <c r="E32336" s="3" t="str">
        <f>_xll.SNL.Clients.Office.Excel.Functions.SPG(B32336, "IQ_PE_NORM", "LTM", A32336)</f>
        <v>NM</v>
      </c>
    </row>
    <row r="32337" spans="1:5" x14ac:dyDescent="0.25">
      <c r="A32337" s="1">
        <v>44180</v>
      </c>
      <c r="B32337" t="s">
        <v>106</v>
      </c>
      <c r="C32337" s="3" t="str">
        <f>_xll.SNL.Clients.Office.Excel.Functions.SPG(B32337, "SP_PRICE_CLOSE", A32337)</f>
        <v>NA</v>
      </c>
      <c r="D32337" s="3" t="str">
        <f>_xll.SNL.Clients.Office.Excel.Functions.SPG(B32337, "IQ_PE", "LTM", A32337)</f>
        <v>NA</v>
      </c>
      <c r="E32337" s="3" t="str">
        <f>_xll.SNL.Clients.Office.Excel.Functions.SPG(B32337, "IQ_PE_NORM", "LTM", A32337)</f>
        <v>NA</v>
      </c>
    </row>
    <row r="32338" spans="1:5" x14ac:dyDescent="0.25">
      <c r="A32338" s="1">
        <v>44180</v>
      </c>
      <c r="B32338" t="s">
        <v>107</v>
      </c>
      <c r="C32338" s="3">
        <f>_xll.SNL.Clients.Office.Excel.Functions.SPG(B32338, "SP_PRICE_CLOSE", A32338)</f>
        <v>42.872882923708488</v>
      </c>
      <c r="D32338" s="3" t="str">
        <f>_xll.SNL.Clients.Office.Excel.Functions.SPG(B32338, "IQ_PE", "LTM", A32338)</f>
        <v>NA</v>
      </c>
      <c r="E32338" s="3" t="str">
        <f>_xll.SNL.Clients.Office.Excel.Functions.SPG(B32338, "IQ_PE_NORM", "LTM", A32338)</f>
        <v>NA</v>
      </c>
    </row>
    <row r="32339" spans="1:5" x14ac:dyDescent="0.25">
      <c r="A32339" s="1">
        <v>44180</v>
      </c>
      <c r="B32339" t="s">
        <v>108</v>
      </c>
      <c r="C32339" s="3" t="str">
        <f>_xll.SNL.Clients.Office.Excel.Functions.SPG(B32339, "SP_PRICE_CLOSE", A32339)</f>
        <v>NA</v>
      </c>
      <c r="D32339" s="3" t="str">
        <f>_xll.SNL.Clients.Office.Excel.Functions.SPG(B32339, "IQ_PE", "LTM", A32339)</f>
        <v>NA</v>
      </c>
      <c r="E32339" s="3" t="str">
        <f>_xll.SNL.Clients.Office.Excel.Functions.SPG(B32339, "IQ_PE_NORM", "LTM", A32339)</f>
        <v>NA</v>
      </c>
    </row>
    <row r="32340" spans="1:5" x14ac:dyDescent="0.25">
      <c r="A32340" s="1">
        <v>44180</v>
      </c>
      <c r="B32340" t="s">
        <v>109</v>
      </c>
      <c r="C32340" s="3" t="str">
        <f>_xll.SNL.Clients.Office.Excel.Functions.SPG(B32340, "SP_PRICE_CLOSE", A32340)</f>
        <v>NA</v>
      </c>
      <c r="D32340" s="3" t="str">
        <f>_xll.SNL.Clients.Office.Excel.Functions.SPG(B32340, "IQ_PE", "LTM", A32340)</f>
        <v>NA</v>
      </c>
      <c r="E32340" s="3" t="str">
        <f>_xll.SNL.Clients.Office.Excel.Functions.SPG(B32340, "IQ_PE_NORM", "LTM", A32340)</f>
        <v>NA</v>
      </c>
    </row>
    <row r="32341" spans="1:5" x14ac:dyDescent="0.25">
      <c r="A32341" s="1">
        <v>44180</v>
      </c>
      <c r="B32341" t="s">
        <v>110</v>
      </c>
      <c r="C32341" s="3">
        <f>_xll.SNL.Clients.Office.Excel.Functions.SPG(B32341, "SP_PRICE_CLOSE", A32341)</f>
        <v>29.375699738764197</v>
      </c>
      <c r="D32341" s="3">
        <f>_xll.SNL.Clients.Office.Excel.Functions.SPG(B32341, "IQ_PE", "LTM", A32341)</f>
        <v>38.263888999999999</v>
      </c>
      <c r="E32341" s="3">
        <f>_xll.SNL.Clients.Office.Excel.Functions.SPG(B32341, "IQ_PE_NORM", "LTM", A32341)</f>
        <v>55.825735000000002</v>
      </c>
    </row>
    <row r="32342" spans="1:5" x14ac:dyDescent="0.25">
      <c r="A32342" s="1">
        <v>44180</v>
      </c>
      <c r="B32342" t="s">
        <v>111</v>
      </c>
      <c r="C32342" s="3" t="str">
        <f>_xll.SNL.Clients.Office.Excel.Functions.SPG(B32342, "SP_PRICE_CLOSE", A32342)</f>
        <v>NA</v>
      </c>
      <c r="D32342" s="3" t="str">
        <f>_xll.SNL.Clients.Office.Excel.Functions.SPG(B32342, "IQ_PE", "LTM", A32342)</f>
        <v>NA</v>
      </c>
      <c r="E32342" s="3" t="str">
        <f>_xll.SNL.Clients.Office.Excel.Functions.SPG(B32342, "IQ_PE_NORM", "LTM", A32342)</f>
        <v>NA</v>
      </c>
    </row>
    <row r="32343" spans="1:5" x14ac:dyDescent="0.25">
      <c r="A32343" s="1">
        <v>44180</v>
      </c>
      <c r="B32343" t="s">
        <v>112</v>
      </c>
      <c r="C32343" s="3">
        <f>_xll.SNL.Clients.Office.Excel.Functions.SPG(B32343, "SP_PRICE_CLOSE", A32343)</f>
        <v>10.755984432478543</v>
      </c>
      <c r="D32343" s="3">
        <f>_xll.SNL.Clients.Office.Excel.Functions.SPG(B32343, "IQ_PE", "LTM", A32343)</f>
        <v>15.436113000000001</v>
      </c>
      <c r="E32343" s="3">
        <f>_xll.SNL.Clients.Office.Excel.Functions.SPG(B32343, "IQ_PE_NORM", "LTM", A32343)</f>
        <v>22.317478000000001</v>
      </c>
    </row>
    <row r="32344" spans="1:5" x14ac:dyDescent="0.25">
      <c r="A32344" s="1">
        <v>44180</v>
      </c>
      <c r="B32344" t="s">
        <v>113</v>
      </c>
      <c r="C32344" s="3" t="str">
        <f>_xll.SNL.Clients.Office.Excel.Functions.SPG(B32344, "SP_PRICE_CLOSE", A32344)</f>
        <v>NA</v>
      </c>
      <c r="D32344" s="3" t="str">
        <f>_xll.SNL.Clients.Office.Excel.Functions.SPG(B32344, "IQ_PE", "LTM", A32344)</f>
        <v>NA</v>
      </c>
      <c r="E32344" s="3" t="str">
        <f>_xll.SNL.Clients.Office.Excel.Functions.SPG(B32344, "IQ_PE_NORM", "LTM", A32344)</f>
        <v>NA</v>
      </c>
    </row>
    <row r="32345" spans="1:5" x14ac:dyDescent="0.25">
      <c r="A32345" s="1">
        <v>44180</v>
      </c>
      <c r="B32345" t="s">
        <v>114</v>
      </c>
      <c r="C32345" s="3">
        <f>_xll.SNL.Clients.Office.Excel.Functions.SPG(B32345, "SP_PRICE_CLOSE", A32345)</f>
        <v>0.29109132590499553</v>
      </c>
      <c r="D32345" s="3" t="str">
        <f>_xll.SNL.Clients.Office.Excel.Functions.SPG(B32345, "IQ_PE", "LTM", A32345)</f>
        <v>NM</v>
      </c>
      <c r="E32345" s="3" t="str">
        <f>_xll.SNL.Clients.Office.Excel.Functions.SPG(B32345, "IQ_PE_NORM", "LTM", A32345)</f>
        <v>NM</v>
      </c>
    </row>
    <row r="32346" spans="1:5" x14ac:dyDescent="0.25">
      <c r="A32346" s="1">
        <v>44180</v>
      </c>
      <c r="B32346" t="s">
        <v>115</v>
      </c>
      <c r="C32346" s="3" t="str">
        <f>_xll.SNL.Clients.Office.Excel.Functions.SPG(B32346, "SP_PRICE_CLOSE", A32346)</f>
        <v>NA</v>
      </c>
      <c r="D32346" s="3" t="str">
        <f>_xll.SNL.Clients.Office.Excel.Functions.SPG(B32346, "IQ_PE", "LTM", A32346)</f>
        <v>NA</v>
      </c>
      <c r="E32346" s="3" t="str">
        <f>_xll.SNL.Clients.Office.Excel.Functions.SPG(B32346, "IQ_PE_NORM", "LTM", A32346)</f>
        <v>NA</v>
      </c>
    </row>
    <row r="32347" spans="1:5" x14ac:dyDescent="0.25">
      <c r="A32347" s="1">
        <v>44180</v>
      </c>
      <c r="B32347" t="s">
        <v>116</v>
      </c>
      <c r="C32347" s="3">
        <f>_xll.SNL.Clients.Office.Excel.Functions.SPG(B32347, "SP_PRICE_CLOSE", A32347)</f>
        <v>5.461826251532762</v>
      </c>
      <c r="D32347" s="3" t="str">
        <f>_xll.SNL.Clients.Office.Excel.Functions.SPG(B32347, "IQ_PE", "LTM", A32347)</f>
        <v>NM</v>
      </c>
      <c r="E32347" s="3" t="str">
        <f>_xll.SNL.Clients.Office.Excel.Functions.SPG(B32347, "IQ_PE_NORM", "LTM", A32347)</f>
        <v>NM</v>
      </c>
    </row>
    <row r="32348" spans="1:5" x14ac:dyDescent="0.25">
      <c r="A32348" s="1">
        <v>44180</v>
      </c>
      <c r="B32348" t="s">
        <v>117</v>
      </c>
      <c r="C32348" s="3" t="str">
        <f>_xll.SNL.Clients.Office.Excel.Functions.SPG(B32348, "SP_PRICE_CLOSE", A32348)</f>
        <v>NA</v>
      </c>
      <c r="D32348" s="3" t="str">
        <f>_xll.SNL.Clients.Office.Excel.Functions.SPG(B32348, "IQ_PE", "LTM", A32348)</f>
        <v>NA</v>
      </c>
      <c r="E32348" s="3" t="str">
        <f>_xll.SNL.Clients.Office.Excel.Functions.SPG(B32348, "IQ_PE_NORM", "LTM", A32348)</f>
        <v>NA</v>
      </c>
    </row>
    <row r="32349" spans="1:5" x14ac:dyDescent="0.25">
      <c r="A32349" s="1">
        <v>44180</v>
      </c>
      <c r="B32349" t="s">
        <v>118</v>
      </c>
      <c r="C32349" s="3">
        <f>_xll.SNL.Clients.Office.Excel.Functions.SPG(B32349, "SP_PRICE_CLOSE", A32349)</f>
        <v>7.4837252758969992</v>
      </c>
      <c r="D32349" s="3" t="str">
        <f>_xll.SNL.Clients.Office.Excel.Functions.SPG(B32349, "IQ_PE", "LTM", A32349)</f>
        <v>NM</v>
      </c>
      <c r="E32349" s="3" t="str">
        <f>_xll.SNL.Clients.Office.Excel.Functions.SPG(B32349, "IQ_PE_NORM", "LTM", A32349)</f>
        <v>NM</v>
      </c>
    </row>
    <row r="32350" spans="1:5" x14ac:dyDescent="0.25">
      <c r="A32350" s="1">
        <v>44180</v>
      </c>
      <c r="B32350" t="s">
        <v>119</v>
      </c>
      <c r="C32350" s="3">
        <f>_xll.SNL.Clients.Office.Excel.Functions.SPG(B32350, "SP_PRICE_CLOSE", A32350)</f>
        <v>7.7304472996747888</v>
      </c>
      <c r="D32350" s="3">
        <f>_xll.SNL.Clients.Office.Excel.Functions.SPG(B32350, "IQ_PE", "LTM", A32350)</f>
        <v>54.104478</v>
      </c>
      <c r="E32350" s="3">
        <f>_xll.SNL.Clients.Office.Excel.Functions.SPG(B32350, "IQ_PE_NORM", "LTM", A32350)</f>
        <v>76.115486000000004</v>
      </c>
    </row>
    <row r="32351" spans="1:5" x14ac:dyDescent="0.25">
      <c r="A32351" s="1">
        <v>44180</v>
      </c>
      <c r="B32351" t="s">
        <v>120</v>
      </c>
      <c r="C32351" s="3" t="str">
        <f>_xll.SNL.Clients.Office.Excel.Functions.SPG(B32351, "SP_PRICE_CLOSE", A32351)</f>
        <v>NA</v>
      </c>
      <c r="D32351" s="3" t="str">
        <f>_xll.SNL.Clients.Office.Excel.Functions.SPG(B32351, "IQ_PE", "LTM", A32351)</f>
        <v>NA</v>
      </c>
      <c r="E32351" s="3" t="str">
        <f>_xll.SNL.Clients.Office.Excel.Functions.SPG(B32351, "IQ_PE_NORM", "LTM", A32351)</f>
        <v>NA</v>
      </c>
    </row>
    <row r="32352" spans="1:5" x14ac:dyDescent="0.25">
      <c r="A32352" s="1">
        <v>44180</v>
      </c>
      <c r="B32352" t="s">
        <v>121</v>
      </c>
      <c r="C32352" s="3">
        <f>_xll.SNL.Clients.Office.Excel.Functions.SPG(B32352, "SP_PRICE_CLOSE", A32352)</f>
        <v>10.984911233139629</v>
      </c>
      <c r="D32352" s="3" t="str">
        <f>_xll.SNL.Clients.Office.Excel.Functions.SPG(B32352, "IQ_PE", "LTM", A32352)</f>
        <v>NM</v>
      </c>
      <c r="E32352" s="3" t="str">
        <f>_xll.SNL.Clients.Office.Excel.Functions.SPG(B32352, "IQ_PE_NORM", "LTM", A32352)</f>
        <v>NM</v>
      </c>
    </row>
    <row r="32353" spans="1:5" x14ac:dyDescent="0.25">
      <c r="A32353" s="1">
        <v>44180</v>
      </c>
      <c r="B32353" t="s">
        <v>122</v>
      </c>
      <c r="C32353" s="3" t="str">
        <f>_xll.SNL.Clients.Office.Excel.Functions.SPG(B32353, "SP_PRICE_CLOSE", A32353)</f>
        <v>NA</v>
      </c>
      <c r="D32353" s="3" t="str">
        <f>_xll.SNL.Clients.Office.Excel.Functions.SPG(B32353, "IQ_PE", "LTM", A32353)</f>
        <v>NA</v>
      </c>
      <c r="E32353" s="3" t="str">
        <f>_xll.SNL.Clients.Office.Excel.Functions.SPG(B32353, "IQ_PE_NORM", "LTM", A32353)</f>
        <v>NA</v>
      </c>
    </row>
    <row r="32354" spans="1:5" x14ac:dyDescent="0.25">
      <c r="A32354" s="1">
        <v>44180</v>
      </c>
      <c r="B32354" t="s">
        <v>123</v>
      </c>
      <c r="C32354" s="3">
        <f>_xll.SNL.Clients.Office.Excel.Functions.SPG(B32354, "SP_PRICE_CLOSE", A32354)</f>
        <v>16.127312470011198</v>
      </c>
      <c r="D32354" s="3" t="str">
        <f>_xll.SNL.Clients.Office.Excel.Functions.SPG(B32354, "IQ_PE", "LTM", A32354)</f>
        <v>NM</v>
      </c>
      <c r="E32354" s="3" t="str">
        <f>_xll.SNL.Clients.Office.Excel.Functions.SPG(B32354, "IQ_PE_NORM", "LTM", A32354)</f>
        <v>NM</v>
      </c>
    </row>
    <row r="32355" spans="1:5" x14ac:dyDescent="0.25">
      <c r="A32355" s="1">
        <v>44180</v>
      </c>
      <c r="B32355" t="s">
        <v>124</v>
      </c>
      <c r="C32355" s="3" t="str">
        <f>_xll.SNL.Clients.Office.Excel.Functions.SPG(B32355, "SP_PRICE_CLOSE", A32355)</f>
        <v>NA</v>
      </c>
      <c r="D32355" s="3" t="str">
        <f>_xll.SNL.Clients.Office.Excel.Functions.SPG(B32355, "IQ_PE", "LTM", A32355)</f>
        <v>NA</v>
      </c>
      <c r="E32355" s="3" t="str">
        <f>_xll.SNL.Clients.Office.Excel.Functions.SPG(B32355, "IQ_PE_NORM", "LTM", A32355)</f>
        <v>NA</v>
      </c>
    </row>
    <row r="32356" spans="1:5" x14ac:dyDescent="0.25">
      <c r="A32356" s="1">
        <v>44180</v>
      </c>
      <c r="B32356" t="s">
        <v>125</v>
      </c>
      <c r="C32356" s="3">
        <f>_xll.SNL.Clients.Office.Excel.Functions.SPG(B32356, "SP_PRICE_CLOSE", A32356)</f>
        <v>0.47768832969024905</v>
      </c>
      <c r="D32356" s="3" t="str">
        <f>_xll.SNL.Clients.Office.Excel.Functions.SPG(B32356, "IQ_PE", "LTM", A32356)</f>
        <v>NM</v>
      </c>
      <c r="E32356" s="3" t="str">
        <f>_xll.SNL.Clients.Office.Excel.Functions.SPG(B32356, "IQ_PE_NORM", "LTM", A32356)</f>
        <v>NM</v>
      </c>
    </row>
    <row r="32357" spans="1:5" x14ac:dyDescent="0.25">
      <c r="A32357" s="1">
        <v>44180</v>
      </c>
      <c r="B32357" t="s">
        <v>126</v>
      </c>
      <c r="C32357" s="3" t="str">
        <f>_xll.SNL.Clients.Office.Excel.Functions.SPG(B32357, "SP_PRICE_CLOSE", A32357)</f>
        <v>NA</v>
      </c>
      <c r="D32357" s="3" t="str">
        <f>_xll.SNL.Clients.Office.Excel.Functions.SPG(B32357, "IQ_PE", "LTM", A32357)</f>
        <v>NA</v>
      </c>
      <c r="E32357" s="3" t="str">
        <f>_xll.SNL.Clients.Office.Excel.Functions.SPG(B32357, "IQ_PE_NORM", "LTM", A32357)</f>
        <v>NA</v>
      </c>
    </row>
    <row r="32358" spans="1:5" x14ac:dyDescent="0.25">
      <c r="A32358" s="1">
        <v>44180</v>
      </c>
      <c r="B32358" t="s">
        <v>127</v>
      </c>
      <c r="C32358" s="3" t="str">
        <f>_xll.SNL.Clients.Office.Excel.Functions.SPG(B32358, "SP_PRICE_CLOSE", A32358)</f>
        <v>NA</v>
      </c>
      <c r="D32358" s="3" t="str">
        <f>_xll.SNL.Clients.Office.Excel.Functions.SPG(B32358, "IQ_PE", "LTM", A32358)</f>
        <v>NA</v>
      </c>
      <c r="E32358" s="3" t="str">
        <f>_xll.SNL.Clients.Office.Excel.Functions.SPG(B32358, "IQ_PE_NORM", "LTM", A32358)</f>
        <v>NA</v>
      </c>
    </row>
    <row r="32359" spans="1:5" x14ac:dyDescent="0.25">
      <c r="A32359" s="1">
        <v>44180</v>
      </c>
      <c r="B32359" t="s">
        <v>128</v>
      </c>
      <c r="C32359" s="3" t="str">
        <f>_xll.SNL.Clients.Office.Excel.Functions.SPG(B32359, "SP_PRICE_CLOSE", A32359)</f>
        <v>NA</v>
      </c>
      <c r="D32359" s="3" t="str">
        <f>_xll.SNL.Clients.Office.Excel.Functions.SPG(B32359, "IQ_PE", "LTM", A32359)</f>
        <v>NA</v>
      </c>
      <c r="E32359" s="3" t="str">
        <f>_xll.SNL.Clients.Office.Excel.Functions.SPG(B32359, "IQ_PE_NORM", "LTM", A32359)</f>
        <v>NA</v>
      </c>
    </row>
    <row r="32360" spans="1:5" x14ac:dyDescent="0.25">
      <c r="A32360" s="1">
        <v>44180</v>
      </c>
      <c r="B32360" t="s">
        <v>129</v>
      </c>
      <c r="C32360" s="3" t="str">
        <f>_xll.SNL.Clients.Office.Excel.Functions.SPG(B32360, "SP_PRICE_CLOSE", A32360)</f>
        <v>NA</v>
      </c>
      <c r="D32360" s="3" t="str">
        <f>_xll.SNL.Clients.Office.Excel.Functions.SPG(B32360, "IQ_PE", "LTM", A32360)</f>
        <v>NA</v>
      </c>
      <c r="E32360" s="3" t="str">
        <f>_xll.SNL.Clients.Office.Excel.Functions.SPG(B32360, "IQ_PE_NORM", "LTM", A32360)</f>
        <v>NA</v>
      </c>
    </row>
    <row r="32361" spans="1:5" x14ac:dyDescent="0.25">
      <c r="A32361" s="1">
        <v>44180</v>
      </c>
      <c r="B32361" t="s">
        <v>130</v>
      </c>
      <c r="C32361" s="3" t="str">
        <f>_xll.SNL.Clients.Office.Excel.Functions.SPG(B32361, "SP_PRICE_CLOSE", A32361)</f>
        <v>NA</v>
      </c>
      <c r="D32361" s="3" t="str">
        <f>_xll.SNL.Clients.Office.Excel.Functions.SPG(B32361, "IQ_PE", "LTM", A32361)</f>
        <v>NA</v>
      </c>
      <c r="E32361" s="3" t="str">
        <f>_xll.SNL.Clients.Office.Excel.Functions.SPG(B32361, "IQ_PE_NORM", "LTM", A32361)</f>
        <v>NA</v>
      </c>
    </row>
    <row r="32362" spans="1:5" x14ac:dyDescent="0.25">
      <c r="A32362" s="1">
        <v>44180</v>
      </c>
      <c r="B32362" t="s">
        <v>131</v>
      </c>
      <c r="C32362" s="3">
        <f>_xll.SNL.Clients.Office.Excel.Functions.SPG(B32362, "SP_PRICE_CLOSE", A32362)</f>
        <v>10.849282934371169</v>
      </c>
      <c r="D32362" s="3">
        <f>_xll.SNL.Clients.Office.Excel.Functions.SPG(B32362, "IQ_PE", "LTM", A32362)</f>
        <v>92.5</v>
      </c>
      <c r="E32362" s="3" t="str">
        <f>_xll.SNL.Clients.Office.Excel.Functions.SPG(B32362, "IQ_PE_NORM", "LTM", A32362)</f>
        <v>NM</v>
      </c>
    </row>
    <row r="32363" spans="1:5" x14ac:dyDescent="0.25">
      <c r="A32363" s="1">
        <v>44180</v>
      </c>
      <c r="B32363" t="s">
        <v>132</v>
      </c>
      <c r="C32363" s="3">
        <f>_xll.SNL.Clients.Office.Excel.Functions.SPG(B32363, "SP_PRICE_CLOSE", A32363)</f>
        <v>5.3206802793623718</v>
      </c>
      <c r="D32363" s="3" t="str">
        <f>_xll.SNL.Clients.Office.Excel.Functions.SPG(B32363, "IQ_PE", "LTM", A32363)</f>
        <v>NM</v>
      </c>
      <c r="E32363" s="3" t="str">
        <f>_xll.SNL.Clients.Office.Excel.Functions.SPG(B32363, "IQ_PE_NORM", "LTM", A32363)</f>
        <v>NM</v>
      </c>
    </row>
    <row r="32364" spans="1:5" x14ac:dyDescent="0.25">
      <c r="A32364" s="1">
        <v>44180</v>
      </c>
      <c r="B32364" t="s">
        <v>133</v>
      </c>
      <c r="C32364" s="3" t="str">
        <f>_xll.SNL.Clients.Office.Excel.Functions.SPG(B32364, "SP_PRICE_CLOSE", A32364)</f>
        <v>NA</v>
      </c>
      <c r="D32364" s="3" t="str">
        <f>_xll.SNL.Clients.Office.Excel.Functions.SPG(B32364, "IQ_PE", "LTM", A32364)</f>
        <v>NA</v>
      </c>
      <c r="E32364" s="3" t="str">
        <f>_xll.SNL.Clients.Office.Excel.Functions.SPG(B32364, "IQ_PE_NORM", "LTM", A32364)</f>
        <v>NA</v>
      </c>
    </row>
    <row r="32365" spans="1:5" x14ac:dyDescent="0.25">
      <c r="A32365" s="1">
        <v>44180</v>
      </c>
      <c r="B32365" t="s">
        <v>134</v>
      </c>
      <c r="C32365" s="3">
        <f>_xll.SNL.Clients.Office.Excel.Functions.SPG(B32365, "SP_PRICE_CLOSE", A32365)</f>
        <v>15.994028895878873</v>
      </c>
      <c r="D32365" s="3">
        <f>_xll.SNL.Clients.Office.Excel.Functions.SPG(B32365, "IQ_PE", "LTM", A32365)</f>
        <v>47.393365000000003</v>
      </c>
      <c r="E32365" s="3">
        <f>_xll.SNL.Clients.Office.Excel.Functions.SPG(B32365, "IQ_PE_NORM", "LTM", A32365)</f>
        <v>73.260073000000006</v>
      </c>
    </row>
    <row r="32366" spans="1:5" x14ac:dyDescent="0.25">
      <c r="A32366" s="1">
        <v>44180</v>
      </c>
      <c r="B32366" t="s">
        <v>135</v>
      </c>
      <c r="C32366" s="3" t="str">
        <f>_xll.SNL.Clients.Office.Excel.Functions.SPG(B32366, "SP_PRICE_CLOSE", A32366)</f>
        <v>NA</v>
      </c>
      <c r="D32366" s="3" t="str">
        <f>_xll.SNL.Clients.Office.Excel.Functions.SPG(B32366, "IQ_PE", "LTM", A32366)</f>
        <v>NA</v>
      </c>
      <c r="E32366" s="3" t="str">
        <f>_xll.SNL.Clients.Office.Excel.Functions.SPG(B32366, "IQ_PE_NORM", "LTM", A32366)</f>
        <v>NA</v>
      </c>
    </row>
    <row r="32367" spans="1:5" x14ac:dyDescent="0.25">
      <c r="A32367" s="1">
        <v>44180</v>
      </c>
      <c r="B32367" t="s">
        <v>136</v>
      </c>
      <c r="C32367" s="3" t="str">
        <f>_xll.SNL.Clients.Office.Excel.Functions.SPG(B32367, "SP_PRICE_CLOSE", A32367)</f>
        <v>NA</v>
      </c>
      <c r="D32367" s="3" t="str">
        <f>_xll.SNL.Clients.Office.Excel.Functions.SPG(B32367, "IQ_PE", "LTM", A32367)</f>
        <v>NA</v>
      </c>
      <c r="E32367" s="3" t="str">
        <f>_xll.SNL.Clients.Office.Excel.Functions.SPG(B32367, "IQ_PE_NORM", "LTM", A32367)</f>
        <v>NA</v>
      </c>
    </row>
    <row r="32368" spans="1:5" x14ac:dyDescent="0.25">
      <c r="A32368" s="1">
        <v>44180</v>
      </c>
      <c r="B32368" t="s">
        <v>137</v>
      </c>
      <c r="C32368" s="3" t="str">
        <f>_xll.SNL.Clients.Office.Excel.Functions.SPG(B32368, "SP_PRICE_CLOSE", A32368)</f>
        <v>NA</v>
      </c>
      <c r="D32368" s="3" t="str">
        <f>_xll.SNL.Clients.Office.Excel.Functions.SPG(B32368, "IQ_PE", "LTM", A32368)</f>
        <v>NA</v>
      </c>
      <c r="E32368" s="3" t="str">
        <f>_xll.SNL.Clients.Office.Excel.Functions.SPG(B32368, "IQ_PE_NORM", "LTM", A32368)</f>
        <v>NA</v>
      </c>
    </row>
    <row r="32369" spans="1:5" x14ac:dyDescent="0.25">
      <c r="A32369" s="1">
        <v>44180</v>
      </c>
      <c r="B32369" t="s">
        <v>138</v>
      </c>
      <c r="C32369" s="3" t="str">
        <f>_xll.SNL.Clients.Office.Excel.Functions.SPG(B32369, "SP_PRICE_CLOSE", A32369)</f>
        <v>NA</v>
      </c>
      <c r="D32369" s="3" t="str">
        <f>_xll.SNL.Clients.Office.Excel.Functions.SPG(B32369, "IQ_PE", "LTM", A32369)</f>
        <v>NA</v>
      </c>
      <c r="E32369" s="3" t="str">
        <f>_xll.SNL.Clients.Office.Excel.Functions.SPG(B32369, "IQ_PE_NORM", "LTM", A32369)</f>
        <v>NA</v>
      </c>
    </row>
    <row r="32370" spans="1:5" x14ac:dyDescent="0.25">
      <c r="A32370" s="1">
        <v>44180</v>
      </c>
      <c r="B32370" t="s">
        <v>139</v>
      </c>
      <c r="C32370" s="3" t="str">
        <f>_xll.SNL.Clients.Office.Excel.Functions.SPG(B32370, "SP_PRICE_CLOSE", A32370)</f>
        <v>NA</v>
      </c>
      <c r="D32370" s="3" t="str">
        <f>_xll.SNL.Clients.Office.Excel.Functions.SPG(B32370, "IQ_PE", "LTM", A32370)</f>
        <v>NA</v>
      </c>
      <c r="E32370" s="3" t="str">
        <f>_xll.SNL.Clients.Office.Excel.Functions.SPG(B32370, "IQ_PE_NORM", "LTM", A32370)</f>
        <v>NA</v>
      </c>
    </row>
    <row r="32371" spans="1:5" x14ac:dyDescent="0.25">
      <c r="A32371" s="1">
        <v>44180</v>
      </c>
      <c r="B32371" t="s">
        <v>140</v>
      </c>
      <c r="C32371" s="3">
        <f>_xll.SNL.Clients.Office.Excel.Functions.SPG(B32371, "SP_PRICE_CLOSE", A32371)</f>
        <v>8.2902383110305493</v>
      </c>
      <c r="D32371" s="3" t="str">
        <f>_xll.SNL.Clients.Office.Excel.Functions.SPG(B32371, "IQ_PE", "LTM", A32371)</f>
        <v>NA</v>
      </c>
      <c r="E32371" s="3" t="str">
        <f>_xll.SNL.Clients.Office.Excel.Functions.SPG(B32371, "IQ_PE_NORM", "LTM", A32371)</f>
        <v>NA</v>
      </c>
    </row>
    <row r="32372" spans="1:5" x14ac:dyDescent="0.25">
      <c r="A32372" s="1">
        <v>44180</v>
      </c>
      <c r="B32372" t="s">
        <v>141</v>
      </c>
      <c r="C32372" s="3" t="str">
        <f>_xll.SNL.Clients.Office.Excel.Functions.SPG(B32372, "SP_PRICE_CLOSE", A32372)</f>
        <v>NA</v>
      </c>
      <c r="D32372" s="3" t="str">
        <f>_xll.SNL.Clients.Office.Excel.Functions.SPG(B32372, "IQ_PE", "LTM", A32372)</f>
        <v>NA</v>
      </c>
      <c r="E32372" s="3" t="str">
        <f>_xll.SNL.Clients.Office.Excel.Functions.SPG(B32372, "IQ_PE_NORM", "LTM", A32372)</f>
        <v>NA</v>
      </c>
    </row>
    <row r="32373" spans="1:5" x14ac:dyDescent="0.25">
      <c r="A32373" s="1">
        <v>44180</v>
      </c>
      <c r="B32373" t="s">
        <v>142</v>
      </c>
      <c r="C32373" s="3" t="str">
        <f>_xll.SNL.Clients.Office.Excel.Functions.SPG(B32373, "SP_PRICE_CLOSE", A32373)</f>
        <v>NA</v>
      </c>
      <c r="D32373" s="3" t="str">
        <f>_xll.SNL.Clients.Office.Excel.Functions.SPG(B32373, "IQ_PE", "LTM", A32373)</f>
        <v>NA</v>
      </c>
      <c r="E32373" s="3" t="str">
        <f>_xll.SNL.Clients.Office.Excel.Functions.SPG(B32373, "IQ_PE_NORM", "LTM", A32373)</f>
        <v>NA</v>
      </c>
    </row>
    <row r="32374" spans="1:5" x14ac:dyDescent="0.25">
      <c r="A32374" s="1">
        <v>44180</v>
      </c>
      <c r="B32374" t="s">
        <v>143</v>
      </c>
      <c r="C32374" s="3" t="str">
        <f>_xll.SNL.Clients.Office.Excel.Functions.SPG(B32374, "SP_PRICE_CLOSE", A32374)</f>
        <v>NA</v>
      </c>
      <c r="D32374" s="3" t="str">
        <f>_xll.SNL.Clients.Office.Excel.Functions.SPG(B32374, "IQ_PE", "LTM", A32374)</f>
        <v>NA</v>
      </c>
      <c r="E32374" s="3" t="str">
        <f>_xll.SNL.Clients.Office.Excel.Functions.SPG(B32374, "IQ_PE_NORM", "LTM", A32374)</f>
        <v>NA</v>
      </c>
    </row>
    <row r="32375" spans="1:5" x14ac:dyDescent="0.25">
      <c r="A32375" s="1">
        <v>44180</v>
      </c>
      <c r="B32375" t="s">
        <v>144</v>
      </c>
      <c r="C32375" s="3">
        <f>_xll.SNL.Clients.Office.Excel.Functions.SPG(B32375, "SP_PRICE_CLOSE", A32375)</f>
        <v>4.6382683798048729</v>
      </c>
      <c r="D32375" s="3">
        <f>_xll.SNL.Clients.Office.Excel.Functions.SPG(B32375, "IQ_PE", "LTM", A32375)</f>
        <v>21.039902999999999</v>
      </c>
      <c r="E32375" s="3">
        <f>_xll.SNL.Clients.Office.Excel.Functions.SPG(B32375, "IQ_PE_NORM", "LTM", A32375)</f>
        <v>32.706766999999999</v>
      </c>
    </row>
    <row r="32376" spans="1:5" x14ac:dyDescent="0.25">
      <c r="A32376" s="1">
        <v>44180</v>
      </c>
      <c r="B32376" t="s">
        <v>145</v>
      </c>
      <c r="C32376" s="3">
        <f>_xll.SNL.Clients.Office.Excel.Functions.SPG(B32376, "SP_PRICE_CLOSE", A32376)</f>
        <v>4.5689609212560649</v>
      </c>
      <c r="D32376" s="3">
        <f>_xll.SNL.Clients.Office.Excel.Functions.SPG(B32376, "IQ_PE", "LTM", A32376)</f>
        <v>92.648649000000006</v>
      </c>
      <c r="E32376" s="3">
        <f>_xll.SNL.Clients.Office.Excel.Functions.SPG(B32376, "IQ_PE_NORM", "LTM", A32376)</f>
        <v>116.59863900000001</v>
      </c>
    </row>
    <row r="32377" spans="1:5" x14ac:dyDescent="0.25">
      <c r="A32377" s="1">
        <v>44180</v>
      </c>
      <c r="B32377" t="s">
        <v>146</v>
      </c>
      <c r="C32377" s="3" t="str">
        <f>_xll.SNL.Clients.Office.Excel.Functions.SPG(B32377, "SP_PRICE_CLOSE", A32377)</f>
        <v>NA</v>
      </c>
      <c r="D32377" s="3" t="str">
        <f>_xll.SNL.Clients.Office.Excel.Functions.SPG(B32377, "IQ_PE", "LTM", A32377)</f>
        <v>NA</v>
      </c>
      <c r="E32377" s="3" t="str">
        <f>_xll.SNL.Clients.Office.Excel.Functions.SPG(B32377, "IQ_PE_NORM", "LTM", A32377)</f>
        <v>NA</v>
      </c>
    </row>
    <row r="32378" spans="1:5" x14ac:dyDescent="0.25">
      <c r="A32378" s="1">
        <v>44180</v>
      </c>
      <c r="B32378" t="s">
        <v>147</v>
      </c>
      <c r="C32378" s="3">
        <f>_xll.SNL.Clients.Office.Excel.Functions.SPG(B32378, "SP_PRICE_CLOSE", A32378)</f>
        <v>2.1325371861171831</v>
      </c>
      <c r="D32378" s="3" t="str">
        <f>_xll.SNL.Clients.Office.Excel.Functions.SPG(B32378, "IQ_PE", "LTM", A32378)</f>
        <v>NM</v>
      </c>
      <c r="E32378" s="3" t="str">
        <f>_xll.SNL.Clients.Office.Excel.Functions.SPG(B32378, "IQ_PE_NORM", "LTM", A32378)</f>
        <v>NM</v>
      </c>
    </row>
    <row r="32379" spans="1:5" x14ac:dyDescent="0.25">
      <c r="A32379" s="1">
        <v>44180</v>
      </c>
      <c r="B32379" t="s">
        <v>148</v>
      </c>
      <c r="C32379" s="3">
        <f>_xll.SNL.Clients.Office.Excel.Functions.SPG(B32379, "SP_PRICE_CLOSE", A32379)</f>
        <v>3.2094684651063603</v>
      </c>
      <c r="D32379" s="3" t="str">
        <f>_xll.SNL.Clients.Office.Excel.Functions.SPG(B32379, "IQ_PE", "LTM", A32379)</f>
        <v>NM</v>
      </c>
      <c r="E32379" s="3" t="str">
        <f>_xll.SNL.Clients.Office.Excel.Functions.SPG(B32379, "IQ_PE_NORM", "LTM", A32379)</f>
        <v>NM</v>
      </c>
    </row>
    <row r="32380" spans="1:5" x14ac:dyDescent="0.25">
      <c r="A32380" s="1">
        <v>44180</v>
      </c>
      <c r="B32380" t="s">
        <v>149</v>
      </c>
      <c r="C32380" s="3" t="str">
        <f>_xll.SNL.Clients.Office.Excel.Functions.SPG(B32380, "SP_PRICE_CLOSE", A32380)</f>
        <v>NA</v>
      </c>
      <c r="D32380" s="3" t="str">
        <f>_xll.SNL.Clients.Office.Excel.Functions.SPG(B32380, "IQ_PE", "LTM", A32380)</f>
        <v>NA</v>
      </c>
      <c r="E32380" s="3" t="str">
        <f>_xll.SNL.Clients.Office.Excel.Functions.SPG(B32380, "IQ_PE_NORM", "LTM", A32380)</f>
        <v>NA</v>
      </c>
    </row>
    <row r="32381" spans="1:5" x14ac:dyDescent="0.25">
      <c r="A32381" s="1">
        <v>44180</v>
      </c>
      <c r="B32381" t="s">
        <v>150</v>
      </c>
      <c r="C32381" s="3" t="str">
        <f>_xll.SNL.Clients.Office.Excel.Functions.SPG(B32381, "SP_PRICE_CLOSE", A32381)</f>
        <v>NA</v>
      </c>
      <c r="D32381" s="3" t="str">
        <f>_xll.SNL.Clients.Office.Excel.Functions.SPG(B32381, "IQ_PE", "LTM", A32381)</f>
        <v>NA</v>
      </c>
      <c r="E32381" s="3" t="str">
        <f>_xll.SNL.Clients.Office.Excel.Functions.SPG(B32381, "IQ_PE_NORM", "LTM", A32381)</f>
        <v>NA</v>
      </c>
    </row>
    <row r="32382" spans="1:5" x14ac:dyDescent="0.25">
      <c r="A32382" s="1">
        <v>44180</v>
      </c>
      <c r="B32382" t="s">
        <v>151</v>
      </c>
      <c r="C32382" s="3" t="str">
        <f>_xll.SNL.Clients.Office.Excel.Functions.SPG(B32382, "SP_PRICE_CLOSE", A32382)</f>
        <v>NA</v>
      </c>
      <c r="D32382" s="3" t="str">
        <f>_xll.SNL.Clients.Office.Excel.Functions.SPG(B32382, "IQ_PE", "LTM", A32382)</f>
        <v>NA</v>
      </c>
      <c r="E32382" s="3" t="str">
        <f>_xll.SNL.Clients.Office.Excel.Functions.SPG(B32382, "IQ_PE_NORM", "LTM", A32382)</f>
        <v>NA</v>
      </c>
    </row>
    <row r="32383" spans="1:5" x14ac:dyDescent="0.25">
      <c r="A32383" s="1">
        <v>44180</v>
      </c>
      <c r="B32383" t="s">
        <v>152</v>
      </c>
      <c r="C32383" s="3" t="str">
        <f>_xll.SNL.Clients.Office.Excel.Functions.SPG(B32383, "SP_PRICE_CLOSE", A32383)</f>
        <v>NA</v>
      </c>
      <c r="D32383" s="3" t="str">
        <f>_xll.SNL.Clients.Office.Excel.Functions.SPG(B32383, "IQ_PE", "LTM", A32383)</f>
        <v>NA</v>
      </c>
      <c r="E32383" s="3" t="str">
        <f>_xll.SNL.Clients.Office.Excel.Functions.SPG(B32383, "IQ_PE_NORM", "LTM", A32383)</f>
        <v>NA</v>
      </c>
    </row>
    <row r="32384" spans="1:5" x14ac:dyDescent="0.25">
      <c r="A32384" s="1">
        <v>44180</v>
      </c>
      <c r="B32384" t="s">
        <v>153</v>
      </c>
      <c r="C32384" s="3" t="str">
        <f>_xll.SNL.Clients.Office.Excel.Functions.SPG(B32384, "SP_PRICE_CLOSE", A32384)</f>
        <v>NA</v>
      </c>
      <c r="D32384" s="3" t="str">
        <f>_xll.SNL.Clients.Office.Excel.Functions.SPG(B32384, "IQ_PE", "LTM", A32384)</f>
        <v>NA</v>
      </c>
      <c r="E32384" s="3" t="str">
        <f>_xll.SNL.Clients.Office.Excel.Functions.SPG(B32384, "IQ_PE_NORM", "LTM", A32384)</f>
        <v>NA</v>
      </c>
    </row>
    <row r="32385" spans="1:5" x14ac:dyDescent="0.25">
      <c r="A32385" s="1">
        <v>44180</v>
      </c>
      <c r="B32385" t="s">
        <v>154</v>
      </c>
      <c r="C32385" s="3">
        <f>_xll.SNL.Clients.Office.Excel.Functions.SPG(B32385, "SP_PRICE_CLOSE", A32385)</f>
        <v>5.5072772831476255</v>
      </c>
      <c r="D32385" s="3" t="str">
        <f>_xll.SNL.Clients.Office.Excel.Functions.SPG(B32385, "IQ_PE", "LTM", A32385)</f>
        <v>NA</v>
      </c>
      <c r="E32385" s="3" t="str">
        <f>_xll.SNL.Clients.Office.Excel.Functions.SPG(B32385, "IQ_PE_NORM", "LTM", A32385)</f>
        <v>NA</v>
      </c>
    </row>
    <row r="32386" spans="1:5" x14ac:dyDescent="0.25">
      <c r="A32386" s="1">
        <v>44180</v>
      </c>
      <c r="B32386" t="s">
        <v>155</v>
      </c>
      <c r="C32386" s="3" t="str">
        <f>_xll.SNL.Clients.Office.Excel.Functions.SPG(B32386, "SP_PRICE_CLOSE", A32386)</f>
        <v>NA</v>
      </c>
      <c r="D32386" s="3" t="str">
        <f>_xll.SNL.Clients.Office.Excel.Functions.SPG(B32386, "IQ_PE", "LTM", A32386)</f>
        <v>NA</v>
      </c>
      <c r="E32386" s="3" t="str">
        <f>_xll.SNL.Clients.Office.Excel.Functions.SPG(B32386, "IQ_PE_NORM", "LTM", A32386)</f>
        <v>NA</v>
      </c>
    </row>
    <row r="32387" spans="1:5" x14ac:dyDescent="0.25">
      <c r="A32387" s="1">
        <v>44180</v>
      </c>
      <c r="B32387" t="s">
        <v>156</v>
      </c>
      <c r="C32387" s="3">
        <f>_xll.SNL.Clients.Office.Excel.Functions.SPG(B32387, "SP_PRICE_CLOSE", A32387)</f>
        <v>20.472356986724957</v>
      </c>
      <c r="D32387" s="3" t="str">
        <f>_xll.SNL.Clients.Office.Excel.Functions.SPG(B32387, "IQ_PE", "LTM", A32387)</f>
        <v>NM</v>
      </c>
      <c r="E32387" s="3">
        <f>_xll.SNL.Clients.Office.Excel.Functions.SPG(B32387, "IQ_PE_NORM", "LTM", A32387)</f>
        <v>275.26881700000001</v>
      </c>
    </row>
    <row r="32388" spans="1:5" x14ac:dyDescent="0.25">
      <c r="A32388" s="1">
        <v>44180</v>
      </c>
      <c r="B32388" t="s">
        <v>157</v>
      </c>
      <c r="C32388" s="3" t="str">
        <f>_xll.SNL.Clients.Office.Excel.Functions.SPG(B32388, "SP_PRICE_CLOSE", A32388)</f>
        <v>NA</v>
      </c>
      <c r="D32388" s="3" t="str">
        <f>_xll.SNL.Clients.Office.Excel.Functions.SPG(B32388, "IQ_PE", "LTM", A32388)</f>
        <v>NA</v>
      </c>
      <c r="E32388" s="3" t="str">
        <f>_xll.SNL.Clients.Office.Excel.Functions.SPG(B32388, "IQ_PE_NORM", "LTM", A32388)</f>
        <v>NA</v>
      </c>
    </row>
    <row r="32389" spans="1:5" x14ac:dyDescent="0.25">
      <c r="A32389" s="1">
        <v>44180</v>
      </c>
      <c r="B32389" t="s">
        <v>158</v>
      </c>
      <c r="C32389" s="3">
        <f>_xll.SNL.Clients.Office.Excel.Functions.SPG(B32389, "SP_PRICE_CLOSE", A32389)</f>
        <v>1.7060297488937466</v>
      </c>
      <c r="D32389" s="3">
        <f>_xll.SNL.Clients.Office.Excel.Functions.SPG(B32389, "IQ_PE", "LTM", A32389)</f>
        <v>13.034623</v>
      </c>
      <c r="E32389" s="3">
        <f>_xll.SNL.Clients.Office.Excel.Functions.SPG(B32389, "IQ_PE_NORM", "LTM", A32389)</f>
        <v>18.991098000000001</v>
      </c>
    </row>
    <row r="32390" spans="1:5" x14ac:dyDescent="0.25">
      <c r="A32390" s="1">
        <v>44180</v>
      </c>
      <c r="B32390" t="s">
        <v>159</v>
      </c>
      <c r="C32390" s="3">
        <f>_xll.SNL.Clients.Office.Excel.Functions.SPG(B32390, "SP_PRICE_CLOSE", A32390)</f>
        <v>5.0114623873753805</v>
      </c>
      <c r="D32390" s="3">
        <f>_xll.SNL.Clients.Office.Excel.Functions.SPG(B32390, "IQ_PE", "LTM", A32390)</f>
        <v>79.661017000000001</v>
      </c>
      <c r="E32390" s="3">
        <f>_xll.SNL.Clients.Office.Excel.Functions.SPG(B32390, "IQ_PE_NORM", "LTM", A32390)</f>
        <v>57.142856999999999</v>
      </c>
    </row>
    <row r="32391" spans="1:5" x14ac:dyDescent="0.25">
      <c r="A32391" s="1">
        <v>44180</v>
      </c>
      <c r="B32391" t="s">
        <v>160</v>
      </c>
      <c r="C32391" s="3" t="str">
        <f>_xll.SNL.Clients.Office.Excel.Functions.SPG(B32391, "SP_PRICE_CLOSE", A32391)</f>
        <v>NA</v>
      </c>
      <c r="D32391" s="3" t="str">
        <f>_xll.SNL.Clients.Office.Excel.Functions.SPG(B32391, "IQ_PE", "LTM", A32391)</f>
        <v>NA</v>
      </c>
      <c r="E32391" s="3" t="str">
        <f>_xll.SNL.Clients.Office.Excel.Functions.SPG(B32391, "IQ_PE_NORM", "LTM", A32391)</f>
        <v>NA</v>
      </c>
    </row>
    <row r="32392" spans="1:5" x14ac:dyDescent="0.25">
      <c r="A32392" s="1">
        <v>44180</v>
      </c>
      <c r="B32392" t="s">
        <v>161</v>
      </c>
      <c r="C32392" s="3" t="str">
        <f>_xll.SNL.Clients.Office.Excel.Functions.SPG(B32392, "SP_PRICE_CLOSE", A32392)</f>
        <v>NA</v>
      </c>
      <c r="D32392" s="3" t="str">
        <f>_xll.SNL.Clients.Office.Excel.Functions.SPG(B32392, "IQ_PE", "LTM", A32392)</f>
        <v>NA</v>
      </c>
      <c r="E32392" s="3" t="str">
        <f>_xll.SNL.Clients.Office.Excel.Functions.SPG(B32392, "IQ_PE_NORM", "LTM", A32392)</f>
        <v>NA</v>
      </c>
    </row>
    <row r="32393" spans="1:5" x14ac:dyDescent="0.25">
      <c r="A32393" s="1">
        <v>44180</v>
      </c>
      <c r="B32393" t="s">
        <v>162</v>
      </c>
      <c r="C32393" s="3">
        <f>_xll.SNL.Clients.Office.Excel.Functions.SPG(B32393, "SP_PRICE_CLOSE", A32393)</f>
        <v>6.2340768779655606</v>
      </c>
      <c r="D32393" s="3" t="str">
        <f>_xll.SNL.Clients.Office.Excel.Functions.SPG(B32393, "IQ_PE", "LTM", A32393)</f>
        <v>NM</v>
      </c>
      <c r="E32393" s="3" t="str">
        <f>_xll.SNL.Clients.Office.Excel.Functions.SPG(B32393, "IQ_PE_NORM", "LTM", A32393)</f>
        <v>NM</v>
      </c>
    </row>
    <row r="32394" spans="1:5" x14ac:dyDescent="0.25">
      <c r="A32394" s="1">
        <v>44180</v>
      </c>
      <c r="B32394" t="s">
        <v>163</v>
      </c>
      <c r="C32394" s="3" t="str">
        <f>_xll.SNL.Clients.Office.Excel.Functions.SPG(B32394, "SP_PRICE_CLOSE", A32394)</f>
        <v>NA</v>
      </c>
      <c r="D32394" s="3" t="str">
        <f>_xll.SNL.Clients.Office.Excel.Functions.SPG(B32394, "IQ_PE", "LTM", A32394)</f>
        <v>NA</v>
      </c>
      <c r="E32394" s="3" t="str">
        <f>_xll.SNL.Clients.Office.Excel.Functions.SPG(B32394, "IQ_PE_NORM", "LTM", A32394)</f>
        <v>NA</v>
      </c>
    </row>
    <row r="32395" spans="1:5" x14ac:dyDescent="0.25">
      <c r="A32395" s="1">
        <v>44180</v>
      </c>
      <c r="B32395" t="s">
        <v>164</v>
      </c>
      <c r="C32395" s="3">
        <f>_xll.SNL.Clients.Office.Excel.Functions.SPG(B32395, "SP_PRICE_CLOSE", A32395)</f>
        <v>3.9945087167457487</v>
      </c>
      <c r="D32395" s="3">
        <f>_xll.SNL.Clients.Office.Excel.Functions.SPG(B32395, "IQ_PE", "LTM", A32395)</f>
        <v>50.969388000000002</v>
      </c>
      <c r="E32395" s="3">
        <f>_xll.SNL.Clients.Office.Excel.Functions.SPG(B32395, "IQ_PE_NORM", "LTM", A32395)</f>
        <v>120.846774</v>
      </c>
    </row>
    <row r="32396" spans="1:5" x14ac:dyDescent="0.25">
      <c r="A32396" s="1">
        <v>44180</v>
      </c>
      <c r="B32396" t="s">
        <v>165</v>
      </c>
      <c r="C32396" s="3" t="str">
        <f>_xll.SNL.Clients.Office.Excel.Functions.SPG(B32396, "SP_PRICE_CLOSE", A32396)</f>
        <v>NA</v>
      </c>
      <c r="D32396" s="3" t="str">
        <f>_xll.SNL.Clients.Office.Excel.Functions.SPG(B32396, "IQ_PE", "LTM", A32396)</f>
        <v>NA</v>
      </c>
      <c r="E32396" s="3" t="str">
        <f>_xll.SNL.Clients.Office.Excel.Functions.SPG(B32396, "IQ_PE_NORM", "LTM", A32396)</f>
        <v>NA</v>
      </c>
    </row>
    <row r="32397" spans="1:5" x14ac:dyDescent="0.25">
      <c r="A32397" s="1">
        <v>44180</v>
      </c>
      <c r="B32397" t="s">
        <v>166</v>
      </c>
      <c r="C32397" s="3">
        <f>_xll.SNL.Clients.Office.Excel.Functions.SPG(B32397, "SP_PRICE_CLOSE", A32397)</f>
        <v>4.2863997440955375</v>
      </c>
      <c r="D32397" s="3" t="str">
        <f>_xll.SNL.Clients.Office.Excel.Functions.SPG(B32397, "IQ_PE", "LTM", A32397)</f>
        <v>NA</v>
      </c>
      <c r="E32397" s="3" t="str">
        <f>_xll.SNL.Clients.Office.Excel.Functions.SPG(B32397, "IQ_PE_NORM", "LTM", A32397)</f>
        <v>NA</v>
      </c>
    </row>
    <row r="32398" spans="1:5" x14ac:dyDescent="0.25">
      <c r="A32398" s="1">
        <v>44180</v>
      </c>
      <c r="B32398" t="s">
        <v>167</v>
      </c>
      <c r="C32398" s="3" t="str">
        <f>_xll.SNL.Clients.Office.Excel.Functions.SPG(B32398, "SP_PRICE_CLOSE", A32398)</f>
        <v>NA</v>
      </c>
      <c r="D32398" s="3" t="str">
        <f>_xll.SNL.Clients.Office.Excel.Functions.SPG(B32398, "IQ_PE", "LTM", A32398)</f>
        <v>NA</v>
      </c>
      <c r="E32398" s="3" t="str">
        <f>_xll.SNL.Clients.Office.Excel.Functions.SPG(B32398, "IQ_PE_NORM", "LTM", A32398)</f>
        <v>NA</v>
      </c>
    </row>
    <row r="32399" spans="1:5" x14ac:dyDescent="0.25">
      <c r="A32399" s="1">
        <v>44180</v>
      </c>
      <c r="B32399" t="s">
        <v>168</v>
      </c>
      <c r="C32399" s="3" t="str">
        <f>_xll.SNL.Clients.Office.Excel.Functions.SPG(B32399, "SP_PRICE_CLOSE", A32399)</f>
        <v>NA</v>
      </c>
      <c r="D32399" s="3" t="str">
        <f>_xll.SNL.Clients.Office.Excel.Functions.SPG(B32399, "IQ_PE", "LTM", A32399)</f>
        <v>NA</v>
      </c>
      <c r="E32399" s="3" t="str">
        <f>_xll.SNL.Clients.Office.Excel.Functions.SPG(B32399, "IQ_PE_NORM", "LTM", A32399)</f>
        <v>NA</v>
      </c>
    </row>
    <row r="32400" spans="1:5" x14ac:dyDescent="0.25">
      <c r="A32400" s="1">
        <v>44180</v>
      </c>
      <c r="B32400" t="s">
        <v>169</v>
      </c>
      <c r="C32400" s="3" t="str">
        <f>_xll.SNL.Clients.Office.Excel.Functions.SPG(B32400, "SP_PRICE_CLOSE", A32400)</f>
        <v>NA</v>
      </c>
      <c r="D32400" s="3" t="str">
        <f>_xll.SNL.Clients.Office.Excel.Functions.SPG(B32400, "IQ_PE", "LTM", A32400)</f>
        <v>NA</v>
      </c>
      <c r="E32400" s="3" t="str">
        <f>_xll.SNL.Clients.Office.Excel.Functions.SPG(B32400, "IQ_PE_NORM", "LTM", A32400)</f>
        <v>NA</v>
      </c>
    </row>
    <row r="32401" spans="1:5" x14ac:dyDescent="0.25">
      <c r="A32401" s="1">
        <v>44180</v>
      </c>
      <c r="B32401" t="s">
        <v>170</v>
      </c>
      <c r="C32401" s="3" t="str">
        <f>_xll.SNL.Clients.Office.Excel.Functions.SPG(B32401, "SP_PRICE_CLOSE", A32401)</f>
        <v>NA</v>
      </c>
      <c r="D32401" s="3" t="str">
        <f>_xll.SNL.Clients.Office.Excel.Functions.SPG(B32401, "IQ_PE", "LTM", A32401)</f>
        <v>NA</v>
      </c>
      <c r="E32401" s="3" t="str">
        <f>_xll.SNL.Clients.Office.Excel.Functions.SPG(B32401, "IQ_PE_NORM", "LTM", A32401)</f>
        <v>NA</v>
      </c>
    </row>
    <row r="32402" spans="1:5" x14ac:dyDescent="0.25">
      <c r="A32402" s="1">
        <v>44180</v>
      </c>
      <c r="B32402" t="s">
        <v>171</v>
      </c>
      <c r="C32402" s="3" t="str">
        <f>_xll.SNL.Clients.Office.Excel.Functions.SPG(B32402, "SP_PRICE_CLOSE", A32402)</f>
        <v>NA</v>
      </c>
      <c r="D32402" s="3" t="str">
        <f>_xll.SNL.Clients.Office.Excel.Functions.SPG(B32402, "IQ_PE", "LTM", A32402)</f>
        <v>NA</v>
      </c>
      <c r="E32402" s="3" t="str">
        <f>_xll.SNL.Clients.Office.Excel.Functions.SPG(B32402, "IQ_PE_NORM", "LTM", A32402)</f>
        <v>NA</v>
      </c>
    </row>
    <row r="32403" spans="1:5" x14ac:dyDescent="0.25">
      <c r="A32403" s="1">
        <v>44180</v>
      </c>
      <c r="B32403" t="s">
        <v>172</v>
      </c>
      <c r="C32403" s="3" t="str">
        <f>_xll.SNL.Clients.Office.Excel.Functions.SPG(B32403, "SP_PRICE_CLOSE", A32403)</f>
        <v>NA</v>
      </c>
      <c r="D32403" s="3" t="str">
        <f>_xll.SNL.Clients.Office.Excel.Functions.SPG(B32403, "IQ_PE", "LTM", A32403)</f>
        <v>NA</v>
      </c>
      <c r="E32403" s="3" t="str">
        <f>_xll.SNL.Clients.Office.Excel.Functions.SPG(B32403, "IQ_PE_NORM", "LTM", A32403)</f>
        <v>NA</v>
      </c>
    </row>
    <row r="32404" spans="1:5" x14ac:dyDescent="0.25">
      <c r="A32404" s="1">
        <v>44180</v>
      </c>
      <c r="B32404" t="s">
        <v>173</v>
      </c>
      <c r="C32404" s="3" t="str">
        <f>_xll.SNL.Clients.Office.Excel.Functions.SPG(B32404, "SP_PRICE_CLOSE", A32404)</f>
        <v>NA</v>
      </c>
      <c r="D32404" s="3" t="str">
        <f>_xll.SNL.Clients.Office.Excel.Functions.SPG(B32404, "IQ_PE", "LTM", A32404)</f>
        <v>NA</v>
      </c>
      <c r="E32404" s="3" t="str">
        <f>_xll.SNL.Clients.Office.Excel.Functions.SPG(B32404, "IQ_PE_NORM", "LTM", A32404)</f>
        <v>NA</v>
      </c>
    </row>
    <row r="32405" spans="1:5" x14ac:dyDescent="0.25">
      <c r="A32405" s="1">
        <v>44180</v>
      </c>
      <c r="B32405" t="s">
        <v>174</v>
      </c>
      <c r="C32405" s="3">
        <f>_xll.SNL.Clients.Office.Excel.Functions.SPG(B32405, "SP_PRICE_CLOSE", A32405)</f>
        <v>17.060297488937465</v>
      </c>
      <c r="D32405" s="3">
        <f>_xll.SNL.Clients.Office.Excel.Functions.SPG(B32405, "IQ_PE", "LTM", A32405)</f>
        <v>24.835080000000001</v>
      </c>
      <c r="E32405" s="3">
        <f>_xll.SNL.Clients.Office.Excel.Functions.SPG(B32405, "IQ_PE_NORM", "LTM", A32405)</f>
        <v>40.557668</v>
      </c>
    </row>
    <row r="32406" spans="1:5" x14ac:dyDescent="0.25">
      <c r="A32406" s="1">
        <v>44180</v>
      </c>
      <c r="B32406" t="s">
        <v>175</v>
      </c>
      <c r="C32406" s="3" t="str">
        <f>_xll.SNL.Clients.Office.Excel.Functions.SPG(B32406, "SP_PRICE_CLOSE", A32406)</f>
        <v>NA</v>
      </c>
      <c r="D32406" s="3" t="str">
        <f>_xll.SNL.Clients.Office.Excel.Functions.SPG(B32406, "IQ_PE", "LTM", A32406)</f>
        <v>NA</v>
      </c>
      <c r="E32406" s="3" t="str">
        <f>_xll.SNL.Clients.Office.Excel.Functions.SPG(B32406, "IQ_PE_NORM", "LTM", A32406)</f>
        <v>NA</v>
      </c>
    </row>
    <row r="32407" spans="1:5" x14ac:dyDescent="0.25">
      <c r="A32407" s="1">
        <v>44180</v>
      </c>
      <c r="B32407" t="s">
        <v>176</v>
      </c>
      <c r="C32407" s="3">
        <f>_xll.SNL.Clients.Office.Excel.Functions.SPG(B32407, "SP_PRICE_CLOSE", A32407)</f>
        <v>2.4017700058644773</v>
      </c>
      <c r="D32407" s="3">
        <f>_xll.SNL.Clients.Office.Excel.Functions.SPG(B32407, "IQ_PE", "LTM", A32407)</f>
        <v>41.906976999999998</v>
      </c>
      <c r="E32407" s="3">
        <f>_xll.SNL.Clients.Office.Excel.Functions.SPG(B32407, "IQ_PE_NORM", "LTM", A32407)</f>
        <v>38.177965999999998</v>
      </c>
    </row>
    <row r="32408" spans="1:5" x14ac:dyDescent="0.25">
      <c r="A32408" s="1">
        <v>44180</v>
      </c>
      <c r="B32408" t="s">
        <v>177</v>
      </c>
      <c r="C32408" s="3" t="str">
        <f>_xll.SNL.Clients.Office.Excel.Functions.SPG(B32408, "SP_PRICE_CLOSE", A32408)</f>
        <v>NA</v>
      </c>
      <c r="D32408" s="3" t="str">
        <f>_xll.SNL.Clients.Office.Excel.Functions.SPG(B32408, "IQ_PE", "LTM", A32408)</f>
        <v>NA</v>
      </c>
      <c r="E32408" s="3" t="str">
        <f>_xll.SNL.Clients.Office.Excel.Functions.SPG(B32408, "IQ_PE_NORM", "LTM", A32408)</f>
        <v>NA</v>
      </c>
    </row>
    <row r="32409" spans="1:5" x14ac:dyDescent="0.25">
      <c r="A32409" s="1">
        <v>44180</v>
      </c>
      <c r="B32409" t="s">
        <v>178</v>
      </c>
      <c r="C32409" s="3" t="str">
        <f>_xll.SNL.Clients.Office.Excel.Functions.SPG(B32409, "SP_PRICE_CLOSE", A32409)</f>
        <v>NA</v>
      </c>
      <c r="D32409" s="3" t="str">
        <f>_xll.SNL.Clients.Office.Excel.Functions.SPG(B32409, "IQ_PE", "LTM", A32409)</f>
        <v>NA</v>
      </c>
      <c r="E32409" s="3" t="str">
        <f>_xll.SNL.Clients.Office.Excel.Functions.SPG(B32409, "IQ_PE_NORM", "LTM", A32409)</f>
        <v>NA</v>
      </c>
    </row>
    <row r="32410" spans="1:5" x14ac:dyDescent="0.25">
      <c r="A32410" s="1">
        <v>44180</v>
      </c>
      <c r="B32410" t="s">
        <v>179</v>
      </c>
      <c r="C32410" s="3" t="str">
        <f>_xll.SNL.Clients.Office.Excel.Functions.SPG(B32410, "SP_PRICE_CLOSE", A32410)</f>
        <v>NA</v>
      </c>
      <c r="D32410" s="3" t="str">
        <f>_xll.SNL.Clients.Office.Excel.Functions.SPG(B32410, "IQ_PE", "LTM", A32410)</f>
        <v>NA</v>
      </c>
      <c r="E32410" s="3" t="str">
        <f>_xll.SNL.Clients.Office.Excel.Functions.SPG(B32410, "IQ_PE_NORM", "LTM", A32410)</f>
        <v>NA</v>
      </c>
    </row>
    <row r="32411" spans="1:5" x14ac:dyDescent="0.25">
      <c r="A32411" s="1">
        <v>44180</v>
      </c>
      <c r="B32411" t="s">
        <v>180</v>
      </c>
      <c r="C32411" s="3">
        <f>_xll.SNL.Clients.Office.Excel.Functions.SPG(B32411, "SP_PRICE_CLOSE", A32411)</f>
        <v>2.561710294823266</v>
      </c>
      <c r="D32411" s="3">
        <f>_xll.SNL.Clients.Office.Excel.Functions.SPG(B32411, "IQ_PE", "LTM", A32411)</f>
        <v>20.936819</v>
      </c>
      <c r="E32411" s="3">
        <f>_xll.SNL.Clients.Office.Excel.Functions.SPG(B32411, "IQ_PE_NORM", "LTM", A32411)</f>
        <v>35.724907000000002</v>
      </c>
    </row>
    <row r="32412" spans="1:5" x14ac:dyDescent="0.25">
      <c r="A32412" s="1">
        <v>44180</v>
      </c>
      <c r="B32412" t="s">
        <v>181</v>
      </c>
      <c r="C32412" s="3" t="str">
        <f>_xll.SNL.Clients.Office.Excel.Functions.SPG(B32412, "SP_PRICE_CLOSE", A32412)</f>
        <v>NA</v>
      </c>
      <c r="D32412" s="3" t="str">
        <f>_xll.SNL.Clients.Office.Excel.Functions.SPG(B32412, "IQ_PE", "LTM", A32412)</f>
        <v>NA</v>
      </c>
      <c r="E32412" s="3" t="str">
        <f>_xll.SNL.Clients.Office.Excel.Functions.SPG(B32412, "IQ_PE_NORM", "LTM", A32412)</f>
        <v>NA</v>
      </c>
    </row>
    <row r="32413" spans="1:5" x14ac:dyDescent="0.25">
      <c r="A32413" s="1">
        <v>44180</v>
      </c>
      <c r="B32413" t="s">
        <v>182</v>
      </c>
      <c r="C32413" s="3" t="str">
        <f>_xll.SNL.Clients.Office.Excel.Functions.SPG(B32413, "SP_PRICE_CLOSE", A32413)</f>
        <v>NA</v>
      </c>
      <c r="D32413" s="3" t="str">
        <f>_xll.SNL.Clients.Office.Excel.Functions.SPG(B32413, "IQ_PE", "LTM", A32413)</f>
        <v>NA</v>
      </c>
      <c r="E32413" s="3" t="str">
        <f>_xll.SNL.Clients.Office.Excel.Functions.SPG(B32413, "IQ_PE_NORM", "LTM", A32413)</f>
        <v>NA</v>
      </c>
    </row>
    <row r="32414" spans="1:5" x14ac:dyDescent="0.25">
      <c r="A32414" s="1">
        <v>44180</v>
      </c>
      <c r="B32414" t="s">
        <v>183</v>
      </c>
      <c r="C32414" s="3">
        <f>_xll.SNL.Clients.Office.Excel.Functions.SPG(B32414, "SP_PRICE_CLOSE", A32414)</f>
        <v>4.718238524284267</v>
      </c>
      <c r="D32414" s="3">
        <f>_xll.SNL.Clients.Office.Excel.Functions.SPG(B32414, "IQ_PE", "LTM", A32414)</f>
        <v>19.239129999999999</v>
      </c>
      <c r="E32414" s="3">
        <f>_xll.SNL.Clients.Office.Excel.Functions.SPG(B32414, "IQ_PE_NORM", "LTM", A32414)</f>
        <v>29.549249</v>
      </c>
    </row>
    <row r="32415" spans="1:5" x14ac:dyDescent="0.25">
      <c r="A32415" s="1">
        <v>44180</v>
      </c>
      <c r="B32415" t="s">
        <v>184</v>
      </c>
      <c r="C32415" s="3">
        <f>_xll.SNL.Clients.Office.Excel.Functions.SPG(B32415, "SP_PRICE_CLOSE", A32415)</f>
        <v>9.3165218318494443</v>
      </c>
      <c r="D32415" s="3" t="str">
        <f>_xll.SNL.Clients.Office.Excel.Functions.SPG(B32415, "IQ_PE", "LTM", A32415)</f>
        <v>NA</v>
      </c>
      <c r="E32415" s="3" t="str">
        <f>_xll.SNL.Clients.Office.Excel.Functions.SPG(B32415, "IQ_PE_NORM", "LTM", A32415)</f>
        <v>NA</v>
      </c>
    </row>
    <row r="32416" spans="1:5" x14ac:dyDescent="0.25">
      <c r="A32416" s="1">
        <v>44180</v>
      </c>
      <c r="B32416" t="s">
        <v>185</v>
      </c>
      <c r="C32416" s="3" t="str">
        <f>_xll.SNL.Clients.Office.Excel.Functions.SPG(B32416, "SP_PRICE_CLOSE", A32416)</f>
        <v>NA</v>
      </c>
      <c r="D32416" s="3" t="str">
        <f>_xll.SNL.Clients.Office.Excel.Functions.SPG(B32416, "IQ_PE", "LTM", A32416)</f>
        <v>NA</v>
      </c>
      <c r="E32416" s="3" t="str">
        <f>_xll.SNL.Clients.Office.Excel.Functions.SPG(B32416, "IQ_PE_NORM", "LTM", A32416)</f>
        <v>NA</v>
      </c>
    </row>
    <row r="32417" spans="1:5" x14ac:dyDescent="0.25">
      <c r="A32417" s="1">
        <v>44180</v>
      </c>
      <c r="B32417" t="s">
        <v>186</v>
      </c>
      <c r="C32417" s="3" t="str">
        <f>_xll.SNL.Clients.Office.Excel.Functions.SPG(B32417, "SP_PRICE_CLOSE", A32417)</f>
        <v>NA</v>
      </c>
      <c r="D32417" s="3" t="str">
        <f>_xll.SNL.Clients.Office.Excel.Functions.SPG(B32417, "IQ_PE", "LTM", A32417)</f>
        <v>NA</v>
      </c>
      <c r="E32417" s="3" t="str">
        <f>_xll.SNL.Clients.Office.Excel.Functions.SPG(B32417, "IQ_PE_NORM", "LTM", A32417)</f>
        <v>NA</v>
      </c>
    </row>
    <row r="32418" spans="1:5" x14ac:dyDescent="0.25">
      <c r="A32418" s="1">
        <v>44180</v>
      </c>
      <c r="B32418" t="s">
        <v>187</v>
      </c>
      <c r="C32418" s="3">
        <f>_xll.SNL.Clients.Office.Excel.Functions.SPG(B32418, "SP_PRICE_CLOSE", A32418)</f>
        <v>66.13627605693874</v>
      </c>
      <c r="D32418" s="3" t="str">
        <f>_xll.SNL.Clients.Office.Excel.Functions.SPG(B32418, "IQ_PE", "LTM", A32418)</f>
        <v>NM</v>
      </c>
      <c r="E32418" s="3" t="str">
        <f>_xll.SNL.Clients.Office.Excel.Functions.SPG(B32418, "IQ_PE_NORM", "LTM", A32418)</f>
        <v>NM</v>
      </c>
    </row>
    <row r="32419" spans="1:5" x14ac:dyDescent="0.25">
      <c r="A32419" s="1">
        <v>44180</v>
      </c>
      <c r="B32419" t="s">
        <v>188</v>
      </c>
      <c r="C32419" s="3" t="str">
        <f>_xll.SNL.Clients.Office.Excel.Functions.SPG(B32419, "SP_PRICE_CLOSE", A32419)</f>
        <v>NA</v>
      </c>
      <c r="D32419" s="3" t="str">
        <f>_xll.SNL.Clients.Office.Excel.Functions.SPG(B32419, "IQ_PE", "LTM", A32419)</f>
        <v>NA</v>
      </c>
      <c r="E32419" s="3" t="str">
        <f>_xll.SNL.Clients.Office.Excel.Functions.SPG(B32419, "IQ_PE_NORM", "LTM", A32419)</f>
        <v>NA</v>
      </c>
    </row>
    <row r="32420" spans="1:5" x14ac:dyDescent="0.25">
      <c r="A32420" s="1">
        <v>44180</v>
      </c>
      <c r="B32420" t="s">
        <v>189</v>
      </c>
      <c r="C32420" s="3">
        <f>_xll.SNL.Clients.Office.Excel.Functions.SPG(B32420, "SP_PRICE_CLOSE", A32420)</f>
        <v>69.040891400543799</v>
      </c>
      <c r="D32420" s="3" t="str">
        <f>_xll.SNL.Clients.Office.Excel.Functions.SPG(B32420, "IQ_PE", "LTM", A32420)</f>
        <v>NA</v>
      </c>
      <c r="E32420" s="3" t="str">
        <f>_xll.SNL.Clients.Office.Excel.Functions.SPG(B32420, "IQ_PE_NORM", "LTM", A32420)</f>
        <v>NM</v>
      </c>
    </row>
    <row r="32421" spans="1:5" x14ac:dyDescent="0.25">
      <c r="A32421" s="1">
        <v>44180</v>
      </c>
      <c r="B32421" t="s">
        <v>190</v>
      </c>
      <c r="C32421" s="3">
        <f>_xll.SNL.Clients.Office.Excel.Functions.SPG(B32421, "SP_PRICE_CLOSE", A32421)</f>
        <v>11.902223170016528</v>
      </c>
      <c r="D32421" s="3">
        <f>_xll.SNL.Clients.Office.Excel.Functions.SPG(B32421, "IQ_PE", "LTM", A32421)</f>
        <v>33.221725999999997</v>
      </c>
      <c r="E32421" s="3">
        <f>_xll.SNL.Clients.Office.Excel.Functions.SPG(B32421, "IQ_PE_NORM", "LTM", A32421)</f>
        <v>47.907724999999999</v>
      </c>
    </row>
    <row r="32422" spans="1:5" x14ac:dyDescent="0.25">
      <c r="A32422" s="1">
        <v>44180</v>
      </c>
      <c r="B32422" t="s">
        <v>191</v>
      </c>
      <c r="C32422" s="3" t="str">
        <f>_xll.SNL.Clients.Office.Excel.Functions.SPG(B32422, "SP_PRICE_CLOSE", A32422)</f>
        <v>NA</v>
      </c>
      <c r="D32422" s="3" t="str">
        <f>_xll.SNL.Clients.Office.Excel.Functions.SPG(B32422, "IQ_PE", "LTM", A32422)</f>
        <v>NA</v>
      </c>
      <c r="E32422" s="3" t="str">
        <f>_xll.SNL.Clients.Office.Excel.Functions.SPG(B32422, "IQ_PE_NORM", "LTM", A32422)</f>
        <v>NA</v>
      </c>
    </row>
    <row r="32423" spans="1:5" x14ac:dyDescent="0.25">
      <c r="A32423" s="1">
        <v>44180</v>
      </c>
      <c r="B32423" t="s">
        <v>192</v>
      </c>
      <c r="C32423" s="3">
        <f>_xll.SNL.Clients.Office.Excel.Functions.SPG(B32423, "SP_PRICE_CLOSE", A32423)</f>
        <v>7.9836860905262039</v>
      </c>
      <c r="D32423" s="3">
        <f>_xll.SNL.Clients.Office.Excel.Functions.SPG(B32423, "IQ_PE", "LTM", A32423)</f>
        <v>79.023747</v>
      </c>
      <c r="E32423" s="3">
        <f>_xll.SNL.Clients.Office.Excel.Functions.SPG(B32423, "IQ_PE_NORM", "LTM", A32423)</f>
        <v>66.407982000000004</v>
      </c>
    </row>
    <row r="32424" spans="1:5" x14ac:dyDescent="0.25">
      <c r="A32424" s="1">
        <v>44180</v>
      </c>
      <c r="B32424" t="s">
        <v>193</v>
      </c>
      <c r="C32424" s="3">
        <f>_xll.SNL.Clients.Office.Excel.Functions.SPG(B32424, "SP_PRICE_CLOSE", A32424)</f>
        <v>7.4105667217572115</v>
      </c>
      <c r="D32424" s="3">
        <f>_xll.SNL.Clients.Office.Excel.Functions.SPG(B32424, "IQ_PE", "LTM", A32424)</f>
        <v>21.368178</v>
      </c>
      <c r="E32424" s="3">
        <f>_xll.SNL.Clients.Office.Excel.Functions.SPG(B32424, "IQ_PE_NORM", "LTM", A32424)</f>
        <v>31.771429000000001</v>
      </c>
    </row>
    <row r="32425" spans="1:5" x14ac:dyDescent="0.25">
      <c r="A32425" s="1">
        <v>44180</v>
      </c>
      <c r="B32425" t="s">
        <v>194</v>
      </c>
      <c r="C32425" s="3">
        <f>_xll.SNL.Clients.Office.Excel.Functions.SPG(B32425, "SP_PRICE_CLOSE", A32425)</f>
        <v>3.7106147038438988</v>
      </c>
      <c r="D32425" s="3" t="str">
        <f>_xll.SNL.Clients.Office.Excel.Functions.SPG(B32425, "IQ_PE", "LTM", A32425)</f>
        <v>NA</v>
      </c>
      <c r="E32425" s="3" t="str">
        <f>_xll.SNL.Clients.Office.Excel.Functions.SPG(B32425, "IQ_PE_NORM", "LTM", A32425)</f>
        <v>NM</v>
      </c>
    </row>
    <row r="32426" spans="1:5" x14ac:dyDescent="0.25">
      <c r="A32426" s="1">
        <v>44180</v>
      </c>
      <c r="B32426" t="s">
        <v>195</v>
      </c>
      <c r="C32426" s="3">
        <f>_xll.SNL.Clients.Office.Excel.Functions.SPG(B32426, "SP_PRICE_CLOSE", A32426)</f>
        <v>14.128058858026339</v>
      </c>
      <c r="D32426" s="3">
        <f>_xll.SNL.Clients.Office.Excel.Functions.SPG(B32426, "IQ_PE", "LTM", A32426)</f>
        <v>25.047259</v>
      </c>
      <c r="E32426" s="3">
        <f>_xll.SNL.Clients.Office.Excel.Functions.SPG(B32426, "IQ_PE_NORM", "LTM", A32426)</f>
        <v>31.305375000000002</v>
      </c>
    </row>
    <row r="32427" spans="1:5" x14ac:dyDescent="0.25">
      <c r="A32427" s="1">
        <v>44180</v>
      </c>
      <c r="B32427" t="s">
        <v>196</v>
      </c>
      <c r="C32427" s="3">
        <f>_xll.SNL.Clients.Office.Excel.Functions.SPG(B32427, "SP_PRICE_CLOSE", A32427)</f>
        <v>11.384737164791812</v>
      </c>
      <c r="D32427" s="3" t="str">
        <f>_xll.SNL.Clients.Office.Excel.Functions.SPG(B32427, "IQ_PE", "LTM", A32427)</f>
        <v>NA</v>
      </c>
      <c r="E32427" s="3" t="str">
        <f>_xll.SNL.Clients.Office.Excel.Functions.SPG(B32427, "IQ_PE_NORM", "LTM", A32427)</f>
        <v>NA</v>
      </c>
    </row>
    <row r="32428" spans="1:5" x14ac:dyDescent="0.25">
      <c r="A32428" s="1">
        <v>44180</v>
      </c>
      <c r="B32428" t="s">
        <v>197</v>
      </c>
      <c r="C32428" s="3" t="str">
        <f>_xll.SNL.Clients.Office.Excel.Functions.SPG(B32428, "SP_PRICE_CLOSE", A32428)</f>
        <v>NA</v>
      </c>
      <c r="D32428" s="3" t="str">
        <f>_xll.SNL.Clients.Office.Excel.Functions.SPG(B32428, "IQ_PE", "LTM", A32428)</f>
        <v>NA</v>
      </c>
      <c r="E32428" s="3" t="str">
        <f>_xll.SNL.Clients.Office.Excel.Functions.SPG(B32428, "IQ_PE_NORM", "LTM", A32428)</f>
        <v>NA</v>
      </c>
    </row>
    <row r="32429" spans="1:5" x14ac:dyDescent="0.25">
      <c r="A32429" s="1">
        <v>44180</v>
      </c>
      <c r="B32429" t="s">
        <v>198</v>
      </c>
      <c r="C32429" s="3" t="str">
        <f>_xll.SNL.Clients.Office.Excel.Functions.SPG(B32429, "SP_PRICE_CLOSE", A32429)</f>
        <v>NA</v>
      </c>
      <c r="D32429" s="3" t="str">
        <f>_xll.SNL.Clients.Office.Excel.Functions.SPG(B32429, "IQ_PE", "LTM", A32429)</f>
        <v>NA</v>
      </c>
      <c r="E32429" s="3" t="str">
        <f>_xll.SNL.Clients.Office.Excel.Functions.SPG(B32429, "IQ_PE_NORM", "LTM", A32429)</f>
        <v>NA</v>
      </c>
    </row>
    <row r="32430" spans="1:5" x14ac:dyDescent="0.25">
      <c r="A32430" s="1">
        <v>44180</v>
      </c>
      <c r="B32430" t="s">
        <v>199</v>
      </c>
      <c r="C32430" s="3" t="str">
        <f>_xll.SNL.Clients.Office.Excel.Functions.SPG(B32430, "SP_PRICE_CLOSE", A32430)</f>
        <v>NA</v>
      </c>
      <c r="D32430" s="3" t="str">
        <f>_xll.SNL.Clients.Office.Excel.Functions.SPG(B32430, "IQ_PE", "LTM", A32430)</f>
        <v>NA</v>
      </c>
      <c r="E32430" s="3" t="str">
        <f>_xll.SNL.Clients.Office.Excel.Functions.SPG(B32430, "IQ_PE_NORM", "LTM", A32430)</f>
        <v>NA</v>
      </c>
    </row>
    <row r="32431" spans="1:5" x14ac:dyDescent="0.25">
      <c r="A32431" s="1">
        <v>44180</v>
      </c>
      <c r="B32431" t="s">
        <v>200</v>
      </c>
      <c r="C32431" s="3" t="str">
        <f>_xll.SNL.Clients.Office.Excel.Functions.SPG(B32431, "SP_PRICE_CLOSE", A32431)</f>
        <v>NA</v>
      </c>
      <c r="D32431" s="3" t="str">
        <f>_xll.SNL.Clients.Office.Excel.Functions.SPG(B32431, "IQ_PE", "LTM", A32431)</f>
        <v>NA</v>
      </c>
      <c r="E32431" s="3" t="str">
        <f>_xll.SNL.Clients.Office.Excel.Functions.SPG(B32431, "IQ_PE_NORM", "LTM", A32431)</f>
        <v>NA</v>
      </c>
    </row>
    <row r="32432" spans="1:5" x14ac:dyDescent="0.25">
      <c r="A32432" s="1">
        <v>44180</v>
      </c>
      <c r="B32432" t="s">
        <v>201</v>
      </c>
      <c r="C32432" s="3" t="str">
        <f>_xll.SNL.Clients.Office.Excel.Functions.SPG(B32432, "SP_PRICE_CLOSE", A32432)</f>
        <v>NA</v>
      </c>
      <c r="D32432" s="3" t="str">
        <f>_xll.SNL.Clients.Office.Excel.Functions.SPG(B32432, "IQ_PE", "LTM", A32432)</f>
        <v>NA</v>
      </c>
      <c r="E32432" s="3" t="str">
        <f>_xll.SNL.Clients.Office.Excel.Functions.SPG(B32432, "IQ_PE_NORM", "LTM", A32432)</f>
        <v>NA</v>
      </c>
    </row>
    <row r="32433" spans="1:5" x14ac:dyDescent="0.25">
      <c r="A32433" s="1">
        <v>44180</v>
      </c>
      <c r="B32433" t="s">
        <v>202</v>
      </c>
      <c r="C32433" s="3">
        <f>_xll.SNL.Clients.Office.Excel.Functions.SPG(B32433, "SP_PRICE_CLOSE", A32433)</f>
        <v>3.2041371221410677</v>
      </c>
      <c r="D32433" s="3">
        <f>_xll.SNL.Clients.Office.Excel.Functions.SPG(B32433, "IQ_PE", "LTM", A32433)</f>
        <v>21.854545000000002</v>
      </c>
      <c r="E32433" s="3">
        <f>_xll.SNL.Clients.Office.Excel.Functions.SPG(B32433, "IQ_PE_NORM", "LTM", A32433)</f>
        <v>36.758409999999998</v>
      </c>
    </row>
    <row r="32434" spans="1:5" x14ac:dyDescent="0.25">
      <c r="A32434" s="1">
        <v>44180</v>
      </c>
      <c r="B32434" t="s">
        <v>203</v>
      </c>
      <c r="C32434" s="3" t="str">
        <f>_xll.SNL.Clients.Office.Excel.Functions.SPG(B32434, "SP_PRICE_CLOSE", A32434)</f>
        <v>NA</v>
      </c>
      <c r="D32434" s="3" t="str">
        <f>_xll.SNL.Clients.Office.Excel.Functions.SPG(B32434, "IQ_PE", "LTM", A32434)</f>
        <v>NA</v>
      </c>
      <c r="E32434" s="3" t="str">
        <f>_xll.SNL.Clients.Office.Excel.Functions.SPG(B32434, "IQ_PE_NORM", "LTM", A32434)</f>
        <v>NA</v>
      </c>
    </row>
    <row r="32435" spans="1:5" x14ac:dyDescent="0.25">
      <c r="A32435" s="1">
        <v>44180</v>
      </c>
      <c r="B32435" t="s">
        <v>204</v>
      </c>
      <c r="C32435" s="3" t="str">
        <f>_xll.SNL.Clients.Office.Excel.Functions.SPG(B32435, "SP_PRICE_CLOSE", A32435)</f>
        <v>NA</v>
      </c>
      <c r="D32435" s="3" t="str">
        <f>_xll.SNL.Clients.Office.Excel.Functions.SPG(B32435, "IQ_PE", "LTM", A32435)</f>
        <v>NA</v>
      </c>
      <c r="E32435" s="3" t="str">
        <f>_xll.SNL.Clients.Office.Excel.Functions.SPG(B32435, "IQ_PE_NORM", "LTM", A32435)</f>
        <v>NA</v>
      </c>
    </row>
    <row r="32436" spans="1:5" x14ac:dyDescent="0.25">
      <c r="A32436" s="1">
        <v>44180</v>
      </c>
      <c r="B32436" t="s">
        <v>205</v>
      </c>
      <c r="C32436" s="3" t="str">
        <f>_xll.SNL.Clients.Office.Excel.Functions.SPG(B32436, "SP_PRICE_CLOSE", A32436)</f>
        <v>NA</v>
      </c>
      <c r="D32436" s="3" t="str">
        <f>_xll.SNL.Clients.Office.Excel.Functions.SPG(B32436, "IQ_PE", "LTM", A32436)</f>
        <v>NA</v>
      </c>
      <c r="E32436" s="3" t="str">
        <f>_xll.SNL.Clients.Office.Excel.Functions.SPG(B32436, "IQ_PE_NORM", "LTM", A32436)</f>
        <v>NA</v>
      </c>
    </row>
    <row r="32437" spans="1:5" x14ac:dyDescent="0.25">
      <c r="A32437" s="1">
        <v>44180</v>
      </c>
      <c r="B32437" t="s">
        <v>206</v>
      </c>
      <c r="C32437" s="3" t="str">
        <f>_xll.SNL.Clients.Office.Excel.Functions.SPG(B32437, "SP_PRICE_CLOSE", A32437)</f>
        <v>NA</v>
      </c>
      <c r="D32437" s="3" t="str">
        <f>_xll.SNL.Clients.Office.Excel.Functions.SPG(B32437, "IQ_PE", "LTM", A32437)</f>
        <v>NA</v>
      </c>
      <c r="E32437" s="3" t="str">
        <f>_xll.SNL.Clients.Office.Excel.Functions.SPG(B32437, "IQ_PE_NORM", "LTM", A32437)</f>
        <v>NA</v>
      </c>
    </row>
    <row r="32438" spans="1:5" x14ac:dyDescent="0.25">
      <c r="A32438" s="1">
        <v>44180</v>
      </c>
      <c r="B32438" t="s">
        <v>207</v>
      </c>
      <c r="C32438" s="3" t="str">
        <f>_xll.SNL.Clients.Office.Excel.Functions.SPG(B32438, "SP_PRICE_CLOSE", A32438)</f>
        <v>NA</v>
      </c>
      <c r="D32438" s="3" t="str">
        <f>_xll.SNL.Clients.Office.Excel.Functions.SPG(B32438, "IQ_PE", "LTM", A32438)</f>
        <v>NA</v>
      </c>
      <c r="E32438" s="3" t="str">
        <f>_xll.SNL.Clients.Office.Excel.Functions.SPG(B32438, "IQ_PE_NORM", "LTM", A32438)</f>
        <v>NA</v>
      </c>
    </row>
    <row r="32439" spans="1:5" x14ac:dyDescent="0.25">
      <c r="A32439" s="1">
        <v>44180</v>
      </c>
      <c r="B32439" t="s">
        <v>208</v>
      </c>
      <c r="C32439" s="3" t="str">
        <f>_xll.SNL.Clients.Office.Excel.Functions.SPG(B32439, "SP_PRICE_CLOSE", A32439)</f>
        <v>NA</v>
      </c>
      <c r="D32439" s="3" t="str">
        <f>_xll.SNL.Clients.Office.Excel.Functions.SPG(B32439, "IQ_PE", "LTM", A32439)</f>
        <v>NA</v>
      </c>
      <c r="E32439" s="3" t="str">
        <f>_xll.SNL.Clients.Office.Excel.Functions.SPG(B32439, "IQ_PE_NORM", "LTM", A32439)</f>
        <v>NA</v>
      </c>
    </row>
    <row r="32440" spans="1:5" x14ac:dyDescent="0.25">
      <c r="A32440" s="1">
        <v>44180</v>
      </c>
      <c r="B32440" t="s">
        <v>209</v>
      </c>
      <c r="C32440" s="3">
        <f>_xll.SNL.Clients.Office.Excel.Functions.SPG(B32440, "SP_PRICE_CLOSE", A32440)</f>
        <v>20.87220770912193</v>
      </c>
      <c r="D32440" s="3">
        <f>_xll.SNL.Clients.Office.Excel.Functions.SPG(B32440, "IQ_PE", "LTM", A32440)</f>
        <v>15.631862999999999</v>
      </c>
      <c r="E32440" s="3">
        <f>_xll.SNL.Clients.Office.Excel.Functions.SPG(B32440, "IQ_PE_NORM", "LTM", A32440)</f>
        <v>24.347014999999999</v>
      </c>
    </row>
    <row r="32441" spans="1:5" x14ac:dyDescent="0.25">
      <c r="A32441" s="1">
        <v>44180</v>
      </c>
      <c r="B32441" t="s">
        <v>210</v>
      </c>
      <c r="C32441" s="3" t="str">
        <f>_xll.SNL.Clients.Office.Excel.Functions.SPG(B32441, "SP_PRICE_CLOSE", A32441)</f>
        <v>NA</v>
      </c>
      <c r="D32441" s="3" t="str">
        <f>_xll.SNL.Clients.Office.Excel.Functions.SPG(B32441, "IQ_PE", "LTM", A32441)</f>
        <v>NA</v>
      </c>
      <c r="E32441" s="3" t="str">
        <f>_xll.SNL.Clients.Office.Excel.Functions.SPG(B32441, "IQ_PE_NORM", "LTM", A32441)</f>
        <v>NA</v>
      </c>
    </row>
    <row r="32442" spans="1:5" x14ac:dyDescent="0.25">
      <c r="A32442" s="1">
        <v>44180</v>
      </c>
      <c r="B32442" t="s">
        <v>211</v>
      </c>
      <c r="C32442" s="3" t="str">
        <f>_xll.SNL.Clients.Office.Excel.Functions.SPG(B32442, "SP_PRICE_CLOSE", A32442)</f>
        <v>NA</v>
      </c>
      <c r="D32442" s="3" t="str">
        <f>_xll.SNL.Clients.Office.Excel.Functions.SPG(B32442, "IQ_PE", "LTM", A32442)</f>
        <v>NA</v>
      </c>
      <c r="E32442" s="3" t="str">
        <f>_xll.SNL.Clients.Office.Excel.Functions.SPG(B32442, "IQ_PE_NORM", "LTM", A32442)</f>
        <v>NA</v>
      </c>
    </row>
    <row r="32443" spans="1:5" x14ac:dyDescent="0.25">
      <c r="A32443" s="1">
        <v>44180</v>
      </c>
      <c r="B32443" t="s">
        <v>212</v>
      </c>
      <c r="C32443" s="3">
        <f>_xll.SNL.Clients.Office.Excel.Functions.SPG(B32443, "SP_PRICE_CLOSE", A32443)</f>
        <v>3.7799221623927068</v>
      </c>
      <c r="D32443" s="3" t="str">
        <f>_xll.SNL.Clients.Office.Excel.Functions.SPG(B32443, "IQ_PE", "LTM", A32443)</f>
        <v>NM</v>
      </c>
      <c r="E32443" s="3" t="str">
        <f>_xll.SNL.Clients.Office.Excel.Functions.SPG(B32443, "IQ_PE_NORM", "LTM", A32443)</f>
        <v>NM</v>
      </c>
    </row>
    <row r="32444" spans="1:5" x14ac:dyDescent="0.25">
      <c r="A32444" s="1">
        <v>44180</v>
      </c>
      <c r="B32444" t="s">
        <v>213</v>
      </c>
      <c r="C32444" s="3" t="str">
        <f>_xll.SNL.Clients.Office.Excel.Functions.SPG(B32444, "SP_PRICE_CLOSE", A32444)</f>
        <v>NA</v>
      </c>
      <c r="D32444" s="3" t="str">
        <f>_xll.SNL.Clients.Office.Excel.Functions.SPG(B32444, "IQ_PE", "LTM", A32444)</f>
        <v>NA</v>
      </c>
      <c r="E32444" s="3" t="str">
        <f>_xll.SNL.Clients.Office.Excel.Functions.SPG(B32444, "IQ_PE_NORM", "LTM", A32444)</f>
        <v>NA</v>
      </c>
    </row>
    <row r="32445" spans="1:5" x14ac:dyDescent="0.25">
      <c r="A32445" s="1">
        <v>44180</v>
      </c>
      <c r="B32445" t="s">
        <v>214</v>
      </c>
      <c r="C32445" s="3" t="str">
        <f>_xll.SNL.Clients.Office.Excel.Functions.SPG(B32445, "SP_PRICE_CLOSE", A32445)</f>
        <v>NA</v>
      </c>
      <c r="D32445" s="3" t="str">
        <f>_xll.SNL.Clients.Office.Excel.Functions.SPG(B32445, "IQ_PE", "LTM", A32445)</f>
        <v>NA</v>
      </c>
      <c r="E32445" s="3" t="str">
        <f>_xll.SNL.Clients.Office.Excel.Functions.SPG(B32445, "IQ_PE_NORM", "LTM", A32445)</f>
        <v>NA</v>
      </c>
    </row>
    <row r="32446" spans="1:5" x14ac:dyDescent="0.25">
      <c r="A32446" s="1">
        <v>44180</v>
      </c>
      <c r="B32446" t="s">
        <v>215</v>
      </c>
      <c r="C32446" s="3" t="str">
        <f>_xll.SNL.Clients.Office.Excel.Functions.SPG(B32446, "SP_PRICE_CLOSE", A32446)</f>
        <v>NA</v>
      </c>
      <c r="D32446" s="3" t="str">
        <f>_xll.SNL.Clients.Office.Excel.Functions.SPG(B32446, "IQ_PE", "LTM", A32446)</f>
        <v>NA</v>
      </c>
      <c r="E32446" s="3" t="str">
        <f>_xll.SNL.Clients.Office.Excel.Functions.SPG(B32446, "IQ_PE_NORM", "LTM", A32446)</f>
        <v>NA</v>
      </c>
    </row>
    <row r="32447" spans="1:5" x14ac:dyDescent="0.25">
      <c r="A32447" s="1">
        <v>44180</v>
      </c>
      <c r="B32447" t="s">
        <v>216</v>
      </c>
      <c r="C32447" s="3" t="str">
        <f>_xll.SNL.Clients.Office.Excel.Functions.SPG(B32447, "SP_PRICE_CLOSE", A32447)</f>
        <v>NA</v>
      </c>
      <c r="D32447" s="3" t="str">
        <f>_xll.SNL.Clients.Office.Excel.Functions.SPG(B32447, "IQ_PE", "LTM", A32447)</f>
        <v>NA</v>
      </c>
      <c r="E32447" s="3" t="str">
        <f>_xll.SNL.Clients.Office.Excel.Functions.SPG(B32447, "IQ_PE_NORM", "LTM", A32447)</f>
        <v>NA</v>
      </c>
    </row>
    <row r="32448" spans="1:5" x14ac:dyDescent="0.25">
      <c r="A32448" s="1">
        <v>44180</v>
      </c>
      <c r="B32448" t="s">
        <v>217</v>
      </c>
      <c r="C32448" s="3">
        <f>_xll.SNL.Clients.Office.Excel.Functions.SPG(B32448, "SP_PRICE_CLOSE", A32448)</f>
        <v>19.141789731833452</v>
      </c>
      <c r="D32448" s="3" t="str">
        <f>_xll.SNL.Clients.Office.Excel.Functions.SPG(B32448, "IQ_PE", "LTM", A32448)</f>
        <v>NA</v>
      </c>
      <c r="E32448" s="3" t="str">
        <f>_xll.SNL.Clients.Office.Excel.Functions.SPG(B32448, "IQ_PE_NORM", "LTM", A32448)</f>
        <v>NA</v>
      </c>
    </row>
    <row r="32449" spans="1:5" x14ac:dyDescent="0.25">
      <c r="A32449" s="1">
        <v>44180</v>
      </c>
      <c r="B32449" t="s">
        <v>218</v>
      </c>
      <c r="C32449" s="3">
        <f>_xll.SNL.Clients.Office.Excel.Functions.SPG(B32449, "SP_PRICE_CLOSE", A32449)</f>
        <v>5.3579996801194234</v>
      </c>
      <c r="D32449" s="3">
        <f>_xll.SNL.Clients.Office.Excel.Functions.SPG(B32449, "IQ_PE", "LTM", A32449)</f>
        <v>12.189206</v>
      </c>
      <c r="E32449" s="3">
        <f>_xll.SNL.Clients.Office.Excel.Functions.SPG(B32449, "IQ_PE_NORM", "LTM", A32449)</f>
        <v>17.327586</v>
      </c>
    </row>
    <row r="32450" spans="1:5" x14ac:dyDescent="0.25">
      <c r="A32450" s="1">
        <v>44180</v>
      </c>
      <c r="B32450" t="s">
        <v>219</v>
      </c>
      <c r="C32450" s="3">
        <f>_xll.SNL.Clients.Office.Excel.Functions.SPG(B32450, "SP_PRICE_CLOSE", A32450)</f>
        <v>2.2924774750759718</v>
      </c>
      <c r="D32450" s="3">
        <f>_xll.SNL.Clients.Office.Excel.Functions.SPG(B32450, "IQ_PE", "LTM", A32450)</f>
        <v>24.157302999999999</v>
      </c>
      <c r="E32450" s="3">
        <f>_xll.SNL.Clients.Office.Excel.Functions.SPG(B32450, "IQ_PE_NORM", "LTM", A32450)</f>
        <v>38.565021999999999</v>
      </c>
    </row>
    <row r="32451" spans="1:5" x14ac:dyDescent="0.25">
      <c r="A32451" s="1">
        <v>44180</v>
      </c>
      <c r="B32451" t="s">
        <v>220</v>
      </c>
      <c r="C32451" s="3" t="str">
        <f>_xll.SNL.Clients.Office.Excel.Functions.SPG(B32451, "SP_PRICE_CLOSE", A32451)</f>
        <v>NA</v>
      </c>
      <c r="D32451" s="3" t="str">
        <f>_xll.SNL.Clients.Office.Excel.Functions.SPG(B32451, "IQ_PE", "LTM", A32451)</f>
        <v>NA</v>
      </c>
      <c r="E32451" s="3" t="str">
        <f>_xll.SNL.Clients.Office.Excel.Functions.SPG(B32451, "IQ_PE_NORM", "LTM", A32451)</f>
        <v>NA</v>
      </c>
    </row>
    <row r="32452" spans="1:5" x14ac:dyDescent="0.25">
      <c r="A32452" s="1">
        <v>44180</v>
      </c>
      <c r="B32452" t="s">
        <v>221</v>
      </c>
      <c r="C32452" s="3">
        <f>_xll.SNL.Clients.Office.Excel.Functions.SPG(B32452, "SP_PRICE_CLOSE", A32452)</f>
        <v>8.1302980220717611</v>
      </c>
      <c r="D32452" s="3">
        <f>_xll.SNL.Clients.Office.Excel.Functions.SPG(B32452, "IQ_PE", "LTM", A32452)</f>
        <v>15.295888</v>
      </c>
      <c r="E32452" s="3">
        <f>_xll.SNL.Clients.Office.Excel.Functions.SPG(B32452, "IQ_PE_NORM", "LTM", A32452)</f>
        <v>23.643411</v>
      </c>
    </row>
    <row r="32453" spans="1:5" x14ac:dyDescent="0.25">
      <c r="A32453" s="1">
        <v>44180</v>
      </c>
      <c r="B32453" t="s">
        <v>222</v>
      </c>
      <c r="C32453" s="3" t="str">
        <f>_xll.SNL.Clients.Office.Excel.Functions.SPG(B32453, "SP_PRICE_CLOSE", A32453)</f>
        <v>NA</v>
      </c>
      <c r="D32453" s="3" t="str">
        <f>_xll.SNL.Clients.Office.Excel.Functions.SPG(B32453, "IQ_PE", "LTM", A32453)</f>
        <v>NA</v>
      </c>
      <c r="E32453" s="3" t="str">
        <f>_xll.SNL.Clients.Office.Excel.Functions.SPG(B32453, "IQ_PE_NORM", "LTM", A32453)</f>
        <v>NA</v>
      </c>
    </row>
    <row r="32454" spans="1:5" x14ac:dyDescent="0.25">
      <c r="A32454" s="1">
        <v>44180</v>
      </c>
      <c r="B32454" t="s">
        <v>223</v>
      </c>
      <c r="C32454" s="3" t="str">
        <f>_xll.SNL.Clients.Office.Excel.Functions.SPG(B32454, "SP_PRICE_CLOSE", A32454)</f>
        <v>NA</v>
      </c>
      <c r="D32454" s="3" t="str">
        <f>_xll.SNL.Clients.Office.Excel.Functions.SPG(B32454, "IQ_PE", "LTM", A32454)</f>
        <v>NA</v>
      </c>
      <c r="E32454" s="3" t="str">
        <f>_xll.SNL.Clients.Office.Excel.Functions.SPG(B32454, "IQ_PE_NORM", "LTM", A32454)</f>
        <v>NA</v>
      </c>
    </row>
    <row r="32455" spans="1:5" x14ac:dyDescent="0.25">
      <c r="A32455" s="1">
        <v>44180</v>
      </c>
      <c r="B32455" t="s">
        <v>224</v>
      </c>
      <c r="C32455" s="3">
        <f>_xll.SNL.Clients.Office.Excel.Functions.SPG(B32455, "SP_PRICE_CLOSE", A32455)</f>
        <v>6.1843578397398309</v>
      </c>
      <c r="D32455" s="3" t="str">
        <f>_xll.SNL.Clients.Office.Excel.Functions.SPG(B32455, "IQ_PE", "LTM", A32455)</f>
        <v>NA</v>
      </c>
      <c r="E32455" s="3" t="str">
        <f>_xll.SNL.Clients.Office.Excel.Functions.SPG(B32455, "IQ_PE_NORM", "LTM", A32455)</f>
        <v>NM</v>
      </c>
    </row>
    <row r="32456" spans="1:5" x14ac:dyDescent="0.25">
      <c r="A32456" s="1">
        <v>44180</v>
      </c>
      <c r="B32456" t="s">
        <v>225</v>
      </c>
      <c r="C32456" s="3">
        <f>_xll.SNL.Clients.Office.Excel.Functions.SPG(B32456, "SP_PRICE_CLOSE", A32456)</f>
        <v>4.6542624087007525</v>
      </c>
      <c r="D32456" s="3" t="str">
        <f>_xll.SNL.Clients.Office.Excel.Functions.SPG(B32456, "IQ_PE", "LTM", A32456)</f>
        <v>NM</v>
      </c>
      <c r="E32456" s="3" t="str">
        <f>_xll.SNL.Clients.Office.Excel.Functions.SPG(B32456, "IQ_PE_NORM", "LTM", A32456)</f>
        <v>NM</v>
      </c>
    </row>
    <row r="32457" spans="1:5" x14ac:dyDescent="0.25">
      <c r="A32457" s="1">
        <v>44180</v>
      </c>
      <c r="B32457" t="s">
        <v>226</v>
      </c>
      <c r="C32457" s="3" t="str">
        <f>_xll.SNL.Clients.Office.Excel.Functions.SPG(B32457, "SP_PRICE_CLOSE", A32457)</f>
        <v>NA</v>
      </c>
      <c r="D32457" s="3" t="str">
        <f>_xll.SNL.Clients.Office.Excel.Functions.SPG(B32457, "IQ_PE", "LTM", A32457)</f>
        <v>NA</v>
      </c>
      <c r="E32457" s="3" t="str">
        <f>_xll.SNL.Clients.Office.Excel.Functions.SPG(B32457, "IQ_PE_NORM", "LTM", A32457)</f>
        <v>NA</v>
      </c>
    </row>
    <row r="32458" spans="1:5" x14ac:dyDescent="0.25">
      <c r="A32458" s="1">
        <v>44180</v>
      </c>
      <c r="B32458" t="s">
        <v>227</v>
      </c>
      <c r="C32458" s="3">
        <f>_xll.SNL.Clients.Office.Excel.Functions.SPG(B32458, "SP_PRICE_CLOSE", A32458)</f>
        <v>16.760408647438293</v>
      </c>
      <c r="D32458" s="3">
        <f>_xll.SNL.Clients.Office.Excel.Functions.SPG(B32458, "IQ_PE", "LTM", A32458)</f>
        <v>45.694038999999997</v>
      </c>
      <c r="E32458" s="3">
        <f>_xll.SNL.Clients.Office.Excel.Functions.SPG(B32458, "IQ_PE_NORM", "LTM", A32458)</f>
        <v>50.910929000000003</v>
      </c>
    </row>
    <row r="32459" spans="1:5" x14ac:dyDescent="0.25">
      <c r="A32459" s="1">
        <v>44180</v>
      </c>
      <c r="B32459" t="s">
        <v>228</v>
      </c>
      <c r="C32459" s="3" t="str">
        <f>_xll.SNL.Clients.Office.Excel.Functions.SPG(B32459, "SP_PRICE_CLOSE", A32459)</f>
        <v>NA</v>
      </c>
      <c r="D32459" s="3" t="str">
        <f>_xll.SNL.Clients.Office.Excel.Functions.SPG(B32459, "IQ_PE", "LTM", A32459)</f>
        <v>NA</v>
      </c>
      <c r="E32459" s="3" t="str">
        <f>_xll.SNL.Clients.Office.Excel.Functions.SPG(B32459, "IQ_PE_NORM", "LTM", A32459)</f>
        <v>NA</v>
      </c>
    </row>
    <row r="32460" spans="1:5" x14ac:dyDescent="0.25">
      <c r="A32460" s="1">
        <v>44180</v>
      </c>
      <c r="B32460" t="s">
        <v>229</v>
      </c>
      <c r="C32460" s="3">
        <f>_xll.SNL.Clients.Office.Excel.Functions.SPG(B32460, "SP_PRICE_CLOSE", A32460)</f>
        <v>4.3850295889534578</v>
      </c>
      <c r="D32460" s="3">
        <f>_xll.SNL.Clients.Office.Excel.Functions.SPG(B32460, "IQ_PE", "LTM", A32460)</f>
        <v>57.719298000000002</v>
      </c>
      <c r="E32460" s="3">
        <f>_xll.SNL.Clients.Office.Excel.Functions.SPG(B32460, "IQ_PE_NORM", "LTM", A32460)</f>
        <v>88.440860000000001</v>
      </c>
    </row>
    <row r="32461" spans="1:5" x14ac:dyDescent="0.25">
      <c r="A32461" s="1">
        <v>44180</v>
      </c>
      <c r="B32461" t="s">
        <v>230</v>
      </c>
      <c r="C32461" s="3">
        <f>_xll.SNL.Clients.Office.Excel.Functions.SPG(B32461, "SP_PRICE_CLOSE", A32461)</f>
        <v>5.0807698459241886</v>
      </c>
      <c r="D32461" s="3">
        <f>_xll.SNL.Clients.Office.Excel.Functions.SPG(B32461, "IQ_PE", "LTM", A32461)</f>
        <v>28.661653999999999</v>
      </c>
      <c r="E32461" s="3">
        <f>_xll.SNL.Clients.Office.Excel.Functions.SPG(B32461, "IQ_PE_NORM", "LTM", A32461)</f>
        <v>32.141652999999998</v>
      </c>
    </row>
    <row r="32462" spans="1:5" x14ac:dyDescent="0.25">
      <c r="A32462" s="1">
        <v>44180</v>
      </c>
      <c r="B32462" t="s">
        <v>231</v>
      </c>
      <c r="C32462" s="3">
        <f>_xll.SNL.Clients.Office.Excel.Functions.SPG(B32462, "SP_PRICE_CLOSE", A32462)</f>
        <v>3.785253238790852</v>
      </c>
      <c r="D32462" s="3" t="str">
        <f>_xll.SNL.Clients.Office.Excel.Functions.SPG(B32462, "IQ_PE", "LTM", A32462)</f>
        <v>NM</v>
      </c>
      <c r="E32462" s="3" t="str">
        <f>_xll.SNL.Clients.Office.Excel.Functions.SPG(B32462, "IQ_PE_NORM", "LTM", A32462)</f>
        <v>NM</v>
      </c>
    </row>
    <row r="32463" spans="1:5" x14ac:dyDescent="0.25">
      <c r="A32463" s="1">
        <v>44180</v>
      </c>
      <c r="B32463" t="s">
        <v>232</v>
      </c>
      <c r="C32463" s="3">
        <f>_xll.SNL.Clients.Office.Excel.Functions.SPG(B32463, "SP_PRICE_CLOSE", A32463)</f>
        <v>7.8097558244921901</v>
      </c>
      <c r="D32463" s="3">
        <f>_xll.SNL.Clients.Office.Excel.Functions.SPG(B32463, "IQ_PE", "LTM", A32463)</f>
        <v>33.909163999999997</v>
      </c>
      <c r="E32463" s="3">
        <f>_xll.SNL.Clients.Office.Excel.Functions.SPG(B32463, "IQ_PE_NORM", "LTM", A32463)</f>
        <v>26.394159999999999</v>
      </c>
    </row>
    <row r="32464" spans="1:5" x14ac:dyDescent="0.25">
      <c r="A32464" s="1">
        <v>44180</v>
      </c>
      <c r="B32464" t="s">
        <v>233</v>
      </c>
      <c r="C32464" s="3">
        <f>_xll.SNL.Clients.Office.Excel.Functions.SPG(B32464, "SP_PRICE_CLOSE", A32464)</f>
        <v>30.921789198699155</v>
      </c>
      <c r="D32464" s="3">
        <f>_xll.SNL.Clients.Office.Excel.Functions.SPG(B32464, "IQ_PE", "LTM", A32464)</f>
        <v>112.840467</v>
      </c>
      <c r="E32464" s="3">
        <f>_xll.SNL.Clients.Office.Excel.Functions.SPG(B32464, "IQ_PE_NORM", "LTM", A32464)</f>
        <v>168.11594199999999</v>
      </c>
    </row>
    <row r="32465" spans="1:5" x14ac:dyDescent="0.25">
      <c r="A32465" s="1">
        <v>44180</v>
      </c>
      <c r="B32465" t="s">
        <v>234</v>
      </c>
      <c r="C32465" s="3">
        <f>_xll.SNL.Clients.Office.Excel.Functions.SPG(B32465, "SP_PRICE_CLOSE", A32465)</f>
        <v>7.3801015620834898</v>
      </c>
      <c r="D32465" s="3">
        <f>_xll.SNL.Clients.Office.Excel.Functions.SPG(B32465, "IQ_PE", "LTM", A32465)</f>
        <v>15.518897000000001</v>
      </c>
      <c r="E32465" s="3">
        <f>_xll.SNL.Clients.Office.Excel.Functions.SPG(B32465, "IQ_PE_NORM", "LTM", A32465)</f>
        <v>24.328395</v>
      </c>
    </row>
    <row r="32466" spans="1:5" x14ac:dyDescent="0.25">
      <c r="A32466" s="1">
        <v>44180</v>
      </c>
      <c r="B32466" t="s">
        <v>235</v>
      </c>
      <c r="C32466" s="3">
        <f>_xll.SNL.Clients.Office.Excel.Functions.SPG(B32466, "SP_PRICE_CLOSE", A32466)</f>
        <v>6.6215279628938539</v>
      </c>
      <c r="D32466" s="3" t="str">
        <f>_xll.SNL.Clients.Office.Excel.Functions.SPG(B32466, "IQ_PE", "LTM", A32466)</f>
        <v>NM</v>
      </c>
      <c r="E32466" s="3">
        <f>_xll.SNL.Clients.Office.Excel.Functions.SPG(B32466, "IQ_PE_NORM", "LTM", A32466)</f>
        <v>22.439024</v>
      </c>
    </row>
    <row r="32467" spans="1:5" x14ac:dyDescent="0.25">
      <c r="A32467" s="1">
        <v>44180</v>
      </c>
      <c r="B32467" t="s">
        <v>236</v>
      </c>
      <c r="C32467" s="3" t="str">
        <f>_xll.SNL.Clients.Office.Excel.Functions.SPG(B32467, "SP_PRICE_CLOSE", A32467)</f>
        <v>NA</v>
      </c>
      <c r="D32467" s="3" t="str">
        <f>_xll.SNL.Clients.Office.Excel.Functions.SPG(B32467, "IQ_PE", "LTM", A32467)</f>
        <v>NA</v>
      </c>
      <c r="E32467" s="3" t="str">
        <f>_xll.SNL.Clients.Office.Excel.Functions.SPG(B32467, "IQ_PE_NORM", "LTM", A32467)</f>
        <v>NA</v>
      </c>
    </row>
    <row r="32468" spans="1:5" x14ac:dyDescent="0.25">
      <c r="A32468" s="1">
        <v>44180</v>
      </c>
      <c r="B32468" t="s">
        <v>237</v>
      </c>
      <c r="C32468" s="3">
        <f>_xll.SNL.Clients.Office.Excel.Functions.SPG(B32468, "SP_PRICE_CLOSE", A32468)</f>
        <v>45.663848163352355</v>
      </c>
      <c r="D32468" s="3">
        <f>_xll.SNL.Clients.Office.Excel.Functions.SPG(B32468, "IQ_PE", "LTM", A32468)</f>
        <v>285.50560000000002</v>
      </c>
      <c r="E32468" s="3" t="str">
        <f>_xll.SNL.Clients.Office.Excel.Functions.SPG(B32468, "IQ_PE_NORM", "LTM", A32468)</f>
        <v>NM</v>
      </c>
    </row>
    <row r="32469" spans="1:5" x14ac:dyDescent="0.25">
      <c r="A32469" s="1">
        <v>44180</v>
      </c>
      <c r="B32469" t="s">
        <v>238</v>
      </c>
      <c r="C32469" s="3">
        <f>_xll.SNL.Clients.Office.Excel.Functions.SPG(B32469, "SP_PRICE_CLOSE", A32469)</f>
        <v>15.594178173481902</v>
      </c>
      <c r="D32469" s="3">
        <f>_xll.SNL.Clients.Office.Excel.Functions.SPG(B32469, "IQ_PE", "LTM", A32469)</f>
        <v>18.828451999999999</v>
      </c>
      <c r="E32469" s="3">
        <f>_xll.SNL.Clients.Office.Excel.Functions.SPG(B32469, "IQ_PE_NORM", "LTM", A32469)</f>
        <v>28.411850000000001</v>
      </c>
    </row>
    <row r="32470" spans="1:5" x14ac:dyDescent="0.25">
      <c r="A32470" s="1">
        <v>44180</v>
      </c>
      <c r="B32470" t="s">
        <v>239</v>
      </c>
      <c r="C32470" s="3">
        <f>_xll.SNL.Clients.Office.Excel.Functions.SPG(B32470, "SP_PRICE_CLOSE", A32470)</f>
        <v>7.4132323932398574</v>
      </c>
      <c r="D32470" s="3">
        <f>_xll.SNL.Clients.Office.Excel.Functions.SPG(B32470, "IQ_PE", "LTM", A32470)</f>
        <v>43.453125</v>
      </c>
      <c r="E32470" s="3">
        <f>_xll.SNL.Clients.Office.Excel.Functions.SPG(B32470, "IQ_PE_NORM", "LTM", A32470)</f>
        <v>42.916666999999997</v>
      </c>
    </row>
    <row r="32471" spans="1:5" x14ac:dyDescent="0.25">
      <c r="A32471" s="1">
        <v>44180</v>
      </c>
      <c r="B32471" t="s">
        <v>240</v>
      </c>
      <c r="C32471" s="3">
        <f>_xll.SNL.Clients.Office.Excel.Functions.SPG(B32471, "SP_PRICE_CLOSE", A32471)</f>
        <v>0.95830889801140917</v>
      </c>
      <c r="D32471" s="3">
        <f>_xll.SNL.Clients.Office.Excel.Functions.SPG(B32471, "IQ_PE", "LTM", A32471)</f>
        <v>65.363636</v>
      </c>
      <c r="E32471" s="3">
        <f>_xll.SNL.Clients.Office.Excel.Functions.SPG(B32471, "IQ_PE_NORM", "LTM", A32471)</f>
        <v>57.063491999999997</v>
      </c>
    </row>
    <row r="32472" spans="1:5" x14ac:dyDescent="0.25">
      <c r="A32472" s="1">
        <v>44180</v>
      </c>
      <c r="B32472" t="s">
        <v>241</v>
      </c>
      <c r="C32472" s="3">
        <f>_xll.SNL.Clients.Office.Excel.Functions.SPG(B32472, "SP_PRICE_CLOSE", A32472)</f>
        <v>14.794476728687957</v>
      </c>
      <c r="D32472" s="3">
        <f>_xll.SNL.Clients.Office.Excel.Functions.SPG(B32472, "IQ_PE", "LTM", A32472)</f>
        <v>29.647435999999999</v>
      </c>
      <c r="E32472" s="3">
        <f>_xll.SNL.Clients.Office.Excel.Functions.SPG(B32472, "IQ_PE_NORM", "LTM", A32472)</f>
        <v>40.305011</v>
      </c>
    </row>
    <row r="32473" spans="1:5" x14ac:dyDescent="0.25">
      <c r="A32473" s="1">
        <v>44180</v>
      </c>
      <c r="B32473" t="s">
        <v>242</v>
      </c>
      <c r="C32473" s="3">
        <f>_xll.SNL.Clients.Office.Excel.Functions.SPG(B32473, "SP_PRICE_CLOSE", A32473)</f>
        <v>5.5445966839046763</v>
      </c>
      <c r="D32473" s="3" t="str">
        <f>_xll.SNL.Clients.Office.Excel.Functions.SPG(B32473, "IQ_PE", "LTM", A32473)</f>
        <v>NA</v>
      </c>
      <c r="E32473" s="3" t="str">
        <f>_xll.SNL.Clients.Office.Excel.Functions.SPG(B32473, "IQ_PE_NORM", "LTM", A32473)</f>
        <v>NA</v>
      </c>
    </row>
    <row r="32474" spans="1:5" x14ac:dyDescent="0.25">
      <c r="A32474" s="1">
        <v>44180</v>
      </c>
      <c r="B32474" t="s">
        <v>243</v>
      </c>
      <c r="C32474" s="3">
        <f>_xll.SNL.Clients.Office.Excel.Functions.SPG(B32474, "SP_PRICE_CLOSE", A32474)</f>
        <v>14.09473769792611</v>
      </c>
      <c r="D32474" s="3" t="str">
        <f>_xll.SNL.Clients.Office.Excel.Functions.SPG(B32474, "IQ_PE", "LTM", A32474)</f>
        <v>NM</v>
      </c>
      <c r="E32474" s="3" t="str">
        <f>_xll.SNL.Clients.Office.Excel.Functions.SPG(B32474, "IQ_PE_NORM", "LTM", A32474)</f>
        <v>NM</v>
      </c>
    </row>
    <row r="32475" spans="1:5" x14ac:dyDescent="0.25">
      <c r="A32475" s="1">
        <v>44180</v>
      </c>
      <c r="B32475" t="s">
        <v>244</v>
      </c>
      <c r="C32475" s="3">
        <f>_xll.SNL.Clients.Office.Excel.Functions.SPG(B32475, "SP_PRICE_CLOSE", A32475)</f>
        <v>91.527250359865661</v>
      </c>
      <c r="D32475" s="3" t="str">
        <f>_xll.SNL.Clients.Office.Excel.Functions.SPG(B32475, "IQ_PE", "LTM", A32475)</f>
        <v>NM</v>
      </c>
      <c r="E32475" s="3" t="str">
        <f>_xll.SNL.Clients.Office.Excel.Functions.SPG(B32475, "IQ_PE_NORM", "LTM", A32475)</f>
        <v>NM</v>
      </c>
    </row>
    <row r="32476" spans="1:5" x14ac:dyDescent="0.25">
      <c r="A32476" s="1">
        <v>44180</v>
      </c>
      <c r="B32476" t="s">
        <v>245</v>
      </c>
      <c r="C32476" s="3">
        <f>_xll.SNL.Clients.Office.Excel.Functions.SPG(B32476, "SP_PRICE_CLOSE", A32476)</f>
        <v>11.84742869328784</v>
      </c>
      <c r="D32476" s="3" t="str">
        <f>_xll.SNL.Clients.Office.Excel.Functions.SPG(B32476, "IQ_PE", "LTM", A32476)</f>
        <v>NM</v>
      </c>
      <c r="E32476" s="3" t="str">
        <f>_xll.SNL.Clients.Office.Excel.Functions.SPG(B32476, "IQ_PE_NORM", "LTM", A32476)</f>
        <v>NM</v>
      </c>
    </row>
    <row r="32477" spans="1:5" x14ac:dyDescent="0.25">
      <c r="A32477" s="1">
        <v>44180</v>
      </c>
      <c r="B32477" t="s">
        <v>246</v>
      </c>
      <c r="C32477" s="3">
        <f>_xll.SNL.Clients.Office.Excel.Functions.SPG(B32477, "SP_PRICE_CLOSE", A32477)</f>
        <v>9.5644292797355668</v>
      </c>
      <c r="D32477" s="3" t="str">
        <f>_xll.SNL.Clients.Office.Excel.Functions.SPG(B32477, "IQ_PE", "LTM", A32477)</f>
        <v>NM</v>
      </c>
      <c r="E32477" s="3" t="str">
        <f>_xll.SNL.Clients.Office.Excel.Functions.SPG(B32477, "IQ_PE_NORM", "LTM", A32477)</f>
        <v>NM</v>
      </c>
    </row>
    <row r="32478" spans="1:5" x14ac:dyDescent="0.25">
      <c r="A32478" s="1">
        <v>44180</v>
      </c>
      <c r="B32478" t="s">
        <v>247</v>
      </c>
      <c r="C32478" s="3">
        <f>_xll.SNL.Clients.Office.Excel.Functions.SPG(B32478, "SP_PRICE_CLOSE", A32478)</f>
        <v>7.2506264327984224</v>
      </c>
      <c r="D32478" s="3" t="str">
        <f>_xll.SNL.Clients.Office.Excel.Functions.SPG(B32478, "IQ_PE", "LTM", A32478)</f>
        <v>NM</v>
      </c>
      <c r="E32478" s="3">
        <f>_xll.SNL.Clients.Office.Excel.Functions.SPG(B32478, "IQ_PE_NORM", "LTM", A32478)</f>
        <v>54.618473999999999</v>
      </c>
    </row>
    <row r="32479" spans="1:5" x14ac:dyDescent="0.25">
      <c r="A32479" s="1">
        <v>44180</v>
      </c>
      <c r="B32479" t="s">
        <v>248</v>
      </c>
      <c r="C32479" s="3">
        <f>_xll.SNL.Clients.Office.Excel.Functions.SPG(B32479, "SP_PRICE_CLOSE", A32479)</f>
        <v>3.6786266460521411</v>
      </c>
      <c r="D32479" s="3" t="str">
        <f>_xll.SNL.Clients.Office.Excel.Functions.SPG(B32479, "IQ_PE", "LTM", A32479)</f>
        <v>NM</v>
      </c>
      <c r="E32479" s="3" t="str">
        <f>_xll.SNL.Clients.Office.Excel.Functions.SPG(B32479, "IQ_PE_NORM", "LTM", A32479)</f>
        <v>NM</v>
      </c>
    </row>
    <row r="32480" spans="1:5" x14ac:dyDescent="0.25">
      <c r="A32480" s="1">
        <v>44180</v>
      </c>
      <c r="B32480" t="s">
        <v>249</v>
      </c>
      <c r="C32480" s="3" t="str">
        <f>_xll.SNL.Clients.Office.Excel.Functions.SPG(B32480, "SP_PRICE_CLOSE", A32480)</f>
        <v>NA</v>
      </c>
      <c r="D32480" s="3" t="str">
        <f>_xll.SNL.Clients.Office.Excel.Functions.SPG(B32480, "IQ_PE", "LTM", A32480)</f>
        <v>NA</v>
      </c>
      <c r="E32480" s="3" t="str">
        <f>_xll.SNL.Clients.Office.Excel.Functions.SPG(B32480, "IQ_PE_NORM", "LTM", A32480)</f>
        <v>NA</v>
      </c>
    </row>
    <row r="32481" spans="1:5" x14ac:dyDescent="0.25">
      <c r="A32481" s="1">
        <v>44180</v>
      </c>
      <c r="B32481" t="s">
        <v>250</v>
      </c>
      <c r="C32481" s="3">
        <f>_xll.SNL.Clients.Office.Excel.Functions.SPG(B32481, "SP_PRICE_CLOSE", A32481)</f>
        <v>7.6371487977821619</v>
      </c>
      <c r="D32481" s="3">
        <f>_xll.SNL.Clients.Office.Excel.Functions.SPG(B32481, "IQ_PE", "LTM", A32481)</f>
        <v>32.855505000000001</v>
      </c>
      <c r="E32481" s="3">
        <f>_xll.SNL.Clients.Office.Excel.Functions.SPG(B32481, "IQ_PE_NORM", "LTM", A32481)</f>
        <v>45.404119999999999</v>
      </c>
    </row>
    <row r="32482" spans="1:5" x14ac:dyDescent="0.25">
      <c r="A32482" s="1">
        <v>44180</v>
      </c>
      <c r="B32482" t="s">
        <v>251</v>
      </c>
      <c r="C32482" s="3" t="str">
        <f>_xll.SNL.Clients.Office.Excel.Functions.SPG(B32482, "SP_PRICE_CLOSE", A32482)</f>
        <v>NA</v>
      </c>
      <c r="D32482" s="3" t="str">
        <f>_xll.SNL.Clients.Office.Excel.Functions.SPG(B32482, "IQ_PE", "LTM", A32482)</f>
        <v>NA</v>
      </c>
      <c r="E32482" s="3" t="str">
        <f>_xll.SNL.Clients.Office.Excel.Functions.SPG(B32482, "IQ_PE_NORM", "LTM", A32482)</f>
        <v>NA</v>
      </c>
    </row>
    <row r="32483" spans="1:5" x14ac:dyDescent="0.25">
      <c r="A32483" s="1">
        <v>44180</v>
      </c>
      <c r="B32483" t="s">
        <v>252</v>
      </c>
      <c r="C32483" s="3">
        <f>_xll.SNL.Clients.Office.Excel.Functions.SPG(B32483, "SP_PRICE_CLOSE", A32483)</f>
        <v>16.672563309697715</v>
      </c>
      <c r="D32483" s="3" t="str">
        <f>_xll.SNL.Clients.Office.Excel.Functions.SPG(B32483, "IQ_PE", "LTM", A32483)</f>
        <v>NM</v>
      </c>
      <c r="E32483" s="3">
        <f>_xll.SNL.Clients.Office.Excel.Functions.SPG(B32483, "IQ_PE_NORM", "LTM", A32483)</f>
        <v>78.476102999999995</v>
      </c>
    </row>
    <row r="32484" spans="1:5" x14ac:dyDescent="0.25">
      <c r="A32484" s="1">
        <v>44180</v>
      </c>
      <c r="B32484" t="s">
        <v>253</v>
      </c>
      <c r="C32484" s="3">
        <f>_xll.SNL.Clients.Office.Excel.Functions.SPG(B32484, "SP_PRICE_CLOSE", A32484)</f>
        <v>11.062536652982887</v>
      </c>
      <c r="D32484" s="3" t="str">
        <f>_xll.SNL.Clients.Office.Excel.Functions.SPG(B32484, "IQ_PE", "LTM", A32484)</f>
        <v>NM</v>
      </c>
      <c r="E32484" s="3">
        <f>_xll.SNL.Clients.Office.Excel.Functions.SPG(B32484, "IQ_PE_NORM", "LTM", A32484)</f>
        <v>104.010025</v>
      </c>
    </row>
    <row r="32485" spans="1:5" x14ac:dyDescent="0.25">
      <c r="A32485" s="1">
        <v>44180</v>
      </c>
      <c r="B32485" t="s">
        <v>254</v>
      </c>
      <c r="C32485" s="3">
        <f>_xll.SNL.Clients.Office.Excel.Functions.SPG(B32485, "SP_PRICE_CLOSE", A32485)</f>
        <v>6.7708055659220561</v>
      </c>
      <c r="D32485" s="3" t="str">
        <f>_xll.SNL.Clients.Office.Excel.Functions.SPG(B32485, "IQ_PE", "LTM", A32485)</f>
        <v>NM</v>
      </c>
      <c r="E32485" s="3" t="str">
        <f>_xll.SNL.Clients.Office.Excel.Functions.SPG(B32485, "IQ_PE_NORM", "LTM", A32485)</f>
        <v>NM</v>
      </c>
    </row>
    <row r="32486" spans="1:5" x14ac:dyDescent="0.25">
      <c r="A32486" s="1">
        <v>44180</v>
      </c>
      <c r="B32486" t="s">
        <v>255</v>
      </c>
      <c r="C32486" s="3">
        <f>_xll.SNL.Clients.Office.Excel.Functions.SPG(B32486, "SP_PRICE_CLOSE", A32486)</f>
        <v>4.5156474916031355</v>
      </c>
      <c r="D32486" s="3" t="str">
        <f>_xll.SNL.Clients.Office.Excel.Functions.SPG(B32486, "IQ_PE", "LTM", A32486)</f>
        <v>NM</v>
      </c>
      <c r="E32486" s="3" t="str">
        <f>_xll.SNL.Clients.Office.Excel.Functions.SPG(B32486, "IQ_PE_NORM", "LTM", A32486)</f>
        <v>NM</v>
      </c>
    </row>
    <row r="32487" spans="1:5" x14ac:dyDescent="0.25">
      <c r="A32487" s="1">
        <v>44180</v>
      </c>
      <c r="B32487" t="s">
        <v>256</v>
      </c>
      <c r="C32487" s="3">
        <f>_xll.SNL.Clients.Office.Excel.Functions.SPG(B32487, "SP_PRICE_CLOSE", A32487)</f>
        <v>4.3717012315402251</v>
      </c>
      <c r="D32487" s="3" t="str">
        <f>_xll.SNL.Clients.Office.Excel.Functions.SPG(B32487, "IQ_PE", "LTM", A32487)</f>
        <v>NM</v>
      </c>
      <c r="E32487" s="3" t="str">
        <f>_xll.SNL.Clients.Office.Excel.Functions.SPG(B32487, "IQ_PE_NORM", "LTM", A32487)</f>
        <v>NM</v>
      </c>
    </row>
    <row r="32488" spans="1:5" x14ac:dyDescent="0.25">
      <c r="A32488" s="1">
        <v>44180</v>
      </c>
      <c r="B32488" t="s">
        <v>257</v>
      </c>
      <c r="C32488" s="3">
        <f>_xll.SNL.Clients.Office.Excel.Functions.SPG(B32488, "SP_PRICE_CLOSE", A32488)</f>
        <v>3.3490523537879193</v>
      </c>
      <c r="D32488" s="3">
        <f>_xll.SNL.Clients.Office.Excel.Functions.SPG(B32488, "IQ_PE", "LTM", A32488)</f>
        <v>45.520417000000002</v>
      </c>
      <c r="E32488" s="3">
        <f>_xll.SNL.Clients.Office.Excel.Functions.SPG(B32488, "IQ_PE_NORM", "LTM", A32488)</f>
        <v>47.054813000000003</v>
      </c>
    </row>
    <row r="32489" spans="1:5" x14ac:dyDescent="0.25">
      <c r="A32489" s="1">
        <v>44180</v>
      </c>
      <c r="B32489" t="s">
        <v>258</v>
      </c>
      <c r="C32489" s="3">
        <f>_xll.SNL.Clients.Office.Excel.Functions.SPG(B32489, "SP_PRICE_CLOSE", A32489)</f>
        <v>20.925521138774858</v>
      </c>
      <c r="D32489" s="3">
        <f>_xll.SNL.Clients.Office.Excel.Functions.SPG(B32489, "IQ_PE", "LTM", A32489)</f>
        <v>27.601969</v>
      </c>
      <c r="E32489" s="3">
        <f>_xll.SNL.Clients.Office.Excel.Functions.SPG(B32489, "IQ_PE_NORM", "LTM", A32489)</f>
        <v>33.080489</v>
      </c>
    </row>
    <row r="32490" spans="1:5" x14ac:dyDescent="0.25">
      <c r="A32490" s="1">
        <v>44180</v>
      </c>
      <c r="B32490" t="s">
        <v>259</v>
      </c>
      <c r="C32490" s="3">
        <f>_xll.SNL.Clients.Office.Excel.Functions.SPG(B32490, "SP_PRICE_CLOSE", A32490)</f>
        <v>7.7571040145012544</v>
      </c>
      <c r="D32490" s="3" t="str">
        <f>_xll.SNL.Clients.Office.Excel.Functions.SPG(B32490, "IQ_PE", "LTM", A32490)</f>
        <v>NM</v>
      </c>
      <c r="E32490" s="3" t="str">
        <f>_xll.SNL.Clients.Office.Excel.Functions.SPG(B32490, "IQ_PE_NORM", "LTM", A32490)</f>
        <v>NM</v>
      </c>
    </row>
    <row r="32491" spans="1:5" x14ac:dyDescent="0.25">
      <c r="A32491" s="1">
        <v>44180</v>
      </c>
      <c r="B32491" t="s">
        <v>260</v>
      </c>
      <c r="C32491" s="3" t="str">
        <f>_xll.SNL.Clients.Office.Excel.Functions.SPG(B32491, "SP_PRICE_CLOSE", A32491)</f>
        <v>NA</v>
      </c>
      <c r="D32491" s="3" t="str">
        <f>_xll.SNL.Clients.Office.Excel.Functions.SPG(B32491, "IQ_PE", "LTM", A32491)</f>
        <v>NA</v>
      </c>
      <c r="E32491" s="3" t="str">
        <f>_xll.SNL.Clients.Office.Excel.Functions.SPG(B32491, "IQ_PE_NORM", "LTM", A32491)</f>
        <v>NA</v>
      </c>
    </row>
    <row r="32492" spans="1:5" x14ac:dyDescent="0.25">
      <c r="A32492" s="1">
        <v>44180</v>
      </c>
      <c r="B32492" t="s">
        <v>261</v>
      </c>
      <c r="C32492" s="3">
        <f>_xll.SNL.Clients.Office.Excel.Functions.SPG(B32492, "SP_PRICE_CLOSE", A32492)</f>
        <v>11.281121714559898</v>
      </c>
      <c r="D32492" s="3">
        <f>_xll.SNL.Clients.Office.Excel.Functions.SPG(B32492, "IQ_PE", "LTM", A32492)</f>
        <v>19.729603999999998</v>
      </c>
      <c r="E32492" s="3">
        <f>_xll.SNL.Clients.Office.Excel.Functions.SPG(B32492, "IQ_PE_NORM", "LTM", A32492)</f>
        <v>29.348127999999999</v>
      </c>
    </row>
    <row r="32493" spans="1:5" x14ac:dyDescent="0.25">
      <c r="A32493" s="1">
        <v>44180</v>
      </c>
      <c r="B32493" t="s">
        <v>262</v>
      </c>
      <c r="C32493" s="3" t="str">
        <f>_xll.SNL.Clients.Office.Excel.Functions.SPG(B32493, "SP_PRICE_CLOSE", A32493)</f>
        <v>NA</v>
      </c>
      <c r="D32493" s="3" t="str">
        <f>_xll.SNL.Clients.Office.Excel.Functions.SPG(B32493, "IQ_PE", "LTM", A32493)</f>
        <v>NA</v>
      </c>
      <c r="E32493" s="3" t="str">
        <f>_xll.SNL.Clients.Office.Excel.Functions.SPG(B32493, "IQ_PE_NORM", "LTM", A32493)</f>
        <v>NA</v>
      </c>
    </row>
    <row r="32494" spans="1:5" x14ac:dyDescent="0.25">
      <c r="A32494" s="1">
        <v>44180</v>
      </c>
      <c r="B32494" t="s">
        <v>263</v>
      </c>
      <c r="C32494" s="3">
        <f>_xll.SNL.Clients.Office.Excel.Functions.SPG(B32494, "SP_PRICE_CLOSE", A32494)</f>
        <v>25.643759663059129</v>
      </c>
      <c r="D32494" s="3">
        <f>_xll.SNL.Clients.Office.Excel.Functions.SPG(B32494, "IQ_PE", "LTM", A32494)</f>
        <v>101.156677</v>
      </c>
      <c r="E32494" s="3">
        <f>_xll.SNL.Clients.Office.Excel.Functions.SPG(B32494, "IQ_PE_NORM", "LTM", A32494)</f>
        <v>132.68965499999999</v>
      </c>
    </row>
    <row r="32495" spans="1:5" x14ac:dyDescent="0.25">
      <c r="A32495" s="1">
        <v>44180</v>
      </c>
      <c r="B32495" t="s">
        <v>264</v>
      </c>
      <c r="C32495" s="3">
        <f>_xll.SNL.Clients.Office.Excel.Functions.SPG(B32495, "SP_PRICE_CLOSE", A32495)</f>
        <v>45.049848056725494</v>
      </c>
      <c r="D32495" s="3">
        <f>_xll.SNL.Clients.Office.Excel.Functions.SPG(B32495, "IQ_PE", "LTM", A32495)</f>
        <v>19.074491999999999</v>
      </c>
      <c r="E32495" s="3">
        <f>_xll.SNL.Clients.Office.Excel.Functions.SPG(B32495, "IQ_PE_NORM", "LTM", A32495)</f>
        <v>27.262461999999999</v>
      </c>
    </row>
    <row r="32496" spans="1:5" x14ac:dyDescent="0.25">
      <c r="A32496" s="1">
        <v>44180</v>
      </c>
      <c r="B32496" t="s">
        <v>265</v>
      </c>
      <c r="C32496" s="3">
        <f>_xll.SNL.Clients.Office.Excel.Functions.SPG(B32496, "SP_PRICE_CLOSE", A32496)</f>
        <v>43.6722820813563</v>
      </c>
      <c r="D32496" s="3">
        <f>_xll.SNL.Clients.Office.Excel.Functions.SPG(B32496, "IQ_PE", "LTM", A32496)</f>
        <v>23.068459000000001</v>
      </c>
      <c r="E32496" s="3">
        <f>_xll.SNL.Clients.Office.Excel.Functions.SPG(B32496, "IQ_PE_NORM", "LTM", A32496)</f>
        <v>33.224944000000001</v>
      </c>
    </row>
    <row r="32497" spans="1:5" x14ac:dyDescent="0.25">
      <c r="A32497" s="1">
        <v>44180</v>
      </c>
      <c r="B32497" t="s">
        <v>266</v>
      </c>
      <c r="C32497" s="3" t="str">
        <f>_xll.SNL.Clients.Office.Excel.Functions.SPG(B32497, "SP_PRICE_CLOSE", A32497)</f>
        <v>NA</v>
      </c>
      <c r="D32497" s="3" t="str">
        <f>_xll.SNL.Clients.Office.Excel.Functions.SPG(B32497, "IQ_PE", "LTM", A32497)</f>
        <v>NA</v>
      </c>
      <c r="E32497" s="3" t="str">
        <f>_xll.SNL.Clients.Office.Excel.Functions.SPG(B32497, "IQ_PE_NORM", "LTM", A32497)</f>
        <v>NA</v>
      </c>
    </row>
    <row r="32498" spans="1:5" x14ac:dyDescent="0.25">
      <c r="A32498" s="1">
        <v>44180</v>
      </c>
      <c r="B32498" t="s">
        <v>267</v>
      </c>
      <c r="C32498" s="3">
        <f>_xll.SNL.Clients.Office.Excel.Functions.SPG(B32498, "SP_PRICE_CLOSE", A32498)</f>
        <v>2.4897371647918112</v>
      </c>
      <c r="D32498" s="3">
        <f>_xll.SNL.Clients.Office.Excel.Functions.SPG(B32498, "IQ_PE", "LTM", A32498)</f>
        <v>40.085836999999998</v>
      </c>
      <c r="E32498" s="3">
        <f>_xll.SNL.Clients.Office.Excel.Functions.SPG(B32498, "IQ_PE_NORM", "LTM", A32498)</f>
        <v>52.178770999999998</v>
      </c>
    </row>
    <row r="32499" spans="1:5" x14ac:dyDescent="0.25">
      <c r="A32499" s="1">
        <v>44180</v>
      </c>
      <c r="B32499" t="s">
        <v>268</v>
      </c>
      <c r="C32499" s="3">
        <f>_xll.SNL.Clients.Office.Excel.Functions.SPG(B32499, "SP_PRICE_CLOSE", A32499)</f>
        <v>5.1394146185424114</v>
      </c>
      <c r="D32499" s="3">
        <f>_xll.SNL.Clients.Office.Excel.Functions.SPG(B32499, "IQ_PE", "LTM", A32499)</f>
        <v>5.8388859999999996</v>
      </c>
      <c r="E32499" s="3" t="str">
        <f>_xll.SNL.Clients.Office.Excel.Functions.SPG(B32499, "IQ_PE_NORM", "LTM", A32499)</f>
        <v>NM</v>
      </c>
    </row>
    <row r="32500" spans="1:5" x14ac:dyDescent="0.25">
      <c r="A32500" s="1">
        <v>44180</v>
      </c>
      <c r="B32500" t="s">
        <v>269</v>
      </c>
      <c r="C32500" s="3" t="str">
        <f>_xll.SNL.Clients.Office.Excel.Functions.SPG(B32500, "SP_PRICE_CLOSE", A32500)</f>
        <v>NA</v>
      </c>
      <c r="D32500" s="3" t="str">
        <f>_xll.SNL.Clients.Office.Excel.Functions.SPG(B32500, "IQ_PE", "LTM", A32500)</f>
        <v>NA</v>
      </c>
      <c r="E32500" s="3" t="str">
        <f>_xll.SNL.Clients.Office.Excel.Functions.SPG(B32500, "IQ_PE_NORM", "LTM", A32500)</f>
        <v>NA</v>
      </c>
    </row>
    <row r="32501" spans="1:5" x14ac:dyDescent="0.25">
      <c r="A32501" s="1">
        <v>44180</v>
      </c>
      <c r="B32501" t="s">
        <v>270</v>
      </c>
      <c r="C32501" s="3" t="str">
        <f>_xll.SNL.Clients.Office.Excel.Functions.SPG(B32501, "SP_PRICE_CLOSE", A32501)</f>
        <v>NA</v>
      </c>
      <c r="D32501" s="3" t="str">
        <f>_xll.SNL.Clients.Office.Excel.Functions.SPG(B32501, "IQ_PE", "LTM", A32501)</f>
        <v>NA</v>
      </c>
      <c r="E32501" s="3" t="str">
        <f>_xll.SNL.Clients.Office.Excel.Functions.SPG(B32501, "IQ_PE_NORM", "LTM", A32501)</f>
        <v>NA</v>
      </c>
    </row>
    <row r="32502" spans="1:5" x14ac:dyDescent="0.25">
      <c r="A32502" s="1">
        <v>44180</v>
      </c>
      <c r="B32502" t="s">
        <v>271</v>
      </c>
      <c r="C32502" s="3" t="str">
        <f>_xll.SNL.Clients.Office.Excel.Functions.SPG(B32502, "SP_PRICE_CLOSE", A32502)</f>
        <v>NA</v>
      </c>
      <c r="D32502" s="3" t="str">
        <f>_xll.SNL.Clients.Office.Excel.Functions.SPG(B32502, "IQ_PE", "LTM", A32502)</f>
        <v>NA</v>
      </c>
      <c r="E32502" s="3" t="str">
        <f>_xll.SNL.Clients.Office.Excel.Functions.SPG(B32502, "IQ_PE_NORM", "LTM", A32502)</f>
        <v>NA</v>
      </c>
    </row>
    <row r="32503" spans="1:5" x14ac:dyDescent="0.25">
      <c r="A32503" s="1">
        <v>44180</v>
      </c>
      <c r="B32503" t="s">
        <v>272</v>
      </c>
      <c r="C32503" s="3" t="str">
        <f>_xll.SNL.Clients.Office.Excel.Functions.SPG(B32503, "SP_PRICE_CLOSE", A32503)</f>
        <v>NA</v>
      </c>
      <c r="D32503" s="3" t="str">
        <f>_xll.SNL.Clients.Office.Excel.Functions.SPG(B32503, "IQ_PE", "LTM", A32503)</f>
        <v>NA</v>
      </c>
      <c r="E32503" s="3" t="str">
        <f>_xll.SNL.Clients.Office.Excel.Functions.SPG(B32503, "IQ_PE_NORM", "LTM", A32503)</f>
        <v>NA</v>
      </c>
    </row>
    <row r="32504" spans="1:5" x14ac:dyDescent="0.25">
      <c r="A32504" s="1">
        <v>44180</v>
      </c>
      <c r="B32504" t="s">
        <v>273</v>
      </c>
      <c r="C32504" s="3">
        <f>_xll.SNL.Clients.Office.Excel.Functions.SPG(B32504, "SP_PRICE_CLOSE", A32504)</f>
        <v>21.59193900943648</v>
      </c>
      <c r="D32504" s="3">
        <f>_xll.SNL.Clients.Office.Excel.Functions.SPG(B32504, "IQ_PE", "LTM", A32504)</f>
        <v>18.153293999999999</v>
      </c>
      <c r="E32504" s="3">
        <f>_xll.SNL.Clients.Office.Excel.Functions.SPG(B32504, "IQ_PE_NORM", "LTM", A32504)</f>
        <v>28.262387</v>
      </c>
    </row>
    <row r="32505" spans="1:5" x14ac:dyDescent="0.25">
      <c r="A32505" s="1">
        <v>44180</v>
      </c>
      <c r="B32505" t="s">
        <v>274</v>
      </c>
      <c r="C32505" s="3" t="str">
        <f>_xll.SNL.Clients.Office.Excel.Functions.SPG(B32505, "SP_PRICE_CLOSE", A32505)</f>
        <v>NA</v>
      </c>
      <c r="D32505" s="3" t="str">
        <f>_xll.SNL.Clients.Office.Excel.Functions.SPG(B32505, "IQ_PE", "LTM", A32505)</f>
        <v>NA</v>
      </c>
      <c r="E32505" s="3" t="str">
        <f>_xll.SNL.Clients.Office.Excel.Functions.SPG(B32505, "IQ_PE_NORM", "LTM", A32505)</f>
        <v>NA</v>
      </c>
    </row>
    <row r="32506" spans="1:5" x14ac:dyDescent="0.25">
      <c r="A32506" s="1">
        <v>44180</v>
      </c>
      <c r="B32506" t="s">
        <v>275</v>
      </c>
      <c r="C32506" s="3">
        <f>_xll.SNL.Clients.Office.Excel.Functions.SPG(B32506, "SP_PRICE_CLOSE", A32506)</f>
        <v>8.2102681665511561</v>
      </c>
      <c r="D32506" s="3">
        <f>_xll.SNL.Clients.Office.Excel.Functions.SPG(B32506, "IQ_PE", "LTM", A32506)</f>
        <v>21.433541999999999</v>
      </c>
      <c r="E32506" s="3">
        <f>_xll.SNL.Clients.Office.Excel.Functions.SPG(B32506, "IQ_PE_NORM", "LTM", A32506)</f>
        <v>69.525959</v>
      </c>
    </row>
    <row r="32507" spans="1:5" x14ac:dyDescent="0.25">
      <c r="A32507" s="1">
        <v>44180</v>
      </c>
      <c r="B32507" t="s">
        <v>276</v>
      </c>
      <c r="C32507" s="3">
        <f>_xll.SNL.Clients.Office.Excel.Functions.SPG(B32507, "SP_PRICE_CLOSE", A32507)</f>
        <v>9.1965666151303527</v>
      </c>
      <c r="D32507" s="3" t="str">
        <f>_xll.SNL.Clients.Office.Excel.Functions.SPG(B32507, "IQ_PE", "LTM", A32507)</f>
        <v>NM</v>
      </c>
      <c r="E32507" s="3" t="str">
        <f>_xll.SNL.Clients.Office.Excel.Functions.SPG(B32507, "IQ_PE_NORM", "LTM", A32507)</f>
        <v>NM</v>
      </c>
    </row>
    <row r="32508" spans="1:5" x14ac:dyDescent="0.25">
      <c r="A32508" s="1">
        <v>44180</v>
      </c>
      <c r="B32508" t="s">
        <v>277</v>
      </c>
      <c r="C32508" s="3">
        <f>_xll.SNL.Clients.Office.Excel.Functions.SPG(B32508, "SP_PRICE_CLOSE", A32508)</f>
        <v>4.5049848056725486</v>
      </c>
      <c r="D32508" s="3">
        <f>_xll.SNL.Clients.Office.Excel.Functions.SPG(B32508, "IQ_PE", "LTM", A32508)</f>
        <v>33.465347000000001</v>
      </c>
      <c r="E32508" s="3">
        <f>_xll.SNL.Clients.Office.Excel.Functions.SPG(B32508, "IQ_PE_NORM", "LTM", A32508)</f>
        <v>55.409835999999999</v>
      </c>
    </row>
    <row r="32509" spans="1:5" x14ac:dyDescent="0.25">
      <c r="A32509" s="1">
        <v>44180</v>
      </c>
      <c r="B32509" t="s">
        <v>278</v>
      </c>
      <c r="C32509" s="3">
        <f>_xll.SNL.Clients.Office.Excel.Functions.SPG(B32509, "SP_PRICE_CLOSE", A32509)</f>
        <v>8.0769845924188317</v>
      </c>
      <c r="D32509" s="3">
        <f>_xll.SNL.Clients.Office.Excel.Functions.SPG(B32509, "IQ_PE", "LTM", A32509)</f>
        <v>37.686566999999997</v>
      </c>
      <c r="E32509" s="3">
        <f>_xll.SNL.Clients.Office.Excel.Functions.SPG(B32509, "IQ_PE_NORM", "LTM", A32509)</f>
        <v>120.238095</v>
      </c>
    </row>
    <row r="32510" spans="1:5" x14ac:dyDescent="0.25">
      <c r="A32510" s="1">
        <v>44180</v>
      </c>
      <c r="B32510" t="s">
        <v>279</v>
      </c>
      <c r="C32510" s="3">
        <f>_xll.SNL.Clients.Office.Excel.Functions.SPG(B32510, "SP_PRICE_CLOSE", A32510)</f>
        <v>7.7282774430879142</v>
      </c>
      <c r="D32510" s="3" t="str">
        <f>_xll.SNL.Clients.Office.Excel.Functions.SPG(B32510, "IQ_PE", "LTM", A32510)</f>
        <v>NM</v>
      </c>
      <c r="E32510" s="3" t="str">
        <f>_xll.SNL.Clients.Office.Excel.Functions.SPG(B32510, "IQ_PE_NORM", "LTM", A32510)</f>
        <v>NM</v>
      </c>
    </row>
    <row r="32511" spans="1:5" x14ac:dyDescent="0.25">
      <c r="A32511" s="1">
        <v>44180</v>
      </c>
      <c r="B32511" t="s">
        <v>280</v>
      </c>
      <c r="C32511" s="3">
        <f>_xll.SNL.Clients.Office.Excel.Functions.SPG(B32511, "SP_PRICE_CLOSE", A32511)</f>
        <v>3.4067281548221997</v>
      </c>
      <c r="D32511" s="3">
        <f>_xll.SNL.Clients.Office.Excel.Functions.SPG(B32511, "IQ_PE", "LTM", A32511)</f>
        <v>19.844719999999999</v>
      </c>
      <c r="E32511" s="3">
        <f>_xll.SNL.Clients.Office.Excel.Functions.SPG(B32511, "IQ_PE_NORM", "LTM", A32511)</f>
        <v>27.249466999999999</v>
      </c>
    </row>
    <row r="32512" spans="1:5" x14ac:dyDescent="0.25">
      <c r="A32512" s="1">
        <v>44180</v>
      </c>
      <c r="B32512" t="s">
        <v>281</v>
      </c>
      <c r="C32512" s="3" t="str">
        <f>_xll.SNL.Clients.Office.Excel.Functions.SPG(B32512, "SP_PRICE_CLOSE", A32512)</f>
        <v>NA</v>
      </c>
      <c r="D32512" s="3" t="str">
        <f>_xll.SNL.Clients.Office.Excel.Functions.SPG(B32512, "IQ_PE", "LTM", A32512)</f>
        <v>NA</v>
      </c>
      <c r="E32512" s="3" t="str">
        <f>_xll.SNL.Clients.Office.Excel.Functions.SPG(B32512, "IQ_PE_NORM", "LTM", A32512)</f>
        <v>NA</v>
      </c>
    </row>
    <row r="32513" spans="1:5" x14ac:dyDescent="0.25">
      <c r="A32513" s="1">
        <v>44180</v>
      </c>
      <c r="B32513" t="s">
        <v>282</v>
      </c>
      <c r="C32513" s="3" t="str">
        <f>_xll.SNL.Clients.Office.Excel.Functions.SPG(B32513, "SP_PRICE_CLOSE", A32513)</f>
        <v>NA</v>
      </c>
      <c r="D32513" s="3" t="str">
        <f>_xll.SNL.Clients.Office.Excel.Functions.SPG(B32513, "IQ_PE", "LTM", A32513)</f>
        <v>NA</v>
      </c>
      <c r="E32513" s="3" t="str">
        <f>_xll.SNL.Clients.Office.Excel.Functions.SPG(B32513, "IQ_PE_NORM", "LTM", A32513)</f>
        <v>NA</v>
      </c>
    </row>
    <row r="32514" spans="1:5" x14ac:dyDescent="0.25">
      <c r="A32514" s="1">
        <v>44180</v>
      </c>
      <c r="B32514" t="s">
        <v>283</v>
      </c>
      <c r="C32514" s="3" t="str">
        <f>_xll.SNL.Clients.Office.Excel.Functions.SPG(B32514, "SP_PRICE_CLOSE", A32514)</f>
        <v>NA</v>
      </c>
      <c r="D32514" s="3" t="str">
        <f>_xll.SNL.Clients.Office.Excel.Functions.SPG(B32514, "IQ_PE", "LTM", A32514)</f>
        <v>NA</v>
      </c>
      <c r="E32514" s="3" t="str">
        <f>_xll.SNL.Clients.Office.Excel.Functions.SPG(B32514, "IQ_PE_NORM", "LTM", A32514)</f>
        <v>NA</v>
      </c>
    </row>
    <row r="32515" spans="1:5" x14ac:dyDescent="0.25">
      <c r="A32515" s="1">
        <v>44180</v>
      </c>
      <c r="B32515" t="s">
        <v>284</v>
      </c>
      <c r="C32515" s="3">
        <f>_xll.SNL.Clients.Office.Excel.Functions.SPG(B32515, "SP_PRICE_CLOSE", A32515)</f>
        <v>17.549003838566936</v>
      </c>
      <c r="D32515" s="3">
        <f>_xll.SNL.Clients.Office.Excel.Functions.SPG(B32515, "IQ_PE", "LTM", A32515)</f>
        <v>19.610762999999999</v>
      </c>
      <c r="E32515" s="3">
        <f>_xll.SNL.Clients.Office.Excel.Functions.SPG(B32515, "IQ_PE_NORM", "LTM", A32515)</f>
        <v>26.980874</v>
      </c>
    </row>
    <row r="32516" spans="1:5" x14ac:dyDescent="0.25">
      <c r="A32516" s="1">
        <v>44180</v>
      </c>
      <c r="B32516" t="s">
        <v>285</v>
      </c>
      <c r="C32516" s="3" t="str">
        <f>_xll.SNL.Clients.Office.Excel.Functions.SPG(B32516, "SP_PRICE_CLOSE", A32516)</f>
        <v>NA</v>
      </c>
      <c r="D32516" s="3" t="str">
        <f>_xll.SNL.Clients.Office.Excel.Functions.SPG(B32516, "IQ_PE", "LTM", A32516)</f>
        <v>NA</v>
      </c>
      <c r="E32516" s="3" t="str">
        <f>_xll.SNL.Clients.Office.Excel.Functions.SPG(B32516, "IQ_PE_NORM", "LTM", A32516)</f>
        <v>NA</v>
      </c>
    </row>
    <row r="32517" spans="1:5" x14ac:dyDescent="0.25">
      <c r="A32517" s="1">
        <v>44180</v>
      </c>
      <c r="B32517" t="s">
        <v>286</v>
      </c>
      <c r="C32517" s="3">
        <f>_xll.SNL.Clients.Office.Excel.Functions.SPG(B32517, "SP_PRICE_CLOSE", A32517)</f>
        <v>6.8484904302393783</v>
      </c>
      <c r="D32517" s="3">
        <f>_xll.SNL.Clients.Office.Excel.Functions.SPG(B32517, "IQ_PE", "LTM", A32517)</f>
        <v>65.706974000000002</v>
      </c>
      <c r="E32517" s="3">
        <f>_xll.SNL.Clients.Office.Excel.Functions.SPG(B32517, "IQ_PE_NORM", "LTM", A32517)</f>
        <v>63.123899000000002</v>
      </c>
    </row>
    <row r="32518" spans="1:5" x14ac:dyDescent="0.25">
      <c r="A32518" s="1">
        <v>44180</v>
      </c>
      <c r="B32518" t="s">
        <v>287</v>
      </c>
      <c r="C32518" s="3">
        <f>_xll.SNL.Clients.Office.Excel.Functions.SPG(B32518, "SP_PRICE_CLOSE", A32518)</f>
        <v>7.8370741589806476</v>
      </c>
      <c r="D32518" s="3">
        <f>_xll.SNL.Clients.Office.Excel.Functions.SPG(B32518, "IQ_PE", "LTM", A32518)</f>
        <v>66.515837000000005</v>
      </c>
      <c r="E32518" s="3">
        <f>_xll.SNL.Clients.Office.Excel.Functions.SPG(B32518, "IQ_PE_NORM", "LTM", A32518)</f>
        <v>74.43038</v>
      </c>
    </row>
    <row r="32519" spans="1:5" x14ac:dyDescent="0.25">
      <c r="A32519" s="1">
        <v>44180</v>
      </c>
      <c r="B32519" t="s">
        <v>288</v>
      </c>
      <c r="C32519" s="3">
        <f>_xll.SNL.Clients.Office.Excel.Functions.SPG(B32519, "SP_PRICE_CLOSE", A32519)</f>
        <v>6.9707309271205418</v>
      </c>
      <c r="D32519" s="3" t="str">
        <f>_xll.SNL.Clients.Office.Excel.Functions.SPG(B32519, "IQ_PE", "LTM", A32519)</f>
        <v>NM</v>
      </c>
      <c r="E32519" s="3" t="str">
        <f>_xll.SNL.Clients.Office.Excel.Functions.SPG(B32519, "IQ_PE_NORM", "LTM", A32519)</f>
        <v>NM</v>
      </c>
    </row>
    <row r="32520" spans="1:5" x14ac:dyDescent="0.25">
      <c r="A32520" s="1">
        <v>44180</v>
      </c>
      <c r="B32520" t="s">
        <v>289</v>
      </c>
      <c r="C32520" s="3">
        <f>_xll.SNL.Clients.Office.Excel.Functions.SPG(B32520, "SP_PRICE_CLOSE", A32520)</f>
        <v>5.8005008796715902</v>
      </c>
      <c r="D32520" s="3">
        <f>_xll.SNL.Clients.Office.Excel.Functions.SPG(B32520, "IQ_PE", "LTM", A32520)</f>
        <v>9.2203389999999992</v>
      </c>
      <c r="E32520" s="3">
        <f>_xll.SNL.Clients.Office.Excel.Functions.SPG(B32520, "IQ_PE_NORM", "LTM", A32520)</f>
        <v>14.315789000000001</v>
      </c>
    </row>
    <row r="32521" spans="1:5" x14ac:dyDescent="0.25">
      <c r="A32521" s="1">
        <v>44180</v>
      </c>
      <c r="B32521" t="s">
        <v>290</v>
      </c>
      <c r="C32521" s="3" t="str">
        <f>_xll.SNL.Clients.Office.Excel.Functions.SPG(B32521, "SP_PRICE_CLOSE", A32521)</f>
        <v>NA</v>
      </c>
      <c r="D32521" s="3" t="str">
        <f>_xll.SNL.Clients.Office.Excel.Functions.SPG(B32521, "IQ_PE", "LTM", A32521)</f>
        <v>NA</v>
      </c>
      <c r="E32521" s="3" t="str">
        <f>_xll.SNL.Clients.Office.Excel.Functions.SPG(B32521, "IQ_PE_NORM", "LTM", A32521)</f>
        <v>NA</v>
      </c>
    </row>
    <row r="32522" spans="1:5" x14ac:dyDescent="0.25">
      <c r="A32522" s="1">
        <v>44180</v>
      </c>
      <c r="B32522" t="s">
        <v>291</v>
      </c>
      <c r="C32522" s="3">
        <f>_xll.SNL.Clients.Office.Excel.Functions.SPG(B32522, "SP_PRICE_CLOSE", A32522)</f>
        <v>21.713105773844433</v>
      </c>
      <c r="D32522" s="3" t="str">
        <f>_xll.SNL.Clients.Office.Excel.Functions.SPG(B32522, "IQ_PE", "LTM", A32522)</f>
        <v>NM</v>
      </c>
      <c r="E32522" s="3" t="str">
        <f>_xll.SNL.Clients.Office.Excel.Functions.SPG(B32522, "IQ_PE_NORM", "LTM", A32522)</f>
        <v>NM</v>
      </c>
    </row>
    <row r="32523" spans="1:5" x14ac:dyDescent="0.25">
      <c r="A32523" s="1">
        <v>44180</v>
      </c>
      <c r="B32523" t="s">
        <v>292</v>
      </c>
      <c r="C32523" s="3">
        <f>_xll.SNL.Clients.Office.Excel.Functions.SPG(B32523, "SP_PRICE_CLOSE", A32523)</f>
        <v>2.58143626379485</v>
      </c>
      <c r="D32523" s="3">
        <f>_xll.SNL.Clients.Office.Excel.Functions.SPG(B32523, "IQ_PE", "LTM", A32523)</f>
        <v>20.961039</v>
      </c>
      <c r="E32523" s="3">
        <f>_xll.SNL.Clients.Office.Excel.Functions.SPG(B32523, "IQ_PE_NORM", "LTM", A32523)</f>
        <v>21.190372</v>
      </c>
    </row>
    <row r="32524" spans="1:5" x14ac:dyDescent="0.25">
      <c r="A32524" s="1">
        <v>44180</v>
      </c>
      <c r="B32524" t="s">
        <v>293</v>
      </c>
      <c r="C32524" s="3">
        <f>_xll.SNL.Clients.Office.Excel.Functions.SPG(B32524, "SP_PRICE_CLOSE", A32524)</f>
        <v>8.5568054592951981</v>
      </c>
      <c r="D32524" s="3">
        <f>_xll.SNL.Clients.Office.Excel.Functions.SPG(B32524, "IQ_PE", "LTM", A32524)</f>
        <v>11.630435</v>
      </c>
      <c r="E32524" s="3">
        <f>_xll.SNL.Clients.Office.Excel.Functions.SPG(B32524, "IQ_PE_NORM", "LTM", A32524)</f>
        <v>16.098295</v>
      </c>
    </row>
    <row r="32525" spans="1:5" x14ac:dyDescent="0.25">
      <c r="A32525" s="1">
        <v>44180</v>
      </c>
      <c r="B32525" t="s">
        <v>294</v>
      </c>
      <c r="C32525" s="3" t="str">
        <f>_xll.SNL.Clients.Office.Excel.Functions.SPG(B32525, "SP_PRICE_CLOSE", A32525)</f>
        <v>NA</v>
      </c>
      <c r="D32525" s="3" t="str">
        <f>_xll.SNL.Clients.Office.Excel.Functions.SPG(B32525, "IQ_PE", "LTM", A32525)</f>
        <v>NA</v>
      </c>
      <c r="E32525" s="3" t="str">
        <f>_xll.SNL.Clients.Office.Excel.Functions.SPG(B32525, "IQ_PE_NORM", "LTM", A32525)</f>
        <v>NA</v>
      </c>
    </row>
    <row r="32526" spans="1:5" x14ac:dyDescent="0.25">
      <c r="A32526" s="1">
        <v>44180</v>
      </c>
      <c r="B32526" t="s">
        <v>295</v>
      </c>
      <c r="C32526" s="3">
        <f>_xll.SNL.Clients.Office.Excel.Functions.SPG(B32526, "SP_PRICE_CLOSE", A32526)</f>
        <v>17.634442074958685</v>
      </c>
      <c r="D32526" s="3" t="str">
        <f>_xll.SNL.Clients.Office.Excel.Functions.SPG(B32526, "IQ_PE", "LTM", A32526)</f>
        <v>NM</v>
      </c>
      <c r="E32526" s="3" t="str">
        <f>_xll.SNL.Clients.Office.Excel.Functions.SPG(B32526, "IQ_PE_NORM", "LTM", A32526)</f>
        <v>NM</v>
      </c>
    </row>
    <row r="32527" spans="1:5" x14ac:dyDescent="0.25">
      <c r="A32527" s="1">
        <v>44180</v>
      </c>
      <c r="B32527" t="s">
        <v>296</v>
      </c>
      <c r="C32527" s="3">
        <f>_xll.SNL.Clients.Office.Excel.Functions.SPG(B32527, "SP_PRICE_CLOSE", A32527)</f>
        <v>1.1735618702351123</v>
      </c>
      <c r="D32527" s="3">
        <f>_xll.SNL.Clients.Office.Excel.Functions.SPG(B32527, "IQ_PE", "LTM", A32527)</f>
        <v>20.381944000000001</v>
      </c>
      <c r="E32527" s="3">
        <f>_xll.SNL.Clients.Office.Excel.Functions.SPG(B32527, "IQ_PE_NORM", "LTM", A32527)</f>
        <v>23.417553000000002</v>
      </c>
    </row>
    <row r="32528" spans="1:5" x14ac:dyDescent="0.25">
      <c r="A32528" s="1">
        <v>44180</v>
      </c>
      <c r="B32528" t="s">
        <v>297</v>
      </c>
      <c r="C32528" s="3">
        <f>_xll.SNL.Clients.Office.Excel.Functions.SPG(B32528, "SP_PRICE_CLOSE", A32528)</f>
        <v>51.594071546622601</v>
      </c>
      <c r="D32528" s="3" t="str">
        <f>_xll.SNL.Clients.Office.Excel.Functions.SPG(B32528, "IQ_PE", "LTM", A32528)</f>
        <v>NM</v>
      </c>
      <c r="E32528" s="3" t="str">
        <f>_xll.SNL.Clients.Office.Excel.Functions.SPG(B32528, "IQ_PE_NORM", "LTM", A32528)</f>
        <v>NM</v>
      </c>
    </row>
    <row r="32529" spans="1:5" x14ac:dyDescent="0.25">
      <c r="A32529" s="1">
        <v>44180</v>
      </c>
      <c r="B32529" t="s">
        <v>298</v>
      </c>
      <c r="C32529" s="3">
        <f>_xll.SNL.Clients.Office.Excel.Functions.SPG(B32529, "SP_PRICE_CLOSE", A32529)</f>
        <v>1.6007370581649518</v>
      </c>
      <c r="D32529" s="3" t="str">
        <f>_xll.SNL.Clients.Office.Excel.Functions.SPG(B32529, "IQ_PE", "LTM", A32529)</f>
        <v>NA</v>
      </c>
      <c r="E32529" s="3" t="str">
        <f>_xll.SNL.Clients.Office.Excel.Functions.SPG(B32529, "IQ_PE_NORM", "LTM", A32529)</f>
        <v>NA</v>
      </c>
    </row>
    <row r="32530" spans="1:5" x14ac:dyDescent="0.25">
      <c r="A32530" s="1">
        <v>44180</v>
      </c>
      <c r="B32530" t="s">
        <v>299</v>
      </c>
      <c r="C32530" s="3" t="str">
        <f>_xll.SNL.Clients.Office.Excel.Functions.SPG(B32530, "SP_PRICE_CLOSE", A32530)</f>
        <v>NA</v>
      </c>
      <c r="D32530" s="3" t="str">
        <f>_xll.SNL.Clients.Office.Excel.Functions.SPG(B32530, "IQ_PE", "LTM", A32530)</f>
        <v>NA</v>
      </c>
      <c r="E32530" s="3" t="str">
        <f>_xll.SNL.Clients.Office.Excel.Functions.SPG(B32530, "IQ_PE_NORM", "LTM", A32530)</f>
        <v>NA</v>
      </c>
    </row>
    <row r="32531" spans="1:5" x14ac:dyDescent="0.25">
      <c r="A32531" s="1">
        <v>44180</v>
      </c>
      <c r="B32531" t="s">
        <v>300</v>
      </c>
      <c r="C32531" s="3" t="str">
        <f>_xll.SNL.Clients.Office.Excel.Functions.SPG(B32531, "SP_PRICE_CLOSE", A32531)</f>
        <v>NA</v>
      </c>
      <c r="D32531" s="3" t="str">
        <f>_xll.SNL.Clients.Office.Excel.Functions.SPG(B32531, "IQ_PE", "LTM", A32531)</f>
        <v>NA</v>
      </c>
      <c r="E32531" s="3" t="str">
        <f>_xll.SNL.Clients.Office.Excel.Functions.SPG(B32531, "IQ_PE_NORM", "LTM", A32531)</f>
        <v>NA</v>
      </c>
    </row>
    <row r="32532" spans="1:5" x14ac:dyDescent="0.25">
      <c r="A32532" s="1">
        <v>44180</v>
      </c>
      <c r="B32532" t="s">
        <v>301</v>
      </c>
      <c r="C32532" s="3">
        <f>_xll.SNL.Clients.Office.Excel.Functions.SPG(B32532, "SP_PRICE_CLOSE", A32532)</f>
        <v>8.3968651703364081</v>
      </c>
      <c r="D32532" s="3">
        <f>_xll.SNL.Clients.Office.Excel.Functions.SPG(B32532, "IQ_PE", "LTM", A32532)</f>
        <v>14.617169000000001</v>
      </c>
      <c r="E32532" s="3">
        <f>_xll.SNL.Clients.Office.Excel.Functions.SPG(B32532, "IQ_PE_NORM", "LTM", A32532)</f>
        <v>21.844660000000001</v>
      </c>
    </row>
    <row r="32533" spans="1:5" x14ac:dyDescent="0.25">
      <c r="A32533" s="1">
        <v>44180</v>
      </c>
      <c r="B32533" t="s">
        <v>302</v>
      </c>
      <c r="C32533" s="3">
        <f>_xll.SNL.Clients.Office.Excel.Functions.SPG(B32533, "SP_PRICE_CLOSE", A32533)</f>
        <v>4.2224236285120229</v>
      </c>
      <c r="D32533" s="3" t="str">
        <f>_xll.SNL.Clients.Office.Excel.Functions.SPG(B32533, "IQ_PE", "LTM", A32533)</f>
        <v>NM</v>
      </c>
      <c r="E32533" s="3" t="str">
        <f>_xll.SNL.Clients.Office.Excel.Functions.SPG(B32533, "IQ_PE_NORM", "LTM", A32533)</f>
        <v>NM</v>
      </c>
    </row>
    <row r="32534" spans="1:5" x14ac:dyDescent="0.25">
      <c r="A32534" s="1">
        <v>44180</v>
      </c>
      <c r="B32534" t="s">
        <v>303</v>
      </c>
      <c r="C32534" s="3">
        <f>_xll.SNL.Clients.Office.Excel.Functions.SPG(B32534, "SP_PRICE_CLOSE", A32534)</f>
        <v>17.430992429492992</v>
      </c>
      <c r="D32534" s="3">
        <f>_xll.SNL.Clients.Office.Excel.Functions.SPG(B32534, "IQ_PE", "LTM", A32534)</f>
        <v>20.046175999999999</v>
      </c>
      <c r="E32534" s="3">
        <f>_xll.SNL.Clients.Office.Excel.Functions.SPG(B32534, "IQ_PE_NORM", "LTM", A32534)</f>
        <v>30.584951</v>
      </c>
    </row>
    <row r="32535" spans="1:5" x14ac:dyDescent="0.25">
      <c r="A32535" s="1">
        <v>44180</v>
      </c>
      <c r="B32535" t="s">
        <v>304</v>
      </c>
      <c r="C32535" s="3">
        <f>_xll.SNL.Clients.Office.Excel.Functions.SPG(B32535, "SP_PRICE_CLOSE", A32535)</f>
        <v>10.049581489577227</v>
      </c>
      <c r="D32535" s="3">
        <f>_xll.SNL.Clients.Office.Excel.Functions.SPG(B32535, "IQ_PE", "LTM", A32535)</f>
        <v>17.128578000000001</v>
      </c>
      <c r="E32535" s="3">
        <f>_xll.SNL.Clients.Office.Excel.Functions.SPG(B32535, "IQ_PE_NORM", "LTM", A32535)</f>
        <v>25.892856999999999</v>
      </c>
    </row>
    <row r="32536" spans="1:5" x14ac:dyDescent="0.25">
      <c r="A32536" s="1">
        <v>44180</v>
      </c>
      <c r="B32536" t="s">
        <v>305</v>
      </c>
      <c r="C32536" s="3" t="str">
        <f>_xll.SNL.Clients.Office.Excel.Functions.SPG(B32536, "SP_PRICE_CLOSE", A32536)</f>
        <v>NA</v>
      </c>
      <c r="D32536" s="3" t="str">
        <f>_xll.SNL.Clients.Office.Excel.Functions.SPG(B32536, "IQ_PE", "LTM", A32536)</f>
        <v>NA</v>
      </c>
      <c r="E32536" s="3" t="str">
        <f>_xll.SNL.Clients.Office.Excel.Functions.SPG(B32536, "IQ_PE_NORM", "LTM", A32536)</f>
        <v>NA</v>
      </c>
    </row>
    <row r="32537" spans="1:5" x14ac:dyDescent="0.25">
      <c r="A32537" s="1">
        <v>44180</v>
      </c>
      <c r="B32537" t="s">
        <v>306</v>
      </c>
      <c r="C32537" s="3">
        <f>_xll.SNL.Clients.Office.Excel.Functions.SPG(B32537, "SP_PRICE_CLOSE", A32537)</f>
        <v>9.5964173375273241</v>
      </c>
      <c r="D32537" s="3">
        <f>_xll.SNL.Clients.Office.Excel.Functions.SPG(B32537, "IQ_PE", "LTM", A32537)</f>
        <v>25.263158000000001</v>
      </c>
      <c r="E32537" s="3">
        <f>_xll.SNL.Clients.Office.Excel.Functions.SPG(B32537, "IQ_PE_NORM", "LTM", A32537)</f>
        <v>29.925187000000001</v>
      </c>
    </row>
    <row r="32538" spans="1:5" x14ac:dyDescent="0.25">
      <c r="A32538" s="1">
        <v>44180</v>
      </c>
      <c r="B32538" t="s">
        <v>307</v>
      </c>
      <c r="C32538" s="3" t="str">
        <f>_xll.SNL.Clients.Office.Excel.Functions.SPG(B32538, "SP_PRICE_CLOSE", A32538)</f>
        <v>NA</v>
      </c>
      <c r="D32538" s="3" t="str">
        <f>_xll.SNL.Clients.Office.Excel.Functions.SPG(B32538, "IQ_PE", "LTM", A32538)</f>
        <v>NA</v>
      </c>
      <c r="E32538" s="3" t="str">
        <f>_xll.SNL.Clients.Office.Excel.Functions.SPG(B32538, "IQ_PE_NORM", "LTM", A32538)</f>
        <v>NA</v>
      </c>
    </row>
    <row r="32539" spans="1:5" x14ac:dyDescent="0.25">
      <c r="A32539" s="1">
        <v>44180</v>
      </c>
      <c r="B32539" t="s">
        <v>308</v>
      </c>
      <c r="C32539" s="3">
        <f>_xll.SNL.Clients.Office.Excel.Functions.SPG(B32539, "SP_PRICE_CLOSE", A32539)</f>
        <v>49.954683584795013</v>
      </c>
      <c r="D32539" s="3" t="str">
        <f>_xll.SNL.Clients.Office.Excel.Functions.SPG(B32539, "IQ_PE", "LTM", A32539)</f>
        <v>NM</v>
      </c>
      <c r="E32539" s="3" t="str">
        <f>_xll.SNL.Clients.Office.Excel.Functions.SPG(B32539, "IQ_PE_NORM", "LTM", A32539)</f>
        <v>NM</v>
      </c>
    </row>
    <row r="32540" spans="1:5" x14ac:dyDescent="0.25">
      <c r="A32540" s="1">
        <v>44180</v>
      </c>
      <c r="B32540" t="s">
        <v>309</v>
      </c>
      <c r="C32540" s="3" t="str">
        <f>_xll.SNL.Clients.Office.Excel.Functions.SPG(B32540, "SP_PRICE_CLOSE", A32540)</f>
        <v>NA</v>
      </c>
      <c r="D32540" s="3" t="str">
        <f>_xll.SNL.Clients.Office.Excel.Functions.SPG(B32540, "IQ_PE", "LTM", A32540)</f>
        <v>NA</v>
      </c>
      <c r="E32540" s="3" t="str">
        <f>_xll.SNL.Clients.Office.Excel.Functions.SPG(B32540, "IQ_PE_NORM", "LTM", A32540)</f>
        <v>NA</v>
      </c>
    </row>
    <row r="32541" spans="1:5" x14ac:dyDescent="0.25">
      <c r="A32541" s="1">
        <v>44180</v>
      </c>
      <c r="B32541" t="s">
        <v>310</v>
      </c>
      <c r="C32541" s="3">
        <f>_xll.SNL.Clients.Office.Excel.Functions.SPG(B32541, "SP_PRICE_CLOSE", A32541)</f>
        <v>5.6992056298981719</v>
      </c>
      <c r="D32541" s="3">
        <f>_xll.SNL.Clients.Office.Excel.Functions.SPG(B32541, "IQ_PE", "LTM", A32541)</f>
        <v>25.946601999999999</v>
      </c>
      <c r="E32541" s="3">
        <f>_xll.SNL.Clients.Office.Excel.Functions.SPG(B32541, "IQ_PE_NORM", "LTM", A32541)</f>
        <v>35.222405000000002</v>
      </c>
    </row>
    <row r="32542" spans="1:5" x14ac:dyDescent="0.25">
      <c r="A32542" s="1">
        <v>44180</v>
      </c>
      <c r="B32542" t="s">
        <v>311</v>
      </c>
      <c r="C32542" s="3" t="str">
        <f>_xll.SNL.Clients.Office.Excel.Functions.SPG(B32542, "SP_PRICE_CLOSE", A32542)</f>
        <v>NA</v>
      </c>
      <c r="D32542" s="3" t="str">
        <f>_xll.SNL.Clients.Office.Excel.Functions.SPG(B32542, "IQ_PE", "LTM", A32542)</f>
        <v>NA</v>
      </c>
      <c r="E32542" s="3" t="str">
        <f>_xll.SNL.Clients.Office.Excel.Functions.SPG(B32542, "IQ_PE_NORM", "LTM", A32542)</f>
        <v>NA</v>
      </c>
    </row>
    <row r="32543" spans="1:5" x14ac:dyDescent="0.25">
      <c r="A32543" s="1">
        <v>44180</v>
      </c>
      <c r="B32543" t="s">
        <v>312</v>
      </c>
      <c r="C32543" s="3">
        <f>_xll.SNL.Clients.Office.Excel.Functions.SPG(B32543, "SP_PRICE_CLOSE", A32543)</f>
        <v>12.795223116703099</v>
      </c>
      <c r="D32543" s="3">
        <f>_xll.SNL.Clients.Office.Excel.Functions.SPG(B32543, "IQ_PE", "LTM", A32543)</f>
        <v>31.683167999999998</v>
      </c>
      <c r="E32543" s="3">
        <f>_xll.SNL.Clients.Office.Excel.Functions.SPG(B32543, "IQ_PE_NORM", "LTM", A32543)</f>
        <v>40.133778999999997</v>
      </c>
    </row>
    <row r="32544" spans="1:5" x14ac:dyDescent="0.25">
      <c r="A32544" s="1">
        <v>44180</v>
      </c>
      <c r="B32544" t="s">
        <v>313</v>
      </c>
      <c r="C32544" s="3" t="str">
        <f>_xll.SNL.Clients.Office.Excel.Functions.SPG(B32544, "SP_PRICE_CLOSE", A32544)</f>
        <v>NA</v>
      </c>
      <c r="D32544" s="3" t="str">
        <f>_xll.SNL.Clients.Office.Excel.Functions.SPG(B32544, "IQ_PE", "LTM", A32544)</f>
        <v>NA</v>
      </c>
      <c r="E32544" s="3" t="str">
        <f>_xll.SNL.Clients.Office.Excel.Functions.SPG(B32544, "IQ_PE_NORM", "LTM", A32544)</f>
        <v>NA</v>
      </c>
    </row>
    <row r="32545" spans="1:5" x14ac:dyDescent="0.25">
      <c r="A32545" s="1">
        <v>44180</v>
      </c>
      <c r="B32545" t="s">
        <v>314</v>
      </c>
      <c r="C32545" s="3">
        <f>_xll.SNL.Clients.Office.Excel.Functions.SPG(B32545, "SP_PRICE_CLOSE", A32545)</f>
        <v>7.5438502958895359</v>
      </c>
      <c r="D32545" s="3">
        <f>_xll.SNL.Clients.Office.Excel.Functions.SPG(B32545, "IQ_PE", "LTM", A32545)</f>
        <v>17.501546000000001</v>
      </c>
      <c r="E32545" s="3">
        <f>_xll.SNL.Clients.Office.Excel.Functions.SPG(B32545, "IQ_PE_NORM", "LTM", A32545)</f>
        <v>25.657298000000001</v>
      </c>
    </row>
    <row r="32546" spans="1:5" x14ac:dyDescent="0.25">
      <c r="A32546" s="1">
        <v>44180</v>
      </c>
      <c r="B32546" t="s">
        <v>315</v>
      </c>
      <c r="C32546" s="3">
        <f>_xll.SNL.Clients.Office.Excel.Functions.SPG(B32546, "SP_PRICE_CLOSE", A32546)</f>
        <v>9.8363277709655073</v>
      </c>
      <c r="D32546" s="3">
        <f>_xll.SNL.Clients.Office.Excel.Functions.SPG(B32546, "IQ_PE", "LTM", A32546)</f>
        <v>19.828049</v>
      </c>
      <c r="E32546" s="3">
        <f>_xll.SNL.Clients.Office.Excel.Functions.SPG(B32546, "IQ_PE_NORM", "LTM", A32546)</f>
        <v>29.567308000000001</v>
      </c>
    </row>
    <row r="32547" spans="1:5" x14ac:dyDescent="0.25">
      <c r="A32547" s="1">
        <v>44180</v>
      </c>
      <c r="B32547" t="s">
        <v>316</v>
      </c>
      <c r="C32547" s="3" t="str">
        <f>_xll.SNL.Clients.Office.Excel.Functions.SPG(B32547, "SP_PRICE_CLOSE", A32547)</f>
        <v>NA</v>
      </c>
      <c r="D32547" s="3" t="str">
        <f>_xll.SNL.Clients.Office.Excel.Functions.SPG(B32547, "IQ_PE", "LTM", A32547)</f>
        <v>NA</v>
      </c>
      <c r="E32547" s="3" t="str">
        <f>_xll.SNL.Clients.Office.Excel.Functions.SPG(B32547, "IQ_PE_NORM", "LTM", A32547)</f>
        <v>NA</v>
      </c>
    </row>
    <row r="32548" spans="1:5" x14ac:dyDescent="0.25">
      <c r="A32548" s="1">
        <v>44180</v>
      </c>
      <c r="B32548" t="s">
        <v>317</v>
      </c>
      <c r="C32548" s="3">
        <f>_xll.SNL.Clients.Office.Excel.Functions.SPG(B32548, "SP_PRICE_CLOSE", A32548)</f>
        <v>15.052158127632351</v>
      </c>
      <c r="D32548" s="3">
        <f>_xll.SNL.Clients.Office.Excel.Functions.SPG(B32548, "IQ_PE", "LTM", A32548)</f>
        <v>25.866544000000001</v>
      </c>
      <c r="E32548" s="3">
        <f>_xll.SNL.Clients.Office.Excel.Functions.SPG(B32548, "IQ_PE_NORM", "LTM", A32548)</f>
        <v>38.101664</v>
      </c>
    </row>
    <row r="32549" spans="1:5" x14ac:dyDescent="0.25">
      <c r="A32549" s="1">
        <v>44180</v>
      </c>
      <c r="B32549" t="s">
        <v>318</v>
      </c>
      <c r="C32549" s="3">
        <f>_xll.SNL.Clients.Office.Excel.Functions.SPG(B32549, "SP_PRICE_CLOSE", A32549)</f>
        <v>5.6992056298981719</v>
      </c>
      <c r="D32549" s="3" t="str">
        <f>_xll.SNL.Clients.Office.Excel.Functions.SPG(B32549, "IQ_PE", "LTM", A32549)</f>
        <v>NA</v>
      </c>
      <c r="E32549" s="3" t="str">
        <f>_xll.SNL.Clients.Office.Excel.Functions.SPG(B32549, "IQ_PE_NORM", "LTM", A32549)</f>
        <v>NA</v>
      </c>
    </row>
    <row r="32550" spans="1:5" x14ac:dyDescent="0.25">
      <c r="A32550" s="1">
        <v>44187</v>
      </c>
      <c r="B32550" t="s">
        <v>3</v>
      </c>
      <c r="C32550" s="3" t="str">
        <f>_xll.SNL.Clients.Office.Excel.Functions.SPG(B32550, "SP_PRICE_CLOSE", A32550)</f>
        <v>NA</v>
      </c>
      <c r="D32550" s="3" t="str">
        <f>_xll.SNL.Clients.Office.Excel.Functions.SPG(B32550, "IQ_PE", "LTM", A32550)</f>
        <v>NA</v>
      </c>
      <c r="E32550" s="3" t="str">
        <f>_xll.SNL.Clients.Office.Excel.Functions.SPG(B32550, "IQ_PE_NORM", "LTM", A32550)</f>
        <v>NA</v>
      </c>
    </row>
    <row r="32551" spans="1:5" x14ac:dyDescent="0.25">
      <c r="A32551" s="1">
        <v>44187</v>
      </c>
      <c r="B32551" t="s">
        <v>4</v>
      </c>
      <c r="C32551" s="3">
        <f>_xll.SNL.Clients.Office.Excel.Functions.SPG(B32551, "SP_PRICE_CLOSE", A32551)</f>
        <v>3.3050802281571516</v>
      </c>
      <c r="D32551" s="3">
        <f>_xll.SNL.Clients.Office.Excel.Functions.SPG(B32551, "IQ_PE", "LTM", A32551)</f>
        <v>26.105263000000001</v>
      </c>
      <c r="E32551" s="3">
        <f>_xll.SNL.Clients.Office.Excel.Functions.SPG(B32551, "IQ_PE_NORM", "LTM", A32551)</f>
        <v>40.522875999999997</v>
      </c>
    </row>
    <row r="32552" spans="1:5" x14ac:dyDescent="0.25">
      <c r="A32552" s="1">
        <v>44187</v>
      </c>
      <c r="B32552" t="s">
        <v>5</v>
      </c>
      <c r="C32552" s="3">
        <f>_xll.SNL.Clients.Office.Excel.Functions.SPG(B32552, "SP_PRICE_CLOSE", A32552)</f>
        <v>14.073244842475612</v>
      </c>
      <c r="D32552" s="3">
        <f>_xll.SNL.Clients.Office.Excel.Functions.SPG(B32552, "IQ_PE", "LTM", A32552)</f>
        <v>89.038786000000002</v>
      </c>
      <c r="E32552" s="3">
        <f>_xll.SNL.Clients.Office.Excel.Functions.SPG(B32552, "IQ_PE_NORM", "LTM", A32552)</f>
        <v>120.547945</v>
      </c>
    </row>
    <row r="32553" spans="1:5" x14ac:dyDescent="0.25">
      <c r="A32553" s="1">
        <v>44187</v>
      </c>
      <c r="B32553" t="s">
        <v>6</v>
      </c>
      <c r="C32553" s="3" t="str">
        <f>_xll.SNL.Clients.Office.Excel.Functions.SPG(B32553, "SP_PRICE_CLOSE", A32553)</f>
        <v>NA</v>
      </c>
      <c r="D32553" s="3" t="str">
        <f>_xll.SNL.Clients.Office.Excel.Functions.SPG(B32553, "IQ_PE", "LTM", A32553)</f>
        <v>NA</v>
      </c>
      <c r="E32553" s="3" t="str">
        <f>_xll.SNL.Clients.Office.Excel.Functions.SPG(B32553, "IQ_PE_NORM", "LTM", A32553)</f>
        <v>NA</v>
      </c>
    </row>
    <row r="32554" spans="1:5" x14ac:dyDescent="0.25">
      <c r="A32554" s="1">
        <v>44187</v>
      </c>
      <c r="B32554" t="s">
        <v>7</v>
      </c>
      <c r="C32554" s="3" t="str">
        <f>_xll.SNL.Clients.Office.Excel.Functions.SPG(B32554, "SP_PRICE_CLOSE", A32554)</f>
        <v>NA</v>
      </c>
      <c r="D32554" s="3" t="str">
        <f>_xll.SNL.Clients.Office.Excel.Functions.SPG(B32554, "IQ_PE", "LTM", A32554)</f>
        <v>NA</v>
      </c>
      <c r="E32554" s="3" t="str">
        <f>_xll.SNL.Clients.Office.Excel.Functions.SPG(B32554, "IQ_PE_NORM", "LTM", A32554)</f>
        <v>NA</v>
      </c>
    </row>
    <row r="32555" spans="1:5" x14ac:dyDescent="0.25">
      <c r="A32555" s="1">
        <v>44187</v>
      </c>
      <c r="B32555" t="s">
        <v>8</v>
      </c>
      <c r="C32555" s="3" t="str">
        <f>_xll.SNL.Clients.Office.Excel.Functions.SPG(B32555, "SP_PRICE_CLOSE", A32555)</f>
        <v>NA</v>
      </c>
      <c r="D32555" s="3" t="str">
        <f>_xll.SNL.Clients.Office.Excel.Functions.SPG(B32555, "IQ_PE", "LTM", A32555)</f>
        <v>NA</v>
      </c>
      <c r="E32555" s="3" t="str">
        <f>_xll.SNL.Clients.Office.Excel.Functions.SPG(B32555, "IQ_PE_NORM", "LTM", A32555)</f>
        <v>NA</v>
      </c>
    </row>
    <row r="32556" spans="1:5" x14ac:dyDescent="0.25">
      <c r="A32556" s="1">
        <v>44187</v>
      </c>
      <c r="B32556" t="s">
        <v>9</v>
      </c>
      <c r="C32556" s="3" t="str">
        <f>_xll.SNL.Clients.Office.Excel.Functions.SPG(B32556, "SP_PRICE_CLOSE", A32556)</f>
        <v>NA</v>
      </c>
      <c r="D32556" s="3" t="str">
        <f>_xll.SNL.Clients.Office.Excel.Functions.SPG(B32556, "IQ_PE", "LTM", A32556)</f>
        <v>NA</v>
      </c>
      <c r="E32556" s="3" t="str">
        <f>_xll.SNL.Clients.Office.Excel.Functions.SPG(B32556, "IQ_PE_NORM", "LTM", A32556)</f>
        <v>NA</v>
      </c>
    </row>
    <row r="32557" spans="1:5" x14ac:dyDescent="0.25">
      <c r="A32557" s="1">
        <v>44187</v>
      </c>
      <c r="B32557" t="s">
        <v>10</v>
      </c>
      <c r="C32557" s="3">
        <f>_xll.SNL.Clients.Office.Excel.Functions.SPG(B32557, "SP_PRICE_CLOSE", A32557)</f>
        <v>15.214918972226668</v>
      </c>
      <c r="D32557" s="3">
        <f>_xll.SNL.Clients.Office.Excel.Functions.SPG(B32557, "IQ_PE", "LTM", A32557)</f>
        <v>24.394587000000001</v>
      </c>
      <c r="E32557" s="3">
        <f>_xll.SNL.Clients.Office.Excel.Functions.SPG(B32557, "IQ_PE_NORM", "LTM", A32557)</f>
        <v>38.004882000000002</v>
      </c>
    </row>
    <row r="32558" spans="1:5" x14ac:dyDescent="0.25">
      <c r="A32558" s="1">
        <v>44187</v>
      </c>
      <c r="B32558" t="s">
        <v>11</v>
      </c>
      <c r="C32558" s="3" t="str">
        <f>_xll.SNL.Clients.Office.Excel.Functions.SPG(B32558, "SP_PRICE_CLOSE", A32558)</f>
        <v>NA</v>
      </c>
      <c r="D32558" s="3" t="str">
        <f>_xll.SNL.Clients.Office.Excel.Functions.SPG(B32558, "IQ_PE", "LTM", A32558)</f>
        <v>NA</v>
      </c>
      <c r="E32558" s="3" t="str">
        <f>_xll.SNL.Clients.Office.Excel.Functions.SPG(B32558, "IQ_PE_NORM", "LTM", A32558)</f>
        <v>NA</v>
      </c>
    </row>
    <row r="32559" spans="1:5" x14ac:dyDescent="0.25">
      <c r="A32559" s="1">
        <v>44187</v>
      </c>
      <c r="B32559" t="s">
        <v>12</v>
      </c>
      <c r="C32559" s="3" t="str">
        <f>_xll.SNL.Clients.Office.Excel.Functions.SPG(B32559, "SP_PRICE_CLOSE", A32559)</f>
        <v>NA</v>
      </c>
      <c r="D32559" s="3" t="str">
        <f>_xll.SNL.Clients.Office.Excel.Functions.SPG(B32559, "IQ_PE", "LTM", A32559)</f>
        <v>NA</v>
      </c>
      <c r="E32559" s="3" t="str">
        <f>_xll.SNL.Clients.Office.Excel.Functions.SPG(B32559, "IQ_PE_NORM", "LTM", A32559)</f>
        <v>NA</v>
      </c>
    </row>
    <row r="32560" spans="1:5" x14ac:dyDescent="0.25">
      <c r="A32560" s="1">
        <v>44187</v>
      </c>
      <c r="B32560" t="s">
        <v>13</v>
      </c>
      <c r="C32560" s="3">
        <f>_xll.SNL.Clients.Office.Excel.Functions.SPG(B32560, "SP_PRICE_CLOSE", A32560)</f>
        <v>4.8883202729356583</v>
      </c>
      <c r="D32560" s="3" t="str">
        <f>_xll.SNL.Clients.Office.Excel.Functions.SPG(B32560, "IQ_PE", "LTM", A32560)</f>
        <v>NM</v>
      </c>
      <c r="E32560" s="3">
        <f>_xll.SNL.Clients.Office.Excel.Functions.SPG(B32560, "IQ_PE_NORM", "LTM", A32560)</f>
        <v>94.536081999999993</v>
      </c>
    </row>
    <row r="32561" spans="1:5" x14ac:dyDescent="0.25">
      <c r="A32561" s="1">
        <v>44187</v>
      </c>
      <c r="B32561" t="s">
        <v>14</v>
      </c>
      <c r="C32561" s="3">
        <f>_xll.SNL.Clients.Office.Excel.Functions.SPG(B32561, "SP_PRICE_CLOSE", A32561)</f>
        <v>5.7672317287701906</v>
      </c>
      <c r="D32561" s="3">
        <f>_xll.SNL.Clients.Office.Excel.Functions.SPG(B32561, "IQ_PE", "LTM", A32561)</f>
        <v>26.979426</v>
      </c>
      <c r="E32561" s="3">
        <f>_xll.SNL.Clients.Office.Excel.Functions.SPG(B32561, "IQ_PE_NORM", "LTM", A32561)</f>
        <v>36.243718999999999</v>
      </c>
    </row>
    <row r="32562" spans="1:5" x14ac:dyDescent="0.25">
      <c r="A32562" s="1">
        <v>44187</v>
      </c>
      <c r="B32562" t="s">
        <v>15</v>
      </c>
      <c r="C32562" s="3">
        <f>_xll.SNL.Clients.Office.Excel.Functions.SPG(B32562, "SP_PRICE_CLOSE", A32562)</f>
        <v>5.0163673436750367</v>
      </c>
      <c r="D32562" s="3" t="str">
        <f>_xll.SNL.Clients.Office.Excel.Functions.SPG(B32562, "IQ_PE", "LTM", A32562)</f>
        <v>NM</v>
      </c>
      <c r="E32562" s="3" t="str">
        <f>_xll.SNL.Clients.Office.Excel.Functions.SPG(B32562, "IQ_PE_NORM", "LTM", A32562)</f>
        <v>NM</v>
      </c>
    </row>
    <row r="32563" spans="1:5" x14ac:dyDescent="0.25">
      <c r="A32563" s="1">
        <v>44187</v>
      </c>
      <c r="B32563" t="s">
        <v>16</v>
      </c>
      <c r="C32563" s="3">
        <f>_xll.SNL.Clients.Office.Excel.Functions.SPG(B32563, "SP_PRICE_CLOSE", A32563)</f>
        <v>3.8858539900847595</v>
      </c>
      <c r="D32563" s="3">
        <f>_xll.SNL.Clients.Office.Excel.Functions.SPG(B32563, "IQ_PE", "LTM", A32563)</f>
        <v>47.643617999999996</v>
      </c>
      <c r="E32563" s="3">
        <f>_xll.SNL.Clients.Office.Excel.Functions.SPG(B32563, "IQ_PE_NORM", "LTM", A32563)</f>
        <v>70.429696000000007</v>
      </c>
    </row>
    <row r="32564" spans="1:5" x14ac:dyDescent="0.25">
      <c r="A32564" s="1">
        <v>44187</v>
      </c>
      <c r="B32564" t="s">
        <v>17</v>
      </c>
      <c r="C32564" s="3">
        <f>_xll.SNL.Clients.Office.Excel.Functions.SPG(B32564, "SP_PRICE_CLOSE", A32564)</f>
        <v>0.94781171704248635</v>
      </c>
      <c r="D32564" s="3">
        <f>_xll.SNL.Clients.Office.Excel.Functions.SPG(B32564, "IQ_PE", "LTM", A32564)</f>
        <v>43.365853999999999</v>
      </c>
      <c r="E32564" s="3">
        <f>_xll.SNL.Clients.Office.Excel.Functions.SPG(B32564, "IQ_PE_NORM", "LTM", A32564)</f>
        <v>63.5</v>
      </c>
    </row>
    <row r="32565" spans="1:5" x14ac:dyDescent="0.25">
      <c r="A32565" s="1">
        <v>44187</v>
      </c>
      <c r="B32565" t="s">
        <v>18</v>
      </c>
      <c r="C32565" s="3">
        <f>_xll.SNL.Clients.Office.Excel.Functions.SPG(B32565, "SP_PRICE_CLOSE", A32565)</f>
        <v>6.0770830001599245</v>
      </c>
      <c r="D32565" s="3">
        <f>_xll.SNL.Clients.Office.Excel.Functions.SPG(B32565, "IQ_PE", "LTM", A32565)</f>
        <v>17.633410999999999</v>
      </c>
      <c r="E32565" s="3">
        <f>_xll.SNL.Clients.Office.Excel.Functions.SPG(B32565, "IQ_PE_NORM", "LTM", A32565)</f>
        <v>28.428927999999999</v>
      </c>
    </row>
    <row r="32566" spans="1:5" x14ac:dyDescent="0.25">
      <c r="A32566" s="1">
        <v>44187</v>
      </c>
      <c r="B32566" t="s">
        <v>19</v>
      </c>
      <c r="C32566" s="3" t="str">
        <f>_xll.SNL.Clients.Office.Excel.Functions.SPG(B32566, "SP_PRICE_CLOSE", A32566)</f>
        <v>NA</v>
      </c>
      <c r="D32566" s="3" t="str">
        <f>_xll.SNL.Clients.Office.Excel.Functions.SPG(B32566, "IQ_PE", "LTM", A32566)</f>
        <v>NA</v>
      </c>
      <c r="E32566" s="3" t="str">
        <f>_xll.SNL.Clients.Office.Excel.Functions.SPG(B32566, "IQ_PE_NORM", "LTM", A32566)</f>
        <v>NA</v>
      </c>
    </row>
    <row r="32567" spans="1:5" x14ac:dyDescent="0.25">
      <c r="A32567" s="1">
        <v>44187</v>
      </c>
      <c r="B32567" t="s">
        <v>20</v>
      </c>
      <c r="C32567" s="3" t="str">
        <f>_xll.SNL.Clients.Office.Excel.Functions.SPG(B32567, "SP_PRICE_CLOSE", A32567)</f>
        <v>NA</v>
      </c>
      <c r="D32567" s="3" t="str">
        <f>_xll.SNL.Clients.Office.Excel.Functions.SPG(B32567, "IQ_PE", "LTM", A32567)</f>
        <v>NA</v>
      </c>
      <c r="E32567" s="3" t="str">
        <f>_xll.SNL.Clients.Office.Excel.Functions.SPG(B32567, "IQ_PE_NORM", "LTM", A32567)</f>
        <v>NA</v>
      </c>
    </row>
    <row r="32568" spans="1:5" x14ac:dyDescent="0.25">
      <c r="A32568" s="1">
        <v>44187</v>
      </c>
      <c r="B32568" t="s">
        <v>21</v>
      </c>
      <c r="C32568" s="3">
        <f>_xll.SNL.Clients.Office.Excel.Functions.SPG(B32568, "SP_PRICE_CLOSE", A32568)</f>
        <v>14.908399168399169</v>
      </c>
      <c r="D32568" s="3">
        <f>_xll.SNL.Clients.Office.Excel.Functions.SPG(B32568, "IQ_PE", "LTM", A32568)</f>
        <v>16.666665999999999</v>
      </c>
      <c r="E32568" s="3">
        <f>_xll.SNL.Clients.Office.Excel.Functions.SPG(B32568, "IQ_PE_NORM", "LTM", A32568)</f>
        <v>24.749262000000002</v>
      </c>
    </row>
    <row r="32569" spans="1:5" x14ac:dyDescent="0.25">
      <c r="A32569" s="1">
        <v>44187</v>
      </c>
      <c r="B32569" t="s">
        <v>22</v>
      </c>
      <c r="C32569" s="3" t="str">
        <f>_xll.SNL.Clients.Office.Excel.Functions.SPG(B32569, "SP_PRICE_CLOSE", A32569)</f>
        <v>NA</v>
      </c>
      <c r="D32569" s="3" t="str">
        <f>_xll.SNL.Clients.Office.Excel.Functions.SPG(B32569, "IQ_PE", "LTM", A32569)</f>
        <v>NA</v>
      </c>
      <c r="E32569" s="3" t="str">
        <f>_xll.SNL.Clients.Office.Excel.Functions.SPG(B32569, "IQ_PE_NORM", "LTM", A32569)</f>
        <v>NA</v>
      </c>
    </row>
    <row r="32570" spans="1:5" x14ac:dyDescent="0.25">
      <c r="A32570" s="1">
        <v>44187</v>
      </c>
      <c r="B32570" t="s">
        <v>23</v>
      </c>
      <c r="C32570" s="3" t="str">
        <f>_xll.SNL.Clients.Office.Excel.Functions.SPG(B32570, "SP_PRICE_CLOSE", A32570)</f>
        <v>NA</v>
      </c>
      <c r="D32570" s="3" t="str">
        <f>_xll.SNL.Clients.Office.Excel.Functions.SPG(B32570, "IQ_PE", "LTM", A32570)</f>
        <v>NA</v>
      </c>
      <c r="E32570" s="3" t="str">
        <f>_xll.SNL.Clients.Office.Excel.Functions.SPG(B32570, "IQ_PE_NORM", "LTM", A32570)</f>
        <v>NA</v>
      </c>
    </row>
    <row r="32571" spans="1:5" x14ac:dyDescent="0.25">
      <c r="A32571" s="1">
        <v>44187</v>
      </c>
      <c r="B32571" t="s">
        <v>24</v>
      </c>
      <c r="C32571" s="3">
        <f>_xll.SNL.Clients.Office.Excel.Functions.SPG(B32571, "SP_PRICE_CLOSE", A32571)</f>
        <v>12.394050322511863</v>
      </c>
      <c r="D32571" s="3">
        <f>_xll.SNL.Clients.Office.Excel.Functions.SPG(B32571, "IQ_PE", "LTM", A32571)</f>
        <v>18.995097000000001</v>
      </c>
      <c r="E32571" s="3">
        <f>_xll.SNL.Clients.Office.Excel.Functions.SPG(B32571, "IQ_PE_NORM", "LTM", A32571)</f>
        <v>27.224823000000001</v>
      </c>
    </row>
    <row r="32572" spans="1:5" x14ac:dyDescent="0.25">
      <c r="A32572" s="1">
        <v>44187</v>
      </c>
      <c r="B32572" t="s">
        <v>25</v>
      </c>
      <c r="C32572" s="3">
        <f>_xll.SNL.Clients.Office.Excel.Functions.SPG(B32572, "SP_PRICE_CLOSE", A32572)</f>
        <v>8.5612239458393304</v>
      </c>
      <c r="D32572" s="3">
        <f>_xll.SNL.Clients.Office.Excel.Functions.SPG(B32572, "IQ_PE", "LTM", A32572)</f>
        <v>19.537713</v>
      </c>
      <c r="E32572" s="3">
        <f>_xll.SNL.Clients.Office.Excel.Functions.SPG(B32572, "IQ_PE_NORM", "LTM", A32572)</f>
        <v>27.059815</v>
      </c>
    </row>
    <row r="32573" spans="1:5" x14ac:dyDescent="0.25">
      <c r="A32573" s="1">
        <v>44187</v>
      </c>
      <c r="B32573" t="s">
        <v>26</v>
      </c>
      <c r="C32573" s="3">
        <f>_xll.SNL.Clients.Office.Excel.Functions.SPG(B32573, "SP_PRICE_CLOSE", A32573)</f>
        <v>2.5854256623487393</v>
      </c>
      <c r="D32573" s="3">
        <f>_xll.SNL.Clients.Office.Excel.Functions.SPG(B32573, "IQ_PE", "LTM", A32573)</f>
        <v>186.53846200000001</v>
      </c>
      <c r="E32573" s="3">
        <f>_xll.SNL.Clients.Office.Excel.Functions.SPG(B32573, "IQ_PE_NORM", "LTM", A32573)</f>
        <v>37.596899000000001</v>
      </c>
    </row>
    <row r="32574" spans="1:5" x14ac:dyDescent="0.25">
      <c r="A32574" s="1">
        <v>44187</v>
      </c>
      <c r="B32574" t="s">
        <v>27</v>
      </c>
      <c r="C32574" s="3" t="str">
        <f>_xll.SNL.Clients.Office.Excel.Functions.SPG(B32574, "SP_PRICE_CLOSE", A32574)</f>
        <v>NA</v>
      </c>
      <c r="D32574" s="3" t="str">
        <f>_xll.SNL.Clients.Office.Excel.Functions.SPG(B32574, "IQ_PE", "LTM", A32574)</f>
        <v>NA</v>
      </c>
      <c r="E32574" s="3" t="str">
        <f>_xll.SNL.Clients.Office.Excel.Functions.SPG(B32574, "IQ_PE_NORM", "LTM", A32574)</f>
        <v>NA</v>
      </c>
    </row>
    <row r="32575" spans="1:5" x14ac:dyDescent="0.25">
      <c r="A32575" s="1">
        <v>44187</v>
      </c>
      <c r="B32575" t="s">
        <v>28</v>
      </c>
      <c r="C32575" s="3">
        <f>_xll.SNL.Clients.Office.Excel.Functions.SPG(B32575, "SP_PRICE_CLOSE", A32575)</f>
        <v>11.59062689908844</v>
      </c>
      <c r="D32575" s="3" t="str">
        <f>_xll.SNL.Clients.Office.Excel.Functions.SPG(B32575, "IQ_PE", "LTM", A32575)</f>
        <v>NM</v>
      </c>
      <c r="E32575" s="3" t="str">
        <f>_xll.SNL.Clients.Office.Excel.Functions.SPG(B32575, "IQ_PE_NORM", "LTM", A32575)</f>
        <v>NM</v>
      </c>
    </row>
    <row r="32576" spans="1:5" x14ac:dyDescent="0.25">
      <c r="A32576" s="1">
        <v>44187</v>
      </c>
      <c r="B32576" t="s">
        <v>29</v>
      </c>
      <c r="C32576" s="3" t="str">
        <f>_xll.SNL.Clients.Office.Excel.Functions.SPG(B32576, "SP_PRICE_CLOSE", A32576)</f>
        <v>NA</v>
      </c>
      <c r="D32576" s="3" t="str">
        <f>_xll.SNL.Clients.Office.Excel.Functions.SPG(B32576, "IQ_PE", "LTM", A32576)</f>
        <v>NA</v>
      </c>
      <c r="E32576" s="3" t="str">
        <f>_xll.SNL.Clients.Office.Excel.Functions.SPG(B32576, "IQ_PE_NORM", "LTM", A32576)</f>
        <v>NA</v>
      </c>
    </row>
    <row r="32577" spans="1:5" x14ac:dyDescent="0.25">
      <c r="A32577" s="1">
        <v>44187</v>
      </c>
      <c r="B32577" t="s">
        <v>30</v>
      </c>
      <c r="C32577" s="3">
        <f>_xll.SNL.Clients.Office.Excel.Functions.SPG(B32577, "SP_PRICE_CLOSE", A32577)</f>
        <v>7.916200223892532</v>
      </c>
      <c r="D32577" s="3">
        <f>_xll.SNL.Clients.Office.Excel.Functions.SPG(B32577, "IQ_PE", "LTM", A32577)</f>
        <v>223.30827099999999</v>
      </c>
      <c r="E32577" s="3">
        <f>_xll.SNL.Clients.Office.Excel.Functions.SPG(B32577, "IQ_PE_NORM", "LTM", A32577)</f>
        <v>297</v>
      </c>
    </row>
    <row r="32578" spans="1:5" x14ac:dyDescent="0.25">
      <c r="A32578" s="1">
        <v>44187</v>
      </c>
      <c r="B32578" t="s">
        <v>31</v>
      </c>
      <c r="C32578" s="3">
        <f>_xll.SNL.Clients.Office.Excel.Functions.SPG(B32578, "SP_PRICE_CLOSE", A32578)</f>
        <v>4.2259715336638424</v>
      </c>
      <c r="D32578" s="3">
        <f>_xll.SNL.Clients.Office.Excel.Functions.SPG(B32578, "IQ_PE", "LTM", A32578)</f>
        <v>62.421259999999997</v>
      </c>
      <c r="E32578" s="3">
        <f>_xll.SNL.Clients.Office.Excel.Functions.SPG(B32578, "IQ_PE_NORM", "LTM", A32578)</f>
        <v>49.546875</v>
      </c>
    </row>
    <row r="32579" spans="1:5" x14ac:dyDescent="0.25">
      <c r="A32579" s="1">
        <v>44187</v>
      </c>
      <c r="B32579" t="s">
        <v>32</v>
      </c>
      <c r="C32579" s="3">
        <f>_xll.SNL.Clients.Office.Excel.Functions.SPG(B32579, "SP_PRICE_CLOSE", A32579)</f>
        <v>5.3663127032357805</v>
      </c>
      <c r="D32579" s="3">
        <f>_xll.SNL.Clients.Office.Excel.Functions.SPG(B32579, "IQ_PE", "LTM", A32579)</f>
        <v>16.83389</v>
      </c>
      <c r="E32579" s="3">
        <f>_xll.SNL.Clients.Office.Excel.Functions.SPG(B32579, "IQ_PE_NORM", "LTM", A32579)</f>
        <v>21.78932</v>
      </c>
    </row>
    <row r="32580" spans="1:5" x14ac:dyDescent="0.25">
      <c r="A32580" s="1">
        <v>44187</v>
      </c>
      <c r="B32580" t="s">
        <v>33</v>
      </c>
      <c r="C32580" s="3">
        <f>_xll.SNL.Clients.Office.Excel.Functions.SPG(B32580, "SP_PRICE_CLOSE", A32580)</f>
        <v>0.14378564955488035</v>
      </c>
      <c r="D32580" s="3" t="str">
        <f>_xll.SNL.Clients.Office.Excel.Functions.SPG(B32580, "IQ_PE", "LTM", A32580)</f>
        <v>NM</v>
      </c>
      <c r="E32580" s="3" t="str">
        <f>_xll.SNL.Clients.Office.Excel.Functions.SPG(B32580, "IQ_PE_NORM", "LTM", A32580)</f>
        <v>NA</v>
      </c>
    </row>
    <row r="32581" spans="1:5" x14ac:dyDescent="0.25">
      <c r="A32581" s="1">
        <v>44187</v>
      </c>
      <c r="B32581" t="s">
        <v>34</v>
      </c>
      <c r="C32581" s="3" t="str">
        <f>_xll.SNL.Clients.Office.Excel.Functions.SPG(B32581, "SP_PRICE_CLOSE", A32581)</f>
        <v>NA</v>
      </c>
      <c r="D32581" s="3" t="str">
        <f>_xll.SNL.Clients.Office.Excel.Functions.SPG(B32581, "IQ_PE", "LTM", A32581)</f>
        <v>NA</v>
      </c>
      <c r="E32581" s="3" t="str">
        <f>_xll.SNL.Clients.Office.Excel.Functions.SPG(B32581, "IQ_PE_NORM", "LTM", A32581)</f>
        <v>NA</v>
      </c>
    </row>
    <row r="32582" spans="1:5" x14ac:dyDescent="0.25">
      <c r="A32582" s="1">
        <v>44187</v>
      </c>
      <c r="B32582" t="s">
        <v>35</v>
      </c>
      <c r="C32582" s="3">
        <f>_xll.SNL.Clients.Office.Excel.Functions.SPG(B32582, "SP_PRICE_CLOSE", A32582)</f>
        <v>10.395010395010397</v>
      </c>
      <c r="D32582" s="3">
        <f>_xll.SNL.Clients.Office.Excel.Functions.SPG(B32582, "IQ_PE", "LTM", A32582)</f>
        <v>12.596899000000001</v>
      </c>
      <c r="E32582" s="3">
        <f>_xll.SNL.Clients.Office.Excel.Functions.SPG(B32582, "IQ_PE_NORM", "LTM", A32582)</f>
        <v>24.420788999999999</v>
      </c>
    </row>
    <row r="32583" spans="1:5" x14ac:dyDescent="0.25">
      <c r="A32583" s="1">
        <v>44187</v>
      </c>
      <c r="B32583" t="s">
        <v>36</v>
      </c>
      <c r="C32583" s="3">
        <f>_xll.SNL.Clients.Office.Excel.Functions.SPG(B32583, "SP_PRICE_CLOSE", A32583)</f>
        <v>5.1815128738205667</v>
      </c>
      <c r="D32583" s="3">
        <f>_xll.SNL.Clients.Office.Excel.Functions.SPG(B32583, "IQ_PE", "LTM", A32583)</f>
        <v>11.599045</v>
      </c>
      <c r="E32583" s="3">
        <f>_xll.SNL.Clients.Office.Excel.Functions.SPG(B32583, "IQ_PE_NORM", "LTM", A32583)</f>
        <v>15.895339</v>
      </c>
    </row>
    <row r="32584" spans="1:5" x14ac:dyDescent="0.25">
      <c r="A32584" s="1">
        <v>44187</v>
      </c>
      <c r="B32584" t="s">
        <v>37</v>
      </c>
      <c r="C32584" s="3" t="str">
        <f>_xll.SNL.Clients.Office.Excel.Functions.SPG(B32584, "SP_PRICE_CLOSE", A32584)</f>
        <v>NA</v>
      </c>
      <c r="D32584" s="3" t="str">
        <f>_xll.SNL.Clients.Office.Excel.Functions.SPG(B32584, "IQ_PE", "LTM", A32584)</f>
        <v>NA</v>
      </c>
      <c r="E32584" s="3" t="str">
        <f>_xll.SNL.Clients.Office.Excel.Functions.SPG(B32584, "IQ_PE_NORM", "LTM", A32584)</f>
        <v>NA</v>
      </c>
    </row>
    <row r="32585" spans="1:5" x14ac:dyDescent="0.25">
      <c r="A32585" s="1">
        <v>44187</v>
      </c>
      <c r="B32585" t="s">
        <v>38</v>
      </c>
      <c r="C32585" s="3" t="str">
        <f>_xll.SNL.Clients.Office.Excel.Functions.SPG(B32585, "SP_PRICE_CLOSE", A32585)</f>
        <v>NA</v>
      </c>
      <c r="D32585" s="3" t="str">
        <f>_xll.SNL.Clients.Office.Excel.Functions.SPG(B32585, "IQ_PE", "LTM", A32585)</f>
        <v>NA</v>
      </c>
      <c r="E32585" s="3" t="str">
        <f>_xll.SNL.Clients.Office.Excel.Functions.SPG(B32585, "IQ_PE_NORM", "LTM", A32585)</f>
        <v>NA</v>
      </c>
    </row>
    <row r="32586" spans="1:5" x14ac:dyDescent="0.25">
      <c r="A32586" s="1">
        <v>44187</v>
      </c>
      <c r="B32586" t="s">
        <v>39</v>
      </c>
      <c r="C32586" s="3" t="str">
        <f>_xll.SNL.Clients.Office.Excel.Functions.SPG(B32586, "SP_PRICE_CLOSE", A32586)</f>
        <v>NA</v>
      </c>
      <c r="D32586" s="3" t="str">
        <f>_xll.SNL.Clients.Office.Excel.Functions.SPG(B32586, "IQ_PE", "LTM", A32586)</f>
        <v>NA</v>
      </c>
      <c r="E32586" s="3" t="str">
        <f>_xll.SNL.Clients.Office.Excel.Functions.SPG(B32586, "IQ_PE_NORM", "LTM", A32586)</f>
        <v>NA</v>
      </c>
    </row>
    <row r="32587" spans="1:5" x14ac:dyDescent="0.25">
      <c r="A32587" s="1">
        <v>44187</v>
      </c>
      <c r="B32587" t="s">
        <v>40</v>
      </c>
      <c r="C32587" s="3">
        <f>_xll.SNL.Clients.Office.Excel.Functions.SPG(B32587, "SP_PRICE_CLOSE", A32587)</f>
        <v>3.450077296231143</v>
      </c>
      <c r="D32587" s="3">
        <f>_xll.SNL.Clients.Office.Excel.Functions.SPG(B32587, "IQ_PE", "LTM", A32587)</f>
        <v>15.446301</v>
      </c>
      <c r="E32587" s="3">
        <f>_xll.SNL.Clients.Office.Excel.Functions.SPG(B32587, "IQ_PE_NORM", "LTM", A32587)</f>
        <v>22.317240999999999</v>
      </c>
    </row>
    <row r="32588" spans="1:5" x14ac:dyDescent="0.25">
      <c r="A32588" s="1">
        <v>44187</v>
      </c>
      <c r="B32588" t="s">
        <v>41</v>
      </c>
      <c r="C32588" s="3">
        <f>_xll.SNL.Clients.Office.Excel.Functions.SPG(B32588, "SP_PRICE_CLOSE", A32588)</f>
        <v>6.1357215203369053</v>
      </c>
      <c r="D32588" s="3" t="str">
        <f>_xll.SNL.Clients.Office.Excel.Functions.SPG(B32588, "IQ_PE", "LTM", A32588)</f>
        <v>NA</v>
      </c>
      <c r="E32588" s="3" t="str">
        <f>_xll.SNL.Clients.Office.Excel.Functions.SPG(B32588, "IQ_PE_NORM", "LTM", A32588)</f>
        <v>NA</v>
      </c>
    </row>
    <row r="32589" spans="1:5" x14ac:dyDescent="0.25">
      <c r="A32589" s="1">
        <v>44187</v>
      </c>
      <c r="B32589" t="s">
        <v>42</v>
      </c>
      <c r="C32589" s="3">
        <f>_xll.SNL.Clients.Office.Excel.Functions.SPG(B32589, "SP_PRICE_CLOSE", A32589)</f>
        <v>4.6339018604403224</v>
      </c>
      <c r="D32589" s="3">
        <f>_xll.SNL.Clients.Office.Excel.Functions.SPG(B32589, "IQ_PE", "LTM", A32589)</f>
        <v>18.897252999999999</v>
      </c>
      <c r="E32589" s="3">
        <f>_xll.SNL.Clients.Office.Excel.Functions.SPG(B32589, "IQ_PE_NORM", "LTM", A32589)</f>
        <v>29.367353000000001</v>
      </c>
    </row>
    <row r="32590" spans="1:5" x14ac:dyDescent="0.25">
      <c r="A32590" s="1">
        <v>44187</v>
      </c>
      <c r="B32590" t="s">
        <v>43</v>
      </c>
      <c r="C32590" s="3">
        <f>_xll.SNL.Clients.Office.Excel.Functions.SPG(B32590, "SP_PRICE_CLOSE", A32590)</f>
        <v>9.4621248467402328</v>
      </c>
      <c r="D32590" s="3">
        <f>_xll.SNL.Clients.Office.Excel.Functions.SPG(B32590, "IQ_PE", "LTM", A32590)</f>
        <v>264.92537299999998</v>
      </c>
      <c r="E32590" s="3">
        <f>_xll.SNL.Clients.Office.Excel.Functions.SPG(B32590, "IQ_PE_NORM", "LTM", A32590)</f>
        <v>60.580204999999999</v>
      </c>
    </row>
    <row r="32591" spans="1:5" x14ac:dyDescent="0.25">
      <c r="A32591" s="1">
        <v>44187</v>
      </c>
      <c r="B32591" t="s">
        <v>44</v>
      </c>
      <c r="C32591" s="3" t="str">
        <f>_xll.SNL.Clients.Office.Excel.Functions.SPG(B32591, "SP_PRICE_CLOSE", A32591)</f>
        <v>NA</v>
      </c>
      <c r="D32591" s="3" t="str">
        <f>_xll.SNL.Clients.Office.Excel.Functions.SPG(B32591, "IQ_PE", "LTM", A32591)</f>
        <v>NA</v>
      </c>
      <c r="E32591" s="3" t="str">
        <f>_xll.SNL.Clients.Office.Excel.Functions.SPG(B32591, "IQ_PE_NORM", "LTM", A32591)</f>
        <v>NA</v>
      </c>
    </row>
    <row r="32592" spans="1:5" x14ac:dyDescent="0.25">
      <c r="A32592" s="1">
        <v>44187</v>
      </c>
      <c r="B32592" t="s">
        <v>45</v>
      </c>
      <c r="C32592" s="3">
        <f>_xll.SNL.Clients.Office.Excel.Functions.SPG(B32592, "SP_PRICE_CLOSE", A32592)</f>
        <v>15.139399754784371</v>
      </c>
      <c r="D32592" s="3">
        <f>_xll.SNL.Clients.Office.Excel.Functions.SPG(B32592, "IQ_PE", "LTM", A32592)</f>
        <v>168.047337</v>
      </c>
      <c r="E32592" s="3">
        <f>_xll.SNL.Clients.Office.Excel.Functions.SPG(B32592, "IQ_PE_NORM", "LTM", A32592)</f>
        <v>130.875576</v>
      </c>
    </row>
    <row r="32593" spans="1:5" x14ac:dyDescent="0.25">
      <c r="A32593" s="1">
        <v>44187</v>
      </c>
      <c r="B32593" t="s">
        <v>46</v>
      </c>
      <c r="C32593" s="3">
        <f>_xll.SNL.Clients.Office.Excel.Functions.SPG(B32593, "SP_PRICE_CLOSE", A32593)</f>
        <v>14.632976171437711</v>
      </c>
      <c r="D32593" s="3">
        <f>_xll.SNL.Clients.Office.Excel.Functions.SPG(B32593, "IQ_PE", "LTM", A32593)</f>
        <v>28.010204000000002</v>
      </c>
      <c r="E32593" s="3">
        <f>_xll.SNL.Clients.Office.Excel.Functions.SPG(B32593, "IQ_PE_NORM", "LTM", A32593)</f>
        <v>38.151494</v>
      </c>
    </row>
    <row r="32594" spans="1:5" x14ac:dyDescent="0.25">
      <c r="A32594" s="1">
        <v>44187</v>
      </c>
      <c r="B32594" t="s">
        <v>47</v>
      </c>
      <c r="C32594" s="3" t="str">
        <f>_xll.SNL.Clients.Office.Excel.Functions.SPG(B32594, "SP_PRICE_CLOSE", A32594)</f>
        <v>NA</v>
      </c>
      <c r="D32594" s="3" t="str">
        <f>_xll.SNL.Clients.Office.Excel.Functions.SPG(B32594, "IQ_PE", "LTM", A32594)</f>
        <v>NA</v>
      </c>
      <c r="E32594" s="3" t="str">
        <f>_xll.SNL.Clients.Office.Excel.Functions.SPG(B32594, "IQ_PE_NORM", "LTM", A32594)</f>
        <v>NA</v>
      </c>
    </row>
    <row r="32595" spans="1:5" x14ac:dyDescent="0.25">
      <c r="A32595" s="1">
        <v>44187</v>
      </c>
      <c r="B32595" t="s">
        <v>48</v>
      </c>
      <c r="C32595" s="3" t="str">
        <f>_xll.SNL.Clients.Office.Excel.Functions.SPG(B32595, "SP_PRICE_CLOSE", A32595)</f>
        <v>NA</v>
      </c>
      <c r="D32595" s="3" t="str">
        <f>_xll.SNL.Clients.Office.Excel.Functions.SPG(B32595, "IQ_PE", "LTM", A32595)</f>
        <v>NA</v>
      </c>
      <c r="E32595" s="3" t="str">
        <f>_xll.SNL.Clients.Office.Excel.Functions.SPG(B32595, "IQ_PE_NORM", "LTM", A32595)</f>
        <v>NA</v>
      </c>
    </row>
    <row r="32596" spans="1:5" x14ac:dyDescent="0.25">
      <c r="A32596" s="1">
        <v>44187</v>
      </c>
      <c r="B32596" t="s">
        <v>49</v>
      </c>
      <c r="C32596" s="3" t="str">
        <f>_xll.SNL.Clients.Office.Excel.Functions.SPG(B32596, "SP_PRICE_CLOSE", A32596)</f>
        <v>NA</v>
      </c>
      <c r="D32596" s="3" t="str">
        <f>_xll.SNL.Clients.Office.Excel.Functions.SPG(B32596, "IQ_PE", "LTM", A32596)</f>
        <v>NA</v>
      </c>
      <c r="E32596" s="3" t="str">
        <f>_xll.SNL.Clients.Office.Excel.Functions.SPG(B32596, "IQ_PE_NORM", "LTM", A32596)</f>
        <v>NA</v>
      </c>
    </row>
    <row r="32597" spans="1:5" x14ac:dyDescent="0.25">
      <c r="A32597" s="1">
        <v>44187</v>
      </c>
      <c r="B32597" t="s">
        <v>50</v>
      </c>
      <c r="C32597" s="3" t="str">
        <f>_xll.SNL.Clients.Office.Excel.Functions.SPG(B32597, "SP_PRICE_CLOSE", A32597)</f>
        <v>NA</v>
      </c>
      <c r="D32597" s="3" t="str">
        <f>_xll.SNL.Clients.Office.Excel.Functions.SPG(B32597, "IQ_PE", "LTM", A32597)</f>
        <v>NA</v>
      </c>
      <c r="E32597" s="3" t="str">
        <f>_xll.SNL.Clients.Office.Excel.Functions.SPG(B32597, "IQ_PE_NORM", "LTM", A32597)</f>
        <v>NA</v>
      </c>
    </row>
    <row r="32598" spans="1:5" x14ac:dyDescent="0.25">
      <c r="A32598" s="1">
        <v>44187</v>
      </c>
      <c r="B32598" t="s">
        <v>51</v>
      </c>
      <c r="C32598" s="3">
        <f>_xll.SNL.Clients.Office.Excel.Functions.SPG(B32598, "SP_PRICE_CLOSE", A32598)</f>
        <v>26.920411535796156</v>
      </c>
      <c r="D32598" s="3">
        <f>_xll.SNL.Clients.Office.Excel.Functions.SPG(B32598, "IQ_PE", "LTM", A32598)</f>
        <v>233.79629600000001</v>
      </c>
      <c r="E32598" s="3">
        <f>_xll.SNL.Clients.Office.Excel.Functions.SPG(B32598, "IQ_PE_NORM", "LTM", A32598)</f>
        <v>142.85714300000001</v>
      </c>
    </row>
    <row r="32599" spans="1:5" x14ac:dyDescent="0.25">
      <c r="A32599" s="1">
        <v>44187</v>
      </c>
      <c r="B32599" t="s">
        <v>52</v>
      </c>
      <c r="C32599" s="3" t="str">
        <f>_xll.SNL.Clients.Office.Excel.Functions.SPG(B32599, "SP_PRICE_CLOSE", A32599)</f>
        <v>NA</v>
      </c>
      <c r="D32599" s="3" t="str">
        <f>_xll.SNL.Clients.Office.Excel.Functions.SPG(B32599, "IQ_PE", "LTM", A32599)</f>
        <v>NA</v>
      </c>
      <c r="E32599" s="3" t="str">
        <f>_xll.SNL.Clients.Office.Excel.Functions.SPG(B32599, "IQ_PE_NORM", "LTM", A32599)</f>
        <v>NA</v>
      </c>
    </row>
    <row r="32600" spans="1:5" x14ac:dyDescent="0.25">
      <c r="A32600" s="1">
        <v>44187</v>
      </c>
      <c r="B32600" t="s">
        <v>53</v>
      </c>
      <c r="C32600" s="3" t="str">
        <f>_xll.SNL.Clients.Office.Excel.Functions.SPG(B32600, "SP_PRICE_CLOSE", A32600)</f>
        <v>NA</v>
      </c>
      <c r="D32600" s="3" t="str">
        <f>_xll.SNL.Clients.Office.Excel.Functions.SPG(B32600, "IQ_PE", "LTM", A32600)</f>
        <v>NA</v>
      </c>
      <c r="E32600" s="3" t="str">
        <f>_xll.SNL.Clients.Office.Excel.Functions.SPG(B32600, "IQ_PE_NORM", "LTM", A32600)</f>
        <v>NA</v>
      </c>
    </row>
    <row r="32601" spans="1:5" x14ac:dyDescent="0.25">
      <c r="A32601" s="1">
        <v>44187</v>
      </c>
      <c r="B32601" t="s">
        <v>54</v>
      </c>
      <c r="C32601" s="3" t="str">
        <f>_xll.SNL.Clients.Office.Excel.Functions.SPG(B32601, "SP_PRICE_CLOSE", A32601)</f>
        <v>NA</v>
      </c>
      <c r="D32601" s="3" t="str">
        <f>_xll.SNL.Clients.Office.Excel.Functions.SPG(B32601, "IQ_PE", "LTM", A32601)</f>
        <v>NA</v>
      </c>
      <c r="E32601" s="3" t="str">
        <f>_xll.SNL.Clients.Office.Excel.Functions.SPG(B32601, "IQ_PE_NORM", "LTM", A32601)</f>
        <v>NA</v>
      </c>
    </row>
    <row r="32602" spans="1:5" x14ac:dyDescent="0.25">
      <c r="A32602" s="1">
        <v>44187</v>
      </c>
      <c r="B32602" t="s">
        <v>55</v>
      </c>
      <c r="C32602" s="3" t="str">
        <f>_xll.SNL.Clients.Office.Excel.Functions.SPG(B32602, "SP_PRICE_CLOSE", A32602)</f>
        <v>NA</v>
      </c>
      <c r="D32602" s="3" t="str">
        <f>_xll.SNL.Clients.Office.Excel.Functions.SPG(B32602, "IQ_PE", "LTM", A32602)</f>
        <v>NA</v>
      </c>
      <c r="E32602" s="3" t="str">
        <f>_xll.SNL.Clients.Office.Excel.Functions.SPG(B32602, "IQ_PE_NORM", "LTM", A32602)</f>
        <v>NA</v>
      </c>
    </row>
    <row r="32603" spans="1:5" x14ac:dyDescent="0.25">
      <c r="A32603" s="1">
        <v>44187</v>
      </c>
      <c r="B32603" t="s">
        <v>56</v>
      </c>
      <c r="C32603" s="3" t="str">
        <f>_xll.SNL.Clients.Office.Excel.Functions.SPG(B32603, "SP_PRICE_CLOSE", A32603)</f>
        <v>NA</v>
      </c>
      <c r="D32603" s="3" t="str">
        <f>_xll.SNL.Clients.Office.Excel.Functions.SPG(B32603, "IQ_PE", "LTM", A32603)</f>
        <v>NA</v>
      </c>
      <c r="E32603" s="3" t="str">
        <f>_xll.SNL.Clients.Office.Excel.Functions.SPG(B32603, "IQ_PE_NORM", "LTM", A32603)</f>
        <v>NA</v>
      </c>
    </row>
    <row r="32604" spans="1:5" x14ac:dyDescent="0.25">
      <c r="A32604" s="1">
        <v>44187</v>
      </c>
      <c r="B32604" t="s">
        <v>57</v>
      </c>
      <c r="C32604" s="3">
        <f>_xll.SNL.Clients.Office.Excel.Functions.SPG(B32604, "SP_PRICE_CLOSE", A32604)</f>
        <v>12.793858947705104</v>
      </c>
      <c r="D32604" s="3">
        <f>_xll.SNL.Clients.Office.Excel.Functions.SPG(B32604, "IQ_PE", "LTM", A32604)</f>
        <v>5.51851</v>
      </c>
      <c r="E32604" s="3">
        <f>_xll.SNL.Clients.Office.Excel.Functions.SPG(B32604, "IQ_PE_NORM", "LTM", A32604)</f>
        <v>8.8089560000000002</v>
      </c>
    </row>
    <row r="32605" spans="1:5" x14ac:dyDescent="0.25">
      <c r="A32605" s="1">
        <v>44187</v>
      </c>
      <c r="B32605" t="s">
        <v>58</v>
      </c>
      <c r="C32605" s="3" t="str">
        <f>_xll.SNL.Clients.Office.Excel.Functions.SPG(B32605, "SP_PRICE_CLOSE", A32605)</f>
        <v>NA</v>
      </c>
      <c r="D32605" s="3" t="str">
        <f>_xll.SNL.Clients.Office.Excel.Functions.SPG(B32605, "IQ_PE", "LTM", A32605)</f>
        <v>NA</v>
      </c>
      <c r="E32605" s="3" t="str">
        <f>_xll.SNL.Clients.Office.Excel.Functions.SPG(B32605, "IQ_PE_NORM", "LTM", A32605)</f>
        <v>NA</v>
      </c>
    </row>
    <row r="32606" spans="1:5" x14ac:dyDescent="0.25">
      <c r="A32606" s="1">
        <v>44187</v>
      </c>
      <c r="B32606" t="s">
        <v>59</v>
      </c>
      <c r="C32606" s="3">
        <f>_xll.SNL.Clients.Office.Excel.Functions.SPG(B32606, "SP_PRICE_CLOSE", A32606)</f>
        <v>18.305021589636976</v>
      </c>
      <c r="D32606" s="3">
        <f>_xll.SNL.Clients.Office.Excel.Functions.SPG(B32606, "IQ_PE", "LTM", A32606)</f>
        <v>216.645994</v>
      </c>
      <c r="E32606" s="3" t="str">
        <f>_xll.SNL.Clients.Office.Excel.Functions.SPG(B32606, "IQ_PE_NORM", "LTM", A32606)</f>
        <v>NM</v>
      </c>
    </row>
    <row r="32607" spans="1:5" x14ac:dyDescent="0.25">
      <c r="A32607" s="1">
        <v>44187</v>
      </c>
      <c r="B32607" t="s">
        <v>60</v>
      </c>
      <c r="C32607" s="3">
        <f>_xll.SNL.Clients.Office.Excel.Functions.SPG(B32607, "SP_PRICE_CLOSE", A32607)</f>
        <v>5.193358654512501</v>
      </c>
      <c r="D32607" s="3">
        <f>_xll.SNL.Clients.Office.Excel.Functions.SPG(B32607, "IQ_PE", "LTM", A32607)</f>
        <v>20.170231000000001</v>
      </c>
      <c r="E32607" s="3">
        <f>_xll.SNL.Clients.Office.Excel.Functions.SPG(B32607, "IQ_PE_NORM", "LTM", A32607)</f>
        <v>27.834918999999999</v>
      </c>
    </row>
    <row r="32608" spans="1:5" x14ac:dyDescent="0.25">
      <c r="A32608" s="1">
        <v>44187</v>
      </c>
      <c r="B32608" t="s">
        <v>61</v>
      </c>
      <c r="C32608" s="3">
        <f>_xll.SNL.Clients.Office.Excel.Functions.SPG(B32608, "SP_PRICE_CLOSE", A32608)</f>
        <v>26.094141478756868</v>
      </c>
      <c r="D32608" s="3" t="str">
        <f>_xll.SNL.Clients.Office.Excel.Functions.SPG(B32608, "IQ_PE", "LTM", A32608)</f>
        <v>NM</v>
      </c>
      <c r="E32608" s="3" t="str">
        <f>_xll.SNL.Clients.Office.Excel.Functions.SPG(B32608, "IQ_PE_NORM", "LTM", A32608)</f>
        <v>NM</v>
      </c>
    </row>
    <row r="32609" spans="1:5" x14ac:dyDescent="0.25">
      <c r="A32609" s="1">
        <v>44187</v>
      </c>
      <c r="B32609" t="s">
        <v>62</v>
      </c>
      <c r="C32609" s="3" t="str">
        <f>_xll.SNL.Clients.Office.Excel.Functions.SPG(B32609, "SP_PRICE_CLOSE", A32609)</f>
        <v>NA</v>
      </c>
      <c r="D32609" s="3" t="str">
        <f>_xll.SNL.Clients.Office.Excel.Functions.SPG(B32609, "IQ_PE", "LTM", A32609)</f>
        <v>NA</v>
      </c>
      <c r="E32609" s="3" t="str">
        <f>_xll.SNL.Clients.Office.Excel.Functions.SPG(B32609, "IQ_PE_NORM", "LTM", A32609)</f>
        <v>NA</v>
      </c>
    </row>
    <row r="32610" spans="1:5" x14ac:dyDescent="0.25">
      <c r="A32610" s="1">
        <v>44187</v>
      </c>
      <c r="B32610" t="s">
        <v>63</v>
      </c>
      <c r="C32610" s="3">
        <f>_xll.SNL.Clients.Office.Excel.Functions.SPG(B32610, "SP_PRICE_CLOSE", A32610)</f>
        <v>4.0100751639213179</v>
      </c>
      <c r="D32610" s="3">
        <f>_xll.SNL.Clients.Office.Excel.Functions.SPG(B32610, "IQ_PE", "LTM", A32610)</f>
        <v>13.003456999999999</v>
      </c>
      <c r="E32610" s="3">
        <f>_xll.SNL.Clients.Office.Excel.Functions.SPG(B32610, "IQ_PE_NORM", "LTM", A32610)</f>
        <v>17.135535000000001</v>
      </c>
    </row>
    <row r="32611" spans="1:5" x14ac:dyDescent="0.25">
      <c r="A32611" s="1">
        <v>44187</v>
      </c>
      <c r="B32611" t="s">
        <v>64</v>
      </c>
      <c r="C32611" s="3">
        <f>_xll.SNL.Clients.Office.Excel.Functions.SPG(B32611, "SP_PRICE_CLOSE", A32611)</f>
        <v>2.310890772429234</v>
      </c>
      <c r="D32611" s="3">
        <f>_xll.SNL.Clients.Office.Excel.Functions.SPG(B32611, "IQ_PE", "LTM", A32611)</f>
        <v>69.36</v>
      </c>
      <c r="E32611" s="3" t="str">
        <f>_xll.SNL.Clients.Office.Excel.Functions.SPG(B32611, "IQ_PE_NORM", "LTM", A32611)</f>
        <v>NA</v>
      </c>
    </row>
    <row r="32612" spans="1:5" x14ac:dyDescent="0.25">
      <c r="A32612" s="1">
        <v>44187</v>
      </c>
      <c r="B32612" t="s">
        <v>65</v>
      </c>
      <c r="C32612" s="3">
        <f>_xll.SNL.Clients.Office.Excel.Functions.SPG(B32612, "SP_PRICE_CLOSE", A32612)</f>
        <v>4.8083586545125012</v>
      </c>
      <c r="D32612" s="3" t="str">
        <f>_xll.SNL.Clients.Office.Excel.Functions.SPG(B32612, "IQ_PE", "LTM", A32612)</f>
        <v>NM</v>
      </c>
      <c r="E32612" s="3">
        <f>_xll.SNL.Clients.Office.Excel.Functions.SPG(B32612, "IQ_PE_NORM", "LTM", A32612)</f>
        <v>123.561644</v>
      </c>
    </row>
    <row r="32613" spans="1:5" x14ac:dyDescent="0.25">
      <c r="A32613" s="1">
        <v>44187</v>
      </c>
      <c r="B32613" t="s">
        <v>66</v>
      </c>
      <c r="C32613" s="3">
        <f>_xll.SNL.Clients.Office.Excel.Functions.SPG(B32613, "SP_PRICE_CLOSE", A32613)</f>
        <v>9.408817101124793</v>
      </c>
      <c r="D32613" s="3">
        <f>_xll.SNL.Clients.Office.Excel.Functions.SPG(B32613, "IQ_PE", "LTM", A32613)</f>
        <v>17.202729000000001</v>
      </c>
      <c r="E32613" s="3">
        <f>_xll.SNL.Clients.Office.Excel.Functions.SPG(B32613, "IQ_PE_NORM", "LTM", A32613)</f>
        <v>26.681784</v>
      </c>
    </row>
    <row r="32614" spans="1:5" x14ac:dyDescent="0.25">
      <c r="A32614" s="1">
        <v>44187</v>
      </c>
      <c r="B32614" t="s">
        <v>67</v>
      </c>
      <c r="C32614" s="3">
        <f>_xll.SNL.Clients.Office.Excel.Functions.SPG(B32614, "SP_PRICE_CLOSE", A32614)</f>
        <v>6.4608987685910764</v>
      </c>
      <c r="D32614" s="3">
        <f>_xll.SNL.Clients.Office.Excel.Functions.SPG(B32614, "IQ_PE", "LTM", A32614)</f>
        <v>24.609137</v>
      </c>
      <c r="E32614" s="3">
        <f>_xll.SNL.Clients.Office.Excel.Functions.SPG(B32614, "IQ_PE_NORM", "LTM", A32614)</f>
        <v>34.579172999999997</v>
      </c>
    </row>
    <row r="32615" spans="1:5" x14ac:dyDescent="0.25">
      <c r="A32615" s="1">
        <v>44187</v>
      </c>
      <c r="B32615" t="s">
        <v>68</v>
      </c>
      <c r="C32615" s="3">
        <f>_xll.SNL.Clients.Office.Excel.Functions.SPG(B32615, "SP_PRICE_CLOSE", A32615)</f>
        <v>1.3007089930166855</v>
      </c>
      <c r="D32615" s="3" t="str">
        <f>_xll.SNL.Clients.Office.Excel.Functions.SPG(B32615, "IQ_PE", "LTM", A32615)</f>
        <v>NM</v>
      </c>
      <c r="E32615" s="3" t="str">
        <f>_xll.SNL.Clients.Office.Excel.Functions.SPG(B32615, "IQ_PE_NORM", "LTM", A32615)</f>
        <v>NM</v>
      </c>
    </row>
    <row r="32616" spans="1:5" x14ac:dyDescent="0.25">
      <c r="A32616" s="1">
        <v>44187</v>
      </c>
      <c r="B32616" t="s">
        <v>69</v>
      </c>
      <c r="C32616" s="3" t="str">
        <f>_xll.SNL.Clients.Office.Excel.Functions.SPG(B32616, "SP_PRICE_CLOSE", A32616)</f>
        <v>NA</v>
      </c>
      <c r="D32616" s="3" t="str">
        <f>_xll.SNL.Clients.Office.Excel.Functions.SPG(B32616, "IQ_PE", "LTM", A32616)</f>
        <v>NA</v>
      </c>
      <c r="E32616" s="3" t="str">
        <f>_xll.SNL.Clients.Office.Excel.Functions.SPG(B32616, "IQ_PE_NORM", "LTM", A32616)</f>
        <v>NA</v>
      </c>
    </row>
    <row r="32617" spans="1:5" x14ac:dyDescent="0.25">
      <c r="A32617" s="1">
        <v>44187</v>
      </c>
      <c r="B32617" t="s">
        <v>70</v>
      </c>
      <c r="C32617" s="3">
        <f>_xll.SNL.Clients.Office.Excel.Functions.SPG(B32617, "SP_PRICE_CLOSE", A32617)</f>
        <v>4.8256836718375187</v>
      </c>
      <c r="D32617" s="3">
        <f>_xll.SNL.Clients.Office.Excel.Functions.SPG(B32617, "IQ_PE", "LTM", A32617)</f>
        <v>26.546921000000001</v>
      </c>
      <c r="E32617" s="3">
        <f>_xll.SNL.Clients.Office.Excel.Functions.SPG(B32617, "IQ_PE_NORM", "LTM", A32617)</f>
        <v>29.876238000000001</v>
      </c>
    </row>
    <row r="32618" spans="1:5" x14ac:dyDescent="0.25">
      <c r="A32618" s="1">
        <v>44187</v>
      </c>
      <c r="B32618" t="s">
        <v>71</v>
      </c>
      <c r="C32618" s="3" t="str">
        <f>_xll.SNL.Clients.Office.Excel.Functions.SPG(B32618, "SP_PRICE_CLOSE", A32618)</f>
        <v>NA</v>
      </c>
      <c r="D32618" s="3" t="str">
        <f>_xll.SNL.Clients.Office.Excel.Functions.SPG(B32618, "IQ_PE", "LTM", A32618)</f>
        <v>NA</v>
      </c>
      <c r="E32618" s="3" t="str">
        <f>_xll.SNL.Clients.Office.Excel.Functions.SPG(B32618, "IQ_PE_NORM", "LTM", A32618)</f>
        <v>NA</v>
      </c>
    </row>
    <row r="32619" spans="1:5" x14ac:dyDescent="0.25">
      <c r="A32619" s="1">
        <v>44187</v>
      </c>
      <c r="B32619" t="s">
        <v>72</v>
      </c>
      <c r="C32619" s="3" t="str">
        <f>_xll.SNL.Clients.Office.Excel.Functions.SPG(B32619, "SP_PRICE_CLOSE", A32619)</f>
        <v>NA</v>
      </c>
      <c r="D32619" s="3" t="str">
        <f>_xll.SNL.Clients.Office.Excel.Functions.SPG(B32619, "IQ_PE", "LTM", A32619)</f>
        <v>NA</v>
      </c>
      <c r="E32619" s="3" t="str">
        <f>_xll.SNL.Clients.Office.Excel.Functions.SPG(B32619, "IQ_PE_NORM", "LTM", A32619)</f>
        <v>NA</v>
      </c>
    </row>
    <row r="32620" spans="1:5" x14ac:dyDescent="0.25">
      <c r="A32620" s="1">
        <v>44187</v>
      </c>
      <c r="B32620" t="s">
        <v>73</v>
      </c>
      <c r="C32620" s="3" t="str">
        <f>_xll.SNL.Clients.Office.Excel.Functions.SPG(B32620, "SP_PRICE_CLOSE", A32620)</f>
        <v>NA</v>
      </c>
      <c r="D32620" s="3" t="str">
        <f>_xll.SNL.Clients.Office.Excel.Functions.SPG(B32620, "IQ_PE", "LTM", A32620)</f>
        <v>NA</v>
      </c>
      <c r="E32620" s="3" t="str">
        <f>_xll.SNL.Clients.Office.Excel.Functions.SPG(B32620, "IQ_PE_NORM", "LTM", A32620)</f>
        <v>NA</v>
      </c>
    </row>
    <row r="32621" spans="1:5" x14ac:dyDescent="0.25">
      <c r="A32621" s="1">
        <v>44187</v>
      </c>
      <c r="B32621" t="s">
        <v>74</v>
      </c>
      <c r="C32621" s="3">
        <f>_xll.SNL.Clients.Office.Excel.Functions.SPG(B32621, "SP_PRICE_CLOSE", A32621)</f>
        <v>4.595127672050749</v>
      </c>
      <c r="D32621" s="3">
        <f>_xll.SNL.Clients.Office.Excel.Functions.SPG(B32621, "IQ_PE", "LTM", A32621)</f>
        <v>17.361530999999999</v>
      </c>
      <c r="E32621" s="3">
        <f>_xll.SNL.Clients.Office.Excel.Functions.SPG(B32621, "IQ_PE_NORM", "LTM", A32621)</f>
        <v>27.064364000000001</v>
      </c>
    </row>
    <row r="32622" spans="1:5" x14ac:dyDescent="0.25">
      <c r="A32622" s="1">
        <v>44187</v>
      </c>
      <c r="B32622" t="s">
        <v>75</v>
      </c>
      <c r="C32622" s="3" t="str">
        <f>_xll.SNL.Clients.Office.Excel.Functions.SPG(B32622, "SP_PRICE_CLOSE", A32622)</f>
        <v>NA</v>
      </c>
      <c r="D32622" s="3" t="str">
        <f>_xll.SNL.Clients.Office.Excel.Functions.SPG(B32622, "IQ_PE", "LTM", A32622)</f>
        <v>NA</v>
      </c>
      <c r="E32622" s="3" t="str">
        <f>_xll.SNL.Clients.Office.Excel.Functions.SPG(B32622, "IQ_PE_NORM", "LTM", A32622)</f>
        <v>NA</v>
      </c>
    </row>
    <row r="32623" spans="1:5" x14ac:dyDescent="0.25">
      <c r="A32623" s="1">
        <v>44187</v>
      </c>
      <c r="B32623" t="s">
        <v>76</v>
      </c>
      <c r="C32623" s="3">
        <f>_xll.SNL.Clients.Office.Excel.Functions.SPG(B32623, "SP_PRICE_CLOSE", A32623)</f>
        <v>22.549176395330242</v>
      </c>
      <c r="D32623" s="3" t="str">
        <f>_xll.SNL.Clients.Office.Excel.Functions.SPG(B32623, "IQ_PE", "LTM", A32623)</f>
        <v>NA</v>
      </c>
      <c r="E32623" s="3" t="str">
        <f>_xll.SNL.Clients.Office.Excel.Functions.SPG(B32623, "IQ_PE_NORM", "LTM", A32623)</f>
        <v>NA</v>
      </c>
    </row>
    <row r="32624" spans="1:5" x14ac:dyDescent="0.25">
      <c r="A32624" s="1">
        <v>44187</v>
      </c>
      <c r="B32624" t="s">
        <v>77</v>
      </c>
      <c r="C32624" s="3">
        <f>_xll.SNL.Clients.Office.Excel.Functions.SPG(B32624, "SP_PRICE_CLOSE", A32624)</f>
        <v>6.9033530571992117</v>
      </c>
      <c r="D32624" s="3">
        <f>_xll.SNL.Clients.Office.Excel.Functions.SPG(B32624, "IQ_PE", "LTM", A32624)</f>
        <v>21.838111000000001</v>
      </c>
      <c r="E32624" s="3">
        <f>_xll.SNL.Clients.Office.Excel.Functions.SPG(B32624, "IQ_PE_NORM", "LTM", A32624)</f>
        <v>101.56862700000001</v>
      </c>
    </row>
    <row r="32625" spans="1:5" x14ac:dyDescent="0.25">
      <c r="A32625" s="1">
        <v>44187</v>
      </c>
      <c r="B32625" t="s">
        <v>78</v>
      </c>
      <c r="C32625" s="3">
        <f>_xll.SNL.Clients.Office.Excel.Functions.SPG(B32625, "SP_PRICE_CLOSE", A32625)</f>
        <v>9.6388432219201459</v>
      </c>
      <c r="D32625" s="3">
        <f>_xll.SNL.Clients.Office.Excel.Functions.SPG(B32625, "IQ_PE", "LTM", A32625)</f>
        <v>23.605098999999999</v>
      </c>
      <c r="E32625" s="3">
        <f>_xll.SNL.Clients.Office.Excel.Functions.SPG(B32625, "IQ_PE_NORM", "LTM", A32625)</f>
        <v>36.825878000000003</v>
      </c>
    </row>
    <row r="32626" spans="1:5" x14ac:dyDescent="0.25">
      <c r="A32626" s="1">
        <v>44187</v>
      </c>
      <c r="B32626" t="s">
        <v>79</v>
      </c>
      <c r="C32626" s="3" t="str">
        <f>_xll.SNL.Clients.Office.Excel.Functions.SPG(B32626, "SP_PRICE_CLOSE", A32626)</f>
        <v>NA</v>
      </c>
      <c r="D32626" s="3" t="str">
        <f>_xll.SNL.Clients.Office.Excel.Functions.SPG(B32626, "IQ_PE", "LTM", A32626)</f>
        <v>NA</v>
      </c>
      <c r="E32626" s="3" t="str">
        <f>_xll.SNL.Clients.Office.Excel.Functions.SPG(B32626, "IQ_PE_NORM", "LTM", A32626)</f>
        <v>NA</v>
      </c>
    </row>
    <row r="32627" spans="1:5" x14ac:dyDescent="0.25">
      <c r="A32627" s="1">
        <v>44187</v>
      </c>
      <c r="B32627" t="s">
        <v>80</v>
      </c>
      <c r="C32627" s="3">
        <f>_xll.SNL.Clients.Office.Excel.Functions.SPG(B32627, "SP_PRICE_CLOSE", A32627)</f>
        <v>4.4085505623967167</v>
      </c>
      <c r="D32627" s="3">
        <f>_xll.SNL.Clients.Office.Excel.Functions.SPG(B32627, "IQ_PE", "LTM", A32627)</f>
        <v>46.855524000000003</v>
      </c>
      <c r="E32627" s="3" t="str">
        <f>_xll.SNL.Clients.Office.Excel.Functions.SPG(B32627, "IQ_PE_NORM", "LTM", A32627)</f>
        <v>NM</v>
      </c>
    </row>
    <row r="32628" spans="1:5" x14ac:dyDescent="0.25">
      <c r="A32628" s="1">
        <v>44187</v>
      </c>
      <c r="B32628" t="s">
        <v>81</v>
      </c>
      <c r="C32628" s="3">
        <f>_xll.SNL.Clients.Office.Excel.Functions.SPG(B32628, "SP_PRICE_CLOSE", A32628)</f>
        <v>1.9596249800095957</v>
      </c>
      <c r="D32628" s="3" t="str">
        <f>_xll.SNL.Clients.Office.Excel.Functions.SPG(B32628, "IQ_PE", "LTM", A32628)</f>
        <v>NM</v>
      </c>
      <c r="E32628" s="3" t="str">
        <f>_xll.SNL.Clients.Office.Excel.Functions.SPG(B32628, "IQ_PE_NORM", "LTM", A32628)</f>
        <v>NM</v>
      </c>
    </row>
    <row r="32629" spans="1:5" x14ac:dyDescent="0.25">
      <c r="A32629" s="1">
        <v>44187</v>
      </c>
      <c r="B32629" t="s">
        <v>82</v>
      </c>
      <c r="C32629" s="3">
        <f>_xll.SNL.Clients.Office.Excel.Functions.SPG(B32629, "SP_PRICE_CLOSE", A32629)</f>
        <v>2.6813796044565281</v>
      </c>
      <c r="D32629" s="3">
        <f>_xll.SNL.Clients.Office.Excel.Functions.SPG(B32629, "IQ_PE", "LTM", A32629)</f>
        <v>39.920634999999997</v>
      </c>
      <c r="E32629" s="3">
        <f>_xll.SNL.Clients.Office.Excel.Functions.SPG(B32629, "IQ_PE_NORM", "LTM", A32629)</f>
        <v>54.972678000000002</v>
      </c>
    </row>
    <row r="32630" spans="1:5" x14ac:dyDescent="0.25">
      <c r="A32630" s="1">
        <v>44187</v>
      </c>
      <c r="B32630" t="s">
        <v>83</v>
      </c>
      <c r="C32630" s="3" t="str">
        <f>_xll.SNL.Clients.Office.Excel.Functions.SPG(B32630, "SP_PRICE_CLOSE", A32630)</f>
        <v>NA</v>
      </c>
      <c r="D32630" s="3" t="str">
        <f>_xll.SNL.Clients.Office.Excel.Functions.SPG(B32630, "IQ_PE", "LTM", A32630)</f>
        <v>NA</v>
      </c>
      <c r="E32630" s="3" t="str">
        <f>_xll.SNL.Clients.Office.Excel.Functions.SPG(B32630, "IQ_PE_NORM", "LTM", A32630)</f>
        <v>NA</v>
      </c>
    </row>
    <row r="32631" spans="1:5" x14ac:dyDescent="0.25">
      <c r="A32631" s="1">
        <v>44187</v>
      </c>
      <c r="B32631" t="s">
        <v>84</v>
      </c>
      <c r="C32631" s="3" t="str">
        <f>_xll.SNL.Clients.Office.Excel.Functions.SPG(B32631, "SP_PRICE_CLOSE", A32631)</f>
        <v>NA</v>
      </c>
      <c r="D32631" s="3" t="str">
        <f>_xll.SNL.Clients.Office.Excel.Functions.SPG(B32631, "IQ_PE", "LTM", A32631)</f>
        <v>NA</v>
      </c>
      <c r="E32631" s="3" t="str">
        <f>_xll.SNL.Clients.Office.Excel.Functions.SPG(B32631, "IQ_PE_NORM", "LTM", A32631)</f>
        <v>NA</v>
      </c>
    </row>
    <row r="32632" spans="1:5" x14ac:dyDescent="0.25">
      <c r="A32632" s="1">
        <v>44187</v>
      </c>
      <c r="B32632" t="s">
        <v>85</v>
      </c>
      <c r="C32632" s="3" t="str">
        <f>_xll.SNL.Clients.Office.Excel.Functions.SPG(B32632, "SP_PRICE_CLOSE", A32632)</f>
        <v>NA</v>
      </c>
      <c r="D32632" s="3" t="str">
        <f>_xll.SNL.Clients.Office.Excel.Functions.SPG(B32632, "IQ_PE", "LTM", A32632)</f>
        <v>NA</v>
      </c>
      <c r="E32632" s="3" t="str">
        <f>_xll.SNL.Clients.Office.Excel.Functions.SPG(B32632, "IQ_PE_NORM", "LTM", A32632)</f>
        <v>NA</v>
      </c>
    </row>
    <row r="32633" spans="1:5" x14ac:dyDescent="0.25">
      <c r="A32633" s="1">
        <v>44187</v>
      </c>
      <c r="B32633" t="s">
        <v>86</v>
      </c>
      <c r="C32633" s="3">
        <f>_xll.SNL.Clients.Office.Excel.Functions.SPG(B32633, "SP_PRICE_CLOSE", A32633)</f>
        <v>4.4778506316967865</v>
      </c>
      <c r="D32633" s="3">
        <f>_xll.SNL.Clients.Office.Excel.Functions.SPG(B32633, "IQ_PE", "LTM", A32633)</f>
        <v>16.091954000000001</v>
      </c>
      <c r="E32633" s="3">
        <f>_xll.SNL.Clients.Office.Excel.Functions.SPG(B32633, "IQ_PE_NORM", "LTM", A32633)</f>
        <v>23.076923000000001</v>
      </c>
    </row>
    <row r="32634" spans="1:5" x14ac:dyDescent="0.25">
      <c r="A32634" s="1">
        <v>44187</v>
      </c>
      <c r="B32634" t="s">
        <v>87</v>
      </c>
      <c r="C32634" s="3">
        <f>_xll.SNL.Clients.Office.Excel.Functions.SPG(B32634, "SP_PRICE_CLOSE", A32634)</f>
        <v>2.8914121221813534</v>
      </c>
      <c r="D32634" s="3">
        <f>_xll.SNL.Clients.Office.Excel.Functions.SPG(B32634, "IQ_PE", "LTM", A32634)</f>
        <v>14.330251000000001</v>
      </c>
      <c r="E32634" s="3">
        <f>_xll.SNL.Clients.Office.Excel.Functions.SPG(B32634, "IQ_PE_NORM", "LTM", A32634)</f>
        <v>19.545946000000001</v>
      </c>
    </row>
    <row r="32635" spans="1:5" x14ac:dyDescent="0.25">
      <c r="A32635" s="1">
        <v>44187</v>
      </c>
      <c r="B32635" t="s">
        <v>88</v>
      </c>
      <c r="C32635" s="3">
        <f>_xll.SNL.Clients.Office.Excel.Functions.SPG(B32635, "SP_PRICE_CLOSE", A32635)</f>
        <v>4.0544581267658195</v>
      </c>
      <c r="D32635" s="3">
        <f>_xll.SNL.Clients.Office.Excel.Functions.SPG(B32635, "IQ_PE", "LTM", A32635)</f>
        <v>19.20646</v>
      </c>
      <c r="E32635" s="3">
        <f>_xll.SNL.Clients.Office.Excel.Functions.SPG(B32635, "IQ_PE_NORM", "LTM", A32635)</f>
        <v>25.738606000000001</v>
      </c>
    </row>
    <row r="32636" spans="1:5" x14ac:dyDescent="0.25">
      <c r="A32636" s="1">
        <v>44187</v>
      </c>
      <c r="B32636" t="s">
        <v>89</v>
      </c>
      <c r="C32636" s="3">
        <f>_xll.SNL.Clients.Office.Excel.Functions.SPG(B32636, "SP_PRICE_CLOSE", A32636)</f>
        <v>8.8757396449704142</v>
      </c>
      <c r="D32636" s="3">
        <f>_xll.SNL.Clients.Office.Excel.Functions.SPG(B32636, "IQ_PE", "LTM", A32636)</f>
        <v>22.576270999999998</v>
      </c>
      <c r="E32636" s="3">
        <f>_xll.SNL.Clients.Office.Excel.Functions.SPG(B32636, "IQ_PE_NORM", "LTM", A32636)</f>
        <v>38.231917000000003</v>
      </c>
    </row>
    <row r="32637" spans="1:5" x14ac:dyDescent="0.25">
      <c r="A32637" s="1">
        <v>44187</v>
      </c>
      <c r="B32637" t="s">
        <v>90</v>
      </c>
      <c r="C32637" s="3" t="str">
        <f>_xll.SNL.Clients.Office.Excel.Functions.SPG(B32637, "SP_PRICE_CLOSE", A32637)</f>
        <v>NA</v>
      </c>
      <c r="D32637" s="3" t="str">
        <f>_xll.SNL.Clients.Office.Excel.Functions.SPG(B32637, "IQ_PE", "LTM", A32637)</f>
        <v>NA</v>
      </c>
      <c r="E32637" s="3" t="str">
        <f>_xll.SNL.Clients.Office.Excel.Functions.SPG(B32637, "IQ_PE_NORM", "LTM", A32637)</f>
        <v>NA</v>
      </c>
    </row>
    <row r="32638" spans="1:5" x14ac:dyDescent="0.25">
      <c r="A32638" s="1">
        <v>44187</v>
      </c>
      <c r="B32638" t="s">
        <v>91</v>
      </c>
      <c r="C32638" s="3">
        <f>_xll.SNL.Clients.Office.Excel.Functions.SPG(B32638, "SP_PRICE_CLOSE", A32638)</f>
        <v>0.93022016098939198</v>
      </c>
      <c r="D32638" s="3" t="str">
        <f>_xll.SNL.Clients.Office.Excel.Functions.SPG(B32638, "IQ_PE", "LTM", A32638)</f>
        <v>NA</v>
      </c>
      <c r="E32638" s="3" t="str">
        <f>_xll.SNL.Clients.Office.Excel.Functions.SPG(B32638, "IQ_PE_NORM", "LTM", A32638)</f>
        <v>NM</v>
      </c>
    </row>
    <row r="32639" spans="1:5" x14ac:dyDescent="0.25">
      <c r="A32639" s="1">
        <v>44187</v>
      </c>
      <c r="B32639" t="s">
        <v>92</v>
      </c>
      <c r="C32639" s="3">
        <f>_xll.SNL.Clients.Office.Excel.Functions.SPG(B32639, "SP_PRICE_CLOSE", A32639)</f>
        <v>6.2743216589370441</v>
      </c>
      <c r="D32639" s="3">
        <f>_xll.SNL.Clients.Office.Excel.Functions.SPG(B32639, "IQ_PE", "LTM", A32639)</f>
        <v>21.556777</v>
      </c>
      <c r="E32639" s="3">
        <f>_xll.SNL.Clients.Office.Excel.Functions.SPG(B32639, "IQ_PE_NORM", "LTM", A32639)</f>
        <v>35.186846000000003</v>
      </c>
    </row>
    <row r="32640" spans="1:5" x14ac:dyDescent="0.25">
      <c r="A32640" s="1">
        <v>44187</v>
      </c>
      <c r="B32640" t="s">
        <v>93</v>
      </c>
      <c r="C32640" s="3" t="str">
        <f>_xll.SNL.Clients.Office.Excel.Functions.SPG(B32640, "SP_PRICE_CLOSE", A32640)</f>
        <v>NA</v>
      </c>
      <c r="D32640" s="3" t="str">
        <f>_xll.SNL.Clients.Office.Excel.Functions.SPG(B32640, "IQ_PE", "LTM", A32640)</f>
        <v>NA</v>
      </c>
      <c r="E32640" s="3" t="str">
        <f>_xll.SNL.Clients.Office.Excel.Functions.SPG(B32640, "IQ_PE_NORM", "LTM", A32640)</f>
        <v>NA</v>
      </c>
    </row>
    <row r="32641" spans="1:5" x14ac:dyDescent="0.25">
      <c r="A32641" s="1">
        <v>44187</v>
      </c>
      <c r="B32641" t="s">
        <v>94</v>
      </c>
      <c r="C32641" s="3">
        <f>_xll.SNL.Clients.Office.Excel.Functions.SPG(B32641, "SP_PRICE_CLOSE", A32641)</f>
        <v>3.0758569220107681</v>
      </c>
      <c r="D32641" s="3">
        <f>_xll.SNL.Clients.Office.Excel.Functions.SPG(B32641, "IQ_PE", "LTM", A32641)</f>
        <v>25.644444</v>
      </c>
      <c r="E32641" s="3">
        <f>_xll.SNL.Clients.Office.Excel.Functions.SPG(B32641, "IQ_PE_NORM", "LTM", A32641)</f>
        <v>39.930796000000001</v>
      </c>
    </row>
    <row r="32642" spans="1:5" x14ac:dyDescent="0.25">
      <c r="A32642" s="1">
        <v>44187</v>
      </c>
      <c r="B32642" t="s">
        <v>95</v>
      </c>
      <c r="C32642" s="3">
        <f>_xll.SNL.Clients.Office.Excel.Functions.SPG(B32642, "SP_PRICE_CLOSE", A32642)</f>
        <v>25.118609733994351</v>
      </c>
      <c r="D32642" s="3">
        <f>_xll.SNL.Clients.Office.Excel.Functions.SPG(B32642, "IQ_PE", "LTM", A32642)</f>
        <v>19.193483000000001</v>
      </c>
      <c r="E32642" s="3">
        <f>_xll.SNL.Clients.Office.Excel.Functions.SPG(B32642, "IQ_PE_NORM", "LTM", A32642)</f>
        <v>25.553145000000001</v>
      </c>
    </row>
    <row r="32643" spans="1:5" x14ac:dyDescent="0.25">
      <c r="A32643" s="1">
        <v>44187</v>
      </c>
      <c r="B32643" t="s">
        <v>96</v>
      </c>
      <c r="C32643" s="3">
        <f>_xll.SNL.Clients.Office.Excel.Functions.SPG(B32643, "SP_PRICE_CLOSE", A32643)</f>
        <v>6.8367183751799141</v>
      </c>
      <c r="D32643" s="3" t="str">
        <f>_xll.SNL.Clients.Office.Excel.Functions.SPG(B32643, "IQ_PE", "LTM", A32643)</f>
        <v>NM</v>
      </c>
      <c r="E32643" s="3" t="str">
        <f>_xll.SNL.Clients.Office.Excel.Functions.SPG(B32643, "IQ_PE_NORM", "LTM", A32643)</f>
        <v>NM</v>
      </c>
    </row>
    <row r="32644" spans="1:5" x14ac:dyDescent="0.25">
      <c r="A32644" s="1">
        <v>44187</v>
      </c>
      <c r="B32644" t="s">
        <v>97</v>
      </c>
      <c r="C32644" s="3" t="str">
        <f>_xll.SNL.Clients.Office.Excel.Functions.SPG(B32644, "SP_PRICE_CLOSE", A32644)</f>
        <v>NA</v>
      </c>
      <c r="D32644" s="3" t="str">
        <f>_xll.SNL.Clients.Office.Excel.Functions.SPG(B32644, "IQ_PE", "LTM", A32644)</f>
        <v>NA</v>
      </c>
      <c r="E32644" s="3" t="str">
        <f>_xll.SNL.Clients.Office.Excel.Functions.SPG(B32644, "IQ_PE_NORM", "LTM", A32644)</f>
        <v>NA</v>
      </c>
    </row>
    <row r="32645" spans="1:5" x14ac:dyDescent="0.25">
      <c r="A32645" s="1">
        <v>44187</v>
      </c>
      <c r="B32645" t="s">
        <v>98</v>
      </c>
      <c r="C32645" s="3">
        <f>_xll.SNL.Clients.Office.Excel.Functions.SPG(B32645, "SP_PRICE_CLOSE", A32645)</f>
        <v>20.336904952289569</v>
      </c>
      <c r="D32645" s="3" t="str">
        <f>_xll.SNL.Clients.Office.Excel.Functions.SPG(B32645, "IQ_PE", "LTM", A32645)</f>
        <v>NM</v>
      </c>
      <c r="E32645" s="3" t="str">
        <f>_xll.SNL.Clients.Office.Excel.Functions.SPG(B32645, "IQ_PE_NORM", "LTM", A32645)</f>
        <v>NM</v>
      </c>
    </row>
    <row r="32646" spans="1:5" x14ac:dyDescent="0.25">
      <c r="A32646" s="1">
        <v>44187</v>
      </c>
      <c r="B32646" t="s">
        <v>99</v>
      </c>
      <c r="C32646" s="3">
        <f>_xll.SNL.Clients.Office.Excel.Functions.SPG(B32646, "SP_PRICE_CLOSE", A32646)</f>
        <v>5.8016594701210096</v>
      </c>
      <c r="D32646" s="3">
        <f>_xll.SNL.Clients.Office.Excel.Functions.SPG(B32646, "IQ_PE", "LTM", A32646)</f>
        <v>18.572241000000002</v>
      </c>
      <c r="E32646" s="3">
        <f>_xll.SNL.Clients.Office.Excel.Functions.SPG(B32646, "IQ_PE_NORM", "LTM", A32646)</f>
        <v>27.276523999999998</v>
      </c>
    </row>
    <row r="32647" spans="1:5" x14ac:dyDescent="0.25">
      <c r="A32647" s="1">
        <v>44187</v>
      </c>
      <c r="B32647" t="s">
        <v>100</v>
      </c>
      <c r="C32647" s="3">
        <f>_xll.SNL.Clients.Office.Excel.Functions.SPG(B32647, "SP_PRICE_CLOSE", A32647)</f>
        <v>6.2849832080601313</v>
      </c>
      <c r="D32647" s="3">
        <f>_xll.SNL.Clients.Office.Excel.Functions.SPG(B32647, "IQ_PE", "LTM", A32647)</f>
        <v>15.391645</v>
      </c>
      <c r="E32647" s="3">
        <f>_xll.SNL.Clients.Office.Excel.Functions.SPG(B32647, "IQ_PE_NORM", "LTM", A32647)</f>
        <v>23.416087000000001</v>
      </c>
    </row>
    <row r="32648" spans="1:5" x14ac:dyDescent="0.25">
      <c r="A32648" s="1">
        <v>44187</v>
      </c>
      <c r="B32648" t="s">
        <v>101</v>
      </c>
      <c r="C32648" s="3" t="str">
        <f>_xll.SNL.Clients.Office.Excel.Functions.SPG(B32648, "SP_PRICE_CLOSE", A32648)</f>
        <v>NA</v>
      </c>
      <c r="D32648" s="3" t="str">
        <f>_xll.SNL.Clients.Office.Excel.Functions.SPG(B32648, "IQ_PE", "LTM", A32648)</f>
        <v>NA</v>
      </c>
      <c r="E32648" s="3" t="str">
        <f>_xll.SNL.Clients.Office.Excel.Functions.SPG(B32648, "IQ_PE_NORM", "LTM", A32648)</f>
        <v>NA</v>
      </c>
    </row>
    <row r="32649" spans="1:5" x14ac:dyDescent="0.25">
      <c r="A32649" s="1">
        <v>44187</v>
      </c>
      <c r="B32649" t="s">
        <v>102</v>
      </c>
      <c r="C32649" s="3">
        <f>_xll.SNL.Clients.Office.Excel.Functions.SPG(B32649, "SP_PRICE_CLOSE", A32649)</f>
        <v>12.980436057359137</v>
      </c>
      <c r="D32649" s="3">
        <f>_xll.SNL.Clients.Office.Excel.Functions.SPG(B32649, "IQ_PE", "LTM", A32649)</f>
        <v>27.876359000000001</v>
      </c>
      <c r="E32649" s="3">
        <f>_xll.SNL.Clients.Office.Excel.Functions.SPG(B32649, "IQ_PE_NORM", "LTM", A32649)</f>
        <v>47.373541000000003</v>
      </c>
    </row>
    <row r="32650" spans="1:5" x14ac:dyDescent="0.25">
      <c r="A32650" s="1">
        <v>44187</v>
      </c>
      <c r="B32650" t="s">
        <v>103</v>
      </c>
      <c r="C32650" s="3">
        <f>_xll.SNL.Clients.Office.Excel.Functions.SPG(B32650, "SP_PRICE_CLOSE", A32650)</f>
        <v>2.3055599978676904</v>
      </c>
      <c r="D32650" s="3">
        <f>_xll.SNL.Clients.Office.Excel.Functions.SPG(B32650, "IQ_PE", "LTM", A32650)</f>
        <v>127.205882</v>
      </c>
      <c r="E32650" s="3">
        <f>_xll.SNL.Clients.Office.Excel.Functions.SPG(B32650, "IQ_PE_NORM", "LTM", A32650)</f>
        <v>196.59090900000001</v>
      </c>
    </row>
    <row r="32651" spans="1:5" x14ac:dyDescent="0.25">
      <c r="A32651" s="1">
        <v>44187</v>
      </c>
      <c r="B32651" t="s">
        <v>104</v>
      </c>
      <c r="C32651" s="3" t="str">
        <f>_xll.SNL.Clients.Office.Excel.Functions.SPG(B32651, "SP_PRICE_CLOSE", A32651)</f>
        <v>NA</v>
      </c>
      <c r="D32651" s="3" t="str">
        <f>_xll.SNL.Clients.Office.Excel.Functions.SPG(B32651, "IQ_PE", "LTM", A32651)</f>
        <v>NA</v>
      </c>
      <c r="E32651" s="3" t="str">
        <f>_xll.SNL.Clients.Office.Excel.Functions.SPG(B32651, "IQ_PE_NORM", "LTM", A32651)</f>
        <v>NA</v>
      </c>
    </row>
    <row r="32652" spans="1:5" x14ac:dyDescent="0.25">
      <c r="A32652" s="1">
        <v>44187</v>
      </c>
      <c r="B32652" t="s">
        <v>105</v>
      </c>
      <c r="C32652" s="3">
        <f>_xll.SNL.Clients.Office.Excel.Functions.SPG(B32652, "SP_PRICE_CLOSE", A32652)</f>
        <v>7.3781649877484354E-2</v>
      </c>
      <c r="D32652" s="3" t="str">
        <f>_xll.SNL.Clients.Office.Excel.Functions.SPG(B32652, "IQ_PE", "LTM", A32652)</f>
        <v>NM</v>
      </c>
      <c r="E32652" s="3" t="str">
        <f>_xll.SNL.Clients.Office.Excel.Functions.SPG(B32652, "IQ_PE_NORM", "LTM", A32652)</f>
        <v>NM</v>
      </c>
    </row>
    <row r="32653" spans="1:5" x14ac:dyDescent="0.25">
      <c r="A32653" s="1">
        <v>44187</v>
      </c>
      <c r="B32653" t="s">
        <v>106</v>
      </c>
      <c r="C32653" s="3" t="str">
        <f>_xll.SNL.Clients.Office.Excel.Functions.SPG(B32653, "SP_PRICE_CLOSE", A32653)</f>
        <v>NA</v>
      </c>
      <c r="D32653" s="3" t="str">
        <f>_xll.SNL.Clients.Office.Excel.Functions.SPG(B32653, "IQ_PE", "LTM", A32653)</f>
        <v>NA</v>
      </c>
      <c r="E32653" s="3" t="str">
        <f>_xll.SNL.Clients.Office.Excel.Functions.SPG(B32653, "IQ_PE_NORM", "LTM", A32653)</f>
        <v>NA</v>
      </c>
    </row>
    <row r="32654" spans="1:5" x14ac:dyDescent="0.25">
      <c r="A32654" s="1">
        <v>44187</v>
      </c>
      <c r="B32654" t="s">
        <v>107</v>
      </c>
      <c r="C32654" s="3">
        <f>_xll.SNL.Clients.Office.Excel.Functions.SPG(B32654, "SP_PRICE_CLOSE", A32654)</f>
        <v>44.28985180446719</v>
      </c>
      <c r="D32654" s="3" t="str">
        <f>_xll.SNL.Clients.Office.Excel.Functions.SPG(B32654, "IQ_PE", "LTM", A32654)</f>
        <v>NA</v>
      </c>
      <c r="E32654" s="3" t="str">
        <f>_xll.SNL.Clients.Office.Excel.Functions.SPG(B32654, "IQ_PE_NORM", "LTM", A32654)</f>
        <v>NA</v>
      </c>
    </row>
    <row r="32655" spans="1:5" x14ac:dyDescent="0.25">
      <c r="A32655" s="1">
        <v>44187</v>
      </c>
      <c r="B32655" t="s">
        <v>108</v>
      </c>
      <c r="C32655" s="3" t="str">
        <f>_xll.SNL.Clients.Office.Excel.Functions.SPG(B32655, "SP_PRICE_CLOSE", A32655)</f>
        <v>NA</v>
      </c>
      <c r="D32655" s="3" t="str">
        <f>_xll.SNL.Clients.Office.Excel.Functions.SPG(B32655, "IQ_PE", "LTM", A32655)</f>
        <v>NA</v>
      </c>
      <c r="E32655" s="3" t="str">
        <f>_xll.SNL.Clients.Office.Excel.Functions.SPG(B32655, "IQ_PE_NORM", "LTM", A32655)</f>
        <v>NA</v>
      </c>
    </row>
    <row r="32656" spans="1:5" x14ac:dyDescent="0.25">
      <c r="A32656" s="1">
        <v>44187</v>
      </c>
      <c r="B32656" t="s">
        <v>109</v>
      </c>
      <c r="C32656" s="3" t="str">
        <f>_xll.SNL.Clients.Office.Excel.Functions.SPG(B32656, "SP_PRICE_CLOSE", A32656)</f>
        <v>NA</v>
      </c>
      <c r="D32656" s="3" t="str">
        <f>_xll.SNL.Clients.Office.Excel.Functions.SPG(B32656, "IQ_PE", "LTM", A32656)</f>
        <v>NA</v>
      </c>
      <c r="E32656" s="3" t="str">
        <f>_xll.SNL.Clients.Office.Excel.Functions.SPG(B32656, "IQ_PE_NORM", "LTM", A32656)</f>
        <v>NA</v>
      </c>
    </row>
    <row r="32657" spans="1:5" x14ac:dyDescent="0.25">
      <c r="A32657" s="1">
        <v>44187</v>
      </c>
      <c r="B32657" t="s">
        <v>110</v>
      </c>
      <c r="C32657" s="3">
        <f>_xll.SNL.Clients.Office.Excel.Functions.SPG(B32657, "SP_PRICE_CLOSE", A32657)</f>
        <v>29.532491070952613</v>
      </c>
      <c r="D32657" s="3">
        <f>_xll.SNL.Clients.Office.Excel.Functions.SPG(B32657, "IQ_PE", "LTM", A32657)</f>
        <v>38.472222000000002</v>
      </c>
      <c r="E32657" s="3">
        <f>_xll.SNL.Clients.Office.Excel.Functions.SPG(B32657, "IQ_PE_NORM", "LTM", A32657)</f>
        <v>56.129686</v>
      </c>
    </row>
    <row r="32658" spans="1:5" x14ac:dyDescent="0.25">
      <c r="A32658" s="1">
        <v>44187</v>
      </c>
      <c r="B32658" t="s">
        <v>111</v>
      </c>
      <c r="C32658" s="3" t="str">
        <f>_xll.SNL.Clients.Office.Excel.Functions.SPG(B32658, "SP_PRICE_CLOSE", A32658)</f>
        <v>NA</v>
      </c>
      <c r="D32658" s="3" t="str">
        <f>_xll.SNL.Clients.Office.Excel.Functions.SPG(B32658, "IQ_PE", "LTM", A32658)</f>
        <v>NA</v>
      </c>
      <c r="E32658" s="3" t="str">
        <f>_xll.SNL.Clients.Office.Excel.Functions.SPG(B32658, "IQ_PE_NORM", "LTM", A32658)</f>
        <v>NA</v>
      </c>
    </row>
    <row r="32659" spans="1:5" x14ac:dyDescent="0.25">
      <c r="A32659" s="1">
        <v>44187</v>
      </c>
      <c r="B32659" t="s">
        <v>112</v>
      </c>
      <c r="C32659" s="3">
        <f>_xll.SNL.Clients.Office.Excel.Functions.SPG(B32659, "SP_PRICE_CLOSE", A32659)</f>
        <v>10.56826056826057</v>
      </c>
      <c r="D32659" s="3">
        <f>_xll.SNL.Clients.Office.Excel.Functions.SPG(B32659, "IQ_PE", "LTM", A32659)</f>
        <v>15.168324</v>
      </c>
      <c r="E32659" s="3">
        <f>_xll.SNL.Clients.Office.Excel.Functions.SPG(B32659, "IQ_PE_NORM", "LTM", A32659)</f>
        <v>21.930309999999999</v>
      </c>
    </row>
    <row r="32660" spans="1:5" x14ac:dyDescent="0.25">
      <c r="A32660" s="1">
        <v>44187</v>
      </c>
      <c r="B32660" t="s">
        <v>113</v>
      </c>
      <c r="C32660" s="3" t="str">
        <f>_xll.SNL.Clients.Office.Excel.Functions.SPG(B32660, "SP_PRICE_CLOSE", A32660)</f>
        <v>NA</v>
      </c>
      <c r="D32660" s="3" t="str">
        <f>_xll.SNL.Clients.Office.Excel.Functions.SPG(B32660, "IQ_PE", "LTM", A32660)</f>
        <v>NA</v>
      </c>
      <c r="E32660" s="3" t="str">
        <f>_xll.SNL.Clients.Office.Excel.Functions.SPG(B32660, "IQ_PE_NORM", "LTM", A32660)</f>
        <v>NA</v>
      </c>
    </row>
    <row r="32661" spans="1:5" x14ac:dyDescent="0.25">
      <c r="A32661" s="1">
        <v>44187</v>
      </c>
      <c r="B32661" t="s">
        <v>114</v>
      </c>
      <c r="C32661" s="3">
        <f>_xll.SNL.Clients.Office.Excel.Functions.SPG(B32661, "SP_PRICE_CLOSE", A32661)</f>
        <v>0.27506796737565975</v>
      </c>
      <c r="D32661" s="3" t="str">
        <f>_xll.SNL.Clients.Office.Excel.Functions.SPG(B32661, "IQ_PE", "LTM", A32661)</f>
        <v>NM</v>
      </c>
      <c r="E32661" s="3" t="str">
        <f>_xll.SNL.Clients.Office.Excel.Functions.SPG(B32661, "IQ_PE_NORM", "LTM", A32661)</f>
        <v>NM</v>
      </c>
    </row>
    <row r="32662" spans="1:5" x14ac:dyDescent="0.25">
      <c r="A32662" s="1">
        <v>44187</v>
      </c>
      <c r="B32662" t="s">
        <v>115</v>
      </c>
      <c r="C32662" s="3" t="str">
        <f>_xll.SNL.Clients.Office.Excel.Functions.SPG(B32662, "SP_PRICE_CLOSE", A32662)</f>
        <v>NA</v>
      </c>
      <c r="D32662" s="3" t="str">
        <f>_xll.SNL.Clients.Office.Excel.Functions.SPG(B32662, "IQ_PE", "LTM", A32662)</f>
        <v>NA</v>
      </c>
      <c r="E32662" s="3" t="str">
        <f>_xll.SNL.Clients.Office.Excel.Functions.SPG(B32662, "IQ_PE_NORM", "LTM", A32662)</f>
        <v>NA</v>
      </c>
    </row>
    <row r="32663" spans="1:5" x14ac:dyDescent="0.25">
      <c r="A32663" s="1">
        <v>44187</v>
      </c>
      <c r="B32663" t="s">
        <v>116</v>
      </c>
      <c r="C32663" s="3">
        <f>_xll.SNL.Clients.Office.Excel.Functions.SPG(B32663, "SP_PRICE_CLOSE", A32663)</f>
        <v>5.2938272295964612</v>
      </c>
      <c r="D32663" s="3" t="str">
        <f>_xll.SNL.Clients.Office.Excel.Functions.SPG(B32663, "IQ_PE", "LTM", A32663)</f>
        <v>NM</v>
      </c>
      <c r="E32663" s="3" t="str">
        <f>_xll.SNL.Clients.Office.Excel.Functions.SPG(B32663, "IQ_PE_NORM", "LTM", A32663)</f>
        <v>NM</v>
      </c>
    </row>
    <row r="32664" spans="1:5" x14ac:dyDescent="0.25">
      <c r="A32664" s="1">
        <v>44187</v>
      </c>
      <c r="B32664" t="s">
        <v>117</v>
      </c>
      <c r="C32664" s="3" t="str">
        <f>_xll.SNL.Clients.Office.Excel.Functions.SPG(B32664, "SP_PRICE_CLOSE", A32664)</f>
        <v>NA</v>
      </c>
      <c r="D32664" s="3" t="str">
        <f>_xll.SNL.Clients.Office.Excel.Functions.SPG(B32664, "IQ_PE", "LTM", A32664)</f>
        <v>NA</v>
      </c>
      <c r="E32664" s="3" t="str">
        <f>_xll.SNL.Clients.Office.Excel.Functions.SPG(B32664, "IQ_PE_NORM", "LTM", A32664)</f>
        <v>NA</v>
      </c>
    </row>
    <row r="32665" spans="1:5" x14ac:dyDescent="0.25">
      <c r="A32665" s="1">
        <v>44187</v>
      </c>
      <c r="B32665" t="s">
        <v>118</v>
      </c>
      <c r="C32665" s="3">
        <f>_xll.SNL.Clients.Office.Excel.Functions.SPG(B32665, "SP_PRICE_CLOSE", A32665)</f>
        <v>7.4829273948504724</v>
      </c>
      <c r="D32665" s="3" t="str">
        <f>_xll.SNL.Clients.Office.Excel.Functions.SPG(B32665, "IQ_PE", "LTM", A32665)</f>
        <v>NM</v>
      </c>
      <c r="E32665" s="3" t="str">
        <f>_xll.SNL.Clients.Office.Excel.Functions.SPG(B32665, "IQ_PE_NORM", "LTM", A32665)</f>
        <v>NM</v>
      </c>
    </row>
    <row r="32666" spans="1:5" x14ac:dyDescent="0.25">
      <c r="A32666" s="1">
        <v>44187</v>
      </c>
      <c r="B32666" t="s">
        <v>119</v>
      </c>
      <c r="C32666" s="3">
        <f>_xll.SNL.Clients.Office.Excel.Functions.SPG(B32666, "SP_PRICE_CLOSE", A32666)</f>
        <v>7.8095847326616568</v>
      </c>
      <c r="D32666" s="3">
        <f>_xll.SNL.Clients.Office.Excel.Functions.SPG(B32666, "IQ_PE", "LTM", A32666)</f>
        <v>54.664178999999997</v>
      </c>
      <c r="E32666" s="3">
        <f>_xll.SNL.Clients.Office.Excel.Functions.SPG(B32666, "IQ_PE_NORM", "LTM", A32666)</f>
        <v>76.902887000000007</v>
      </c>
    </row>
    <row r="32667" spans="1:5" x14ac:dyDescent="0.25">
      <c r="A32667" s="1">
        <v>44187</v>
      </c>
      <c r="B32667" t="s">
        <v>120</v>
      </c>
      <c r="C32667" s="3" t="str">
        <f>_xll.SNL.Clients.Office.Excel.Functions.SPG(B32667, "SP_PRICE_CLOSE", A32667)</f>
        <v>NA</v>
      </c>
      <c r="D32667" s="3" t="str">
        <f>_xll.SNL.Clients.Office.Excel.Functions.SPG(B32667, "IQ_PE", "LTM", A32667)</f>
        <v>NA</v>
      </c>
      <c r="E32667" s="3" t="str">
        <f>_xll.SNL.Clients.Office.Excel.Functions.SPG(B32667, "IQ_PE_NORM", "LTM", A32667)</f>
        <v>NA</v>
      </c>
    </row>
    <row r="32668" spans="1:5" x14ac:dyDescent="0.25">
      <c r="A32668" s="1">
        <v>44187</v>
      </c>
      <c r="B32668" t="s">
        <v>121</v>
      </c>
      <c r="C32668" s="3">
        <f>_xll.SNL.Clients.Office.Excel.Functions.SPG(B32668, "SP_PRICE_CLOSE", A32668)</f>
        <v>10.456988911988914</v>
      </c>
      <c r="D32668" s="3" t="str">
        <f>_xll.SNL.Clients.Office.Excel.Functions.SPG(B32668, "IQ_PE", "LTM", A32668)</f>
        <v>NM</v>
      </c>
      <c r="E32668" s="3" t="str">
        <f>_xll.SNL.Clients.Office.Excel.Functions.SPG(B32668, "IQ_PE_NORM", "LTM", A32668)</f>
        <v>NM</v>
      </c>
    </row>
    <row r="32669" spans="1:5" x14ac:dyDescent="0.25">
      <c r="A32669" s="1">
        <v>44187</v>
      </c>
      <c r="B32669" t="s">
        <v>122</v>
      </c>
      <c r="C32669" s="3" t="str">
        <f>_xll.SNL.Clients.Office.Excel.Functions.SPG(B32669, "SP_PRICE_CLOSE", A32669)</f>
        <v>NA</v>
      </c>
      <c r="D32669" s="3" t="str">
        <f>_xll.SNL.Clients.Office.Excel.Functions.SPG(B32669, "IQ_PE", "LTM", A32669)</f>
        <v>NA</v>
      </c>
      <c r="E32669" s="3" t="str">
        <f>_xll.SNL.Clients.Office.Excel.Functions.SPG(B32669, "IQ_PE_NORM", "LTM", A32669)</f>
        <v>NA</v>
      </c>
    </row>
    <row r="32670" spans="1:5" x14ac:dyDescent="0.25">
      <c r="A32670" s="1">
        <v>44187</v>
      </c>
      <c r="B32670" t="s">
        <v>123</v>
      </c>
      <c r="C32670" s="3">
        <f>_xll.SNL.Clients.Office.Excel.Functions.SPG(B32670, "SP_PRICE_CLOSE", A32670)</f>
        <v>16.472093395170319</v>
      </c>
      <c r="D32670" s="3" t="str">
        <f>_xll.SNL.Clients.Office.Excel.Functions.SPG(B32670, "IQ_PE", "LTM", A32670)</f>
        <v>NM</v>
      </c>
      <c r="E32670" s="3" t="str">
        <f>_xll.SNL.Clients.Office.Excel.Functions.SPG(B32670, "IQ_PE_NORM", "LTM", A32670)</f>
        <v>NM</v>
      </c>
    </row>
    <row r="32671" spans="1:5" x14ac:dyDescent="0.25">
      <c r="A32671" s="1">
        <v>44187</v>
      </c>
      <c r="B32671" t="s">
        <v>124</v>
      </c>
      <c r="C32671" s="3" t="str">
        <f>_xll.SNL.Clients.Office.Excel.Functions.SPG(B32671, "SP_PRICE_CLOSE", A32671)</f>
        <v>NA</v>
      </c>
      <c r="D32671" s="3" t="str">
        <f>_xll.SNL.Clients.Office.Excel.Functions.SPG(B32671, "IQ_PE", "LTM", A32671)</f>
        <v>NA</v>
      </c>
      <c r="E32671" s="3" t="str">
        <f>_xll.SNL.Clients.Office.Excel.Functions.SPG(B32671, "IQ_PE_NORM", "LTM", A32671)</f>
        <v>NA</v>
      </c>
    </row>
    <row r="32672" spans="1:5" x14ac:dyDescent="0.25">
      <c r="A32672" s="1">
        <v>44187</v>
      </c>
      <c r="B32672" t="s">
        <v>125</v>
      </c>
      <c r="C32672" s="3">
        <f>_xll.SNL.Clients.Office.Excel.Functions.SPG(B32672, "SP_PRICE_CLOSE", A32672)</f>
        <v>0.45045045045045051</v>
      </c>
      <c r="D32672" s="3" t="str">
        <f>_xll.SNL.Clients.Office.Excel.Functions.SPG(B32672, "IQ_PE", "LTM", A32672)</f>
        <v>NM</v>
      </c>
      <c r="E32672" s="3" t="str">
        <f>_xll.SNL.Clients.Office.Excel.Functions.SPG(B32672, "IQ_PE_NORM", "LTM", A32672)</f>
        <v>NM</v>
      </c>
    </row>
    <row r="32673" spans="1:5" x14ac:dyDescent="0.25">
      <c r="A32673" s="1">
        <v>44187</v>
      </c>
      <c r="B32673" t="s">
        <v>126</v>
      </c>
      <c r="C32673" s="3" t="str">
        <f>_xll.SNL.Clients.Office.Excel.Functions.SPG(B32673, "SP_PRICE_CLOSE", A32673)</f>
        <v>NA</v>
      </c>
      <c r="D32673" s="3" t="str">
        <f>_xll.SNL.Clients.Office.Excel.Functions.SPG(B32673, "IQ_PE", "LTM", A32673)</f>
        <v>NA</v>
      </c>
      <c r="E32673" s="3" t="str">
        <f>_xll.SNL.Clients.Office.Excel.Functions.SPG(B32673, "IQ_PE_NORM", "LTM", A32673)</f>
        <v>NA</v>
      </c>
    </row>
    <row r="32674" spans="1:5" x14ac:dyDescent="0.25">
      <c r="A32674" s="1">
        <v>44187</v>
      </c>
      <c r="B32674" t="s">
        <v>127</v>
      </c>
      <c r="C32674" s="3" t="str">
        <f>_xll.SNL.Clients.Office.Excel.Functions.SPG(B32674, "SP_PRICE_CLOSE", A32674)</f>
        <v>NA</v>
      </c>
      <c r="D32674" s="3" t="str">
        <f>_xll.SNL.Clients.Office.Excel.Functions.SPG(B32674, "IQ_PE", "LTM", A32674)</f>
        <v>NA</v>
      </c>
      <c r="E32674" s="3" t="str">
        <f>_xll.SNL.Clients.Office.Excel.Functions.SPG(B32674, "IQ_PE_NORM", "LTM", A32674)</f>
        <v>NA</v>
      </c>
    </row>
    <row r="32675" spans="1:5" x14ac:dyDescent="0.25">
      <c r="A32675" s="1">
        <v>44187</v>
      </c>
      <c r="B32675" t="s">
        <v>128</v>
      </c>
      <c r="C32675" s="3" t="str">
        <f>_xll.SNL.Clients.Office.Excel.Functions.SPG(B32675, "SP_PRICE_CLOSE", A32675)</f>
        <v>NA</v>
      </c>
      <c r="D32675" s="3" t="str">
        <f>_xll.SNL.Clients.Office.Excel.Functions.SPG(B32675, "IQ_PE", "LTM", A32675)</f>
        <v>NA</v>
      </c>
      <c r="E32675" s="3" t="str">
        <f>_xll.SNL.Clients.Office.Excel.Functions.SPG(B32675, "IQ_PE_NORM", "LTM", A32675)</f>
        <v>NA</v>
      </c>
    </row>
    <row r="32676" spans="1:5" x14ac:dyDescent="0.25">
      <c r="A32676" s="1">
        <v>44187</v>
      </c>
      <c r="B32676" t="s">
        <v>129</v>
      </c>
      <c r="C32676" s="3" t="str">
        <f>_xll.SNL.Clients.Office.Excel.Functions.SPG(B32676, "SP_PRICE_CLOSE", A32676)</f>
        <v>NA</v>
      </c>
      <c r="D32676" s="3" t="str">
        <f>_xll.SNL.Clients.Office.Excel.Functions.SPG(B32676, "IQ_PE", "LTM", A32676)</f>
        <v>NA</v>
      </c>
      <c r="E32676" s="3" t="str">
        <f>_xll.SNL.Clients.Office.Excel.Functions.SPG(B32676, "IQ_PE_NORM", "LTM", A32676)</f>
        <v>NA</v>
      </c>
    </row>
    <row r="32677" spans="1:5" x14ac:dyDescent="0.25">
      <c r="A32677" s="1">
        <v>44187</v>
      </c>
      <c r="B32677" t="s">
        <v>130</v>
      </c>
      <c r="C32677" s="3" t="str">
        <f>_xll.SNL.Clients.Office.Excel.Functions.SPG(B32677, "SP_PRICE_CLOSE", A32677)</f>
        <v>NA</v>
      </c>
      <c r="D32677" s="3" t="str">
        <f>_xll.SNL.Clients.Office.Excel.Functions.SPG(B32677, "IQ_PE", "LTM", A32677)</f>
        <v>NA</v>
      </c>
      <c r="E32677" s="3" t="str">
        <f>_xll.SNL.Clients.Office.Excel.Functions.SPG(B32677, "IQ_PE_NORM", "LTM", A32677)</f>
        <v>NA</v>
      </c>
    </row>
    <row r="32678" spans="1:5" x14ac:dyDescent="0.25">
      <c r="A32678" s="1">
        <v>44187</v>
      </c>
      <c r="B32678" t="s">
        <v>131</v>
      </c>
      <c r="C32678" s="3">
        <f>_xll.SNL.Clients.Office.Excel.Functions.SPG(B32678, "SP_PRICE_CLOSE", A32678)</f>
        <v>10.705972066741298</v>
      </c>
      <c r="D32678" s="3">
        <f>_xll.SNL.Clients.Office.Excel.Functions.SPG(B32678, "IQ_PE", "LTM", A32678)</f>
        <v>91.287876999999995</v>
      </c>
      <c r="E32678" s="3" t="str">
        <f>_xll.SNL.Clients.Office.Excel.Functions.SPG(B32678, "IQ_PE_NORM", "LTM", A32678)</f>
        <v>NM</v>
      </c>
    </row>
    <row r="32679" spans="1:5" x14ac:dyDescent="0.25">
      <c r="A32679" s="1">
        <v>44187</v>
      </c>
      <c r="B32679" t="s">
        <v>132</v>
      </c>
      <c r="C32679" s="3">
        <f>_xll.SNL.Clients.Office.Excel.Functions.SPG(B32679, "SP_PRICE_CLOSE", A32679)</f>
        <v>5.0802281571512342</v>
      </c>
      <c r="D32679" s="3" t="str">
        <f>_xll.SNL.Clients.Office.Excel.Functions.SPG(B32679, "IQ_PE", "LTM", A32679)</f>
        <v>NM</v>
      </c>
      <c r="E32679" s="3" t="str">
        <f>_xll.SNL.Clients.Office.Excel.Functions.SPG(B32679, "IQ_PE_NORM", "LTM", A32679)</f>
        <v>NM</v>
      </c>
    </row>
    <row r="32680" spans="1:5" x14ac:dyDescent="0.25">
      <c r="A32680" s="1">
        <v>44187</v>
      </c>
      <c r="B32680" t="s">
        <v>133</v>
      </c>
      <c r="C32680" s="3" t="str">
        <f>_xll.SNL.Clients.Office.Excel.Functions.SPG(B32680, "SP_PRICE_CLOSE", A32680)</f>
        <v>NA</v>
      </c>
      <c r="D32680" s="3" t="str">
        <f>_xll.SNL.Clients.Office.Excel.Functions.SPG(B32680, "IQ_PE", "LTM", A32680)</f>
        <v>NA</v>
      </c>
      <c r="E32680" s="3" t="str">
        <f>_xll.SNL.Clients.Office.Excel.Functions.SPG(B32680, "IQ_PE_NORM", "LTM", A32680)</f>
        <v>NA</v>
      </c>
    </row>
    <row r="32681" spans="1:5" x14ac:dyDescent="0.25">
      <c r="A32681" s="1">
        <v>44187</v>
      </c>
      <c r="B32681" t="s">
        <v>134</v>
      </c>
      <c r="C32681" s="3">
        <f>_xll.SNL.Clients.Office.Excel.Functions.SPG(B32681, "SP_PRICE_CLOSE", A32681)</f>
        <v>15.192707500399809</v>
      </c>
      <c r="D32681" s="3">
        <f>_xll.SNL.Clients.Office.Excel.Functions.SPG(B32681, "IQ_PE", "LTM", A32681)</f>
        <v>45.023696999999999</v>
      </c>
      <c r="E32681" s="3">
        <f>_xll.SNL.Clients.Office.Excel.Functions.SPG(B32681, "IQ_PE_NORM", "LTM", A32681)</f>
        <v>69.597070000000002</v>
      </c>
    </row>
    <row r="32682" spans="1:5" x14ac:dyDescent="0.25">
      <c r="A32682" s="1">
        <v>44187</v>
      </c>
      <c r="B32682" t="s">
        <v>135</v>
      </c>
      <c r="C32682" s="3" t="str">
        <f>_xll.SNL.Clients.Office.Excel.Functions.SPG(B32682, "SP_PRICE_CLOSE", A32682)</f>
        <v>NA</v>
      </c>
      <c r="D32682" s="3" t="str">
        <f>_xll.SNL.Clients.Office.Excel.Functions.SPG(B32682, "IQ_PE", "LTM", A32682)</f>
        <v>NA</v>
      </c>
      <c r="E32682" s="3" t="str">
        <f>_xll.SNL.Clients.Office.Excel.Functions.SPG(B32682, "IQ_PE_NORM", "LTM", A32682)</f>
        <v>NA</v>
      </c>
    </row>
    <row r="32683" spans="1:5" x14ac:dyDescent="0.25">
      <c r="A32683" s="1">
        <v>44187</v>
      </c>
      <c r="B32683" t="s">
        <v>136</v>
      </c>
      <c r="C32683" s="3" t="str">
        <f>_xll.SNL.Clients.Office.Excel.Functions.SPG(B32683, "SP_PRICE_CLOSE", A32683)</f>
        <v>NA</v>
      </c>
      <c r="D32683" s="3" t="str">
        <f>_xll.SNL.Clients.Office.Excel.Functions.SPG(B32683, "IQ_PE", "LTM", A32683)</f>
        <v>NA</v>
      </c>
      <c r="E32683" s="3" t="str">
        <f>_xll.SNL.Clients.Office.Excel.Functions.SPG(B32683, "IQ_PE_NORM", "LTM", A32683)</f>
        <v>NA</v>
      </c>
    </row>
    <row r="32684" spans="1:5" x14ac:dyDescent="0.25">
      <c r="A32684" s="1">
        <v>44187</v>
      </c>
      <c r="B32684" t="s">
        <v>137</v>
      </c>
      <c r="C32684" s="3" t="str">
        <f>_xll.SNL.Clients.Office.Excel.Functions.SPG(B32684, "SP_PRICE_CLOSE", A32684)</f>
        <v>NA</v>
      </c>
      <c r="D32684" s="3" t="str">
        <f>_xll.SNL.Clients.Office.Excel.Functions.SPG(B32684, "IQ_PE", "LTM", A32684)</f>
        <v>NA</v>
      </c>
      <c r="E32684" s="3" t="str">
        <f>_xll.SNL.Clients.Office.Excel.Functions.SPG(B32684, "IQ_PE_NORM", "LTM", A32684)</f>
        <v>NA</v>
      </c>
    </row>
    <row r="32685" spans="1:5" x14ac:dyDescent="0.25">
      <c r="A32685" s="1">
        <v>44187</v>
      </c>
      <c r="B32685" t="s">
        <v>138</v>
      </c>
      <c r="C32685" s="3" t="str">
        <f>_xll.SNL.Clients.Office.Excel.Functions.SPG(B32685, "SP_PRICE_CLOSE", A32685)</f>
        <v>NA</v>
      </c>
      <c r="D32685" s="3" t="str">
        <f>_xll.SNL.Clients.Office.Excel.Functions.SPG(B32685, "IQ_PE", "LTM", A32685)</f>
        <v>NA</v>
      </c>
      <c r="E32685" s="3" t="str">
        <f>_xll.SNL.Clients.Office.Excel.Functions.SPG(B32685, "IQ_PE_NORM", "LTM", A32685)</f>
        <v>NA</v>
      </c>
    </row>
    <row r="32686" spans="1:5" x14ac:dyDescent="0.25">
      <c r="A32686" s="1">
        <v>44187</v>
      </c>
      <c r="B32686" t="s">
        <v>139</v>
      </c>
      <c r="C32686" s="3" t="str">
        <f>_xll.SNL.Clients.Office.Excel.Functions.SPG(B32686, "SP_PRICE_CLOSE", A32686)</f>
        <v>NA</v>
      </c>
      <c r="D32686" s="3" t="str">
        <f>_xll.SNL.Clients.Office.Excel.Functions.SPG(B32686, "IQ_PE", "LTM", A32686)</f>
        <v>NA</v>
      </c>
      <c r="E32686" s="3" t="str">
        <f>_xll.SNL.Clients.Office.Excel.Functions.SPG(B32686, "IQ_PE_NORM", "LTM", A32686)</f>
        <v>NA</v>
      </c>
    </row>
    <row r="32687" spans="1:5" x14ac:dyDescent="0.25">
      <c r="A32687" s="1">
        <v>44187</v>
      </c>
      <c r="B32687" t="s">
        <v>140</v>
      </c>
      <c r="C32687" s="3">
        <f>_xll.SNL.Clients.Office.Excel.Functions.SPG(B32687, "SP_PRICE_CLOSE", A32687)</f>
        <v>7.8628924782770948</v>
      </c>
      <c r="D32687" s="3" t="str">
        <f>_xll.SNL.Clients.Office.Excel.Functions.SPG(B32687, "IQ_PE", "LTM", A32687)</f>
        <v>NM</v>
      </c>
      <c r="E32687" s="3" t="str">
        <f>_xll.SNL.Clients.Office.Excel.Functions.SPG(B32687, "IQ_PE_NORM", "LTM", A32687)</f>
        <v>NM</v>
      </c>
    </row>
    <row r="32688" spans="1:5" x14ac:dyDescent="0.25">
      <c r="A32688" s="1">
        <v>44187</v>
      </c>
      <c r="B32688" t="s">
        <v>141</v>
      </c>
      <c r="C32688" s="3" t="str">
        <f>_xll.SNL.Clients.Office.Excel.Functions.SPG(B32688, "SP_PRICE_CLOSE", A32688)</f>
        <v>NA</v>
      </c>
      <c r="D32688" s="3" t="str">
        <f>_xll.SNL.Clients.Office.Excel.Functions.SPG(B32688, "IQ_PE", "LTM", A32688)</f>
        <v>NA</v>
      </c>
      <c r="E32688" s="3" t="str">
        <f>_xll.SNL.Clients.Office.Excel.Functions.SPG(B32688, "IQ_PE_NORM", "LTM", A32688)</f>
        <v>NA</v>
      </c>
    </row>
    <row r="32689" spans="1:5" x14ac:dyDescent="0.25">
      <c r="A32689" s="1">
        <v>44187</v>
      </c>
      <c r="B32689" t="s">
        <v>142</v>
      </c>
      <c r="C32689" s="3" t="str">
        <f>_xll.SNL.Clients.Office.Excel.Functions.SPG(B32689, "SP_PRICE_CLOSE", A32689)</f>
        <v>NA</v>
      </c>
      <c r="D32689" s="3" t="str">
        <f>_xll.SNL.Clients.Office.Excel.Functions.SPG(B32689, "IQ_PE", "LTM", A32689)</f>
        <v>NA</v>
      </c>
      <c r="E32689" s="3" t="str">
        <f>_xll.SNL.Clients.Office.Excel.Functions.SPG(B32689, "IQ_PE_NORM", "LTM", A32689)</f>
        <v>NA</v>
      </c>
    </row>
    <row r="32690" spans="1:5" x14ac:dyDescent="0.25">
      <c r="A32690" s="1">
        <v>44187</v>
      </c>
      <c r="B32690" t="s">
        <v>143</v>
      </c>
      <c r="C32690" s="3" t="str">
        <f>_xll.SNL.Clients.Office.Excel.Functions.SPG(B32690, "SP_PRICE_CLOSE", A32690)</f>
        <v>NA</v>
      </c>
      <c r="D32690" s="3" t="str">
        <f>_xll.SNL.Clients.Office.Excel.Functions.SPG(B32690, "IQ_PE", "LTM", A32690)</f>
        <v>NA</v>
      </c>
      <c r="E32690" s="3" t="str">
        <f>_xll.SNL.Clients.Office.Excel.Functions.SPG(B32690, "IQ_PE_NORM", "LTM", A32690)</f>
        <v>NA</v>
      </c>
    </row>
    <row r="32691" spans="1:5" x14ac:dyDescent="0.25">
      <c r="A32691" s="1">
        <v>44187</v>
      </c>
      <c r="B32691" t="s">
        <v>144</v>
      </c>
      <c r="C32691" s="3">
        <f>_xll.SNL.Clients.Office.Excel.Functions.SPG(B32691, "SP_PRICE_CLOSE", A32691)</f>
        <v>4.7497201343355195</v>
      </c>
      <c r="D32691" s="3">
        <f>_xll.SNL.Clients.Office.Excel.Functions.SPG(B32691, "IQ_PE", "LTM", A32691)</f>
        <v>21.547763</v>
      </c>
      <c r="E32691" s="3">
        <f>_xll.SNL.Clients.Office.Excel.Functions.SPG(B32691, "IQ_PE_NORM", "LTM", A32691)</f>
        <v>33.496240999999998</v>
      </c>
    </row>
    <row r="32692" spans="1:5" x14ac:dyDescent="0.25">
      <c r="A32692" s="1">
        <v>44187</v>
      </c>
      <c r="B32692" t="s">
        <v>145</v>
      </c>
      <c r="C32692" s="3">
        <f>_xll.SNL.Clients.Office.Excel.Functions.SPG(B32692, "SP_PRICE_CLOSE", A32692)</f>
        <v>4.3712351404659096</v>
      </c>
      <c r="D32692" s="3">
        <f>_xll.SNL.Clients.Office.Excel.Functions.SPG(B32692, "IQ_PE", "LTM", A32692)</f>
        <v>88.648649000000006</v>
      </c>
      <c r="E32692" s="3">
        <f>_xll.SNL.Clients.Office.Excel.Functions.SPG(B32692, "IQ_PE_NORM", "LTM", A32692)</f>
        <v>111.564626</v>
      </c>
    </row>
    <row r="32693" spans="1:5" x14ac:dyDescent="0.25">
      <c r="A32693" s="1">
        <v>44187</v>
      </c>
      <c r="B32693" t="s">
        <v>146</v>
      </c>
      <c r="C32693" s="3" t="str">
        <f>_xll.SNL.Clients.Office.Excel.Functions.SPG(B32693, "SP_PRICE_CLOSE", A32693)</f>
        <v>NA</v>
      </c>
      <c r="D32693" s="3" t="str">
        <f>_xll.SNL.Clients.Office.Excel.Functions.SPG(B32693, "IQ_PE", "LTM", A32693)</f>
        <v>NA</v>
      </c>
      <c r="E32693" s="3" t="str">
        <f>_xll.SNL.Clients.Office.Excel.Functions.SPG(B32693, "IQ_PE_NORM", "LTM", A32693)</f>
        <v>NA</v>
      </c>
    </row>
    <row r="32694" spans="1:5" x14ac:dyDescent="0.25">
      <c r="A32694" s="1">
        <v>44187</v>
      </c>
      <c r="B32694" t="s">
        <v>147</v>
      </c>
      <c r="C32694" s="3">
        <f>_xll.SNL.Clients.Office.Excel.Functions.SPG(B32694, "SP_PRICE_CLOSE", A32694)</f>
        <v>2.0896636281251668</v>
      </c>
      <c r="D32694" s="3" t="str">
        <f>_xll.SNL.Clients.Office.Excel.Functions.SPG(B32694, "IQ_PE", "LTM", A32694)</f>
        <v>NM</v>
      </c>
      <c r="E32694" s="3" t="str">
        <f>_xll.SNL.Clients.Office.Excel.Functions.SPG(B32694, "IQ_PE_NORM", "LTM", A32694)</f>
        <v>NM</v>
      </c>
    </row>
    <row r="32695" spans="1:5" x14ac:dyDescent="0.25">
      <c r="A32695" s="1">
        <v>44187</v>
      </c>
      <c r="B32695" t="s">
        <v>148</v>
      </c>
      <c r="C32695" s="3">
        <f>_xll.SNL.Clients.Office.Excel.Functions.SPG(B32695, "SP_PRICE_CLOSE", A32695)</f>
        <v>3.1451569913108379</v>
      </c>
      <c r="D32695" s="3" t="str">
        <f>_xll.SNL.Clients.Office.Excel.Functions.SPG(B32695, "IQ_PE", "LTM", A32695)</f>
        <v>NM</v>
      </c>
      <c r="E32695" s="3" t="str">
        <f>_xll.SNL.Clients.Office.Excel.Functions.SPG(B32695, "IQ_PE_NORM", "LTM", A32695)</f>
        <v>NM</v>
      </c>
    </row>
    <row r="32696" spans="1:5" x14ac:dyDescent="0.25">
      <c r="A32696" s="1">
        <v>44187</v>
      </c>
      <c r="B32696" t="s">
        <v>149</v>
      </c>
      <c r="C32696" s="3" t="str">
        <f>_xll.SNL.Clients.Office.Excel.Functions.SPG(B32696, "SP_PRICE_CLOSE", A32696)</f>
        <v>NA</v>
      </c>
      <c r="D32696" s="3" t="str">
        <f>_xll.SNL.Clients.Office.Excel.Functions.SPG(B32696, "IQ_PE", "LTM", A32696)</f>
        <v>NA</v>
      </c>
      <c r="E32696" s="3" t="str">
        <f>_xll.SNL.Clients.Office.Excel.Functions.SPG(B32696, "IQ_PE_NORM", "LTM", A32696)</f>
        <v>NA</v>
      </c>
    </row>
    <row r="32697" spans="1:5" x14ac:dyDescent="0.25">
      <c r="A32697" s="1">
        <v>44187</v>
      </c>
      <c r="B32697" t="s">
        <v>150</v>
      </c>
      <c r="C32697" s="3" t="str">
        <f>_xll.SNL.Clients.Office.Excel.Functions.SPG(B32697, "SP_PRICE_CLOSE", A32697)</f>
        <v>NA</v>
      </c>
      <c r="D32697" s="3" t="str">
        <f>_xll.SNL.Clients.Office.Excel.Functions.SPG(B32697, "IQ_PE", "LTM", A32697)</f>
        <v>NA</v>
      </c>
      <c r="E32697" s="3" t="str">
        <f>_xll.SNL.Clients.Office.Excel.Functions.SPG(B32697, "IQ_PE_NORM", "LTM", A32697)</f>
        <v>NA</v>
      </c>
    </row>
    <row r="32698" spans="1:5" x14ac:dyDescent="0.25">
      <c r="A32698" s="1">
        <v>44187</v>
      </c>
      <c r="B32698" t="s">
        <v>151</v>
      </c>
      <c r="C32698" s="3" t="str">
        <f>_xll.SNL.Clients.Office.Excel.Functions.SPG(B32698, "SP_PRICE_CLOSE", A32698)</f>
        <v>NA</v>
      </c>
      <c r="D32698" s="3" t="str">
        <f>_xll.SNL.Clients.Office.Excel.Functions.SPG(B32698, "IQ_PE", "LTM", A32698)</f>
        <v>NA</v>
      </c>
      <c r="E32698" s="3" t="str">
        <f>_xll.SNL.Clients.Office.Excel.Functions.SPG(B32698, "IQ_PE_NORM", "LTM", A32698)</f>
        <v>NA</v>
      </c>
    </row>
    <row r="32699" spans="1:5" x14ac:dyDescent="0.25">
      <c r="A32699" s="1">
        <v>44187</v>
      </c>
      <c r="B32699" t="s">
        <v>152</v>
      </c>
      <c r="C32699" s="3" t="str">
        <f>_xll.SNL.Clients.Office.Excel.Functions.SPG(B32699, "SP_PRICE_CLOSE", A32699)</f>
        <v>NA</v>
      </c>
      <c r="D32699" s="3" t="str">
        <f>_xll.SNL.Clients.Office.Excel.Functions.SPG(B32699, "IQ_PE", "LTM", A32699)</f>
        <v>NA</v>
      </c>
      <c r="E32699" s="3" t="str">
        <f>_xll.SNL.Clients.Office.Excel.Functions.SPG(B32699, "IQ_PE_NORM", "LTM", A32699)</f>
        <v>NA</v>
      </c>
    </row>
    <row r="32700" spans="1:5" x14ac:dyDescent="0.25">
      <c r="A32700" s="1">
        <v>44187</v>
      </c>
      <c r="B32700" t="s">
        <v>153</v>
      </c>
      <c r="C32700" s="3" t="str">
        <f>_xll.SNL.Clients.Office.Excel.Functions.SPG(B32700, "SP_PRICE_CLOSE", A32700)</f>
        <v>NA</v>
      </c>
      <c r="D32700" s="3" t="str">
        <f>_xll.SNL.Clients.Office.Excel.Functions.SPG(B32700, "IQ_PE", "LTM", A32700)</f>
        <v>NA</v>
      </c>
      <c r="E32700" s="3" t="str">
        <f>_xll.SNL.Clients.Office.Excel.Functions.SPG(B32700, "IQ_PE_NORM", "LTM", A32700)</f>
        <v>NA</v>
      </c>
    </row>
    <row r="32701" spans="1:5" x14ac:dyDescent="0.25">
      <c r="A32701" s="1">
        <v>44187</v>
      </c>
      <c r="B32701" t="s">
        <v>154</v>
      </c>
      <c r="C32701" s="3">
        <f>_xll.SNL.Clients.Office.Excel.Functions.SPG(B32701, "SP_PRICE_CLOSE", A32701)</f>
        <v>5.2348206194360047</v>
      </c>
      <c r="D32701" s="3" t="str">
        <f>_xll.SNL.Clients.Office.Excel.Functions.SPG(B32701, "IQ_PE", "LTM", A32701)</f>
        <v>NA</v>
      </c>
      <c r="E32701" s="3" t="str">
        <f>_xll.SNL.Clients.Office.Excel.Functions.SPG(B32701, "IQ_PE_NORM", "LTM", A32701)</f>
        <v>NA</v>
      </c>
    </row>
    <row r="32702" spans="1:5" x14ac:dyDescent="0.25">
      <c r="A32702" s="1">
        <v>44187</v>
      </c>
      <c r="B32702" t="s">
        <v>155</v>
      </c>
      <c r="C32702" s="3" t="str">
        <f>_xll.SNL.Clients.Office.Excel.Functions.SPG(B32702, "SP_PRICE_CLOSE", A32702)</f>
        <v>NA</v>
      </c>
      <c r="D32702" s="3" t="str">
        <f>_xll.SNL.Clients.Office.Excel.Functions.SPG(B32702, "IQ_PE", "LTM", A32702)</f>
        <v>NA</v>
      </c>
      <c r="E32702" s="3" t="str">
        <f>_xll.SNL.Clients.Office.Excel.Functions.SPG(B32702, "IQ_PE_NORM", "LTM", A32702)</f>
        <v>NA</v>
      </c>
    </row>
    <row r="32703" spans="1:5" x14ac:dyDescent="0.25">
      <c r="A32703" s="1">
        <v>44187</v>
      </c>
      <c r="B32703" t="s">
        <v>156</v>
      </c>
      <c r="C32703" s="3">
        <f>_xll.SNL.Clients.Office.Excel.Functions.SPG(B32703, "SP_PRICE_CLOSE", A32703)</f>
        <v>19.297403912788532</v>
      </c>
      <c r="D32703" s="3" t="str">
        <f>_xll.SNL.Clients.Office.Excel.Functions.SPG(B32703, "IQ_PE", "LTM", A32703)</f>
        <v>NM</v>
      </c>
      <c r="E32703" s="3">
        <f>_xll.SNL.Clients.Office.Excel.Functions.SPG(B32703, "IQ_PE_NORM", "LTM", A32703)</f>
        <v>259.49820799999998</v>
      </c>
    </row>
    <row r="32704" spans="1:5" x14ac:dyDescent="0.25">
      <c r="A32704" s="1">
        <v>44187</v>
      </c>
      <c r="B32704" t="s">
        <v>157</v>
      </c>
      <c r="C32704" s="3" t="str">
        <f>_xll.SNL.Clients.Office.Excel.Functions.SPG(B32704, "SP_PRICE_CLOSE", A32704)</f>
        <v>NA</v>
      </c>
      <c r="D32704" s="3" t="str">
        <f>_xll.SNL.Clients.Office.Excel.Functions.SPG(B32704, "IQ_PE", "LTM", A32704)</f>
        <v>NA</v>
      </c>
      <c r="E32704" s="3" t="str">
        <f>_xll.SNL.Clients.Office.Excel.Functions.SPG(B32704, "IQ_PE_NORM", "LTM", A32704)</f>
        <v>NA</v>
      </c>
    </row>
    <row r="32705" spans="1:5" x14ac:dyDescent="0.25">
      <c r="A32705" s="1">
        <v>44187</v>
      </c>
      <c r="B32705" t="s">
        <v>158</v>
      </c>
      <c r="C32705" s="3">
        <f>_xll.SNL.Clients.Office.Excel.Functions.SPG(B32705, "SP_PRICE_CLOSE", A32705)</f>
        <v>1.6436553121168509</v>
      </c>
      <c r="D32705" s="3">
        <f>_xll.SNL.Clients.Office.Excel.Functions.SPG(B32705, "IQ_PE", "LTM", A32705)</f>
        <v>12.559400999999999</v>
      </c>
      <c r="E32705" s="3">
        <f>_xll.SNL.Clients.Office.Excel.Functions.SPG(B32705, "IQ_PE_NORM", "LTM", A32705)</f>
        <v>18.298711999999998</v>
      </c>
    </row>
    <row r="32706" spans="1:5" x14ac:dyDescent="0.25">
      <c r="A32706" s="1">
        <v>44187</v>
      </c>
      <c r="B32706" t="s">
        <v>159</v>
      </c>
      <c r="C32706" s="3">
        <f>_xll.SNL.Clients.Office.Excel.Functions.SPG(B32706, "SP_PRICE_CLOSE", A32706)</f>
        <v>6.1836984913907997</v>
      </c>
      <c r="D32706" s="3">
        <f>_xll.SNL.Clients.Office.Excel.Functions.SPG(B32706, "IQ_PE", "LTM", A32706)</f>
        <v>98.305085000000005</v>
      </c>
      <c r="E32706" s="3">
        <f>_xll.SNL.Clients.Office.Excel.Functions.SPG(B32706, "IQ_PE_NORM", "LTM", A32706)</f>
        <v>70.516717</v>
      </c>
    </row>
    <row r="32707" spans="1:5" x14ac:dyDescent="0.25">
      <c r="A32707" s="1">
        <v>44187</v>
      </c>
      <c r="B32707" t="s">
        <v>160</v>
      </c>
      <c r="C32707" s="3" t="str">
        <f>_xll.SNL.Clients.Office.Excel.Functions.SPG(B32707, "SP_PRICE_CLOSE", A32707)</f>
        <v>NA</v>
      </c>
      <c r="D32707" s="3" t="str">
        <f>_xll.SNL.Clients.Office.Excel.Functions.SPG(B32707, "IQ_PE", "LTM", A32707)</f>
        <v>NA</v>
      </c>
      <c r="E32707" s="3" t="str">
        <f>_xll.SNL.Clients.Office.Excel.Functions.SPG(B32707, "IQ_PE_NORM", "LTM", A32707)</f>
        <v>NA</v>
      </c>
    </row>
    <row r="32708" spans="1:5" x14ac:dyDescent="0.25">
      <c r="A32708" s="1">
        <v>44187</v>
      </c>
      <c r="B32708" t="s">
        <v>161</v>
      </c>
      <c r="C32708" s="3" t="str">
        <f>_xll.SNL.Clients.Office.Excel.Functions.SPG(B32708, "SP_PRICE_CLOSE", A32708)</f>
        <v>NA</v>
      </c>
      <c r="D32708" s="3" t="str">
        <f>_xll.SNL.Clients.Office.Excel.Functions.SPG(B32708, "IQ_PE", "LTM", A32708)</f>
        <v>NA</v>
      </c>
      <c r="E32708" s="3" t="str">
        <f>_xll.SNL.Clients.Office.Excel.Functions.SPG(B32708, "IQ_PE_NORM", "LTM", A32708)</f>
        <v>NA</v>
      </c>
    </row>
    <row r="32709" spans="1:5" x14ac:dyDescent="0.25">
      <c r="A32709" s="1">
        <v>44187</v>
      </c>
      <c r="B32709" t="s">
        <v>162</v>
      </c>
      <c r="C32709" s="3">
        <f>_xll.SNL.Clients.Office.Excel.Functions.SPG(B32709, "SP_PRICE_CLOSE", A32709)</f>
        <v>5.8998198198198208</v>
      </c>
      <c r="D32709" s="3" t="str">
        <f>_xll.SNL.Clients.Office.Excel.Functions.SPG(B32709, "IQ_PE", "LTM", A32709)</f>
        <v>NM</v>
      </c>
      <c r="E32709" s="3" t="str">
        <f>_xll.SNL.Clients.Office.Excel.Functions.SPG(B32709, "IQ_PE_NORM", "LTM", A32709)</f>
        <v>NM</v>
      </c>
    </row>
    <row r="32710" spans="1:5" x14ac:dyDescent="0.25">
      <c r="A32710" s="1">
        <v>44187</v>
      </c>
      <c r="B32710" t="s">
        <v>163</v>
      </c>
      <c r="C32710" s="3" t="str">
        <f>_xll.SNL.Clients.Office.Excel.Functions.SPG(B32710, "SP_PRICE_CLOSE", A32710)</f>
        <v>NA</v>
      </c>
      <c r="D32710" s="3" t="str">
        <f>_xll.SNL.Clients.Office.Excel.Functions.SPG(B32710, "IQ_PE", "LTM", A32710)</f>
        <v>NA</v>
      </c>
      <c r="E32710" s="3" t="str">
        <f>_xll.SNL.Clients.Office.Excel.Functions.SPG(B32710, "IQ_PE_NORM", "LTM", A32710)</f>
        <v>NA</v>
      </c>
    </row>
    <row r="32711" spans="1:5" x14ac:dyDescent="0.25">
      <c r="A32711" s="1">
        <v>44187</v>
      </c>
      <c r="B32711" t="s">
        <v>164</v>
      </c>
      <c r="C32711" s="3">
        <f>_xll.SNL.Clients.Office.Excel.Functions.SPG(B32711, "SP_PRICE_CLOSE", A32711)</f>
        <v>3.8741404126019514</v>
      </c>
      <c r="D32711" s="3">
        <f>_xll.SNL.Clients.Office.Excel.Functions.SPG(B32711, "IQ_PE", "LTM", A32711)</f>
        <v>49.438775999999997</v>
      </c>
      <c r="E32711" s="3">
        <f>_xll.SNL.Clients.Office.Excel.Functions.SPG(B32711, "IQ_PE_NORM", "LTM", A32711)</f>
        <v>117.217742</v>
      </c>
    </row>
    <row r="32712" spans="1:5" x14ac:dyDescent="0.25">
      <c r="A32712" s="1">
        <v>44187</v>
      </c>
      <c r="B32712" t="s">
        <v>165</v>
      </c>
      <c r="C32712" s="3" t="str">
        <f>_xll.SNL.Clients.Office.Excel.Functions.SPG(B32712, "SP_PRICE_CLOSE", A32712)</f>
        <v>NA</v>
      </c>
      <c r="D32712" s="3" t="str">
        <f>_xll.SNL.Clients.Office.Excel.Functions.SPG(B32712, "IQ_PE", "LTM", A32712)</f>
        <v>NA</v>
      </c>
      <c r="E32712" s="3" t="str">
        <f>_xll.SNL.Clients.Office.Excel.Functions.SPG(B32712, "IQ_PE_NORM", "LTM", A32712)</f>
        <v>NA</v>
      </c>
    </row>
    <row r="32713" spans="1:5" x14ac:dyDescent="0.25">
      <c r="A32713" s="1">
        <v>44187</v>
      </c>
      <c r="B32713" t="s">
        <v>166</v>
      </c>
      <c r="C32713" s="3">
        <f>_xll.SNL.Clients.Office.Excel.Functions.SPG(B32713, "SP_PRICE_CLOSE", A32713)</f>
        <v>4.1313502851964392</v>
      </c>
      <c r="D32713" s="3" t="str">
        <f>_xll.SNL.Clients.Office.Excel.Functions.SPG(B32713, "IQ_PE", "LTM", A32713)</f>
        <v>NA</v>
      </c>
      <c r="E32713" s="3" t="str">
        <f>_xll.SNL.Clients.Office.Excel.Functions.SPG(B32713, "IQ_PE_NORM", "LTM", A32713)</f>
        <v>NA</v>
      </c>
    </row>
    <row r="32714" spans="1:5" x14ac:dyDescent="0.25">
      <c r="A32714" s="1">
        <v>44187</v>
      </c>
      <c r="B32714" t="s">
        <v>167</v>
      </c>
      <c r="C32714" s="3" t="str">
        <f>_xll.SNL.Clients.Office.Excel.Functions.SPG(B32714, "SP_PRICE_CLOSE", A32714)</f>
        <v>NA</v>
      </c>
      <c r="D32714" s="3" t="str">
        <f>_xll.SNL.Clients.Office.Excel.Functions.SPG(B32714, "IQ_PE", "LTM", A32714)</f>
        <v>NA</v>
      </c>
      <c r="E32714" s="3" t="str">
        <f>_xll.SNL.Clients.Office.Excel.Functions.SPG(B32714, "IQ_PE_NORM", "LTM", A32714)</f>
        <v>NA</v>
      </c>
    </row>
    <row r="32715" spans="1:5" x14ac:dyDescent="0.25">
      <c r="A32715" s="1">
        <v>44187</v>
      </c>
      <c r="B32715" t="s">
        <v>168</v>
      </c>
      <c r="C32715" s="3" t="str">
        <f>_xll.SNL.Clients.Office.Excel.Functions.SPG(B32715, "SP_PRICE_CLOSE", A32715)</f>
        <v>NA</v>
      </c>
      <c r="D32715" s="3" t="str">
        <f>_xll.SNL.Clients.Office.Excel.Functions.SPG(B32715, "IQ_PE", "LTM", A32715)</f>
        <v>NA</v>
      </c>
      <c r="E32715" s="3" t="str">
        <f>_xll.SNL.Clients.Office.Excel.Functions.SPG(B32715, "IQ_PE_NORM", "LTM", A32715)</f>
        <v>NA</v>
      </c>
    </row>
    <row r="32716" spans="1:5" x14ac:dyDescent="0.25">
      <c r="A32716" s="1">
        <v>44187</v>
      </c>
      <c r="B32716" t="s">
        <v>169</v>
      </c>
      <c r="C32716" s="3" t="str">
        <f>_xll.SNL.Clients.Office.Excel.Functions.SPG(B32716, "SP_PRICE_CLOSE", A32716)</f>
        <v>NA</v>
      </c>
      <c r="D32716" s="3" t="str">
        <f>_xll.SNL.Clients.Office.Excel.Functions.SPG(B32716, "IQ_PE", "LTM", A32716)</f>
        <v>NA</v>
      </c>
      <c r="E32716" s="3" t="str">
        <f>_xll.SNL.Clients.Office.Excel.Functions.SPG(B32716, "IQ_PE_NORM", "LTM", A32716)</f>
        <v>NA</v>
      </c>
    </row>
    <row r="32717" spans="1:5" x14ac:dyDescent="0.25">
      <c r="A32717" s="1">
        <v>44187</v>
      </c>
      <c r="B32717" t="s">
        <v>170</v>
      </c>
      <c r="C32717" s="3" t="str">
        <f>_xll.SNL.Clients.Office.Excel.Functions.SPG(B32717, "SP_PRICE_CLOSE", A32717)</f>
        <v>NA</v>
      </c>
      <c r="D32717" s="3" t="str">
        <f>_xll.SNL.Clients.Office.Excel.Functions.SPG(B32717, "IQ_PE", "LTM", A32717)</f>
        <v>NA</v>
      </c>
      <c r="E32717" s="3" t="str">
        <f>_xll.SNL.Clients.Office.Excel.Functions.SPG(B32717, "IQ_PE_NORM", "LTM", A32717)</f>
        <v>NA</v>
      </c>
    </row>
    <row r="32718" spans="1:5" x14ac:dyDescent="0.25">
      <c r="A32718" s="1">
        <v>44187</v>
      </c>
      <c r="B32718" t="s">
        <v>171</v>
      </c>
      <c r="C32718" s="3" t="str">
        <f>_xll.SNL.Clients.Office.Excel.Functions.SPG(B32718, "SP_PRICE_CLOSE", A32718)</f>
        <v>NA</v>
      </c>
      <c r="D32718" s="3" t="str">
        <f>_xll.SNL.Clients.Office.Excel.Functions.SPG(B32718, "IQ_PE", "LTM", A32718)</f>
        <v>NA</v>
      </c>
      <c r="E32718" s="3" t="str">
        <f>_xll.SNL.Clients.Office.Excel.Functions.SPG(B32718, "IQ_PE_NORM", "LTM", A32718)</f>
        <v>NA</v>
      </c>
    </row>
    <row r="32719" spans="1:5" x14ac:dyDescent="0.25">
      <c r="A32719" s="1">
        <v>44187</v>
      </c>
      <c r="B32719" t="s">
        <v>172</v>
      </c>
      <c r="C32719" s="3" t="str">
        <f>_xll.SNL.Clients.Office.Excel.Functions.SPG(B32719, "SP_PRICE_CLOSE", A32719)</f>
        <v>NA</v>
      </c>
      <c r="D32719" s="3" t="str">
        <f>_xll.SNL.Clients.Office.Excel.Functions.SPG(B32719, "IQ_PE", "LTM", A32719)</f>
        <v>NA</v>
      </c>
      <c r="E32719" s="3" t="str">
        <f>_xll.SNL.Clients.Office.Excel.Functions.SPG(B32719, "IQ_PE_NORM", "LTM", A32719)</f>
        <v>NA</v>
      </c>
    </row>
    <row r="32720" spans="1:5" x14ac:dyDescent="0.25">
      <c r="A32720" s="1">
        <v>44187</v>
      </c>
      <c r="B32720" t="s">
        <v>173</v>
      </c>
      <c r="C32720" s="3" t="str">
        <f>_xll.SNL.Clients.Office.Excel.Functions.SPG(B32720, "SP_PRICE_CLOSE", A32720)</f>
        <v>NA</v>
      </c>
      <c r="D32720" s="3" t="str">
        <f>_xll.SNL.Clients.Office.Excel.Functions.SPG(B32720, "IQ_PE", "LTM", A32720)</f>
        <v>NA</v>
      </c>
      <c r="E32720" s="3" t="str">
        <f>_xll.SNL.Clients.Office.Excel.Functions.SPG(B32720, "IQ_PE_NORM", "LTM", A32720)</f>
        <v>NA</v>
      </c>
    </row>
    <row r="32721" spans="1:5" x14ac:dyDescent="0.25">
      <c r="A32721" s="1">
        <v>44187</v>
      </c>
      <c r="B32721" t="s">
        <v>174</v>
      </c>
      <c r="C32721" s="3">
        <f>_xll.SNL.Clients.Office.Excel.Functions.SPG(B32721, "SP_PRICE_CLOSE", A32721)</f>
        <v>17.218401833786448</v>
      </c>
      <c r="D32721" s="3">
        <f>_xll.SNL.Clients.Office.Excel.Functions.SPG(B32721, "IQ_PE", "LTM", A32721)</f>
        <v>25.067907999999999</v>
      </c>
      <c r="E32721" s="3">
        <f>_xll.SNL.Clients.Office.Excel.Functions.SPG(B32721, "IQ_PE_NORM", "LTM", A32721)</f>
        <v>40.937896000000002</v>
      </c>
    </row>
    <row r="32722" spans="1:5" x14ac:dyDescent="0.25">
      <c r="A32722" s="1">
        <v>44187</v>
      </c>
      <c r="B32722" t="s">
        <v>175</v>
      </c>
      <c r="C32722" s="3" t="str">
        <f>_xll.SNL.Clients.Office.Excel.Functions.SPG(B32722, "SP_PRICE_CLOSE", A32722)</f>
        <v>NA</v>
      </c>
      <c r="D32722" s="3" t="str">
        <f>_xll.SNL.Clients.Office.Excel.Functions.SPG(B32722, "IQ_PE", "LTM", A32722)</f>
        <v>NA</v>
      </c>
      <c r="E32722" s="3" t="str">
        <f>_xll.SNL.Clients.Office.Excel.Functions.SPG(B32722, "IQ_PE_NORM", "LTM", A32722)</f>
        <v>NA</v>
      </c>
    </row>
    <row r="32723" spans="1:5" x14ac:dyDescent="0.25">
      <c r="A32723" s="1">
        <v>44187</v>
      </c>
      <c r="B32723" t="s">
        <v>176</v>
      </c>
      <c r="C32723" s="3">
        <f>_xll.SNL.Clients.Office.Excel.Functions.SPG(B32723, "SP_PRICE_CLOSE", A32723)</f>
        <v>2.398848552694707</v>
      </c>
      <c r="D32723" s="3">
        <f>_xll.SNL.Clients.Office.Excel.Functions.SPG(B32723, "IQ_PE", "LTM", A32723)</f>
        <v>41.860464999999998</v>
      </c>
      <c r="E32723" s="3">
        <f>_xll.SNL.Clients.Office.Excel.Functions.SPG(B32723, "IQ_PE_NORM", "LTM", A32723)</f>
        <v>38.135593</v>
      </c>
    </row>
    <row r="32724" spans="1:5" x14ac:dyDescent="0.25">
      <c r="A32724" s="1">
        <v>44187</v>
      </c>
      <c r="B32724" t="s">
        <v>177</v>
      </c>
      <c r="C32724" s="3" t="str">
        <f>_xll.SNL.Clients.Office.Excel.Functions.SPG(B32724, "SP_PRICE_CLOSE", A32724)</f>
        <v>NA</v>
      </c>
      <c r="D32724" s="3" t="str">
        <f>_xll.SNL.Clients.Office.Excel.Functions.SPG(B32724, "IQ_PE", "LTM", A32724)</f>
        <v>NA</v>
      </c>
      <c r="E32724" s="3" t="str">
        <f>_xll.SNL.Clients.Office.Excel.Functions.SPG(B32724, "IQ_PE_NORM", "LTM", A32724)</f>
        <v>NA</v>
      </c>
    </row>
    <row r="32725" spans="1:5" x14ac:dyDescent="0.25">
      <c r="A32725" s="1">
        <v>44187</v>
      </c>
      <c r="B32725" t="s">
        <v>178</v>
      </c>
      <c r="C32725" s="3" t="str">
        <f>_xll.SNL.Clients.Office.Excel.Functions.SPG(B32725, "SP_PRICE_CLOSE", A32725)</f>
        <v>NA</v>
      </c>
      <c r="D32725" s="3" t="str">
        <f>_xll.SNL.Clients.Office.Excel.Functions.SPG(B32725, "IQ_PE", "LTM", A32725)</f>
        <v>NA</v>
      </c>
      <c r="E32725" s="3" t="str">
        <f>_xll.SNL.Clients.Office.Excel.Functions.SPG(B32725, "IQ_PE_NORM", "LTM", A32725)</f>
        <v>NA</v>
      </c>
    </row>
    <row r="32726" spans="1:5" x14ac:dyDescent="0.25">
      <c r="A32726" s="1">
        <v>44187</v>
      </c>
      <c r="B32726" t="s">
        <v>179</v>
      </c>
      <c r="C32726" s="3" t="str">
        <f>_xll.SNL.Clients.Office.Excel.Functions.SPG(B32726, "SP_PRICE_CLOSE", A32726)</f>
        <v>NA</v>
      </c>
      <c r="D32726" s="3" t="str">
        <f>_xll.SNL.Clients.Office.Excel.Functions.SPG(B32726, "IQ_PE", "LTM", A32726)</f>
        <v>NA</v>
      </c>
      <c r="E32726" s="3" t="str">
        <f>_xll.SNL.Clients.Office.Excel.Functions.SPG(B32726, "IQ_PE_NORM", "LTM", A32726)</f>
        <v>NA</v>
      </c>
    </row>
    <row r="32727" spans="1:5" x14ac:dyDescent="0.25">
      <c r="A32727" s="1">
        <v>44187</v>
      </c>
      <c r="B32727" t="s">
        <v>180</v>
      </c>
      <c r="C32727" s="3">
        <f>_xll.SNL.Clients.Office.Excel.Functions.SPG(B32727, "SP_PRICE_CLOSE", A32727)</f>
        <v>2.548110240417933</v>
      </c>
      <c r="D32727" s="3">
        <f>_xll.SNL.Clients.Office.Excel.Functions.SPG(B32727, "IQ_PE", "LTM", A32727)</f>
        <v>20.827887</v>
      </c>
      <c r="E32727" s="3">
        <f>_xll.SNL.Clients.Office.Excel.Functions.SPG(B32727, "IQ_PE_NORM", "LTM", A32727)</f>
        <v>35.539033000000003</v>
      </c>
    </row>
    <row r="32728" spans="1:5" x14ac:dyDescent="0.25">
      <c r="A32728" s="1">
        <v>44187</v>
      </c>
      <c r="B32728" t="s">
        <v>181</v>
      </c>
      <c r="C32728" s="3" t="str">
        <f>_xll.SNL.Clients.Office.Excel.Functions.SPG(B32728, "SP_PRICE_CLOSE", A32728)</f>
        <v>NA</v>
      </c>
      <c r="D32728" s="3" t="str">
        <f>_xll.SNL.Clients.Office.Excel.Functions.SPG(B32728, "IQ_PE", "LTM", A32728)</f>
        <v>NA</v>
      </c>
      <c r="E32728" s="3" t="str">
        <f>_xll.SNL.Clients.Office.Excel.Functions.SPG(B32728, "IQ_PE_NORM", "LTM", A32728)</f>
        <v>NA</v>
      </c>
    </row>
    <row r="32729" spans="1:5" x14ac:dyDescent="0.25">
      <c r="A32729" s="1">
        <v>44187</v>
      </c>
      <c r="B32729" t="s">
        <v>182</v>
      </c>
      <c r="C32729" s="3" t="str">
        <f>_xll.SNL.Clients.Office.Excel.Functions.SPG(B32729, "SP_PRICE_CLOSE", A32729)</f>
        <v>NA</v>
      </c>
      <c r="D32729" s="3" t="str">
        <f>_xll.SNL.Clients.Office.Excel.Functions.SPG(B32729, "IQ_PE", "LTM", A32729)</f>
        <v>NA</v>
      </c>
      <c r="E32729" s="3" t="str">
        <f>_xll.SNL.Clients.Office.Excel.Functions.SPG(B32729, "IQ_PE_NORM", "LTM", A32729)</f>
        <v>NA</v>
      </c>
    </row>
    <row r="32730" spans="1:5" x14ac:dyDescent="0.25">
      <c r="A32730" s="1">
        <v>44187</v>
      </c>
      <c r="B32730" t="s">
        <v>183</v>
      </c>
      <c r="C32730" s="3">
        <f>_xll.SNL.Clients.Office.Excel.Functions.SPG(B32730, "SP_PRICE_CLOSE", A32730)</f>
        <v>4.621781544858468</v>
      </c>
      <c r="D32730" s="3">
        <f>_xll.SNL.Clients.Office.Excel.Functions.SPG(B32730, "IQ_PE", "LTM", A32730)</f>
        <v>18.847826000000001</v>
      </c>
      <c r="E32730" s="3">
        <f>_xll.SNL.Clients.Office.Excel.Functions.SPG(B32730, "IQ_PE_NORM", "LTM", A32730)</f>
        <v>28.948246999999999</v>
      </c>
    </row>
    <row r="32731" spans="1:5" x14ac:dyDescent="0.25">
      <c r="A32731" s="1">
        <v>44187</v>
      </c>
      <c r="B32731" t="s">
        <v>184</v>
      </c>
      <c r="C32731" s="3">
        <f>_xll.SNL.Clients.Office.Excel.Functions.SPG(B32731, "SP_PRICE_CLOSE", A32731)</f>
        <v>8.9023935177781333</v>
      </c>
      <c r="D32731" s="3" t="str">
        <f>_xll.SNL.Clients.Office.Excel.Functions.SPG(B32731, "IQ_PE", "LTM", A32731)</f>
        <v>NA</v>
      </c>
      <c r="E32731" s="3" t="str">
        <f>_xll.SNL.Clients.Office.Excel.Functions.SPG(B32731, "IQ_PE_NORM", "LTM", A32731)</f>
        <v>NA</v>
      </c>
    </row>
    <row r="32732" spans="1:5" x14ac:dyDescent="0.25">
      <c r="A32732" s="1">
        <v>44187</v>
      </c>
      <c r="B32732" t="s">
        <v>185</v>
      </c>
      <c r="C32732" s="3" t="str">
        <f>_xll.SNL.Clients.Office.Excel.Functions.SPG(B32732, "SP_PRICE_CLOSE", A32732)</f>
        <v>NA</v>
      </c>
      <c r="D32732" s="3" t="str">
        <f>_xll.SNL.Clients.Office.Excel.Functions.SPG(B32732, "IQ_PE", "LTM", A32732)</f>
        <v>NA</v>
      </c>
      <c r="E32732" s="3" t="str">
        <f>_xll.SNL.Clients.Office.Excel.Functions.SPG(B32732, "IQ_PE_NORM", "LTM", A32732)</f>
        <v>NA</v>
      </c>
    </row>
    <row r="32733" spans="1:5" x14ac:dyDescent="0.25">
      <c r="A32733" s="1">
        <v>44187</v>
      </c>
      <c r="B32733" t="s">
        <v>186</v>
      </c>
      <c r="C32733" s="3" t="str">
        <f>_xll.SNL.Clients.Office.Excel.Functions.SPG(B32733, "SP_PRICE_CLOSE", A32733)</f>
        <v>NA</v>
      </c>
      <c r="D32733" s="3" t="str">
        <f>_xll.SNL.Clients.Office.Excel.Functions.SPG(B32733, "IQ_PE", "LTM", A32733)</f>
        <v>NA</v>
      </c>
      <c r="E32733" s="3" t="str">
        <f>_xll.SNL.Clients.Office.Excel.Functions.SPG(B32733, "IQ_PE_NORM", "LTM", A32733)</f>
        <v>NA</v>
      </c>
    </row>
    <row r="32734" spans="1:5" x14ac:dyDescent="0.25">
      <c r="A32734" s="1">
        <v>44187</v>
      </c>
      <c r="B32734" t="s">
        <v>187</v>
      </c>
      <c r="C32734" s="3">
        <f>_xll.SNL.Clients.Office.Excel.Functions.SPG(B32734, "SP_PRICE_CLOSE", A32734)</f>
        <v>64.333861346553661</v>
      </c>
      <c r="D32734" s="3" t="str">
        <f>_xll.SNL.Clients.Office.Excel.Functions.SPG(B32734, "IQ_PE", "LTM", A32734)</f>
        <v>NM</v>
      </c>
      <c r="E32734" s="3" t="str">
        <f>_xll.SNL.Clients.Office.Excel.Functions.SPG(B32734, "IQ_PE_NORM", "LTM", A32734)</f>
        <v>NM</v>
      </c>
    </row>
    <row r="32735" spans="1:5" x14ac:dyDescent="0.25">
      <c r="A32735" s="1">
        <v>44187</v>
      </c>
      <c r="B32735" t="s">
        <v>188</v>
      </c>
      <c r="C32735" s="3" t="str">
        <f>_xll.SNL.Clients.Office.Excel.Functions.SPG(B32735, "SP_PRICE_CLOSE", A32735)</f>
        <v>NA</v>
      </c>
      <c r="D32735" s="3" t="str">
        <f>_xll.SNL.Clients.Office.Excel.Functions.SPG(B32735, "IQ_PE", "LTM", A32735)</f>
        <v>NA</v>
      </c>
      <c r="E32735" s="3" t="str">
        <f>_xll.SNL.Clients.Office.Excel.Functions.SPG(B32735, "IQ_PE_NORM", "LTM", A32735)</f>
        <v>NA</v>
      </c>
    </row>
    <row r="32736" spans="1:5" x14ac:dyDescent="0.25">
      <c r="A32736" s="1">
        <v>44187</v>
      </c>
      <c r="B32736" t="s">
        <v>189</v>
      </c>
      <c r="C32736" s="3">
        <f>_xll.SNL.Clients.Office.Excel.Functions.SPG(B32736, "SP_PRICE_CLOSE", A32736)</f>
        <v>79.961618423156892</v>
      </c>
      <c r="D32736" s="3" t="str">
        <f>_xll.SNL.Clients.Office.Excel.Functions.SPG(B32736, "IQ_PE", "LTM", A32736)</f>
        <v>NA</v>
      </c>
      <c r="E32736" s="3" t="str">
        <f>_xll.SNL.Clients.Office.Excel.Functions.SPG(B32736, "IQ_PE_NORM", "LTM", A32736)</f>
        <v>NM</v>
      </c>
    </row>
    <row r="32737" spans="1:5" x14ac:dyDescent="0.25">
      <c r="A32737" s="1">
        <v>44187</v>
      </c>
      <c r="B32737" t="s">
        <v>190</v>
      </c>
      <c r="C32737" s="3">
        <f>_xll.SNL.Clients.Office.Excel.Functions.SPG(B32737, "SP_PRICE_CLOSE", A32737)</f>
        <v>12.087531318300551</v>
      </c>
      <c r="D32737" s="3">
        <f>_xll.SNL.Clients.Office.Excel.Functions.SPG(B32737, "IQ_PE", "LTM", A32737)</f>
        <v>33.742559999999997</v>
      </c>
      <c r="E32737" s="3">
        <f>_xll.SNL.Clients.Office.Excel.Functions.SPG(B32737, "IQ_PE_NORM", "LTM", A32737)</f>
        <v>48.658797999999997</v>
      </c>
    </row>
    <row r="32738" spans="1:5" x14ac:dyDescent="0.25">
      <c r="A32738" s="1">
        <v>44187</v>
      </c>
      <c r="B32738" t="s">
        <v>191</v>
      </c>
      <c r="C32738" s="3" t="str">
        <f>_xll.SNL.Clients.Office.Excel.Functions.SPG(B32738, "SP_PRICE_CLOSE", A32738)</f>
        <v>NA</v>
      </c>
      <c r="D32738" s="3" t="str">
        <f>_xll.SNL.Clients.Office.Excel.Functions.SPG(B32738, "IQ_PE", "LTM", A32738)</f>
        <v>NA</v>
      </c>
      <c r="E32738" s="3" t="str">
        <f>_xll.SNL.Clients.Office.Excel.Functions.SPG(B32738, "IQ_PE_NORM", "LTM", A32738)</f>
        <v>NA</v>
      </c>
    </row>
    <row r="32739" spans="1:5" x14ac:dyDescent="0.25">
      <c r="A32739" s="1">
        <v>44187</v>
      </c>
      <c r="B32739" t="s">
        <v>192</v>
      </c>
      <c r="C32739" s="3">
        <f>_xll.SNL.Clients.Office.Excel.Functions.SPG(B32739, "SP_PRICE_CLOSE", A32739)</f>
        <v>8.0627965243349866</v>
      </c>
      <c r="D32739" s="3">
        <f>_xll.SNL.Clients.Office.Excel.Functions.SPG(B32739, "IQ_PE", "LTM", A32739)</f>
        <v>79.815303</v>
      </c>
      <c r="E32739" s="3">
        <f>_xll.SNL.Clients.Office.Excel.Functions.SPG(B32739, "IQ_PE_NORM", "LTM", A32739)</f>
        <v>67.073171000000002</v>
      </c>
    </row>
    <row r="32740" spans="1:5" x14ac:dyDescent="0.25">
      <c r="A32740" s="1">
        <v>44187</v>
      </c>
      <c r="B32740" t="s">
        <v>193</v>
      </c>
      <c r="C32740" s="3">
        <f>_xll.SNL.Clients.Office.Excel.Functions.SPG(B32740, "SP_PRICE_CLOSE", A32740)</f>
        <v>7.1432379124686829</v>
      </c>
      <c r="D32740" s="3">
        <f>_xll.SNL.Clients.Office.Excel.Functions.SPG(B32740, "IQ_PE", "LTM", A32740)</f>
        <v>20.599539</v>
      </c>
      <c r="E32740" s="3">
        <f>_xll.SNL.Clients.Office.Excel.Functions.SPG(B32740, "IQ_PE_NORM", "LTM", A32740)</f>
        <v>30.628571000000001</v>
      </c>
    </row>
    <row r="32741" spans="1:5" x14ac:dyDescent="0.25">
      <c r="A32741" s="1">
        <v>44187</v>
      </c>
      <c r="B32741" t="s">
        <v>194</v>
      </c>
      <c r="C32741" s="3">
        <f>_xll.SNL.Clients.Office.Excel.Functions.SPG(B32741, "SP_PRICE_CLOSE", A32741)</f>
        <v>3.5769497307958851</v>
      </c>
      <c r="D32741" s="3" t="str">
        <f>_xll.SNL.Clients.Office.Excel.Functions.SPG(B32741, "IQ_PE", "LTM", A32741)</f>
        <v>NA</v>
      </c>
      <c r="E32741" s="3" t="str">
        <f>_xll.SNL.Clients.Office.Excel.Functions.SPG(B32741, "IQ_PE_NORM", "LTM", A32741)</f>
        <v>NM</v>
      </c>
    </row>
    <row r="32742" spans="1:5" x14ac:dyDescent="0.25">
      <c r="A32742" s="1">
        <v>44187</v>
      </c>
      <c r="B32742" t="s">
        <v>195</v>
      </c>
      <c r="C32742" s="3">
        <f>_xll.SNL.Clients.Office.Excel.Functions.SPG(B32742, "SP_PRICE_CLOSE", A32742)</f>
        <v>14.126552588091052</v>
      </c>
      <c r="D32742" s="3">
        <f>_xll.SNL.Clients.Office.Excel.Functions.SPG(B32742, "IQ_PE", "LTM", A32742)</f>
        <v>25.047259</v>
      </c>
      <c r="E32742" s="3">
        <f>_xll.SNL.Clients.Office.Excel.Functions.SPG(B32742, "IQ_PE_NORM", "LTM", A32742)</f>
        <v>31.305375000000002</v>
      </c>
    </row>
    <row r="32743" spans="1:5" x14ac:dyDescent="0.25">
      <c r="A32743" s="1">
        <v>44187</v>
      </c>
      <c r="B32743" t="s">
        <v>196</v>
      </c>
      <c r="C32743" s="3">
        <f>_xll.SNL.Clients.Office.Excel.Functions.SPG(B32743, "SP_PRICE_CLOSE", A32743)</f>
        <v>10.919216376139454</v>
      </c>
      <c r="D32743" s="3" t="str">
        <f>_xll.SNL.Clients.Office.Excel.Functions.SPG(B32743, "IQ_PE", "LTM", A32743)</f>
        <v>NA</v>
      </c>
      <c r="E32743" s="3" t="str">
        <f>_xll.SNL.Clients.Office.Excel.Functions.SPG(B32743, "IQ_PE_NORM", "LTM", A32743)</f>
        <v>NA</v>
      </c>
    </row>
    <row r="32744" spans="1:5" x14ac:dyDescent="0.25">
      <c r="A32744" s="1">
        <v>44187</v>
      </c>
      <c r="B32744" t="s">
        <v>197</v>
      </c>
      <c r="C32744" s="3" t="str">
        <f>_xll.SNL.Clients.Office.Excel.Functions.SPG(B32744, "SP_PRICE_CLOSE", A32744)</f>
        <v>NA</v>
      </c>
      <c r="D32744" s="3" t="str">
        <f>_xll.SNL.Clients.Office.Excel.Functions.SPG(B32744, "IQ_PE", "LTM", A32744)</f>
        <v>NA</v>
      </c>
      <c r="E32744" s="3" t="str">
        <f>_xll.SNL.Clients.Office.Excel.Functions.SPG(B32744, "IQ_PE_NORM", "LTM", A32744)</f>
        <v>NA</v>
      </c>
    </row>
    <row r="32745" spans="1:5" x14ac:dyDescent="0.25">
      <c r="A32745" s="1">
        <v>44187</v>
      </c>
      <c r="B32745" t="s">
        <v>198</v>
      </c>
      <c r="C32745" s="3" t="str">
        <f>_xll.SNL.Clients.Office.Excel.Functions.SPG(B32745, "SP_PRICE_CLOSE", A32745)</f>
        <v>NA</v>
      </c>
      <c r="D32745" s="3" t="str">
        <f>_xll.SNL.Clients.Office.Excel.Functions.SPG(B32745, "IQ_PE", "LTM", A32745)</f>
        <v>NA</v>
      </c>
      <c r="E32745" s="3" t="str">
        <f>_xll.SNL.Clients.Office.Excel.Functions.SPG(B32745, "IQ_PE_NORM", "LTM", A32745)</f>
        <v>NA</v>
      </c>
    </row>
    <row r="32746" spans="1:5" x14ac:dyDescent="0.25">
      <c r="A32746" s="1">
        <v>44187</v>
      </c>
      <c r="B32746" t="s">
        <v>199</v>
      </c>
      <c r="C32746" s="3" t="str">
        <f>_xll.SNL.Clients.Office.Excel.Functions.SPG(B32746, "SP_PRICE_CLOSE", A32746)</f>
        <v>NA</v>
      </c>
      <c r="D32746" s="3" t="str">
        <f>_xll.SNL.Clients.Office.Excel.Functions.SPG(B32746, "IQ_PE", "LTM", A32746)</f>
        <v>NA</v>
      </c>
      <c r="E32746" s="3" t="str">
        <f>_xll.SNL.Clients.Office.Excel.Functions.SPG(B32746, "IQ_PE_NORM", "LTM", A32746)</f>
        <v>NA</v>
      </c>
    </row>
    <row r="32747" spans="1:5" x14ac:dyDescent="0.25">
      <c r="A32747" s="1">
        <v>44187</v>
      </c>
      <c r="B32747" t="s">
        <v>200</v>
      </c>
      <c r="C32747" s="3" t="str">
        <f>_xll.SNL.Clients.Office.Excel.Functions.SPG(B32747, "SP_PRICE_CLOSE", A32747)</f>
        <v>NA</v>
      </c>
      <c r="D32747" s="3" t="str">
        <f>_xll.SNL.Clients.Office.Excel.Functions.SPG(B32747, "IQ_PE", "LTM", A32747)</f>
        <v>NA</v>
      </c>
      <c r="E32747" s="3" t="str">
        <f>_xll.SNL.Clients.Office.Excel.Functions.SPG(B32747, "IQ_PE_NORM", "LTM", A32747)</f>
        <v>NA</v>
      </c>
    </row>
    <row r="32748" spans="1:5" x14ac:dyDescent="0.25">
      <c r="A32748" s="1">
        <v>44187</v>
      </c>
      <c r="B32748" t="s">
        <v>201</v>
      </c>
      <c r="C32748" s="3" t="str">
        <f>_xll.SNL.Clients.Office.Excel.Functions.SPG(B32748, "SP_PRICE_CLOSE", A32748)</f>
        <v>NA</v>
      </c>
      <c r="D32748" s="3" t="str">
        <f>_xll.SNL.Clients.Office.Excel.Functions.SPG(B32748, "IQ_PE", "LTM", A32748)</f>
        <v>NA</v>
      </c>
      <c r="E32748" s="3" t="str">
        <f>_xll.SNL.Clients.Office.Excel.Functions.SPG(B32748, "IQ_PE_NORM", "LTM", A32748)</f>
        <v>NA</v>
      </c>
    </row>
    <row r="32749" spans="1:5" x14ac:dyDescent="0.25">
      <c r="A32749" s="1">
        <v>44187</v>
      </c>
      <c r="B32749" t="s">
        <v>202</v>
      </c>
      <c r="C32749" s="3">
        <f>_xll.SNL.Clients.Office.Excel.Functions.SPG(B32749, "SP_PRICE_CLOSE", A32749)</f>
        <v>3.1824724132416442</v>
      </c>
      <c r="D32749" s="3">
        <f>_xll.SNL.Clients.Office.Excel.Functions.SPG(B32749, "IQ_PE", "LTM", A32749)</f>
        <v>21.709091000000001</v>
      </c>
      <c r="E32749" s="3">
        <f>_xll.SNL.Clients.Office.Excel.Functions.SPG(B32749, "IQ_PE_NORM", "LTM", A32749)</f>
        <v>36.513761000000002</v>
      </c>
    </row>
    <row r="32750" spans="1:5" x14ac:dyDescent="0.25">
      <c r="A32750" s="1">
        <v>44187</v>
      </c>
      <c r="B32750" t="s">
        <v>203</v>
      </c>
      <c r="C32750" s="3" t="str">
        <f>_xll.SNL.Clients.Office.Excel.Functions.SPG(B32750, "SP_PRICE_CLOSE", A32750)</f>
        <v>NA</v>
      </c>
      <c r="D32750" s="3" t="str">
        <f>_xll.SNL.Clients.Office.Excel.Functions.SPG(B32750, "IQ_PE", "LTM", A32750)</f>
        <v>NA</v>
      </c>
      <c r="E32750" s="3" t="str">
        <f>_xll.SNL.Clients.Office.Excel.Functions.SPG(B32750, "IQ_PE_NORM", "LTM", A32750)</f>
        <v>NA</v>
      </c>
    </row>
    <row r="32751" spans="1:5" x14ac:dyDescent="0.25">
      <c r="A32751" s="1">
        <v>44187</v>
      </c>
      <c r="B32751" t="s">
        <v>204</v>
      </c>
      <c r="C32751" s="3" t="str">
        <f>_xll.SNL.Clients.Office.Excel.Functions.SPG(B32751, "SP_PRICE_CLOSE", A32751)</f>
        <v>NA</v>
      </c>
      <c r="D32751" s="3" t="str">
        <f>_xll.SNL.Clients.Office.Excel.Functions.SPG(B32751, "IQ_PE", "LTM", A32751)</f>
        <v>NA</v>
      </c>
      <c r="E32751" s="3" t="str">
        <f>_xll.SNL.Clients.Office.Excel.Functions.SPG(B32751, "IQ_PE_NORM", "LTM", A32751)</f>
        <v>NA</v>
      </c>
    </row>
    <row r="32752" spans="1:5" x14ac:dyDescent="0.25">
      <c r="A32752" s="1">
        <v>44187</v>
      </c>
      <c r="B32752" t="s">
        <v>205</v>
      </c>
      <c r="C32752" s="3" t="str">
        <f>_xll.SNL.Clients.Office.Excel.Functions.SPG(B32752, "SP_PRICE_CLOSE", A32752)</f>
        <v>NA</v>
      </c>
      <c r="D32752" s="3" t="str">
        <f>_xll.SNL.Clients.Office.Excel.Functions.SPG(B32752, "IQ_PE", "LTM", A32752)</f>
        <v>NA</v>
      </c>
      <c r="E32752" s="3" t="str">
        <f>_xll.SNL.Clients.Office.Excel.Functions.SPG(B32752, "IQ_PE_NORM", "LTM", A32752)</f>
        <v>NA</v>
      </c>
    </row>
    <row r="32753" spans="1:5" x14ac:dyDescent="0.25">
      <c r="A32753" s="1">
        <v>44187</v>
      </c>
      <c r="B32753" t="s">
        <v>206</v>
      </c>
      <c r="C32753" s="3" t="str">
        <f>_xll.SNL.Clients.Office.Excel.Functions.SPG(B32753, "SP_PRICE_CLOSE", A32753)</f>
        <v>NA</v>
      </c>
      <c r="D32753" s="3" t="str">
        <f>_xll.SNL.Clients.Office.Excel.Functions.SPG(B32753, "IQ_PE", "LTM", A32753)</f>
        <v>NA</v>
      </c>
      <c r="E32753" s="3" t="str">
        <f>_xll.SNL.Clients.Office.Excel.Functions.SPG(B32753, "IQ_PE_NORM", "LTM", A32753)</f>
        <v>NA</v>
      </c>
    </row>
    <row r="32754" spans="1:5" x14ac:dyDescent="0.25">
      <c r="A32754" s="1">
        <v>44187</v>
      </c>
      <c r="B32754" t="s">
        <v>207</v>
      </c>
      <c r="C32754" s="3" t="str">
        <f>_xll.SNL.Clients.Office.Excel.Functions.SPG(B32754, "SP_PRICE_CLOSE", A32754)</f>
        <v>NA</v>
      </c>
      <c r="D32754" s="3" t="str">
        <f>_xll.SNL.Clients.Office.Excel.Functions.SPG(B32754, "IQ_PE", "LTM", A32754)</f>
        <v>NA</v>
      </c>
      <c r="E32754" s="3" t="str">
        <f>_xll.SNL.Clients.Office.Excel.Functions.SPG(B32754, "IQ_PE_NORM", "LTM", A32754)</f>
        <v>NA</v>
      </c>
    </row>
    <row r="32755" spans="1:5" x14ac:dyDescent="0.25">
      <c r="A32755" s="1">
        <v>44187</v>
      </c>
      <c r="B32755" t="s">
        <v>208</v>
      </c>
      <c r="C32755" s="3" t="str">
        <f>_xll.SNL.Clients.Office.Excel.Functions.SPG(B32755, "SP_PRICE_CLOSE", A32755)</f>
        <v>NA</v>
      </c>
      <c r="D32755" s="3" t="str">
        <f>_xll.SNL.Clients.Office.Excel.Functions.SPG(B32755, "IQ_PE", "LTM", A32755)</f>
        <v>NA</v>
      </c>
      <c r="E32755" s="3" t="str">
        <f>_xll.SNL.Clients.Office.Excel.Functions.SPG(B32755, "IQ_PE_NORM", "LTM", A32755)</f>
        <v>NA</v>
      </c>
    </row>
    <row r="32756" spans="1:5" x14ac:dyDescent="0.25">
      <c r="A32756" s="1">
        <v>44187</v>
      </c>
      <c r="B32756" t="s">
        <v>209</v>
      </c>
      <c r="C32756" s="3">
        <f>_xll.SNL.Clients.Office.Excel.Functions.SPG(B32756, "SP_PRICE_CLOSE", A32756)</f>
        <v>21.189828882136577</v>
      </c>
      <c r="D32756" s="3">
        <f>_xll.SNL.Clients.Office.Excel.Functions.SPG(B32756, "IQ_PE", "LTM", A32756)</f>
        <v>15.871430999999999</v>
      </c>
      <c r="E32756" s="3">
        <f>_xll.SNL.Clients.Office.Excel.Functions.SPG(B32756, "IQ_PE_NORM", "LTM", A32756)</f>
        <v>24.720148999999999</v>
      </c>
    </row>
    <row r="32757" spans="1:5" x14ac:dyDescent="0.25">
      <c r="A32757" s="1">
        <v>44187</v>
      </c>
      <c r="B32757" t="s">
        <v>210</v>
      </c>
      <c r="C32757" s="3" t="str">
        <f>_xll.SNL.Clients.Office.Excel.Functions.SPG(B32757, "SP_PRICE_CLOSE", A32757)</f>
        <v>NA</v>
      </c>
      <c r="D32757" s="3" t="str">
        <f>_xll.SNL.Clients.Office.Excel.Functions.SPG(B32757, "IQ_PE", "LTM", A32757)</f>
        <v>NA</v>
      </c>
      <c r="E32757" s="3" t="str">
        <f>_xll.SNL.Clients.Office.Excel.Functions.SPG(B32757, "IQ_PE_NORM", "LTM", A32757)</f>
        <v>NA</v>
      </c>
    </row>
    <row r="32758" spans="1:5" x14ac:dyDescent="0.25">
      <c r="A32758" s="1">
        <v>44187</v>
      </c>
      <c r="B32758" t="s">
        <v>211</v>
      </c>
      <c r="C32758" s="3" t="str">
        <f>_xll.SNL.Clients.Office.Excel.Functions.SPG(B32758, "SP_PRICE_CLOSE", A32758)</f>
        <v>NA</v>
      </c>
      <c r="D32758" s="3" t="str">
        <f>_xll.SNL.Clients.Office.Excel.Functions.SPG(B32758, "IQ_PE", "LTM", A32758)</f>
        <v>NA</v>
      </c>
      <c r="E32758" s="3" t="str">
        <f>_xll.SNL.Clients.Office.Excel.Functions.SPG(B32758, "IQ_PE_NORM", "LTM", A32758)</f>
        <v>NA</v>
      </c>
    </row>
    <row r="32759" spans="1:5" x14ac:dyDescent="0.25">
      <c r="A32759" s="1">
        <v>44187</v>
      </c>
      <c r="B32759" t="s">
        <v>212</v>
      </c>
      <c r="C32759" s="3">
        <f>_xll.SNL.Clients.Office.Excel.Functions.SPG(B32759, "SP_PRICE_CLOSE", A32759)</f>
        <v>3.6782344474652171</v>
      </c>
      <c r="D32759" s="3" t="str">
        <f>_xll.SNL.Clients.Office.Excel.Functions.SPG(B32759, "IQ_PE", "LTM", A32759)</f>
        <v>NM</v>
      </c>
      <c r="E32759" s="3" t="str">
        <f>_xll.SNL.Clients.Office.Excel.Functions.SPG(B32759, "IQ_PE_NORM", "LTM", A32759)</f>
        <v>NM</v>
      </c>
    </row>
    <row r="32760" spans="1:5" x14ac:dyDescent="0.25">
      <c r="A32760" s="1">
        <v>44187</v>
      </c>
      <c r="B32760" t="s">
        <v>213</v>
      </c>
      <c r="C32760" s="3" t="str">
        <f>_xll.SNL.Clients.Office.Excel.Functions.SPG(B32760, "SP_PRICE_CLOSE", A32760)</f>
        <v>NA</v>
      </c>
      <c r="D32760" s="3" t="str">
        <f>_xll.SNL.Clients.Office.Excel.Functions.SPG(B32760, "IQ_PE", "LTM", A32760)</f>
        <v>NA</v>
      </c>
      <c r="E32760" s="3" t="str">
        <f>_xll.SNL.Clients.Office.Excel.Functions.SPG(B32760, "IQ_PE_NORM", "LTM", A32760)</f>
        <v>NA</v>
      </c>
    </row>
    <row r="32761" spans="1:5" x14ac:dyDescent="0.25">
      <c r="A32761" s="1">
        <v>44187</v>
      </c>
      <c r="B32761" t="s">
        <v>214</v>
      </c>
      <c r="C32761" s="3" t="str">
        <f>_xll.SNL.Clients.Office.Excel.Functions.SPG(B32761, "SP_PRICE_CLOSE", A32761)</f>
        <v>NA</v>
      </c>
      <c r="D32761" s="3" t="str">
        <f>_xll.SNL.Clients.Office.Excel.Functions.SPG(B32761, "IQ_PE", "LTM", A32761)</f>
        <v>NA</v>
      </c>
      <c r="E32761" s="3" t="str">
        <f>_xll.SNL.Clients.Office.Excel.Functions.SPG(B32761, "IQ_PE_NORM", "LTM", A32761)</f>
        <v>NA</v>
      </c>
    </row>
    <row r="32762" spans="1:5" x14ac:dyDescent="0.25">
      <c r="A32762" s="1">
        <v>44187</v>
      </c>
      <c r="B32762" t="s">
        <v>215</v>
      </c>
      <c r="C32762" s="3" t="str">
        <f>_xll.SNL.Clients.Office.Excel.Functions.SPG(B32762, "SP_PRICE_CLOSE", A32762)</f>
        <v>NA</v>
      </c>
      <c r="D32762" s="3" t="str">
        <f>_xll.SNL.Clients.Office.Excel.Functions.SPG(B32762, "IQ_PE", "LTM", A32762)</f>
        <v>NA</v>
      </c>
      <c r="E32762" s="3" t="str">
        <f>_xll.SNL.Clients.Office.Excel.Functions.SPG(B32762, "IQ_PE_NORM", "LTM", A32762)</f>
        <v>NA</v>
      </c>
    </row>
    <row r="32763" spans="1:5" x14ac:dyDescent="0.25">
      <c r="A32763" s="1">
        <v>44187</v>
      </c>
      <c r="B32763" t="s">
        <v>216</v>
      </c>
      <c r="C32763" s="3" t="str">
        <f>_xll.SNL.Clients.Office.Excel.Functions.SPG(B32763, "SP_PRICE_CLOSE", A32763)</f>
        <v>NA</v>
      </c>
      <c r="D32763" s="3" t="str">
        <f>_xll.SNL.Clients.Office.Excel.Functions.SPG(B32763, "IQ_PE", "LTM", A32763)</f>
        <v>NA</v>
      </c>
      <c r="E32763" s="3" t="str">
        <f>_xll.SNL.Clients.Office.Excel.Functions.SPG(B32763, "IQ_PE_NORM", "LTM", A32763)</f>
        <v>NA</v>
      </c>
    </row>
    <row r="32764" spans="1:5" x14ac:dyDescent="0.25">
      <c r="A32764" s="1">
        <v>44187</v>
      </c>
      <c r="B32764" t="s">
        <v>217</v>
      </c>
      <c r="C32764" s="3">
        <f>_xll.SNL.Clients.Office.Excel.Functions.SPG(B32764, "SP_PRICE_CLOSE", A32764)</f>
        <v>18.487579828349059</v>
      </c>
      <c r="D32764" s="3" t="str">
        <f>_xll.SNL.Clients.Office.Excel.Functions.SPG(B32764, "IQ_PE", "LTM", A32764)</f>
        <v>NA</v>
      </c>
      <c r="E32764" s="3" t="str">
        <f>_xll.SNL.Clients.Office.Excel.Functions.SPG(B32764, "IQ_PE_NORM", "LTM", A32764)</f>
        <v>NA</v>
      </c>
    </row>
    <row r="32765" spans="1:5" x14ac:dyDescent="0.25">
      <c r="A32765" s="1">
        <v>44187</v>
      </c>
      <c r="B32765" t="s">
        <v>218</v>
      </c>
      <c r="C32765" s="3">
        <f>_xll.SNL.Clients.Office.Excel.Functions.SPG(B32765, "SP_PRICE_CLOSE", A32765)</f>
        <v>5.4373900527746688</v>
      </c>
      <c r="D32765" s="3">
        <f>_xll.SNL.Clients.Office.Excel.Functions.SPG(B32765, "IQ_PE", "LTM", A32765)</f>
        <v>12.371134</v>
      </c>
      <c r="E32765" s="3">
        <f>_xll.SNL.Clients.Office.Excel.Functions.SPG(B32765, "IQ_PE_NORM", "LTM", A32765)</f>
        <v>17.586207000000002</v>
      </c>
    </row>
    <row r="32766" spans="1:5" x14ac:dyDescent="0.25">
      <c r="A32766" s="1">
        <v>44187</v>
      </c>
      <c r="B32766" t="s">
        <v>219</v>
      </c>
      <c r="C32766" s="3">
        <f>_xll.SNL.Clients.Office.Excel.Functions.SPG(B32766, "SP_PRICE_CLOSE", A32766)</f>
        <v>2.2709099632176555</v>
      </c>
      <c r="D32766" s="3">
        <f>_xll.SNL.Clients.Office.Excel.Functions.SPG(B32766, "IQ_PE", "LTM", A32766)</f>
        <v>23.932583999999999</v>
      </c>
      <c r="E32766" s="3">
        <f>_xll.SNL.Clients.Office.Excel.Functions.SPG(B32766, "IQ_PE_NORM", "LTM", A32766)</f>
        <v>38.206277999999998</v>
      </c>
    </row>
    <row r="32767" spans="1:5" x14ac:dyDescent="0.25">
      <c r="A32767" s="1">
        <v>44187</v>
      </c>
      <c r="B32767" t="s">
        <v>220</v>
      </c>
      <c r="C32767" s="3" t="str">
        <f>_xll.SNL.Clients.Office.Excel.Functions.SPG(B32767, "SP_PRICE_CLOSE", A32767)</f>
        <v>NA</v>
      </c>
      <c r="D32767" s="3" t="str">
        <f>_xll.SNL.Clients.Office.Excel.Functions.SPG(B32767, "IQ_PE", "LTM", A32767)</f>
        <v>NA</v>
      </c>
      <c r="E32767" s="3" t="str">
        <f>_xll.SNL.Clients.Office.Excel.Functions.SPG(B32767, "IQ_PE_NORM", "LTM", A32767)</f>
        <v>NA</v>
      </c>
    </row>
    <row r="32768" spans="1:5" x14ac:dyDescent="0.25">
      <c r="A32768" s="1">
        <v>44187</v>
      </c>
      <c r="B32768" t="s">
        <v>221</v>
      </c>
      <c r="C32768" s="3">
        <f>_xll.SNL.Clients.Office.Excel.Functions.SPG(B32768, "SP_PRICE_CLOSE", A32768)</f>
        <v>8.1027773335465643</v>
      </c>
      <c r="D32768" s="3">
        <f>_xll.SNL.Clients.Office.Excel.Functions.SPG(B32768, "IQ_PE", "LTM", A32768)</f>
        <v>15.245737</v>
      </c>
      <c r="E32768" s="3">
        <f>_xll.SNL.Clients.Office.Excel.Functions.SPG(B32768, "IQ_PE_NORM", "LTM", A32768)</f>
        <v>23.565891000000001</v>
      </c>
    </row>
    <row r="32769" spans="1:5" x14ac:dyDescent="0.25">
      <c r="A32769" s="1">
        <v>44187</v>
      </c>
      <c r="B32769" t="s">
        <v>222</v>
      </c>
      <c r="C32769" s="3" t="str">
        <f>_xll.SNL.Clients.Office.Excel.Functions.SPG(B32769, "SP_PRICE_CLOSE", A32769)</f>
        <v>NA</v>
      </c>
      <c r="D32769" s="3" t="str">
        <f>_xll.SNL.Clients.Office.Excel.Functions.SPG(B32769, "IQ_PE", "LTM", A32769)</f>
        <v>NA</v>
      </c>
      <c r="E32769" s="3" t="str">
        <f>_xll.SNL.Clients.Office.Excel.Functions.SPG(B32769, "IQ_PE_NORM", "LTM", A32769)</f>
        <v>NA</v>
      </c>
    </row>
    <row r="32770" spans="1:5" x14ac:dyDescent="0.25">
      <c r="A32770" s="1">
        <v>44187</v>
      </c>
      <c r="B32770" t="s">
        <v>223</v>
      </c>
      <c r="C32770" s="3" t="str">
        <f>_xll.SNL.Clients.Office.Excel.Functions.SPG(B32770, "SP_PRICE_CLOSE", A32770)</f>
        <v>NA</v>
      </c>
      <c r="D32770" s="3" t="str">
        <f>_xll.SNL.Clients.Office.Excel.Functions.SPG(B32770, "IQ_PE", "LTM", A32770)</f>
        <v>NA</v>
      </c>
      <c r="E32770" s="3" t="str">
        <f>_xll.SNL.Clients.Office.Excel.Functions.SPG(B32770, "IQ_PE_NORM", "LTM", A32770)</f>
        <v>NA</v>
      </c>
    </row>
    <row r="32771" spans="1:5" x14ac:dyDescent="0.25">
      <c r="A32771" s="1">
        <v>44187</v>
      </c>
      <c r="B32771" t="s">
        <v>224</v>
      </c>
      <c r="C32771" s="3">
        <f>_xll.SNL.Clients.Office.Excel.Functions.SPG(B32771, "SP_PRICE_CLOSE", A32771)</f>
        <v>6.1090676475291872</v>
      </c>
      <c r="D32771" s="3" t="str">
        <f>_xll.SNL.Clients.Office.Excel.Functions.SPG(B32771, "IQ_PE", "LTM", A32771)</f>
        <v>NA</v>
      </c>
      <c r="E32771" s="3" t="str">
        <f>_xll.SNL.Clients.Office.Excel.Functions.SPG(B32771, "IQ_PE_NORM", "LTM", A32771)</f>
        <v>NM</v>
      </c>
    </row>
    <row r="32772" spans="1:5" x14ac:dyDescent="0.25">
      <c r="A32772" s="1">
        <v>44187</v>
      </c>
      <c r="B32772" t="s">
        <v>225</v>
      </c>
      <c r="C32772" s="3">
        <f>_xll.SNL.Clients.Office.Excel.Functions.SPG(B32772, "SP_PRICE_CLOSE", A32772)</f>
        <v>4.8456740764433075</v>
      </c>
      <c r="D32772" s="3" t="str">
        <f>_xll.SNL.Clients.Office.Excel.Functions.SPG(B32772, "IQ_PE", "LTM", A32772)</f>
        <v>NM</v>
      </c>
      <c r="E32772" s="3" t="str">
        <f>_xll.SNL.Clients.Office.Excel.Functions.SPG(B32772, "IQ_PE_NORM", "LTM", A32772)</f>
        <v>NM</v>
      </c>
    </row>
    <row r="32773" spans="1:5" x14ac:dyDescent="0.25">
      <c r="A32773" s="1">
        <v>44187</v>
      </c>
      <c r="B32773" t="s">
        <v>226</v>
      </c>
      <c r="C32773" s="3" t="str">
        <f>_xll.SNL.Clients.Office.Excel.Functions.SPG(B32773, "SP_PRICE_CLOSE", A32773)</f>
        <v>NA</v>
      </c>
      <c r="D32773" s="3" t="str">
        <f>_xll.SNL.Clients.Office.Excel.Functions.SPG(B32773, "IQ_PE", "LTM", A32773)</f>
        <v>NA</v>
      </c>
      <c r="E32773" s="3" t="str">
        <f>_xll.SNL.Clients.Office.Excel.Functions.SPG(B32773, "IQ_PE_NORM", "LTM", A32773)</f>
        <v>NA</v>
      </c>
    </row>
    <row r="32774" spans="1:5" x14ac:dyDescent="0.25">
      <c r="A32774" s="1">
        <v>44187</v>
      </c>
      <c r="B32774" t="s">
        <v>227</v>
      </c>
      <c r="C32774" s="3">
        <f>_xll.SNL.Clients.Office.Excel.Functions.SPG(B32774, "SP_PRICE_CLOSE", A32774)</f>
        <v>16.405457913534839</v>
      </c>
      <c r="D32774" s="3">
        <f>_xll.SNL.Clients.Office.Excel.Functions.SPG(B32774, "IQ_PE", "LTM", A32774)</f>
        <v>44.731102</v>
      </c>
      <c r="E32774" s="3">
        <f>_xll.SNL.Clients.Office.Excel.Functions.SPG(B32774, "IQ_PE_NORM", "LTM", A32774)</f>
        <v>49.838054</v>
      </c>
    </row>
    <row r="32775" spans="1:5" x14ac:dyDescent="0.25">
      <c r="A32775" s="1">
        <v>44187</v>
      </c>
      <c r="B32775" t="s">
        <v>228</v>
      </c>
      <c r="C32775" s="3" t="str">
        <f>_xll.SNL.Clients.Office.Excel.Functions.SPG(B32775, "SP_PRICE_CLOSE", A32775)</f>
        <v>NA</v>
      </c>
      <c r="D32775" s="3" t="str">
        <f>_xll.SNL.Clients.Office.Excel.Functions.SPG(B32775, "IQ_PE", "LTM", A32775)</f>
        <v>NA</v>
      </c>
      <c r="E32775" s="3" t="str">
        <f>_xll.SNL.Clients.Office.Excel.Functions.SPG(B32775, "IQ_PE_NORM", "LTM", A32775)</f>
        <v>NA</v>
      </c>
    </row>
    <row r="32776" spans="1:5" x14ac:dyDescent="0.25">
      <c r="A32776" s="1">
        <v>44187</v>
      </c>
      <c r="B32776" t="s">
        <v>229</v>
      </c>
      <c r="C32776" s="3">
        <f>_xll.SNL.Clients.Office.Excel.Functions.SPG(B32776, "SP_PRICE_CLOSE", A32776)</f>
        <v>4.0958113438882675</v>
      </c>
      <c r="D32776" s="3">
        <f>_xll.SNL.Clients.Office.Excel.Functions.SPG(B32776, "IQ_PE", "LTM", A32776)</f>
        <v>53.918123000000001</v>
      </c>
      <c r="E32776" s="3">
        <f>_xll.SNL.Clients.Office.Excel.Functions.SPG(B32776, "IQ_PE_NORM", "LTM", A32776)</f>
        <v>82.616478000000001</v>
      </c>
    </row>
    <row r="32777" spans="1:5" x14ac:dyDescent="0.25">
      <c r="A32777" s="1">
        <v>44187</v>
      </c>
      <c r="B32777" t="s">
        <v>230</v>
      </c>
      <c r="C32777" s="3">
        <f>_xll.SNL.Clients.Office.Excel.Functions.SPG(B32777, "SP_PRICE_CLOSE", A32777)</f>
        <v>5.3574284343515126</v>
      </c>
      <c r="D32777" s="3">
        <f>_xll.SNL.Clients.Office.Excel.Functions.SPG(B32777, "IQ_PE", "LTM", A32777)</f>
        <v>30.225563999999999</v>
      </c>
      <c r="E32777" s="3">
        <f>_xll.SNL.Clients.Office.Excel.Functions.SPG(B32777, "IQ_PE_NORM", "LTM", A32777)</f>
        <v>33.895446999999997</v>
      </c>
    </row>
    <row r="32778" spans="1:5" x14ac:dyDescent="0.25">
      <c r="A32778" s="1">
        <v>44187</v>
      </c>
      <c r="B32778" t="s">
        <v>231</v>
      </c>
      <c r="C32778" s="3">
        <f>_xll.SNL.Clients.Office.Excel.Functions.SPG(B32778, "SP_PRICE_CLOSE", A32778)</f>
        <v>3.6515803081187701</v>
      </c>
      <c r="D32778" s="3" t="str">
        <f>_xll.SNL.Clients.Office.Excel.Functions.SPG(B32778, "IQ_PE", "LTM", A32778)</f>
        <v>NM</v>
      </c>
      <c r="E32778" s="3" t="str">
        <f>_xll.SNL.Clients.Office.Excel.Functions.SPG(B32778, "IQ_PE_NORM", "LTM", A32778)</f>
        <v>NM</v>
      </c>
    </row>
    <row r="32779" spans="1:5" x14ac:dyDescent="0.25">
      <c r="A32779" s="1">
        <v>44187</v>
      </c>
      <c r="B32779" t="s">
        <v>232</v>
      </c>
      <c r="C32779" s="3">
        <f>_xll.SNL.Clients.Office.Excel.Functions.SPG(B32779, "SP_PRICE_CLOSE", A32779)</f>
        <v>7.7097976971053903</v>
      </c>
      <c r="D32779" s="3">
        <f>_xll.SNL.Clients.Office.Excel.Functions.SPG(B32779, "IQ_PE", "LTM", A32779)</f>
        <v>33.478726000000002</v>
      </c>
      <c r="E32779" s="3">
        <f>_xll.SNL.Clients.Office.Excel.Functions.SPG(B32779, "IQ_PE_NORM", "LTM", A32779)</f>
        <v>26.059116</v>
      </c>
    </row>
    <row r="32780" spans="1:5" x14ac:dyDescent="0.25">
      <c r="A32780" s="1">
        <v>44187</v>
      </c>
      <c r="B32780" t="s">
        <v>233</v>
      </c>
      <c r="C32780" s="3">
        <f>_xll.SNL.Clients.Office.Excel.Functions.SPG(B32780, "SP_PRICE_CLOSE", A32780)</f>
        <v>30.225491763953308</v>
      </c>
      <c r="D32780" s="3">
        <f>_xll.SNL.Clients.Office.Excel.Functions.SPG(B32780, "IQ_PE", "LTM", A32780)</f>
        <v>110.311284</v>
      </c>
      <c r="E32780" s="3">
        <f>_xll.SNL.Clients.Office.Excel.Functions.SPG(B32780, "IQ_PE_NORM", "LTM", A32780)</f>
        <v>164.347826</v>
      </c>
    </row>
    <row r="32781" spans="1:5" x14ac:dyDescent="0.25">
      <c r="A32781" s="1">
        <v>44187</v>
      </c>
      <c r="B32781" t="s">
        <v>234</v>
      </c>
      <c r="C32781" s="3">
        <f>_xll.SNL.Clients.Office.Excel.Functions.SPG(B32781, "SP_PRICE_CLOSE", A32781)</f>
        <v>7.2650839596993455</v>
      </c>
      <c r="D32781" s="3">
        <f>_xll.SNL.Clients.Office.Excel.Functions.SPG(B32781, "IQ_PE", "LTM", A32781)</f>
        <v>15.278667</v>
      </c>
      <c r="E32781" s="3">
        <f>_xll.SNL.Clients.Office.Excel.Functions.SPG(B32781, "IQ_PE_NORM", "LTM", A32781)</f>
        <v>23.951794</v>
      </c>
    </row>
    <row r="32782" spans="1:5" x14ac:dyDescent="0.25">
      <c r="A32782" s="1">
        <v>44187</v>
      </c>
      <c r="B32782" t="s">
        <v>235</v>
      </c>
      <c r="C32782" s="3">
        <f>_xll.SNL.Clients.Office.Excel.Functions.SPG(B32782, "SP_PRICE_CLOSE", A32782)</f>
        <v>6.6154912308758469</v>
      </c>
      <c r="D32782" s="3" t="str">
        <f>_xll.SNL.Clients.Office.Excel.Functions.SPG(B32782, "IQ_PE", "LTM", A32782)</f>
        <v>NM</v>
      </c>
      <c r="E32782" s="3">
        <f>_xll.SNL.Clients.Office.Excel.Functions.SPG(B32782, "IQ_PE_NORM", "LTM", A32782)</f>
        <v>22.420957999999999</v>
      </c>
    </row>
    <row r="32783" spans="1:5" x14ac:dyDescent="0.25">
      <c r="A32783" s="1">
        <v>44187</v>
      </c>
      <c r="B32783" t="s">
        <v>236</v>
      </c>
      <c r="C32783" s="3" t="str">
        <f>_xll.SNL.Clients.Office.Excel.Functions.SPG(B32783, "SP_PRICE_CLOSE", A32783)</f>
        <v>NA</v>
      </c>
      <c r="D32783" s="3" t="str">
        <f>_xll.SNL.Clients.Office.Excel.Functions.SPG(B32783, "IQ_PE", "LTM", A32783)</f>
        <v>NA</v>
      </c>
      <c r="E32783" s="3" t="str">
        <f>_xll.SNL.Clients.Office.Excel.Functions.SPG(B32783, "IQ_PE_NORM", "LTM", A32783)</f>
        <v>NA</v>
      </c>
    </row>
    <row r="32784" spans="1:5" x14ac:dyDescent="0.25">
      <c r="A32784" s="1">
        <v>44187</v>
      </c>
      <c r="B32784" t="s">
        <v>237</v>
      </c>
      <c r="C32784" s="3">
        <f>_xll.SNL.Clients.Office.Excel.Functions.SPG(B32784, "SP_PRICE_CLOSE", A32784)</f>
        <v>43.210391012314098</v>
      </c>
      <c r="D32784" s="3">
        <f>_xll.SNL.Clients.Office.Excel.Functions.SPG(B32784, "IQ_PE", "LTM", A32784)</f>
        <v>270.19457499999999</v>
      </c>
      <c r="E32784" s="3" t="str">
        <f>_xll.SNL.Clients.Office.Excel.Functions.SPG(B32784, "IQ_PE_NORM", "LTM", A32784)</f>
        <v>NM</v>
      </c>
    </row>
    <row r="32785" spans="1:5" x14ac:dyDescent="0.25">
      <c r="A32785" s="1">
        <v>44187</v>
      </c>
      <c r="B32785" t="s">
        <v>238</v>
      </c>
      <c r="C32785" s="3">
        <f>_xll.SNL.Clients.Office.Excel.Functions.SPG(B32785, "SP_PRICE_CLOSE", A32785)</f>
        <v>15.565861719707875</v>
      </c>
      <c r="D32785" s="3">
        <f>_xll.SNL.Clients.Office.Excel.Functions.SPG(B32785, "IQ_PE", "LTM", A32785)</f>
        <v>18.796265999999999</v>
      </c>
      <c r="E32785" s="3">
        <f>_xll.SNL.Clients.Office.Excel.Functions.SPG(B32785, "IQ_PE_NORM", "LTM", A32785)</f>
        <v>28.363282999999999</v>
      </c>
    </row>
    <row r="32786" spans="1:5" x14ac:dyDescent="0.25">
      <c r="A32786" s="1">
        <v>44187</v>
      </c>
      <c r="B32786" t="s">
        <v>239</v>
      </c>
      <c r="C32786" s="3">
        <f>_xll.SNL.Clients.Office.Excel.Functions.SPG(B32786, "SP_PRICE_CLOSE", A32786)</f>
        <v>7.908204062050217</v>
      </c>
      <c r="D32786" s="3">
        <f>_xll.SNL.Clients.Office.Excel.Functions.SPG(B32786, "IQ_PE", "LTM", A32786)</f>
        <v>46.359375</v>
      </c>
      <c r="E32786" s="3">
        <f>_xll.SNL.Clients.Office.Excel.Functions.SPG(B32786, "IQ_PE_NORM", "LTM", A32786)</f>
        <v>45.787036999999998</v>
      </c>
    </row>
    <row r="32787" spans="1:5" x14ac:dyDescent="0.25">
      <c r="A32787" s="1">
        <v>44187</v>
      </c>
      <c r="B32787" t="s">
        <v>240</v>
      </c>
      <c r="C32787" s="3">
        <f>_xll.SNL.Clients.Office.Excel.Functions.SPG(B32787, "SP_PRICE_CLOSE", A32787)</f>
        <v>0.90623167546244476</v>
      </c>
      <c r="D32787" s="3">
        <f>_xll.SNL.Clients.Office.Excel.Functions.SPG(B32787, "IQ_PE", "LTM", A32787)</f>
        <v>61.818182</v>
      </c>
      <c r="E32787" s="3">
        <f>_xll.SNL.Clients.Office.Excel.Functions.SPG(B32787, "IQ_PE_NORM", "LTM", A32787)</f>
        <v>53.968254000000002</v>
      </c>
    </row>
    <row r="32788" spans="1:5" x14ac:dyDescent="0.25">
      <c r="A32788" s="1">
        <v>44187</v>
      </c>
      <c r="B32788" t="s">
        <v>241</v>
      </c>
      <c r="C32788" s="3">
        <f>_xll.SNL.Clients.Office.Excel.Functions.SPG(B32788, "SP_PRICE_CLOSE", A32788)</f>
        <v>14.686283917053149</v>
      </c>
      <c r="D32788" s="3">
        <f>_xll.SNL.Clients.Office.Excel.Functions.SPG(B32788, "IQ_PE", "LTM", A32788)</f>
        <v>29.433761000000001</v>
      </c>
      <c r="E32788" s="3">
        <f>_xll.SNL.Clients.Office.Excel.Functions.SPG(B32788, "IQ_PE_NORM", "LTM", A32788)</f>
        <v>40.014524000000002</v>
      </c>
    </row>
    <row r="32789" spans="1:5" x14ac:dyDescent="0.25">
      <c r="A32789" s="1">
        <v>44187</v>
      </c>
      <c r="B32789" t="s">
        <v>242</v>
      </c>
      <c r="C32789" s="3">
        <f>_xll.SNL.Clients.Office.Excel.Functions.SPG(B32789, "SP_PRICE_CLOSE", A32789)</f>
        <v>5.570659416813263</v>
      </c>
      <c r="D32789" s="3" t="str">
        <f>_xll.SNL.Clients.Office.Excel.Functions.SPG(B32789, "IQ_PE", "LTM", A32789)</f>
        <v>NA</v>
      </c>
      <c r="E32789" s="3" t="str">
        <f>_xll.SNL.Clients.Office.Excel.Functions.SPG(B32789, "IQ_PE_NORM", "LTM", A32789)</f>
        <v>NA</v>
      </c>
    </row>
    <row r="32790" spans="1:5" x14ac:dyDescent="0.25">
      <c r="A32790" s="1">
        <v>44187</v>
      </c>
      <c r="B32790" t="s">
        <v>243</v>
      </c>
      <c r="C32790" s="3">
        <f>_xll.SNL.Clients.Office.Excel.Functions.SPG(B32790, "SP_PRICE_CLOSE", A32790)</f>
        <v>13.953302148302148</v>
      </c>
      <c r="D32790" s="3" t="str">
        <f>_xll.SNL.Clients.Office.Excel.Functions.SPG(B32790, "IQ_PE", "LTM", A32790)</f>
        <v>NM</v>
      </c>
      <c r="E32790" s="3" t="str">
        <f>_xll.SNL.Clients.Office.Excel.Functions.SPG(B32790, "IQ_PE_NORM", "LTM", A32790)</f>
        <v>NM</v>
      </c>
    </row>
    <row r="32791" spans="1:5" x14ac:dyDescent="0.25">
      <c r="A32791" s="1">
        <v>44187</v>
      </c>
      <c r="B32791" t="s">
        <v>244</v>
      </c>
      <c r="C32791" s="3">
        <f>_xll.SNL.Clients.Office.Excel.Functions.SPG(B32791, "SP_PRICE_CLOSE", A32791)</f>
        <v>87.856792472946324</v>
      </c>
      <c r="D32791" s="3" t="str">
        <f>_xll.SNL.Clients.Office.Excel.Functions.SPG(B32791, "IQ_PE", "LTM", A32791)</f>
        <v>NM</v>
      </c>
      <c r="E32791" s="3" t="str">
        <f>_xll.SNL.Clients.Office.Excel.Functions.SPG(B32791, "IQ_PE_NORM", "LTM", A32791)</f>
        <v>NM</v>
      </c>
    </row>
    <row r="32792" spans="1:5" x14ac:dyDescent="0.25">
      <c r="A32792" s="1">
        <v>44187</v>
      </c>
      <c r="B32792" t="s">
        <v>245</v>
      </c>
      <c r="C32792" s="3">
        <f>_xll.SNL.Clients.Office.Excel.Functions.SPG(B32792, "SP_PRICE_CLOSE", A32792)</f>
        <v>11.245959805959806</v>
      </c>
      <c r="D32792" s="3" t="str">
        <f>_xll.SNL.Clients.Office.Excel.Functions.SPG(B32792, "IQ_PE", "LTM", A32792)</f>
        <v>NM</v>
      </c>
      <c r="E32792" s="3" t="str">
        <f>_xll.SNL.Clients.Office.Excel.Functions.SPG(B32792, "IQ_PE_NORM", "LTM", A32792)</f>
        <v>NM</v>
      </c>
    </row>
    <row r="32793" spans="1:5" x14ac:dyDescent="0.25">
      <c r="A32793" s="1">
        <v>44187</v>
      </c>
      <c r="B32793" t="s">
        <v>246</v>
      </c>
      <c r="C32793" s="3">
        <f>_xll.SNL.Clients.Office.Excel.Functions.SPG(B32793, "SP_PRICE_CLOSE", A32793)</f>
        <v>9.1795937949784108</v>
      </c>
      <c r="D32793" s="3" t="str">
        <f>_xll.SNL.Clients.Office.Excel.Functions.SPG(B32793, "IQ_PE", "LTM", A32793)</f>
        <v>NM</v>
      </c>
      <c r="E32793" s="3" t="str">
        <f>_xll.SNL.Clients.Office.Excel.Functions.SPG(B32793, "IQ_PE_NORM", "LTM", A32793)</f>
        <v>NM</v>
      </c>
    </row>
    <row r="32794" spans="1:5" x14ac:dyDescent="0.25">
      <c r="A32794" s="1">
        <v>44187</v>
      </c>
      <c r="B32794" t="s">
        <v>247</v>
      </c>
      <c r="C32794" s="3">
        <f>_xll.SNL.Clients.Office.Excel.Functions.SPG(B32794, "SP_PRICE_CLOSE", A32794)</f>
        <v>7.169891785276401</v>
      </c>
      <c r="D32794" s="3" t="str">
        <f>_xll.SNL.Clients.Office.Excel.Functions.SPG(B32794, "IQ_PE", "LTM", A32794)</f>
        <v>NM</v>
      </c>
      <c r="E32794" s="3">
        <f>_xll.SNL.Clients.Office.Excel.Functions.SPG(B32794, "IQ_PE_NORM", "LTM", A32794)</f>
        <v>54.016064</v>
      </c>
    </row>
    <row r="32795" spans="1:5" x14ac:dyDescent="0.25">
      <c r="A32795" s="1">
        <v>44187</v>
      </c>
      <c r="B32795" t="s">
        <v>248</v>
      </c>
      <c r="C32795" s="3">
        <f>_xll.SNL.Clients.Office.Excel.Functions.SPG(B32795, "SP_PRICE_CLOSE", A32795)</f>
        <v>3.6195959272882354</v>
      </c>
      <c r="D32795" s="3" t="str">
        <f>_xll.SNL.Clients.Office.Excel.Functions.SPG(B32795, "IQ_PE", "LTM", A32795)</f>
        <v>NM</v>
      </c>
      <c r="E32795" s="3" t="str">
        <f>_xll.SNL.Clients.Office.Excel.Functions.SPG(B32795, "IQ_PE_NORM", "LTM", A32795)</f>
        <v>NM</v>
      </c>
    </row>
    <row r="32796" spans="1:5" x14ac:dyDescent="0.25">
      <c r="A32796" s="1">
        <v>44187</v>
      </c>
      <c r="B32796" t="s">
        <v>249</v>
      </c>
      <c r="C32796" s="3" t="str">
        <f>_xll.SNL.Clients.Office.Excel.Functions.SPG(B32796, "SP_PRICE_CLOSE", A32796)</f>
        <v>NA</v>
      </c>
      <c r="D32796" s="3" t="str">
        <f>_xll.SNL.Clients.Office.Excel.Functions.SPG(B32796, "IQ_PE", "LTM", A32796)</f>
        <v>NA</v>
      </c>
      <c r="E32796" s="3" t="str">
        <f>_xll.SNL.Clients.Office.Excel.Functions.SPG(B32796, "IQ_PE_NORM", "LTM", A32796)</f>
        <v>NA</v>
      </c>
    </row>
    <row r="32797" spans="1:5" x14ac:dyDescent="0.25">
      <c r="A32797" s="1">
        <v>44187</v>
      </c>
      <c r="B32797" t="s">
        <v>250</v>
      </c>
      <c r="C32797" s="3">
        <f>_xll.SNL.Clients.Office.Excel.Functions.SPG(B32797, "SP_PRICE_CLOSE", A32797)</f>
        <v>7.8628924782770948</v>
      </c>
      <c r="D32797" s="3">
        <f>_xll.SNL.Clients.Office.Excel.Functions.SPG(B32797, "IQ_PE", "LTM", A32797)</f>
        <v>33.830275</v>
      </c>
      <c r="E32797" s="3">
        <f>_xll.SNL.Clients.Office.Excel.Functions.SPG(B32797, "IQ_PE_NORM", "LTM", A32797)</f>
        <v>46.751188999999997</v>
      </c>
    </row>
    <row r="32798" spans="1:5" x14ac:dyDescent="0.25">
      <c r="A32798" s="1">
        <v>44187</v>
      </c>
      <c r="B32798" t="s">
        <v>251</v>
      </c>
      <c r="C32798" s="3" t="str">
        <f>_xll.SNL.Clients.Office.Excel.Functions.SPG(B32798, "SP_PRICE_CLOSE", A32798)</f>
        <v>NA</v>
      </c>
      <c r="D32798" s="3" t="str">
        <f>_xll.SNL.Clients.Office.Excel.Functions.SPG(B32798, "IQ_PE", "LTM", A32798)</f>
        <v>NA</v>
      </c>
      <c r="E32798" s="3" t="str">
        <f>_xll.SNL.Clients.Office.Excel.Functions.SPG(B32798, "IQ_PE_NORM", "LTM", A32798)</f>
        <v>NA</v>
      </c>
    </row>
    <row r="32799" spans="1:5" x14ac:dyDescent="0.25">
      <c r="A32799" s="1">
        <v>44187</v>
      </c>
      <c r="B32799" t="s">
        <v>252</v>
      </c>
      <c r="C32799" s="3">
        <f>_xll.SNL.Clients.Office.Excel.Functions.SPG(B32799, "SP_PRICE_CLOSE", A32799)</f>
        <v>15.677323151553923</v>
      </c>
      <c r="D32799" s="3" t="str">
        <f>_xll.SNL.Clients.Office.Excel.Functions.SPG(B32799, "IQ_PE", "LTM", A32799)</f>
        <v>NM</v>
      </c>
      <c r="E32799" s="3">
        <f>_xll.SNL.Clients.Office.Excel.Functions.SPG(B32799, "IQ_PE_NORM", "LTM", A32799)</f>
        <v>73.799474000000004</v>
      </c>
    </row>
    <row r="32800" spans="1:5" x14ac:dyDescent="0.25">
      <c r="A32800" s="1">
        <v>44187</v>
      </c>
      <c r="B32800" t="s">
        <v>253</v>
      </c>
      <c r="C32800" s="3">
        <f>_xll.SNL.Clients.Office.Excel.Functions.SPG(B32800, "SP_PRICE_CLOSE", A32800)</f>
        <v>10.608241377472147</v>
      </c>
      <c r="D32800" s="3" t="str">
        <f>_xll.SNL.Clients.Office.Excel.Functions.SPG(B32800, "IQ_PE", "LTM", A32800)</f>
        <v>NM</v>
      </c>
      <c r="E32800" s="3">
        <f>_xll.SNL.Clients.Office.Excel.Functions.SPG(B32800, "IQ_PE_NORM", "LTM", A32800)</f>
        <v>99.749373000000006</v>
      </c>
    </row>
    <row r="32801" spans="1:5" x14ac:dyDescent="0.25">
      <c r="A32801" s="1">
        <v>44187</v>
      </c>
      <c r="B32801" t="s">
        <v>254</v>
      </c>
      <c r="C32801" s="3">
        <f>_xll.SNL.Clients.Office.Excel.Functions.SPG(B32801, "SP_PRICE_CLOSE", A32801)</f>
        <v>6.6048296817527596</v>
      </c>
      <c r="D32801" s="3" t="str">
        <f>_xll.SNL.Clients.Office.Excel.Functions.SPG(B32801, "IQ_PE", "LTM", A32801)</f>
        <v>NM</v>
      </c>
      <c r="E32801" s="3" t="str">
        <f>_xll.SNL.Clients.Office.Excel.Functions.SPG(B32801, "IQ_PE_NORM", "LTM", A32801)</f>
        <v>NM</v>
      </c>
    </row>
    <row r="32802" spans="1:5" x14ac:dyDescent="0.25">
      <c r="A32802" s="1">
        <v>44187</v>
      </c>
      <c r="B32802" t="s">
        <v>255</v>
      </c>
      <c r="C32802" s="3">
        <f>_xll.SNL.Clients.Office.Excel.Functions.SPG(B32802, "SP_PRICE_CLOSE", A32802)</f>
        <v>4.6164507702969244</v>
      </c>
      <c r="D32802" s="3" t="str">
        <f>_xll.SNL.Clients.Office.Excel.Functions.SPG(B32802, "IQ_PE", "LTM", A32802)</f>
        <v>NM</v>
      </c>
      <c r="E32802" s="3" t="str">
        <f>_xll.SNL.Clients.Office.Excel.Functions.SPG(B32802, "IQ_PE_NORM", "LTM", A32802)</f>
        <v>NM</v>
      </c>
    </row>
    <row r="32803" spans="1:5" x14ac:dyDescent="0.25">
      <c r="A32803" s="1">
        <v>44187</v>
      </c>
      <c r="B32803" t="s">
        <v>256</v>
      </c>
      <c r="C32803" s="3">
        <f>_xll.SNL.Clients.Office.Excel.Functions.SPG(B32803, "SP_PRICE_CLOSE", A32803)</f>
        <v>4.1420118343195265</v>
      </c>
      <c r="D32803" s="3" t="str">
        <f>_xll.SNL.Clients.Office.Excel.Functions.SPG(B32803, "IQ_PE", "LTM", A32803)</f>
        <v>NM</v>
      </c>
      <c r="E32803" s="3" t="str">
        <f>_xll.SNL.Clients.Office.Excel.Functions.SPG(B32803, "IQ_PE_NORM", "LTM", A32803)</f>
        <v>NM</v>
      </c>
    </row>
    <row r="32804" spans="1:5" x14ac:dyDescent="0.25">
      <c r="A32804" s="1">
        <v>44187</v>
      </c>
      <c r="B32804" t="s">
        <v>257</v>
      </c>
      <c r="C32804" s="3">
        <f>_xll.SNL.Clients.Office.Excel.Functions.SPG(B32804, "SP_PRICE_CLOSE", A32804)</f>
        <v>3.6249267018497791</v>
      </c>
      <c r="D32804" s="3">
        <f>_xll.SNL.Clients.Office.Excel.Functions.SPG(B32804, "IQ_PE", "LTM", A32804)</f>
        <v>49.275362000000001</v>
      </c>
      <c r="E32804" s="3">
        <f>_xll.SNL.Clients.Office.Excel.Functions.SPG(B32804, "IQ_PE_NORM", "LTM", A32804)</f>
        <v>50.936329999999998</v>
      </c>
    </row>
    <row r="32805" spans="1:5" x14ac:dyDescent="0.25">
      <c r="A32805" s="1">
        <v>44187</v>
      </c>
      <c r="B32805" t="s">
        <v>258</v>
      </c>
      <c r="C32805" s="3">
        <f>_xll.SNL.Clients.Office.Excel.Functions.SPG(B32805, "SP_PRICE_CLOSE", A32805)</f>
        <v>20.523482061943604</v>
      </c>
      <c r="D32805" s="3">
        <f>_xll.SNL.Clients.Office.Excel.Functions.SPG(B32805, "IQ_PE", "LTM", A32805)</f>
        <v>27.074542999999998</v>
      </c>
      <c r="E32805" s="3">
        <f>_xll.SNL.Clients.Office.Excel.Functions.SPG(B32805, "IQ_PE_NORM", "LTM", A32805)</f>
        <v>32.448377999999998</v>
      </c>
    </row>
    <row r="32806" spans="1:5" x14ac:dyDescent="0.25">
      <c r="A32806" s="1">
        <v>44187</v>
      </c>
      <c r="B32806" t="s">
        <v>259</v>
      </c>
      <c r="C32806" s="3">
        <f>_xll.SNL.Clients.Office.Excel.Functions.SPG(B32806, "SP_PRICE_CLOSE", A32806)</f>
        <v>7.4897382589690293</v>
      </c>
      <c r="D32806" s="3" t="str">
        <f>_xll.SNL.Clients.Office.Excel.Functions.SPG(B32806, "IQ_PE", "LTM", A32806)</f>
        <v>NM</v>
      </c>
      <c r="E32806" s="3" t="str">
        <f>_xll.SNL.Clients.Office.Excel.Functions.SPG(B32806, "IQ_PE_NORM", "LTM", A32806)</f>
        <v>NM</v>
      </c>
    </row>
    <row r="32807" spans="1:5" x14ac:dyDescent="0.25">
      <c r="A32807" s="1">
        <v>44187</v>
      </c>
      <c r="B32807" t="s">
        <v>260</v>
      </c>
      <c r="C32807" s="3" t="str">
        <f>_xll.SNL.Clients.Office.Excel.Functions.SPG(B32807, "SP_PRICE_CLOSE", A32807)</f>
        <v>NA</v>
      </c>
      <c r="D32807" s="3" t="str">
        <f>_xll.SNL.Clients.Office.Excel.Functions.SPG(B32807, "IQ_PE", "LTM", A32807)</f>
        <v>NA</v>
      </c>
      <c r="E32807" s="3" t="str">
        <f>_xll.SNL.Clients.Office.Excel.Functions.SPG(B32807, "IQ_PE_NORM", "LTM", A32807)</f>
        <v>NA</v>
      </c>
    </row>
    <row r="32808" spans="1:5" x14ac:dyDescent="0.25">
      <c r="A32808" s="1">
        <v>44187</v>
      </c>
      <c r="B32808" t="s">
        <v>261</v>
      </c>
      <c r="C32808" s="3">
        <f>_xll.SNL.Clients.Office.Excel.Functions.SPG(B32808, "SP_PRICE_CLOSE", A32808)</f>
        <v>11.365211365211367</v>
      </c>
      <c r="D32808" s="3">
        <f>_xll.SNL.Clients.Office.Excel.Functions.SPG(B32808, "IQ_PE", "LTM", A32808)</f>
        <v>19.878788</v>
      </c>
      <c r="E32808" s="3">
        <f>_xll.SNL.Clients.Office.Excel.Functions.SPG(B32808, "IQ_PE_NORM", "LTM", A32808)</f>
        <v>29.570042000000001</v>
      </c>
    </row>
    <row r="32809" spans="1:5" x14ac:dyDescent="0.25">
      <c r="A32809" s="1">
        <v>44187</v>
      </c>
      <c r="B32809" t="s">
        <v>262</v>
      </c>
      <c r="C32809" s="3" t="str">
        <f>_xll.SNL.Clients.Office.Excel.Functions.SPG(B32809, "SP_PRICE_CLOSE", A32809)</f>
        <v>NA</v>
      </c>
      <c r="D32809" s="3" t="str">
        <f>_xll.SNL.Clients.Office.Excel.Functions.SPG(B32809, "IQ_PE", "LTM", A32809)</f>
        <v>NA</v>
      </c>
      <c r="E32809" s="3" t="str">
        <f>_xll.SNL.Clients.Office.Excel.Functions.SPG(B32809, "IQ_PE_NORM", "LTM", A32809)</f>
        <v>NA</v>
      </c>
    </row>
    <row r="32810" spans="1:5" x14ac:dyDescent="0.25">
      <c r="A32810" s="1">
        <v>44187</v>
      </c>
      <c r="B32810" t="s">
        <v>263</v>
      </c>
      <c r="C32810" s="3">
        <f>_xll.SNL.Clients.Office.Excel.Functions.SPG(B32810, "SP_PRICE_CLOSE", A32810)</f>
        <v>26.813796044565276</v>
      </c>
      <c r="D32810" s="3">
        <f>_xll.SNL.Clients.Office.Excel.Functions.SPG(B32810, "IQ_PE", "LTM", A32810)</f>
        <v>105.78338599999999</v>
      </c>
      <c r="E32810" s="3">
        <f>_xll.SNL.Clients.Office.Excel.Functions.SPG(B32810, "IQ_PE_NORM", "LTM", A32810)</f>
        <v>138.75862100000001</v>
      </c>
    </row>
    <row r="32811" spans="1:5" x14ac:dyDescent="0.25">
      <c r="A32811" s="1">
        <v>44187</v>
      </c>
      <c r="B32811" t="s">
        <v>264</v>
      </c>
      <c r="C32811" s="3">
        <f>_xll.SNL.Clients.Office.Excel.Functions.SPG(B32811, "SP_PRICE_CLOSE", A32811)</f>
        <v>46.537661922277309</v>
      </c>
      <c r="D32811" s="3">
        <f>_xll.SNL.Clients.Office.Excel.Functions.SPG(B32811, "IQ_PE", "LTM", A32811)</f>
        <v>19.706545999999999</v>
      </c>
      <c r="E32811" s="3">
        <f>_xll.SNL.Clients.Office.Excel.Functions.SPG(B32811, "IQ_PE_NORM", "LTM", A32811)</f>
        <v>28.165832999999999</v>
      </c>
    </row>
    <row r="32812" spans="1:5" x14ac:dyDescent="0.25">
      <c r="A32812" s="1">
        <v>44187</v>
      </c>
      <c r="B32812" t="s">
        <v>265</v>
      </c>
      <c r="C32812" s="3">
        <f>_xll.SNL.Clients.Office.Excel.Functions.SPG(B32812, "SP_PRICE_CLOSE", A32812)</f>
        <v>43.969824084439473</v>
      </c>
      <c r="D32812" s="3">
        <f>_xll.SNL.Clients.Office.Excel.Functions.SPG(B32812, "IQ_PE", "LTM", A32812)</f>
        <v>23.228103000000001</v>
      </c>
      <c r="E32812" s="3">
        <f>_xll.SNL.Clients.Office.Excel.Functions.SPG(B32812, "IQ_PE_NORM", "LTM", A32812)</f>
        <v>33.454873999999997</v>
      </c>
    </row>
    <row r="32813" spans="1:5" x14ac:dyDescent="0.25">
      <c r="A32813" s="1">
        <v>44187</v>
      </c>
      <c r="B32813" t="s">
        <v>266</v>
      </c>
      <c r="C32813" s="3" t="str">
        <f>_xll.SNL.Clients.Office.Excel.Functions.SPG(B32813, "SP_PRICE_CLOSE", A32813)</f>
        <v>NA</v>
      </c>
      <c r="D32813" s="3" t="str">
        <f>_xll.SNL.Clients.Office.Excel.Functions.SPG(B32813, "IQ_PE", "LTM", A32813)</f>
        <v>NA</v>
      </c>
      <c r="E32813" s="3" t="str">
        <f>_xll.SNL.Clients.Office.Excel.Functions.SPG(B32813, "IQ_PE_NORM", "LTM", A32813)</f>
        <v>NA</v>
      </c>
    </row>
    <row r="32814" spans="1:5" x14ac:dyDescent="0.25">
      <c r="A32814" s="1">
        <v>44187</v>
      </c>
      <c r="B32814" t="s">
        <v>267</v>
      </c>
      <c r="C32814" s="3">
        <f>_xll.SNL.Clients.Office.Excel.Functions.SPG(B32814, "SP_PRICE_CLOSE", A32814)</f>
        <v>2.5187909803294422</v>
      </c>
      <c r="D32814" s="3">
        <f>_xll.SNL.Clients.Office.Excel.Functions.SPG(B32814, "IQ_PE", "LTM", A32814)</f>
        <v>40.557940000000002</v>
      </c>
      <c r="E32814" s="3">
        <f>_xll.SNL.Clients.Office.Excel.Functions.SPG(B32814, "IQ_PE_NORM", "LTM", A32814)</f>
        <v>52.793295999999998</v>
      </c>
    </row>
    <row r="32815" spans="1:5" x14ac:dyDescent="0.25">
      <c r="A32815" s="1">
        <v>44187</v>
      </c>
      <c r="B32815" t="s">
        <v>268</v>
      </c>
      <c r="C32815" s="3">
        <f>_xll.SNL.Clients.Office.Excel.Functions.SPG(B32815, "SP_PRICE_CLOSE", A32815)</f>
        <v>5.0535742843435161</v>
      </c>
      <c r="D32815" s="3">
        <f>_xll.SNL.Clients.Office.Excel.Functions.SPG(B32815, "IQ_PE", "LTM", A32815)</f>
        <v>5.7419750000000001</v>
      </c>
      <c r="E32815" s="3" t="str">
        <f>_xll.SNL.Clients.Office.Excel.Functions.SPG(B32815, "IQ_PE_NORM", "LTM", A32815)</f>
        <v>NM</v>
      </c>
    </row>
    <row r="32816" spans="1:5" x14ac:dyDescent="0.25">
      <c r="A32816" s="1">
        <v>44187</v>
      </c>
      <c r="B32816" t="s">
        <v>269</v>
      </c>
      <c r="C32816" s="3" t="str">
        <f>_xll.SNL.Clients.Office.Excel.Functions.SPG(B32816, "SP_PRICE_CLOSE", A32816)</f>
        <v>NA</v>
      </c>
      <c r="D32816" s="3" t="str">
        <f>_xll.SNL.Clients.Office.Excel.Functions.SPG(B32816, "IQ_PE", "LTM", A32816)</f>
        <v>NA</v>
      </c>
      <c r="E32816" s="3" t="str">
        <f>_xll.SNL.Clients.Office.Excel.Functions.SPG(B32816, "IQ_PE_NORM", "LTM", A32816)</f>
        <v>NA</v>
      </c>
    </row>
    <row r="32817" spans="1:5" x14ac:dyDescent="0.25">
      <c r="A32817" s="1">
        <v>44187</v>
      </c>
      <c r="B32817" t="s">
        <v>270</v>
      </c>
      <c r="C32817" s="3" t="str">
        <f>_xll.SNL.Clients.Office.Excel.Functions.SPG(B32817, "SP_PRICE_CLOSE", A32817)</f>
        <v>NA</v>
      </c>
      <c r="D32817" s="3" t="str">
        <f>_xll.SNL.Clients.Office.Excel.Functions.SPG(B32817, "IQ_PE", "LTM", A32817)</f>
        <v>NA</v>
      </c>
      <c r="E32817" s="3" t="str">
        <f>_xll.SNL.Clients.Office.Excel.Functions.SPG(B32817, "IQ_PE_NORM", "LTM", A32817)</f>
        <v>NA</v>
      </c>
    </row>
    <row r="32818" spans="1:5" x14ac:dyDescent="0.25">
      <c r="A32818" s="1">
        <v>44187</v>
      </c>
      <c r="B32818" t="s">
        <v>271</v>
      </c>
      <c r="C32818" s="3" t="str">
        <f>_xll.SNL.Clients.Office.Excel.Functions.SPG(B32818, "SP_PRICE_CLOSE", A32818)</f>
        <v>NA</v>
      </c>
      <c r="D32818" s="3" t="str">
        <f>_xll.SNL.Clients.Office.Excel.Functions.SPG(B32818, "IQ_PE", "LTM", A32818)</f>
        <v>NA</v>
      </c>
      <c r="E32818" s="3" t="str">
        <f>_xll.SNL.Clients.Office.Excel.Functions.SPG(B32818, "IQ_PE_NORM", "LTM", A32818)</f>
        <v>NA</v>
      </c>
    </row>
    <row r="32819" spans="1:5" x14ac:dyDescent="0.25">
      <c r="A32819" s="1">
        <v>44187</v>
      </c>
      <c r="B32819" t="s">
        <v>272</v>
      </c>
      <c r="C32819" s="3" t="str">
        <f>_xll.SNL.Clients.Office.Excel.Functions.SPG(B32819, "SP_PRICE_CLOSE", A32819)</f>
        <v>NA</v>
      </c>
      <c r="D32819" s="3" t="str">
        <f>_xll.SNL.Clients.Office.Excel.Functions.SPG(B32819, "IQ_PE", "LTM", A32819)</f>
        <v>NA</v>
      </c>
      <c r="E32819" s="3" t="str">
        <f>_xll.SNL.Clients.Office.Excel.Functions.SPG(B32819, "IQ_PE_NORM", "LTM", A32819)</f>
        <v>NA</v>
      </c>
    </row>
    <row r="32820" spans="1:5" x14ac:dyDescent="0.25">
      <c r="A32820" s="1">
        <v>44187</v>
      </c>
      <c r="B32820" t="s">
        <v>273</v>
      </c>
      <c r="C32820" s="3">
        <f>_xll.SNL.Clients.Office.Excel.Functions.SPG(B32820, "SP_PRICE_CLOSE", A32820)</f>
        <v>21.829521829521834</v>
      </c>
      <c r="D32820" s="3">
        <f>_xll.SNL.Clients.Office.Excel.Functions.SPG(B32820, "IQ_PE", "LTM", A32820)</f>
        <v>18.354997999999998</v>
      </c>
      <c r="E32820" s="3">
        <f>_xll.SNL.Clients.Office.Excel.Functions.SPG(B32820, "IQ_PE_NORM", "LTM", A32820)</f>
        <v>28.576412999999999</v>
      </c>
    </row>
    <row r="32821" spans="1:5" x14ac:dyDescent="0.25">
      <c r="A32821" s="1">
        <v>44187</v>
      </c>
      <c r="B32821" t="s">
        <v>274</v>
      </c>
      <c r="C32821" s="3" t="str">
        <f>_xll.SNL.Clients.Office.Excel.Functions.SPG(B32821, "SP_PRICE_CLOSE", A32821)</f>
        <v>NA</v>
      </c>
      <c r="D32821" s="3" t="str">
        <f>_xll.SNL.Clients.Office.Excel.Functions.SPG(B32821, "IQ_PE", "LTM", A32821)</f>
        <v>NA</v>
      </c>
      <c r="E32821" s="3" t="str">
        <f>_xll.SNL.Clients.Office.Excel.Functions.SPG(B32821, "IQ_PE_NORM", "LTM", A32821)</f>
        <v>NA</v>
      </c>
    </row>
    <row r="32822" spans="1:5" x14ac:dyDescent="0.25">
      <c r="A32822" s="1">
        <v>44187</v>
      </c>
      <c r="B32822" t="s">
        <v>275</v>
      </c>
      <c r="C32822" s="3">
        <f>_xll.SNL.Clients.Office.Excel.Functions.SPG(B32822, "SP_PRICE_CLOSE", A32822)</f>
        <v>8.3693160616237545</v>
      </c>
      <c r="D32822" s="3">
        <f>_xll.SNL.Clients.Office.Excel.Functions.SPG(B32822, "IQ_PE", "LTM", A32822)</f>
        <v>21.851078999999999</v>
      </c>
      <c r="E32822" s="3">
        <f>_xll.SNL.Clients.Office.Excel.Functions.SPG(B32822, "IQ_PE_NORM", "LTM", A32822)</f>
        <v>70.880360999999994</v>
      </c>
    </row>
    <row r="32823" spans="1:5" x14ac:dyDescent="0.25">
      <c r="A32823" s="1">
        <v>44187</v>
      </c>
      <c r="B32823" t="s">
        <v>276</v>
      </c>
      <c r="C32823" s="3">
        <f>_xll.SNL.Clients.Office.Excel.Functions.SPG(B32823, "SP_PRICE_CLOSE", A32823)</f>
        <v>8.5958739804893654</v>
      </c>
      <c r="D32823" s="3" t="str">
        <f>_xll.SNL.Clients.Office.Excel.Functions.SPG(B32823, "IQ_PE", "LTM", A32823)</f>
        <v>NM</v>
      </c>
      <c r="E32823" s="3" t="str">
        <f>_xll.SNL.Clients.Office.Excel.Functions.SPG(B32823, "IQ_PE_NORM", "LTM", A32823)</f>
        <v>NM</v>
      </c>
    </row>
    <row r="32824" spans="1:5" x14ac:dyDescent="0.25">
      <c r="A32824" s="1">
        <v>44187</v>
      </c>
      <c r="B32824" t="s">
        <v>277</v>
      </c>
      <c r="C32824" s="3">
        <f>_xll.SNL.Clients.Office.Excel.Functions.SPG(B32824, "SP_PRICE_CLOSE", A32824)</f>
        <v>4.4405352097659794</v>
      </c>
      <c r="D32824" s="3">
        <f>_xll.SNL.Clients.Office.Excel.Functions.SPG(B32824, "IQ_PE", "LTM", A32824)</f>
        <v>32.990099000000001</v>
      </c>
      <c r="E32824" s="3">
        <f>_xll.SNL.Clients.Office.Excel.Functions.SPG(B32824, "IQ_PE_NORM", "LTM", A32824)</f>
        <v>54.622951</v>
      </c>
    </row>
    <row r="32825" spans="1:5" x14ac:dyDescent="0.25">
      <c r="A32825" s="1">
        <v>44187</v>
      </c>
      <c r="B32825" t="s">
        <v>278</v>
      </c>
      <c r="C32825" s="3">
        <f>_xll.SNL.Clients.Office.Excel.Functions.SPG(B32825, "SP_PRICE_CLOSE", A32825)</f>
        <v>8.022815715123409</v>
      </c>
      <c r="D32825" s="3">
        <f>_xll.SNL.Clients.Office.Excel.Functions.SPG(B32825, "IQ_PE", "LTM", A32825)</f>
        <v>37.437811000000004</v>
      </c>
      <c r="E32825" s="3">
        <f>_xll.SNL.Clients.Office.Excel.Functions.SPG(B32825, "IQ_PE_NORM", "LTM", A32825)</f>
        <v>119.444444</v>
      </c>
    </row>
    <row r="32826" spans="1:5" x14ac:dyDescent="0.25">
      <c r="A32826" s="1">
        <v>44187</v>
      </c>
      <c r="B32826" t="s">
        <v>279</v>
      </c>
      <c r="C32826" s="3">
        <f>_xll.SNL.Clients.Office.Excel.Functions.SPG(B32826, "SP_PRICE_CLOSE", A32826)</f>
        <v>7.6184626046164512</v>
      </c>
      <c r="D32826" s="3" t="str">
        <f>_xll.SNL.Clients.Office.Excel.Functions.SPG(B32826, "IQ_PE", "LTM", A32826)</f>
        <v>NM</v>
      </c>
      <c r="E32826" s="3" t="str">
        <f>_xll.SNL.Clients.Office.Excel.Functions.SPG(B32826, "IQ_PE_NORM", "LTM", A32826)</f>
        <v>NM</v>
      </c>
    </row>
    <row r="32827" spans="1:5" x14ac:dyDescent="0.25">
      <c r="A32827" s="1">
        <v>44187</v>
      </c>
      <c r="B32827" t="s">
        <v>280</v>
      </c>
      <c r="C32827" s="3">
        <f>_xll.SNL.Clients.Office.Excel.Functions.SPG(B32827, "SP_PRICE_CLOSE", A32827)</f>
        <v>3.4330188176342027</v>
      </c>
      <c r="D32827" s="3">
        <f>_xll.SNL.Clients.Office.Excel.Functions.SPG(B32827, "IQ_PE", "LTM", A32827)</f>
        <v>20</v>
      </c>
      <c r="E32827" s="3">
        <f>_xll.SNL.Clients.Office.Excel.Functions.SPG(B32827, "IQ_PE_NORM", "LTM", A32827)</f>
        <v>27.462686999999999</v>
      </c>
    </row>
    <row r="32828" spans="1:5" x14ac:dyDescent="0.25">
      <c r="A32828" s="1">
        <v>44187</v>
      </c>
      <c r="B32828" t="s">
        <v>281</v>
      </c>
      <c r="C32828" s="3" t="str">
        <f>_xll.SNL.Clients.Office.Excel.Functions.SPG(B32828, "SP_PRICE_CLOSE", A32828)</f>
        <v>NA</v>
      </c>
      <c r="D32828" s="3" t="str">
        <f>_xll.SNL.Clients.Office.Excel.Functions.SPG(B32828, "IQ_PE", "LTM", A32828)</f>
        <v>NA</v>
      </c>
      <c r="E32828" s="3" t="str">
        <f>_xll.SNL.Clients.Office.Excel.Functions.SPG(B32828, "IQ_PE_NORM", "LTM", A32828)</f>
        <v>NA</v>
      </c>
    </row>
    <row r="32829" spans="1:5" x14ac:dyDescent="0.25">
      <c r="A32829" s="1">
        <v>44187</v>
      </c>
      <c r="B32829" t="s">
        <v>282</v>
      </c>
      <c r="C32829" s="3" t="str">
        <f>_xll.SNL.Clients.Office.Excel.Functions.SPG(B32829, "SP_PRICE_CLOSE", A32829)</f>
        <v>NA</v>
      </c>
      <c r="D32829" s="3" t="str">
        <f>_xll.SNL.Clients.Office.Excel.Functions.SPG(B32829, "IQ_PE", "LTM", A32829)</f>
        <v>NA</v>
      </c>
      <c r="E32829" s="3" t="str">
        <f>_xll.SNL.Clients.Office.Excel.Functions.SPG(B32829, "IQ_PE_NORM", "LTM", A32829)</f>
        <v>NA</v>
      </c>
    </row>
    <row r="32830" spans="1:5" x14ac:dyDescent="0.25">
      <c r="A32830" s="1">
        <v>44187</v>
      </c>
      <c r="B32830" t="s">
        <v>283</v>
      </c>
      <c r="C32830" s="3" t="str">
        <f>_xll.SNL.Clients.Office.Excel.Functions.SPG(B32830, "SP_PRICE_CLOSE", A32830)</f>
        <v>NA</v>
      </c>
      <c r="D32830" s="3" t="str">
        <f>_xll.SNL.Clients.Office.Excel.Functions.SPG(B32830, "IQ_PE", "LTM", A32830)</f>
        <v>NA</v>
      </c>
      <c r="E32830" s="3" t="str">
        <f>_xll.SNL.Clients.Office.Excel.Functions.SPG(B32830, "IQ_PE_NORM", "LTM", A32830)</f>
        <v>NA</v>
      </c>
    </row>
    <row r="32831" spans="1:5" x14ac:dyDescent="0.25">
      <c r="A32831" s="1">
        <v>44187</v>
      </c>
      <c r="B32831" t="s">
        <v>284</v>
      </c>
      <c r="C32831" s="3">
        <f>_xll.SNL.Clients.Office.Excel.Functions.SPG(B32831, "SP_PRICE_CLOSE", A32831)</f>
        <v>18.102421770883314</v>
      </c>
      <c r="D32831" s="3">
        <f>_xll.SNL.Clients.Office.Excel.Functions.SPG(B32831, "IQ_PE", "LTM", A32831)</f>
        <v>20.231356999999999</v>
      </c>
      <c r="E32831" s="3">
        <f>_xll.SNL.Clients.Office.Excel.Functions.SPG(B32831, "IQ_PE_NORM", "LTM", A32831)</f>
        <v>27.834699000000001</v>
      </c>
    </row>
    <row r="32832" spans="1:5" x14ac:dyDescent="0.25">
      <c r="A32832" s="1">
        <v>44187</v>
      </c>
      <c r="B32832" t="s">
        <v>285</v>
      </c>
      <c r="C32832" s="3" t="str">
        <f>_xll.SNL.Clients.Office.Excel.Functions.SPG(B32832, "SP_PRICE_CLOSE", A32832)</f>
        <v>NA</v>
      </c>
      <c r="D32832" s="3" t="str">
        <f>_xll.SNL.Clients.Office.Excel.Functions.SPG(B32832, "IQ_PE", "LTM", A32832)</f>
        <v>NA</v>
      </c>
      <c r="E32832" s="3" t="str">
        <f>_xll.SNL.Clients.Office.Excel.Functions.SPG(B32832, "IQ_PE_NORM", "LTM", A32832)</f>
        <v>NA</v>
      </c>
    </row>
    <row r="32833" spans="1:5" x14ac:dyDescent="0.25">
      <c r="A32833" s="1">
        <v>44187</v>
      </c>
      <c r="B32833" t="s">
        <v>286</v>
      </c>
      <c r="C32833" s="3">
        <f>_xll.SNL.Clients.Office.Excel.Functions.SPG(B32833, "SP_PRICE_CLOSE", A32833)</f>
        <v>6.8843141958526584</v>
      </c>
      <c r="D32833" s="3">
        <f>_xll.SNL.Clients.Office.Excel.Functions.SPG(B32833, "IQ_PE", "LTM", A32833)</f>
        <v>66.057723999999993</v>
      </c>
      <c r="E32833" s="3">
        <f>_xll.SNL.Clients.Office.Excel.Functions.SPG(B32833, "IQ_PE_NORM", "LTM", A32833)</f>
        <v>63.460859999999997</v>
      </c>
    </row>
    <row r="32834" spans="1:5" x14ac:dyDescent="0.25">
      <c r="A32834" s="1">
        <v>44187</v>
      </c>
      <c r="B32834" t="s">
        <v>287</v>
      </c>
      <c r="C32834" s="3">
        <f>_xll.SNL.Clients.Office.Excel.Functions.SPG(B32834, "SP_PRICE_CLOSE", A32834)</f>
        <v>7.7029692414307807</v>
      </c>
      <c r="D32834" s="3">
        <f>_xll.SNL.Clients.Office.Excel.Functions.SPG(B32834, "IQ_PE", "LTM", A32834)</f>
        <v>65.384614999999997</v>
      </c>
      <c r="E32834" s="3">
        <f>_xll.SNL.Clients.Office.Excel.Functions.SPG(B32834, "IQ_PE_NORM", "LTM", A32834)</f>
        <v>73.164557000000002</v>
      </c>
    </row>
    <row r="32835" spans="1:5" x14ac:dyDescent="0.25">
      <c r="A32835" s="1">
        <v>44187</v>
      </c>
      <c r="B32835" t="s">
        <v>288</v>
      </c>
      <c r="C32835" s="3">
        <f>_xll.SNL.Clients.Office.Excel.Functions.SPG(B32835, "SP_PRICE_CLOSE", A32835)</f>
        <v>6.9833146756223687</v>
      </c>
      <c r="D32835" s="3" t="str">
        <f>_xll.SNL.Clients.Office.Excel.Functions.SPG(B32835, "IQ_PE", "LTM", A32835)</f>
        <v>NM</v>
      </c>
      <c r="E32835" s="3" t="str">
        <f>_xll.SNL.Clients.Office.Excel.Functions.SPG(B32835, "IQ_PE_NORM", "LTM", A32835)</f>
        <v>NM</v>
      </c>
    </row>
    <row r="32836" spans="1:5" x14ac:dyDescent="0.25">
      <c r="A32836" s="1">
        <v>44187</v>
      </c>
      <c r="B32836" t="s">
        <v>289</v>
      </c>
      <c r="C32836" s="3">
        <f>_xll.SNL.Clients.Office.Excel.Functions.SPG(B32836, "SP_PRICE_CLOSE", A32836)</f>
        <v>5.743020949944027</v>
      </c>
      <c r="D32836" s="3">
        <f>_xll.SNL.Clients.Office.Excel.Functions.SPG(B32836, "IQ_PE", "LTM", A32836)</f>
        <v>9.1299430000000008</v>
      </c>
      <c r="E32836" s="3">
        <f>_xll.SNL.Clients.Office.Excel.Functions.SPG(B32836, "IQ_PE_NORM", "LTM", A32836)</f>
        <v>14.175438</v>
      </c>
    </row>
    <row r="32837" spans="1:5" x14ac:dyDescent="0.25">
      <c r="A32837" s="1">
        <v>44187</v>
      </c>
      <c r="B32837" t="s">
        <v>290</v>
      </c>
      <c r="C32837" s="3" t="str">
        <f>_xll.SNL.Clients.Office.Excel.Functions.SPG(B32837, "SP_PRICE_CLOSE", A32837)</f>
        <v>NA</v>
      </c>
      <c r="D32837" s="3" t="str">
        <f>_xll.SNL.Clients.Office.Excel.Functions.SPG(B32837, "IQ_PE", "LTM", A32837)</f>
        <v>NA</v>
      </c>
      <c r="E32837" s="3" t="str">
        <f>_xll.SNL.Clients.Office.Excel.Functions.SPG(B32837, "IQ_PE_NORM", "LTM", A32837)</f>
        <v>NA</v>
      </c>
    </row>
    <row r="32838" spans="1:5" x14ac:dyDescent="0.25">
      <c r="A32838" s="1">
        <v>44187</v>
      </c>
      <c r="B32838" t="s">
        <v>291</v>
      </c>
      <c r="C32838" s="3">
        <f>_xll.SNL.Clients.Office.Excel.Functions.SPG(B32838, "SP_PRICE_CLOSE", A32838)</f>
        <v>21.400636761021378</v>
      </c>
      <c r="D32838" s="3" t="str">
        <f>_xll.SNL.Clients.Office.Excel.Functions.SPG(B32838, "IQ_PE", "LTM", A32838)</f>
        <v>NM</v>
      </c>
      <c r="E32838" s="3" t="str">
        <f>_xll.SNL.Clients.Office.Excel.Functions.SPG(B32838, "IQ_PE_NORM", "LTM", A32838)</f>
        <v>NM</v>
      </c>
    </row>
    <row r="32839" spans="1:5" x14ac:dyDescent="0.25">
      <c r="A32839" s="1">
        <v>44187</v>
      </c>
      <c r="B32839" t="s">
        <v>292</v>
      </c>
      <c r="C32839" s="3">
        <f>_xll.SNL.Clients.Office.Excel.Functions.SPG(B32839, "SP_PRICE_CLOSE", A32839)</f>
        <v>2.5587717895410207</v>
      </c>
      <c r="D32839" s="3">
        <f>_xll.SNL.Clients.Office.Excel.Functions.SPG(B32839, "IQ_PE", "LTM", A32839)</f>
        <v>20.779221</v>
      </c>
      <c r="E32839" s="3">
        <f>_xll.SNL.Clients.Office.Excel.Functions.SPG(B32839, "IQ_PE_NORM", "LTM", A32839)</f>
        <v>21.006564999999998</v>
      </c>
    </row>
    <row r="32840" spans="1:5" x14ac:dyDescent="0.25">
      <c r="A32840" s="1">
        <v>44187</v>
      </c>
      <c r="B32840" t="s">
        <v>293</v>
      </c>
      <c r="C32840" s="3">
        <f>_xll.SNL.Clients.Office.Excel.Functions.SPG(B32840, "SP_PRICE_CLOSE", A32840)</f>
        <v>8.6058691827922615</v>
      </c>
      <c r="D32840" s="3">
        <f>_xll.SNL.Clients.Office.Excel.Functions.SPG(B32840, "IQ_PE", "LTM", A32840)</f>
        <v>11.698370000000001</v>
      </c>
      <c r="E32840" s="3">
        <f>_xll.SNL.Clients.Office.Excel.Functions.SPG(B32840, "IQ_PE_NORM", "LTM", A32840)</f>
        <v>16.192326999999999</v>
      </c>
    </row>
    <row r="32841" spans="1:5" x14ac:dyDescent="0.25">
      <c r="A32841" s="1">
        <v>44187</v>
      </c>
      <c r="B32841" t="s">
        <v>294</v>
      </c>
      <c r="C32841" s="3" t="str">
        <f>_xll.SNL.Clients.Office.Excel.Functions.SPG(B32841, "SP_PRICE_CLOSE", A32841)</f>
        <v>NA</v>
      </c>
      <c r="D32841" s="3" t="str">
        <f>_xll.SNL.Clients.Office.Excel.Functions.SPG(B32841, "IQ_PE", "LTM", A32841)</f>
        <v>NA</v>
      </c>
      <c r="E32841" s="3" t="str">
        <f>_xll.SNL.Clients.Office.Excel.Functions.SPG(B32841, "IQ_PE_NORM", "LTM", A32841)</f>
        <v>NA</v>
      </c>
    </row>
    <row r="32842" spans="1:5" x14ac:dyDescent="0.25">
      <c r="A32842" s="1">
        <v>44187</v>
      </c>
      <c r="B32842" t="s">
        <v>295</v>
      </c>
      <c r="C32842" s="3">
        <f>_xll.SNL.Clients.Office.Excel.Functions.SPG(B32842, "SP_PRICE_CLOSE", A32842)</f>
        <v>17.63256197025428</v>
      </c>
      <c r="D32842" s="3" t="str">
        <f>_xll.SNL.Clients.Office.Excel.Functions.SPG(B32842, "IQ_PE", "LTM", A32842)</f>
        <v>NM</v>
      </c>
      <c r="E32842" s="3" t="str">
        <f>_xll.SNL.Clients.Office.Excel.Functions.SPG(B32842, "IQ_PE_NORM", "LTM", A32842)</f>
        <v>NM</v>
      </c>
    </row>
    <row r="32843" spans="1:5" x14ac:dyDescent="0.25">
      <c r="A32843" s="1">
        <v>44187</v>
      </c>
      <c r="B32843" t="s">
        <v>296</v>
      </c>
      <c r="C32843" s="3">
        <f>_xll.SNL.Clients.Office.Excel.Functions.SPG(B32843, "SP_PRICE_CLOSE", A32843)</f>
        <v>1.5212697905005599</v>
      </c>
      <c r="D32843" s="3">
        <f>_xll.SNL.Clients.Office.Excel.Functions.SPG(B32843, "IQ_PE", "LTM", A32843)</f>
        <v>26.423611000000001</v>
      </c>
      <c r="E32843" s="3">
        <f>_xll.SNL.Clients.Office.Excel.Functions.SPG(B32843, "IQ_PE_NORM", "LTM", A32843)</f>
        <v>30.359043</v>
      </c>
    </row>
    <row r="32844" spans="1:5" x14ac:dyDescent="0.25">
      <c r="A32844" s="1">
        <v>44187</v>
      </c>
      <c r="B32844" t="s">
        <v>297</v>
      </c>
      <c r="C32844" s="3">
        <f>_xll.SNL.Clients.Office.Excel.Functions.SPG(B32844, "SP_PRICE_CLOSE", A32844)</f>
        <v>49.722799722799735</v>
      </c>
      <c r="D32844" s="3" t="str">
        <f>_xll.SNL.Clients.Office.Excel.Functions.SPG(B32844, "IQ_PE", "LTM", A32844)</f>
        <v>NM</v>
      </c>
      <c r="E32844" s="3" t="str">
        <f>_xll.SNL.Clients.Office.Excel.Functions.SPG(B32844, "IQ_PE_NORM", "LTM", A32844)</f>
        <v>NM</v>
      </c>
    </row>
    <row r="32845" spans="1:5" x14ac:dyDescent="0.25">
      <c r="A32845" s="1">
        <v>44187</v>
      </c>
      <c r="B32845" t="s">
        <v>298</v>
      </c>
      <c r="C32845" s="3">
        <f>_xll.SNL.Clients.Office.Excel.Functions.SPG(B32845, "SP_PRICE_CLOSE", A32845)</f>
        <v>1.4564640972333283</v>
      </c>
      <c r="D32845" s="3" t="str">
        <f>_xll.SNL.Clients.Office.Excel.Functions.SPG(B32845, "IQ_PE", "LTM", A32845)</f>
        <v>NA</v>
      </c>
      <c r="E32845" s="3" t="str">
        <f>_xll.SNL.Clients.Office.Excel.Functions.SPG(B32845, "IQ_PE_NORM", "LTM", A32845)</f>
        <v>NA</v>
      </c>
    </row>
    <row r="32846" spans="1:5" x14ac:dyDescent="0.25">
      <c r="A32846" s="1">
        <v>44187</v>
      </c>
      <c r="B32846" t="s">
        <v>299</v>
      </c>
      <c r="C32846" s="3" t="str">
        <f>_xll.SNL.Clients.Office.Excel.Functions.SPG(B32846, "SP_PRICE_CLOSE", A32846)</f>
        <v>NA</v>
      </c>
      <c r="D32846" s="3" t="str">
        <f>_xll.SNL.Clients.Office.Excel.Functions.SPG(B32846, "IQ_PE", "LTM", A32846)</f>
        <v>NA</v>
      </c>
      <c r="E32846" s="3" t="str">
        <f>_xll.SNL.Clients.Office.Excel.Functions.SPG(B32846, "IQ_PE_NORM", "LTM", A32846)</f>
        <v>NA</v>
      </c>
    </row>
    <row r="32847" spans="1:5" x14ac:dyDescent="0.25">
      <c r="A32847" s="1">
        <v>44187</v>
      </c>
      <c r="B32847" t="s">
        <v>300</v>
      </c>
      <c r="C32847" s="3" t="str">
        <f>_xll.SNL.Clients.Office.Excel.Functions.SPG(B32847, "SP_PRICE_CLOSE", A32847)</f>
        <v>NA</v>
      </c>
      <c r="D32847" s="3" t="str">
        <f>_xll.SNL.Clients.Office.Excel.Functions.SPG(B32847, "IQ_PE", "LTM", A32847)</f>
        <v>NA</v>
      </c>
      <c r="E32847" s="3" t="str">
        <f>_xll.SNL.Clients.Office.Excel.Functions.SPG(B32847, "IQ_PE_NORM", "LTM", A32847)</f>
        <v>NA</v>
      </c>
    </row>
    <row r="32848" spans="1:5" x14ac:dyDescent="0.25">
      <c r="A32848" s="1">
        <v>44187</v>
      </c>
      <c r="B32848" t="s">
        <v>301</v>
      </c>
      <c r="C32848" s="3">
        <f>_xll.SNL.Clients.Office.Excel.Functions.SPG(B32848, "SP_PRICE_CLOSE", A32848)</f>
        <v>8.1161042699504247</v>
      </c>
      <c r="D32848" s="3">
        <f>_xll.SNL.Clients.Office.Excel.Functions.SPG(B32848, "IQ_PE", "LTM", A32848)</f>
        <v>14.12993</v>
      </c>
      <c r="E32848" s="3">
        <f>_xll.SNL.Clients.Office.Excel.Functions.SPG(B32848, "IQ_PE_NORM", "LTM", A32848)</f>
        <v>21.116505</v>
      </c>
    </row>
    <row r="32849" spans="1:5" x14ac:dyDescent="0.25">
      <c r="A32849" s="1">
        <v>44187</v>
      </c>
      <c r="B32849" t="s">
        <v>302</v>
      </c>
      <c r="C32849" s="3">
        <f>_xll.SNL.Clients.Office.Excel.Functions.SPG(B32849, "SP_PRICE_CLOSE", A32849)</f>
        <v>4.3392504930966478</v>
      </c>
      <c r="D32849" s="3" t="str">
        <f>_xll.SNL.Clients.Office.Excel.Functions.SPG(B32849, "IQ_PE", "LTM", A32849)</f>
        <v>NM</v>
      </c>
      <c r="E32849" s="3" t="str">
        <f>_xll.SNL.Clients.Office.Excel.Functions.SPG(B32849, "IQ_PE_NORM", "LTM", A32849)</f>
        <v>NM</v>
      </c>
    </row>
    <row r="32850" spans="1:5" x14ac:dyDescent="0.25">
      <c r="A32850" s="1">
        <v>44187</v>
      </c>
      <c r="B32850" t="s">
        <v>303</v>
      </c>
      <c r="C32850" s="3">
        <f>_xll.SNL.Clients.Office.Excel.Functions.SPG(B32850, "SP_PRICE_CLOSE", A32850)</f>
        <v>17.179253958100112</v>
      </c>
      <c r="D32850" s="3">
        <f>_xll.SNL.Clients.Office.Excel.Functions.SPG(B32850, "IQ_PE", "LTM", A32850)</f>
        <v>19.758775</v>
      </c>
      <c r="E32850" s="3">
        <f>_xll.SNL.Clients.Office.Excel.Functions.SPG(B32850, "IQ_PE_NORM", "LTM", A32850)</f>
        <v>30.146457000000002</v>
      </c>
    </row>
    <row r="32851" spans="1:5" x14ac:dyDescent="0.25">
      <c r="A32851" s="1">
        <v>44187</v>
      </c>
      <c r="B32851" t="s">
        <v>304</v>
      </c>
      <c r="C32851" s="3">
        <f>_xll.SNL.Clients.Office.Excel.Functions.SPG(B32851, "SP_PRICE_CLOSE", A32851)</f>
        <v>9.8086251932405784</v>
      </c>
      <c r="D32851" s="3">
        <f>_xll.SNL.Clients.Office.Excel.Functions.SPG(B32851, "IQ_PE", "LTM", A32851)</f>
        <v>16.719673</v>
      </c>
      <c r="E32851" s="3">
        <f>_xll.SNL.Clients.Office.Excel.Functions.SPG(B32851, "IQ_PE_NORM", "LTM", A32851)</f>
        <v>25.274725</v>
      </c>
    </row>
    <row r="32852" spans="1:5" x14ac:dyDescent="0.25">
      <c r="A32852" s="1">
        <v>44187</v>
      </c>
      <c r="B32852" t="s">
        <v>305</v>
      </c>
      <c r="C32852" s="3" t="str">
        <f>_xll.SNL.Clients.Office.Excel.Functions.SPG(B32852, "SP_PRICE_CLOSE", A32852)</f>
        <v>NA</v>
      </c>
      <c r="D32852" s="3" t="str">
        <f>_xll.SNL.Clients.Office.Excel.Functions.SPG(B32852, "IQ_PE", "LTM", A32852)</f>
        <v>NA</v>
      </c>
      <c r="E32852" s="3" t="str">
        <f>_xll.SNL.Clients.Office.Excel.Functions.SPG(B32852, "IQ_PE_NORM", "LTM", A32852)</f>
        <v>NA</v>
      </c>
    </row>
    <row r="32853" spans="1:5" x14ac:dyDescent="0.25">
      <c r="A32853" s="1">
        <v>44187</v>
      </c>
      <c r="B32853" t="s">
        <v>306</v>
      </c>
      <c r="C32853" s="3">
        <f>_xll.SNL.Clients.Office.Excel.Functions.SPG(B32853, "SP_PRICE_CLOSE", A32853)</f>
        <v>9.1289514366437459</v>
      </c>
      <c r="D32853" s="3">
        <f>_xll.SNL.Clients.Office.Excel.Functions.SPG(B32853, "IQ_PE", "LTM", A32853)</f>
        <v>24.035087999999998</v>
      </c>
      <c r="E32853" s="3">
        <f>_xll.SNL.Clients.Office.Excel.Functions.SPG(B32853, "IQ_PE_NORM", "LTM", A32853)</f>
        <v>28.470490000000002</v>
      </c>
    </row>
    <row r="32854" spans="1:5" x14ac:dyDescent="0.25">
      <c r="A32854" s="1">
        <v>44187</v>
      </c>
      <c r="B32854" t="s">
        <v>307</v>
      </c>
      <c r="C32854" s="3" t="str">
        <f>_xll.SNL.Clients.Office.Excel.Functions.SPG(B32854, "SP_PRICE_CLOSE", A32854)</f>
        <v>NA</v>
      </c>
      <c r="D32854" s="3" t="str">
        <f>_xll.SNL.Clients.Office.Excel.Functions.SPG(B32854, "IQ_PE", "LTM", A32854)</f>
        <v>NA</v>
      </c>
      <c r="E32854" s="3" t="str">
        <f>_xll.SNL.Clients.Office.Excel.Functions.SPG(B32854, "IQ_PE_NORM", "LTM", A32854)</f>
        <v>NA</v>
      </c>
    </row>
    <row r="32855" spans="1:5" x14ac:dyDescent="0.25">
      <c r="A32855" s="1">
        <v>44187</v>
      </c>
      <c r="B32855" t="s">
        <v>308</v>
      </c>
      <c r="C32855" s="3">
        <f>_xll.SNL.Clients.Office.Excel.Functions.SPG(B32855, "SP_PRICE_CLOSE", A32855)</f>
        <v>44.618583080121546</v>
      </c>
      <c r="D32855" s="3" t="str">
        <f>_xll.SNL.Clients.Office.Excel.Functions.SPG(B32855, "IQ_PE", "LTM", A32855)</f>
        <v>NM</v>
      </c>
      <c r="E32855" s="3" t="str">
        <f>_xll.SNL.Clients.Office.Excel.Functions.SPG(B32855, "IQ_PE_NORM", "LTM", A32855)</f>
        <v>NM</v>
      </c>
    </row>
    <row r="32856" spans="1:5" x14ac:dyDescent="0.25">
      <c r="A32856" s="1">
        <v>44187</v>
      </c>
      <c r="B32856" t="s">
        <v>309</v>
      </c>
      <c r="C32856" s="3" t="str">
        <f>_xll.SNL.Clients.Office.Excel.Functions.SPG(B32856, "SP_PRICE_CLOSE", A32856)</f>
        <v>NA</v>
      </c>
      <c r="D32856" s="3" t="str">
        <f>_xll.SNL.Clients.Office.Excel.Functions.SPG(B32856, "IQ_PE", "LTM", A32856)</f>
        <v>NA</v>
      </c>
      <c r="E32856" s="3" t="str">
        <f>_xll.SNL.Clients.Office.Excel.Functions.SPG(B32856, "IQ_PE_NORM", "LTM", A32856)</f>
        <v>NA</v>
      </c>
    </row>
    <row r="32857" spans="1:5" x14ac:dyDescent="0.25">
      <c r="A32857" s="1">
        <v>44187</v>
      </c>
      <c r="B32857" t="s">
        <v>310</v>
      </c>
      <c r="C32857" s="3">
        <f>_xll.SNL.Clients.Office.Excel.Functions.SPG(B32857, "SP_PRICE_CLOSE", A32857)</f>
        <v>5.9651367343675039</v>
      </c>
      <c r="D32857" s="3">
        <f>_xll.SNL.Clients.Office.Excel.Functions.SPG(B32857, "IQ_PE", "LTM", A32857)</f>
        <v>27.160194000000001</v>
      </c>
      <c r="E32857" s="3">
        <f>_xll.SNL.Clients.Office.Excel.Functions.SPG(B32857, "IQ_PE_NORM", "LTM", A32857)</f>
        <v>36.869852000000002</v>
      </c>
    </row>
    <row r="32858" spans="1:5" x14ac:dyDescent="0.25">
      <c r="A32858" s="1">
        <v>44187</v>
      </c>
      <c r="B32858" t="s">
        <v>311</v>
      </c>
      <c r="C32858" s="3" t="str">
        <f>_xll.SNL.Clients.Office.Excel.Functions.SPG(B32858, "SP_PRICE_CLOSE", A32858)</f>
        <v>NA</v>
      </c>
      <c r="D32858" s="3" t="str">
        <f>_xll.SNL.Clients.Office.Excel.Functions.SPG(B32858, "IQ_PE", "LTM", A32858)</f>
        <v>NA</v>
      </c>
      <c r="E32858" s="3" t="str">
        <f>_xll.SNL.Clients.Office.Excel.Functions.SPG(B32858, "IQ_PE_NORM", "LTM", A32858)</f>
        <v>NA</v>
      </c>
    </row>
    <row r="32859" spans="1:5" x14ac:dyDescent="0.25">
      <c r="A32859" s="1">
        <v>44187</v>
      </c>
      <c r="B32859" t="s">
        <v>312</v>
      </c>
      <c r="C32859" s="3">
        <f>_xll.SNL.Clients.Office.Excel.Functions.SPG(B32859, "SP_PRICE_CLOSE", A32859)</f>
        <v>12.833839756916682</v>
      </c>
      <c r="D32859" s="3">
        <f>_xll.SNL.Clients.Office.Excel.Functions.SPG(B32859, "IQ_PE", "LTM", A32859)</f>
        <v>31.782177999999998</v>
      </c>
      <c r="E32859" s="3">
        <f>_xll.SNL.Clients.Office.Excel.Functions.SPG(B32859, "IQ_PE_NORM", "LTM", A32859)</f>
        <v>40.259197</v>
      </c>
    </row>
    <row r="32860" spans="1:5" x14ac:dyDescent="0.25">
      <c r="A32860" s="1">
        <v>44187</v>
      </c>
      <c r="B32860" t="s">
        <v>313</v>
      </c>
      <c r="C32860" s="3" t="str">
        <f>_xll.SNL.Clients.Office.Excel.Functions.SPG(B32860, "SP_PRICE_CLOSE", A32860)</f>
        <v>NA</v>
      </c>
      <c r="D32860" s="3" t="str">
        <f>_xll.SNL.Clients.Office.Excel.Functions.SPG(B32860, "IQ_PE", "LTM", A32860)</f>
        <v>NA</v>
      </c>
      <c r="E32860" s="3" t="str">
        <f>_xll.SNL.Clients.Office.Excel.Functions.SPG(B32860, "IQ_PE_NORM", "LTM", A32860)</f>
        <v>NA</v>
      </c>
    </row>
    <row r="32861" spans="1:5" x14ac:dyDescent="0.25">
      <c r="A32861" s="1">
        <v>44187</v>
      </c>
      <c r="B32861" t="s">
        <v>314</v>
      </c>
      <c r="C32861" s="3">
        <f>_xll.SNL.Clients.Office.Excel.Functions.SPG(B32861, "SP_PRICE_CLOSE", A32861)</f>
        <v>7.5297190681806079</v>
      </c>
      <c r="D32861" s="3">
        <f>_xll.SNL.Clients.Office.Excel.Functions.SPG(B32861, "IQ_PE", "LTM", A32861)</f>
        <v>17.470624999999998</v>
      </c>
      <c r="E32861" s="3">
        <f>_xll.SNL.Clients.Office.Excel.Functions.SPG(B32861, "IQ_PE_NORM", "LTM", A32861)</f>
        <v>25.611967</v>
      </c>
    </row>
    <row r="32862" spans="1:5" x14ac:dyDescent="0.25">
      <c r="A32862" s="1">
        <v>44187</v>
      </c>
      <c r="B32862" t="s">
        <v>315</v>
      </c>
      <c r="C32862" s="3">
        <f>_xll.SNL.Clients.Office.Excel.Functions.SPG(B32862, "SP_PRICE_CLOSE", A32862)</f>
        <v>10.035183112106189</v>
      </c>
      <c r="D32862" s="3">
        <f>_xll.SNL.Clients.Office.Excel.Functions.SPG(B32862, "IQ_PE", "LTM", A32862)</f>
        <v>20.231058999999998</v>
      </c>
      <c r="E32862" s="3">
        <f>_xll.SNL.Clients.Office.Excel.Functions.SPG(B32862, "IQ_PE_NORM", "LTM", A32862)</f>
        <v>30.168268999999999</v>
      </c>
    </row>
    <row r="32863" spans="1:5" x14ac:dyDescent="0.25">
      <c r="A32863" s="1">
        <v>44187</v>
      </c>
      <c r="B32863" t="s">
        <v>316</v>
      </c>
      <c r="C32863" s="3" t="str">
        <f>_xll.SNL.Clients.Office.Excel.Functions.SPG(B32863, "SP_PRICE_CLOSE", A32863)</f>
        <v>NA</v>
      </c>
      <c r="D32863" s="3" t="str">
        <f>_xll.SNL.Clients.Office.Excel.Functions.SPG(B32863, "IQ_PE", "LTM", A32863)</f>
        <v>NA</v>
      </c>
      <c r="E32863" s="3" t="str">
        <f>_xll.SNL.Clients.Office.Excel.Functions.SPG(B32863, "IQ_PE_NORM", "LTM", A32863)</f>
        <v>NA</v>
      </c>
    </row>
    <row r="32864" spans="1:5" x14ac:dyDescent="0.25">
      <c r="A32864" s="1">
        <v>44187</v>
      </c>
      <c r="B32864" t="s">
        <v>317</v>
      </c>
      <c r="C32864" s="3">
        <f>_xll.SNL.Clients.Office.Excel.Functions.SPG(B32864, "SP_PRICE_CLOSE", A32864)</f>
        <v>15.38816887893811</v>
      </c>
      <c r="D32864" s="3">
        <f>_xll.SNL.Clients.Office.Excel.Functions.SPG(B32864, "IQ_PE", "LTM", A32864)</f>
        <v>26.446784999999998</v>
      </c>
      <c r="E32864" s="3">
        <f>_xll.SNL.Clients.Office.Excel.Functions.SPG(B32864, "IQ_PE_NORM", "LTM", A32864)</f>
        <v>38.956364000000001</v>
      </c>
    </row>
    <row r="32865" spans="1:5" x14ac:dyDescent="0.25">
      <c r="A32865" s="1">
        <v>44187</v>
      </c>
      <c r="B32865" t="s">
        <v>318</v>
      </c>
      <c r="C32865" s="3">
        <f>_xll.SNL.Clients.Office.Excel.Functions.SPG(B32865, "SP_PRICE_CLOSE", A32865)</f>
        <v>5.5919825150594393</v>
      </c>
      <c r="D32865" s="3" t="str">
        <f>_xll.SNL.Clients.Office.Excel.Functions.SPG(B32865, "IQ_PE", "LTM", A32865)</f>
        <v>NA</v>
      </c>
      <c r="E32865" s="3" t="str">
        <f>_xll.SNL.Clients.Office.Excel.Functions.SPG(B32865, "IQ_PE_NORM", "LTM", A32865)</f>
        <v>NA</v>
      </c>
    </row>
    <row r="32866" spans="1:5" x14ac:dyDescent="0.25">
      <c r="A32866" s="1">
        <v>44194</v>
      </c>
      <c r="B32866" t="s">
        <v>3</v>
      </c>
      <c r="C32866" s="3" t="str">
        <f>_xll.SNL.Clients.Office.Excel.Functions.SPG(B32866, "SP_PRICE_CLOSE", A32866)</f>
        <v>NA</v>
      </c>
      <c r="D32866" s="3" t="str">
        <f>_xll.SNL.Clients.Office.Excel.Functions.SPG(B32866, "IQ_PE", "LTM", A32866)</f>
        <v>NA</v>
      </c>
      <c r="E32866" s="3" t="str">
        <f>_xll.SNL.Clients.Office.Excel.Functions.SPG(B32866, "IQ_PE_NORM", "LTM", A32866)</f>
        <v>NA</v>
      </c>
    </row>
    <row r="32867" spans="1:5" x14ac:dyDescent="0.25">
      <c r="A32867" s="1">
        <v>44194</v>
      </c>
      <c r="B32867" t="s">
        <v>4</v>
      </c>
      <c r="C32867" s="3">
        <f>_xll.SNL.Clients.Office.Excel.Functions.SPG(B32867, "SP_PRICE_CLOSE", A32867)</f>
        <v>3.3041995310168408</v>
      </c>
      <c r="D32867" s="3">
        <f>_xll.SNL.Clients.Office.Excel.Functions.SPG(B32867, "IQ_PE", "LTM", A32867)</f>
        <v>26.105263000000001</v>
      </c>
      <c r="E32867" s="3">
        <f>_xll.SNL.Clients.Office.Excel.Functions.SPG(B32867, "IQ_PE_NORM", "LTM", A32867)</f>
        <v>40.522875999999997</v>
      </c>
    </row>
    <row r="32868" spans="1:5" x14ac:dyDescent="0.25">
      <c r="A32868" s="1">
        <v>44194</v>
      </c>
      <c r="B32868" t="s">
        <v>5</v>
      </c>
      <c r="C32868" s="3">
        <f>_xll.SNL.Clients.Office.Excel.Functions.SPG(B32868, "SP_PRICE_CLOSE", A32868)</f>
        <v>14.229375399701556</v>
      </c>
      <c r="D32868" s="3">
        <f>_xll.SNL.Clients.Office.Excel.Functions.SPG(B32868, "IQ_PE", "LTM", A32868)</f>
        <v>90.05059</v>
      </c>
      <c r="E32868" s="3">
        <f>_xll.SNL.Clients.Office.Excel.Functions.SPG(B32868, "IQ_PE_NORM", "LTM", A32868)</f>
        <v>121.91780799999999</v>
      </c>
    </row>
    <row r="32869" spans="1:5" x14ac:dyDescent="0.25">
      <c r="A32869" s="1">
        <v>44194</v>
      </c>
      <c r="B32869" t="s">
        <v>6</v>
      </c>
      <c r="C32869" s="3" t="str">
        <f>_xll.SNL.Clients.Office.Excel.Functions.SPG(B32869, "SP_PRICE_CLOSE", A32869)</f>
        <v>NA</v>
      </c>
      <c r="D32869" s="3" t="str">
        <f>_xll.SNL.Clients.Office.Excel.Functions.SPG(B32869, "IQ_PE", "LTM", A32869)</f>
        <v>NA</v>
      </c>
      <c r="E32869" s="3" t="str">
        <f>_xll.SNL.Clients.Office.Excel.Functions.SPG(B32869, "IQ_PE_NORM", "LTM", A32869)</f>
        <v>NA</v>
      </c>
    </row>
    <row r="32870" spans="1:5" x14ac:dyDescent="0.25">
      <c r="A32870" s="1">
        <v>44194</v>
      </c>
      <c r="B32870" t="s">
        <v>7</v>
      </c>
      <c r="C32870" s="3" t="str">
        <f>_xll.SNL.Clients.Office.Excel.Functions.SPG(B32870, "SP_PRICE_CLOSE", A32870)</f>
        <v>NA</v>
      </c>
      <c r="D32870" s="3" t="str">
        <f>_xll.SNL.Clients.Office.Excel.Functions.SPG(B32870, "IQ_PE", "LTM", A32870)</f>
        <v>NA</v>
      </c>
      <c r="E32870" s="3" t="str">
        <f>_xll.SNL.Clients.Office.Excel.Functions.SPG(B32870, "IQ_PE_NORM", "LTM", A32870)</f>
        <v>NA</v>
      </c>
    </row>
    <row r="32871" spans="1:5" x14ac:dyDescent="0.25">
      <c r="A32871" s="1">
        <v>44194</v>
      </c>
      <c r="B32871" t="s">
        <v>8</v>
      </c>
      <c r="C32871" s="3" t="str">
        <f>_xll.SNL.Clients.Office.Excel.Functions.SPG(B32871, "SP_PRICE_CLOSE", A32871)</f>
        <v>NA</v>
      </c>
      <c r="D32871" s="3" t="str">
        <f>_xll.SNL.Clients.Office.Excel.Functions.SPG(B32871, "IQ_PE", "LTM", A32871)</f>
        <v>NA</v>
      </c>
      <c r="E32871" s="3" t="str">
        <f>_xll.SNL.Clients.Office.Excel.Functions.SPG(B32871, "IQ_PE_NORM", "LTM", A32871)</f>
        <v>NA</v>
      </c>
    </row>
    <row r="32872" spans="1:5" x14ac:dyDescent="0.25">
      <c r="A32872" s="1">
        <v>44194</v>
      </c>
      <c r="B32872" t="s">
        <v>9</v>
      </c>
      <c r="C32872" s="3" t="str">
        <f>_xll.SNL.Clients.Office.Excel.Functions.SPG(B32872, "SP_PRICE_CLOSE", A32872)</f>
        <v>NA</v>
      </c>
      <c r="D32872" s="3" t="str">
        <f>_xll.SNL.Clients.Office.Excel.Functions.SPG(B32872, "IQ_PE", "LTM", A32872)</f>
        <v>NA</v>
      </c>
      <c r="E32872" s="3" t="str">
        <f>_xll.SNL.Clients.Office.Excel.Functions.SPG(B32872, "IQ_PE_NORM", "LTM", A32872)</f>
        <v>NA</v>
      </c>
    </row>
    <row r="32873" spans="1:5" x14ac:dyDescent="0.25">
      <c r="A32873" s="1">
        <v>44194</v>
      </c>
      <c r="B32873" t="s">
        <v>10</v>
      </c>
      <c r="C32873" s="3">
        <f>_xll.SNL.Clients.Office.Excel.Functions.SPG(B32873, "SP_PRICE_CLOSE", A32873)</f>
        <v>14.877780057557025</v>
      </c>
      <c r="D32873" s="3">
        <f>_xll.SNL.Clients.Office.Excel.Functions.SPG(B32873, "IQ_PE", "LTM", A32873)</f>
        <v>23.860399000000001</v>
      </c>
      <c r="E32873" s="3">
        <f>_xll.SNL.Clients.Office.Excel.Functions.SPG(B32873, "IQ_PE_NORM", "LTM", A32873)</f>
        <v>37.172657999999998</v>
      </c>
    </row>
    <row r="32874" spans="1:5" x14ac:dyDescent="0.25">
      <c r="A32874" s="1">
        <v>44194</v>
      </c>
      <c r="B32874" t="s">
        <v>11</v>
      </c>
      <c r="C32874" s="3" t="str">
        <f>_xll.SNL.Clients.Office.Excel.Functions.SPG(B32874, "SP_PRICE_CLOSE", A32874)</f>
        <v>NA</v>
      </c>
      <c r="D32874" s="3" t="str">
        <f>_xll.SNL.Clients.Office.Excel.Functions.SPG(B32874, "IQ_PE", "LTM", A32874)</f>
        <v>NA</v>
      </c>
      <c r="E32874" s="3" t="str">
        <f>_xll.SNL.Clients.Office.Excel.Functions.SPG(B32874, "IQ_PE_NORM", "LTM", A32874)</f>
        <v>NA</v>
      </c>
    </row>
    <row r="32875" spans="1:5" x14ac:dyDescent="0.25">
      <c r="A32875" s="1">
        <v>44194</v>
      </c>
      <c r="B32875" t="s">
        <v>12</v>
      </c>
      <c r="C32875" s="3" t="str">
        <f>_xll.SNL.Clients.Office.Excel.Functions.SPG(B32875, "SP_PRICE_CLOSE", A32875)</f>
        <v>NA</v>
      </c>
      <c r="D32875" s="3" t="str">
        <f>_xll.SNL.Clients.Office.Excel.Functions.SPG(B32875, "IQ_PE", "LTM", A32875)</f>
        <v>NA</v>
      </c>
      <c r="E32875" s="3" t="str">
        <f>_xll.SNL.Clients.Office.Excel.Functions.SPG(B32875, "IQ_PE_NORM", "LTM", A32875)</f>
        <v>NA</v>
      </c>
    </row>
    <row r="32876" spans="1:5" x14ac:dyDescent="0.25">
      <c r="A32876" s="1">
        <v>44194</v>
      </c>
      <c r="B32876" t="s">
        <v>13</v>
      </c>
      <c r="C32876" s="3">
        <f>_xll.SNL.Clients.Office.Excel.Functions.SPG(B32876, "SP_PRICE_CLOSE", A32876)</f>
        <v>5.1907908761458108</v>
      </c>
      <c r="D32876" s="3" t="str">
        <f>_xll.SNL.Clients.Office.Excel.Functions.SPG(B32876, "IQ_PE", "LTM", A32876)</f>
        <v>NM</v>
      </c>
      <c r="E32876" s="3">
        <f>_xll.SNL.Clients.Office.Excel.Functions.SPG(B32876, "IQ_PE_NORM", "LTM", A32876)</f>
        <v>100.41237099999999</v>
      </c>
    </row>
    <row r="32877" spans="1:5" x14ac:dyDescent="0.25">
      <c r="A32877" s="1">
        <v>44194</v>
      </c>
      <c r="B32877" t="s">
        <v>14</v>
      </c>
      <c r="C32877" s="3">
        <f>_xll.SNL.Clients.Office.Excel.Functions.SPG(B32877, "SP_PRICE_CLOSE", A32877)</f>
        <v>5.815657642293754</v>
      </c>
      <c r="D32877" s="3">
        <f>_xll.SNL.Clients.Office.Excel.Functions.SPG(B32877, "IQ_PE", "LTM", A32877)</f>
        <v>27.213217</v>
      </c>
      <c r="E32877" s="3">
        <f>_xll.SNL.Clients.Office.Excel.Functions.SPG(B32877, "IQ_PE_NORM", "LTM", A32877)</f>
        <v>36.557789</v>
      </c>
    </row>
    <row r="32878" spans="1:5" x14ac:dyDescent="0.25">
      <c r="A32878" s="1">
        <v>44194</v>
      </c>
      <c r="B32878" t="s">
        <v>15</v>
      </c>
      <c r="C32878" s="3">
        <f>_xll.SNL.Clients.Office.Excel.Functions.SPG(B32878, "SP_PRICE_CLOSE", A32878)</f>
        <v>4.9545355467917291</v>
      </c>
      <c r="D32878" s="3" t="str">
        <f>_xll.SNL.Clients.Office.Excel.Functions.SPG(B32878, "IQ_PE", "LTM", A32878)</f>
        <v>NM</v>
      </c>
      <c r="E32878" s="3" t="str">
        <f>_xll.SNL.Clients.Office.Excel.Functions.SPG(B32878, "IQ_PE_NORM", "LTM", A32878)</f>
        <v>NM</v>
      </c>
    </row>
    <row r="32879" spans="1:5" x14ac:dyDescent="0.25">
      <c r="A32879" s="1">
        <v>44194</v>
      </c>
      <c r="B32879" t="s">
        <v>16</v>
      </c>
      <c r="C32879" s="3">
        <f>_xll.SNL.Clients.Office.Excel.Functions.SPG(B32879, "SP_PRICE_CLOSE", A32879)</f>
        <v>3.9479292794713281</v>
      </c>
      <c r="D32879" s="3">
        <f>_xll.SNL.Clients.Office.Excel.Functions.SPG(B32879, "IQ_PE", "LTM", A32879)</f>
        <v>48.417611000000001</v>
      </c>
      <c r="E32879" s="3">
        <f>_xll.SNL.Clients.Office.Excel.Functions.SPG(B32879, "IQ_PE_NORM", "LTM", A32879)</f>
        <v>71.573859999999996</v>
      </c>
    </row>
    <row r="32880" spans="1:5" x14ac:dyDescent="0.25">
      <c r="A32880" s="1">
        <v>44194</v>
      </c>
      <c r="B32880" t="s">
        <v>17</v>
      </c>
      <c r="C32880" s="3">
        <f>_xll.SNL.Clients.Office.Excel.Functions.SPG(B32880, "SP_PRICE_CLOSE", A32880)</f>
        <v>0.90812193562140264</v>
      </c>
      <c r="D32880" s="3">
        <f>_xll.SNL.Clients.Office.Excel.Functions.SPG(B32880, "IQ_PE", "LTM", A32880)</f>
        <v>41.560975999999997</v>
      </c>
      <c r="E32880" s="3">
        <f>_xll.SNL.Clients.Office.Excel.Functions.SPG(B32880, "IQ_PE_NORM", "LTM", A32880)</f>
        <v>60.857143000000001</v>
      </c>
    </row>
    <row r="32881" spans="1:5" x14ac:dyDescent="0.25">
      <c r="A32881" s="1">
        <v>44194</v>
      </c>
      <c r="B32881" t="s">
        <v>18</v>
      </c>
      <c r="C32881" s="3">
        <f>_xll.SNL.Clients.Office.Excel.Functions.SPG(B32881, "SP_PRICE_CLOSE", A32881)</f>
        <v>6.2619910466851421</v>
      </c>
      <c r="D32881" s="3">
        <f>_xll.SNL.Clients.Office.Excel.Functions.SPG(B32881, "IQ_PE", "LTM", A32881)</f>
        <v>18.174786999999998</v>
      </c>
      <c r="E32881" s="3">
        <f>_xll.SNL.Clients.Office.Excel.Functions.SPG(B32881, "IQ_PE_NORM", "LTM", A32881)</f>
        <v>29.301746000000001</v>
      </c>
    </row>
    <row r="32882" spans="1:5" x14ac:dyDescent="0.25">
      <c r="A32882" s="1">
        <v>44194</v>
      </c>
      <c r="B32882" t="s">
        <v>19</v>
      </c>
      <c r="C32882" s="3" t="str">
        <f>_xll.SNL.Clients.Office.Excel.Functions.SPG(B32882, "SP_PRICE_CLOSE", A32882)</f>
        <v>NA</v>
      </c>
      <c r="D32882" s="3" t="str">
        <f>_xll.SNL.Clients.Office.Excel.Functions.SPG(B32882, "IQ_PE", "LTM", A32882)</f>
        <v>NA</v>
      </c>
      <c r="E32882" s="3" t="str">
        <f>_xll.SNL.Clients.Office.Excel.Functions.SPG(B32882, "IQ_PE_NORM", "LTM", A32882)</f>
        <v>NA</v>
      </c>
    </row>
    <row r="32883" spans="1:5" x14ac:dyDescent="0.25">
      <c r="A32883" s="1">
        <v>44194</v>
      </c>
      <c r="B32883" t="s">
        <v>20</v>
      </c>
      <c r="C32883" s="3" t="str">
        <f>_xll.SNL.Clients.Office.Excel.Functions.SPG(B32883, "SP_PRICE_CLOSE", A32883)</f>
        <v>NA</v>
      </c>
      <c r="D32883" s="3" t="str">
        <f>_xll.SNL.Clients.Office.Excel.Functions.SPG(B32883, "IQ_PE", "LTM", A32883)</f>
        <v>NA</v>
      </c>
      <c r="E32883" s="3" t="str">
        <f>_xll.SNL.Clients.Office.Excel.Functions.SPG(B32883, "IQ_PE_NORM", "LTM", A32883)</f>
        <v>NA</v>
      </c>
    </row>
    <row r="32884" spans="1:5" x14ac:dyDescent="0.25">
      <c r="A32884" s="1">
        <v>44194</v>
      </c>
      <c r="B32884" t="s">
        <v>21</v>
      </c>
      <c r="C32884" s="3">
        <f>_xll.SNL.Clients.Office.Excel.Functions.SPG(B32884, "SP_PRICE_CLOSE", A32884)</f>
        <v>16.378881368578128</v>
      </c>
      <c r="D32884" s="3">
        <f>_xll.SNL.Clients.Office.Excel.Functions.SPG(B32884, "IQ_PE", "LTM", A32884)</f>
        <v>18.315455</v>
      </c>
      <c r="E32884" s="3">
        <f>_xll.SNL.Clients.Office.Excel.Functions.SPG(B32884, "IQ_PE_NORM", "LTM", A32884)</f>
        <v>27.19764</v>
      </c>
    </row>
    <row r="32885" spans="1:5" x14ac:dyDescent="0.25">
      <c r="A32885" s="1">
        <v>44194</v>
      </c>
      <c r="B32885" t="s">
        <v>22</v>
      </c>
      <c r="C32885" s="3" t="str">
        <f>_xll.SNL.Clients.Office.Excel.Functions.SPG(B32885, "SP_PRICE_CLOSE", A32885)</f>
        <v>NA</v>
      </c>
      <c r="D32885" s="3" t="str">
        <f>_xll.SNL.Clients.Office.Excel.Functions.SPG(B32885, "IQ_PE", "LTM", A32885)</f>
        <v>NA</v>
      </c>
      <c r="E32885" s="3" t="str">
        <f>_xll.SNL.Clients.Office.Excel.Functions.SPG(B32885, "IQ_PE_NORM", "LTM", A32885)</f>
        <v>NA</v>
      </c>
    </row>
    <row r="32886" spans="1:5" x14ac:dyDescent="0.25">
      <c r="A32886" s="1">
        <v>44194</v>
      </c>
      <c r="B32886" t="s">
        <v>23</v>
      </c>
      <c r="C32886" s="3" t="str">
        <f>_xll.SNL.Clients.Office.Excel.Functions.SPG(B32886, "SP_PRICE_CLOSE", A32886)</f>
        <v>NA</v>
      </c>
      <c r="D32886" s="3" t="str">
        <f>_xll.SNL.Clients.Office.Excel.Functions.SPG(B32886, "IQ_PE", "LTM", A32886)</f>
        <v>NA</v>
      </c>
      <c r="E32886" s="3" t="str">
        <f>_xll.SNL.Clients.Office.Excel.Functions.SPG(B32886, "IQ_PE_NORM", "LTM", A32886)</f>
        <v>NA</v>
      </c>
    </row>
    <row r="32887" spans="1:5" x14ac:dyDescent="0.25">
      <c r="A32887" s="1">
        <v>44194</v>
      </c>
      <c r="B32887" t="s">
        <v>24</v>
      </c>
      <c r="C32887" s="3">
        <f>_xll.SNL.Clients.Office.Excel.Functions.SPG(B32887, "SP_PRICE_CLOSE", A32887)</f>
        <v>12.340785013856321</v>
      </c>
      <c r="D32887" s="3">
        <f>_xll.SNL.Clients.Office.Excel.Functions.SPG(B32887, "IQ_PE", "LTM", A32887)</f>
        <v>18.918503999999999</v>
      </c>
      <c r="E32887" s="3">
        <f>_xll.SNL.Clients.Office.Excel.Functions.SPG(B32887, "IQ_PE_NORM", "LTM", A32887)</f>
        <v>27.115046</v>
      </c>
    </row>
    <row r="32888" spans="1:5" x14ac:dyDescent="0.25">
      <c r="A32888" s="1">
        <v>44194</v>
      </c>
      <c r="B32888" t="s">
        <v>25</v>
      </c>
      <c r="C32888" s="3">
        <f>_xll.SNL.Clients.Office.Excel.Functions.SPG(B32888, "SP_PRICE_CLOSE", A32888)</f>
        <v>8.4949904071626516</v>
      </c>
      <c r="D32888" s="3">
        <f>_xll.SNL.Clients.Office.Excel.Functions.SPG(B32888, "IQ_PE", "LTM", A32888)</f>
        <v>19.391726999999999</v>
      </c>
      <c r="E32888" s="3">
        <f>_xll.SNL.Clients.Office.Excel.Functions.SPG(B32888, "IQ_PE_NORM", "LTM", A32888)</f>
        <v>26.857624000000001</v>
      </c>
    </row>
    <row r="32889" spans="1:5" x14ac:dyDescent="0.25">
      <c r="A32889" s="1">
        <v>44194</v>
      </c>
      <c r="B32889" t="s">
        <v>26</v>
      </c>
      <c r="C32889" s="3">
        <f>_xll.SNL.Clients.Office.Excel.Functions.SPG(B32889, "SP_PRICE_CLOSE", A32889)</f>
        <v>2.584736729908335</v>
      </c>
      <c r="D32889" s="3">
        <f>_xll.SNL.Clients.Office.Excel.Functions.SPG(B32889, "IQ_PE", "LTM", A32889)</f>
        <v>186.53846200000001</v>
      </c>
      <c r="E32889" s="3">
        <f>_xll.SNL.Clients.Office.Excel.Functions.SPG(B32889, "IQ_PE_NORM", "LTM", A32889)</f>
        <v>37.596899000000001</v>
      </c>
    </row>
    <row r="32890" spans="1:5" x14ac:dyDescent="0.25">
      <c r="A32890" s="1">
        <v>44194</v>
      </c>
      <c r="B32890" t="s">
        <v>27</v>
      </c>
      <c r="C32890" s="3" t="str">
        <f>_xll.SNL.Clients.Office.Excel.Functions.SPG(B32890, "SP_PRICE_CLOSE", A32890)</f>
        <v>NA</v>
      </c>
      <c r="D32890" s="3" t="str">
        <f>_xll.SNL.Clients.Office.Excel.Functions.SPG(B32890, "IQ_PE", "LTM", A32890)</f>
        <v>NA</v>
      </c>
      <c r="E32890" s="3" t="str">
        <f>_xll.SNL.Clients.Office.Excel.Functions.SPG(B32890, "IQ_PE_NORM", "LTM", A32890)</f>
        <v>NA</v>
      </c>
    </row>
    <row r="32891" spans="1:5" x14ac:dyDescent="0.25">
      <c r="A32891" s="1">
        <v>44194</v>
      </c>
      <c r="B32891" t="s">
        <v>28</v>
      </c>
      <c r="C32891" s="3">
        <f>_xll.SNL.Clients.Office.Excel.Functions.SPG(B32891, "SP_PRICE_CLOSE", A32891)</f>
        <v>11.694125452995097</v>
      </c>
      <c r="D32891" s="3" t="str">
        <f>_xll.SNL.Clients.Office.Excel.Functions.SPG(B32891, "IQ_PE", "LTM", A32891)</f>
        <v>NM</v>
      </c>
      <c r="E32891" s="3" t="str">
        <f>_xll.SNL.Clients.Office.Excel.Functions.SPG(B32891, "IQ_PE_NORM", "LTM", A32891)</f>
        <v>NM</v>
      </c>
    </row>
    <row r="32892" spans="1:5" x14ac:dyDescent="0.25">
      <c r="A32892" s="1">
        <v>44194</v>
      </c>
      <c r="B32892" t="s">
        <v>29</v>
      </c>
      <c r="C32892" s="3" t="str">
        <f>_xll.SNL.Clients.Office.Excel.Functions.SPG(B32892, "SP_PRICE_CLOSE", A32892)</f>
        <v>NA</v>
      </c>
      <c r="D32892" s="3" t="str">
        <f>_xll.SNL.Clients.Office.Excel.Functions.SPG(B32892, "IQ_PE", "LTM", A32892)</f>
        <v>NA</v>
      </c>
      <c r="E32892" s="3" t="str">
        <f>_xll.SNL.Clients.Office.Excel.Functions.SPG(B32892, "IQ_PE_NORM", "LTM", A32892)</f>
        <v>NA</v>
      </c>
    </row>
    <row r="32893" spans="1:5" x14ac:dyDescent="0.25">
      <c r="A32893" s="1">
        <v>44194</v>
      </c>
      <c r="B32893" t="s">
        <v>30</v>
      </c>
      <c r="C32893" s="3">
        <f>_xll.SNL.Clients.Office.Excel.Functions.SPG(B32893, "SP_PRICE_CLOSE", A32893)</f>
        <v>7.8075037305478574</v>
      </c>
      <c r="D32893" s="3">
        <f>_xll.SNL.Clients.Office.Excel.Functions.SPG(B32893, "IQ_PE", "LTM", A32893)</f>
        <v>29.388164</v>
      </c>
      <c r="E32893" s="3">
        <f>_xll.SNL.Clients.Office.Excel.Functions.SPG(B32893, "IQ_PE_NORM", "LTM", A32893)</f>
        <v>48.032786999999999</v>
      </c>
    </row>
    <row r="32894" spans="1:5" x14ac:dyDescent="0.25">
      <c r="A32894" s="1">
        <v>44194</v>
      </c>
      <c r="B32894" t="s">
        <v>31</v>
      </c>
      <c r="C32894" s="3">
        <f>_xll.SNL.Clients.Office.Excel.Functions.SPG(B32894, "SP_PRICE_CLOSE", A32894)</f>
        <v>4.2168514176081855</v>
      </c>
      <c r="D32894" s="3">
        <f>_xll.SNL.Clients.Office.Excel.Functions.SPG(B32894, "IQ_PE", "LTM", A32894)</f>
        <v>62.303150000000002</v>
      </c>
      <c r="E32894" s="3">
        <f>_xll.SNL.Clients.Office.Excel.Functions.SPG(B32894, "IQ_PE_NORM", "LTM", A32894)</f>
        <v>49.453125</v>
      </c>
    </row>
    <row r="32895" spans="1:5" x14ac:dyDescent="0.25">
      <c r="A32895" s="1">
        <v>44194</v>
      </c>
      <c r="B32895" t="s">
        <v>32</v>
      </c>
      <c r="C32895" s="3">
        <f>_xll.SNL.Clients.Office.Excel.Functions.SPG(B32895, "SP_PRICE_CLOSE", A32895)</f>
        <v>5.6313504583244507</v>
      </c>
      <c r="D32895" s="3">
        <f>_xll.SNL.Clients.Office.Excel.Functions.SPG(B32895, "IQ_PE", "LTM", A32895)</f>
        <v>17.670010000000001</v>
      </c>
      <c r="E32895" s="3">
        <f>_xll.SNL.Clients.Office.Excel.Functions.SPG(B32895, "IQ_PE_NORM", "LTM", A32895)</f>
        <v>22.871570999999999</v>
      </c>
    </row>
    <row r="32896" spans="1:5" x14ac:dyDescent="0.25">
      <c r="A32896" s="1">
        <v>44194</v>
      </c>
      <c r="B32896" t="s">
        <v>33</v>
      </c>
      <c r="C32896" s="3">
        <f>_xll.SNL.Clients.Office.Excel.Functions.SPG(B32896, "SP_PRICE_CLOSE", A32896)</f>
        <v>0.14284107866126627</v>
      </c>
      <c r="D32896" s="3" t="str">
        <f>_xll.SNL.Clients.Office.Excel.Functions.SPG(B32896, "IQ_PE", "LTM", A32896)</f>
        <v>NM</v>
      </c>
      <c r="E32896" s="3" t="str">
        <f>_xll.SNL.Clients.Office.Excel.Functions.SPG(B32896, "IQ_PE_NORM", "LTM", A32896)</f>
        <v>NA</v>
      </c>
    </row>
    <row r="32897" spans="1:5" x14ac:dyDescent="0.25">
      <c r="A32897" s="1">
        <v>44194</v>
      </c>
      <c r="B32897" t="s">
        <v>34</v>
      </c>
      <c r="C32897" s="3" t="str">
        <f>_xll.SNL.Clients.Office.Excel.Functions.SPG(B32897, "SP_PRICE_CLOSE", A32897)</f>
        <v>NA</v>
      </c>
      <c r="D32897" s="3" t="str">
        <f>_xll.SNL.Clients.Office.Excel.Functions.SPG(B32897, "IQ_PE", "LTM", A32897)</f>
        <v>NA</v>
      </c>
      <c r="E32897" s="3" t="str">
        <f>_xll.SNL.Clients.Office.Excel.Functions.SPG(B32897, "IQ_PE_NORM", "LTM", A32897)</f>
        <v>NA</v>
      </c>
    </row>
    <row r="32898" spans="1:5" x14ac:dyDescent="0.25">
      <c r="A32898" s="1">
        <v>44194</v>
      </c>
      <c r="B32898" t="s">
        <v>35</v>
      </c>
      <c r="C32898" s="3">
        <f>_xll.SNL.Clients.Office.Excel.Functions.SPG(B32898, "SP_PRICE_CLOSE", A32898)</f>
        <v>10.488168833937326</v>
      </c>
      <c r="D32898" s="3">
        <f>_xll.SNL.Clients.Office.Excel.Functions.SPG(B32898, "IQ_PE", "LTM", A32898)</f>
        <v>12.713177999999999</v>
      </c>
      <c r="E32898" s="3">
        <f>_xll.SNL.Clients.Office.Excel.Functions.SPG(B32898, "IQ_PE_NORM", "LTM", A32898)</f>
        <v>24.646211999999998</v>
      </c>
    </row>
    <row r="32899" spans="1:5" x14ac:dyDescent="0.25">
      <c r="A32899" s="1">
        <v>44194</v>
      </c>
      <c r="B32899" t="s">
        <v>36</v>
      </c>
      <c r="C32899" s="3">
        <f>_xll.SNL.Clients.Office.Excel.Functions.SPG(B32899, "SP_PRICE_CLOSE", A32899)</f>
        <v>5.2611380835642718</v>
      </c>
      <c r="D32899" s="3">
        <f>_xll.SNL.Clients.Office.Excel.Functions.SPG(B32899, "IQ_PE", "LTM", A32899)</f>
        <v>11.780429</v>
      </c>
      <c r="E32899" s="3">
        <f>_xll.SNL.Clients.Office.Excel.Functions.SPG(B32899, "IQ_PE_NORM", "LTM", A32899)</f>
        <v>16.143908</v>
      </c>
    </row>
    <row r="32900" spans="1:5" x14ac:dyDescent="0.25">
      <c r="A32900" s="1">
        <v>44194</v>
      </c>
      <c r="B32900" t="s">
        <v>37</v>
      </c>
      <c r="C32900" s="3" t="str">
        <f>_xll.SNL.Clients.Office.Excel.Functions.SPG(B32900, "SP_PRICE_CLOSE", A32900)</f>
        <v>NA</v>
      </c>
      <c r="D32900" s="3" t="str">
        <f>_xll.SNL.Clients.Office.Excel.Functions.SPG(B32900, "IQ_PE", "LTM", A32900)</f>
        <v>NA</v>
      </c>
      <c r="E32900" s="3" t="str">
        <f>_xll.SNL.Clients.Office.Excel.Functions.SPG(B32900, "IQ_PE_NORM", "LTM", A32900)</f>
        <v>NA</v>
      </c>
    </row>
    <row r="32901" spans="1:5" x14ac:dyDescent="0.25">
      <c r="A32901" s="1">
        <v>44194</v>
      </c>
      <c r="B32901" t="s">
        <v>38</v>
      </c>
      <c r="C32901" s="3" t="str">
        <f>_xll.SNL.Clients.Office.Excel.Functions.SPG(B32901, "SP_PRICE_CLOSE", A32901)</f>
        <v>NA</v>
      </c>
      <c r="D32901" s="3" t="str">
        <f>_xll.SNL.Clients.Office.Excel.Functions.SPG(B32901, "IQ_PE", "LTM", A32901)</f>
        <v>NA</v>
      </c>
      <c r="E32901" s="3" t="str">
        <f>_xll.SNL.Clients.Office.Excel.Functions.SPG(B32901, "IQ_PE_NORM", "LTM", A32901)</f>
        <v>NA</v>
      </c>
    </row>
    <row r="32902" spans="1:5" x14ac:dyDescent="0.25">
      <c r="A32902" s="1">
        <v>44194</v>
      </c>
      <c r="B32902" t="s">
        <v>39</v>
      </c>
      <c r="C32902" s="3" t="str">
        <f>_xll.SNL.Clients.Office.Excel.Functions.SPG(B32902, "SP_PRICE_CLOSE", A32902)</f>
        <v>NA</v>
      </c>
      <c r="D32902" s="3" t="str">
        <f>_xll.SNL.Clients.Office.Excel.Functions.SPG(B32902, "IQ_PE", "LTM", A32902)</f>
        <v>NA</v>
      </c>
      <c r="E32902" s="3" t="str">
        <f>_xll.SNL.Clients.Office.Excel.Functions.SPG(B32902, "IQ_PE_NORM", "LTM", A32902)</f>
        <v>NA</v>
      </c>
    </row>
    <row r="32903" spans="1:5" x14ac:dyDescent="0.25">
      <c r="A32903" s="1">
        <v>44194</v>
      </c>
      <c r="B32903" t="s">
        <v>40</v>
      </c>
      <c r="C32903" s="3">
        <f>_xll.SNL.Clients.Office.Excel.Functions.SPG(B32903, "SP_PRICE_CLOSE", A32903)</f>
        <v>3.4662118951183114</v>
      </c>
      <c r="D32903" s="3">
        <f>_xll.SNL.Clients.Office.Excel.Functions.SPG(B32903, "IQ_PE", "LTM", A32903)</f>
        <v>15.522672999999999</v>
      </c>
      <c r="E32903" s="3">
        <f>_xll.SNL.Clients.Office.Excel.Functions.SPG(B32903, "IQ_PE_NORM", "LTM", A32903)</f>
        <v>22.427586000000002</v>
      </c>
    </row>
    <row r="32904" spans="1:5" x14ac:dyDescent="0.25">
      <c r="A32904" s="1">
        <v>44194</v>
      </c>
      <c r="B32904" t="s">
        <v>41</v>
      </c>
      <c r="C32904" s="3">
        <f>_xll.SNL.Clients.Office.Excel.Functions.SPG(B32904, "SP_PRICE_CLOSE", A32904)</f>
        <v>6.0914517160520143</v>
      </c>
      <c r="D32904" s="3" t="str">
        <f>_xll.SNL.Clients.Office.Excel.Functions.SPG(B32904, "IQ_PE", "LTM", A32904)</f>
        <v>NA</v>
      </c>
      <c r="E32904" s="3" t="str">
        <f>_xll.SNL.Clients.Office.Excel.Functions.SPG(B32904, "IQ_PE_NORM", "LTM", A32904)</f>
        <v>NA</v>
      </c>
    </row>
    <row r="32905" spans="1:5" x14ac:dyDescent="0.25">
      <c r="A32905" s="1">
        <v>44194</v>
      </c>
      <c r="B32905" t="s">
        <v>42</v>
      </c>
      <c r="C32905" s="3">
        <f>_xll.SNL.Clients.Office.Excel.Functions.SPG(B32905, "SP_PRICE_CLOSE", A32905)</f>
        <v>4.9499994670645915</v>
      </c>
      <c r="D32905" s="3">
        <f>_xll.SNL.Clients.Office.Excel.Functions.SPG(B32905, "IQ_PE", "LTM", A32905)</f>
        <v>20.191693000000001</v>
      </c>
      <c r="E32905" s="3">
        <f>_xll.SNL.Clients.Office.Excel.Functions.SPG(B32905, "IQ_PE_NORM", "LTM", A32905)</f>
        <v>31.378983000000002</v>
      </c>
    </row>
    <row r="32906" spans="1:5" x14ac:dyDescent="0.25">
      <c r="A32906" s="1">
        <v>44194</v>
      </c>
      <c r="B32906" t="s">
        <v>43</v>
      </c>
      <c r="C32906" s="3">
        <f>_xll.SNL.Clients.Office.Excel.Functions.SPG(B32906, "SP_PRICE_CLOSE", A32906)</f>
        <v>9.7393945853762514</v>
      </c>
      <c r="D32906" s="3">
        <f>_xll.SNL.Clients.Office.Excel.Functions.SPG(B32906, "IQ_PE", "LTM", A32906)</f>
        <v>272.76119399999999</v>
      </c>
      <c r="E32906" s="3">
        <f>_xll.SNL.Clients.Office.Excel.Functions.SPG(B32906, "IQ_PE_NORM", "LTM", A32906)</f>
        <v>62.372014</v>
      </c>
    </row>
    <row r="32907" spans="1:5" x14ac:dyDescent="0.25">
      <c r="A32907" s="1">
        <v>44194</v>
      </c>
      <c r="B32907" t="s">
        <v>44</v>
      </c>
      <c r="C32907" s="3" t="str">
        <f>_xll.SNL.Clients.Office.Excel.Functions.SPG(B32907, "SP_PRICE_CLOSE", A32907)</f>
        <v>NA</v>
      </c>
      <c r="D32907" s="3" t="str">
        <f>_xll.SNL.Clients.Office.Excel.Functions.SPG(B32907, "IQ_PE", "LTM", A32907)</f>
        <v>NA</v>
      </c>
      <c r="E32907" s="3" t="str">
        <f>_xll.SNL.Clients.Office.Excel.Functions.SPG(B32907, "IQ_PE_NORM", "LTM", A32907)</f>
        <v>NA</v>
      </c>
    </row>
    <row r="32908" spans="1:5" x14ac:dyDescent="0.25">
      <c r="A32908" s="1">
        <v>44194</v>
      </c>
      <c r="B32908" t="s">
        <v>45</v>
      </c>
      <c r="C32908" s="3">
        <f>_xll.SNL.Clients.Office.Excel.Functions.SPG(B32908, "SP_PRICE_CLOSE", A32908)</f>
        <v>16.068002558089958</v>
      </c>
      <c r="D32908" s="3">
        <f>_xll.SNL.Clients.Office.Excel.Functions.SPG(B32908, "IQ_PE", "LTM", A32908)</f>
        <v>178.402367</v>
      </c>
      <c r="E32908" s="3">
        <f>_xll.SNL.Clients.Office.Excel.Functions.SPG(B32908, "IQ_PE_NORM", "LTM", A32908)</f>
        <v>138.94009199999999</v>
      </c>
    </row>
    <row r="32909" spans="1:5" x14ac:dyDescent="0.25">
      <c r="A32909" s="1">
        <v>44194</v>
      </c>
      <c r="B32909" t="s">
        <v>46</v>
      </c>
      <c r="C32909" s="3">
        <f>_xll.SNL.Clients.Office.Excel.Functions.SPG(B32909, "SP_PRICE_CLOSE", A32909)</f>
        <v>14.762310807930078</v>
      </c>
      <c r="D32909" s="3">
        <f>_xll.SNL.Clients.Office.Excel.Functions.SPG(B32909, "IQ_PE", "LTM", A32909)</f>
        <v>28.265305999999999</v>
      </c>
      <c r="E32909" s="3">
        <f>_xll.SNL.Clients.Office.Excel.Functions.SPG(B32909, "IQ_PE_NORM", "LTM", A32909)</f>
        <v>38.498958000000002</v>
      </c>
    </row>
    <row r="32910" spans="1:5" x14ac:dyDescent="0.25">
      <c r="A32910" s="1">
        <v>44194</v>
      </c>
      <c r="B32910" t="s">
        <v>47</v>
      </c>
      <c r="C32910" s="3" t="str">
        <f>_xll.SNL.Clients.Office.Excel.Functions.SPG(B32910, "SP_PRICE_CLOSE", A32910)</f>
        <v>NA</v>
      </c>
      <c r="D32910" s="3" t="str">
        <f>_xll.SNL.Clients.Office.Excel.Functions.SPG(B32910, "IQ_PE", "LTM", A32910)</f>
        <v>NA</v>
      </c>
      <c r="E32910" s="3" t="str">
        <f>_xll.SNL.Clients.Office.Excel.Functions.SPG(B32910, "IQ_PE_NORM", "LTM", A32910)</f>
        <v>NA</v>
      </c>
    </row>
    <row r="32911" spans="1:5" x14ac:dyDescent="0.25">
      <c r="A32911" s="1">
        <v>44194</v>
      </c>
      <c r="B32911" t="s">
        <v>48</v>
      </c>
      <c r="C32911" s="3" t="str">
        <f>_xll.SNL.Clients.Office.Excel.Functions.SPG(B32911, "SP_PRICE_CLOSE", A32911)</f>
        <v>NA</v>
      </c>
      <c r="D32911" s="3" t="str">
        <f>_xll.SNL.Clients.Office.Excel.Functions.SPG(B32911, "IQ_PE", "LTM", A32911)</f>
        <v>NA</v>
      </c>
      <c r="E32911" s="3" t="str">
        <f>_xll.SNL.Clients.Office.Excel.Functions.SPG(B32911, "IQ_PE_NORM", "LTM", A32911)</f>
        <v>NA</v>
      </c>
    </row>
    <row r="32912" spans="1:5" x14ac:dyDescent="0.25">
      <c r="A32912" s="1">
        <v>44194</v>
      </c>
      <c r="B32912" t="s">
        <v>49</v>
      </c>
      <c r="C32912" s="3" t="str">
        <f>_xll.SNL.Clients.Office.Excel.Functions.SPG(B32912, "SP_PRICE_CLOSE", A32912)</f>
        <v>NA</v>
      </c>
      <c r="D32912" s="3" t="str">
        <f>_xll.SNL.Clients.Office.Excel.Functions.SPG(B32912, "IQ_PE", "LTM", A32912)</f>
        <v>NA</v>
      </c>
      <c r="E32912" s="3" t="str">
        <f>_xll.SNL.Clients.Office.Excel.Functions.SPG(B32912, "IQ_PE_NORM", "LTM", A32912)</f>
        <v>NA</v>
      </c>
    </row>
    <row r="32913" spans="1:5" x14ac:dyDescent="0.25">
      <c r="A32913" s="1">
        <v>44194</v>
      </c>
      <c r="B32913" t="s">
        <v>50</v>
      </c>
      <c r="C32913" s="3" t="str">
        <f>_xll.SNL.Clients.Office.Excel.Functions.SPG(B32913, "SP_PRICE_CLOSE", A32913)</f>
        <v>NA</v>
      </c>
      <c r="D32913" s="3" t="str">
        <f>_xll.SNL.Clients.Office.Excel.Functions.SPG(B32913, "IQ_PE", "LTM", A32913)</f>
        <v>NA</v>
      </c>
      <c r="E32913" s="3" t="str">
        <f>_xll.SNL.Clients.Office.Excel.Functions.SPG(B32913, "IQ_PE_NORM", "LTM", A32913)</f>
        <v>NA</v>
      </c>
    </row>
    <row r="32914" spans="1:5" x14ac:dyDescent="0.25">
      <c r="A32914" s="1">
        <v>44194</v>
      </c>
      <c r="B32914" t="s">
        <v>51</v>
      </c>
      <c r="C32914" s="3">
        <f>_xll.SNL.Clients.Office.Excel.Functions.SPG(B32914, "SP_PRICE_CLOSE", A32914)</f>
        <v>25.767426987849074</v>
      </c>
      <c r="D32914" s="3">
        <f>_xll.SNL.Clients.Office.Excel.Functions.SPG(B32914, "IQ_PE", "LTM", A32914)</f>
        <v>223.84259299999999</v>
      </c>
      <c r="E32914" s="3">
        <f>_xll.SNL.Clients.Office.Excel.Functions.SPG(B32914, "IQ_PE_NORM", "LTM", A32914)</f>
        <v>136.77510599999999</v>
      </c>
    </row>
    <row r="32915" spans="1:5" x14ac:dyDescent="0.25">
      <c r="A32915" s="1">
        <v>44194</v>
      </c>
      <c r="B32915" t="s">
        <v>52</v>
      </c>
      <c r="C32915" s="3" t="str">
        <f>_xll.SNL.Clients.Office.Excel.Functions.SPG(B32915, "SP_PRICE_CLOSE", A32915)</f>
        <v>NA</v>
      </c>
      <c r="D32915" s="3" t="str">
        <f>_xll.SNL.Clients.Office.Excel.Functions.SPG(B32915, "IQ_PE", "LTM", A32915)</f>
        <v>NA</v>
      </c>
      <c r="E32915" s="3" t="str">
        <f>_xll.SNL.Clients.Office.Excel.Functions.SPG(B32915, "IQ_PE_NORM", "LTM", A32915)</f>
        <v>NA</v>
      </c>
    </row>
    <row r="32916" spans="1:5" x14ac:dyDescent="0.25">
      <c r="A32916" s="1">
        <v>44194</v>
      </c>
      <c r="B32916" t="s">
        <v>53</v>
      </c>
      <c r="C32916" s="3" t="str">
        <f>_xll.SNL.Clients.Office.Excel.Functions.SPG(B32916, "SP_PRICE_CLOSE", A32916)</f>
        <v>NA</v>
      </c>
      <c r="D32916" s="3" t="str">
        <f>_xll.SNL.Clients.Office.Excel.Functions.SPG(B32916, "IQ_PE", "LTM", A32916)</f>
        <v>NA</v>
      </c>
      <c r="E32916" s="3" t="str">
        <f>_xll.SNL.Clients.Office.Excel.Functions.SPG(B32916, "IQ_PE_NORM", "LTM", A32916)</f>
        <v>NA</v>
      </c>
    </row>
    <row r="32917" spans="1:5" x14ac:dyDescent="0.25">
      <c r="A32917" s="1">
        <v>44194</v>
      </c>
      <c r="B32917" t="s">
        <v>54</v>
      </c>
      <c r="C32917" s="3" t="str">
        <f>_xll.SNL.Clients.Office.Excel.Functions.SPG(B32917, "SP_PRICE_CLOSE", A32917)</f>
        <v>NA</v>
      </c>
      <c r="D32917" s="3" t="str">
        <f>_xll.SNL.Clients.Office.Excel.Functions.SPG(B32917, "IQ_PE", "LTM", A32917)</f>
        <v>NA</v>
      </c>
      <c r="E32917" s="3" t="str">
        <f>_xll.SNL.Clients.Office.Excel.Functions.SPG(B32917, "IQ_PE_NORM", "LTM", A32917)</f>
        <v>NA</v>
      </c>
    </row>
    <row r="32918" spans="1:5" x14ac:dyDescent="0.25">
      <c r="A32918" s="1">
        <v>44194</v>
      </c>
      <c r="B32918" t="s">
        <v>55</v>
      </c>
      <c r="C32918" s="3" t="str">
        <f>_xll.SNL.Clients.Office.Excel.Functions.SPG(B32918, "SP_PRICE_CLOSE", A32918)</f>
        <v>NA</v>
      </c>
      <c r="D32918" s="3" t="str">
        <f>_xll.SNL.Clients.Office.Excel.Functions.SPG(B32918, "IQ_PE", "LTM", A32918)</f>
        <v>NA</v>
      </c>
      <c r="E32918" s="3" t="str">
        <f>_xll.SNL.Clients.Office.Excel.Functions.SPG(B32918, "IQ_PE_NORM", "LTM", A32918)</f>
        <v>NA</v>
      </c>
    </row>
    <row r="32919" spans="1:5" x14ac:dyDescent="0.25">
      <c r="A32919" s="1">
        <v>44194</v>
      </c>
      <c r="B32919" t="s">
        <v>56</v>
      </c>
      <c r="C32919" s="3" t="str">
        <f>_xll.SNL.Clients.Office.Excel.Functions.SPG(B32919, "SP_PRICE_CLOSE", A32919)</f>
        <v>NA</v>
      </c>
      <c r="D32919" s="3" t="str">
        <f>_xll.SNL.Clients.Office.Excel.Functions.SPG(B32919, "IQ_PE", "LTM", A32919)</f>
        <v>NA</v>
      </c>
      <c r="E32919" s="3" t="str">
        <f>_xll.SNL.Clients.Office.Excel.Functions.SPG(B32919, "IQ_PE_NORM", "LTM", A32919)</f>
        <v>NA</v>
      </c>
    </row>
    <row r="32920" spans="1:5" x14ac:dyDescent="0.25">
      <c r="A32920" s="1">
        <v>44194</v>
      </c>
      <c r="B32920" t="s">
        <v>57</v>
      </c>
      <c r="C32920" s="3">
        <f>_xll.SNL.Clients.Office.Excel.Functions.SPG(B32920, "SP_PRICE_CLOSE", A32920)</f>
        <v>12.60392240460456</v>
      </c>
      <c r="D32920" s="3">
        <f>_xll.SNL.Clients.Office.Excel.Functions.SPG(B32920, "IQ_PE", "LTM", A32920)</f>
        <v>5.4380319999999998</v>
      </c>
      <c r="E32920" s="3">
        <f>_xll.SNL.Clients.Office.Excel.Functions.SPG(B32920, "IQ_PE_NORM", "LTM", A32920)</f>
        <v>8.6804919999999992</v>
      </c>
    </row>
    <row r="32921" spans="1:5" x14ac:dyDescent="0.25">
      <c r="A32921" s="1">
        <v>44194</v>
      </c>
      <c r="B32921" t="s">
        <v>58</v>
      </c>
      <c r="C32921" s="3" t="str">
        <f>_xll.SNL.Clients.Office.Excel.Functions.SPG(B32921, "SP_PRICE_CLOSE", A32921)</f>
        <v>NA</v>
      </c>
      <c r="D32921" s="3" t="str">
        <f>_xll.SNL.Clients.Office.Excel.Functions.SPG(B32921, "IQ_PE", "LTM", A32921)</f>
        <v>NA</v>
      </c>
      <c r="E32921" s="3" t="str">
        <f>_xll.SNL.Clients.Office.Excel.Functions.SPG(B32921, "IQ_PE_NORM", "LTM", A32921)</f>
        <v>NA</v>
      </c>
    </row>
    <row r="32922" spans="1:5" x14ac:dyDescent="0.25">
      <c r="A32922" s="1">
        <v>44194</v>
      </c>
      <c r="B32922" t="s">
        <v>59</v>
      </c>
      <c r="C32922" s="3">
        <f>_xll.SNL.Clients.Office.Excel.Functions.SPG(B32922, "SP_PRICE_CLOSE", A32922)</f>
        <v>18.15256208697506</v>
      </c>
      <c r="D32922" s="3">
        <f>_xll.SNL.Clients.Office.Excel.Functions.SPG(B32922, "IQ_PE", "LTM", A32922)</f>
        <v>214.89884900000001</v>
      </c>
      <c r="E32922" s="3" t="str">
        <f>_xll.SNL.Clients.Office.Excel.Functions.SPG(B32922, "IQ_PE_NORM", "LTM", A32922)</f>
        <v>NM</v>
      </c>
    </row>
    <row r="32923" spans="1:5" x14ac:dyDescent="0.25">
      <c r="A32923" s="1">
        <v>44194</v>
      </c>
      <c r="B32923" t="s">
        <v>60</v>
      </c>
      <c r="C32923" s="3">
        <f>_xll.SNL.Clients.Office.Excel.Functions.SPG(B32923, "SP_PRICE_CLOSE", A32923)</f>
        <v>5.2298726284374331</v>
      </c>
      <c r="D32923" s="3">
        <f>_xll.SNL.Clients.Office.Excel.Functions.SPG(B32923, "IQ_PE", "LTM", A32923)</f>
        <v>20.317460000000001</v>
      </c>
      <c r="E32923" s="3">
        <f>_xll.SNL.Clients.Office.Excel.Functions.SPG(B32923, "IQ_PE_NORM", "LTM", A32923)</f>
        <v>28.038094000000001</v>
      </c>
    </row>
    <row r="32924" spans="1:5" x14ac:dyDescent="0.25">
      <c r="A32924" s="1">
        <v>44194</v>
      </c>
      <c r="B32924" t="s">
        <v>61</v>
      </c>
      <c r="C32924" s="3">
        <f>_xll.SNL.Clients.Office.Excel.Functions.SPG(B32924, "SP_PRICE_CLOSE", A32924)</f>
        <v>24.435088467277765</v>
      </c>
      <c r="D32924" s="3" t="str">
        <f>_xll.SNL.Clients.Office.Excel.Functions.SPG(B32924, "IQ_PE", "LTM", A32924)</f>
        <v>NM</v>
      </c>
      <c r="E32924" s="3" t="str">
        <f>_xll.SNL.Clients.Office.Excel.Functions.SPG(B32924, "IQ_PE_NORM", "LTM", A32924)</f>
        <v>NM</v>
      </c>
    </row>
    <row r="32925" spans="1:5" x14ac:dyDescent="0.25">
      <c r="A32925" s="1">
        <v>44194</v>
      </c>
      <c r="B32925" t="s">
        <v>62</v>
      </c>
      <c r="C32925" s="3" t="str">
        <f>_xll.SNL.Clients.Office.Excel.Functions.SPG(B32925, "SP_PRICE_CLOSE", A32925)</f>
        <v>NA</v>
      </c>
      <c r="D32925" s="3" t="str">
        <f>_xll.SNL.Clients.Office.Excel.Functions.SPG(B32925, "IQ_PE", "LTM", A32925)</f>
        <v>NA</v>
      </c>
      <c r="E32925" s="3" t="str">
        <f>_xll.SNL.Clients.Office.Excel.Functions.SPG(B32925, "IQ_PE_NORM", "LTM", A32925)</f>
        <v>NA</v>
      </c>
    </row>
    <row r="32926" spans="1:5" x14ac:dyDescent="0.25">
      <c r="A32926" s="1">
        <v>44194</v>
      </c>
      <c r="B32926" t="s">
        <v>63</v>
      </c>
      <c r="C32926" s="3">
        <f>_xll.SNL.Clients.Office.Excel.Functions.SPG(B32926, "SP_PRICE_CLOSE", A32926)</f>
        <v>4.0689618418247706</v>
      </c>
      <c r="D32926" s="3">
        <f>_xll.SNL.Clients.Office.Excel.Functions.SPG(B32926, "IQ_PE", "LTM", A32926)</f>
        <v>13.197926000000001</v>
      </c>
      <c r="E32926" s="3">
        <f>_xll.SNL.Clients.Office.Excel.Functions.SPG(B32926, "IQ_PE_NORM", "LTM", A32926)</f>
        <v>17.3918</v>
      </c>
    </row>
    <row r="32927" spans="1:5" x14ac:dyDescent="0.25">
      <c r="A32927" s="1">
        <v>44194</v>
      </c>
      <c r="B32927" t="s">
        <v>64</v>
      </c>
      <c r="C32927" s="3">
        <f>_xll.SNL.Clients.Office.Excel.Functions.SPG(B32927, "SP_PRICE_CLOSE", A32927)</f>
        <v>2.3449157962055001</v>
      </c>
      <c r="D32927" s="3">
        <f>_xll.SNL.Clients.Office.Excel.Functions.SPG(B32927, "IQ_PE", "LTM", A32927)</f>
        <v>70.400000000000006</v>
      </c>
      <c r="E32927" s="3" t="str">
        <f>_xll.SNL.Clients.Office.Excel.Functions.SPG(B32927, "IQ_PE_NORM", "LTM", A32927)</f>
        <v>NA</v>
      </c>
    </row>
    <row r="32928" spans="1:5" x14ac:dyDescent="0.25">
      <c r="A32928" s="1">
        <v>44194</v>
      </c>
      <c r="B32928" t="s">
        <v>65</v>
      </c>
      <c r="C32928" s="3">
        <f>_xll.SNL.Clients.Office.Excel.Functions.SPG(B32928, "SP_PRICE_CLOSE", A32928)</f>
        <v>5.0309102536772539</v>
      </c>
      <c r="D32928" s="3" t="str">
        <f>_xll.SNL.Clients.Office.Excel.Functions.SPG(B32928, "IQ_PE", "LTM", A32928)</f>
        <v>NM</v>
      </c>
      <c r="E32928" s="3">
        <f>_xll.SNL.Clients.Office.Excel.Functions.SPG(B32928, "IQ_PE_NORM", "LTM", A32928)</f>
        <v>129.315068</v>
      </c>
    </row>
    <row r="32929" spans="1:5" x14ac:dyDescent="0.25">
      <c r="A32929" s="1">
        <v>44194</v>
      </c>
      <c r="B32929" t="s">
        <v>66</v>
      </c>
      <c r="C32929" s="3">
        <f>_xll.SNL.Clients.Office.Excel.Functions.SPG(B32929, "SP_PRICE_CLOSE", A32929)</f>
        <v>9.6861010445533999</v>
      </c>
      <c r="D32929" s="3">
        <f>_xll.SNL.Clients.Office.Excel.Functions.SPG(B32929, "IQ_PE", "LTM", A32929)</f>
        <v>17.714424999999999</v>
      </c>
      <c r="E32929" s="3">
        <f>_xll.SNL.Clients.Office.Excel.Functions.SPG(B32929, "IQ_PE_NORM", "LTM", A32929)</f>
        <v>27.475435000000001</v>
      </c>
    </row>
    <row r="32930" spans="1:5" x14ac:dyDescent="0.25">
      <c r="A32930" s="1">
        <v>44194</v>
      </c>
      <c r="B32930" t="s">
        <v>67</v>
      </c>
      <c r="C32930" s="3">
        <f>_xll.SNL.Clients.Office.Excel.Functions.SPG(B32930, "SP_PRICE_CLOSE", A32930)</f>
        <v>6.6510338946919632</v>
      </c>
      <c r="D32930" s="3">
        <f>_xll.SNL.Clients.Office.Excel.Functions.SPG(B32930, "IQ_PE", "LTM", A32930)</f>
        <v>25.340102000000002</v>
      </c>
      <c r="E32930" s="3">
        <f>_xll.SNL.Clients.Office.Excel.Functions.SPG(B32930, "IQ_PE_NORM", "LTM", A32930)</f>
        <v>35.606276999999999</v>
      </c>
    </row>
    <row r="32931" spans="1:5" x14ac:dyDescent="0.25">
      <c r="A32931" s="1">
        <v>44194</v>
      </c>
      <c r="B32931" t="s">
        <v>68</v>
      </c>
      <c r="C32931" s="3">
        <f>_xll.SNL.Clients.Office.Excel.Functions.SPG(B32931, "SP_PRICE_CLOSE", A32931)</f>
        <v>1.2946775740780219</v>
      </c>
      <c r="D32931" s="3" t="str">
        <f>_xll.SNL.Clients.Office.Excel.Functions.SPG(B32931, "IQ_PE", "LTM", A32931)</f>
        <v>NM</v>
      </c>
      <c r="E32931" s="3" t="str">
        <f>_xll.SNL.Clients.Office.Excel.Functions.SPG(B32931, "IQ_PE_NORM", "LTM", A32931)</f>
        <v>NM</v>
      </c>
    </row>
    <row r="32932" spans="1:5" x14ac:dyDescent="0.25">
      <c r="A32932" s="1">
        <v>44194</v>
      </c>
      <c r="B32932" t="s">
        <v>69</v>
      </c>
      <c r="C32932" s="3" t="str">
        <f>_xll.SNL.Clients.Office.Excel.Functions.SPG(B32932, "SP_PRICE_CLOSE", A32932)</f>
        <v>NA</v>
      </c>
      <c r="D32932" s="3" t="str">
        <f>_xll.SNL.Clients.Office.Excel.Functions.SPG(B32932, "IQ_PE", "LTM", A32932)</f>
        <v>NA</v>
      </c>
      <c r="E32932" s="3" t="str">
        <f>_xll.SNL.Clients.Office.Excel.Functions.SPG(B32932, "IQ_PE_NORM", "LTM", A32932)</f>
        <v>NA</v>
      </c>
    </row>
    <row r="32933" spans="1:5" x14ac:dyDescent="0.25">
      <c r="A32933" s="1">
        <v>44194</v>
      </c>
      <c r="B32933" t="s">
        <v>70</v>
      </c>
      <c r="C32933" s="3">
        <f>_xll.SNL.Clients.Office.Excel.Functions.SPG(B32933, "SP_PRICE_CLOSE", A32933)</f>
        <v>4.8363888296738429</v>
      </c>
      <c r="D32933" s="3">
        <f>_xll.SNL.Clients.Office.Excel.Functions.SPG(B32933, "IQ_PE", "LTM", A32933)</f>
        <v>26.612902999999999</v>
      </c>
      <c r="E32933" s="3">
        <f>_xll.SNL.Clients.Office.Excel.Functions.SPG(B32933, "IQ_PE_NORM", "LTM", A32933)</f>
        <v>29.950495</v>
      </c>
    </row>
    <row r="32934" spans="1:5" x14ac:dyDescent="0.25">
      <c r="A32934" s="1">
        <v>44194</v>
      </c>
      <c r="B32934" t="s">
        <v>71</v>
      </c>
      <c r="C32934" s="3" t="str">
        <f>_xll.SNL.Clients.Office.Excel.Functions.SPG(B32934, "SP_PRICE_CLOSE", A32934)</f>
        <v>NA</v>
      </c>
      <c r="D32934" s="3" t="str">
        <f>_xll.SNL.Clients.Office.Excel.Functions.SPG(B32934, "IQ_PE", "LTM", A32934)</f>
        <v>NA</v>
      </c>
      <c r="E32934" s="3" t="str">
        <f>_xll.SNL.Clients.Office.Excel.Functions.SPG(B32934, "IQ_PE_NORM", "LTM", A32934)</f>
        <v>NA</v>
      </c>
    </row>
    <row r="32935" spans="1:5" x14ac:dyDescent="0.25">
      <c r="A32935" s="1">
        <v>44194</v>
      </c>
      <c r="B32935" t="s">
        <v>72</v>
      </c>
      <c r="C32935" s="3" t="str">
        <f>_xll.SNL.Clients.Office.Excel.Functions.SPG(B32935, "SP_PRICE_CLOSE", A32935)</f>
        <v>NA</v>
      </c>
      <c r="D32935" s="3" t="str">
        <f>_xll.SNL.Clients.Office.Excel.Functions.SPG(B32935, "IQ_PE", "LTM", A32935)</f>
        <v>NA</v>
      </c>
      <c r="E32935" s="3" t="str">
        <f>_xll.SNL.Clients.Office.Excel.Functions.SPG(B32935, "IQ_PE_NORM", "LTM", A32935)</f>
        <v>NA</v>
      </c>
    </row>
    <row r="32936" spans="1:5" x14ac:dyDescent="0.25">
      <c r="A32936" s="1">
        <v>44194</v>
      </c>
      <c r="B32936" t="s">
        <v>73</v>
      </c>
      <c r="C32936" s="3" t="str">
        <f>_xll.SNL.Clients.Office.Excel.Functions.SPG(B32936, "SP_PRICE_CLOSE", A32936)</f>
        <v>NA</v>
      </c>
      <c r="D32936" s="3" t="str">
        <f>_xll.SNL.Clients.Office.Excel.Functions.SPG(B32936, "IQ_PE", "LTM", A32936)</f>
        <v>NA</v>
      </c>
      <c r="E32936" s="3" t="str">
        <f>_xll.SNL.Clients.Office.Excel.Functions.SPG(B32936, "IQ_PE_NORM", "LTM", A32936)</f>
        <v>NA</v>
      </c>
    </row>
    <row r="32937" spans="1:5" x14ac:dyDescent="0.25">
      <c r="A32937" s="1">
        <v>44194</v>
      </c>
      <c r="B32937" t="s">
        <v>74</v>
      </c>
      <c r="C32937" s="3">
        <f>_xll.SNL.Clients.Office.Excel.Functions.SPG(B32937, "SP_PRICE_CLOSE", A32937)</f>
        <v>4.5939032189298654</v>
      </c>
      <c r="D32937" s="3">
        <f>_xll.SNL.Clients.Office.Excel.Functions.SPG(B32937, "IQ_PE", "LTM", A32937)</f>
        <v>17.361530999999999</v>
      </c>
      <c r="E32937" s="3">
        <f>_xll.SNL.Clients.Office.Excel.Functions.SPG(B32937, "IQ_PE_NORM", "LTM", A32937)</f>
        <v>27.064364000000001</v>
      </c>
    </row>
    <row r="32938" spans="1:5" x14ac:dyDescent="0.25">
      <c r="A32938" s="1">
        <v>44194</v>
      </c>
      <c r="B32938" t="s">
        <v>75</v>
      </c>
      <c r="C32938" s="3" t="str">
        <f>_xll.SNL.Clients.Office.Excel.Functions.SPG(B32938, "SP_PRICE_CLOSE", A32938)</f>
        <v>NA</v>
      </c>
      <c r="D32938" s="3" t="str">
        <f>_xll.SNL.Clients.Office.Excel.Functions.SPG(B32938, "IQ_PE", "LTM", A32938)</f>
        <v>NA</v>
      </c>
      <c r="E32938" s="3" t="str">
        <f>_xll.SNL.Clients.Office.Excel.Functions.SPG(B32938, "IQ_PE_NORM", "LTM", A32938)</f>
        <v>NA</v>
      </c>
    </row>
    <row r="32939" spans="1:5" x14ac:dyDescent="0.25">
      <c r="A32939" s="1">
        <v>44194</v>
      </c>
      <c r="B32939" t="s">
        <v>76</v>
      </c>
      <c r="C32939" s="3">
        <f>_xll.SNL.Clients.Office.Excel.Functions.SPG(B32939, "SP_PRICE_CLOSE", A32939)</f>
        <v>24.141973992752078</v>
      </c>
      <c r="D32939" s="3" t="str">
        <f>_xll.SNL.Clients.Office.Excel.Functions.SPG(B32939, "IQ_PE", "LTM", A32939)</f>
        <v>NA</v>
      </c>
      <c r="E32939" s="3" t="str">
        <f>_xll.SNL.Clients.Office.Excel.Functions.SPG(B32939, "IQ_PE_NORM", "LTM", A32939)</f>
        <v>NA</v>
      </c>
    </row>
    <row r="32940" spans="1:5" x14ac:dyDescent="0.25">
      <c r="A32940" s="1">
        <v>44194</v>
      </c>
      <c r="B32940" t="s">
        <v>77</v>
      </c>
      <c r="C32940" s="3">
        <f>_xll.SNL.Clients.Office.Excel.Functions.SPG(B32940, "SP_PRICE_CLOSE", A32940)</f>
        <v>7.0347473886164993</v>
      </c>
      <c r="D32940" s="3">
        <f>_xll.SNL.Clients.Office.Excel.Functions.SPG(B32940, "IQ_PE", "LTM", A32940)</f>
        <v>22.259696000000002</v>
      </c>
      <c r="E32940" s="3">
        <f>_xll.SNL.Clients.Office.Excel.Functions.SPG(B32940, "IQ_PE_NORM", "LTM", A32940)</f>
        <v>103.52941199999999</v>
      </c>
    </row>
    <row r="32941" spans="1:5" x14ac:dyDescent="0.25">
      <c r="A32941" s="1">
        <v>44194</v>
      </c>
      <c r="B32941" t="s">
        <v>78</v>
      </c>
      <c r="C32941" s="3">
        <f>_xll.SNL.Clients.Office.Excel.Functions.SPG(B32941, "SP_PRICE_CLOSE", A32941)</f>
        <v>10.434021797058195</v>
      </c>
      <c r="D32941" s="3">
        <f>_xll.SNL.Clients.Office.Excel.Functions.SPG(B32941, "IQ_PE", "LTM", A32941)</f>
        <v>25.559266999999998</v>
      </c>
      <c r="E32941" s="3">
        <f>_xll.SNL.Clients.Office.Excel.Functions.SPG(B32941, "IQ_PE_NORM", "LTM", A32941)</f>
        <v>39.874538999999999</v>
      </c>
    </row>
    <row r="32942" spans="1:5" x14ac:dyDescent="0.25">
      <c r="A32942" s="1">
        <v>44194</v>
      </c>
      <c r="B32942" t="s">
        <v>79</v>
      </c>
      <c r="C32942" s="3" t="str">
        <f>_xll.SNL.Clients.Office.Excel.Functions.SPG(B32942, "SP_PRICE_CLOSE", A32942)</f>
        <v>NA</v>
      </c>
      <c r="D32942" s="3" t="str">
        <f>_xll.SNL.Clients.Office.Excel.Functions.SPG(B32942, "IQ_PE", "LTM", A32942)</f>
        <v>NA</v>
      </c>
      <c r="E32942" s="3" t="str">
        <f>_xll.SNL.Clients.Office.Excel.Functions.SPG(B32942, "IQ_PE_NORM", "LTM", A32942)</f>
        <v>NA</v>
      </c>
    </row>
    <row r="32943" spans="1:5" x14ac:dyDescent="0.25">
      <c r="A32943" s="1">
        <v>44194</v>
      </c>
      <c r="B32943" t="s">
        <v>80</v>
      </c>
      <c r="C32943" s="3">
        <f>_xll.SNL.Clients.Office.Excel.Functions.SPG(B32943, "SP_PRICE_CLOSE", A32943)</f>
        <v>4.9616286506075467</v>
      </c>
      <c r="D32943" s="3">
        <f>_xll.SNL.Clients.Office.Excel.Functions.SPG(B32943, "IQ_PE", "LTM", A32943)</f>
        <v>52.747875000000001</v>
      </c>
      <c r="E32943" s="3" t="str">
        <f>_xll.SNL.Clients.Office.Excel.Functions.SPG(B32943, "IQ_PE_NORM", "LTM", A32943)</f>
        <v>NM</v>
      </c>
    </row>
    <row r="32944" spans="1:5" x14ac:dyDescent="0.25">
      <c r="A32944" s="1">
        <v>44194</v>
      </c>
      <c r="B32944" t="s">
        <v>81</v>
      </c>
      <c r="C32944" s="3">
        <f>_xll.SNL.Clients.Office.Excel.Functions.SPG(B32944, "SP_PRICE_CLOSE", A32944)</f>
        <v>1.902675069281603</v>
      </c>
      <c r="D32944" s="3" t="str">
        <f>_xll.SNL.Clients.Office.Excel.Functions.SPG(B32944, "IQ_PE", "LTM", A32944)</f>
        <v>NM</v>
      </c>
      <c r="E32944" s="3" t="str">
        <f>_xll.SNL.Clients.Office.Excel.Functions.SPG(B32944, "IQ_PE_NORM", "LTM", A32944)</f>
        <v>NM</v>
      </c>
    </row>
    <row r="32945" spans="1:5" x14ac:dyDescent="0.25">
      <c r="A32945" s="1">
        <v>44194</v>
      </c>
      <c r="B32945" t="s">
        <v>82</v>
      </c>
      <c r="C32945" s="3">
        <f>_xll.SNL.Clients.Office.Excel.Functions.SPG(B32945, "SP_PRICE_CLOSE", A32945)</f>
        <v>2.4381794926454914</v>
      </c>
      <c r="D32945" s="3">
        <f>_xll.SNL.Clients.Office.Excel.Functions.SPG(B32945, "IQ_PE", "LTM", A32945)</f>
        <v>36.309524000000003</v>
      </c>
      <c r="E32945" s="3">
        <f>_xll.SNL.Clients.Office.Excel.Functions.SPG(B32945, "IQ_PE_NORM", "LTM", A32945)</f>
        <v>50</v>
      </c>
    </row>
    <row r="32946" spans="1:5" x14ac:dyDescent="0.25">
      <c r="A32946" s="1">
        <v>44194</v>
      </c>
      <c r="B32946" t="s">
        <v>83</v>
      </c>
      <c r="C32946" s="3" t="str">
        <f>_xll.SNL.Clients.Office.Excel.Functions.SPG(B32946, "SP_PRICE_CLOSE", A32946)</f>
        <v>NA</v>
      </c>
      <c r="D32946" s="3" t="str">
        <f>_xll.SNL.Clients.Office.Excel.Functions.SPG(B32946, "IQ_PE", "LTM", A32946)</f>
        <v>NA</v>
      </c>
      <c r="E32946" s="3" t="str">
        <f>_xll.SNL.Clients.Office.Excel.Functions.SPG(B32946, "IQ_PE_NORM", "LTM", A32946)</f>
        <v>NA</v>
      </c>
    </row>
    <row r="32947" spans="1:5" x14ac:dyDescent="0.25">
      <c r="A32947" s="1">
        <v>44194</v>
      </c>
      <c r="B32947" t="s">
        <v>84</v>
      </c>
      <c r="C32947" s="3" t="str">
        <f>_xll.SNL.Clients.Office.Excel.Functions.SPG(B32947, "SP_PRICE_CLOSE", A32947)</f>
        <v>NA</v>
      </c>
      <c r="D32947" s="3" t="str">
        <f>_xll.SNL.Clients.Office.Excel.Functions.SPG(B32947, "IQ_PE", "LTM", A32947)</f>
        <v>NA</v>
      </c>
      <c r="E32947" s="3" t="str">
        <f>_xll.SNL.Clients.Office.Excel.Functions.SPG(B32947, "IQ_PE_NORM", "LTM", A32947)</f>
        <v>NA</v>
      </c>
    </row>
    <row r="32948" spans="1:5" x14ac:dyDescent="0.25">
      <c r="A32948" s="1">
        <v>44194</v>
      </c>
      <c r="B32948" t="s">
        <v>85</v>
      </c>
      <c r="C32948" s="3" t="str">
        <f>_xll.SNL.Clients.Office.Excel.Functions.SPG(B32948, "SP_PRICE_CLOSE", A32948)</f>
        <v>NA</v>
      </c>
      <c r="D32948" s="3" t="str">
        <f>_xll.SNL.Clients.Office.Excel.Functions.SPG(B32948, "IQ_PE", "LTM", A32948)</f>
        <v>NA</v>
      </c>
      <c r="E32948" s="3" t="str">
        <f>_xll.SNL.Clients.Office.Excel.Functions.SPG(B32948, "IQ_PE_NORM", "LTM", A32948)</f>
        <v>NA</v>
      </c>
    </row>
    <row r="32949" spans="1:5" x14ac:dyDescent="0.25">
      <c r="A32949" s="1">
        <v>44194</v>
      </c>
      <c r="B32949" t="s">
        <v>86</v>
      </c>
      <c r="C32949" s="3">
        <f>_xll.SNL.Clients.Office.Excel.Functions.SPG(B32949, "SP_PRICE_CLOSE", A32949)</f>
        <v>4.5885738648475805</v>
      </c>
      <c r="D32949" s="3">
        <f>_xll.SNL.Clients.Office.Excel.Functions.SPG(B32949, "IQ_PE", "LTM", A32949)</f>
        <v>16.494253</v>
      </c>
      <c r="E32949" s="3">
        <f>_xll.SNL.Clients.Office.Excel.Functions.SPG(B32949, "IQ_PE_NORM", "LTM", A32949)</f>
        <v>23.653846000000001</v>
      </c>
    </row>
    <row r="32950" spans="1:5" x14ac:dyDescent="0.25">
      <c r="A32950" s="1">
        <v>44194</v>
      </c>
      <c r="B32950" t="s">
        <v>87</v>
      </c>
      <c r="C32950" s="3">
        <f>_xll.SNL.Clients.Office.Excel.Functions.SPG(B32950, "SP_PRICE_CLOSE", A32950)</f>
        <v>2.9375399701556169</v>
      </c>
      <c r="D32950" s="3">
        <f>_xll.SNL.Clients.Office.Excel.Functions.SPG(B32950, "IQ_PE", "LTM", A32950)</f>
        <v>14.562747999999999</v>
      </c>
      <c r="E32950" s="3">
        <f>_xll.SNL.Clients.Office.Excel.Functions.SPG(B32950, "IQ_PE_NORM", "LTM", A32950)</f>
        <v>19.863063</v>
      </c>
    </row>
    <row r="32951" spans="1:5" x14ac:dyDescent="0.25">
      <c r="A32951" s="1">
        <v>44194</v>
      </c>
      <c r="B32951" t="s">
        <v>88</v>
      </c>
      <c r="C32951" s="3">
        <f>_xll.SNL.Clients.Office.Excel.Functions.SPG(B32951, "SP_PRICE_CLOSE", A32951)</f>
        <v>4.0983439032189297</v>
      </c>
      <c r="D32951" s="3">
        <f>_xll.SNL.Clients.Office.Excel.Functions.SPG(B32951, "IQ_PE", "LTM", A32951)</f>
        <v>19.419526999999999</v>
      </c>
      <c r="E32951" s="3">
        <f>_xll.SNL.Clients.Office.Excel.Functions.SPG(B32951, "IQ_PE_NORM", "LTM", A32951)</f>
        <v>26.024137</v>
      </c>
    </row>
    <row r="32952" spans="1:5" x14ac:dyDescent="0.25">
      <c r="A32952" s="1">
        <v>44194</v>
      </c>
      <c r="B32952" t="s">
        <v>89</v>
      </c>
      <c r="C32952" s="3">
        <f>_xll.SNL.Clients.Office.Excel.Functions.SPG(B32952, "SP_PRICE_CLOSE", A32952)</f>
        <v>8.9932850138563207</v>
      </c>
      <c r="D32952" s="3">
        <f>_xll.SNL.Clients.Office.Excel.Functions.SPG(B32952, "IQ_PE", "LTM", A32952)</f>
        <v>22.881356</v>
      </c>
      <c r="E32952" s="3">
        <f>_xll.SNL.Clients.Office.Excel.Functions.SPG(B32952, "IQ_PE_NORM", "LTM", A32952)</f>
        <v>38.748564999999999</v>
      </c>
    </row>
    <row r="32953" spans="1:5" x14ac:dyDescent="0.25">
      <c r="A32953" s="1">
        <v>44194</v>
      </c>
      <c r="B32953" t="s">
        <v>90</v>
      </c>
      <c r="C32953" s="3" t="str">
        <f>_xll.SNL.Clients.Office.Excel.Functions.SPG(B32953, "SP_PRICE_CLOSE", A32953)</f>
        <v>NA</v>
      </c>
      <c r="D32953" s="3" t="str">
        <f>_xll.SNL.Clients.Office.Excel.Functions.SPG(B32953, "IQ_PE", "LTM", A32953)</f>
        <v>NA</v>
      </c>
      <c r="E32953" s="3" t="str">
        <f>_xll.SNL.Clients.Office.Excel.Functions.SPG(B32953, "IQ_PE_NORM", "LTM", A32953)</f>
        <v>NA</v>
      </c>
    </row>
    <row r="32954" spans="1:5" x14ac:dyDescent="0.25">
      <c r="A32954" s="1">
        <v>44194</v>
      </c>
      <c r="B32954" t="s">
        <v>91</v>
      </c>
      <c r="C32954" s="3">
        <f>_xll.SNL.Clients.Office.Excel.Functions.SPG(B32954, "SP_PRICE_CLOSE", A32954)</f>
        <v>0.93396930292048597</v>
      </c>
      <c r="D32954" s="3" t="str">
        <f>_xll.SNL.Clients.Office.Excel.Functions.SPG(B32954, "IQ_PE", "LTM", A32954)</f>
        <v>NA</v>
      </c>
      <c r="E32954" s="3" t="str">
        <f>_xll.SNL.Clients.Office.Excel.Functions.SPG(B32954, "IQ_PE_NORM", "LTM", A32954)</f>
        <v>NM</v>
      </c>
    </row>
    <row r="32955" spans="1:5" x14ac:dyDescent="0.25">
      <c r="A32955" s="1">
        <v>44194</v>
      </c>
      <c r="B32955" t="s">
        <v>92</v>
      </c>
      <c r="C32955" s="3">
        <f>_xll.SNL.Clients.Office.Excel.Functions.SPG(B32955, "SP_PRICE_CLOSE", A32955)</f>
        <v>6.2300149221914305</v>
      </c>
      <c r="D32955" s="3">
        <f>_xll.SNL.Clients.Office.Excel.Functions.SPG(B32955, "IQ_PE", "LTM", A32955)</f>
        <v>21.410256</v>
      </c>
      <c r="E32955" s="3">
        <f>_xll.SNL.Clients.Office.Excel.Functions.SPG(B32955, "IQ_PE_NORM", "LTM", A32955)</f>
        <v>34.947682999999998</v>
      </c>
    </row>
    <row r="32956" spans="1:5" x14ac:dyDescent="0.25">
      <c r="A32956" s="1">
        <v>44194</v>
      </c>
      <c r="B32956" t="s">
        <v>93</v>
      </c>
      <c r="C32956" s="3" t="str">
        <f>_xll.SNL.Clients.Office.Excel.Functions.SPG(B32956, "SP_PRICE_CLOSE", A32956)</f>
        <v>NA</v>
      </c>
      <c r="D32956" s="3" t="str">
        <f>_xll.SNL.Clients.Office.Excel.Functions.SPG(B32956, "IQ_PE", "LTM", A32956)</f>
        <v>NA</v>
      </c>
      <c r="E32956" s="3" t="str">
        <f>_xll.SNL.Clients.Office.Excel.Functions.SPG(B32956, "IQ_PE_NORM", "LTM", A32956)</f>
        <v>NA</v>
      </c>
    </row>
    <row r="32957" spans="1:5" x14ac:dyDescent="0.25">
      <c r="A32957" s="1">
        <v>44194</v>
      </c>
      <c r="B32957" t="s">
        <v>94</v>
      </c>
      <c r="C32957" s="3">
        <f>_xll.SNL.Clients.Office.Excel.Functions.SPG(B32957, "SP_PRICE_CLOSE", A32957)</f>
        <v>3.0643785973140054</v>
      </c>
      <c r="D32957" s="3">
        <f>_xll.SNL.Clients.Office.Excel.Functions.SPG(B32957, "IQ_PE", "LTM", A32957)</f>
        <v>25.555555999999999</v>
      </c>
      <c r="E32957" s="3">
        <f>_xll.SNL.Clients.Office.Excel.Functions.SPG(B32957, "IQ_PE_NORM", "LTM", A32957)</f>
        <v>39.792388000000003</v>
      </c>
    </row>
    <row r="32958" spans="1:5" x14ac:dyDescent="0.25">
      <c r="A32958" s="1">
        <v>44194</v>
      </c>
      <c r="B32958" t="s">
        <v>95</v>
      </c>
      <c r="C32958" s="3">
        <f>_xll.SNL.Clients.Office.Excel.Functions.SPG(B32958, "SP_PRICE_CLOSE", A32958)</f>
        <v>25.36772543167768</v>
      </c>
      <c r="D32958" s="3">
        <f>_xll.SNL.Clients.Office.Excel.Functions.SPG(B32958, "IQ_PE", "LTM", A32958)</f>
        <v>19.389002000000001</v>
      </c>
      <c r="E32958" s="3">
        <f>_xll.SNL.Clients.Office.Excel.Functions.SPG(B32958, "IQ_PE_NORM", "LTM", A32958)</f>
        <v>25.813448999999999</v>
      </c>
    </row>
    <row r="32959" spans="1:5" x14ac:dyDescent="0.25">
      <c r="A32959" s="1">
        <v>44194</v>
      </c>
      <c r="B32959" t="s">
        <v>96</v>
      </c>
      <c r="C32959" s="3">
        <f>_xll.SNL.Clients.Office.Excel.Functions.SPG(B32959, "SP_PRICE_CLOSE", A32959)</f>
        <v>6.9548070773822213</v>
      </c>
      <c r="D32959" s="3" t="str">
        <f>_xll.SNL.Clients.Office.Excel.Functions.SPG(B32959, "IQ_PE", "LTM", A32959)</f>
        <v>NM</v>
      </c>
      <c r="E32959" s="3" t="str">
        <f>_xll.SNL.Clients.Office.Excel.Functions.SPG(B32959, "IQ_PE_NORM", "LTM", A32959)</f>
        <v>NM</v>
      </c>
    </row>
    <row r="32960" spans="1:5" x14ac:dyDescent="0.25">
      <c r="A32960" s="1">
        <v>44194</v>
      </c>
      <c r="B32960" t="s">
        <v>97</v>
      </c>
      <c r="C32960" s="3" t="str">
        <f>_xll.SNL.Clients.Office.Excel.Functions.SPG(B32960, "SP_PRICE_CLOSE", A32960)</f>
        <v>NA</v>
      </c>
      <c r="D32960" s="3" t="str">
        <f>_xll.SNL.Clients.Office.Excel.Functions.SPG(B32960, "IQ_PE", "LTM", A32960)</f>
        <v>NA</v>
      </c>
      <c r="E32960" s="3" t="str">
        <f>_xll.SNL.Clients.Office.Excel.Functions.SPG(B32960, "IQ_PE_NORM", "LTM", A32960)</f>
        <v>NA</v>
      </c>
    </row>
    <row r="32961" spans="1:5" x14ac:dyDescent="0.25">
      <c r="A32961" s="1">
        <v>44194</v>
      </c>
      <c r="B32961" t="s">
        <v>98</v>
      </c>
      <c r="C32961" s="3">
        <f>_xll.SNL.Clients.Office.Excel.Functions.SPG(B32961, "SP_PRICE_CLOSE", A32961)</f>
        <v>20.651247068855255</v>
      </c>
      <c r="D32961" s="3" t="str">
        <f>_xll.SNL.Clients.Office.Excel.Functions.SPG(B32961, "IQ_PE", "LTM", A32961)</f>
        <v>NM</v>
      </c>
      <c r="E32961" s="3" t="str">
        <f>_xll.SNL.Clients.Office.Excel.Functions.SPG(B32961, "IQ_PE_NORM", "LTM", A32961)</f>
        <v>NM</v>
      </c>
    </row>
    <row r="32962" spans="1:5" x14ac:dyDescent="0.25">
      <c r="A32962" s="1">
        <v>44194</v>
      </c>
      <c r="B32962" t="s">
        <v>99</v>
      </c>
      <c r="C32962" s="3">
        <f>_xll.SNL.Clients.Office.Excel.Functions.SPG(B32962, "SP_PRICE_CLOSE", A32962)</f>
        <v>5.8001135152419527</v>
      </c>
      <c r="D32962" s="3">
        <f>_xll.SNL.Clients.Office.Excel.Functions.SPG(B32962, "IQ_PE", "LTM", A32962)</f>
        <v>18.572241000000002</v>
      </c>
      <c r="E32962" s="3">
        <f>_xll.SNL.Clients.Office.Excel.Functions.SPG(B32962, "IQ_PE_NORM", "LTM", A32962)</f>
        <v>27.276523999999998</v>
      </c>
    </row>
    <row r="32963" spans="1:5" x14ac:dyDescent="0.25">
      <c r="A32963" s="1">
        <v>44194</v>
      </c>
      <c r="B32963" t="s">
        <v>100</v>
      </c>
      <c r="C32963" s="3">
        <f>_xll.SNL.Clients.Office.Excel.Functions.SPG(B32963, "SP_PRICE_CLOSE", A32963)</f>
        <v>6.4858239181411212</v>
      </c>
      <c r="D32963" s="3">
        <f>_xll.SNL.Clients.Office.Excel.Functions.SPG(B32963, "IQ_PE", "LTM", A32963)</f>
        <v>15.887727999999999</v>
      </c>
      <c r="E32963" s="3">
        <f>_xll.SNL.Clients.Office.Excel.Functions.SPG(B32963, "IQ_PE_NORM", "LTM", A32963)</f>
        <v>24.170804</v>
      </c>
    </row>
    <row r="32964" spans="1:5" x14ac:dyDescent="0.25">
      <c r="A32964" s="1">
        <v>44194</v>
      </c>
      <c r="B32964" t="s">
        <v>101</v>
      </c>
      <c r="C32964" s="3" t="str">
        <f>_xll.SNL.Clients.Office.Excel.Functions.SPG(B32964, "SP_PRICE_CLOSE", A32964)</f>
        <v>NA</v>
      </c>
      <c r="D32964" s="3" t="str">
        <f>_xll.SNL.Clients.Office.Excel.Functions.SPG(B32964, "IQ_PE", "LTM", A32964)</f>
        <v>NA</v>
      </c>
      <c r="E32964" s="3" t="str">
        <f>_xll.SNL.Clients.Office.Excel.Functions.SPG(B32964, "IQ_PE_NORM", "LTM", A32964)</f>
        <v>NA</v>
      </c>
    </row>
    <row r="32965" spans="1:5" x14ac:dyDescent="0.25">
      <c r="A32965" s="1">
        <v>44194</v>
      </c>
      <c r="B32965" t="s">
        <v>102</v>
      </c>
      <c r="C32965" s="3">
        <f>_xll.SNL.Clients.Office.Excel.Functions.SPG(B32965, "SP_PRICE_CLOSE", A32965)</f>
        <v>12.923683649541676</v>
      </c>
      <c r="D32965" s="3">
        <f>_xll.SNL.Clients.Office.Excel.Functions.SPG(B32965, "IQ_PE", "LTM", A32965)</f>
        <v>27.761877999999999</v>
      </c>
      <c r="E32965" s="3">
        <f>_xll.SNL.Clients.Office.Excel.Functions.SPG(B32965, "IQ_PE_NORM", "LTM", A32965)</f>
        <v>47.178987999999997</v>
      </c>
    </row>
    <row r="32966" spans="1:5" x14ac:dyDescent="0.25">
      <c r="A32966" s="1">
        <v>44194</v>
      </c>
      <c r="B32966" t="s">
        <v>103</v>
      </c>
      <c r="C32966" s="3">
        <f>_xll.SNL.Clients.Office.Excel.Functions.SPG(B32966, "SP_PRICE_CLOSE", A32966)</f>
        <v>2.3289277339586443</v>
      </c>
      <c r="D32966" s="3">
        <f>_xll.SNL.Clients.Office.Excel.Functions.SPG(B32966, "IQ_PE", "LTM", A32966)</f>
        <v>128.52941200000001</v>
      </c>
      <c r="E32966" s="3">
        <f>_xll.SNL.Clients.Office.Excel.Functions.SPG(B32966, "IQ_PE_NORM", "LTM", A32966)</f>
        <v>198.63636399999999</v>
      </c>
    </row>
    <row r="32967" spans="1:5" x14ac:dyDescent="0.25">
      <c r="A32967" s="1">
        <v>44194</v>
      </c>
      <c r="B32967" t="s">
        <v>104</v>
      </c>
      <c r="C32967" s="3" t="str">
        <f>_xll.SNL.Clients.Office.Excel.Functions.SPG(B32967, "SP_PRICE_CLOSE", A32967)</f>
        <v>NA</v>
      </c>
      <c r="D32967" s="3" t="str">
        <f>_xll.SNL.Clients.Office.Excel.Functions.SPG(B32967, "IQ_PE", "LTM", A32967)</f>
        <v>NA</v>
      </c>
      <c r="E32967" s="3" t="str">
        <f>_xll.SNL.Clients.Office.Excel.Functions.SPG(B32967, "IQ_PE_NORM", "LTM", A32967)</f>
        <v>NA</v>
      </c>
    </row>
    <row r="32968" spans="1:5" x14ac:dyDescent="0.25">
      <c r="A32968" s="1">
        <v>44194</v>
      </c>
      <c r="B32968" t="s">
        <v>105</v>
      </c>
      <c r="C32968" s="3">
        <f>_xll.SNL.Clients.Office.Excel.Functions.SPG(B32968, "SP_PRICE_CLOSE", A32968)</f>
        <v>7.3777632581944905E-2</v>
      </c>
      <c r="D32968" s="3" t="str">
        <f>_xll.SNL.Clients.Office.Excel.Functions.SPG(B32968, "IQ_PE", "LTM", A32968)</f>
        <v>NM</v>
      </c>
      <c r="E32968" s="3" t="str">
        <f>_xll.SNL.Clients.Office.Excel.Functions.SPG(B32968, "IQ_PE_NORM", "LTM", A32968)</f>
        <v>NM</v>
      </c>
    </row>
    <row r="32969" spans="1:5" x14ac:dyDescent="0.25">
      <c r="A32969" s="1">
        <v>44194</v>
      </c>
      <c r="B32969" t="s">
        <v>106</v>
      </c>
      <c r="C32969" s="3" t="str">
        <f>_xll.SNL.Clients.Office.Excel.Functions.SPG(B32969, "SP_PRICE_CLOSE", A32969)</f>
        <v>NA</v>
      </c>
      <c r="D32969" s="3" t="str">
        <f>_xll.SNL.Clients.Office.Excel.Functions.SPG(B32969, "IQ_PE", "LTM", A32969)</f>
        <v>NA</v>
      </c>
      <c r="E32969" s="3" t="str">
        <f>_xll.SNL.Clients.Office.Excel.Functions.SPG(B32969, "IQ_PE_NORM", "LTM", A32969)</f>
        <v>NA</v>
      </c>
    </row>
    <row r="32970" spans="1:5" x14ac:dyDescent="0.25">
      <c r="A32970" s="1">
        <v>44194</v>
      </c>
      <c r="B32970" t="s">
        <v>107</v>
      </c>
      <c r="C32970" s="3">
        <f>_xll.SNL.Clients.Office.Excel.Functions.SPG(B32970, "SP_PRICE_CLOSE", A32970)</f>
        <v>44.810985397569809</v>
      </c>
      <c r="D32970" s="3" t="str">
        <f>_xll.SNL.Clients.Office.Excel.Functions.SPG(B32970, "IQ_PE", "LTM", A32970)</f>
        <v>NA</v>
      </c>
      <c r="E32970" s="3" t="str">
        <f>_xll.SNL.Clients.Office.Excel.Functions.SPG(B32970, "IQ_PE_NORM", "LTM", A32970)</f>
        <v>NA</v>
      </c>
    </row>
    <row r="32971" spans="1:5" x14ac:dyDescent="0.25">
      <c r="A32971" s="1">
        <v>44194</v>
      </c>
      <c r="B32971" t="s">
        <v>108</v>
      </c>
      <c r="C32971" s="3" t="str">
        <f>_xll.SNL.Clients.Office.Excel.Functions.SPG(B32971, "SP_PRICE_CLOSE", A32971)</f>
        <v>NA</v>
      </c>
      <c r="D32971" s="3" t="str">
        <f>_xll.SNL.Clients.Office.Excel.Functions.SPG(B32971, "IQ_PE", "LTM", A32971)</f>
        <v>NA</v>
      </c>
      <c r="E32971" s="3" t="str">
        <f>_xll.SNL.Clients.Office.Excel.Functions.SPG(B32971, "IQ_PE_NORM", "LTM", A32971)</f>
        <v>NA</v>
      </c>
    </row>
    <row r="32972" spans="1:5" x14ac:dyDescent="0.25">
      <c r="A32972" s="1">
        <v>44194</v>
      </c>
      <c r="B32972" t="s">
        <v>109</v>
      </c>
      <c r="C32972" s="3" t="str">
        <f>_xll.SNL.Clients.Office.Excel.Functions.SPG(B32972, "SP_PRICE_CLOSE", A32972)</f>
        <v>NA</v>
      </c>
      <c r="D32972" s="3" t="str">
        <f>_xll.SNL.Clients.Office.Excel.Functions.SPG(B32972, "IQ_PE", "LTM", A32972)</f>
        <v>NA</v>
      </c>
      <c r="E32972" s="3" t="str">
        <f>_xll.SNL.Clients.Office.Excel.Functions.SPG(B32972, "IQ_PE_NORM", "LTM", A32972)</f>
        <v>NA</v>
      </c>
    </row>
    <row r="32973" spans="1:5" x14ac:dyDescent="0.25">
      <c r="A32973" s="1">
        <v>44194</v>
      </c>
      <c r="B32973" t="s">
        <v>110</v>
      </c>
      <c r="C32973" s="3">
        <f>_xll.SNL.Clients.Office.Excel.Functions.SPG(B32973, "SP_PRICE_CLOSE", A32973)</f>
        <v>29.524621615860156</v>
      </c>
      <c r="D32973" s="3">
        <f>_xll.SNL.Clients.Office.Excel.Functions.SPG(B32973, "IQ_PE", "LTM", A32973)</f>
        <v>38.472222000000002</v>
      </c>
      <c r="E32973" s="3">
        <f>_xll.SNL.Clients.Office.Excel.Functions.SPG(B32973, "IQ_PE_NORM", "LTM", A32973)</f>
        <v>56.129686</v>
      </c>
    </row>
    <row r="32974" spans="1:5" x14ac:dyDescent="0.25">
      <c r="A32974" s="1">
        <v>44194</v>
      </c>
      <c r="B32974" t="s">
        <v>111</v>
      </c>
      <c r="C32974" s="3" t="str">
        <f>_xll.SNL.Clients.Office.Excel.Functions.SPG(B32974, "SP_PRICE_CLOSE", A32974)</f>
        <v>NA</v>
      </c>
      <c r="D32974" s="3" t="str">
        <f>_xll.SNL.Clients.Office.Excel.Functions.SPG(B32974, "IQ_PE", "LTM", A32974)</f>
        <v>NA</v>
      </c>
      <c r="E32974" s="3" t="str">
        <f>_xll.SNL.Clients.Office.Excel.Functions.SPG(B32974, "IQ_PE_NORM", "LTM", A32974)</f>
        <v>NA</v>
      </c>
    </row>
    <row r="32975" spans="1:5" x14ac:dyDescent="0.25">
      <c r="A32975" s="1">
        <v>44194</v>
      </c>
      <c r="B32975" t="s">
        <v>112</v>
      </c>
      <c r="C32975" s="3">
        <f>_xll.SNL.Clients.Office.Excel.Functions.SPG(B32975, "SP_PRICE_CLOSE", A32975)</f>
        <v>10.871882327861861</v>
      </c>
      <c r="D32975" s="3">
        <f>_xll.SNL.Clients.Office.Excel.Functions.SPG(B32975, "IQ_PE", "LTM", A32975)</f>
        <v>15.608263000000001</v>
      </c>
      <c r="E32975" s="3">
        <f>_xll.SNL.Clients.Office.Excel.Functions.SPG(B32975, "IQ_PE_NORM", "LTM", A32975)</f>
        <v>22.566372000000001</v>
      </c>
    </row>
    <row r="32976" spans="1:5" x14ac:dyDescent="0.25">
      <c r="A32976" s="1">
        <v>44194</v>
      </c>
      <c r="B32976" t="s">
        <v>113</v>
      </c>
      <c r="C32976" s="3" t="str">
        <f>_xll.SNL.Clients.Office.Excel.Functions.SPG(B32976, "SP_PRICE_CLOSE", A32976)</f>
        <v>NA</v>
      </c>
      <c r="D32976" s="3" t="str">
        <f>_xll.SNL.Clients.Office.Excel.Functions.SPG(B32976, "IQ_PE", "LTM", A32976)</f>
        <v>NA</v>
      </c>
      <c r="E32976" s="3" t="str">
        <f>_xll.SNL.Clients.Office.Excel.Functions.SPG(B32976, "IQ_PE_NORM", "LTM", A32976)</f>
        <v>NA</v>
      </c>
    </row>
    <row r="32977" spans="1:5" x14ac:dyDescent="0.25">
      <c r="A32977" s="1">
        <v>44194</v>
      </c>
      <c r="B32977" t="s">
        <v>114</v>
      </c>
      <c r="C32977" s="3">
        <f>_xll.SNL.Clients.Office.Excel.Functions.SPG(B32977, "SP_PRICE_CLOSE", A32977)</f>
        <v>0.27552760605414622</v>
      </c>
      <c r="D32977" s="3" t="str">
        <f>_xll.SNL.Clients.Office.Excel.Functions.SPG(B32977, "IQ_PE", "LTM", A32977)</f>
        <v>NM</v>
      </c>
      <c r="E32977" s="3" t="str">
        <f>_xll.SNL.Clients.Office.Excel.Functions.SPG(B32977, "IQ_PE_NORM", "LTM", A32977)</f>
        <v>NM</v>
      </c>
    </row>
    <row r="32978" spans="1:5" x14ac:dyDescent="0.25">
      <c r="A32978" s="1">
        <v>44194</v>
      </c>
      <c r="B32978" t="s">
        <v>115</v>
      </c>
      <c r="C32978" s="3" t="str">
        <f>_xll.SNL.Clients.Office.Excel.Functions.SPG(B32978, "SP_PRICE_CLOSE", A32978)</f>
        <v>NA</v>
      </c>
      <c r="D32978" s="3" t="str">
        <f>_xll.SNL.Clients.Office.Excel.Functions.SPG(B32978, "IQ_PE", "LTM", A32978)</f>
        <v>NA</v>
      </c>
      <c r="E32978" s="3" t="str">
        <f>_xll.SNL.Clients.Office.Excel.Functions.SPG(B32978, "IQ_PE_NORM", "LTM", A32978)</f>
        <v>NA</v>
      </c>
    </row>
    <row r="32979" spans="1:5" x14ac:dyDescent="0.25">
      <c r="A32979" s="1">
        <v>44194</v>
      </c>
      <c r="B32979" t="s">
        <v>116</v>
      </c>
      <c r="C32979" s="3">
        <f>_xll.SNL.Clients.Office.Excel.Functions.SPG(B32979, "SP_PRICE_CLOSE", A32979)</f>
        <v>5.384759912598593</v>
      </c>
      <c r="D32979" s="3" t="str">
        <f>_xll.SNL.Clients.Office.Excel.Functions.SPG(B32979, "IQ_PE", "LTM", A32979)</f>
        <v>NM</v>
      </c>
      <c r="E32979" s="3" t="str">
        <f>_xll.SNL.Clients.Office.Excel.Functions.SPG(B32979, "IQ_PE_NORM", "LTM", A32979)</f>
        <v>NM</v>
      </c>
    </row>
    <row r="32980" spans="1:5" x14ac:dyDescent="0.25">
      <c r="A32980" s="1">
        <v>44194</v>
      </c>
      <c r="B32980" t="s">
        <v>117</v>
      </c>
      <c r="C32980" s="3" t="str">
        <f>_xll.SNL.Clients.Office.Excel.Functions.SPG(B32980, "SP_PRICE_CLOSE", A32980)</f>
        <v>NA</v>
      </c>
      <c r="D32980" s="3" t="str">
        <f>_xll.SNL.Clients.Office.Excel.Functions.SPG(B32980, "IQ_PE", "LTM", A32980)</f>
        <v>NA</v>
      </c>
      <c r="E32980" s="3" t="str">
        <f>_xll.SNL.Clients.Office.Excel.Functions.SPG(B32980, "IQ_PE_NORM", "LTM", A32980)</f>
        <v>NA</v>
      </c>
    </row>
    <row r="32981" spans="1:5" x14ac:dyDescent="0.25">
      <c r="A32981" s="1">
        <v>44194</v>
      </c>
      <c r="B32981" t="s">
        <v>118</v>
      </c>
      <c r="C32981" s="3">
        <f>_xll.SNL.Clients.Office.Excel.Functions.SPG(B32981, "SP_PRICE_CLOSE", A32981)</f>
        <v>7.4809334363675122</v>
      </c>
      <c r="D32981" s="3" t="str">
        <f>_xll.SNL.Clients.Office.Excel.Functions.SPG(B32981, "IQ_PE", "LTM", A32981)</f>
        <v>NM</v>
      </c>
      <c r="E32981" s="3" t="str">
        <f>_xll.SNL.Clients.Office.Excel.Functions.SPG(B32981, "IQ_PE_NORM", "LTM", A32981)</f>
        <v>NM</v>
      </c>
    </row>
    <row r="32982" spans="1:5" x14ac:dyDescent="0.25">
      <c r="A32982" s="1">
        <v>44194</v>
      </c>
      <c r="B32982" t="s">
        <v>119</v>
      </c>
      <c r="C32982" s="3">
        <f>_xll.SNL.Clients.Office.Excel.Functions.SPG(B32982, "SP_PRICE_CLOSE", A32982)</f>
        <v>7.7808569601364308</v>
      </c>
      <c r="D32982" s="3">
        <f>_xll.SNL.Clients.Office.Excel.Functions.SPG(B32982, "IQ_PE", "LTM", A32982)</f>
        <v>54.477612000000001</v>
      </c>
      <c r="E32982" s="3">
        <f>_xll.SNL.Clients.Office.Excel.Functions.SPG(B32982, "IQ_PE_NORM", "LTM", A32982)</f>
        <v>76.640420000000006</v>
      </c>
    </row>
    <row r="32983" spans="1:5" x14ac:dyDescent="0.25">
      <c r="A32983" s="1">
        <v>44194</v>
      </c>
      <c r="B32983" t="s">
        <v>120</v>
      </c>
      <c r="C32983" s="3" t="str">
        <f>_xll.SNL.Clients.Office.Excel.Functions.SPG(B32983, "SP_PRICE_CLOSE", A32983)</f>
        <v>NA</v>
      </c>
      <c r="D32983" s="3" t="str">
        <f>_xll.SNL.Clients.Office.Excel.Functions.SPG(B32983, "IQ_PE", "LTM", A32983)</f>
        <v>NA</v>
      </c>
      <c r="E32983" s="3" t="str">
        <f>_xll.SNL.Clients.Office.Excel.Functions.SPG(B32983, "IQ_PE_NORM", "LTM", A32983)</f>
        <v>NA</v>
      </c>
    </row>
    <row r="32984" spans="1:5" x14ac:dyDescent="0.25">
      <c r="A32984" s="1">
        <v>44194</v>
      </c>
      <c r="B32984" t="s">
        <v>121</v>
      </c>
      <c r="C32984" s="3">
        <f>_xll.SNL.Clients.Office.Excel.Functions.SPG(B32984, "SP_PRICE_CLOSE", A32984)</f>
        <v>10.82478043061181</v>
      </c>
      <c r="D32984" s="3" t="str">
        <f>_xll.SNL.Clients.Office.Excel.Functions.SPG(B32984, "IQ_PE", "LTM", A32984)</f>
        <v>NM</v>
      </c>
      <c r="E32984" s="3" t="str">
        <f>_xll.SNL.Clients.Office.Excel.Functions.SPG(B32984, "IQ_PE_NORM", "LTM", A32984)</f>
        <v>NM</v>
      </c>
    </row>
    <row r="32985" spans="1:5" x14ac:dyDescent="0.25">
      <c r="A32985" s="1">
        <v>44194</v>
      </c>
      <c r="B32985" t="s">
        <v>122</v>
      </c>
      <c r="C32985" s="3" t="str">
        <f>_xll.SNL.Clients.Office.Excel.Functions.SPG(B32985, "SP_PRICE_CLOSE", A32985)</f>
        <v>NA</v>
      </c>
      <c r="D32985" s="3" t="str">
        <f>_xll.SNL.Clients.Office.Excel.Functions.SPG(B32985, "IQ_PE", "LTM", A32985)</f>
        <v>NA</v>
      </c>
      <c r="E32985" s="3" t="str">
        <f>_xll.SNL.Clients.Office.Excel.Functions.SPG(B32985, "IQ_PE_NORM", "LTM", A32985)</f>
        <v>NA</v>
      </c>
    </row>
    <row r="32986" spans="1:5" x14ac:dyDescent="0.25">
      <c r="A32986" s="1">
        <v>44194</v>
      </c>
      <c r="B32986" t="s">
        <v>123</v>
      </c>
      <c r="C32986" s="3">
        <f>_xll.SNL.Clients.Office.Excel.Functions.SPG(B32986, "SP_PRICE_CLOSE", A32986)</f>
        <v>16.361117032615645</v>
      </c>
      <c r="D32986" s="3" t="str">
        <f>_xll.SNL.Clients.Office.Excel.Functions.SPG(B32986, "IQ_PE", "LTM", A32986)</f>
        <v>NM</v>
      </c>
      <c r="E32986" s="3" t="str">
        <f>_xll.SNL.Clients.Office.Excel.Functions.SPG(B32986, "IQ_PE_NORM", "LTM", A32986)</f>
        <v>NM</v>
      </c>
    </row>
    <row r="32987" spans="1:5" x14ac:dyDescent="0.25">
      <c r="A32987" s="1">
        <v>44194</v>
      </c>
      <c r="B32987" t="s">
        <v>124</v>
      </c>
      <c r="C32987" s="3" t="str">
        <f>_xll.SNL.Clients.Office.Excel.Functions.SPG(B32987, "SP_PRICE_CLOSE", A32987)</f>
        <v>NA</v>
      </c>
      <c r="D32987" s="3" t="str">
        <f>_xll.SNL.Clients.Office.Excel.Functions.SPG(B32987, "IQ_PE", "LTM", A32987)</f>
        <v>NA</v>
      </c>
      <c r="E32987" s="3" t="str">
        <f>_xll.SNL.Clients.Office.Excel.Functions.SPG(B32987, "IQ_PE_NORM", "LTM", A32987)</f>
        <v>NA</v>
      </c>
    </row>
    <row r="32988" spans="1:5" x14ac:dyDescent="0.25">
      <c r="A32988" s="1">
        <v>44194</v>
      </c>
      <c r="B32988" t="s">
        <v>125</v>
      </c>
      <c r="C32988" s="3">
        <f>_xll.SNL.Clients.Office.Excel.Functions.SPG(B32988, "SP_PRICE_CLOSE", A32988)</f>
        <v>0.47324664250692816</v>
      </c>
      <c r="D32988" s="3" t="str">
        <f>_xll.SNL.Clients.Office.Excel.Functions.SPG(B32988, "IQ_PE", "LTM", A32988)</f>
        <v>NM</v>
      </c>
      <c r="E32988" s="3" t="str">
        <f>_xll.SNL.Clients.Office.Excel.Functions.SPG(B32988, "IQ_PE_NORM", "LTM", A32988)</f>
        <v>NM</v>
      </c>
    </row>
    <row r="32989" spans="1:5" x14ac:dyDescent="0.25">
      <c r="A32989" s="1">
        <v>44194</v>
      </c>
      <c r="B32989" t="s">
        <v>126</v>
      </c>
      <c r="C32989" s="3" t="str">
        <f>_xll.SNL.Clients.Office.Excel.Functions.SPG(B32989, "SP_PRICE_CLOSE", A32989)</f>
        <v>NA</v>
      </c>
      <c r="D32989" s="3" t="str">
        <f>_xll.SNL.Clients.Office.Excel.Functions.SPG(B32989, "IQ_PE", "LTM", A32989)</f>
        <v>NA</v>
      </c>
      <c r="E32989" s="3" t="str">
        <f>_xll.SNL.Clients.Office.Excel.Functions.SPG(B32989, "IQ_PE_NORM", "LTM", A32989)</f>
        <v>NA</v>
      </c>
    </row>
    <row r="32990" spans="1:5" x14ac:dyDescent="0.25">
      <c r="A32990" s="1">
        <v>44194</v>
      </c>
      <c r="B32990" t="s">
        <v>127</v>
      </c>
      <c r="C32990" s="3" t="str">
        <f>_xll.SNL.Clients.Office.Excel.Functions.SPG(B32990, "SP_PRICE_CLOSE", A32990)</f>
        <v>NA</v>
      </c>
      <c r="D32990" s="3" t="str">
        <f>_xll.SNL.Clients.Office.Excel.Functions.SPG(B32990, "IQ_PE", "LTM", A32990)</f>
        <v>NA</v>
      </c>
      <c r="E32990" s="3" t="str">
        <f>_xll.SNL.Clients.Office.Excel.Functions.SPG(B32990, "IQ_PE_NORM", "LTM", A32990)</f>
        <v>NA</v>
      </c>
    </row>
    <row r="32991" spans="1:5" x14ac:dyDescent="0.25">
      <c r="A32991" s="1">
        <v>44194</v>
      </c>
      <c r="B32991" t="s">
        <v>128</v>
      </c>
      <c r="C32991" s="3" t="str">
        <f>_xll.SNL.Clients.Office.Excel.Functions.SPG(B32991, "SP_PRICE_CLOSE", A32991)</f>
        <v>NA</v>
      </c>
      <c r="D32991" s="3" t="str">
        <f>_xll.SNL.Clients.Office.Excel.Functions.SPG(B32991, "IQ_PE", "LTM", A32991)</f>
        <v>NA</v>
      </c>
      <c r="E32991" s="3" t="str">
        <f>_xll.SNL.Clients.Office.Excel.Functions.SPG(B32991, "IQ_PE_NORM", "LTM", A32991)</f>
        <v>NA</v>
      </c>
    </row>
    <row r="32992" spans="1:5" x14ac:dyDescent="0.25">
      <c r="A32992" s="1">
        <v>44194</v>
      </c>
      <c r="B32992" t="s">
        <v>129</v>
      </c>
      <c r="C32992" s="3" t="str">
        <f>_xll.SNL.Clients.Office.Excel.Functions.SPG(B32992, "SP_PRICE_CLOSE", A32992)</f>
        <v>NA</v>
      </c>
      <c r="D32992" s="3" t="str">
        <f>_xll.SNL.Clients.Office.Excel.Functions.SPG(B32992, "IQ_PE", "LTM", A32992)</f>
        <v>NA</v>
      </c>
      <c r="E32992" s="3" t="str">
        <f>_xll.SNL.Clients.Office.Excel.Functions.SPG(B32992, "IQ_PE_NORM", "LTM", A32992)</f>
        <v>NA</v>
      </c>
    </row>
    <row r="32993" spans="1:5" x14ac:dyDescent="0.25">
      <c r="A32993" s="1">
        <v>44194</v>
      </c>
      <c r="B32993" t="s">
        <v>130</v>
      </c>
      <c r="C32993" s="3" t="str">
        <f>_xll.SNL.Clients.Office.Excel.Functions.SPG(B32993, "SP_PRICE_CLOSE", A32993)</f>
        <v>NA</v>
      </c>
      <c r="D32993" s="3" t="str">
        <f>_xll.SNL.Clients.Office.Excel.Functions.SPG(B32993, "IQ_PE", "LTM", A32993)</f>
        <v>NA</v>
      </c>
      <c r="E32993" s="3" t="str">
        <f>_xll.SNL.Clients.Office.Excel.Functions.SPG(B32993, "IQ_PE_NORM", "LTM", A32993)</f>
        <v>NA</v>
      </c>
    </row>
    <row r="32994" spans="1:5" x14ac:dyDescent="0.25">
      <c r="A32994" s="1">
        <v>44194</v>
      </c>
      <c r="B32994" t="s">
        <v>131</v>
      </c>
      <c r="C32994" s="3">
        <f>_xll.SNL.Clients.Office.Excel.Functions.SPG(B32994, "SP_PRICE_CLOSE", A32994)</f>
        <v>11.013998347900236</v>
      </c>
      <c r="D32994" s="3">
        <f>_xll.SNL.Clients.Office.Excel.Functions.SPG(B32994, "IQ_PE", "LTM", A32994)</f>
        <v>93.939392999999995</v>
      </c>
      <c r="E32994" s="3" t="str">
        <f>_xll.SNL.Clients.Office.Excel.Functions.SPG(B32994, "IQ_PE_NORM", "LTM", A32994)</f>
        <v>NM</v>
      </c>
    </row>
    <row r="32995" spans="1:5" x14ac:dyDescent="0.25">
      <c r="A32995" s="1">
        <v>44194</v>
      </c>
      <c r="B32995" t="s">
        <v>132</v>
      </c>
      <c r="C32995" s="3">
        <f>_xll.SNL.Clients.Office.Excel.Functions.SPG(B32995, "SP_PRICE_CLOSE", A32995)</f>
        <v>5.4519292261777874</v>
      </c>
      <c r="D32995" s="3" t="str">
        <f>_xll.SNL.Clients.Office.Excel.Functions.SPG(B32995, "IQ_PE", "LTM", A32995)</f>
        <v>NM</v>
      </c>
      <c r="E32995" s="3" t="str">
        <f>_xll.SNL.Clients.Office.Excel.Functions.SPG(B32995, "IQ_PE_NORM", "LTM", A32995)</f>
        <v>NM</v>
      </c>
    </row>
    <row r="32996" spans="1:5" x14ac:dyDescent="0.25">
      <c r="A32996" s="1">
        <v>44194</v>
      </c>
      <c r="B32996" t="s">
        <v>133</v>
      </c>
      <c r="C32996" s="3" t="str">
        <f>_xll.SNL.Clients.Office.Excel.Functions.SPG(B32996, "SP_PRICE_CLOSE", A32996)</f>
        <v>NA</v>
      </c>
      <c r="D32996" s="3" t="str">
        <f>_xll.SNL.Clients.Office.Excel.Functions.SPG(B32996, "IQ_PE", "LTM", A32996)</f>
        <v>NA</v>
      </c>
      <c r="E32996" s="3" t="str">
        <f>_xll.SNL.Clients.Office.Excel.Functions.SPG(B32996, "IQ_PE_NORM", "LTM", A32996)</f>
        <v>NA</v>
      </c>
    </row>
    <row r="32997" spans="1:5" x14ac:dyDescent="0.25">
      <c r="A32997" s="1">
        <v>44194</v>
      </c>
      <c r="B32997" t="s">
        <v>134</v>
      </c>
      <c r="C32997" s="3">
        <f>_xll.SNL.Clients.Office.Excel.Functions.SPG(B32997, "SP_PRICE_CLOSE", A32997)</f>
        <v>15.961415476444255</v>
      </c>
      <c r="D32997" s="3">
        <f>_xll.SNL.Clients.Office.Excel.Functions.SPG(B32997, "IQ_PE", "LTM", A32997)</f>
        <v>47.314376000000003</v>
      </c>
      <c r="E32997" s="3">
        <f>_xll.SNL.Clients.Office.Excel.Functions.SPG(B32997, "IQ_PE_NORM", "LTM", A32997)</f>
        <v>73.137973000000002</v>
      </c>
    </row>
    <row r="32998" spans="1:5" x14ac:dyDescent="0.25">
      <c r="A32998" s="1">
        <v>44194</v>
      </c>
      <c r="B32998" t="s">
        <v>135</v>
      </c>
      <c r="C32998" s="3" t="str">
        <f>_xll.SNL.Clients.Office.Excel.Functions.SPG(B32998, "SP_PRICE_CLOSE", A32998)</f>
        <v>NA</v>
      </c>
      <c r="D32998" s="3" t="str">
        <f>_xll.SNL.Clients.Office.Excel.Functions.SPG(B32998, "IQ_PE", "LTM", A32998)</f>
        <v>NA</v>
      </c>
      <c r="E32998" s="3" t="str">
        <f>_xll.SNL.Clients.Office.Excel.Functions.SPG(B32998, "IQ_PE_NORM", "LTM", A32998)</f>
        <v>NA</v>
      </c>
    </row>
    <row r="32999" spans="1:5" x14ac:dyDescent="0.25">
      <c r="A32999" s="1">
        <v>44194</v>
      </c>
      <c r="B32999" t="s">
        <v>136</v>
      </c>
      <c r="C32999" s="3" t="str">
        <f>_xll.SNL.Clients.Office.Excel.Functions.SPG(B32999, "SP_PRICE_CLOSE", A32999)</f>
        <v>NA</v>
      </c>
      <c r="D32999" s="3" t="str">
        <f>_xll.SNL.Clients.Office.Excel.Functions.SPG(B32999, "IQ_PE", "LTM", A32999)</f>
        <v>NA</v>
      </c>
      <c r="E32999" s="3" t="str">
        <f>_xll.SNL.Clients.Office.Excel.Functions.SPG(B32999, "IQ_PE_NORM", "LTM", A32999)</f>
        <v>NA</v>
      </c>
    </row>
    <row r="33000" spans="1:5" x14ac:dyDescent="0.25">
      <c r="A33000" s="1">
        <v>44194</v>
      </c>
      <c r="B33000" t="s">
        <v>137</v>
      </c>
      <c r="C33000" s="3" t="str">
        <f>_xll.SNL.Clients.Office.Excel.Functions.SPG(B33000, "SP_PRICE_CLOSE", A33000)</f>
        <v>NA</v>
      </c>
      <c r="D33000" s="3" t="str">
        <f>_xll.SNL.Clients.Office.Excel.Functions.SPG(B33000, "IQ_PE", "LTM", A33000)</f>
        <v>NA</v>
      </c>
      <c r="E33000" s="3" t="str">
        <f>_xll.SNL.Clients.Office.Excel.Functions.SPG(B33000, "IQ_PE_NORM", "LTM", A33000)</f>
        <v>NA</v>
      </c>
    </row>
    <row r="33001" spans="1:5" x14ac:dyDescent="0.25">
      <c r="A33001" s="1">
        <v>44194</v>
      </c>
      <c r="B33001" t="s">
        <v>138</v>
      </c>
      <c r="C33001" s="3" t="str">
        <f>_xll.SNL.Clients.Office.Excel.Functions.SPG(B33001, "SP_PRICE_CLOSE", A33001)</f>
        <v>NA</v>
      </c>
      <c r="D33001" s="3" t="str">
        <f>_xll.SNL.Clients.Office.Excel.Functions.SPG(B33001, "IQ_PE", "LTM", A33001)</f>
        <v>NA</v>
      </c>
      <c r="E33001" s="3" t="str">
        <f>_xll.SNL.Clients.Office.Excel.Functions.SPG(B33001, "IQ_PE_NORM", "LTM", A33001)</f>
        <v>NA</v>
      </c>
    </row>
    <row r="33002" spans="1:5" x14ac:dyDescent="0.25">
      <c r="A33002" s="1">
        <v>44194</v>
      </c>
      <c r="B33002" t="s">
        <v>139</v>
      </c>
      <c r="C33002" s="3" t="str">
        <f>_xll.SNL.Clients.Office.Excel.Functions.SPG(B33002, "SP_PRICE_CLOSE", A33002)</f>
        <v>NA</v>
      </c>
      <c r="D33002" s="3" t="str">
        <f>_xll.SNL.Clients.Office.Excel.Functions.SPG(B33002, "IQ_PE", "LTM", A33002)</f>
        <v>NA</v>
      </c>
      <c r="E33002" s="3" t="str">
        <f>_xll.SNL.Clients.Office.Excel.Functions.SPG(B33002, "IQ_PE_NORM", "LTM", A33002)</f>
        <v>NA</v>
      </c>
    </row>
    <row r="33003" spans="1:5" x14ac:dyDescent="0.25">
      <c r="A33003" s="1">
        <v>44194</v>
      </c>
      <c r="B33003" t="s">
        <v>140</v>
      </c>
      <c r="C33003" s="3">
        <f>_xll.SNL.Clients.Office.Excel.Functions.SPG(B33003, "SP_PRICE_CLOSE", A33003)</f>
        <v>7.8341505009592831</v>
      </c>
      <c r="D33003" s="3" t="str">
        <f>_xll.SNL.Clients.Office.Excel.Functions.SPG(B33003, "IQ_PE", "LTM", A33003)</f>
        <v>NM</v>
      </c>
      <c r="E33003" s="3" t="str">
        <f>_xll.SNL.Clients.Office.Excel.Functions.SPG(B33003, "IQ_PE_NORM", "LTM", A33003)</f>
        <v>NM</v>
      </c>
    </row>
    <row r="33004" spans="1:5" x14ac:dyDescent="0.25">
      <c r="A33004" s="1">
        <v>44194</v>
      </c>
      <c r="B33004" t="s">
        <v>141</v>
      </c>
      <c r="C33004" s="3" t="str">
        <f>_xll.SNL.Clients.Office.Excel.Functions.SPG(B33004, "SP_PRICE_CLOSE", A33004)</f>
        <v>NA</v>
      </c>
      <c r="D33004" s="3" t="str">
        <f>_xll.SNL.Clients.Office.Excel.Functions.SPG(B33004, "IQ_PE", "LTM", A33004)</f>
        <v>NA</v>
      </c>
      <c r="E33004" s="3" t="str">
        <f>_xll.SNL.Clients.Office.Excel.Functions.SPG(B33004, "IQ_PE_NORM", "LTM", A33004)</f>
        <v>NA</v>
      </c>
    </row>
    <row r="33005" spans="1:5" x14ac:dyDescent="0.25">
      <c r="A33005" s="1">
        <v>44194</v>
      </c>
      <c r="B33005" t="s">
        <v>142</v>
      </c>
      <c r="C33005" s="3" t="str">
        <f>_xll.SNL.Clients.Office.Excel.Functions.SPG(B33005, "SP_PRICE_CLOSE", A33005)</f>
        <v>NA</v>
      </c>
      <c r="D33005" s="3" t="str">
        <f>_xll.SNL.Clients.Office.Excel.Functions.SPG(B33005, "IQ_PE", "LTM", A33005)</f>
        <v>NA</v>
      </c>
      <c r="E33005" s="3" t="str">
        <f>_xll.SNL.Clients.Office.Excel.Functions.SPG(B33005, "IQ_PE_NORM", "LTM", A33005)</f>
        <v>NA</v>
      </c>
    </row>
    <row r="33006" spans="1:5" x14ac:dyDescent="0.25">
      <c r="A33006" s="1">
        <v>44194</v>
      </c>
      <c r="B33006" t="s">
        <v>143</v>
      </c>
      <c r="C33006" s="3" t="str">
        <f>_xll.SNL.Clients.Office.Excel.Functions.SPG(B33006, "SP_PRICE_CLOSE", A33006)</f>
        <v>NA</v>
      </c>
      <c r="D33006" s="3" t="str">
        <f>_xll.SNL.Clients.Office.Excel.Functions.SPG(B33006, "IQ_PE", "LTM", A33006)</f>
        <v>NA</v>
      </c>
      <c r="E33006" s="3" t="str">
        <f>_xll.SNL.Clients.Office.Excel.Functions.SPG(B33006, "IQ_PE_NORM", "LTM", A33006)</f>
        <v>NA</v>
      </c>
    </row>
    <row r="33007" spans="1:5" x14ac:dyDescent="0.25">
      <c r="A33007" s="1">
        <v>44194</v>
      </c>
      <c r="B33007" t="s">
        <v>144</v>
      </c>
      <c r="C33007" s="3">
        <f>_xll.SNL.Clients.Office.Excel.Functions.SPG(B33007, "SP_PRICE_CLOSE", A33007)</f>
        <v>4.6578554679172885</v>
      </c>
      <c r="D33007" s="3">
        <f>_xll.SNL.Clients.Office.Excel.Functions.SPG(B33007, "IQ_PE", "LTM", A33007)</f>
        <v>21.136638000000001</v>
      </c>
      <c r="E33007" s="3">
        <f>_xll.SNL.Clients.Office.Excel.Functions.SPG(B33007, "IQ_PE_NORM", "LTM", A33007)</f>
        <v>32.857143000000001</v>
      </c>
    </row>
    <row r="33008" spans="1:5" x14ac:dyDescent="0.25">
      <c r="A33008" s="1">
        <v>44194</v>
      </c>
      <c r="B33008" t="s">
        <v>145</v>
      </c>
      <c r="C33008" s="3">
        <f>_xll.SNL.Clients.Office.Excel.Functions.SPG(B33008, "SP_PRICE_CLOSE", A33008)</f>
        <v>4.4659987209550209</v>
      </c>
      <c r="D33008" s="3">
        <f>_xll.SNL.Clients.Office.Excel.Functions.SPG(B33008, "IQ_PE", "LTM", A33008)</f>
        <v>90.594594999999998</v>
      </c>
      <c r="E33008" s="3">
        <f>_xll.SNL.Clients.Office.Excel.Functions.SPG(B33008, "IQ_PE_NORM", "LTM", A33008)</f>
        <v>114.013605</v>
      </c>
    </row>
    <row r="33009" spans="1:5" x14ac:dyDescent="0.25">
      <c r="A33009" s="1">
        <v>44194</v>
      </c>
      <c r="B33009" t="s">
        <v>146</v>
      </c>
      <c r="C33009" s="3" t="str">
        <f>_xll.SNL.Clients.Office.Excel.Functions.SPG(B33009, "SP_PRICE_CLOSE", A33009)</f>
        <v>NA</v>
      </c>
      <c r="D33009" s="3" t="str">
        <f>_xll.SNL.Clients.Office.Excel.Functions.SPG(B33009, "IQ_PE", "LTM", A33009)</f>
        <v>NA</v>
      </c>
      <c r="E33009" s="3" t="str">
        <f>_xll.SNL.Clients.Office.Excel.Functions.SPG(B33009, "IQ_PE_NORM", "LTM", A33009)</f>
        <v>NA</v>
      </c>
    </row>
    <row r="33010" spans="1:5" x14ac:dyDescent="0.25">
      <c r="A33010" s="1">
        <v>44194</v>
      </c>
      <c r="B33010" t="s">
        <v>147</v>
      </c>
      <c r="C33010" s="3">
        <f>_xll.SNL.Clients.Office.Excel.Functions.SPG(B33010, "SP_PRICE_CLOSE", A33010)</f>
        <v>2.1184182477083779</v>
      </c>
      <c r="D33010" s="3" t="str">
        <f>_xll.SNL.Clients.Office.Excel.Functions.SPG(B33010, "IQ_PE", "LTM", A33010)</f>
        <v>NM</v>
      </c>
      <c r="E33010" s="3" t="str">
        <f>_xll.SNL.Clients.Office.Excel.Functions.SPG(B33010, "IQ_PE_NORM", "LTM", A33010)</f>
        <v>NM</v>
      </c>
    </row>
    <row r="33011" spans="1:5" x14ac:dyDescent="0.25">
      <c r="A33011" s="1">
        <v>44194</v>
      </c>
      <c r="B33011" t="s">
        <v>148</v>
      </c>
      <c r="C33011" s="3">
        <f>_xll.SNL.Clients.Office.Excel.Functions.SPG(B33011, "SP_PRICE_CLOSE", A33011)</f>
        <v>3.1869537412065658</v>
      </c>
      <c r="D33011" s="3" t="str">
        <f>_xll.SNL.Clients.Office.Excel.Functions.SPG(B33011, "IQ_PE", "LTM", A33011)</f>
        <v>NM</v>
      </c>
      <c r="E33011" s="3" t="str">
        <f>_xll.SNL.Clients.Office.Excel.Functions.SPG(B33011, "IQ_PE_NORM", "LTM", A33011)</f>
        <v>NM</v>
      </c>
    </row>
    <row r="33012" spans="1:5" x14ac:dyDescent="0.25">
      <c r="A33012" s="1">
        <v>44194</v>
      </c>
      <c r="B33012" t="s">
        <v>149</v>
      </c>
      <c r="C33012" s="3" t="str">
        <f>_xll.SNL.Clients.Office.Excel.Functions.SPG(B33012, "SP_PRICE_CLOSE", A33012)</f>
        <v>NA</v>
      </c>
      <c r="D33012" s="3" t="str">
        <f>_xll.SNL.Clients.Office.Excel.Functions.SPG(B33012, "IQ_PE", "LTM", A33012)</f>
        <v>NA</v>
      </c>
      <c r="E33012" s="3" t="str">
        <f>_xll.SNL.Clients.Office.Excel.Functions.SPG(B33012, "IQ_PE_NORM", "LTM", A33012)</f>
        <v>NA</v>
      </c>
    </row>
    <row r="33013" spans="1:5" x14ac:dyDescent="0.25">
      <c r="A33013" s="1">
        <v>44194</v>
      </c>
      <c r="B33013" t="s">
        <v>150</v>
      </c>
      <c r="C33013" s="3" t="str">
        <f>_xll.SNL.Clients.Office.Excel.Functions.SPG(B33013, "SP_PRICE_CLOSE", A33013)</f>
        <v>NA</v>
      </c>
      <c r="D33013" s="3" t="str">
        <f>_xll.SNL.Clients.Office.Excel.Functions.SPG(B33013, "IQ_PE", "LTM", A33013)</f>
        <v>NA</v>
      </c>
      <c r="E33013" s="3" t="str">
        <f>_xll.SNL.Clients.Office.Excel.Functions.SPG(B33013, "IQ_PE_NORM", "LTM", A33013)</f>
        <v>NA</v>
      </c>
    </row>
    <row r="33014" spans="1:5" x14ac:dyDescent="0.25">
      <c r="A33014" s="1">
        <v>44194</v>
      </c>
      <c r="B33014" t="s">
        <v>151</v>
      </c>
      <c r="C33014" s="3" t="str">
        <f>_xll.SNL.Clients.Office.Excel.Functions.SPG(B33014, "SP_PRICE_CLOSE", A33014)</f>
        <v>NA</v>
      </c>
      <c r="D33014" s="3" t="str">
        <f>_xll.SNL.Clients.Office.Excel.Functions.SPG(B33014, "IQ_PE", "LTM", A33014)</f>
        <v>NA</v>
      </c>
      <c r="E33014" s="3" t="str">
        <f>_xll.SNL.Clients.Office.Excel.Functions.SPG(B33014, "IQ_PE_NORM", "LTM", A33014)</f>
        <v>NA</v>
      </c>
    </row>
    <row r="33015" spans="1:5" x14ac:dyDescent="0.25">
      <c r="A33015" s="1">
        <v>44194</v>
      </c>
      <c r="B33015" t="s">
        <v>152</v>
      </c>
      <c r="C33015" s="3" t="str">
        <f>_xll.SNL.Clients.Office.Excel.Functions.SPG(B33015, "SP_PRICE_CLOSE", A33015)</f>
        <v>NA</v>
      </c>
      <c r="D33015" s="3" t="str">
        <f>_xll.SNL.Clients.Office.Excel.Functions.SPG(B33015, "IQ_PE", "LTM", A33015)</f>
        <v>NA</v>
      </c>
      <c r="E33015" s="3" t="str">
        <f>_xll.SNL.Clients.Office.Excel.Functions.SPG(B33015, "IQ_PE_NORM", "LTM", A33015)</f>
        <v>NA</v>
      </c>
    </row>
    <row r="33016" spans="1:5" x14ac:dyDescent="0.25">
      <c r="A33016" s="1">
        <v>44194</v>
      </c>
      <c r="B33016" t="s">
        <v>153</v>
      </c>
      <c r="C33016" s="3" t="str">
        <f>_xll.SNL.Clients.Office.Excel.Functions.SPG(B33016, "SP_PRICE_CLOSE", A33016)</f>
        <v>NA</v>
      </c>
      <c r="D33016" s="3" t="str">
        <f>_xll.SNL.Clients.Office.Excel.Functions.SPG(B33016, "IQ_PE", "LTM", A33016)</f>
        <v>NA</v>
      </c>
      <c r="E33016" s="3" t="str">
        <f>_xll.SNL.Clients.Office.Excel.Functions.SPG(B33016, "IQ_PE_NORM", "LTM", A33016)</f>
        <v>NA</v>
      </c>
    </row>
    <row r="33017" spans="1:5" x14ac:dyDescent="0.25">
      <c r="A33017" s="1">
        <v>44194</v>
      </c>
      <c r="B33017" t="s">
        <v>154</v>
      </c>
      <c r="C33017" s="3">
        <f>_xll.SNL.Clients.Office.Excel.Functions.SPG(B33017, "SP_PRICE_CLOSE", A33017)</f>
        <v>5.4625879343423573</v>
      </c>
      <c r="D33017" s="3" t="str">
        <f>_xll.SNL.Clients.Office.Excel.Functions.SPG(B33017, "IQ_PE", "LTM", A33017)</f>
        <v>NA</v>
      </c>
      <c r="E33017" s="3" t="str">
        <f>_xll.SNL.Clients.Office.Excel.Functions.SPG(B33017, "IQ_PE_NORM", "LTM", A33017)</f>
        <v>NA</v>
      </c>
    </row>
    <row r="33018" spans="1:5" x14ac:dyDescent="0.25">
      <c r="A33018" s="1">
        <v>44194</v>
      </c>
      <c r="B33018" t="s">
        <v>155</v>
      </c>
      <c r="C33018" s="3" t="str">
        <f>_xll.SNL.Clients.Office.Excel.Functions.SPG(B33018, "SP_PRICE_CLOSE", A33018)</f>
        <v>NA</v>
      </c>
      <c r="D33018" s="3" t="str">
        <f>_xll.SNL.Clients.Office.Excel.Functions.SPG(B33018, "IQ_PE", "LTM", A33018)</f>
        <v>NA</v>
      </c>
      <c r="E33018" s="3" t="str">
        <f>_xll.SNL.Clients.Office.Excel.Functions.SPG(B33018, "IQ_PE_NORM", "LTM", A33018)</f>
        <v>NA</v>
      </c>
    </row>
    <row r="33019" spans="1:5" x14ac:dyDescent="0.25">
      <c r="A33019" s="1">
        <v>44194</v>
      </c>
      <c r="B33019" t="s">
        <v>156</v>
      </c>
      <c r="C33019" s="3">
        <f>_xll.SNL.Clients.Office.Excel.Functions.SPG(B33019, "SP_PRICE_CLOSE", A33019)</f>
        <v>19.585376252398209</v>
      </c>
      <c r="D33019" s="3" t="str">
        <f>_xll.SNL.Clients.Office.Excel.Functions.SPG(B33019, "IQ_PE", "LTM", A33019)</f>
        <v>NM</v>
      </c>
      <c r="E33019" s="3">
        <f>_xll.SNL.Clients.Office.Excel.Functions.SPG(B33019, "IQ_PE_NORM", "LTM", A33019)</f>
        <v>263.44085999999999</v>
      </c>
    </row>
    <row r="33020" spans="1:5" x14ac:dyDescent="0.25">
      <c r="A33020" s="1">
        <v>44194</v>
      </c>
      <c r="B33020" t="s">
        <v>157</v>
      </c>
      <c r="C33020" s="3" t="str">
        <f>_xll.SNL.Clients.Office.Excel.Functions.SPG(B33020, "SP_PRICE_CLOSE", A33020)</f>
        <v>NA</v>
      </c>
      <c r="D33020" s="3" t="str">
        <f>_xll.SNL.Clients.Office.Excel.Functions.SPG(B33020, "IQ_PE", "LTM", A33020)</f>
        <v>NA</v>
      </c>
      <c r="E33020" s="3" t="str">
        <f>_xll.SNL.Clients.Office.Excel.Functions.SPG(B33020, "IQ_PE_NORM", "LTM", A33020)</f>
        <v>NA</v>
      </c>
    </row>
    <row r="33021" spans="1:5" x14ac:dyDescent="0.25">
      <c r="A33021" s="1">
        <v>44194</v>
      </c>
      <c r="B33021" t="s">
        <v>158</v>
      </c>
      <c r="C33021" s="3">
        <f>_xll.SNL.Clients.Office.Excel.Functions.SPG(B33021, "SP_PRICE_CLOSE", A33021)</f>
        <v>1.6720848433169901</v>
      </c>
      <c r="D33021" s="3">
        <f>_xll.SNL.Clients.Office.Excel.Functions.SPG(B33021, "IQ_PE", "LTM", A33021)</f>
        <v>12.780041000000001</v>
      </c>
      <c r="E33021" s="3">
        <f>_xll.SNL.Clients.Office.Excel.Functions.SPG(B33021, "IQ_PE_NORM", "LTM", A33021)</f>
        <v>18.620177999999999</v>
      </c>
    </row>
    <row r="33022" spans="1:5" x14ac:dyDescent="0.25">
      <c r="A33022" s="1">
        <v>44194</v>
      </c>
      <c r="B33022" t="s">
        <v>159</v>
      </c>
      <c r="C33022" s="3">
        <f>_xll.SNL.Clients.Office.Excel.Functions.SPG(B33022, "SP_PRICE_CLOSE", A33022)</f>
        <v>6.5018119803879761</v>
      </c>
      <c r="D33022" s="3">
        <f>_xll.SNL.Clients.Office.Excel.Functions.SPG(B33022, "IQ_PE", "LTM", A33022)</f>
        <v>103.389831</v>
      </c>
      <c r="E33022" s="3">
        <f>_xll.SNL.Clients.Office.Excel.Functions.SPG(B33022, "IQ_PE_NORM", "LTM", A33022)</f>
        <v>74.164134000000004</v>
      </c>
    </row>
    <row r="33023" spans="1:5" x14ac:dyDescent="0.25">
      <c r="A33023" s="1">
        <v>44194</v>
      </c>
      <c r="B33023" t="s">
        <v>160</v>
      </c>
      <c r="C33023" s="3" t="str">
        <f>_xll.SNL.Clients.Office.Excel.Functions.SPG(B33023, "SP_PRICE_CLOSE", A33023)</f>
        <v>NA</v>
      </c>
      <c r="D33023" s="3" t="str">
        <f>_xll.SNL.Clients.Office.Excel.Functions.SPG(B33023, "IQ_PE", "LTM", A33023)</f>
        <v>NA</v>
      </c>
      <c r="E33023" s="3" t="str">
        <f>_xll.SNL.Clients.Office.Excel.Functions.SPG(B33023, "IQ_PE_NORM", "LTM", A33023)</f>
        <v>NA</v>
      </c>
    </row>
    <row r="33024" spans="1:5" x14ac:dyDescent="0.25">
      <c r="A33024" s="1">
        <v>44194</v>
      </c>
      <c r="B33024" t="s">
        <v>161</v>
      </c>
      <c r="C33024" s="3" t="str">
        <f>_xll.SNL.Clients.Office.Excel.Functions.SPG(B33024, "SP_PRICE_CLOSE", A33024)</f>
        <v>NA</v>
      </c>
      <c r="D33024" s="3" t="str">
        <f>_xll.SNL.Clients.Office.Excel.Functions.SPG(B33024, "IQ_PE", "LTM", A33024)</f>
        <v>NA</v>
      </c>
      <c r="E33024" s="3" t="str">
        <f>_xll.SNL.Clients.Office.Excel.Functions.SPG(B33024, "IQ_PE_NORM", "LTM", A33024)</f>
        <v>NA</v>
      </c>
    </row>
    <row r="33025" spans="1:5" x14ac:dyDescent="0.25">
      <c r="A33025" s="1">
        <v>44194</v>
      </c>
      <c r="B33025" t="s">
        <v>162</v>
      </c>
      <c r="C33025" s="3">
        <f>_xll.SNL.Clients.Office.Excel.Functions.SPG(B33025, "SP_PRICE_CLOSE", A33025)</f>
        <v>6.2031653698571736</v>
      </c>
      <c r="D33025" s="3" t="str">
        <f>_xll.SNL.Clients.Office.Excel.Functions.SPG(B33025, "IQ_PE", "LTM", A33025)</f>
        <v>NM</v>
      </c>
      <c r="E33025" s="3" t="str">
        <f>_xll.SNL.Clients.Office.Excel.Functions.SPG(B33025, "IQ_PE_NORM", "LTM", A33025)</f>
        <v>NM</v>
      </c>
    </row>
    <row r="33026" spans="1:5" x14ac:dyDescent="0.25">
      <c r="A33026" s="1">
        <v>44194</v>
      </c>
      <c r="B33026" t="s">
        <v>163</v>
      </c>
      <c r="C33026" s="3" t="str">
        <f>_xll.SNL.Clients.Office.Excel.Functions.SPG(B33026, "SP_PRICE_CLOSE", A33026)</f>
        <v>NA</v>
      </c>
      <c r="D33026" s="3" t="str">
        <f>_xll.SNL.Clients.Office.Excel.Functions.SPG(B33026, "IQ_PE", "LTM", A33026)</f>
        <v>NA</v>
      </c>
      <c r="E33026" s="3" t="str">
        <f>_xll.SNL.Clients.Office.Excel.Functions.SPG(B33026, "IQ_PE_NORM", "LTM", A33026)</f>
        <v>NA</v>
      </c>
    </row>
    <row r="33027" spans="1:5" x14ac:dyDescent="0.25">
      <c r="A33027" s="1">
        <v>44194</v>
      </c>
      <c r="B33027" t="s">
        <v>164</v>
      </c>
      <c r="C33027" s="3">
        <f>_xll.SNL.Clients.Office.Excel.Functions.SPG(B33027, "SP_PRICE_CLOSE", A33027)</f>
        <v>3.8930931571093583</v>
      </c>
      <c r="D33027" s="3">
        <f>_xll.SNL.Clients.Office.Excel.Functions.SPG(B33027, "IQ_PE", "LTM", A33027)</f>
        <v>49.693877999999998</v>
      </c>
      <c r="E33027" s="3">
        <f>_xll.SNL.Clients.Office.Excel.Functions.SPG(B33027, "IQ_PE_NORM", "LTM", A33027)</f>
        <v>117.822581</v>
      </c>
    </row>
    <row r="33028" spans="1:5" x14ac:dyDescent="0.25">
      <c r="A33028" s="1">
        <v>44194</v>
      </c>
      <c r="B33028" t="s">
        <v>165</v>
      </c>
      <c r="C33028" s="3" t="str">
        <f>_xll.SNL.Clients.Office.Excel.Functions.SPG(B33028, "SP_PRICE_CLOSE", A33028)</f>
        <v>NA</v>
      </c>
      <c r="D33028" s="3" t="str">
        <f>_xll.SNL.Clients.Office.Excel.Functions.SPG(B33028, "IQ_PE", "LTM", A33028)</f>
        <v>NA</v>
      </c>
      <c r="E33028" s="3" t="str">
        <f>_xll.SNL.Clients.Office.Excel.Functions.SPG(B33028, "IQ_PE_NORM", "LTM", A33028)</f>
        <v>NA</v>
      </c>
    </row>
    <row r="33029" spans="1:5" x14ac:dyDescent="0.25">
      <c r="A33029" s="1">
        <v>44194</v>
      </c>
      <c r="B33029" t="s">
        <v>166</v>
      </c>
      <c r="C33029" s="3">
        <f>_xll.SNL.Clients.Office.Excel.Functions.SPG(B33029, "SP_PRICE_CLOSE", A33029)</f>
        <v>4.1036026433596247</v>
      </c>
      <c r="D33029" s="3" t="str">
        <f>_xll.SNL.Clients.Office.Excel.Functions.SPG(B33029, "IQ_PE", "LTM", A33029)</f>
        <v>NA</v>
      </c>
      <c r="E33029" s="3" t="str">
        <f>_xll.SNL.Clients.Office.Excel.Functions.SPG(B33029, "IQ_PE_NORM", "LTM", A33029)</f>
        <v>NA</v>
      </c>
    </row>
    <row r="33030" spans="1:5" x14ac:dyDescent="0.25">
      <c r="A33030" s="1">
        <v>44194</v>
      </c>
      <c r="B33030" t="s">
        <v>167</v>
      </c>
      <c r="C33030" s="3" t="str">
        <f>_xll.SNL.Clients.Office.Excel.Functions.SPG(B33030, "SP_PRICE_CLOSE", A33030)</f>
        <v>NA</v>
      </c>
      <c r="D33030" s="3" t="str">
        <f>_xll.SNL.Clients.Office.Excel.Functions.SPG(B33030, "IQ_PE", "LTM", A33030)</f>
        <v>NA</v>
      </c>
      <c r="E33030" s="3" t="str">
        <f>_xll.SNL.Clients.Office.Excel.Functions.SPG(B33030, "IQ_PE_NORM", "LTM", A33030)</f>
        <v>NA</v>
      </c>
    </row>
    <row r="33031" spans="1:5" x14ac:dyDescent="0.25">
      <c r="A33031" s="1">
        <v>44194</v>
      </c>
      <c r="B33031" t="s">
        <v>168</v>
      </c>
      <c r="C33031" s="3" t="str">
        <f>_xll.SNL.Clients.Office.Excel.Functions.SPG(B33031, "SP_PRICE_CLOSE", A33031)</f>
        <v>NA</v>
      </c>
      <c r="D33031" s="3" t="str">
        <f>_xll.SNL.Clients.Office.Excel.Functions.SPG(B33031, "IQ_PE", "LTM", A33031)</f>
        <v>NA</v>
      </c>
      <c r="E33031" s="3" t="str">
        <f>_xll.SNL.Clients.Office.Excel.Functions.SPG(B33031, "IQ_PE_NORM", "LTM", A33031)</f>
        <v>NA</v>
      </c>
    </row>
    <row r="33032" spans="1:5" x14ac:dyDescent="0.25">
      <c r="A33032" s="1">
        <v>44194</v>
      </c>
      <c r="B33032" t="s">
        <v>169</v>
      </c>
      <c r="C33032" s="3" t="str">
        <f>_xll.SNL.Clients.Office.Excel.Functions.SPG(B33032, "SP_PRICE_CLOSE", A33032)</f>
        <v>NA</v>
      </c>
      <c r="D33032" s="3" t="str">
        <f>_xll.SNL.Clients.Office.Excel.Functions.SPG(B33032, "IQ_PE", "LTM", A33032)</f>
        <v>NA</v>
      </c>
      <c r="E33032" s="3" t="str">
        <f>_xll.SNL.Clients.Office.Excel.Functions.SPG(B33032, "IQ_PE_NORM", "LTM", A33032)</f>
        <v>NA</v>
      </c>
    </row>
    <row r="33033" spans="1:5" x14ac:dyDescent="0.25">
      <c r="A33033" s="1">
        <v>44194</v>
      </c>
      <c r="B33033" t="s">
        <v>170</v>
      </c>
      <c r="C33033" s="3" t="str">
        <f>_xll.SNL.Clients.Office.Excel.Functions.SPG(B33033, "SP_PRICE_CLOSE", A33033)</f>
        <v>NA</v>
      </c>
      <c r="D33033" s="3" t="str">
        <f>_xll.SNL.Clients.Office.Excel.Functions.SPG(B33033, "IQ_PE", "LTM", A33033)</f>
        <v>NA</v>
      </c>
      <c r="E33033" s="3" t="str">
        <f>_xll.SNL.Clients.Office.Excel.Functions.SPG(B33033, "IQ_PE_NORM", "LTM", A33033)</f>
        <v>NA</v>
      </c>
    </row>
    <row r="33034" spans="1:5" x14ac:dyDescent="0.25">
      <c r="A33034" s="1">
        <v>44194</v>
      </c>
      <c r="B33034" t="s">
        <v>171</v>
      </c>
      <c r="C33034" s="3" t="str">
        <f>_xll.SNL.Clients.Office.Excel.Functions.SPG(B33034, "SP_PRICE_CLOSE", A33034)</f>
        <v>NA</v>
      </c>
      <c r="D33034" s="3" t="str">
        <f>_xll.SNL.Clients.Office.Excel.Functions.SPG(B33034, "IQ_PE", "LTM", A33034)</f>
        <v>NA</v>
      </c>
      <c r="E33034" s="3" t="str">
        <f>_xll.SNL.Clients.Office.Excel.Functions.SPG(B33034, "IQ_PE_NORM", "LTM", A33034)</f>
        <v>NA</v>
      </c>
    </row>
    <row r="33035" spans="1:5" x14ac:dyDescent="0.25">
      <c r="A33035" s="1">
        <v>44194</v>
      </c>
      <c r="B33035" t="s">
        <v>172</v>
      </c>
      <c r="C33035" s="3" t="str">
        <f>_xll.SNL.Clients.Office.Excel.Functions.SPG(B33035, "SP_PRICE_CLOSE", A33035)</f>
        <v>NA</v>
      </c>
      <c r="D33035" s="3" t="str">
        <f>_xll.SNL.Clients.Office.Excel.Functions.SPG(B33035, "IQ_PE", "LTM", A33035)</f>
        <v>NA</v>
      </c>
      <c r="E33035" s="3" t="str">
        <f>_xll.SNL.Clients.Office.Excel.Functions.SPG(B33035, "IQ_PE_NORM", "LTM", A33035)</f>
        <v>NA</v>
      </c>
    </row>
    <row r="33036" spans="1:5" x14ac:dyDescent="0.25">
      <c r="A33036" s="1">
        <v>44194</v>
      </c>
      <c r="B33036" t="s">
        <v>173</v>
      </c>
      <c r="C33036" s="3" t="str">
        <f>_xll.SNL.Clients.Office.Excel.Functions.SPG(B33036, "SP_PRICE_CLOSE", A33036)</f>
        <v>NA</v>
      </c>
      <c r="D33036" s="3" t="str">
        <f>_xll.SNL.Clients.Office.Excel.Functions.SPG(B33036, "IQ_PE", "LTM", A33036)</f>
        <v>NA</v>
      </c>
      <c r="E33036" s="3" t="str">
        <f>_xll.SNL.Clients.Office.Excel.Functions.SPG(B33036, "IQ_PE_NORM", "LTM", A33036)</f>
        <v>NA</v>
      </c>
    </row>
    <row r="33037" spans="1:5" x14ac:dyDescent="0.25">
      <c r="A33037" s="1">
        <v>44194</v>
      </c>
      <c r="B33037" t="s">
        <v>174</v>
      </c>
      <c r="C33037" s="3">
        <f>_xll.SNL.Clients.Office.Excel.Functions.SPG(B33037, "SP_PRICE_CLOSE", A33037)</f>
        <v>18.039863568535495</v>
      </c>
      <c r="D33037" s="3">
        <f>_xll.SNL.Clients.Office.Excel.Functions.SPG(B33037, "IQ_PE", "LTM", A33037)</f>
        <v>26.270858</v>
      </c>
      <c r="E33037" s="3">
        <f>_xll.SNL.Clients.Office.Excel.Functions.SPG(B33037, "IQ_PE_NORM", "LTM", A33037)</f>
        <v>42.902408000000001</v>
      </c>
    </row>
    <row r="33038" spans="1:5" x14ac:dyDescent="0.25">
      <c r="A33038" s="1">
        <v>44194</v>
      </c>
      <c r="B33038" t="s">
        <v>175</v>
      </c>
      <c r="C33038" s="3" t="str">
        <f>_xll.SNL.Clients.Office.Excel.Functions.SPG(B33038, "SP_PRICE_CLOSE", A33038)</f>
        <v>NA</v>
      </c>
      <c r="D33038" s="3" t="str">
        <f>_xll.SNL.Clients.Office.Excel.Functions.SPG(B33038, "IQ_PE", "LTM", A33038)</f>
        <v>NA</v>
      </c>
      <c r="E33038" s="3" t="str">
        <f>_xll.SNL.Clients.Office.Excel.Functions.SPG(B33038, "IQ_PE_NORM", "LTM", A33038)</f>
        <v>NA</v>
      </c>
    </row>
    <row r="33039" spans="1:5" x14ac:dyDescent="0.25">
      <c r="A33039" s="1">
        <v>44194</v>
      </c>
      <c r="B33039" t="s">
        <v>176</v>
      </c>
      <c r="C33039" s="3">
        <f>_xll.SNL.Clients.Office.Excel.Functions.SPG(B33039, "SP_PRICE_CLOSE", A33039)</f>
        <v>2.4195267533574931</v>
      </c>
      <c r="D33039" s="3">
        <f>_xll.SNL.Clients.Office.Excel.Functions.SPG(B33039, "IQ_PE", "LTM", A33039)</f>
        <v>42.232557999999997</v>
      </c>
      <c r="E33039" s="3">
        <f>_xll.SNL.Clients.Office.Excel.Functions.SPG(B33039, "IQ_PE_NORM", "LTM", A33039)</f>
        <v>38.474575999999999</v>
      </c>
    </row>
    <row r="33040" spans="1:5" x14ac:dyDescent="0.25">
      <c r="A33040" s="1">
        <v>44194</v>
      </c>
      <c r="B33040" t="s">
        <v>177</v>
      </c>
      <c r="C33040" s="3" t="str">
        <f>_xll.SNL.Clients.Office.Excel.Functions.SPG(B33040, "SP_PRICE_CLOSE", A33040)</f>
        <v>NA</v>
      </c>
      <c r="D33040" s="3" t="str">
        <f>_xll.SNL.Clients.Office.Excel.Functions.SPG(B33040, "IQ_PE", "LTM", A33040)</f>
        <v>NA</v>
      </c>
      <c r="E33040" s="3" t="str">
        <f>_xll.SNL.Clients.Office.Excel.Functions.SPG(B33040, "IQ_PE_NORM", "LTM", A33040)</f>
        <v>NA</v>
      </c>
    </row>
    <row r="33041" spans="1:5" x14ac:dyDescent="0.25">
      <c r="A33041" s="1">
        <v>44194</v>
      </c>
      <c r="B33041" t="s">
        <v>178</v>
      </c>
      <c r="C33041" s="3" t="str">
        <f>_xll.SNL.Clients.Office.Excel.Functions.SPG(B33041, "SP_PRICE_CLOSE", A33041)</f>
        <v>NA</v>
      </c>
      <c r="D33041" s="3" t="str">
        <f>_xll.SNL.Clients.Office.Excel.Functions.SPG(B33041, "IQ_PE", "LTM", A33041)</f>
        <v>NA</v>
      </c>
      <c r="E33041" s="3" t="str">
        <f>_xll.SNL.Clients.Office.Excel.Functions.SPG(B33041, "IQ_PE_NORM", "LTM", A33041)</f>
        <v>NA</v>
      </c>
    </row>
    <row r="33042" spans="1:5" x14ac:dyDescent="0.25">
      <c r="A33042" s="1">
        <v>44194</v>
      </c>
      <c r="B33042" t="s">
        <v>179</v>
      </c>
      <c r="C33042" s="3" t="str">
        <f>_xll.SNL.Clients.Office.Excel.Functions.SPG(B33042, "SP_PRICE_CLOSE", A33042)</f>
        <v>NA</v>
      </c>
      <c r="D33042" s="3" t="str">
        <f>_xll.SNL.Clients.Office.Excel.Functions.SPG(B33042, "IQ_PE", "LTM", A33042)</f>
        <v>NA</v>
      </c>
      <c r="E33042" s="3" t="str">
        <f>_xll.SNL.Clients.Office.Excel.Functions.SPG(B33042, "IQ_PE_NORM", "LTM", A33042)</f>
        <v>NA</v>
      </c>
    </row>
    <row r="33043" spans="1:5" x14ac:dyDescent="0.25">
      <c r="A33043" s="1">
        <v>44194</v>
      </c>
      <c r="B33043" t="s">
        <v>180</v>
      </c>
      <c r="C33043" s="3">
        <f>_xll.SNL.Clients.Office.Excel.Functions.SPG(B33043, "SP_PRICE_CLOSE", A33043)</f>
        <v>2.5820720528671925</v>
      </c>
      <c r="D33043" s="3">
        <f>_xll.SNL.Clients.Office.Excel.Functions.SPG(B33043, "IQ_PE", "LTM", A33043)</f>
        <v>21.111111000000001</v>
      </c>
      <c r="E33043" s="3">
        <f>_xll.SNL.Clients.Office.Excel.Functions.SPG(B33043, "IQ_PE_NORM", "LTM", A33043)</f>
        <v>36.022305000000003</v>
      </c>
    </row>
    <row r="33044" spans="1:5" x14ac:dyDescent="0.25">
      <c r="A33044" s="1">
        <v>44194</v>
      </c>
      <c r="B33044" t="s">
        <v>181</v>
      </c>
      <c r="C33044" s="3" t="str">
        <f>_xll.SNL.Clients.Office.Excel.Functions.SPG(B33044, "SP_PRICE_CLOSE", A33044)</f>
        <v>NA</v>
      </c>
      <c r="D33044" s="3" t="str">
        <f>_xll.SNL.Clients.Office.Excel.Functions.SPG(B33044, "IQ_PE", "LTM", A33044)</f>
        <v>NA</v>
      </c>
      <c r="E33044" s="3" t="str">
        <f>_xll.SNL.Clients.Office.Excel.Functions.SPG(B33044, "IQ_PE_NORM", "LTM", A33044)</f>
        <v>NA</v>
      </c>
    </row>
    <row r="33045" spans="1:5" x14ac:dyDescent="0.25">
      <c r="A33045" s="1">
        <v>44194</v>
      </c>
      <c r="B33045" t="s">
        <v>182</v>
      </c>
      <c r="C33045" s="3" t="str">
        <f>_xll.SNL.Clients.Office.Excel.Functions.SPG(B33045, "SP_PRICE_CLOSE", A33045)</f>
        <v>NA</v>
      </c>
      <c r="D33045" s="3" t="str">
        <f>_xll.SNL.Clients.Office.Excel.Functions.SPG(B33045, "IQ_PE", "LTM", A33045)</f>
        <v>NA</v>
      </c>
      <c r="E33045" s="3" t="str">
        <f>_xll.SNL.Clients.Office.Excel.Functions.SPG(B33045, "IQ_PE_NORM", "LTM", A33045)</f>
        <v>NA</v>
      </c>
    </row>
    <row r="33046" spans="1:5" x14ac:dyDescent="0.25">
      <c r="A33046" s="1">
        <v>44194</v>
      </c>
      <c r="B33046" t="s">
        <v>183</v>
      </c>
      <c r="C33046" s="3">
        <f>_xll.SNL.Clients.Office.Excel.Functions.SPG(B33046, "SP_PRICE_CLOSE", A33046)</f>
        <v>4.8976764016201235</v>
      </c>
      <c r="D33046" s="3">
        <f>_xll.SNL.Clients.Office.Excel.Functions.SPG(B33046, "IQ_PE", "LTM", A33046)</f>
        <v>19.978261</v>
      </c>
      <c r="E33046" s="3">
        <f>_xll.SNL.Clients.Office.Excel.Functions.SPG(B33046, "IQ_PE_NORM", "LTM", A33046)</f>
        <v>30.684474000000002</v>
      </c>
    </row>
    <row r="33047" spans="1:5" x14ac:dyDescent="0.25">
      <c r="A33047" s="1">
        <v>44194</v>
      </c>
      <c r="B33047" t="s">
        <v>184</v>
      </c>
      <c r="C33047" s="3">
        <f>_xll.SNL.Clients.Office.Excel.Functions.SPG(B33047, "SP_PRICE_CLOSE", A33047)</f>
        <v>9.1931357919420158</v>
      </c>
      <c r="D33047" s="3" t="str">
        <f>_xll.SNL.Clients.Office.Excel.Functions.SPG(B33047, "IQ_PE", "LTM", A33047)</f>
        <v>NA</v>
      </c>
      <c r="E33047" s="3" t="str">
        <f>_xll.SNL.Clients.Office.Excel.Functions.SPG(B33047, "IQ_PE_NORM", "LTM", A33047)</f>
        <v>NA</v>
      </c>
    </row>
    <row r="33048" spans="1:5" x14ac:dyDescent="0.25">
      <c r="A33048" s="1">
        <v>44194</v>
      </c>
      <c r="B33048" t="s">
        <v>185</v>
      </c>
      <c r="C33048" s="3" t="str">
        <f>_xll.SNL.Clients.Office.Excel.Functions.SPG(B33048, "SP_PRICE_CLOSE", A33048)</f>
        <v>NA</v>
      </c>
      <c r="D33048" s="3" t="str">
        <f>_xll.SNL.Clients.Office.Excel.Functions.SPG(B33048, "IQ_PE", "LTM", A33048)</f>
        <v>NA</v>
      </c>
      <c r="E33048" s="3" t="str">
        <f>_xll.SNL.Clients.Office.Excel.Functions.SPG(B33048, "IQ_PE_NORM", "LTM", A33048)</f>
        <v>NA</v>
      </c>
    </row>
    <row r="33049" spans="1:5" x14ac:dyDescent="0.25">
      <c r="A33049" s="1">
        <v>44194</v>
      </c>
      <c r="B33049" t="s">
        <v>186</v>
      </c>
      <c r="C33049" s="3" t="str">
        <f>_xll.SNL.Clients.Office.Excel.Functions.SPG(B33049, "SP_PRICE_CLOSE", A33049)</f>
        <v>NA</v>
      </c>
      <c r="D33049" s="3" t="str">
        <f>_xll.SNL.Clients.Office.Excel.Functions.SPG(B33049, "IQ_PE", "LTM", A33049)</f>
        <v>NA</v>
      </c>
      <c r="E33049" s="3" t="str">
        <f>_xll.SNL.Clients.Office.Excel.Functions.SPG(B33049, "IQ_PE_NORM", "LTM", A33049)</f>
        <v>NA</v>
      </c>
    </row>
    <row r="33050" spans="1:5" x14ac:dyDescent="0.25">
      <c r="A33050" s="1">
        <v>44194</v>
      </c>
      <c r="B33050" t="s">
        <v>187</v>
      </c>
      <c r="C33050" s="3">
        <f>_xll.SNL.Clients.Office.Excel.Functions.SPG(B33050, "SP_PRICE_CLOSE", A33050)</f>
        <v>55.682311873800899</v>
      </c>
      <c r="D33050" s="3" t="str">
        <f>_xll.SNL.Clients.Office.Excel.Functions.SPG(B33050, "IQ_PE", "LTM", A33050)</f>
        <v>NM</v>
      </c>
      <c r="E33050" s="3" t="str">
        <f>_xll.SNL.Clients.Office.Excel.Functions.SPG(B33050, "IQ_PE_NORM", "LTM", A33050)</f>
        <v>NM</v>
      </c>
    </row>
    <row r="33051" spans="1:5" x14ac:dyDescent="0.25">
      <c r="A33051" s="1">
        <v>44194</v>
      </c>
      <c r="B33051" t="s">
        <v>188</v>
      </c>
      <c r="C33051" s="3" t="str">
        <f>_xll.SNL.Clients.Office.Excel.Functions.SPG(B33051, "SP_PRICE_CLOSE", A33051)</f>
        <v>NA</v>
      </c>
      <c r="D33051" s="3" t="str">
        <f>_xll.SNL.Clients.Office.Excel.Functions.SPG(B33051, "IQ_PE", "LTM", A33051)</f>
        <v>NA</v>
      </c>
      <c r="E33051" s="3" t="str">
        <f>_xll.SNL.Clients.Office.Excel.Functions.SPG(B33051, "IQ_PE_NORM", "LTM", A33051)</f>
        <v>NA</v>
      </c>
    </row>
    <row r="33052" spans="1:5" x14ac:dyDescent="0.25">
      <c r="A33052" s="1">
        <v>44194</v>
      </c>
      <c r="B33052" t="s">
        <v>189</v>
      </c>
      <c r="C33052" s="3">
        <f>_xll.SNL.Clients.Office.Excel.Functions.SPG(B33052, "SP_PRICE_CLOSE", A33052)</f>
        <v>113.24877424856108</v>
      </c>
      <c r="D33052" s="3" t="str">
        <f>_xll.SNL.Clients.Office.Excel.Functions.SPG(B33052, "IQ_PE", "LTM", A33052)</f>
        <v>NA</v>
      </c>
      <c r="E33052" s="3" t="str">
        <f>_xll.SNL.Clients.Office.Excel.Functions.SPG(B33052, "IQ_PE_NORM", "LTM", A33052)</f>
        <v>NM</v>
      </c>
    </row>
    <row r="33053" spans="1:5" x14ac:dyDescent="0.25">
      <c r="A33053" s="1">
        <v>44194</v>
      </c>
      <c r="B33053" t="s">
        <v>190</v>
      </c>
      <c r="C33053" s="3">
        <f>_xll.SNL.Clients.Office.Excel.Functions.SPG(B33053, "SP_PRICE_CLOSE", A33053)</f>
        <v>14.389256022170112</v>
      </c>
      <c r="D33053" s="3">
        <f>_xll.SNL.Clients.Office.Excel.Functions.SPG(B33053, "IQ_PE", "LTM", A33053)</f>
        <v>40.178570999999998</v>
      </c>
      <c r="E33053" s="3">
        <f>_xll.SNL.Clients.Office.Excel.Functions.SPG(B33053, "IQ_PE_NORM", "LTM", A33053)</f>
        <v>57.939914000000002</v>
      </c>
    </row>
    <row r="33054" spans="1:5" x14ac:dyDescent="0.25">
      <c r="A33054" s="1">
        <v>44194</v>
      </c>
      <c r="B33054" t="s">
        <v>191</v>
      </c>
      <c r="C33054" s="3" t="str">
        <f>_xll.SNL.Clients.Office.Excel.Functions.SPG(B33054, "SP_PRICE_CLOSE", A33054)</f>
        <v>NA</v>
      </c>
      <c r="D33054" s="3" t="str">
        <f>_xll.SNL.Clients.Office.Excel.Functions.SPG(B33054, "IQ_PE", "LTM", A33054)</f>
        <v>NA</v>
      </c>
      <c r="E33054" s="3" t="str">
        <f>_xll.SNL.Clients.Office.Excel.Functions.SPG(B33054, "IQ_PE_NORM", "LTM", A33054)</f>
        <v>NA</v>
      </c>
    </row>
    <row r="33055" spans="1:5" x14ac:dyDescent="0.25">
      <c r="A33055" s="1">
        <v>44194</v>
      </c>
      <c r="B33055" t="s">
        <v>192</v>
      </c>
      <c r="C33055" s="3">
        <f>_xll.SNL.Clients.Office.Excel.Functions.SPG(B33055, "SP_PRICE_CLOSE", A33055)</f>
        <v>8.2205286719249635</v>
      </c>
      <c r="D33055" s="3">
        <f>_xll.SNL.Clients.Office.Excel.Functions.SPG(B33055, "IQ_PE", "LTM", A33055)</f>
        <v>81.398416999999995</v>
      </c>
      <c r="E33055" s="3">
        <f>_xll.SNL.Clients.Office.Excel.Functions.SPG(B33055, "IQ_PE_NORM", "LTM", A33055)</f>
        <v>68.403548000000001</v>
      </c>
    </row>
    <row r="33056" spans="1:5" x14ac:dyDescent="0.25">
      <c r="A33056" s="1">
        <v>44194</v>
      </c>
      <c r="B33056" t="s">
        <v>193</v>
      </c>
      <c r="C33056" s="3">
        <f>_xll.SNL.Clients.Office.Excel.Functions.SPG(B33056, "SP_PRICE_CLOSE", A33056)</f>
        <v>7.3278618631421875</v>
      </c>
      <c r="D33056" s="3">
        <f>_xll.SNL.Clients.Office.Excel.Functions.SPG(B33056, "IQ_PE", "LTM", A33056)</f>
        <v>21.137585999999999</v>
      </c>
      <c r="E33056" s="3">
        <f>_xll.SNL.Clients.Office.Excel.Functions.SPG(B33056, "IQ_PE_NORM", "LTM", A33056)</f>
        <v>31.428571000000002</v>
      </c>
    </row>
    <row r="33057" spans="1:5" x14ac:dyDescent="0.25">
      <c r="A33057" s="1">
        <v>44194</v>
      </c>
      <c r="B33057" t="s">
        <v>194</v>
      </c>
      <c r="C33057" s="3">
        <f>_xll.SNL.Clients.Office.Excel.Functions.SPG(B33057, "SP_PRICE_CLOSE", A33057)</f>
        <v>3.7518652739287996</v>
      </c>
      <c r="D33057" s="3" t="str">
        <f>_xll.SNL.Clients.Office.Excel.Functions.SPG(B33057, "IQ_PE", "LTM", A33057)</f>
        <v>NA</v>
      </c>
      <c r="E33057" s="3" t="str">
        <f>_xll.SNL.Clients.Office.Excel.Functions.SPG(B33057, "IQ_PE_NORM", "LTM", A33057)</f>
        <v>NM</v>
      </c>
    </row>
    <row r="33058" spans="1:5" x14ac:dyDescent="0.25">
      <c r="A33058" s="1">
        <v>44194</v>
      </c>
      <c r="B33058" t="s">
        <v>195</v>
      </c>
      <c r="C33058" s="3">
        <f>_xll.SNL.Clients.Office.Excel.Functions.SPG(B33058, "SP_PRICE_CLOSE", A33058)</f>
        <v>14.522489874227244</v>
      </c>
      <c r="D33058" s="3">
        <f>_xll.SNL.Clients.Office.Excel.Functions.SPG(B33058, "IQ_PE", "LTM", A33058)</f>
        <v>25.756143999999999</v>
      </c>
      <c r="E33058" s="3">
        <f>_xll.SNL.Clients.Office.Excel.Functions.SPG(B33058, "IQ_PE_NORM", "LTM", A33058)</f>
        <v>32.191375999999998</v>
      </c>
    </row>
    <row r="33059" spans="1:5" x14ac:dyDescent="0.25">
      <c r="A33059" s="1">
        <v>44194</v>
      </c>
      <c r="B33059" t="s">
        <v>196</v>
      </c>
      <c r="C33059" s="3">
        <f>_xll.SNL.Clients.Office.Excel.Functions.SPG(B33059, "SP_PRICE_CLOSE", A33059)</f>
        <v>10.852281496482625</v>
      </c>
      <c r="D33059" s="3" t="str">
        <f>_xll.SNL.Clients.Office.Excel.Functions.SPG(B33059, "IQ_PE", "LTM", A33059)</f>
        <v>NA</v>
      </c>
      <c r="E33059" s="3" t="str">
        <f>_xll.SNL.Clients.Office.Excel.Functions.SPG(B33059, "IQ_PE_NORM", "LTM", A33059)</f>
        <v>NA</v>
      </c>
    </row>
    <row r="33060" spans="1:5" x14ac:dyDescent="0.25">
      <c r="A33060" s="1">
        <v>44194</v>
      </c>
      <c r="B33060" t="s">
        <v>197</v>
      </c>
      <c r="C33060" s="3" t="str">
        <f>_xll.SNL.Clients.Office.Excel.Functions.SPG(B33060, "SP_PRICE_CLOSE", A33060)</f>
        <v>NA</v>
      </c>
      <c r="D33060" s="3" t="str">
        <f>_xll.SNL.Clients.Office.Excel.Functions.SPG(B33060, "IQ_PE", "LTM", A33060)</f>
        <v>NA</v>
      </c>
      <c r="E33060" s="3" t="str">
        <f>_xll.SNL.Clients.Office.Excel.Functions.SPG(B33060, "IQ_PE_NORM", "LTM", A33060)</f>
        <v>NA</v>
      </c>
    </row>
    <row r="33061" spans="1:5" x14ac:dyDescent="0.25">
      <c r="A33061" s="1">
        <v>44194</v>
      </c>
      <c r="B33061" t="s">
        <v>198</v>
      </c>
      <c r="C33061" s="3" t="str">
        <f>_xll.SNL.Clients.Office.Excel.Functions.SPG(B33061, "SP_PRICE_CLOSE", A33061)</f>
        <v>NA</v>
      </c>
      <c r="D33061" s="3" t="str">
        <f>_xll.SNL.Clients.Office.Excel.Functions.SPG(B33061, "IQ_PE", "LTM", A33061)</f>
        <v>NA</v>
      </c>
      <c r="E33061" s="3" t="str">
        <f>_xll.SNL.Clients.Office.Excel.Functions.SPG(B33061, "IQ_PE_NORM", "LTM", A33061)</f>
        <v>NA</v>
      </c>
    </row>
    <row r="33062" spans="1:5" x14ac:dyDescent="0.25">
      <c r="A33062" s="1">
        <v>44194</v>
      </c>
      <c r="B33062" t="s">
        <v>199</v>
      </c>
      <c r="C33062" s="3" t="str">
        <f>_xll.SNL.Clients.Office.Excel.Functions.SPG(B33062, "SP_PRICE_CLOSE", A33062)</f>
        <v>NA</v>
      </c>
      <c r="D33062" s="3" t="str">
        <f>_xll.SNL.Clients.Office.Excel.Functions.SPG(B33062, "IQ_PE", "LTM", A33062)</f>
        <v>NA</v>
      </c>
      <c r="E33062" s="3" t="str">
        <f>_xll.SNL.Clients.Office.Excel.Functions.SPG(B33062, "IQ_PE_NORM", "LTM", A33062)</f>
        <v>NA</v>
      </c>
    </row>
    <row r="33063" spans="1:5" x14ac:dyDescent="0.25">
      <c r="A33063" s="1">
        <v>44194</v>
      </c>
      <c r="B33063" t="s">
        <v>200</v>
      </c>
      <c r="C33063" s="3" t="str">
        <f>_xll.SNL.Clients.Office.Excel.Functions.SPG(B33063, "SP_PRICE_CLOSE", A33063)</f>
        <v>NA</v>
      </c>
      <c r="D33063" s="3" t="str">
        <f>_xll.SNL.Clients.Office.Excel.Functions.SPG(B33063, "IQ_PE", "LTM", A33063)</f>
        <v>NA</v>
      </c>
      <c r="E33063" s="3" t="str">
        <f>_xll.SNL.Clients.Office.Excel.Functions.SPG(B33063, "IQ_PE_NORM", "LTM", A33063)</f>
        <v>NA</v>
      </c>
    </row>
    <row r="33064" spans="1:5" x14ac:dyDescent="0.25">
      <c r="A33064" s="1">
        <v>44194</v>
      </c>
      <c r="B33064" t="s">
        <v>201</v>
      </c>
      <c r="C33064" s="3" t="str">
        <f>_xll.SNL.Clients.Office.Excel.Functions.SPG(B33064, "SP_PRICE_CLOSE", A33064)</f>
        <v>NA</v>
      </c>
      <c r="D33064" s="3" t="str">
        <f>_xll.SNL.Clients.Office.Excel.Functions.SPG(B33064, "IQ_PE", "LTM", A33064)</f>
        <v>NA</v>
      </c>
      <c r="E33064" s="3" t="str">
        <f>_xll.SNL.Clients.Office.Excel.Functions.SPG(B33064, "IQ_PE_NORM", "LTM", A33064)</f>
        <v>NA</v>
      </c>
    </row>
    <row r="33065" spans="1:5" x14ac:dyDescent="0.25">
      <c r="A33065" s="1">
        <v>44194</v>
      </c>
      <c r="B33065" t="s">
        <v>202</v>
      </c>
      <c r="C33065" s="3">
        <f>_xll.SNL.Clients.Office.Excel.Functions.SPG(B33065, "SP_PRICE_CLOSE", A33065)</f>
        <v>3.2402472820294181</v>
      </c>
      <c r="D33065" s="3">
        <f>_xll.SNL.Clients.Office.Excel.Functions.SPG(B33065, "IQ_PE", "LTM", A33065)</f>
        <v>22.109090999999999</v>
      </c>
      <c r="E33065" s="3">
        <f>_xll.SNL.Clients.Office.Excel.Functions.SPG(B33065, "IQ_PE_NORM", "LTM", A33065)</f>
        <v>37.186543999999998</v>
      </c>
    </row>
    <row r="33066" spans="1:5" x14ac:dyDescent="0.25">
      <c r="A33066" s="1">
        <v>44194</v>
      </c>
      <c r="B33066" t="s">
        <v>203</v>
      </c>
      <c r="C33066" s="3" t="str">
        <f>_xll.SNL.Clients.Office.Excel.Functions.SPG(B33066, "SP_PRICE_CLOSE", A33066)</f>
        <v>NA</v>
      </c>
      <c r="D33066" s="3" t="str">
        <f>_xll.SNL.Clients.Office.Excel.Functions.SPG(B33066, "IQ_PE", "LTM", A33066)</f>
        <v>NA</v>
      </c>
      <c r="E33066" s="3" t="str">
        <f>_xll.SNL.Clients.Office.Excel.Functions.SPG(B33066, "IQ_PE_NORM", "LTM", A33066)</f>
        <v>NA</v>
      </c>
    </row>
    <row r="33067" spans="1:5" x14ac:dyDescent="0.25">
      <c r="A33067" s="1">
        <v>44194</v>
      </c>
      <c r="B33067" t="s">
        <v>204</v>
      </c>
      <c r="C33067" s="3" t="str">
        <f>_xll.SNL.Clients.Office.Excel.Functions.SPG(B33067, "SP_PRICE_CLOSE", A33067)</f>
        <v>NA</v>
      </c>
      <c r="D33067" s="3" t="str">
        <f>_xll.SNL.Clients.Office.Excel.Functions.SPG(B33067, "IQ_PE", "LTM", A33067)</f>
        <v>NA</v>
      </c>
      <c r="E33067" s="3" t="str">
        <f>_xll.SNL.Clients.Office.Excel.Functions.SPG(B33067, "IQ_PE_NORM", "LTM", A33067)</f>
        <v>NA</v>
      </c>
    </row>
    <row r="33068" spans="1:5" x14ac:dyDescent="0.25">
      <c r="A33068" s="1">
        <v>44194</v>
      </c>
      <c r="B33068" t="s">
        <v>205</v>
      </c>
      <c r="C33068" s="3" t="str">
        <f>_xll.SNL.Clients.Office.Excel.Functions.SPG(B33068, "SP_PRICE_CLOSE", A33068)</f>
        <v>NA</v>
      </c>
      <c r="D33068" s="3" t="str">
        <f>_xll.SNL.Clients.Office.Excel.Functions.SPG(B33068, "IQ_PE", "LTM", A33068)</f>
        <v>NA</v>
      </c>
      <c r="E33068" s="3" t="str">
        <f>_xll.SNL.Clients.Office.Excel.Functions.SPG(B33068, "IQ_PE_NORM", "LTM", A33068)</f>
        <v>NA</v>
      </c>
    </row>
    <row r="33069" spans="1:5" x14ac:dyDescent="0.25">
      <c r="A33069" s="1">
        <v>44194</v>
      </c>
      <c r="B33069" t="s">
        <v>206</v>
      </c>
      <c r="C33069" s="3" t="str">
        <f>_xll.SNL.Clients.Office.Excel.Functions.SPG(B33069, "SP_PRICE_CLOSE", A33069)</f>
        <v>NA</v>
      </c>
      <c r="D33069" s="3" t="str">
        <f>_xll.SNL.Clients.Office.Excel.Functions.SPG(B33069, "IQ_PE", "LTM", A33069)</f>
        <v>NA</v>
      </c>
      <c r="E33069" s="3" t="str">
        <f>_xll.SNL.Clients.Office.Excel.Functions.SPG(B33069, "IQ_PE_NORM", "LTM", A33069)</f>
        <v>NA</v>
      </c>
    </row>
    <row r="33070" spans="1:5" x14ac:dyDescent="0.25">
      <c r="A33070" s="1">
        <v>44194</v>
      </c>
      <c r="B33070" t="s">
        <v>207</v>
      </c>
      <c r="C33070" s="3" t="str">
        <f>_xll.SNL.Clients.Office.Excel.Functions.SPG(B33070, "SP_PRICE_CLOSE", A33070)</f>
        <v>NA</v>
      </c>
      <c r="D33070" s="3" t="str">
        <f>_xll.SNL.Clients.Office.Excel.Functions.SPG(B33070, "IQ_PE", "LTM", A33070)</f>
        <v>NA</v>
      </c>
      <c r="E33070" s="3" t="str">
        <f>_xll.SNL.Clients.Office.Excel.Functions.SPG(B33070, "IQ_PE_NORM", "LTM", A33070)</f>
        <v>NA</v>
      </c>
    </row>
    <row r="33071" spans="1:5" x14ac:dyDescent="0.25">
      <c r="A33071" s="1">
        <v>44194</v>
      </c>
      <c r="B33071" t="s">
        <v>208</v>
      </c>
      <c r="C33071" s="3" t="str">
        <f>_xll.SNL.Clients.Office.Excel.Functions.SPG(B33071, "SP_PRICE_CLOSE", A33071)</f>
        <v>NA</v>
      </c>
      <c r="D33071" s="3" t="str">
        <f>_xll.SNL.Clients.Office.Excel.Functions.SPG(B33071, "IQ_PE", "LTM", A33071)</f>
        <v>NA</v>
      </c>
      <c r="E33071" s="3" t="str">
        <f>_xll.SNL.Clients.Office.Excel.Functions.SPG(B33071, "IQ_PE_NORM", "LTM", A33071)</f>
        <v>NA</v>
      </c>
    </row>
    <row r="33072" spans="1:5" x14ac:dyDescent="0.25">
      <c r="A33072" s="1">
        <v>44194</v>
      </c>
      <c r="B33072" t="s">
        <v>209</v>
      </c>
      <c r="C33072" s="3">
        <f>_xll.SNL.Clients.Office.Excel.Functions.SPG(B33072, "SP_PRICE_CLOSE", A33072)</f>
        <v>21.317416329140908</v>
      </c>
      <c r="D33072" s="3">
        <f>_xll.SNL.Clients.Office.Excel.Functions.SPG(B33072, "IQ_PE", "LTM", A33072)</f>
        <v>15.971252</v>
      </c>
      <c r="E33072" s="3">
        <f>_xll.SNL.Clients.Office.Excel.Functions.SPG(B33072, "IQ_PE_NORM", "LTM", A33072)</f>
        <v>24.875622</v>
      </c>
    </row>
    <row r="33073" spans="1:5" x14ac:dyDescent="0.25">
      <c r="A33073" s="1">
        <v>44194</v>
      </c>
      <c r="B33073" t="s">
        <v>210</v>
      </c>
      <c r="C33073" s="3" t="str">
        <f>_xll.SNL.Clients.Office.Excel.Functions.SPG(B33073, "SP_PRICE_CLOSE", A33073)</f>
        <v>NA</v>
      </c>
      <c r="D33073" s="3" t="str">
        <f>_xll.SNL.Clients.Office.Excel.Functions.SPG(B33073, "IQ_PE", "LTM", A33073)</f>
        <v>NA</v>
      </c>
      <c r="E33073" s="3" t="str">
        <f>_xll.SNL.Clients.Office.Excel.Functions.SPG(B33073, "IQ_PE_NORM", "LTM", A33073)</f>
        <v>NA</v>
      </c>
    </row>
    <row r="33074" spans="1:5" x14ac:dyDescent="0.25">
      <c r="A33074" s="1">
        <v>44194</v>
      </c>
      <c r="B33074" t="s">
        <v>211</v>
      </c>
      <c r="C33074" s="3" t="str">
        <f>_xll.SNL.Clients.Office.Excel.Functions.SPG(B33074, "SP_PRICE_CLOSE", A33074)</f>
        <v>NA</v>
      </c>
      <c r="D33074" s="3" t="str">
        <f>_xll.SNL.Clients.Office.Excel.Functions.SPG(B33074, "IQ_PE", "LTM", A33074)</f>
        <v>NA</v>
      </c>
      <c r="E33074" s="3" t="str">
        <f>_xll.SNL.Clients.Office.Excel.Functions.SPG(B33074, "IQ_PE_NORM", "LTM", A33074)</f>
        <v>NA</v>
      </c>
    </row>
    <row r="33075" spans="1:5" x14ac:dyDescent="0.25">
      <c r="A33075" s="1">
        <v>44194</v>
      </c>
      <c r="B33075" t="s">
        <v>212</v>
      </c>
      <c r="C33075" s="3">
        <f>_xll.SNL.Clients.Office.Excel.Functions.SPG(B33075, "SP_PRICE_CLOSE", A33075)</f>
        <v>3.7571946280110851</v>
      </c>
      <c r="D33075" s="3" t="str">
        <f>_xll.SNL.Clients.Office.Excel.Functions.SPG(B33075, "IQ_PE", "LTM", A33075)</f>
        <v>NM</v>
      </c>
      <c r="E33075" s="3" t="str">
        <f>_xll.SNL.Clients.Office.Excel.Functions.SPG(B33075, "IQ_PE_NORM", "LTM", A33075)</f>
        <v>NM</v>
      </c>
    </row>
    <row r="33076" spans="1:5" x14ac:dyDescent="0.25">
      <c r="A33076" s="1">
        <v>44194</v>
      </c>
      <c r="B33076" t="s">
        <v>213</v>
      </c>
      <c r="C33076" s="3" t="str">
        <f>_xll.SNL.Clients.Office.Excel.Functions.SPG(B33076, "SP_PRICE_CLOSE", A33076)</f>
        <v>NA</v>
      </c>
      <c r="D33076" s="3" t="str">
        <f>_xll.SNL.Clients.Office.Excel.Functions.SPG(B33076, "IQ_PE", "LTM", A33076)</f>
        <v>NA</v>
      </c>
      <c r="E33076" s="3" t="str">
        <f>_xll.SNL.Clients.Office.Excel.Functions.SPG(B33076, "IQ_PE_NORM", "LTM", A33076)</f>
        <v>NA</v>
      </c>
    </row>
    <row r="33077" spans="1:5" x14ac:dyDescent="0.25">
      <c r="A33077" s="1">
        <v>44194</v>
      </c>
      <c r="B33077" t="s">
        <v>214</v>
      </c>
      <c r="C33077" s="3" t="str">
        <f>_xll.SNL.Clients.Office.Excel.Functions.SPG(B33077, "SP_PRICE_CLOSE", A33077)</f>
        <v>NA</v>
      </c>
      <c r="D33077" s="3" t="str">
        <f>_xll.SNL.Clients.Office.Excel.Functions.SPG(B33077, "IQ_PE", "LTM", A33077)</f>
        <v>NA</v>
      </c>
      <c r="E33077" s="3" t="str">
        <f>_xll.SNL.Clients.Office.Excel.Functions.SPG(B33077, "IQ_PE_NORM", "LTM", A33077)</f>
        <v>NA</v>
      </c>
    </row>
    <row r="33078" spans="1:5" x14ac:dyDescent="0.25">
      <c r="A33078" s="1">
        <v>44194</v>
      </c>
      <c r="B33078" t="s">
        <v>215</v>
      </c>
      <c r="C33078" s="3" t="str">
        <f>_xll.SNL.Clients.Office.Excel.Functions.SPG(B33078, "SP_PRICE_CLOSE", A33078)</f>
        <v>NA</v>
      </c>
      <c r="D33078" s="3" t="str">
        <f>_xll.SNL.Clients.Office.Excel.Functions.SPG(B33078, "IQ_PE", "LTM", A33078)</f>
        <v>NA</v>
      </c>
      <c r="E33078" s="3" t="str">
        <f>_xll.SNL.Clients.Office.Excel.Functions.SPG(B33078, "IQ_PE_NORM", "LTM", A33078)</f>
        <v>NA</v>
      </c>
    </row>
    <row r="33079" spans="1:5" x14ac:dyDescent="0.25">
      <c r="A33079" s="1">
        <v>44194</v>
      </c>
      <c r="B33079" t="s">
        <v>216</v>
      </c>
      <c r="C33079" s="3" t="str">
        <f>_xll.SNL.Clients.Office.Excel.Functions.SPG(B33079, "SP_PRICE_CLOSE", A33079)</f>
        <v>NA</v>
      </c>
      <c r="D33079" s="3" t="str">
        <f>_xll.SNL.Clients.Office.Excel.Functions.SPG(B33079, "IQ_PE", "LTM", A33079)</f>
        <v>NA</v>
      </c>
      <c r="E33079" s="3" t="str">
        <f>_xll.SNL.Clients.Office.Excel.Functions.SPG(B33079, "IQ_PE_NORM", "LTM", A33079)</f>
        <v>NA</v>
      </c>
    </row>
    <row r="33080" spans="1:5" x14ac:dyDescent="0.25">
      <c r="A33080" s="1">
        <v>44194</v>
      </c>
      <c r="B33080" t="s">
        <v>217</v>
      </c>
      <c r="C33080" s="3">
        <f>_xll.SNL.Clients.Office.Excel.Functions.SPG(B33080, "SP_PRICE_CLOSE", A33080)</f>
        <v>18.596044020464721</v>
      </c>
      <c r="D33080" s="3" t="str">
        <f>_xll.SNL.Clients.Office.Excel.Functions.SPG(B33080, "IQ_PE", "LTM", A33080)</f>
        <v>NA</v>
      </c>
      <c r="E33080" s="3" t="str">
        <f>_xll.SNL.Clients.Office.Excel.Functions.SPG(B33080, "IQ_PE_NORM", "LTM", A33080)</f>
        <v>NA</v>
      </c>
    </row>
    <row r="33081" spans="1:5" x14ac:dyDescent="0.25">
      <c r="A33081" s="1">
        <v>44194</v>
      </c>
      <c r="B33081" t="s">
        <v>218</v>
      </c>
      <c r="C33081" s="3">
        <f>_xll.SNL.Clients.Office.Excel.Functions.SPG(B33081, "SP_PRICE_CLOSE", A33081)</f>
        <v>5.4625879343423573</v>
      </c>
      <c r="D33081" s="3">
        <f>_xll.SNL.Clients.Office.Excel.Functions.SPG(B33081, "IQ_PE", "LTM", A33081)</f>
        <v>12.431777</v>
      </c>
      <c r="E33081" s="3">
        <f>_xll.SNL.Clients.Office.Excel.Functions.SPG(B33081, "IQ_PE_NORM", "LTM", A33081)</f>
        <v>17.672414</v>
      </c>
    </row>
    <row r="33082" spans="1:5" x14ac:dyDescent="0.25">
      <c r="A33082" s="1">
        <v>44194</v>
      </c>
      <c r="B33082" t="s">
        <v>219</v>
      </c>
      <c r="C33082" s="3">
        <f>_xll.SNL.Clients.Office.Excel.Functions.SPG(B33082, "SP_PRICE_CLOSE", A33082)</f>
        <v>2.2809635472180774</v>
      </c>
      <c r="D33082" s="3">
        <f>_xll.SNL.Clients.Office.Excel.Functions.SPG(B33082, "IQ_PE", "LTM", A33082)</f>
        <v>24.044944000000001</v>
      </c>
      <c r="E33082" s="3">
        <f>_xll.SNL.Clients.Office.Excel.Functions.SPG(B33082, "IQ_PE_NORM", "LTM", A33082)</f>
        <v>38.385649999999998</v>
      </c>
    </row>
    <row r="33083" spans="1:5" x14ac:dyDescent="0.25">
      <c r="A33083" s="1">
        <v>44194</v>
      </c>
      <c r="B33083" t="s">
        <v>220</v>
      </c>
      <c r="C33083" s="3" t="str">
        <f>_xll.SNL.Clients.Office.Excel.Functions.SPG(B33083, "SP_PRICE_CLOSE", A33083)</f>
        <v>NA</v>
      </c>
      <c r="D33083" s="3" t="str">
        <f>_xll.SNL.Clients.Office.Excel.Functions.SPG(B33083, "IQ_PE", "LTM", A33083)</f>
        <v>NA</v>
      </c>
      <c r="E33083" s="3" t="str">
        <f>_xll.SNL.Clients.Office.Excel.Functions.SPG(B33083, "IQ_PE_NORM", "LTM", A33083)</f>
        <v>NA</v>
      </c>
    </row>
    <row r="33084" spans="1:5" x14ac:dyDescent="0.25">
      <c r="A33084" s="1">
        <v>44194</v>
      </c>
      <c r="B33084" t="s">
        <v>221</v>
      </c>
      <c r="C33084" s="3">
        <f>_xll.SNL.Clients.Office.Excel.Functions.SPG(B33084, "SP_PRICE_CLOSE", A33084)</f>
        <v>8.3404391387763805</v>
      </c>
      <c r="D33084" s="3">
        <f>_xll.SNL.Clients.Office.Excel.Functions.SPG(B33084, "IQ_PE", "LTM", A33084)</f>
        <v>15.697091</v>
      </c>
      <c r="E33084" s="3">
        <f>_xll.SNL.Clients.Office.Excel.Functions.SPG(B33084, "IQ_PE_NORM", "LTM", A33084)</f>
        <v>24.263566000000001</v>
      </c>
    </row>
    <row r="33085" spans="1:5" x14ac:dyDescent="0.25">
      <c r="A33085" s="1">
        <v>44194</v>
      </c>
      <c r="B33085" t="s">
        <v>222</v>
      </c>
      <c r="C33085" s="3" t="str">
        <f>_xll.SNL.Clients.Office.Excel.Functions.SPG(B33085, "SP_PRICE_CLOSE", A33085)</f>
        <v>NA</v>
      </c>
      <c r="D33085" s="3" t="str">
        <f>_xll.SNL.Clients.Office.Excel.Functions.SPG(B33085, "IQ_PE", "LTM", A33085)</f>
        <v>NA</v>
      </c>
      <c r="E33085" s="3" t="str">
        <f>_xll.SNL.Clients.Office.Excel.Functions.SPG(B33085, "IQ_PE_NORM", "LTM", A33085)</f>
        <v>NA</v>
      </c>
    </row>
    <row r="33086" spans="1:5" x14ac:dyDescent="0.25">
      <c r="A33086" s="1">
        <v>44194</v>
      </c>
      <c r="B33086" t="s">
        <v>223</v>
      </c>
      <c r="C33086" s="3" t="str">
        <f>_xll.SNL.Clients.Office.Excel.Functions.SPG(B33086, "SP_PRICE_CLOSE", A33086)</f>
        <v>NA</v>
      </c>
      <c r="D33086" s="3" t="str">
        <f>_xll.SNL.Clients.Office.Excel.Functions.SPG(B33086, "IQ_PE", "LTM", A33086)</f>
        <v>NA</v>
      </c>
      <c r="E33086" s="3" t="str">
        <f>_xll.SNL.Clients.Office.Excel.Functions.SPG(B33086, "IQ_PE_NORM", "LTM", A33086)</f>
        <v>NA</v>
      </c>
    </row>
    <row r="33087" spans="1:5" x14ac:dyDescent="0.25">
      <c r="A33087" s="1">
        <v>44194</v>
      </c>
      <c r="B33087" t="s">
        <v>224</v>
      </c>
      <c r="C33087" s="3">
        <f>_xll.SNL.Clients.Office.Excel.Functions.SPG(B33087, "SP_PRICE_CLOSE", A33087)</f>
        <v>6.0488168833937328</v>
      </c>
      <c r="D33087" s="3" t="str">
        <f>_xll.SNL.Clients.Office.Excel.Functions.SPG(B33087, "IQ_PE", "LTM", A33087)</f>
        <v>NA</v>
      </c>
      <c r="E33087" s="3" t="str">
        <f>_xll.SNL.Clients.Office.Excel.Functions.SPG(B33087, "IQ_PE_NORM", "LTM", A33087)</f>
        <v>NM</v>
      </c>
    </row>
    <row r="33088" spans="1:5" x14ac:dyDescent="0.25">
      <c r="A33088" s="1">
        <v>44194</v>
      </c>
      <c r="B33088" t="s">
        <v>225</v>
      </c>
      <c r="C33088" s="3">
        <f>_xll.SNL.Clients.Office.Excel.Functions.SPG(B33088, "SP_PRICE_CLOSE", A33088)</f>
        <v>4.780430611809849</v>
      </c>
      <c r="D33088" s="3" t="str">
        <f>_xll.SNL.Clients.Office.Excel.Functions.SPG(B33088, "IQ_PE", "LTM", A33088)</f>
        <v>NM</v>
      </c>
      <c r="E33088" s="3" t="str">
        <f>_xll.SNL.Clients.Office.Excel.Functions.SPG(B33088, "IQ_PE_NORM", "LTM", A33088)</f>
        <v>NM</v>
      </c>
    </row>
    <row r="33089" spans="1:5" x14ac:dyDescent="0.25">
      <c r="A33089" s="1">
        <v>44194</v>
      </c>
      <c r="B33089" t="s">
        <v>226</v>
      </c>
      <c r="C33089" s="3" t="str">
        <f>_xll.SNL.Clients.Office.Excel.Functions.SPG(B33089, "SP_PRICE_CLOSE", A33089)</f>
        <v>NA</v>
      </c>
      <c r="D33089" s="3" t="str">
        <f>_xll.SNL.Clients.Office.Excel.Functions.SPG(B33089, "IQ_PE", "LTM", A33089)</f>
        <v>NA</v>
      </c>
      <c r="E33089" s="3" t="str">
        <f>_xll.SNL.Clients.Office.Excel.Functions.SPG(B33089, "IQ_PE_NORM", "LTM", A33089)</f>
        <v>NA</v>
      </c>
    </row>
    <row r="33090" spans="1:5" x14ac:dyDescent="0.25">
      <c r="A33090" s="1">
        <v>44194</v>
      </c>
      <c r="B33090" t="s">
        <v>227</v>
      </c>
      <c r="C33090" s="3">
        <f>_xll.SNL.Clients.Office.Excel.Functions.SPG(B33090, "SP_PRICE_CLOSE", A33090)</f>
        <v>16.560967011298231</v>
      </c>
      <c r="D33090" s="3">
        <f>_xll.SNL.Clients.Office.Excel.Functions.SPG(B33090, "IQ_PE", "LTM", A33090)</f>
        <v>45.167149000000002</v>
      </c>
      <c r="E33090" s="3">
        <f>_xll.SNL.Clients.Office.Excel.Functions.SPG(B33090, "IQ_PE_NORM", "LTM", A33090)</f>
        <v>50.323884</v>
      </c>
    </row>
    <row r="33091" spans="1:5" x14ac:dyDescent="0.25">
      <c r="A33091" s="1">
        <v>44194</v>
      </c>
      <c r="B33091" t="s">
        <v>228</v>
      </c>
      <c r="C33091" s="3" t="str">
        <f>_xll.SNL.Clients.Office.Excel.Functions.SPG(B33091, "SP_PRICE_CLOSE", A33091)</f>
        <v>NA</v>
      </c>
      <c r="D33091" s="3" t="str">
        <f>_xll.SNL.Clients.Office.Excel.Functions.SPG(B33091, "IQ_PE", "LTM", A33091)</f>
        <v>NA</v>
      </c>
      <c r="E33091" s="3" t="str">
        <f>_xll.SNL.Clients.Office.Excel.Functions.SPG(B33091, "IQ_PE_NORM", "LTM", A33091)</f>
        <v>NA</v>
      </c>
    </row>
    <row r="33092" spans="1:5" x14ac:dyDescent="0.25">
      <c r="A33092" s="1">
        <v>44194</v>
      </c>
      <c r="B33092" t="s">
        <v>229</v>
      </c>
      <c r="C33092" s="3">
        <f>_xll.SNL.Clients.Office.Excel.Functions.SPG(B33092, "SP_PRICE_CLOSE", A33092)</f>
        <v>4.2501598806224683</v>
      </c>
      <c r="D33092" s="3">
        <f>_xll.SNL.Clients.Office.Excel.Functions.SPG(B33092, "IQ_PE", "LTM", A33092)</f>
        <v>55.964911999999998</v>
      </c>
      <c r="E33092" s="3">
        <f>_xll.SNL.Clients.Office.Excel.Functions.SPG(B33092, "IQ_PE_NORM", "LTM", A33092)</f>
        <v>85.752688000000006</v>
      </c>
    </row>
    <row r="33093" spans="1:5" x14ac:dyDescent="0.25">
      <c r="A33093" s="1">
        <v>44194</v>
      </c>
      <c r="B33093" t="s">
        <v>230</v>
      </c>
      <c r="C33093" s="3">
        <f>_xll.SNL.Clients.Office.Excel.Functions.SPG(B33093, "SP_PRICE_CLOSE", A33093)</f>
        <v>5.569175015988062</v>
      </c>
      <c r="D33093" s="3">
        <f>_xll.SNL.Clients.Office.Excel.Functions.SPG(B33093, "IQ_PE", "LTM", A33093)</f>
        <v>31.428571000000002</v>
      </c>
      <c r="E33093" s="3">
        <f>_xll.SNL.Clients.Office.Excel.Functions.SPG(B33093, "IQ_PE_NORM", "LTM", A33093)</f>
        <v>35.244518999999997</v>
      </c>
    </row>
    <row r="33094" spans="1:5" x14ac:dyDescent="0.25">
      <c r="A33094" s="1">
        <v>44194</v>
      </c>
      <c r="B33094" t="s">
        <v>231</v>
      </c>
      <c r="C33094" s="3">
        <f>_xll.SNL.Clients.Office.Excel.Functions.SPG(B33094, "SP_PRICE_CLOSE", A33094)</f>
        <v>3.6417248454487314</v>
      </c>
      <c r="D33094" s="3" t="str">
        <f>_xll.SNL.Clients.Office.Excel.Functions.SPG(B33094, "IQ_PE", "LTM", A33094)</f>
        <v>NM</v>
      </c>
      <c r="E33094" s="3" t="str">
        <f>_xll.SNL.Clients.Office.Excel.Functions.SPG(B33094, "IQ_PE_NORM", "LTM", A33094)</f>
        <v>NM</v>
      </c>
    </row>
    <row r="33095" spans="1:5" x14ac:dyDescent="0.25">
      <c r="A33095" s="1">
        <v>44194</v>
      </c>
      <c r="B33095" t="s">
        <v>232</v>
      </c>
      <c r="C33095" s="3">
        <f>_xll.SNL.Clients.Office.Excel.Functions.SPG(B33095, "SP_PRICE_CLOSE", A33095)</f>
        <v>7.7297649754849704</v>
      </c>
      <c r="D33095" s="3">
        <f>_xll.SNL.Clients.Office.Excel.Functions.SPG(B33095, "IQ_PE", "LTM", A33095)</f>
        <v>33.574376999999998</v>
      </c>
      <c r="E33095" s="3">
        <f>_xll.SNL.Clients.Office.Excel.Functions.SPG(B33095, "IQ_PE_NORM", "LTM", A33095)</f>
        <v>26.133569000000001</v>
      </c>
    </row>
    <row r="33096" spans="1:5" x14ac:dyDescent="0.25">
      <c r="A33096" s="1">
        <v>44194</v>
      </c>
      <c r="B33096" t="s">
        <v>233</v>
      </c>
      <c r="C33096" s="3">
        <f>_xll.SNL.Clients.Office.Excel.Functions.SPG(B33096, "SP_PRICE_CLOSE", A33096)</f>
        <v>28.831805585163078</v>
      </c>
      <c r="D33096" s="3">
        <f>_xll.SNL.Clients.Office.Excel.Functions.SPG(B33096, "IQ_PE", "LTM", A33096)</f>
        <v>105.25291799999999</v>
      </c>
      <c r="E33096" s="3">
        <f>_xll.SNL.Clients.Office.Excel.Functions.SPG(B33096, "IQ_PE_NORM", "LTM", A33096)</f>
        <v>156.81159400000001</v>
      </c>
    </row>
    <row r="33097" spans="1:5" x14ac:dyDescent="0.25">
      <c r="A33097" s="1">
        <v>44194</v>
      </c>
      <c r="B33097" t="s">
        <v>234</v>
      </c>
      <c r="C33097" s="3">
        <f>_xll.SNL.Clients.Office.Excel.Functions.SPG(B33097, "SP_PRICE_CLOSE", A33097)</f>
        <v>7.2859880622468562</v>
      </c>
      <c r="D33097" s="3">
        <f>_xll.SNL.Clients.Office.Excel.Functions.SPG(B33097, "IQ_PE", "LTM", A33097)</f>
        <v>15.326713</v>
      </c>
      <c r="E33097" s="3">
        <f>_xll.SNL.Clients.Office.Excel.Functions.SPG(B33097, "IQ_PE_NORM", "LTM", A33097)</f>
        <v>24.027114000000001</v>
      </c>
    </row>
    <row r="33098" spans="1:5" x14ac:dyDescent="0.25">
      <c r="A33098" s="1">
        <v>44194</v>
      </c>
      <c r="B33098" t="s">
        <v>235</v>
      </c>
      <c r="C33098" s="3">
        <f>_xll.SNL.Clients.Office.Excel.Functions.SPG(B33098, "SP_PRICE_CLOSE", A33098)</f>
        <v>6.6350458324451074</v>
      </c>
      <c r="D33098" s="3" t="str">
        <f>_xll.SNL.Clients.Office.Excel.Functions.SPG(B33098, "IQ_PE", "LTM", A33098)</f>
        <v>NM</v>
      </c>
      <c r="E33098" s="3">
        <f>_xll.SNL.Clients.Office.Excel.Functions.SPG(B33098, "IQ_PE_NORM", "LTM", A33098)</f>
        <v>22.493224999999999</v>
      </c>
    </row>
    <row r="33099" spans="1:5" x14ac:dyDescent="0.25">
      <c r="A33099" s="1">
        <v>44194</v>
      </c>
      <c r="B33099" t="s">
        <v>236</v>
      </c>
      <c r="C33099" s="3" t="str">
        <f>_xll.SNL.Clients.Office.Excel.Functions.SPG(B33099, "SP_PRICE_CLOSE", A33099)</f>
        <v>NA</v>
      </c>
      <c r="D33099" s="3" t="str">
        <f>_xll.SNL.Clients.Office.Excel.Functions.SPG(B33099, "IQ_PE", "LTM", A33099)</f>
        <v>NA</v>
      </c>
      <c r="E33099" s="3" t="str">
        <f>_xll.SNL.Clients.Office.Excel.Functions.SPG(B33099, "IQ_PE_NORM", "LTM", A33099)</f>
        <v>NA</v>
      </c>
    </row>
    <row r="33100" spans="1:5" x14ac:dyDescent="0.25">
      <c r="A33100" s="1">
        <v>44194</v>
      </c>
      <c r="B33100" t="s">
        <v>237</v>
      </c>
      <c r="C33100" s="3">
        <f>_xll.SNL.Clients.Office.Excel.Functions.SPG(B33100, "SP_PRICE_CLOSE", A33100)</f>
        <v>43.702863728416112</v>
      </c>
      <c r="D33100" s="3">
        <f>_xll.SNL.Clients.Office.Excel.Functions.SPG(B33100, "IQ_PE", "LTM", A33100)</f>
        <v>273.34684499999997</v>
      </c>
      <c r="E33100" s="3" t="str">
        <f>_xll.SNL.Clients.Office.Excel.Functions.SPG(B33100, "IQ_PE_NORM", "LTM", A33100)</f>
        <v>NM</v>
      </c>
    </row>
    <row r="33101" spans="1:5" x14ac:dyDescent="0.25">
      <c r="A33101" s="1">
        <v>44194</v>
      </c>
      <c r="B33101" t="s">
        <v>238</v>
      </c>
      <c r="C33101" s="3">
        <f>_xll.SNL.Clients.Office.Excel.Functions.SPG(B33101, "SP_PRICE_CLOSE", A33101)</f>
        <v>16.254529950969943</v>
      </c>
      <c r="D33101" s="3">
        <f>_xll.SNL.Clients.Office.Excel.Functions.SPG(B33101, "IQ_PE", "LTM", A33101)</f>
        <v>19.633087</v>
      </c>
      <c r="E33101" s="3">
        <f>_xll.SNL.Clients.Office.Excel.Functions.SPG(B33101, "IQ_PE_NORM", "LTM", A33101)</f>
        <v>29.626031999999999</v>
      </c>
    </row>
    <row r="33102" spans="1:5" x14ac:dyDescent="0.25">
      <c r="A33102" s="1">
        <v>44194</v>
      </c>
      <c r="B33102" t="s">
        <v>239</v>
      </c>
      <c r="C33102" s="3">
        <f>_xll.SNL.Clients.Office.Excel.Functions.SPG(B33102, "SP_PRICE_CLOSE", A33102)</f>
        <v>7.8021743764655724</v>
      </c>
      <c r="D33102" s="3">
        <f>_xll.SNL.Clients.Office.Excel.Functions.SPG(B33102, "IQ_PE", "LTM", A33102)</f>
        <v>45.75</v>
      </c>
      <c r="E33102" s="3">
        <f>_xll.SNL.Clients.Office.Excel.Functions.SPG(B33102, "IQ_PE_NORM", "LTM", A33102)</f>
        <v>45.185184999999997</v>
      </c>
    </row>
    <row r="33103" spans="1:5" x14ac:dyDescent="0.25">
      <c r="A33103" s="1">
        <v>44194</v>
      </c>
      <c r="B33103" t="s">
        <v>240</v>
      </c>
      <c r="C33103" s="3">
        <f>_xll.SNL.Clients.Office.Excel.Functions.SPG(B33103, "SP_PRICE_CLOSE", A33103)</f>
        <v>0.94063099552334251</v>
      </c>
      <c r="D33103" s="3">
        <f>_xll.SNL.Clients.Office.Excel.Functions.SPG(B33103, "IQ_PE", "LTM", A33103)</f>
        <v>64.181818000000007</v>
      </c>
      <c r="E33103" s="3">
        <f>_xll.SNL.Clients.Office.Excel.Functions.SPG(B33103, "IQ_PE_NORM", "LTM", A33103)</f>
        <v>56.031745999999998</v>
      </c>
    </row>
    <row r="33104" spans="1:5" x14ac:dyDescent="0.25">
      <c r="A33104" s="1">
        <v>44194</v>
      </c>
      <c r="B33104" t="s">
        <v>241</v>
      </c>
      <c r="C33104" s="3">
        <f>_xll.SNL.Clients.Office.Excel.Functions.SPG(B33104, "SP_PRICE_CLOSE", A33104)</f>
        <v>16.014709017267108</v>
      </c>
      <c r="D33104" s="3">
        <f>_xll.SNL.Clients.Office.Excel.Functions.SPG(B33104, "IQ_PE", "LTM", A33104)</f>
        <v>32.104700999999999</v>
      </c>
      <c r="E33104" s="3">
        <f>_xll.SNL.Clients.Office.Excel.Functions.SPG(B33104, "IQ_PE_NORM", "LTM", A33104)</f>
        <v>43.645606000000001</v>
      </c>
    </row>
    <row r="33105" spans="1:5" x14ac:dyDescent="0.25">
      <c r="A33105" s="1">
        <v>44194</v>
      </c>
      <c r="B33105" t="s">
        <v>242</v>
      </c>
      <c r="C33105" s="3">
        <f>_xll.SNL.Clients.Office.Excel.Functions.SPG(B33105, "SP_PRICE_CLOSE", A33105)</f>
        <v>5.7450437007034747</v>
      </c>
      <c r="D33105" s="3" t="str">
        <f>_xll.SNL.Clients.Office.Excel.Functions.SPG(B33105, "IQ_PE", "LTM", A33105)</f>
        <v>NA</v>
      </c>
      <c r="E33105" s="3" t="str">
        <f>_xll.SNL.Clients.Office.Excel.Functions.SPG(B33105, "IQ_PE_NORM", "LTM", A33105)</f>
        <v>NA</v>
      </c>
    </row>
    <row r="33106" spans="1:5" x14ac:dyDescent="0.25">
      <c r="A33106" s="1">
        <v>44194</v>
      </c>
      <c r="B33106" t="s">
        <v>243</v>
      </c>
      <c r="C33106" s="3">
        <f>_xll.SNL.Clients.Office.Excel.Functions.SPG(B33106, "SP_PRICE_CLOSE", A33106)</f>
        <v>13.82967357706246</v>
      </c>
      <c r="D33106" s="3" t="str">
        <f>_xll.SNL.Clients.Office.Excel.Functions.SPG(B33106, "IQ_PE", "LTM", A33106)</f>
        <v>NM</v>
      </c>
      <c r="E33106" s="3" t="str">
        <f>_xll.SNL.Clients.Office.Excel.Functions.SPG(B33106, "IQ_PE_NORM", "LTM", A33106)</f>
        <v>NM</v>
      </c>
    </row>
    <row r="33107" spans="1:5" x14ac:dyDescent="0.25">
      <c r="A33107" s="1">
        <v>44194</v>
      </c>
      <c r="B33107" t="s">
        <v>244</v>
      </c>
      <c r="C33107" s="3">
        <f>_xll.SNL.Clients.Office.Excel.Functions.SPG(B33107, "SP_PRICE_CLOSE", A33107)</f>
        <v>87.833381475165197</v>
      </c>
      <c r="D33107" s="3" t="str">
        <f>_xll.SNL.Clients.Office.Excel.Functions.SPG(B33107, "IQ_PE", "LTM", A33107)</f>
        <v>NM</v>
      </c>
      <c r="E33107" s="3" t="str">
        <f>_xll.SNL.Clients.Office.Excel.Functions.SPG(B33107, "IQ_PE_NORM", "LTM", A33107)</f>
        <v>NM</v>
      </c>
    </row>
    <row r="33108" spans="1:5" x14ac:dyDescent="0.25">
      <c r="A33108" s="1">
        <v>44194</v>
      </c>
      <c r="B33108" t="s">
        <v>245</v>
      </c>
      <c r="C33108" s="3">
        <f>_xll.SNL.Clients.Office.Excel.Functions.SPG(B33108, "SP_PRICE_CLOSE", A33108)</f>
        <v>11.211381901513537</v>
      </c>
      <c r="D33108" s="3" t="str">
        <f>_xll.SNL.Clients.Office.Excel.Functions.SPG(B33108, "IQ_PE", "LTM", A33108)</f>
        <v>NM</v>
      </c>
      <c r="E33108" s="3" t="str">
        <f>_xll.SNL.Clients.Office.Excel.Functions.SPG(B33108, "IQ_PE_NORM", "LTM", A33108)</f>
        <v>NM</v>
      </c>
    </row>
    <row r="33109" spans="1:5" x14ac:dyDescent="0.25">
      <c r="A33109" s="1">
        <v>44194</v>
      </c>
      <c r="B33109" t="s">
        <v>246</v>
      </c>
      <c r="C33109" s="3">
        <f>_xll.SNL.Clients.Office.Excel.Functions.SPG(B33109, "SP_PRICE_CLOSE", A33109)</f>
        <v>9.3690044766574285</v>
      </c>
      <c r="D33109" s="3" t="str">
        <f>_xll.SNL.Clients.Office.Excel.Functions.SPG(B33109, "IQ_PE", "LTM", A33109)</f>
        <v>NM</v>
      </c>
      <c r="E33109" s="3" t="str">
        <f>_xll.SNL.Clients.Office.Excel.Functions.SPG(B33109, "IQ_PE_NORM", "LTM", A33109)</f>
        <v>NM</v>
      </c>
    </row>
    <row r="33110" spans="1:5" x14ac:dyDescent="0.25">
      <c r="A33110" s="1">
        <v>44194</v>
      </c>
      <c r="B33110" t="s">
        <v>247</v>
      </c>
      <c r="C33110" s="3">
        <f>_xll.SNL.Clients.Office.Excel.Functions.SPG(B33110, "SP_PRICE_CLOSE", A33110)</f>
        <v>7.3411852483479008</v>
      </c>
      <c r="D33110" s="3" t="str">
        <f>_xll.SNL.Clients.Office.Excel.Functions.SPG(B33110, "IQ_PE", "LTM", A33110)</f>
        <v>NM</v>
      </c>
      <c r="E33110" s="3">
        <f>_xll.SNL.Clients.Office.Excel.Functions.SPG(B33110, "IQ_PE_NORM", "LTM", A33110)</f>
        <v>55.321285000000003</v>
      </c>
    </row>
    <row r="33111" spans="1:5" x14ac:dyDescent="0.25">
      <c r="A33111" s="1">
        <v>44194</v>
      </c>
      <c r="B33111" t="s">
        <v>248</v>
      </c>
      <c r="C33111" s="3">
        <f>_xll.SNL.Clients.Office.Excel.Functions.SPG(B33111, "SP_PRICE_CLOSE", A33111)</f>
        <v>3.9437220208910682</v>
      </c>
      <c r="D33111" s="3" t="str">
        <f>_xll.SNL.Clients.Office.Excel.Functions.SPG(B33111, "IQ_PE", "LTM", A33111)</f>
        <v>NM</v>
      </c>
      <c r="E33111" s="3" t="str">
        <f>_xll.SNL.Clients.Office.Excel.Functions.SPG(B33111, "IQ_PE_NORM", "LTM", A33111)</f>
        <v>NM</v>
      </c>
    </row>
    <row r="33112" spans="1:5" x14ac:dyDescent="0.25">
      <c r="A33112" s="1">
        <v>44194</v>
      </c>
      <c r="B33112" t="s">
        <v>249</v>
      </c>
      <c r="C33112" s="3" t="str">
        <f>_xll.SNL.Clients.Office.Excel.Functions.SPG(B33112, "SP_PRICE_CLOSE", A33112)</f>
        <v>NA</v>
      </c>
      <c r="D33112" s="3" t="str">
        <f>_xll.SNL.Clients.Office.Excel.Functions.SPG(B33112, "IQ_PE", "LTM", A33112)</f>
        <v>NA</v>
      </c>
      <c r="E33112" s="3" t="str">
        <f>_xll.SNL.Clients.Office.Excel.Functions.SPG(B33112, "IQ_PE_NORM", "LTM", A33112)</f>
        <v>NA</v>
      </c>
    </row>
    <row r="33113" spans="1:5" x14ac:dyDescent="0.25">
      <c r="A33113" s="1">
        <v>44194</v>
      </c>
      <c r="B33113" t="s">
        <v>250</v>
      </c>
      <c r="C33113" s="3">
        <f>_xll.SNL.Clients.Office.Excel.Functions.SPG(B33113, "SP_PRICE_CLOSE", A33113)</f>
        <v>8.7134939245363476</v>
      </c>
      <c r="D33113" s="3">
        <f>_xll.SNL.Clients.Office.Excel.Functions.SPG(B33113, "IQ_PE", "LTM", A33113)</f>
        <v>37.5</v>
      </c>
      <c r="E33113" s="3">
        <f>_xll.SNL.Clients.Office.Excel.Functions.SPG(B33113, "IQ_PE_NORM", "LTM", A33113)</f>
        <v>51.822504000000002</v>
      </c>
    </row>
    <row r="33114" spans="1:5" x14ac:dyDescent="0.25">
      <c r="A33114" s="1">
        <v>44194</v>
      </c>
      <c r="B33114" t="s">
        <v>251</v>
      </c>
      <c r="C33114" s="3" t="str">
        <f>_xll.SNL.Clients.Office.Excel.Functions.SPG(B33114, "SP_PRICE_CLOSE", A33114)</f>
        <v>NA</v>
      </c>
      <c r="D33114" s="3" t="str">
        <f>_xll.SNL.Clients.Office.Excel.Functions.SPG(B33114, "IQ_PE", "LTM", A33114)</f>
        <v>NA</v>
      </c>
      <c r="E33114" s="3" t="str">
        <f>_xll.SNL.Clients.Office.Excel.Functions.SPG(B33114, "IQ_PE_NORM", "LTM", A33114)</f>
        <v>NA</v>
      </c>
    </row>
    <row r="33115" spans="1:5" x14ac:dyDescent="0.25">
      <c r="A33115" s="1">
        <v>44194</v>
      </c>
      <c r="B33115" t="s">
        <v>252</v>
      </c>
      <c r="C33115" s="3">
        <f>_xll.SNL.Clients.Office.Excel.Functions.SPG(B33115, "SP_PRICE_CLOSE", A33115)</f>
        <v>16.012286559369006</v>
      </c>
      <c r="D33115" s="3" t="str">
        <f>_xll.SNL.Clients.Office.Excel.Functions.SPG(B33115, "IQ_PE", "LTM", A33115)</f>
        <v>NM</v>
      </c>
      <c r="E33115" s="3">
        <f>_xll.SNL.Clients.Office.Excel.Functions.SPG(B33115, "IQ_PE_NORM", "LT